    <v>183</v>
      </c>
      <c r="B77436" t="s">
        <v>3</v>
      </c>
      <c r="C77436" t="s">
        <v>249</v>
      </c>
      <c r="D77436" t="s">
        <v>250</v>
      </c>
      <c r="E77436" t="s">
        <v>14</v>
      </c>
      <c r="F77436">
        <v>2015</v>
      </c>
      <c r="G77436">
        <v>1.5740299103157201E-2</v>
      </c>
      <c r="H77436">
        <f>IF(J77436="N2O",G77436/About!$A$75,IF('EPA non-CO2 Data'!J77436="CH4",'EPA non-CO2 Data'!G77436/About!$A$73,'EPA non-CO2 Data'!G77436))</f>
        <v>1.5740299103157201E-2</v>
      </c>
      <c r="I77436" s="4" t="str">
        <f>VLOOKUP(CONCATENATE(B77436,C77436,D77436),'EPA Source to Industry Map'!$D$2:$E$35,2,FALSE)</f>
        <v>chemicals 20</v>
      </c>
      <c r="J77436" s="4" t="str">
        <f t="shared" si="1227"/>
        <v>F-gases</v>
      </c>
    </row>
    <row r="77437" spans="1:10" hidden="1" x14ac:dyDescent="0.25">
      <c r="A77437" t="s">
        <v>183</v>
      </c>
      <c r="B77437" t="s">
        <v>3</v>
      </c>
      <c r="C77437" t="s">
        <v>249</v>
      </c>
      <c r="D77437" t="s">
        <v>250</v>
      </c>
      <c r="E77437" t="s">
        <v>14</v>
      </c>
      <c r="F77437">
        <v>2016</v>
      </c>
      <c r="G77437">
        <v>1.9781414472272E-2</v>
      </c>
      <c r="H77437">
        <f>IF(J77437="N2O",G77437/About!$A$75,IF('EPA non-CO2 Data'!J77437="CH4",'EPA non-CO2 Data'!G77437/About!$A$73,'EPA non-CO2 Data'!G77437))</f>
        <v>1.9781414472272E-2</v>
      </c>
      <c r="I77437" s="4" t="str">
        <f>VLOOKUP(CONCATENATE(B77437,C77437,D77437),'EPA Source to Industry Map'!$D$2:$E$35,2,FALSE)</f>
        <v>chemicals 20</v>
      </c>
      <c r="J77437" s="4" t="str">
        <f t="shared" si="1227"/>
        <v>F-gases</v>
      </c>
    </row>
    <row r="77438" spans="1:10" hidden="1" x14ac:dyDescent="0.25">
      <c r="A77438" t="s">
        <v>183</v>
      </c>
      <c r="B77438" t="s">
        <v>3</v>
      </c>
      <c r="C77438" t="s">
        <v>249</v>
      </c>
      <c r="D77438" t="s">
        <v>250</v>
      </c>
      <c r="E77438" t="s">
        <v>14</v>
      </c>
      <c r="F77438">
        <v>2017</v>
      </c>
      <c r="G77438">
        <v>2.0150318920465499E-2</v>
      </c>
      <c r="H77438">
        <f>IF(J77438="N2O",G77438/About!$A$75,IF('EPA non-CO2 Data'!J77438="CH4",'EPA non-CO2 Data'!G77438/About!$A$73,'EPA non-CO2 Data'!G77438))</f>
        <v>2.0150318920465499E-2</v>
      </c>
      <c r="I77438" s="4" t="str">
        <f>VLOOKUP(CONCATENATE(B77438,C77438,D77438),'EPA Source to Industry Map'!$D$2:$E$35,2,FALSE)</f>
        <v>chemicals 20</v>
      </c>
      <c r="J77438" s="4" t="str">
        <f t="shared" si="1227"/>
        <v>F-gases</v>
      </c>
    </row>
    <row r="77439" spans="1:10" hidden="1" x14ac:dyDescent="0.25">
      <c r="A77439" t="s">
        <v>183</v>
      </c>
      <c r="B77439" t="s">
        <v>3</v>
      </c>
      <c r="C77439" t="s">
        <v>249</v>
      </c>
      <c r="D77439" t="s">
        <v>250</v>
      </c>
      <c r="E77439" t="s">
        <v>14</v>
      </c>
      <c r="F77439">
        <v>2018</v>
      </c>
      <c r="G77439">
        <v>2.0519223368658902E-2</v>
      </c>
      <c r="H77439">
        <f>IF(J77439="N2O",G77439/About!$A$75,IF('EPA non-CO2 Data'!J77439="CH4",'EPA non-CO2 Data'!G77439/About!$A$73,'EPA non-CO2 Data'!G77439))</f>
        <v>2.0519223368658902E-2</v>
      </c>
      <c r="I77439" s="4" t="str">
        <f>VLOOKUP(CONCATENATE(B77439,C77439,D77439),'EPA Source to Industry Map'!$D$2:$E$35,2,FALSE)</f>
        <v>chemicals 20</v>
      </c>
      <c r="J77439" s="4" t="str">
        <f t="shared" si="1227"/>
        <v>F-gases</v>
      </c>
    </row>
    <row r="77440" spans="1:10" hidden="1" x14ac:dyDescent="0.25">
      <c r="A77440" t="s">
        <v>183</v>
      </c>
      <c r="B77440" t="s">
        <v>3</v>
      </c>
      <c r="C77440" t="s">
        <v>249</v>
      </c>
      <c r="D77440" t="s">
        <v>250</v>
      </c>
      <c r="E77440" t="s">
        <v>14</v>
      </c>
      <c r="F77440">
        <v>2019</v>
      </c>
      <c r="G77440">
        <v>2.0888127816852401E-2</v>
      </c>
      <c r="H77440">
        <f>IF(J77440="N2O",G77440/About!$A$75,IF('EPA non-CO2 Data'!J77440="CH4",'EPA non-CO2 Data'!G77440/About!$A$73,'EPA non-CO2 Data'!G77440))</f>
        <v>2.0888127816852401E-2</v>
      </c>
      <c r="I77440" s="4" t="str">
        <f>VLOOKUP(CONCATENATE(B77440,C77440,D77440),'EPA Source to Industry Map'!$D$2:$E$35,2,FALSE)</f>
        <v>chemicals 20</v>
      </c>
      <c r="J77440" s="4" t="str">
        <f t="shared" si="1227"/>
        <v>F-gases</v>
      </c>
    </row>
    <row r="77441" spans="1:10" hidden="1" x14ac:dyDescent="0.25">
      <c r="A77441" t="s">
        <v>183</v>
      </c>
      <c r="B77441" t="s">
        <v>3</v>
      </c>
      <c r="C77441" t="s">
        <v>249</v>
      </c>
      <c r="D77441" t="s">
        <v>250</v>
      </c>
      <c r="E77441" t="s">
        <v>14</v>
      </c>
      <c r="F77441">
        <v>2020</v>
      </c>
      <c r="G77441">
        <v>2.1257032265045901E-2</v>
      </c>
      <c r="H77441">
        <f>IF(J77441="N2O",G77441/About!$A$75,IF('EPA non-CO2 Data'!J77441="CH4",'EPA non-CO2 Data'!G77441/About!$A$73,'EPA non-CO2 Data'!G77441))</f>
        <v>2.1257032265045901E-2</v>
      </c>
      <c r="I77441" s="4" t="str">
        <f>VLOOKUP(CONCATENATE(B77441,C77441,D77441),'EPA Source to Industry Map'!$D$2:$E$35,2,FALSE)</f>
        <v>chemicals 20</v>
      </c>
      <c r="J77441" s="4" t="str">
        <f t="shared" si="1227"/>
        <v>F-gases</v>
      </c>
    </row>
    <row r="77442" spans="1:10" hidden="1" x14ac:dyDescent="0.25">
      <c r="A77442" t="s">
        <v>183</v>
      </c>
      <c r="B77442" t="s">
        <v>3</v>
      </c>
      <c r="C77442" t="s">
        <v>249</v>
      </c>
      <c r="D77442" t="s">
        <v>250</v>
      </c>
      <c r="E77442" t="s">
        <v>14</v>
      </c>
      <c r="F77442">
        <v>2021</v>
      </c>
      <c r="G77442">
        <v>2.18693233245589E-2</v>
      </c>
      <c r="H77442">
        <f>IF(J77442="N2O",G77442/About!$A$75,IF('EPA non-CO2 Data'!J77442="CH4",'EPA non-CO2 Data'!G77442/About!$A$73,'EPA non-CO2 Data'!G77442))</f>
        <v>2.18693233245589E-2</v>
      </c>
      <c r="I77442" s="4" t="str">
        <f>VLOOKUP(CONCATENATE(B77442,C77442,D77442),'EPA Source to Industry Map'!$D$2:$E$35,2,FALSE)</f>
        <v>chemicals 20</v>
      </c>
      <c r="J77442" s="4" t="str">
        <f t="shared" si="1227"/>
        <v>F-gases</v>
      </c>
    </row>
    <row r="77443" spans="1:10" hidden="1" x14ac:dyDescent="0.25">
      <c r="A77443" t="s">
        <v>183</v>
      </c>
      <c r="B77443" t="s">
        <v>3</v>
      </c>
      <c r="C77443" t="s">
        <v>249</v>
      </c>
      <c r="D77443" t="s">
        <v>250</v>
      </c>
      <c r="E77443" t="s">
        <v>14</v>
      </c>
      <c r="F77443">
        <v>2022</v>
      </c>
      <c r="G77443">
        <v>2.2481614384072E-2</v>
      </c>
      <c r="H77443">
        <f>IF(J77443="N2O",G77443/About!$A$75,IF('EPA non-CO2 Data'!J77443="CH4",'EPA non-CO2 Data'!G77443/About!$A$73,'EPA non-CO2 Data'!G77443))</f>
        <v>2.2481614384072E-2</v>
      </c>
      <c r="I77443" s="4" t="str">
        <f>VLOOKUP(CONCATENATE(B77443,C77443,D77443),'EPA Source to Industry Map'!$D$2:$E$35,2,FALSE)</f>
        <v>chemicals 20</v>
      </c>
      <c r="J77443" s="4" t="str">
        <f t="shared" si="1227"/>
        <v>F-gases</v>
      </c>
    </row>
    <row r="77444" spans="1:10" hidden="1" x14ac:dyDescent="0.25">
      <c r="A77444" t="s">
        <v>183</v>
      </c>
      <c r="B77444" t="s">
        <v>3</v>
      </c>
      <c r="C77444" t="s">
        <v>249</v>
      </c>
      <c r="D77444" t="s">
        <v>250</v>
      </c>
      <c r="E77444" t="s">
        <v>14</v>
      </c>
      <c r="F77444">
        <v>2023</v>
      </c>
      <c r="G77444">
        <v>2.3093905443585101E-2</v>
      </c>
      <c r="H77444">
        <f>IF(J77444="N2O",G77444/About!$A$75,IF('EPA non-CO2 Data'!J77444="CH4",'EPA non-CO2 Data'!G77444/About!$A$73,'EPA non-CO2 Data'!G77444))</f>
        <v>2.3093905443585101E-2</v>
      </c>
      <c r="I77444" s="4" t="str">
        <f>VLOOKUP(CONCATENATE(B77444,C77444,D77444),'EPA Source to Industry Map'!$D$2:$E$35,2,FALSE)</f>
        <v>chemicals 20</v>
      </c>
      <c r="J77444" s="4" t="str">
        <f t="shared" si="1227"/>
        <v>F-gases</v>
      </c>
    </row>
    <row r="77445" spans="1:10" hidden="1" x14ac:dyDescent="0.25">
      <c r="A77445" t="s">
        <v>183</v>
      </c>
      <c r="B77445" t="s">
        <v>3</v>
      </c>
      <c r="C77445" t="s">
        <v>249</v>
      </c>
      <c r="D77445" t="s">
        <v>250</v>
      </c>
      <c r="E77445" t="s">
        <v>14</v>
      </c>
      <c r="F77445">
        <v>2024</v>
      </c>
      <c r="G77445">
        <v>2.3706196503098201E-2</v>
      </c>
      <c r="H77445">
        <f>IF(J77445="N2O",G77445/About!$A$75,IF('EPA non-CO2 Data'!J77445="CH4",'EPA non-CO2 Data'!G77445/About!$A$73,'EPA non-CO2 Data'!G77445))</f>
        <v>2.3706196503098201E-2</v>
      </c>
      <c r="I77445" s="4" t="str">
        <f>VLOOKUP(CONCATENATE(B77445,C77445,D77445),'EPA Source to Industry Map'!$D$2:$E$35,2,FALSE)</f>
        <v>chemicals 20</v>
      </c>
      <c r="J77445" s="4" t="str">
        <f t="shared" si="1227"/>
        <v>F-gases</v>
      </c>
    </row>
    <row r="77446" spans="1:10" hidden="1" x14ac:dyDescent="0.25">
      <c r="A77446" t="s">
        <v>183</v>
      </c>
      <c r="B77446" t="s">
        <v>3</v>
      </c>
      <c r="C77446" t="s">
        <v>249</v>
      </c>
      <c r="D77446" t="s">
        <v>250</v>
      </c>
      <c r="E77446" t="s">
        <v>14</v>
      </c>
      <c r="F77446">
        <v>2025</v>
      </c>
      <c r="G77446">
        <v>2.43184875626112E-2</v>
      </c>
      <c r="H77446">
        <f>IF(J77446="N2O",G77446/About!$A$75,IF('EPA non-CO2 Data'!J77446="CH4",'EPA non-CO2 Data'!G77446/About!$A$73,'EPA non-CO2 Data'!G77446))</f>
        <v>2.43184875626112E-2</v>
      </c>
      <c r="I77446" s="4" t="str">
        <f>VLOOKUP(CONCATENATE(B77446,C77446,D77446),'EPA Source to Industry Map'!$D$2:$E$35,2,FALSE)</f>
        <v>chemicals 20</v>
      </c>
      <c r="J77446" s="4" t="str">
        <f t="shared" si="1227"/>
        <v>F-gases</v>
      </c>
    </row>
    <row r="77447" spans="1:10" hidden="1" x14ac:dyDescent="0.25">
      <c r="A77447" t="s">
        <v>183</v>
      </c>
      <c r="B77447" t="s">
        <v>3</v>
      </c>
      <c r="C77447" t="s">
        <v>249</v>
      </c>
      <c r="D77447" t="s">
        <v>250</v>
      </c>
      <c r="E77447" t="s">
        <v>14</v>
      </c>
      <c r="F77447">
        <v>2026</v>
      </c>
      <c r="G77447">
        <v>2.5254139043772401E-2</v>
      </c>
      <c r="H77447">
        <f>IF(J77447="N2O",G77447/About!$A$75,IF('EPA non-CO2 Data'!J77447="CH4",'EPA non-CO2 Data'!G77447/About!$A$73,'EPA non-CO2 Data'!G77447))</f>
        <v>2.5254139043772401E-2</v>
      </c>
      <c r="I77447" s="4" t="str">
        <f>VLOOKUP(CONCATENATE(B77447,C77447,D77447),'EPA Source to Industry Map'!$D$2:$E$35,2,FALSE)</f>
        <v>chemicals 20</v>
      </c>
      <c r="J77447" s="4" t="str">
        <f t="shared" si="1227"/>
        <v>F-gases</v>
      </c>
    </row>
    <row r="77448" spans="1:10" hidden="1" x14ac:dyDescent="0.25">
      <c r="A77448" t="s">
        <v>183</v>
      </c>
      <c r="B77448" t="s">
        <v>3</v>
      </c>
      <c r="C77448" t="s">
        <v>249</v>
      </c>
      <c r="D77448" t="s">
        <v>250</v>
      </c>
      <c r="E77448" t="s">
        <v>14</v>
      </c>
      <c r="F77448">
        <v>2027</v>
      </c>
      <c r="G77448">
        <v>2.6189790524933702E-2</v>
      </c>
      <c r="H77448">
        <f>IF(J77448="N2O",G77448/About!$A$75,IF('EPA non-CO2 Data'!J77448="CH4",'EPA non-CO2 Data'!G77448/About!$A$73,'EPA non-CO2 Data'!G77448))</f>
        <v>2.6189790524933702E-2</v>
      </c>
      <c r="I77448" s="4" t="str">
        <f>VLOOKUP(CONCATENATE(B77448,C77448,D77448),'EPA Source to Industry Map'!$D$2:$E$35,2,FALSE)</f>
        <v>chemicals 20</v>
      </c>
      <c r="J77448" s="4" t="str">
        <f t="shared" si="1227"/>
        <v>F-gases</v>
      </c>
    </row>
    <row r="77449" spans="1:10" hidden="1" x14ac:dyDescent="0.25">
      <c r="A77449" t="s">
        <v>183</v>
      </c>
      <c r="B77449" t="s">
        <v>3</v>
      </c>
      <c r="C77449" t="s">
        <v>249</v>
      </c>
      <c r="D77449" t="s">
        <v>250</v>
      </c>
      <c r="E77449" t="s">
        <v>14</v>
      </c>
      <c r="F77449">
        <v>2028</v>
      </c>
      <c r="G77449">
        <v>2.7125442006094899E-2</v>
      </c>
      <c r="H77449">
        <f>IF(J77449="N2O",G77449/About!$A$75,IF('EPA non-CO2 Data'!J77449="CH4",'EPA non-CO2 Data'!G77449/About!$A$73,'EPA non-CO2 Data'!G77449))</f>
        <v>2.7125442006094899E-2</v>
      </c>
      <c r="I77449" s="4" t="str">
        <f>VLOOKUP(CONCATENATE(B77449,C77449,D77449),'EPA Source to Industry Map'!$D$2:$E$35,2,FALSE)</f>
        <v>chemicals 20</v>
      </c>
      <c r="J77449" s="4" t="str">
        <f t="shared" si="1227"/>
        <v>F-gases</v>
      </c>
    </row>
    <row r="77450" spans="1:10" hidden="1" x14ac:dyDescent="0.25">
      <c r="A77450" t="s">
        <v>183</v>
      </c>
      <c r="B77450" t="s">
        <v>3</v>
      </c>
      <c r="C77450" t="s">
        <v>249</v>
      </c>
      <c r="D77450" t="s">
        <v>250</v>
      </c>
      <c r="E77450" t="s">
        <v>14</v>
      </c>
      <c r="F77450">
        <v>2029</v>
      </c>
      <c r="G77450">
        <v>2.8061093487256099E-2</v>
      </c>
      <c r="H77450">
        <f>IF(J77450="N2O",G77450/About!$A$75,IF('EPA non-CO2 Data'!J77450="CH4",'EPA non-CO2 Data'!G77450/About!$A$73,'EPA non-CO2 Data'!G77450))</f>
        <v>2.8061093487256099E-2</v>
      </c>
      <c r="I77450" s="4" t="str">
        <f>VLOOKUP(CONCATENATE(B77450,C77450,D77450),'EPA Source to Industry Map'!$D$2:$E$35,2,FALSE)</f>
        <v>chemicals 20</v>
      </c>
      <c r="J77450" s="4" t="str">
        <f t="shared" si="1227"/>
        <v>F-gases</v>
      </c>
    </row>
    <row r="77451" spans="1:10" hidden="1" x14ac:dyDescent="0.25">
      <c r="A77451" t="s">
        <v>183</v>
      </c>
      <c r="B77451" t="s">
        <v>3</v>
      </c>
      <c r="C77451" t="s">
        <v>249</v>
      </c>
      <c r="D77451" t="s">
        <v>250</v>
      </c>
      <c r="E77451" t="s">
        <v>14</v>
      </c>
      <c r="F77451">
        <v>2030</v>
      </c>
      <c r="G77451">
        <v>2.8996744968417299E-2</v>
      </c>
      <c r="H77451">
        <f>IF(J77451="N2O",G77451/About!$A$75,IF('EPA non-CO2 Data'!J77451="CH4",'EPA non-CO2 Data'!G77451/About!$A$73,'EPA non-CO2 Data'!G77451))</f>
        <v>2.8996744968417299E-2</v>
      </c>
      <c r="I77451" s="4" t="str">
        <f>VLOOKUP(CONCATENATE(B77451,C77451,D77451),'EPA Source to Industry Map'!$D$2:$E$35,2,FALSE)</f>
        <v>chemicals 20</v>
      </c>
      <c r="J77451" s="4" t="str">
        <f t="shared" si="1227"/>
        <v>F-gases</v>
      </c>
    </row>
    <row r="77452" spans="1:10" hidden="1" x14ac:dyDescent="0.25">
      <c r="A77452" t="s">
        <v>183</v>
      </c>
      <c r="B77452" t="s">
        <v>3</v>
      </c>
      <c r="C77452" t="s">
        <v>249</v>
      </c>
      <c r="D77452" t="s">
        <v>250</v>
      </c>
      <c r="E77452" t="s">
        <v>14</v>
      </c>
      <c r="F77452">
        <v>2031</v>
      </c>
      <c r="G77452">
        <v>2.94916969299975E-2</v>
      </c>
      <c r="H77452">
        <f>IF(J77452="N2O",G77452/About!$A$75,IF('EPA non-CO2 Data'!J77452="CH4",'EPA non-CO2 Data'!G77452/About!$A$73,'EPA non-CO2 Data'!G77452))</f>
        <v>2.94916969299975E-2</v>
      </c>
      <c r="I77452" s="4" t="str">
        <f>VLOOKUP(CONCATENATE(B77452,C77452,D77452),'EPA Source to Industry Map'!$D$2:$E$35,2,FALSE)</f>
        <v>chemicals 20</v>
      </c>
      <c r="J77452" s="4" t="str">
        <f t="shared" si="1227"/>
        <v>F-gases</v>
      </c>
    </row>
    <row r="77453" spans="1:10" hidden="1" x14ac:dyDescent="0.25">
      <c r="A77453" t="s">
        <v>183</v>
      </c>
      <c r="B77453" t="s">
        <v>3</v>
      </c>
      <c r="C77453" t="s">
        <v>249</v>
      </c>
      <c r="D77453" t="s">
        <v>250</v>
      </c>
      <c r="E77453" t="s">
        <v>14</v>
      </c>
      <c r="F77453">
        <v>2032</v>
      </c>
      <c r="G77453">
        <v>2.9986648891577601E-2</v>
      </c>
      <c r="H77453">
        <f>IF(J77453="N2O",G77453/About!$A$75,IF('EPA non-CO2 Data'!J77453="CH4",'EPA non-CO2 Data'!G77453/About!$A$73,'EPA non-CO2 Data'!G77453))</f>
        <v>2.9986648891577601E-2</v>
      </c>
      <c r="I77453" s="4" t="str">
        <f>VLOOKUP(CONCATENATE(B77453,C77453,D77453),'EPA Source to Industry Map'!$D$2:$E$35,2,FALSE)</f>
        <v>chemicals 20</v>
      </c>
      <c r="J77453" s="4" t="str">
        <f t="shared" si="1227"/>
        <v>F-gases</v>
      </c>
    </row>
    <row r="77454" spans="1:10" hidden="1" x14ac:dyDescent="0.25">
      <c r="A77454" t="s">
        <v>183</v>
      </c>
      <c r="B77454" t="s">
        <v>3</v>
      </c>
      <c r="C77454" t="s">
        <v>249</v>
      </c>
      <c r="D77454" t="s">
        <v>250</v>
      </c>
      <c r="E77454" t="s">
        <v>14</v>
      </c>
      <c r="F77454">
        <v>2033</v>
      </c>
      <c r="G77454">
        <v>3.0481600853157799E-2</v>
      </c>
      <c r="H77454">
        <f>IF(J77454="N2O",G77454/About!$A$75,IF('EPA non-CO2 Data'!J77454="CH4",'EPA non-CO2 Data'!G77454/About!$A$73,'EPA non-CO2 Data'!G77454))</f>
        <v>3.0481600853157799E-2</v>
      </c>
      <c r="I77454" s="4" t="str">
        <f>VLOOKUP(CONCATENATE(B77454,C77454,D77454),'EPA Source to Industry Map'!$D$2:$E$35,2,FALSE)</f>
        <v>chemicals 20</v>
      </c>
      <c r="J77454" s="4" t="str">
        <f t="shared" si="1227"/>
        <v>F-gases</v>
      </c>
    </row>
    <row r="77455" spans="1:10" hidden="1" x14ac:dyDescent="0.25">
      <c r="A77455" t="s">
        <v>183</v>
      </c>
      <c r="B77455" t="s">
        <v>3</v>
      </c>
      <c r="C77455" t="s">
        <v>249</v>
      </c>
      <c r="D77455" t="s">
        <v>250</v>
      </c>
      <c r="E77455" t="s">
        <v>14</v>
      </c>
      <c r="F77455">
        <v>2034</v>
      </c>
      <c r="G77455">
        <v>3.0976552814738E-2</v>
      </c>
      <c r="H77455">
        <f>IF(J77455="N2O",G77455/About!$A$75,IF('EPA non-CO2 Data'!J77455="CH4",'EPA non-CO2 Data'!G77455/About!$A$73,'EPA non-CO2 Data'!G77455))</f>
        <v>3.0976552814738E-2</v>
      </c>
      <c r="I77455" s="4" t="str">
        <f>VLOOKUP(CONCATENATE(B77455,C77455,D77455),'EPA Source to Industry Map'!$D$2:$E$35,2,FALSE)</f>
        <v>chemicals 20</v>
      </c>
      <c r="J77455" s="4" t="str">
        <f t="shared" si="1227"/>
        <v>F-gases</v>
      </c>
    </row>
    <row r="77456" spans="1:10" hidden="1" x14ac:dyDescent="0.25">
      <c r="A77456" t="s">
        <v>183</v>
      </c>
      <c r="B77456" t="s">
        <v>3</v>
      </c>
      <c r="C77456" t="s">
        <v>249</v>
      </c>
      <c r="D77456" t="s">
        <v>250</v>
      </c>
      <c r="E77456" t="s">
        <v>14</v>
      </c>
      <c r="F77456">
        <v>2035</v>
      </c>
      <c r="G77456">
        <v>3.1471504776318202E-2</v>
      </c>
      <c r="H77456">
        <f>IF(J77456="N2O",G77456/About!$A$75,IF('EPA non-CO2 Data'!J77456="CH4",'EPA non-CO2 Data'!G77456/About!$A$73,'EPA non-CO2 Data'!G77456))</f>
        <v>3.1471504776318202E-2</v>
      </c>
      <c r="I77456" s="4" t="str">
        <f>VLOOKUP(CONCATENATE(B77456,C77456,D77456),'EPA Source to Industry Map'!$D$2:$E$35,2,FALSE)</f>
        <v>chemicals 20</v>
      </c>
      <c r="J77456" s="4" t="str">
        <f t="shared" si="1227"/>
        <v>F-gases</v>
      </c>
    </row>
    <row r="77457" spans="1:10" hidden="1" x14ac:dyDescent="0.25">
      <c r="A77457" t="s">
        <v>183</v>
      </c>
      <c r="B77457" t="s">
        <v>3</v>
      </c>
      <c r="C77457" t="s">
        <v>249</v>
      </c>
      <c r="D77457" t="s">
        <v>250</v>
      </c>
      <c r="E77457" t="s">
        <v>14</v>
      </c>
      <c r="F77457">
        <v>2036</v>
      </c>
      <c r="G77457">
        <v>3.2101796401096498E-2</v>
      </c>
      <c r="H77457">
        <f>IF(J77457="N2O",G77457/About!$A$75,IF('EPA non-CO2 Data'!J77457="CH4",'EPA non-CO2 Data'!G77457/About!$A$73,'EPA non-CO2 Data'!G77457))</f>
        <v>3.2101796401096498E-2</v>
      </c>
      <c r="I77457" s="4" t="str">
        <f>VLOOKUP(CONCATENATE(B77457,C77457,D77457),'EPA Source to Industry Map'!$D$2:$E$35,2,FALSE)</f>
        <v>chemicals 20</v>
      </c>
      <c r="J77457" s="4" t="str">
        <f t="shared" si="1227"/>
        <v>F-gases</v>
      </c>
    </row>
    <row r="77458" spans="1:10" hidden="1" x14ac:dyDescent="0.25">
      <c r="A77458" t="s">
        <v>183</v>
      </c>
      <c r="B77458" t="s">
        <v>3</v>
      </c>
      <c r="C77458" t="s">
        <v>249</v>
      </c>
      <c r="D77458" t="s">
        <v>250</v>
      </c>
      <c r="E77458" t="s">
        <v>14</v>
      </c>
      <c r="F77458">
        <v>2037</v>
      </c>
      <c r="G77458">
        <v>3.2732088025874899E-2</v>
      </c>
      <c r="H77458">
        <f>IF(J77458="N2O",G77458/About!$A$75,IF('EPA non-CO2 Data'!J77458="CH4",'EPA non-CO2 Data'!G77458/About!$A$73,'EPA non-CO2 Data'!G77458))</f>
        <v>3.2732088025874899E-2</v>
      </c>
      <c r="I77458" s="4" t="str">
        <f>VLOOKUP(CONCATENATE(B77458,C77458,D77458),'EPA Source to Industry Map'!$D$2:$E$35,2,FALSE)</f>
        <v>chemicals 20</v>
      </c>
      <c r="J77458" s="4" t="str">
        <f t="shared" si="1227"/>
        <v>F-gases</v>
      </c>
    </row>
    <row r="77459" spans="1:10" hidden="1" x14ac:dyDescent="0.25">
      <c r="A77459" t="s">
        <v>183</v>
      </c>
      <c r="B77459" t="s">
        <v>3</v>
      </c>
      <c r="C77459" t="s">
        <v>249</v>
      </c>
      <c r="D77459" t="s">
        <v>250</v>
      </c>
      <c r="E77459" t="s">
        <v>14</v>
      </c>
      <c r="F77459">
        <v>2038</v>
      </c>
      <c r="G77459">
        <v>3.3362379650653202E-2</v>
      </c>
      <c r="H77459">
        <f>IF(J77459="N2O",G77459/About!$A$75,IF('EPA non-CO2 Data'!J77459="CH4",'EPA non-CO2 Data'!G77459/About!$A$73,'EPA non-CO2 Data'!G77459))</f>
        <v>3.3362379650653202E-2</v>
      </c>
      <c r="I77459" s="4" t="str">
        <f>VLOOKUP(CONCATENATE(B77459,C77459,D77459),'EPA Source to Industry Map'!$D$2:$E$35,2,FALSE)</f>
        <v>chemicals 20</v>
      </c>
      <c r="J77459" s="4" t="str">
        <f t="shared" si="1227"/>
        <v>F-gases</v>
      </c>
    </row>
    <row r="77460" spans="1:10" hidden="1" x14ac:dyDescent="0.25">
      <c r="A77460" t="s">
        <v>183</v>
      </c>
      <c r="B77460" t="s">
        <v>3</v>
      </c>
      <c r="C77460" t="s">
        <v>249</v>
      </c>
      <c r="D77460" t="s">
        <v>250</v>
      </c>
      <c r="E77460" t="s">
        <v>14</v>
      </c>
      <c r="F77460">
        <v>2039</v>
      </c>
      <c r="G77460">
        <v>3.3992671275431499E-2</v>
      </c>
      <c r="H77460">
        <f>IF(J77460="N2O",G77460/About!$A$75,IF('EPA non-CO2 Data'!J77460="CH4",'EPA non-CO2 Data'!G77460/About!$A$73,'EPA non-CO2 Data'!G77460))</f>
        <v>3.3992671275431499E-2</v>
      </c>
      <c r="I77460" s="4" t="str">
        <f>VLOOKUP(CONCATENATE(B77460,C77460,D77460),'EPA Source to Industry Map'!$D$2:$E$35,2,FALSE)</f>
        <v>chemicals 20</v>
      </c>
      <c r="J77460" s="4" t="str">
        <f t="shared" si="1227"/>
        <v>F-gases</v>
      </c>
    </row>
    <row r="77461" spans="1:10" hidden="1" x14ac:dyDescent="0.25">
      <c r="A77461" t="s">
        <v>183</v>
      </c>
      <c r="B77461" t="s">
        <v>3</v>
      </c>
      <c r="C77461" t="s">
        <v>249</v>
      </c>
      <c r="D77461" t="s">
        <v>250</v>
      </c>
      <c r="E77461" t="s">
        <v>14</v>
      </c>
      <c r="F77461">
        <v>2040</v>
      </c>
      <c r="G77461">
        <v>3.46229629002099E-2</v>
      </c>
      <c r="H77461">
        <f>IF(J77461="N2O",G77461/About!$A$75,IF('EPA non-CO2 Data'!J77461="CH4",'EPA non-CO2 Data'!G77461/About!$A$73,'EPA non-CO2 Data'!G77461))</f>
        <v>3.46229629002099E-2</v>
      </c>
      <c r="I77461" s="4" t="str">
        <f>VLOOKUP(CONCATENATE(B77461,C77461,D77461),'EPA Source to Industry Map'!$D$2:$E$35,2,FALSE)</f>
        <v>chemicals 20</v>
      </c>
      <c r="J77461" s="4" t="str">
        <f t="shared" si="1227"/>
        <v>F-gases</v>
      </c>
    </row>
    <row r="77462" spans="1:10" hidden="1" x14ac:dyDescent="0.25">
      <c r="A77462" t="s">
        <v>183</v>
      </c>
      <c r="B77462" t="s">
        <v>3</v>
      </c>
      <c r="C77462" t="s">
        <v>249</v>
      </c>
      <c r="D77462" t="s">
        <v>250</v>
      </c>
      <c r="E77462" t="s">
        <v>14</v>
      </c>
      <c r="F77462">
        <v>2041</v>
      </c>
      <c r="G77462">
        <v>3.5408781982747599E-2</v>
      </c>
      <c r="H77462">
        <f>IF(J77462="N2O",G77462/About!$A$75,IF('EPA non-CO2 Data'!J77462="CH4",'EPA non-CO2 Data'!G77462/About!$A$73,'EPA non-CO2 Data'!G77462))</f>
        <v>3.5408781982747599E-2</v>
      </c>
      <c r="I77462" s="4" t="str">
        <f>VLOOKUP(CONCATENATE(B77462,C77462,D77462),'EPA Source to Industry Map'!$D$2:$E$35,2,FALSE)</f>
        <v>chemicals 20</v>
      </c>
      <c r="J77462" s="4" t="str">
        <f t="shared" si="1227"/>
        <v>F-gases</v>
      </c>
    </row>
    <row r="77463" spans="1:10" hidden="1" x14ac:dyDescent="0.25">
      <c r="A77463" t="s">
        <v>183</v>
      </c>
      <c r="B77463" t="s">
        <v>3</v>
      </c>
      <c r="C77463" t="s">
        <v>249</v>
      </c>
      <c r="D77463" t="s">
        <v>250</v>
      </c>
      <c r="E77463" t="s">
        <v>14</v>
      </c>
      <c r="F77463">
        <v>2042</v>
      </c>
      <c r="G77463">
        <v>3.6194601065285298E-2</v>
      </c>
      <c r="H77463">
        <f>IF(J77463="N2O",G77463/About!$A$75,IF('EPA non-CO2 Data'!J77463="CH4",'EPA non-CO2 Data'!G77463/About!$A$73,'EPA non-CO2 Data'!G77463))</f>
        <v>3.6194601065285298E-2</v>
      </c>
      <c r="I77463" s="4" t="str">
        <f>VLOOKUP(CONCATENATE(B77463,C77463,D77463),'EPA Source to Industry Map'!$D$2:$E$35,2,FALSE)</f>
        <v>chemicals 20</v>
      </c>
      <c r="J77463" s="4" t="str">
        <f t="shared" si="1227"/>
        <v>F-gases</v>
      </c>
    </row>
    <row r="77464" spans="1:10" hidden="1" x14ac:dyDescent="0.25">
      <c r="A77464" t="s">
        <v>183</v>
      </c>
      <c r="B77464" t="s">
        <v>3</v>
      </c>
      <c r="C77464" t="s">
        <v>249</v>
      </c>
      <c r="D77464" t="s">
        <v>250</v>
      </c>
      <c r="E77464" t="s">
        <v>14</v>
      </c>
      <c r="F77464">
        <v>2043</v>
      </c>
      <c r="G77464">
        <v>3.6980420147822997E-2</v>
      </c>
      <c r="H77464">
        <f>IF(J77464="N2O",G77464/About!$A$75,IF('EPA non-CO2 Data'!J77464="CH4",'EPA non-CO2 Data'!G77464/About!$A$73,'EPA non-CO2 Data'!G77464))</f>
        <v>3.6980420147822997E-2</v>
      </c>
      <c r="I77464" s="4" t="str">
        <f>VLOOKUP(CONCATENATE(B77464,C77464,D77464),'EPA Source to Industry Map'!$D$2:$E$35,2,FALSE)</f>
        <v>chemicals 20</v>
      </c>
      <c r="J77464" s="4" t="str">
        <f t="shared" si="1227"/>
        <v>F-gases</v>
      </c>
    </row>
    <row r="77465" spans="1:10" hidden="1" x14ac:dyDescent="0.25">
      <c r="A77465" t="s">
        <v>183</v>
      </c>
      <c r="B77465" t="s">
        <v>3</v>
      </c>
      <c r="C77465" t="s">
        <v>249</v>
      </c>
      <c r="D77465" t="s">
        <v>250</v>
      </c>
      <c r="E77465" t="s">
        <v>14</v>
      </c>
      <c r="F77465">
        <v>2044</v>
      </c>
      <c r="G77465">
        <v>3.7766239230360703E-2</v>
      </c>
      <c r="H77465">
        <f>IF(J77465="N2O",G77465/About!$A$75,IF('EPA non-CO2 Data'!J77465="CH4",'EPA non-CO2 Data'!G77465/About!$A$73,'EPA non-CO2 Data'!G77465))</f>
        <v>3.7766239230360703E-2</v>
      </c>
      <c r="I77465" s="4" t="str">
        <f>VLOOKUP(CONCATENATE(B77465,C77465,D77465),'EPA Source to Industry Map'!$D$2:$E$35,2,FALSE)</f>
        <v>chemicals 20</v>
      </c>
      <c r="J77465" s="4" t="str">
        <f t="shared" si="1227"/>
        <v>F-gases</v>
      </c>
    </row>
    <row r="77466" spans="1:10" hidden="1" x14ac:dyDescent="0.25">
      <c r="A77466" t="s">
        <v>183</v>
      </c>
      <c r="B77466" t="s">
        <v>3</v>
      </c>
      <c r="C77466" t="s">
        <v>249</v>
      </c>
      <c r="D77466" t="s">
        <v>250</v>
      </c>
      <c r="E77466" t="s">
        <v>14</v>
      </c>
      <c r="F77466">
        <v>2045</v>
      </c>
      <c r="G77466">
        <v>3.8552058312898499E-2</v>
      </c>
      <c r="H77466">
        <f>IF(J77466="N2O",G77466/About!$A$75,IF('EPA non-CO2 Data'!J77466="CH4",'EPA non-CO2 Data'!G77466/About!$A$73,'EPA non-CO2 Data'!G77466))</f>
        <v>3.8552058312898499E-2</v>
      </c>
      <c r="I77466" s="4" t="str">
        <f>VLOOKUP(CONCATENATE(B77466,C77466,D77466),'EPA Source to Industry Map'!$D$2:$E$35,2,FALSE)</f>
        <v>chemicals 20</v>
      </c>
      <c r="J77466" s="4" t="str">
        <f t="shared" si="1227"/>
        <v>F-gases</v>
      </c>
    </row>
    <row r="77467" spans="1:10" hidden="1" x14ac:dyDescent="0.25">
      <c r="A77467" t="s">
        <v>183</v>
      </c>
      <c r="B77467" t="s">
        <v>3</v>
      </c>
      <c r="C77467" t="s">
        <v>249</v>
      </c>
      <c r="D77467" t="s">
        <v>250</v>
      </c>
      <c r="E77467" t="s">
        <v>14</v>
      </c>
      <c r="F77467">
        <v>2046</v>
      </c>
      <c r="G77467">
        <v>3.95168518929414E-2</v>
      </c>
      <c r="H77467">
        <f>IF(J77467="N2O",G77467/About!$A$75,IF('EPA non-CO2 Data'!J77467="CH4",'EPA non-CO2 Data'!G77467/About!$A$73,'EPA non-CO2 Data'!G77467))</f>
        <v>3.95168518929414E-2</v>
      </c>
      <c r="I77467" s="4" t="str">
        <f>VLOOKUP(CONCATENATE(B77467,C77467,D77467),'EPA Source to Industry Map'!$D$2:$E$35,2,FALSE)</f>
        <v>chemicals 20</v>
      </c>
      <c r="J77467" s="4" t="str">
        <f t="shared" si="1227"/>
        <v>F-gases</v>
      </c>
    </row>
    <row r="77468" spans="1:10" hidden="1" x14ac:dyDescent="0.25">
      <c r="A77468" t="s">
        <v>183</v>
      </c>
      <c r="B77468" t="s">
        <v>3</v>
      </c>
      <c r="C77468" t="s">
        <v>249</v>
      </c>
      <c r="D77468" t="s">
        <v>250</v>
      </c>
      <c r="E77468" t="s">
        <v>14</v>
      </c>
      <c r="F77468">
        <v>2047</v>
      </c>
      <c r="G77468">
        <v>4.0481645472984398E-2</v>
      </c>
      <c r="H77468">
        <f>IF(J77468="N2O",G77468/About!$A$75,IF('EPA non-CO2 Data'!J77468="CH4",'EPA non-CO2 Data'!G77468/About!$A$73,'EPA non-CO2 Data'!G77468))</f>
        <v>4.0481645472984398E-2</v>
      </c>
      <c r="I77468" s="4" t="str">
        <f>VLOOKUP(CONCATENATE(B77468,C77468,D77468),'EPA Source to Industry Map'!$D$2:$E$35,2,FALSE)</f>
        <v>chemicals 20</v>
      </c>
      <c r="J77468" s="4" t="str">
        <f t="shared" si="1227"/>
        <v>F-gases</v>
      </c>
    </row>
    <row r="77469" spans="1:10" hidden="1" x14ac:dyDescent="0.25">
      <c r="A77469" t="s">
        <v>183</v>
      </c>
      <c r="B77469" t="s">
        <v>3</v>
      </c>
      <c r="C77469" t="s">
        <v>249</v>
      </c>
      <c r="D77469" t="s">
        <v>250</v>
      </c>
      <c r="E77469" t="s">
        <v>14</v>
      </c>
      <c r="F77469">
        <v>2048</v>
      </c>
      <c r="G77469">
        <v>4.1446439053027397E-2</v>
      </c>
      <c r="H77469">
        <f>IF(J77469="N2O",G77469/About!$A$75,IF('EPA non-CO2 Data'!J77469="CH4",'EPA non-CO2 Data'!G77469/About!$A$73,'EPA non-CO2 Data'!G77469))</f>
        <v>4.1446439053027397E-2</v>
      </c>
      <c r="I77469" s="4" t="str">
        <f>VLOOKUP(CONCATENATE(B77469,C77469,D77469),'EPA Source to Industry Map'!$D$2:$E$35,2,FALSE)</f>
        <v>chemicals 20</v>
      </c>
      <c r="J77469" s="4" t="str">
        <f t="shared" si="1227"/>
        <v>F-gases</v>
      </c>
    </row>
    <row r="77470" spans="1:10" hidden="1" x14ac:dyDescent="0.25">
      <c r="A77470" t="s">
        <v>183</v>
      </c>
      <c r="B77470" t="s">
        <v>3</v>
      </c>
      <c r="C77470" t="s">
        <v>249</v>
      </c>
      <c r="D77470" t="s">
        <v>250</v>
      </c>
      <c r="E77470" t="s">
        <v>14</v>
      </c>
      <c r="F77470">
        <v>2049</v>
      </c>
      <c r="G77470">
        <v>4.2411232633070402E-2</v>
      </c>
      <c r="H77470">
        <f>IF(J77470="N2O",G77470/About!$A$75,IF('EPA non-CO2 Data'!J77470="CH4",'EPA non-CO2 Data'!G77470/About!$A$73,'EPA non-CO2 Data'!G77470))</f>
        <v>4.2411232633070402E-2</v>
      </c>
      <c r="I77470" s="4" t="str">
        <f>VLOOKUP(CONCATENATE(B77470,C77470,D77470),'EPA Source to Industry Map'!$D$2:$E$35,2,FALSE)</f>
        <v>chemicals 20</v>
      </c>
      <c r="J77470" s="4" t="str">
        <f t="shared" si="1227"/>
        <v>F-gases</v>
      </c>
    </row>
    <row r="77471" spans="1:10" hidden="1" x14ac:dyDescent="0.25">
      <c r="A77471" t="s">
        <v>183</v>
      </c>
      <c r="B77471" t="s">
        <v>3</v>
      </c>
      <c r="C77471" t="s">
        <v>249</v>
      </c>
      <c r="D77471" t="s">
        <v>250</v>
      </c>
      <c r="E77471" t="s">
        <v>14</v>
      </c>
      <c r="F77471">
        <v>2050</v>
      </c>
      <c r="G77471">
        <v>4.33760262131134E-2</v>
      </c>
      <c r="H77471">
        <f>IF(J77471="N2O",G77471/About!$A$75,IF('EPA non-CO2 Data'!J77471="CH4",'EPA non-CO2 Data'!G77471/About!$A$73,'EPA non-CO2 Data'!G77471))</f>
        <v>4.33760262131134E-2</v>
      </c>
      <c r="I77471" s="4" t="str">
        <f>VLOOKUP(CONCATENATE(B77471,C77471,D77471),'EPA Source to Industry Map'!$D$2:$E$35,2,FALSE)</f>
        <v>chemicals 20</v>
      </c>
      <c r="J77471" s="4" t="str">
        <f t="shared" si="1227"/>
        <v>F-gases</v>
      </c>
    </row>
    <row r="77472" spans="1:10" hidden="1" x14ac:dyDescent="0.25">
      <c r="A77472" t="s">
        <v>183</v>
      </c>
      <c r="B77472" t="s">
        <v>3</v>
      </c>
      <c r="C77472" t="s">
        <v>225</v>
      </c>
      <c r="E77472" t="s">
        <v>15</v>
      </c>
      <c r="F77472">
        <v>1990</v>
      </c>
      <c r="G77472">
        <v>9.8290800000000005E-3</v>
      </c>
      <c r="H77472">
        <f>IF(J77472="N2O",G77472/About!$A$75,IF('EPA non-CO2 Data'!J77472="CH4",'EPA non-CO2 Data'!G77472/About!$A$73,'EPA non-CO2 Data'!G77472))</f>
        <v>9.8290800000000005E-3</v>
      </c>
      <c r="I77472" s="4" t="str">
        <f>VLOOKUP(CONCATENATE(B77472,C77472,D77472),'EPA Source to Industry Map'!$D$2:$E$35,2,FALSE)</f>
        <v>chemicals 20</v>
      </c>
      <c r="J77472" s="4" t="str">
        <f t="shared" si="1227"/>
        <v>F-gases</v>
      </c>
    </row>
    <row r="77473" spans="1:10" hidden="1" x14ac:dyDescent="0.25">
      <c r="A77473" t="s">
        <v>183</v>
      </c>
      <c r="B77473" t="s">
        <v>3</v>
      </c>
      <c r="C77473" t="s">
        <v>225</v>
      </c>
      <c r="E77473" t="s">
        <v>15</v>
      </c>
      <c r="F77473">
        <v>1991</v>
      </c>
      <c r="G77473">
        <v>9.6443999999999992E-3</v>
      </c>
      <c r="H77473">
        <f>IF(J77473="N2O",G77473/About!$A$75,IF('EPA non-CO2 Data'!J77473="CH4",'EPA non-CO2 Data'!G77473/About!$A$73,'EPA non-CO2 Data'!G77473))</f>
        <v>9.6443999999999992E-3</v>
      </c>
      <c r="I77473" s="4" t="str">
        <f>VLOOKUP(CONCATENATE(B77473,C77473,D77473),'EPA Source to Industry Map'!$D$2:$E$35,2,FALSE)</f>
        <v>chemicals 20</v>
      </c>
      <c r="J77473" s="4" t="str">
        <f t="shared" si="1227"/>
        <v>F-gases</v>
      </c>
    </row>
    <row r="77474" spans="1:10" hidden="1" x14ac:dyDescent="0.25">
      <c r="A77474" t="s">
        <v>183</v>
      </c>
      <c r="B77474" t="s">
        <v>3</v>
      </c>
      <c r="C77474" t="s">
        <v>225</v>
      </c>
      <c r="E77474" t="s">
        <v>15</v>
      </c>
      <c r="F77474">
        <v>1992</v>
      </c>
      <c r="G77474">
        <v>9.6672000000000008E-3</v>
      </c>
      <c r="H77474">
        <f>IF(J77474="N2O",G77474/About!$A$75,IF('EPA non-CO2 Data'!J77474="CH4",'EPA non-CO2 Data'!G77474/About!$A$73,'EPA non-CO2 Data'!G77474))</f>
        <v>9.6672000000000008E-3</v>
      </c>
      <c r="I77474" s="4" t="str">
        <f>VLOOKUP(CONCATENATE(B77474,C77474,D77474),'EPA Source to Industry Map'!$D$2:$E$35,2,FALSE)</f>
        <v>chemicals 20</v>
      </c>
      <c r="J77474" s="4" t="str">
        <f t="shared" si="1227"/>
        <v>F-gases</v>
      </c>
    </row>
    <row r="77475" spans="1:10" hidden="1" x14ac:dyDescent="0.25">
      <c r="A77475" t="s">
        <v>183</v>
      </c>
      <c r="B77475" t="s">
        <v>3</v>
      </c>
      <c r="C77475" t="s">
        <v>225</v>
      </c>
      <c r="E77475" t="s">
        <v>15</v>
      </c>
      <c r="F77475">
        <v>1993</v>
      </c>
      <c r="G77475">
        <v>1.054044E-2</v>
      </c>
      <c r="H77475">
        <f>IF(J77475="N2O",G77475/About!$A$75,IF('EPA non-CO2 Data'!J77475="CH4",'EPA non-CO2 Data'!G77475/About!$A$73,'EPA non-CO2 Data'!G77475))</f>
        <v>1.054044E-2</v>
      </c>
      <c r="I77475" s="4" t="str">
        <f>VLOOKUP(CONCATENATE(B77475,C77475,D77475),'EPA Source to Industry Map'!$D$2:$E$35,2,FALSE)</f>
        <v>chemicals 20</v>
      </c>
      <c r="J77475" s="4" t="str">
        <f t="shared" si="1227"/>
        <v>F-gases</v>
      </c>
    </row>
    <row r="77476" spans="1:10" hidden="1" x14ac:dyDescent="0.25">
      <c r="A77476" t="s">
        <v>183</v>
      </c>
      <c r="B77476" t="s">
        <v>3</v>
      </c>
      <c r="C77476" t="s">
        <v>225</v>
      </c>
      <c r="E77476" t="s">
        <v>15</v>
      </c>
      <c r="F77476">
        <v>1994</v>
      </c>
      <c r="G77476">
        <v>1.083684E-2</v>
      </c>
      <c r="H77476">
        <f>IF(J77476="N2O",G77476/About!$A$75,IF('EPA non-CO2 Data'!J77476="CH4",'EPA non-CO2 Data'!G77476/About!$A$73,'EPA non-CO2 Data'!G77476))</f>
        <v>1.083684E-2</v>
      </c>
      <c r="I77476" s="4" t="str">
        <f>VLOOKUP(CONCATENATE(B77476,C77476,D77476),'EPA Source to Industry Map'!$D$2:$E$35,2,FALSE)</f>
        <v>chemicals 20</v>
      </c>
      <c r="J77476" s="4" t="str">
        <f t="shared" si="1227"/>
        <v>F-gases</v>
      </c>
    </row>
    <row r="77477" spans="1:10" hidden="1" x14ac:dyDescent="0.25">
      <c r="A77477" t="s">
        <v>183</v>
      </c>
      <c r="B77477" t="s">
        <v>3</v>
      </c>
      <c r="C77477" t="s">
        <v>225</v>
      </c>
      <c r="E77477" t="s">
        <v>15</v>
      </c>
      <c r="F77477">
        <v>1995</v>
      </c>
      <c r="G77477">
        <v>1.0991880000000001E-2</v>
      </c>
      <c r="H77477">
        <f>IF(J77477="N2O",G77477/About!$A$75,IF('EPA non-CO2 Data'!J77477="CH4",'EPA non-CO2 Data'!G77477/About!$A$73,'EPA non-CO2 Data'!G77477))</f>
        <v>1.0991880000000001E-2</v>
      </c>
      <c r="I77477" s="4" t="str">
        <f>VLOOKUP(CONCATENATE(B77477,C77477,D77477),'EPA Source to Industry Map'!$D$2:$E$35,2,FALSE)</f>
        <v>chemicals 20</v>
      </c>
      <c r="J77477" s="4" t="str">
        <f t="shared" si="1227"/>
        <v>F-gases</v>
      </c>
    </row>
    <row r="77478" spans="1:10" hidden="1" x14ac:dyDescent="0.25">
      <c r="A77478" t="s">
        <v>183</v>
      </c>
      <c r="B77478" t="s">
        <v>3</v>
      </c>
      <c r="C77478" t="s">
        <v>225</v>
      </c>
      <c r="E77478" t="s">
        <v>15</v>
      </c>
      <c r="F77478">
        <v>1996</v>
      </c>
      <c r="G77478">
        <v>1.128144E-2</v>
      </c>
      <c r="H77478">
        <f>IF(J77478="N2O",G77478/About!$A$75,IF('EPA non-CO2 Data'!J77478="CH4",'EPA non-CO2 Data'!G77478/About!$A$73,'EPA non-CO2 Data'!G77478))</f>
        <v>1.128144E-2</v>
      </c>
      <c r="I77478" s="4" t="str">
        <f>VLOOKUP(CONCATENATE(B77478,C77478,D77478),'EPA Source to Industry Map'!$D$2:$E$35,2,FALSE)</f>
        <v>chemicals 20</v>
      </c>
      <c r="J77478" s="4" t="str">
        <f t="shared" si="1227"/>
        <v>F-gases</v>
      </c>
    </row>
    <row r="77479" spans="1:10" hidden="1" x14ac:dyDescent="0.25">
      <c r="A77479" t="s">
        <v>183</v>
      </c>
      <c r="B77479" t="s">
        <v>3</v>
      </c>
      <c r="C77479" t="s">
        <v>225</v>
      </c>
      <c r="E77479" t="s">
        <v>15</v>
      </c>
      <c r="F77479">
        <v>1997</v>
      </c>
      <c r="G77479">
        <v>1.142964E-2</v>
      </c>
      <c r="H77479">
        <f>IF(J77479="N2O",G77479/About!$A$75,IF('EPA non-CO2 Data'!J77479="CH4",'EPA non-CO2 Data'!G77479/About!$A$73,'EPA non-CO2 Data'!G77479))</f>
        <v>1.142964E-2</v>
      </c>
      <c r="I77479" s="4" t="str">
        <f>VLOOKUP(CONCATENATE(B77479,C77479,D77479),'EPA Source to Industry Map'!$D$2:$E$35,2,FALSE)</f>
        <v>chemicals 20</v>
      </c>
      <c r="J77479" s="4" t="str">
        <f t="shared" si="1227"/>
        <v>F-gases</v>
      </c>
    </row>
    <row r="77480" spans="1:10" hidden="1" x14ac:dyDescent="0.25">
      <c r="A77480" t="s">
        <v>183</v>
      </c>
      <c r="B77480" t="s">
        <v>3</v>
      </c>
      <c r="C77480" t="s">
        <v>225</v>
      </c>
      <c r="E77480" t="s">
        <v>15</v>
      </c>
      <c r="F77480">
        <v>1998</v>
      </c>
      <c r="G77480">
        <v>1.277028E-2</v>
      </c>
      <c r="H77480">
        <f>IF(J77480="N2O",G77480/About!$A$75,IF('EPA non-CO2 Data'!J77480="CH4",'EPA non-CO2 Data'!G77480/About!$A$73,'EPA non-CO2 Data'!G77480))</f>
        <v>1.277028E-2</v>
      </c>
      <c r="I77480" s="4" t="str">
        <f>VLOOKUP(CONCATENATE(B77480,C77480,D77480),'EPA Source to Industry Map'!$D$2:$E$35,2,FALSE)</f>
        <v>chemicals 20</v>
      </c>
      <c r="J77480" s="4" t="str">
        <f t="shared" si="1227"/>
        <v>F-gases</v>
      </c>
    </row>
    <row r="77481" spans="1:10" hidden="1" x14ac:dyDescent="0.25">
      <c r="A77481" t="s">
        <v>183</v>
      </c>
      <c r="B77481" t="s">
        <v>3</v>
      </c>
      <c r="C77481" t="s">
        <v>225</v>
      </c>
      <c r="E77481" t="s">
        <v>15</v>
      </c>
      <c r="F77481">
        <v>1999</v>
      </c>
      <c r="G77481">
        <v>1.5364920000000001E-2</v>
      </c>
      <c r="H77481">
        <f>IF(J77481="N2O",G77481/About!$A$75,IF('EPA non-CO2 Data'!J77481="CH4",'EPA non-CO2 Data'!G77481/About!$A$73,'EPA non-CO2 Data'!G77481))</f>
        <v>1.5364920000000001E-2</v>
      </c>
      <c r="I77481" s="4" t="str">
        <f>VLOOKUP(CONCATENATE(B77481,C77481,D77481),'EPA Source to Industry Map'!$D$2:$E$35,2,FALSE)</f>
        <v>chemicals 20</v>
      </c>
      <c r="J77481" s="4" t="str">
        <f t="shared" si="1227"/>
        <v>F-gases</v>
      </c>
    </row>
    <row r="77482" spans="1:10" hidden="1" x14ac:dyDescent="0.25">
      <c r="A77482" t="s">
        <v>183</v>
      </c>
      <c r="B77482" t="s">
        <v>3</v>
      </c>
      <c r="C77482" t="s">
        <v>225</v>
      </c>
      <c r="E77482" t="s">
        <v>15</v>
      </c>
      <c r="F77482">
        <v>2000</v>
      </c>
      <c r="G77482">
        <v>1.5013800000000001E-2</v>
      </c>
      <c r="H77482">
        <f>IF(J77482="N2O",G77482/About!$A$75,IF('EPA non-CO2 Data'!J77482="CH4",'EPA non-CO2 Data'!G77482/About!$A$73,'EPA non-CO2 Data'!G77482))</f>
        <v>1.5013800000000001E-2</v>
      </c>
      <c r="I77482" s="4" t="str">
        <f>VLOOKUP(CONCATENATE(B77482,C77482,D77482),'EPA Source to Industry Map'!$D$2:$E$35,2,FALSE)</f>
        <v>chemicals 20</v>
      </c>
      <c r="J77482" s="4" t="str">
        <f t="shared" si="1227"/>
        <v>F-gases</v>
      </c>
    </row>
    <row r="77483" spans="1:10" hidden="1" x14ac:dyDescent="0.25">
      <c r="A77483" t="s">
        <v>183</v>
      </c>
      <c r="B77483" t="s">
        <v>3</v>
      </c>
      <c r="C77483" t="s">
        <v>225</v>
      </c>
      <c r="E77483" t="s">
        <v>15</v>
      </c>
      <c r="F77483">
        <v>2001</v>
      </c>
      <c r="G77483">
        <v>1.5367199999999999E-2</v>
      </c>
      <c r="H77483">
        <f>IF(J77483="N2O",G77483/About!$A$75,IF('EPA non-CO2 Data'!J77483="CH4",'EPA non-CO2 Data'!G77483/About!$A$73,'EPA non-CO2 Data'!G77483))</f>
        <v>1.5367199999999999E-2</v>
      </c>
      <c r="I77483" s="4" t="str">
        <f>VLOOKUP(CONCATENATE(B77483,C77483,D77483),'EPA Source to Industry Map'!$D$2:$E$35,2,FALSE)</f>
        <v>chemicals 20</v>
      </c>
      <c r="J77483" s="4" t="str">
        <f t="shared" ref="J77483:J77546" si="1228">IF(ISNUMBER(SEARCH("F",E77483)),"F-gases",E77483)</f>
        <v>F-gases</v>
      </c>
    </row>
    <row r="77484" spans="1:10" hidden="1" x14ac:dyDescent="0.25">
      <c r="A77484" t="s">
        <v>183</v>
      </c>
      <c r="B77484" t="s">
        <v>3</v>
      </c>
      <c r="C77484" t="s">
        <v>225</v>
      </c>
      <c r="E77484" t="s">
        <v>15</v>
      </c>
      <c r="F77484">
        <v>2002</v>
      </c>
      <c r="G77484">
        <v>1.6536840000000001E-2</v>
      </c>
      <c r="H77484">
        <f>IF(J77484="N2O",G77484/About!$A$75,IF('EPA non-CO2 Data'!J77484="CH4",'EPA non-CO2 Data'!G77484/About!$A$73,'EPA non-CO2 Data'!G77484))</f>
        <v>1.6536840000000001E-2</v>
      </c>
      <c r="I77484" s="4" t="str">
        <f>VLOOKUP(CONCATENATE(B77484,C77484,D77484),'EPA Source to Industry Map'!$D$2:$E$35,2,FALSE)</f>
        <v>chemicals 20</v>
      </c>
      <c r="J77484" s="4" t="str">
        <f t="shared" si="1228"/>
        <v>F-gases</v>
      </c>
    </row>
    <row r="77485" spans="1:10" hidden="1" x14ac:dyDescent="0.25">
      <c r="A77485" t="s">
        <v>183</v>
      </c>
      <c r="B77485" t="s">
        <v>3</v>
      </c>
      <c r="C77485" t="s">
        <v>225</v>
      </c>
      <c r="E77485" t="s">
        <v>15</v>
      </c>
      <c r="F77485">
        <v>2003</v>
      </c>
      <c r="G77485">
        <v>1.7090879999999999E-2</v>
      </c>
      <c r="H77485">
        <f>IF(J77485="N2O",G77485/About!$A$75,IF('EPA non-CO2 Data'!J77485="CH4",'EPA non-CO2 Data'!G77485/About!$A$73,'EPA non-CO2 Data'!G77485))</f>
        <v>1.7090879999999999E-2</v>
      </c>
      <c r="I77485" s="4" t="str">
        <f>VLOOKUP(CONCATENATE(B77485,C77485,D77485),'EPA Source to Industry Map'!$D$2:$E$35,2,FALSE)</f>
        <v>chemicals 20</v>
      </c>
      <c r="J77485" s="4" t="str">
        <f t="shared" si="1228"/>
        <v>F-gases</v>
      </c>
    </row>
    <row r="77486" spans="1:10" hidden="1" x14ac:dyDescent="0.25">
      <c r="A77486" t="s">
        <v>183</v>
      </c>
      <c r="B77486" t="s">
        <v>3</v>
      </c>
      <c r="C77486" t="s">
        <v>225</v>
      </c>
      <c r="E77486" t="s">
        <v>15</v>
      </c>
      <c r="F77486">
        <v>2004</v>
      </c>
      <c r="G77486">
        <v>1.746936E-2</v>
      </c>
      <c r="H77486">
        <f>IF(J77486="N2O",G77486/About!$A$75,IF('EPA non-CO2 Data'!J77486="CH4",'EPA non-CO2 Data'!G77486/About!$A$73,'EPA non-CO2 Data'!G77486))</f>
        <v>1.746936E-2</v>
      </c>
      <c r="I77486" s="4" t="str">
        <f>VLOOKUP(CONCATENATE(B77486,C77486,D77486),'EPA Source to Industry Map'!$D$2:$E$35,2,FALSE)</f>
        <v>chemicals 20</v>
      </c>
      <c r="J77486" s="4" t="str">
        <f t="shared" si="1228"/>
        <v>F-gases</v>
      </c>
    </row>
    <row r="77487" spans="1:10" hidden="1" x14ac:dyDescent="0.25">
      <c r="A77487" t="s">
        <v>183</v>
      </c>
      <c r="B77487" t="s">
        <v>3</v>
      </c>
      <c r="C77487" t="s">
        <v>225</v>
      </c>
      <c r="E77487" t="s">
        <v>15</v>
      </c>
      <c r="F77487">
        <v>2005</v>
      </c>
      <c r="G77487">
        <v>1.79964219E-2</v>
      </c>
      <c r="H77487">
        <f>IF(J77487="N2O",G77487/About!$A$75,IF('EPA non-CO2 Data'!J77487="CH4",'EPA non-CO2 Data'!G77487/About!$A$73,'EPA non-CO2 Data'!G77487))</f>
        <v>1.79964219E-2</v>
      </c>
      <c r="I77487" s="4" t="str">
        <f>VLOOKUP(CONCATENATE(B77487,C77487,D77487),'EPA Source to Industry Map'!$D$2:$E$35,2,FALSE)</f>
        <v>chemicals 20</v>
      </c>
      <c r="J77487" s="4" t="str">
        <f t="shared" si="1228"/>
        <v>F-gases</v>
      </c>
    </row>
    <row r="77488" spans="1:10" hidden="1" x14ac:dyDescent="0.25">
      <c r="A77488" t="s">
        <v>183</v>
      </c>
      <c r="B77488" t="s">
        <v>3</v>
      </c>
      <c r="C77488" t="s">
        <v>225</v>
      </c>
      <c r="E77488" t="s">
        <v>15</v>
      </c>
      <c r="F77488">
        <v>2006</v>
      </c>
      <c r="G77488">
        <v>1.7933872904172001E-2</v>
      </c>
      <c r="H77488">
        <f>IF(J77488="N2O",G77488/About!$A$75,IF('EPA non-CO2 Data'!J77488="CH4",'EPA non-CO2 Data'!G77488/About!$A$73,'EPA non-CO2 Data'!G77488))</f>
        <v>1.7933872904172001E-2</v>
      </c>
      <c r="I77488" s="4" t="str">
        <f>VLOOKUP(CONCATENATE(B77488,C77488,D77488),'EPA Source to Industry Map'!$D$2:$E$35,2,FALSE)</f>
        <v>chemicals 20</v>
      </c>
      <c r="J77488" s="4" t="str">
        <f t="shared" si="1228"/>
        <v>F-gases</v>
      </c>
    </row>
    <row r="77489" spans="1:10" hidden="1" x14ac:dyDescent="0.25">
      <c r="A77489" t="s">
        <v>183</v>
      </c>
      <c r="B77489" t="s">
        <v>3</v>
      </c>
      <c r="C77489" t="s">
        <v>225</v>
      </c>
      <c r="E77489" t="s">
        <v>15</v>
      </c>
      <c r="F77489">
        <v>2007</v>
      </c>
      <c r="G77489">
        <v>1.7509580222808001E-2</v>
      </c>
      <c r="H77489">
        <f>IF(J77489="N2O",G77489/About!$A$75,IF('EPA non-CO2 Data'!J77489="CH4",'EPA non-CO2 Data'!G77489/About!$A$73,'EPA non-CO2 Data'!G77489))</f>
        <v>1.7509580222808001E-2</v>
      </c>
      <c r="I77489" s="4" t="str">
        <f>VLOOKUP(CONCATENATE(B77489,C77489,D77489),'EPA Source to Industry Map'!$D$2:$E$35,2,FALSE)</f>
        <v>chemicals 20</v>
      </c>
      <c r="J77489" s="4" t="str">
        <f t="shared" si="1228"/>
        <v>F-gases</v>
      </c>
    </row>
    <row r="77490" spans="1:10" hidden="1" x14ac:dyDescent="0.25">
      <c r="A77490" t="s">
        <v>183</v>
      </c>
      <c r="B77490" t="s">
        <v>3</v>
      </c>
      <c r="C77490" t="s">
        <v>225</v>
      </c>
      <c r="E77490" t="s">
        <v>15</v>
      </c>
      <c r="F77490">
        <v>2008</v>
      </c>
      <c r="G77490">
        <v>1.9370532360648E-2</v>
      </c>
      <c r="H77490">
        <f>IF(J77490="N2O",G77490/About!$A$75,IF('EPA non-CO2 Data'!J77490="CH4",'EPA non-CO2 Data'!G77490/About!$A$73,'EPA non-CO2 Data'!G77490))</f>
        <v>1.9370532360648E-2</v>
      </c>
      <c r="I77490" s="4" t="str">
        <f>VLOOKUP(CONCATENATE(B77490,C77490,D77490),'EPA Source to Industry Map'!$D$2:$E$35,2,FALSE)</f>
        <v>chemicals 20</v>
      </c>
      <c r="J77490" s="4" t="str">
        <f t="shared" si="1228"/>
        <v>F-gases</v>
      </c>
    </row>
    <row r="77491" spans="1:10" hidden="1" x14ac:dyDescent="0.25">
      <c r="A77491" t="s">
        <v>183</v>
      </c>
      <c r="B77491" t="s">
        <v>3</v>
      </c>
      <c r="C77491" t="s">
        <v>225</v>
      </c>
      <c r="E77491" t="s">
        <v>15</v>
      </c>
      <c r="F77491">
        <v>2009</v>
      </c>
      <c r="G77491">
        <v>1.7164959479999999E-2</v>
      </c>
      <c r="H77491">
        <f>IF(J77491="N2O",G77491/About!$A$75,IF('EPA non-CO2 Data'!J77491="CH4",'EPA non-CO2 Data'!G77491/About!$A$73,'EPA non-CO2 Data'!G77491))</f>
        <v>1.7164959479999999E-2</v>
      </c>
      <c r="I77491" s="4" t="str">
        <f>VLOOKUP(CONCATENATE(B77491,C77491,D77491),'EPA Source to Industry Map'!$D$2:$E$35,2,FALSE)</f>
        <v>chemicals 20</v>
      </c>
      <c r="J77491" s="4" t="str">
        <f t="shared" si="1228"/>
        <v>F-gases</v>
      </c>
    </row>
    <row r="77492" spans="1:10" hidden="1" x14ac:dyDescent="0.25">
      <c r="A77492" t="s">
        <v>183</v>
      </c>
      <c r="B77492" t="s">
        <v>3</v>
      </c>
      <c r="C77492" t="s">
        <v>225</v>
      </c>
      <c r="E77492" t="s">
        <v>15</v>
      </c>
      <c r="F77492">
        <v>2010</v>
      </c>
      <c r="G77492">
        <v>1.7987434140000001E-2</v>
      </c>
      <c r="H77492">
        <f>IF(J77492="N2O",G77492/About!$A$75,IF('EPA non-CO2 Data'!J77492="CH4",'EPA non-CO2 Data'!G77492/About!$A$73,'EPA non-CO2 Data'!G77492))</f>
        <v>1.7987434140000001E-2</v>
      </c>
      <c r="I77492" s="4" t="str">
        <f>VLOOKUP(CONCATENATE(B77492,C77492,D77492),'EPA Source to Industry Map'!$D$2:$E$35,2,FALSE)</f>
        <v>chemicals 20</v>
      </c>
      <c r="J77492" s="4" t="str">
        <f t="shared" si="1228"/>
        <v>F-gases</v>
      </c>
    </row>
    <row r="77493" spans="1:10" hidden="1" x14ac:dyDescent="0.25">
      <c r="A77493" t="s">
        <v>183</v>
      </c>
      <c r="B77493" t="s">
        <v>3</v>
      </c>
      <c r="C77493" t="s">
        <v>225</v>
      </c>
      <c r="E77493" t="s">
        <v>15</v>
      </c>
      <c r="F77493">
        <v>2011</v>
      </c>
      <c r="G77493">
        <v>1.8151186020000001E-2</v>
      </c>
      <c r="H77493">
        <f>IF(J77493="N2O",G77493/About!$A$75,IF('EPA non-CO2 Data'!J77493="CH4",'EPA non-CO2 Data'!G77493/About!$A$73,'EPA non-CO2 Data'!G77493))</f>
        <v>1.8151186020000001E-2</v>
      </c>
      <c r="I77493" s="4" t="str">
        <f>VLOOKUP(CONCATENATE(B77493,C77493,D77493),'EPA Source to Industry Map'!$D$2:$E$35,2,FALSE)</f>
        <v>chemicals 20</v>
      </c>
      <c r="J77493" s="4" t="str">
        <f t="shared" si="1228"/>
        <v>F-gases</v>
      </c>
    </row>
    <row r="77494" spans="1:10" hidden="1" x14ac:dyDescent="0.25">
      <c r="A77494" t="s">
        <v>183</v>
      </c>
      <c r="B77494" t="s">
        <v>3</v>
      </c>
      <c r="C77494" t="s">
        <v>225</v>
      </c>
      <c r="E77494" t="s">
        <v>15</v>
      </c>
      <c r="F77494">
        <v>2012</v>
      </c>
      <c r="G77494">
        <v>1.6337765220000001E-2</v>
      </c>
      <c r="H77494">
        <f>IF(J77494="N2O",G77494/About!$A$75,IF('EPA non-CO2 Data'!J77494="CH4",'EPA non-CO2 Data'!G77494/About!$A$73,'EPA non-CO2 Data'!G77494))</f>
        <v>1.6337765220000001E-2</v>
      </c>
      <c r="I77494" s="4" t="str">
        <f>VLOOKUP(CONCATENATE(B77494,C77494,D77494),'EPA Source to Industry Map'!$D$2:$E$35,2,FALSE)</f>
        <v>chemicals 20</v>
      </c>
      <c r="J77494" s="4" t="str">
        <f t="shared" si="1228"/>
        <v>F-gases</v>
      </c>
    </row>
    <row r="77495" spans="1:10" hidden="1" x14ac:dyDescent="0.25">
      <c r="A77495" t="s">
        <v>183</v>
      </c>
      <c r="B77495" t="s">
        <v>3</v>
      </c>
      <c r="C77495" t="s">
        <v>225</v>
      </c>
      <c r="E77495" t="s">
        <v>15</v>
      </c>
      <c r="F77495">
        <v>2013</v>
      </c>
      <c r="G77495">
        <v>1.7162431921248E-2</v>
      </c>
      <c r="H77495">
        <f>IF(J77495="N2O",G77495/About!$A$75,IF('EPA non-CO2 Data'!J77495="CH4",'EPA non-CO2 Data'!G77495/About!$A$73,'EPA non-CO2 Data'!G77495))</f>
        <v>1.7162431921248E-2</v>
      </c>
      <c r="I77495" s="4" t="str">
        <f>VLOOKUP(CONCATENATE(B77495,C77495,D77495),'EPA Source to Industry Map'!$D$2:$E$35,2,FALSE)</f>
        <v>chemicals 20</v>
      </c>
      <c r="J77495" s="4" t="str">
        <f t="shared" si="1228"/>
        <v>F-gases</v>
      </c>
    </row>
    <row r="77496" spans="1:10" hidden="1" x14ac:dyDescent="0.25">
      <c r="A77496" t="s">
        <v>183</v>
      </c>
      <c r="B77496" t="s">
        <v>3</v>
      </c>
      <c r="C77496" t="s">
        <v>225</v>
      </c>
      <c r="E77496" t="s">
        <v>15</v>
      </c>
      <c r="F77496">
        <v>2014</v>
      </c>
      <c r="G77496">
        <v>1.7188783021247999E-2</v>
      </c>
      <c r="H77496">
        <f>IF(J77496="N2O",G77496/About!$A$75,IF('EPA non-CO2 Data'!J77496="CH4",'EPA non-CO2 Data'!G77496/About!$A$73,'EPA non-CO2 Data'!G77496))</f>
        <v>1.7188783021247999E-2</v>
      </c>
      <c r="I77496" s="4" t="str">
        <f>VLOOKUP(CONCATENATE(B77496,C77496,D77496),'EPA Source to Industry Map'!$D$2:$E$35,2,FALSE)</f>
        <v>chemicals 20</v>
      </c>
      <c r="J77496" s="4" t="str">
        <f t="shared" si="1228"/>
        <v>F-gases</v>
      </c>
    </row>
    <row r="77497" spans="1:10" hidden="1" x14ac:dyDescent="0.25">
      <c r="A77497" t="s">
        <v>183</v>
      </c>
      <c r="B77497" t="s">
        <v>3</v>
      </c>
      <c r="C77497" t="s">
        <v>225</v>
      </c>
      <c r="E77497" t="s">
        <v>15</v>
      </c>
      <c r="F77497">
        <v>2015</v>
      </c>
      <c r="G77497">
        <v>1.7492591400624001E-2</v>
      </c>
      <c r="H77497">
        <f>IF(J77497="N2O",G77497/About!$A$75,IF('EPA non-CO2 Data'!J77497="CH4",'EPA non-CO2 Data'!G77497/About!$A$73,'EPA non-CO2 Data'!G77497))</f>
        <v>1.7492591400624001E-2</v>
      </c>
      <c r="I77497" s="4" t="str">
        <f>VLOOKUP(CONCATENATE(B77497,C77497,D77497),'EPA Source to Industry Map'!$D$2:$E$35,2,FALSE)</f>
        <v>chemicals 20</v>
      </c>
      <c r="J77497" s="4" t="str">
        <f t="shared" si="1228"/>
        <v>F-gases</v>
      </c>
    </row>
    <row r="77498" spans="1:10" hidden="1" x14ac:dyDescent="0.25">
      <c r="A77498" t="s">
        <v>183</v>
      </c>
      <c r="B77498" t="s">
        <v>3</v>
      </c>
      <c r="C77498" t="s">
        <v>225</v>
      </c>
      <c r="E77498" t="s">
        <v>15</v>
      </c>
      <c r="F77498">
        <v>2016</v>
      </c>
      <c r="G77498">
        <v>1.7436179777424E-2</v>
      </c>
      <c r="H77498">
        <f>IF(J77498="N2O",G77498/About!$A$75,IF('EPA non-CO2 Data'!J77498="CH4",'EPA non-CO2 Data'!G77498/About!$A$73,'EPA non-CO2 Data'!G77498))</f>
        <v>1.7436179777424E-2</v>
      </c>
      <c r="I77498" s="4" t="str">
        <f>VLOOKUP(CONCATENATE(B77498,C77498,D77498),'EPA Source to Industry Map'!$D$2:$E$35,2,FALSE)</f>
        <v>chemicals 20</v>
      </c>
      <c r="J77498" s="4" t="str">
        <f t="shared" si="1228"/>
        <v>F-gases</v>
      </c>
    </row>
    <row r="77499" spans="1:10" hidden="1" x14ac:dyDescent="0.25">
      <c r="A77499" t="s">
        <v>183</v>
      </c>
      <c r="B77499" t="s">
        <v>3</v>
      </c>
      <c r="C77499" t="s">
        <v>225</v>
      </c>
      <c r="E77499" t="s">
        <v>15</v>
      </c>
      <c r="F77499">
        <v>2017</v>
      </c>
      <c r="G77499">
        <v>1.7436179777424E-2</v>
      </c>
      <c r="H77499">
        <f>IF(J77499="N2O",G77499/About!$A$75,IF('EPA non-CO2 Data'!J77499="CH4",'EPA non-CO2 Data'!G77499/About!$A$73,'EPA non-CO2 Data'!G77499))</f>
        <v>1.7436179777424E-2</v>
      </c>
      <c r="I77499" s="4" t="str">
        <f>VLOOKUP(CONCATENATE(B77499,C77499,D77499),'EPA Source to Industry Map'!$D$2:$E$35,2,FALSE)</f>
        <v>chemicals 20</v>
      </c>
      <c r="J77499" s="4" t="str">
        <f t="shared" si="1228"/>
        <v>F-gases</v>
      </c>
    </row>
    <row r="77500" spans="1:10" hidden="1" x14ac:dyDescent="0.25">
      <c r="A77500" t="s">
        <v>183</v>
      </c>
      <c r="B77500" t="s">
        <v>3</v>
      </c>
      <c r="C77500" t="s">
        <v>225</v>
      </c>
      <c r="E77500" t="s">
        <v>15</v>
      </c>
      <c r="F77500">
        <v>2018</v>
      </c>
      <c r="G77500">
        <v>1.7436179777424E-2</v>
      </c>
      <c r="H77500">
        <f>IF(J77500="N2O",G77500/About!$A$75,IF('EPA non-CO2 Data'!J77500="CH4",'EPA non-CO2 Data'!G77500/About!$A$73,'EPA non-CO2 Data'!G77500))</f>
        <v>1.7436179777424E-2</v>
      </c>
      <c r="I77500" s="4" t="str">
        <f>VLOOKUP(CONCATENATE(B77500,C77500,D77500),'EPA Source to Industry Map'!$D$2:$E$35,2,FALSE)</f>
        <v>chemicals 20</v>
      </c>
      <c r="J77500" s="4" t="str">
        <f t="shared" si="1228"/>
        <v>F-gases</v>
      </c>
    </row>
    <row r="77501" spans="1:10" hidden="1" x14ac:dyDescent="0.25">
      <c r="A77501" t="s">
        <v>183</v>
      </c>
      <c r="B77501" t="s">
        <v>3</v>
      </c>
      <c r="C77501" t="s">
        <v>225</v>
      </c>
      <c r="E77501" t="s">
        <v>15</v>
      </c>
      <c r="F77501">
        <v>2019</v>
      </c>
      <c r="G77501">
        <v>1.7436179777424E-2</v>
      </c>
      <c r="H77501">
        <f>IF(J77501="N2O",G77501/About!$A$75,IF('EPA non-CO2 Data'!J77501="CH4",'EPA non-CO2 Data'!G77501/About!$A$73,'EPA non-CO2 Data'!G77501))</f>
        <v>1.7436179777424E-2</v>
      </c>
      <c r="I77501" s="4" t="str">
        <f>VLOOKUP(CONCATENATE(B77501,C77501,D77501),'EPA Source to Industry Map'!$D$2:$E$35,2,FALSE)</f>
        <v>chemicals 20</v>
      </c>
      <c r="J77501" s="4" t="str">
        <f t="shared" si="1228"/>
        <v>F-gases</v>
      </c>
    </row>
    <row r="77502" spans="1:10" hidden="1" x14ac:dyDescent="0.25">
      <c r="A77502" t="s">
        <v>183</v>
      </c>
      <c r="B77502" t="s">
        <v>3</v>
      </c>
      <c r="C77502" t="s">
        <v>225</v>
      </c>
      <c r="E77502" t="s">
        <v>15</v>
      </c>
      <c r="F77502">
        <v>2020</v>
      </c>
      <c r="G77502">
        <v>1.7436179777424E-2</v>
      </c>
      <c r="H77502">
        <f>IF(J77502="N2O",G77502/About!$A$75,IF('EPA non-CO2 Data'!J77502="CH4",'EPA non-CO2 Data'!G77502/About!$A$73,'EPA non-CO2 Data'!G77502))</f>
        <v>1.7436179777424E-2</v>
      </c>
      <c r="I77502" s="4" t="str">
        <f>VLOOKUP(CONCATENATE(B77502,C77502,D77502),'EPA Source to Industry Map'!$D$2:$E$35,2,FALSE)</f>
        <v>chemicals 20</v>
      </c>
      <c r="J77502" s="4" t="str">
        <f t="shared" si="1228"/>
        <v>F-gases</v>
      </c>
    </row>
    <row r="77503" spans="1:10" hidden="1" x14ac:dyDescent="0.25">
      <c r="A77503" t="s">
        <v>183</v>
      </c>
      <c r="B77503" t="s">
        <v>3</v>
      </c>
      <c r="C77503" t="s">
        <v>225</v>
      </c>
      <c r="E77503" t="s">
        <v>15</v>
      </c>
      <c r="F77503">
        <v>2021</v>
      </c>
      <c r="G77503">
        <v>1.7436179777424E-2</v>
      </c>
      <c r="H77503">
        <f>IF(J77503="N2O",G77503/About!$A$75,IF('EPA non-CO2 Data'!J77503="CH4",'EPA non-CO2 Data'!G77503/About!$A$73,'EPA non-CO2 Data'!G77503))</f>
        <v>1.7436179777424E-2</v>
      </c>
      <c r="I77503" s="4" t="str">
        <f>VLOOKUP(CONCATENATE(B77503,C77503,D77503),'EPA Source to Industry Map'!$D$2:$E$35,2,FALSE)</f>
        <v>chemicals 20</v>
      </c>
      <c r="J77503" s="4" t="str">
        <f t="shared" si="1228"/>
        <v>F-gases</v>
      </c>
    </row>
    <row r="77504" spans="1:10" hidden="1" x14ac:dyDescent="0.25">
      <c r="A77504" t="s">
        <v>183</v>
      </c>
      <c r="B77504" t="s">
        <v>3</v>
      </c>
      <c r="C77504" t="s">
        <v>225</v>
      </c>
      <c r="E77504" t="s">
        <v>15</v>
      </c>
      <c r="F77504">
        <v>2022</v>
      </c>
      <c r="G77504">
        <v>1.7436179777424E-2</v>
      </c>
      <c r="H77504">
        <f>IF(J77504="N2O",G77504/About!$A$75,IF('EPA non-CO2 Data'!J77504="CH4",'EPA non-CO2 Data'!G77504/About!$A$73,'EPA non-CO2 Data'!G77504))</f>
        <v>1.7436179777424E-2</v>
      </c>
      <c r="I77504" s="4" t="str">
        <f>VLOOKUP(CONCATENATE(B77504,C77504,D77504),'EPA Source to Industry Map'!$D$2:$E$35,2,FALSE)</f>
        <v>chemicals 20</v>
      </c>
      <c r="J77504" s="4" t="str">
        <f t="shared" si="1228"/>
        <v>F-gases</v>
      </c>
    </row>
    <row r="77505" spans="1:10" hidden="1" x14ac:dyDescent="0.25">
      <c r="A77505" t="s">
        <v>183</v>
      </c>
      <c r="B77505" t="s">
        <v>3</v>
      </c>
      <c r="C77505" t="s">
        <v>225</v>
      </c>
      <c r="E77505" t="s">
        <v>15</v>
      </c>
      <c r="F77505">
        <v>2023</v>
      </c>
      <c r="G77505">
        <v>1.7436179777424E-2</v>
      </c>
      <c r="H77505">
        <f>IF(J77505="N2O",G77505/About!$A$75,IF('EPA non-CO2 Data'!J77505="CH4",'EPA non-CO2 Data'!G77505/About!$A$73,'EPA non-CO2 Data'!G77505))</f>
        <v>1.7436179777424E-2</v>
      </c>
      <c r="I77505" s="4" t="str">
        <f>VLOOKUP(CONCATENATE(B77505,C77505,D77505),'EPA Source to Industry Map'!$D$2:$E$35,2,FALSE)</f>
        <v>chemicals 20</v>
      </c>
      <c r="J77505" s="4" t="str">
        <f t="shared" si="1228"/>
        <v>F-gases</v>
      </c>
    </row>
    <row r="77506" spans="1:10" hidden="1" x14ac:dyDescent="0.25">
      <c r="A77506" t="s">
        <v>183</v>
      </c>
      <c r="B77506" t="s">
        <v>3</v>
      </c>
      <c r="C77506" t="s">
        <v>225</v>
      </c>
      <c r="E77506" t="s">
        <v>15</v>
      </c>
      <c r="F77506">
        <v>2024</v>
      </c>
      <c r="G77506">
        <v>1.7436179777424E-2</v>
      </c>
      <c r="H77506">
        <f>IF(J77506="N2O",G77506/About!$A$75,IF('EPA non-CO2 Data'!J77506="CH4",'EPA non-CO2 Data'!G77506/About!$A$73,'EPA non-CO2 Data'!G77506))</f>
        <v>1.7436179777424E-2</v>
      </c>
      <c r="I77506" s="4" t="str">
        <f>VLOOKUP(CONCATENATE(B77506,C77506,D77506),'EPA Source to Industry Map'!$D$2:$E$35,2,FALSE)</f>
        <v>chemicals 20</v>
      </c>
      <c r="J77506" s="4" t="str">
        <f t="shared" si="1228"/>
        <v>F-gases</v>
      </c>
    </row>
    <row r="77507" spans="1:10" hidden="1" x14ac:dyDescent="0.25">
      <c r="A77507" t="s">
        <v>183</v>
      </c>
      <c r="B77507" t="s">
        <v>3</v>
      </c>
      <c r="C77507" t="s">
        <v>225</v>
      </c>
      <c r="E77507" t="s">
        <v>15</v>
      </c>
      <c r="F77507">
        <v>2025</v>
      </c>
      <c r="G77507">
        <v>1.7436179777424E-2</v>
      </c>
      <c r="H77507">
        <f>IF(J77507="N2O",G77507/About!$A$75,IF('EPA non-CO2 Data'!J77507="CH4",'EPA non-CO2 Data'!G77507/About!$A$73,'EPA non-CO2 Data'!G77507))</f>
        <v>1.7436179777424E-2</v>
      </c>
      <c r="I77507" s="4" t="str">
        <f>VLOOKUP(CONCATENATE(B77507,C77507,D77507),'EPA Source to Industry Map'!$D$2:$E$35,2,FALSE)</f>
        <v>chemicals 20</v>
      </c>
      <c r="J77507" s="4" t="str">
        <f t="shared" si="1228"/>
        <v>F-gases</v>
      </c>
    </row>
    <row r="77508" spans="1:10" hidden="1" x14ac:dyDescent="0.25">
      <c r="A77508" t="s">
        <v>183</v>
      </c>
      <c r="B77508" t="s">
        <v>3</v>
      </c>
      <c r="C77508" t="s">
        <v>225</v>
      </c>
      <c r="E77508" t="s">
        <v>15</v>
      </c>
      <c r="F77508">
        <v>2026</v>
      </c>
      <c r="G77508">
        <v>1.7436179777424E-2</v>
      </c>
      <c r="H77508">
        <f>IF(J77508="N2O",G77508/About!$A$75,IF('EPA non-CO2 Data'!J77508="CH4",'EPA non-CO2 Data'!G77508/About!$A$73,'EPA non-CO2 Data'!G77508))</f>
        <v>1.7436179777424E-2</v>
      </c>
      <c r="I77508" s="4" t="str">
        <f>VLOOKUP(CONCATENATE(B77508,C77508,D77508),'EPA Source to Industry Map'!$D$2:$E$35,2,FALSE)</f>
        <v>chemicals 20</v>
      </c>
      <c r="J77508" s="4" t="str">
        <f t="shared" si="1228"/>
        <v>F-gases</v>
      </c>
    </row>
    <row r="77509" spans="1:10" hidden="1" x14ac:dyDescent="0.25">
      <c r="A77509" t="s">
        <v>183</v>
      </c>
      <c r="B77509" t="s">
        <v>3</v>
      </c>
      <c r="C77509" t="s">
        <v>225</v>
      </c>
      <c r="E77509" t="s">
        <v>15</v>
      </c>
      <c r="F77509">
        <v>2027</v>
      </c>
      <c r="G77509">
        <v>1.7436179777424E-2</v>
      </c>
      <c r="H77509">
        <f>IF(J77509="N2O",G77509/About!$A$75,IF('EPA non-CO2 Data'!J77509="CH4",'EPA non-CO2 Data'!G77509/About!$A$73,'EPA non-CO2 Data'!G77509))</f>
        <v>1.7436179777424E-2</v>
      </c>
      <c r="I77509" s="4" t="str">
        <f>VLOOKUP(CONCATENATE(B77509,C77509,D77509),'EPA Source to Industry Map'!$D$2:$E$35,2,FALSE)</f>
        <v>chemicals 20</v>
      </c>
      <c r="J77509" s="4" t="str">
        <f t="shared" si="1228"/>
        <v>F-gases</v>
      </c>
    </row>
    <row r="77510" spans="1:10" hidden="1" x14ac:dyDescent="0.25">
      <c r="A77510" t="s">
        <v>183</v>
      </c>
      <c r="B77510" t="s">
        <v>3</v>
      </c>
      <c r="C77510" t="s">
        <v>225</v>
      </c>
      <c r="E77510" t="s">
        <v>15</v>
      </c>
      <c r="F77510">
        <v>2028</v>
      </c>
      <c r="G77510">
        <v>1.7436179777424E-2</v>
      </c>
      <c r="H77510">
        <f>IF(J77510="N2O",G77510/About!$A$75,IF('EPA non-CO2 Data'!J77510="CH4",'EPA non-CO2 Data'!G77510/About!$A$73,'EPA non-CO2 Data'!G77510))</f>
        <v>1.7436179777424E-2</v>
      </c>
      <c r="I77510" s="4" t="str">
        <f>VLOOKUP(CONCATENATE(B77510,C77510,D77510),'EPA Source to Industry Map'!$D$2:$E$35,2,FALSE)</f>
        <v>chemicals 20</v>
      </c>
      <c r="J77510" s="4" t="str">
        <f t="shared" si="1228"/>
        <v>F-gases</v>
      </c>
    </row>
    <row r="77511" spans="1:10" hidden="1" x14ac:dyDescent="0.25">
      <c r="A77511" t="s">
        <v>183</v>
      </c>
      <c r="B77511" t="s">
        <v>3</v>
      </c>
      <c r="C77511" t="s">
        <v>225</v>
      </c>
      <c r="E77511" t="s">
        <v>15</v>
      </c>
      <c r="F77511">
        <v>2029</v>
      </c>
      <c r="G77511">
        <v>1.7436179777424E-2</v>
      </c>
      <c r="H77511">
        <f>IF(J77511="N2O",G77511/About!$A$75,IF('EPA non-CO2 Data'!J77511="CH4",'EPA non-CO2 Data'!G77511/About!$A$73,'EPA non-CO2 Data'!G77511))</f>
        <v>1.7436179777424E-2</v>
      </c>
      <c r="I77511" s="4" t="str">
        <f>VLOOKUP(CONCATENATE(B77511,C77511,D77511),'EPA Source to Industry Map'!$D$2:$E$35,2,FALSE)</f>
        <v>chemicals 20</v>
      </c>
      <c r="J77511" s="4" t="str">
        <f t="shared" si="1228"/>
        <v>F-gases</v>
      </c>
    </row>
    <row r="77512" spans="1:10" hidden="1" x14ac:dyDescent="0.25">
      <c r="A77512" t="s">
        <v>183</v>
      </c>
      <c r="B77512" t="s">
        <v>3</v>
      </c>
      <c r="C77512" t="s">
        <v>225</v>
      </c>
      <c r="E77512" t="s">
        <v>15</v>
      </c>
      <c r="F77512">
        <v>2030</v>
      </c>
      <c r="G77512">
        <v>1.7436179777424E-2</v>
      </c>
      <c r="H77512">
        <f>IF(J77512="N2O",G77512/About!$A$75,IF('EPA non-CO2 Data'!J77512="CH4",'EPA non-CO2 Data'!G77512/About!$A$73,'EPA non-CO2 Data'!G77512))</f>
        <v>1.7436179777424E-2</v>
      </c>
      <c r="I77512" s="4" t="str">
        <f>VLOOKUP(CONCATENATE(B77512,C77512,D77512),'EPA Source to Industry Map'!$D$2:$E$35,2,FALSE)</f>
        <v>chemicals 20</v>
      </c>
      <c r="J77512" s="4" t="str">
        <f t="shared" si="1228"/>
        <v>F-gases</v>
      </c>
    </row>
    <row r="77513" spans="1:10" hidden="1" x14ac:dyDescent="0.25">
      <c r="A77513" t="s">
        <v>183</v>
      </c>
      <c r="B77513" t="s">
        <v>3</v>
      </c>
      <c r="C77513" t="s">
        <v>225</v>
      </c>
      <c r="E77513" t="s">
        <v>15</v>
      </c>
      <c r="F77513">
        <v>2031</v>
      </c>
      <c r="G77513">
        <v>1.7436179777424E-2</v>
      </c>
      <c r="H77513">
        <f>IF(J77513="N2O",G77513/About!$A$75,IF('EPA non-CO2 Data'!J77513="CH4",'EPA non-CO2 Data'!G77513/About!$A$73,'EPA non-CO2 Data'!G77513))</f>
        <v>1.7436179777424E-2</v>
      </c>
      <c r="I77513" s="4" t="str">
        <f>VLOOKUP(CONCATENATE(B77513,C77513,D77513),'EPA Source to Industry Map'!$D$2:$E$35,2,FALSE)</f>
        <v>chemicals 20</v>
      </c>
      <c r="J77513" s="4" t="str">
        <f t="shared" si="1228"/>
        <v>F-gases</v>
      </c>
    </row>
    <row r="77514" spans="1:10" hidden="1" x14ac:dyDescent="0.25">
      <c r="A77514" t="s">
        <v>183</v>
      </c>
      <c r="B77514" t="s">
        <v>3</v>
      </c>
      <c r="C77514" t="s">
        <v>225</v>
      </c>
      <c r="E77514" t="s">
        <v>15</v>
      </c>
      <c r="F77514">
        <v>2032</v>
      </c>
      <c r="G77514">
        <v>1.7436179777424E-2</v>
      </c>
      <c r="H77514">
        <f>IF(J77514="N2O",G77514/About!$A$75,IF('EPA non-CO2 Data'!J77514="CH4",'EPA non-CO2 Data'!G77514/About!$A$73,'EPA non-CO2 Data'!G77514))</f>
        <v>1.7436179777424E-2</v>
      </c>
      <c r="I77514" s="4" t="str">
        <f>VLOOKUP(CONCATENATE(B77514,C77514,D77514),'EPA Source to Industry Map'!$D$2:$E$35,2,FALSE)</f>
        <v>chemicals 20</v>
      </c>
      <c r="J77514" s="4" t="str">
        <f t="shared" si="1228"/>
        <v>F-gases</v>
      </c>
    </row>
    <row r="77515" spans="1:10" hidden="1" x14ac:dyDescent="0.25">
      <c r="A77515" t="s">
        <v>183</v>
      </c>
      <c r="B77515" t="s">
        <v>3</v>
      </c>
      <c r="C77515" t="s">
        <v>225</v>
      </c>
      <c r="E77515" t="s">
        <v>15</v>
      </c>
      <c r="F77515">
        <v>2033</v>
      </c>
      <c r="G77515">
        <v>1.7436179777424E-2</v>
      </c>
      <c r="H77515">
        <f>IF(J77515="N2O",G77515/About!$A$75,IF('EPA non-CO2 Data'!J77515="CH4",'EPA non-CO2 Data'!G77515/About!$A$73,'EPA non-CO2 Data'!G77515))</f>
        <v>1.7436179777424E-2</v>
      </c>
      <c r="I77515" s="4" t="str">
        <f>VLOOKUP(CONCATENATE(B77515,C77515,D77515),'EPA Source to Industry Map'!$D$2:$E$35,2,FALSE)</f>
        <v>chemicals 20</v>
      </c>
      <c r="J77515" s="4" t="str">
        <f t="shared" si="1228"/>
        <v>F-gases</v>
      </c>
    </row>
    <row r="77516" spans="1:10" hidden="1" x14ac:dyDescent="0.25">
      <c r="A77516" t="s">
        <v>183</v>
      </c>
      <c r="B77516" t="s">
        <v>3</v>
      </c>
      <c r="C77516" t="s">
        <v>225</v>
      </c>
      <c r="E77516" t="s">
        <v>15</v>
      </c>
      <c r="F77516">
        <v>2034</v>
      </c>
      <c r="G77516">
        <v>1.7436179777424E-2</v>
      </c>
      <c r="H77516">
        <f>IF(J77516="N2O",G77516/About!$A$75,IF('EPA non-CO2 Data'!J77516="CH4",'EPA non-CO2 Data'!G77516/About!$A$73,'EPA non-CO2 Data'!G77516))</f>
        <v>1.7436179777424E-2</v>
      </c>
      <c r="I77516" s="4" t="str">
        <f>VLOOKUP(CONCATENATE(B77516,C77516,D77516),'EPA Source to Industry Map'!$D$2:$E$35,2,FALSE)</f>
        <v>chemicals 20</v>
      </c>
      <c r="J77516" s="4" t="str">
        <f t="shared" si="1228"/>
        <v>F-gases</v>
      </c>
    </row>
    <row r="77517" spans="1:10" hidden="1" x14ac:dyDescent="0.25">
      <c r="A77517" t="s">
        <v>183</v>
      </c>
      <c r="B77517" t="s">
        <v>3</v>
      </c>
      <c r="C77517" t="s">
        <v>225</v>
      </c>
      <c r="E77517" t="s">
        <v>15</v>
      </c>
      <c r="F77517">
        <v>2035</v>
      </c>
      <c r="G77517">
        <v>1.7436179777424E-2</v>
      </c>
      <c r="H77517">
        <f>IF(J77517="N2O",G77517/About!$A$75,IF('EPA non-CO2 Data'!J77517="CH4",'EPA non-CO2 Data'!G77517/About!$A$73,'EPA non-CO2 Data'!G77517))</f>
        <v>1.7436179777424E-2</v>
      </c>
      <c r="I77517" s="4" t="str">
        <f>VLOOKUP(CONCATENATE(B77517,C77517,D77517),'EPA Source to Industry Map'!$D$2:$E$35,2,FALSE)</f>
        <v>chemicals 20</v>
      </c>
      <c r="J77517" s="4" t="str">
        <f t="shared" si="1228"/>
        <v>F-gases</v>
      </c>
    </row>
    <row r="77518" spans="1:10" hidden="1" x14ac:dyDescent="0.25">
      <c r="A77518" t="s">
        <v>183</v>
      </c>
      <c r="B77518" t="s">
        <v>3</v>
      </c>
      <c r="C77518" t="s">
        <v>225</v>
      </c>
      <c r="E77518" t="s">
        <v>15</v>
      </c>
      <c r="F77518">
        <v>2036</v>
      </c>
      <c r="G77518">
        <v>1.7436179777424E-2</v>
      </c>
      <c r="H77518">
        <f>IF(J77518="N2O",G77518/About!$A$75,IF('EPA non-CO2 Data'!J77518="CH4",'EPA non-CO2 Data'!G77518/About!$A$73,'EPA non-CO2 Data'!G77518))</f>
        <v>1.7436179777424E-2</v>
      </c>
      <c r="I77518" s="4" t="str">
        <f>VLOOKUP(CONCATENATE(B77518,C77518,D77518),'EPA Source to Industry Map'!$D$2:$E$35,2,FALSE)</f>
        <v>chemicals 20</v>
      </c>
      <c r="J77518" s="4" t="str">
        <f t="shared" si="1228"/>
        <v>F-gases</v>
      </c>
    </row>
    <row r="77519" spans="1:10" hidden="1" x14ac:dyDescent="0.25">
      <c r="A77519" t="s">
        <v>183</v>
      </c>
      <c r="B77519" t="s">
        <v>3</v>
      </c>
      <c r="C77519" t="s">
        <v>225</v>
      </c>
      <c r="E77519" t="s">
        <v>15</v>
      </c>
      <c r="F77519">
        <v>2037</v>
      </c>
      <c r="G77519">
        <v>1.7436179777424E-2</v>
      </c>
      <c r="H77519">
        <f>IF(J77519="N2O",G77519/About!$A$75,IF('EPA non-CO2 Data'!J77519="CH4",'EPA non-CO2 Data'!G77519/About!$A$73,'EPA non-CO2 Data'!G77519))</f>
        <v>1.7436179777424E-2</v>
      </c>
      <c r="I77519" s="4" t="str">
        <f>VLOOKUP(CONCATENATE(B77519,C77519,D77519),'EPA Source to Industry Map'!$D$2:$E$35,2,FALSE)</f>
        <v>chemicals 20</v>
      </c>
      <c r="J77519" s="4" t="str">
        <f t="shared" si="1228"/>
        <v>F-gases</v>
      </c>
    </row>
    <row r="77520" spans="1:10" hidden="1" x14ac:dyDescent="0.25">
      <c r="A77520" t="s">
        <v>183</v>
      </c>
      <c r="B77520" t="s">
        <v>3</v>
      </c>
      <c r="C77520" t="s">
        <v>225</v>
      </c>
      <c r="E77520" t="s">
        <v>15</v>
      </c>
      <c r="F77520">
        <v>2038</v>
      </c>
      <c r="G77520">
        <v>1.7436179777424E-2</v>
      </c>
      <c r="H77520">
        <f>IF(J77520="N2O",G77520/About!$A$75,IF('EPA non-CO2 Data'!J77520="CH4",'EPA non-CO2 Data'!G77520/About!$A$73,'EPA non-CO2 Data'!G77520))</f>
        <v>1.7436179777424E-2</v>
      </c>
      <c r="I77520" s="4" t="str">
        <f>VLOOKUP(CONCATENATE(B77520,C77520,D77520),'EPA Source to Industry Map'!$D$2:$E$35,2,FALSE)</f>
        <v>chemicals 20</v>
      </c>
      <c r="J77520" s="4" t="str">
        <f t="shared" si="1228"/>
        <v>F-gases</v>
      </c>
    </row>
    <row r="77521" spans="1:10" hidden="1" x14ac:dyDescent="0.25">
      <c r="A77521" t="s">
        <v>183</v>
      </c>
      <c r="B77521" t="s">
        <v>3</v>
      </c>
      <c r="C77521" t="s">
        <v>225</v>
      </c>
      <c r="E77521" t="s">
        <v>15</v>
      </c>
      <c r="F77521">
        <v>2039</v>
      </c>
      <c r="G77521">
        <v>1.7436179777424E-2</v>
      </c>
      <c r="H77521">
        <f>IF(J77521="N2O",G77521/About!$A$75,IF('EPA non-CO2 Data'!J77521="CH4",'EPA non-CO2 Data'!G77521/About!$A$73,'EPA non-CO2 Data'!G77521))</f>
        <v>1.7436179777424E-2</v>
      </c>
      <c r="I77521" s="4" t="str">
        <f>VLOOKUP(CONCATENATE(B77521,C77521,D77521),'EPA Source to Industry Map'!$D$2:$E$35,2,FALSE)</f>
        <v>chemicals 20</v>
      </c>
      <c r="J77521" s="4" t="str">
        <f t="shared" si="1228"/>
        <v>F-gases</v>
      </c>
    </row>
    <row r="77522" spans="1:10" hidden="1" x14ac:dyDescent="0.25">
      <c r="A77522" t="s">
        <v>183</v>
      </c>
      <c r="B77522" t="s">
        <v>3</v>
      </c>
      <c r="C77522" t="s">
        <v>225</v>
      </c>
      <c r="E77522" t="s">
        <v>15</v>
      </c>
      <c r="F77522">
        <v>2040</v>
      </c>
      <c r="G77522">
        <v>1.7436179777424E-2</v>
      </c>
      <c r="H77522">
        <f>IF(J77522="N2O",G77522/About!$A$75,IF('EPA non-CO2 Data'!J77522="CH4",'EPA non-CO2 Data'!G77522/About!$A$73,'EPA non-CO2 Data'!G77522))</f>
        <v>1.7436179777424E-2</v>
      </c>
      <c r="I77522" s="4" t="str">
        <f>VLOOKUP(CONCATENATE(B77522,C77522,D77522),'EPA Source to Industry Map'!$D$2:$E$35,2,FALSE)</f>
        <v>chemicals 20</v>
      </c>
      <c r="J77522" s="4" t="str">
        <f t="shared" si="1228"/>
        <v>F-gases</v>
      </c>
    </row>
    <row r="77523" spans="1:10" hidden="1" x14ac:dyDescent="0.25">
      <c r="A77523" t="s">
        <v>183</v>
      </c>
      <c r="B77523" t="s">
        <v>3</v>
      </c>
      <c r="C77523" t="s">
        <v>225</v>
      </c>
      <c r="E77523" t="s">
        <v>15</v>
      </c>
      <c r="F77523">
        <v>2041</v>
      </c>
      <c r="G77523">
        <v>1.7436179777424E-2</v>
      </c>
      <c r="H77523">
        <f>IF(J77523="N2O",G77523/About!$A$75,IF('EPA non-CO2 Data'!J77523="CH4",'EPA non-CO2 Data'!G77523/About!$A$73,'EPA non-CO2 Data'!G77523))</f>
        <v>1.7436179777424E-2</v>
      </c>
      <c r="I77523" s="4" t="str">
        <f>VLOOKUP(CONCATENATE(B77523,C77523,D77523),'EPA Source to Industry Map'!$D$2:$E$35,2,FALSE)</f>
        <v>chemicals 20</v>
      </c>
      <c r="J77523" s="4" t="str">
        <f t="shared" si="1228"/>
        <v>F-gases</v>
      </c>
    </row>
    <row r="77524" spans="1:10" hidden="1" x14ac:dyDescent="0.25">
      <c r="A77524" t="s">
        <v>183</v>
      </c>
      <c r="B77524" t="s">
        <v>3</v>
      </c>
      <c r="C77524" t="s">
        <v>225</v>
      </c>
      <c r="E77524" t="s">
        <v>15</v>
      </c>
      <c r="F77524">
        <v>2042</v>
      </c>
      <c r="G77524">
        <v>1.7436179777424E-2</v>
      </c>
      <c r="H77524">
        <f>IF(J77524="N2O",G77524/About!$A$75,IF('EPA non-CO2 Data'!J77524="CH4",'EPA non-CO2 Data'!G77524/About!$A$73,'EPA non-CO2 Data'!G77524))</f>
        <v>1.7436179777424E-2</v>
      </c>
      <c r="I77524" s="4" t="str">
        <f>VLOOKUP(CONCATENATE(B77524,C77524,D77524),'EPA Source to Industry Map'!$D$2:$E$35,2,FALSE)</f>
        <v>chemicals 20</v>
      </c>
      <c r="J77524" s="4" t="str">
        <f t="shared" si="1228"/>
        <v>F-gases</v>
      </c>
    </row>
    <row r="77525" spans="1:10" hidden="1" x14ac:dyDescent="0.25">
      <c r="A77525" t="s">
        <v>183</v>
      </c>
      <c r="B77525" t="s">
        <v>3</v>
      </c>
      <c r="C77525" t="s">
        <v>225</v>
      </c>
      <c r="E77525" t="s">
        <v>15</v>
      </c>
      <c r="F77525">
        <v>2043</v>
      </c>
      <c r="G77525">
        <v>1.7436179777424E-2</v>
      </c>
      <c r="H77525">
        <f>IF(J77525="N2O",G77525/About!$A$75,IF('EPA non-CO2 Data'!J77525="CH4",'EPA non-CO2 Data'!G77525/About!$A$73,'EPA non-CO2 Data'!G77525))</f>
        <v>1.7436179777424E-2</v>
      </c>
      <c r="I77525" s="4" t="str">
        <f>VLOOKUP(CONCATENATE(B77525,C77525,D77525),'EPA Source to Industry Map'!$D$2:$E$35,2,FALSE)</f>
        <v>chemicals 20</v>
      </c>
      <c r="J77525" s="4" t="str">
        <f t="shared" si="1228"/>
        <v>F-gases</v>
      </c>
    </row>
    <row r="77526" spans="1:10" hidden="1" x14ac:dyDescent="0.25">
      <c r="A77526" t="s">
        <v>183</v>
      </c>
      <c r="B77526" t="s">
        <v>3</v>
      </c>
      <c r="C77526" t="s">
        <v>225</v>
      </c>
      <c r="E77526" t="s">
        <v>15</v>
      </c>
      <c r="F77526">
        <v>2044</v>
      </c>
      <c r="G77526">
        <v>1.7436179777424E-2</v>
      </c>
      <c r="H77526">
        <f>IF(J77526="N2O",G77526/About!$A$75,IF('EPA non-CO2 Data'!J77526="CH4",'EPA non-CO2 Data'!G77526/About!$A$73,'EPA non-CO2 Data'!G77526))</f>
        <v>1.7436179777424E-2</v>
      </c>
      <c r="I77526" s="4" t="str">
        <f>VLOOKUP(CONCATENATE(B77526,C77526,D77526),'EPA Source to Industry Map'!$D$2:$E$35,2,FALSE)</f>
        <v>chemicals 20</v>
      </c>
      <c r="J77526" s="4" t="str">
        <f t="shared" si="1228"/>
        <v>F-gases</v>
      </c>
    </row>
    <row r="77527" spans="1:10" hidden="1" x14ac:dyDescent="0.25">
      <c r="A77527" t="s">
        <v>183</v>
      </c>
      <c r="B77527" t="s">
        <v>3</v>
      </c>
      <c r="C77527" t="s">
        <v>225</v>
      </c>
      <c r="E77527" t="s">
        <v>15</v>
      </c>
      <c r="F77527">
        <v>2045</v>
      </c>
      <c r="G77527">
        <v>1.7436179777424E-2</v>
      </c>
      <c r="H77527">
        <f>IF(J77527="N2O",G77527/About!$A$75,IF('EPA non-CO2 Data'!J77527="CH4",'EPA non-CO2 Data'!G77527/About!$A$73,'EPA non-CO2 Data'!G77527))</f>
        <v>1.7436179777424E-2</v>
      </c>
      <c r="I77527" s="4" t="str">
        <f>VLOOKUP(CONCATENATE(B77527,C77527,D77527),'EPA Source to Industry Map'!$D$2:$E$35,2,FALSE)</f>
        <v>chemicals 20</v>
      </c>
      <c r="J77527" s="4" t="str">
        <f t="shared" si="1228"/>
        <v>F-gases</v>
      </c>
    </row>
    <row r="77528" spans="1:10" hidden="1" x14ac:dyDescent="0.25">
      <c r="A77528" t="s">
        <v>183</v>
      </c>
      <c r="B77528" t="s">
        <v>3</v>
      </c>
      <c r="C77528" t="s">
        <v>225</v>
      </c>
      <c r="E77528" t="s">
        <v>15</v>
      </c>
      <c r="F77528">
        <v>2046</v>
      </c>
      <c r="G77528">
        <v>1.7436179777424E-2</v>
      </c>
      <c r="H77528">
        <f>IF(J77528="N2O",G77528/About!$A$75,IF('EPA non-CO2 Data'!J77528="CH4",'EPA non-CO2 Data'!G77528/About!$A$73,'EPA non-CO2 Data'!G77528))</f>
        <v>1.7436179777424E-2</v>
      </c>
      <c r="I77528" s="4" t="str">
        <f>VLOOKUP(CONCATENATE(B77528,C77528,D77528),'EPA Source to Industry Map'!$D$2:$E$35,2,FALSE)</f>
        <v>chemicals 20</v>
      </c>
      <c r="J77528" s="4" t="str">
        <f t="shared" si="1228"/>
        <v>F-gases</v>
      </c>
    </row>
    <row r="77529" spans="1:10" hidden="1" x14ac:dyDescent="0.25">
      <c r="A77529" t="s">
        <v>183</v>
      </c>
      <c r="B77529" t="s">
        <v>3</v>
      </c>
      <c r="C77529" t="s">
        <v>225</v>
      </c>
      <c r="E77529" t="s">
        <v>15</v>
      </c>
      <c r="F77529">
        <v>2047</v>
      </c>
      <c r="G77529">
        <v>1.7436179777424E-2</v>
      </c>
      <c r="H77529">
        <f>IF(J77529="N2O",G77529/About!$A$75,IF('EPA non-CO2 Data'!J77529="CH4",'EPA non-CO2 Data'!G77529/About!$A$73,'EPA non-CO2 Data'!G77529))</f>
        <v>1.7436179777424E-2</v>
      </c>
      <c r="I77529" s="4" t="str">
        <f>VLOOKUP(CONCATENATE(B77529,C77529,D77529),'EPA Source to Industry Map'!$D$2:$E$35,2,FALSE)</f>
        <v>chemicals 20</v>
      </c>
      <c r="J77529" s="4" t="str">
        <f t="shared" si="1228"/>
        <v>F-gases</v>
      </c>
    </row>
    <row r="77530" spans="1:10" hidden="1" x14ac:dyDescent="0.25">
      <c r="A77530" t="s">
        <v>183</v>
      </c>
      <c r="B77530" t="s">
        <v>3</v>
      </c>
      <c r="C77530" t="s">
        <v>225</v>
      </c>
      <c r="E77530" t="s">
        <v>15</v>
      </c>
      <c r="F77530">
        <v>2048</v>
      </c>
      <c r="G77530">
        <v>1.7436179777424E-2</v>
      </c>
      <c r="H77530">
        <f>IF(J77530="N2O",G77530/About!$A$75,IF('EPA non-CO2 Data'!J77530="CH4",'EPA non-CO2 Data'!G77530/About!$A$73,'EPA non-CO2 Data'!G77530))</f>
        <v>1.7436179777424E-2</v>
      </c>
      <c r="I77530" s="4" t="str">
        <f>VLOOKUP(CONCATENATE(B77530,C77530,D77530),'EPA Source to Industry Map'!$D$2:$E$35,2,FALSE)</f>
        <v>chemicals 20</v>
      </c>
      <c r="J77530" s="4" t="str">
        <f t="shared" si="1228"/>
        <v>F-gases</v>
      </c>
    </row>
    <row r="77531" spans="1:10" hidden="1" x14ac:dyDescent="0.25">
      <c r="A77531" t="s">
        <v>183</v>
      </c>
      <c r="B77531" t="s">
        <v>3</v>
      </c>
      <c r="C77531" t="s">
        <v>225</v>
      </c>
      <c r="E77531" t="s">
        <v>15</v>
      </c>
      <c r="F77531">
        <v>2049</v>
      </c>
      <c r="G77531">
        <v>1.7436179777424E-2</v>
      </c>
      <c r="H77531">
        <f>IF(J77531="N2O",G77531/About!$A$75,IF('EPA non-CO2 Data'!J77531="CH4",'EPA non-CO2 Data'!G77531/About!$A$73,'EPA non-CO2 Data'!G77531))</f>
        <v>1.7436179777424E-2</v>
      </c>
      <c r="I77531" s="4" t="str">
        <f>VLOOKUP(CONCATENATE(B77531,C77531,D77531),'EPA Source to Industry Map'!$D$2:$E$35,2,FALSE)</f>
        <v>chemicals 20</v>
      </c>
      <c r="J77531" s="4" t="str">
        <f t="shared" si="1228"/>
        <v>F-gases</v>
      </c>
    </row>
    <row r="77532" spans="1:10" hidden="1" x14ac:dyDescent="0.25">
      <c r="A77532" t="s">
        <v>183</v>
      </c>
      <c r="B77532" t="s">
        <v>3</v>
      </c>
      <c r="C77532" t="s">
        <v>225</v>
      </c>
      <c r="E77532" t="s">
        <v>15</v>
      </c>
      <c r="F77532">
        <v>2050</v>
      </c>
      <c r="G77532">
        <v>1.7436179777424E-2</v>
      </c>
      <c r="H77532">
        <f>IF(J77532="N2O",G77532/About!$A$75,IF('EPA non-CO2 Data'!J77532="CH4",'EPA non-CO2 Data'!G77532/About!$A$73,'EPA non-CO2 Data'!G77532))</f>
        <v>1.7436179777424E-2</v>
      </c>
      <c r="I77532" s="4" t="str">
        <f>VLOOKUP(CONCATENATE(B77532,C77532,D77532),'EPA Source to Industry Map'!$D$2:$E$35,2,FALSE)</f>
        <v>chemicals 20</v>
      </c>
      <c r="J77532" s="4" t="str">
        <f t="shared" si="1228"/>
        <v>F-gases</v>
      </c>
    </row>
    <row r="77533" spans="1:10" hidden="1" x14ac:dyDescent="0.25">
      <c r="A77533" t="s">
        <v>183</v>
      </c>
      <c r="B77533" t="s">
        <v>3</v>
      </c>
      <c r="C77533" t="s">
        <v>251</v>
      </c>
      <c r="D77533" t="s">
        <v>226</v>
      </c>
      <c r="E77533" t="s">
        <v>13</v>
      </c>
      <c r="F77533">
        <v>1990</v>
      </c>
      <c r="G77533">
        <v>0</v>
      </c>
      <c r="H77533">
        <f>IF(J77533="N2O",G77533/About!$A$75,IF('EPA non-CO2 Data'!J77533="CH4",'EPA non-CO2 Data'!G77533/About!$A$73,'EPA non-CO2 Data'!G77533))</f>
        <v>0</v>
      </c>
      <c r="I77533" s="4" t="str">
        <f>VLOOKUP(CONCATENATE(B77533,C77533,D77533),'EPA Source to Industry Map'!$D$2:$E$35,2,FALSE)</f>
        <v>chemicals 20</v>
      </c>
      <c r="J77533" s="4" t="str">
        <f t="shared" si="1228"/>
        <v>F-gases</v>
      </c>
    </row>
    <row r="77534" spans="1:10" hidden="1" x14ac:dyDescent="0.25">
      <c r="A77534" t="s">
        <v>183</v>
      </c>
      <c r="B77534" t="s">
        <v>3</v>
      </c>
      <c r="C77534" t="s">
        <v>251</v>
      </c>
      <c r="D77534" t="s">
        <v>226</v>
      </c>
      <c r="E77534" t="s">
        <v>13</v>
      </c>
      <c r="F77534">
        <v>1991</v>
      </c>
      <c r="G77534">
        <v>0</v>
      </c>
      <c r="H77534">
        <f>IF(J77534="N2O",G77534/About!$A$75,IF('EPA non-CO2 Data'!J77534="CH4",'EPA non-CO2 Data'!G77534/About!$A$73,'EPA non-CO2 Data'!G77534))</f>
        <v>0</v>
      </c>
      <c r="I77534" s="4" t="str">
        <f>VLOOKUP(CONCATENATE(B77534,C77534,D77534),'EPA Source to Industry Map'!$D$2:$E$35,2,FALSE)</f>
        <v>chemicals 20</v>
      </c>
      <c r="J77534" s="4" t="str">
        <f t="shared" si="1228"/>
        <v>F-gases</v>
      </c>
    </row>
    <row r="77535" spans="1:10" hidden="1" x14ac:dyDescent="0.25">
      <c r="A77535" t="s">
        <v>183</v>
      </c>
      <c r="B77535" t="s">
        <v>3</v>
      </c>
      <c r="C77535" t="s">
        <v>251</v>
      </c>
      <c r="D77535" t="s">
        <v>226</v>
      </c>
      <c r="E77535" t="s">
        <v>13</v>
      </c>
      <c r="F77535">
        <v>1992</v>
      </c>
      <c r="G77535">
        <v>0</v>
      </c>
      <c r="H77535">
        <f>IF(J77535="N2O",G77535/About!$A$75,IF('EPA non-CO2 Data'!J77535="CH4",'EPA non-CO2 Data'!G77535/About!$A$73,'EPA non-CO2 Data'!G77535))</f>
        <v>0</v>
      </c>
      <c r="I77535" s="4" t="str">
        <f>VLOOKUP(CONCATENATE(B77535,C77535,D77535),'EPA Source to Industry Map'!$D$2:$E$35,2,FALSE)</f>
        <v>chemicals 20</v>
      </c>
      <c r="J77535" s="4" t="str">
        <f t="shared" si="1228"/>
        <v>F-gases</v>
      </c>
    </row>
    <row r="77536" spans="1:10" hidden="1" x14ac:dyDescent="0.25">
      <c r="A77536" t="s">
        <v>183</v>
      </c>
      <c r="B77536" t="s">
        <v>3</v>
      </c>
      <c r="C77536" t="s">
        <v>251</v>
      </c>
      <c r="D77536" t="s">
        <v>226</v>
      </c>
      <c r="E77536" t="s">
        <v>13</v>
      </c>
      <c r="F77536">
        <v>1993</v>
      </c>
      <c r="G77536">
        <v>0</v>
      </c>
      <c r="H77536">
        <f>IF(J77536="N2O",G77536/About!$A$75,IF('EPA non-CO2 Data'!J77536="CH4",'EPA non-CO2 Data'!G77536/About!$A$73,'EPA non-CO2 Data'!G77536))</f>
        <v>0</v>
      </c>
      <c r="I77536" s="4" t="str">
        <f>VLOOKUP(CONCATENATE(B77536,C77536,D77536),'EPA Source to Industry Map'!$D$2:$E$35,2,FALSE)</f>
        <v>chemicals 20</v>
      </c>
      <c r="J77536" s="4" t="str">
        <f t="shared" si="1228"/>
        <v>F-gases</v>
      </c>
    </row>
    <row r="77537" spans="1:10" hidden="1" x14ac:dyDescent="0.25">
      <c r="A77537" t="s">
        <v>183</v>
      </c>
      <c r="B77537" t="s">
        <v>3</v>
      </c>
      <c r="C77537" t="s">
        <v>251</v>
      </c>
      <c r="D77537" t="s">
        <v>226</v>
      </c>
      <c r="E77537" t="s">
        <v>13</v>
      </c>
      <c r="F77537">
        <v>1994</v>
      </c>
      <c r="G77537">
        <v>0</v>
      </c>
      <c r="H77537">
        <f>IF(J77537="N2O",G77537/About!$A$75,IF('EPA non-CO2 Data'!J77537="CH4",'EPA non-CO2 Data'!G77537/About!$A$73,'EPA non-CO2 Data'!G77537))</f>
        <v>0</v>
      </c>
      <c r="I77537" s="4" t="str">
        <f>VLOOKUP(CONCATENATE(B77537,C77537,D77537),'EPA Source to Industry Map'!$D$2:$E$35,2,FALSE)</f>
        <v>chemicals 20</v>
      </c>
      <c r="J77537" s="4" t="str">
        <f t="shared" si="1228"/>
        <v>F-gases</v>
      </c>
    </row>
    <row r="77538" spans="1:10" hidden="1" x14ac:dyDescent="0.25">
      <c r="A77538" t="s">
        <v>183</v>
      </c>
      <c r="B77538" t="s">
        <v>3</v>
      </c>
      <c r="C77538" t="s">
        <v>251</v>
      </c>
      <c r="D77538" t="s">
        <v>226</v>
      </c>
      <c r="E77538" t="s">
        <v>13</v>
      </c>
      <c r="F77538">
        <v>1995</v>
      </c>
      <c r="G77538">
        <v>0</v>
      </c>
      <c r="H77538">
        <f>IF(J77538="N2O",G77538/About!$A$75,IF('EPA non-CO2 Data'!J77538="CH4",'EPA non-CO2 Data'!G77538/About!$A$73,'EPA non-CO2 Data'!G77538))</f>
        <v>0</v>
      </c>
      <c r="I77538" s="4" t="str">
        <f>VLOOKUP(CONCATENATE(B77538,C77538,D77538),'EPA Source to Industry Map'!$D$2:$E$35,2,FALSE)</f>
        <v>chemicals 20</v>
      </c>
      <c r="J77538" s="4" t="str">
        <f t="shared" si="1228"/>
        <v>F-gases</v>
      </c>
    </row>
    <row r="77539" spans="1:10" hidden="1" x14ac:dyDescent="0.25">
      <c r="A77539" t="s">
        <v>183</v>
      </c>
      <c r="B77539" t="s">
        <v>3</v>
      </c>
      <c r="C77539" t="s">
        <v>251</v>
      </c>
      <c r="D77539" t="s">
        <v>226</v>
      </c>
      <c r="E77539" t="s">
        <v>13</v>
      </c>
      <c r="F77539">
        <v>1996</v>
      </c>
      <c r="G77539">
        <v>0</v>
      </c>
      <c r="H77539">
        <f>IF(J77539="N2O",G77539/About!$A$75,IF('EPA non-CO2 Data'!J77539="CH4",'EPA non-CO2 Data'!G77539/About!$A$73,'EPA non-CO2 Data'!G77539))</f>
        <v>0</v>
      </c>
      <c r="I77539" s="4" t="str">
        <f>VLOOKUP(CONCATENATE(B77539,C77539,D77539),'EPA Source to Industry Map'!$D$2:$E$35,2,FALSE)</f>
        <v>chemicals 20</v>
      </c>
      <c r="J77539" s="4" t="str">
        <f t="shared" si="1228"/>
        <v>F-gases</v>
      </c>
    </row>
    <row r="77540" spans="1:10" hidden="1" x14ac:dyDescent="0.25">
      <c r="A77540" t="s">
        <v>183</v>
      </c>
      <c r="B77540" t="s">
        <v>3</v>
      </c>
      <c r="C77540" t="s">
        <v>251</v>
      </c>
      <c r="D77540" t="s">
        <v>226</v>
      </c>
      <c r="E77540" t="s">
        <v>13</v>
      </c>
      <c r="F77540">
        <v>1997</v>
      </c>
      <c r="G77540">
        <v>0</v>
      </c>
      <c r="H77540">
        <f>IF(J77540="N2O",G77540/About!$A$75,IF('EPA non-CO2 Data'!J77540="CH4",'EPA non-CO2 Data'!G77540/About!$A$73,'EPA non-CO2 Data'!G77540))</f>
        <v>0</v>
      </c>
      <c r="I77540" s="4" t="str">
        <f>VLOOKUP(CONCATENATE(B77540,C77540,D77540),'EPA Source to Industry Map'!$D$2:$E$35,2,FALSE)</f>
        <v>chemicals 20</v>
      </c>
      <c r="J77540" s="4" t="str">
        <f t="shared" si="1228"/>
        <v>F-gases</v>
      </c>
    </row>
    <row r="77541" spans="1:10" hidden="1" x14ac:dyDescent="0.25">
      <c r="A77541" t="s">
        <v>183</v>
      </c>
      <c r="B77541" t="s">
        <v>3</v>
      </c>
      <c r="C77541" t="s">
        <v>251</v>
      </c>
      <c r="D77541" t="s">
        <v>226</v>
      </c>
      <c r="E77541" t="s">
        <v>13</v>
      </c>
      <c r="F77541">
        <v>1998</v>
      </c>
      <c r="G77541">
        <v>0</v>
      </c>
      <c r="H77541">
        <f>IF(J77541="N2O",G77541/About!$A$75,IF('EPA non-CO2 Data'!J77541="CH4",'EPA non-CO2 Data'!G77541/About!$A$73,'EPA non-CO2 Data'!G77541))</f>
        <v>0</v>
      </c>
      <c r="I77541" s="4" t="str">
        <f>VLOOKUP(CONCATENATE(B77541,C77541,D77541),'EPA Source to Industry Map'!$D$2:$E$35,2,FALSE)</f>
        <v>chemicals 20</v>
      </c>
      <c r="J77541" s="4" t="str">
        <f t="shared" si="1228"/>
        <v>F-gases</v>
      </c>
    </row>
    <row r="77542" spans="1:10" hidden="1" x14ac:dyDescent="0.25">
      <c r="A77542" t="s">
        <v>183</v>
      </c>
      <c r="B77542" t="s">
        <v>3</v>
      </c>
      <c r="C77542" t="s">
        <v>251</v>
      </c>
      <c r="D77542" t="s">
        <v>226</v>
      </c>
      <c r="E77542" t="s">
        <v>13</v>
      </c>
      <c r="F77542">
        <v>1999</v>
      </c>
      <c r="G77542">
        <v>0</v>
      </c>
      <c r="H77542">
        <f>IF(J77542="N2O",G77542/About!$A$75,IF('EPA non-CO2 Data'!J77542="CH4",'EPA non-CO2 Data'!G77542/About!$A$73,'EPA non-CO2 Data'!G77542))</f>
        <v>0</v>
      </c>
      <c r="I77542" s="4" t="str">
        <f>VLOOKUP(CONCATENATE(B77542,C77542,D77542),'EPA Source to Industry Map'!$D$2:$E$35,2,FALSE)</f>
        <v>chemicals 20</v>
      </c>
      <c r="J77542" s="4" t="str">
        <f t="shared" si="1228"/>
        <v>F-gases</v>
      </c>
    </row>
    <row r="77543" spans="1:10" hidden="1" x14ac:dyDescent="0.25">
      <c r="A77543" t="s">
        <v>183</v>
      </c>
      <c r="B77543" t="s">
        <v>3</v>
      </c>
      <c r="C77543" t="s">
        <v>251</v>
      </c>
      <c r="D77543" t="s">
        <v>226</v>
      </c>
      <c r="E77543" t="s">
        <v>13</v>
      </c>
      <c r="F77543">
        <v>2000</v>
      </c>
      <c r="G77543">
        <v>0</v>
      </c>
      <c r="H77543">
        <f>IF(J77543="N2O",G77543/About!$A$75,IF('EPA non-CO2 Data'!J77543="CH4",'EPA non-CO2 Data'!G77543/About!$A$73,'EPA non-CO2 Data'!G77543))</f>
        <v>0</v>
      </c>
      <c r="I77543" s="4" t="str">
        <f>VLOOKUP(CONCATENATE(B77543,C77543,D77543),'EPA Source to Industry Map'!$D$2:$E$35,2,FALSE)</f>
        <v>chemicals 20</v>
      </c>
      <c r="J77543" s="4" t="str">
        <f t="shared" si="1228"/>
        <v>F-gases</v>
      </c>
    </row>
    <row r="77544" spans="1:10" hidden="1" x14ac:dyDescent="0.25">
      <c r="A77544" t="s">
        <v>183</v>
      </c>
      <c r="B77544" t="s">
        <v>3</v>
      </c>
      <c r="C77544" t="s">
        <v>251</v>
      </c>
      <c r="D77544" t="s">
        <v>226</v>
      </c>
      <c r="E77544" t="s">
        <v>13</v>
      </c>
      <c r="F77544">
        <v>2001</v>
      </c>
      <c r="G77544">
        <v>0</v>
      </c>
      <c r="H77544">
        <f>IF(J77544="N2O",G77544/About!$A$75,IF('EPA non-CO2 Data'!J77544="CH4",'EPA non-CO2 Data'!G77544/About!$A$73,'EPA non-CO2 Data'!G77544))</f>
        <v>0</v>
      </c>
      <c r="I77544" s="4" t="str">
        <f>VLOOKUP(CONCATENATE(B77544,C77544,D77544),'EPA Source to Industry Map'!$D$2:$E$35,2,FALSE)</f>
        <v>chemicals 20</v>
      </c>
      <c r="J77544" s="4" t="str">
        <f t="shared" si="1228"/>
        <v>F-gases</v>
      </c>
    </row>
    <row r="77545" spans="1:10" hidden="1" x14ac:dyDescent="0.25">
      <c r="A77545" t="s">
        <v>183</v>
      </c>
      <c r="B77545" t="s">
        <v>3</v>
      </c>
      <c r="C77545" t="s">
        <v>251</v>
      </c>
      <c r="D77545" t="s">
        <v>226</v>
      </c>
      <c r="E77545" t="s">
        <v>13</v>
      </c>
      <c r="F77545">
        <v>2002</v>
      </c>
      <c r="G77545">
        <v>0</v>
      </c>
      <c r="H77545">
        <f>IF(J77545="N2O",G77545/About!$A$75,IF('EPA non-CO2 Data'!J77545="CH4",'EPA non-CO2 Data'!G77545/About!$A$73,'EPA non-CO2 Data'!G77545))</f>
        <v>0</v>
      </c>
      <c r="I77545" s="4" t="str">
        <f>VLOOKUP(CONCATENATE(B77545,C77545,D77545),'EPA Source to Industry Map'!$D$2:$E$35,2,FALSE)</f>
        <v>chemicals 20</v>
      </c>
      <c r="J77545" s="4" t="str">
        <f t="shared" si="1228"/>
        <v>F-gases</v>
      </c>
    </row>
    <row r="77546" spans="1:10" hidden="1" x14ac:dyDescent="0.25">
      <c r="A77546" t="s">
        <v>183</v>
      </c>
      <c r="B77546" t="s">
        <v>3</v>
      </c>
      <c r="C77546" t="s">
        <v>251</v>
      </c>
      <c r="D77546" t="s">
        <v>226</v>
      </c>
      <c r="E77546" t="s">
        <v>13</v>
      </c>
      <c r="F77546">
        <v>2003</v>
      </c>
      <c r="G77546">
        <v>0</v>
      </c>
      <c r="H77546">
        <f>IF(J77546="N2O",G77546/About!$A$75,IF('EPA non-CO2 Data'!J77546="CH4",'EPA non-CO2 Data'!G77546/About!$A$73,'EPA non-CO2 Data'!G77546))</f>
        <v>0</v>
      </c>
      <c r="I77546" s="4" t="str">
        <f>VLOOKUP(CONCATENATE(B77546,C77546,D77546),'EPA Source to Industry Map'!$D$2:$E$35,2,FALSE)</f>
        <v>chemicals 20</v>
      </c>
      <c r="J77546" s="4" t="str">
        <f t="shared" si="1228"/>
        <v>F-gases</v>
      </c>
    </row>
    <row r="77547" spans="1:10" hidden="1" x14ac:dyDescent="0.25">
      <c r="A77547" t="s">
        <v>183</v>
      </c>
      <c r="B77547" t="s">
        <v>3</v>
      </c>
      <c r="C77547" t="s">
        <v>251</v>
      </c>
      <c r="D77547" t="s">
        <v>226</v>
      </c>
      <c r="E77547" t="s">
        <v>13</v>
      </c>
      <c r="F77547">
        <v>2004</v>
      </c>
      <c r="G77547">
        <v>0</v>
      </c>
      <c r="H77547">
        <f>IF(J77547="N2O",G77547/About!$A$75,IF('EPA non-CO2 Data'!J77547="CH4",'EPA non-CO2 Data'!G77547/About!$A$73,'EPA non-CO2 Data'!G77547))</f>
        <v>0</v>
      </c>
      <c r="I77547" s="4" t="str">
        <f>VLOOKUP(CONCATENATE(B77547,C77547,D77547),'EPA Source to Industry Map'!$D$2:$E$35,2,FALSE)</f>
        <v>chemicals 20</v>
      </c>
      <c r="J77547" s="4" t="str">
        <f t="shared" ref="J77547:J77610" si="1229">IF(ISNUMBER(SEARCH("F",E77547)),"F-gases",E77547)</f>
        <v>F-gases</v>
      </c>
    </row>
    <row r="77548" spans="1:10" hidden="1" x14ac:dyDescent="0.25">
      <c r="A77548" t="s">
        <v>183</v>
      </c>
      <c r="B77548" t="s">
        <v>3</v>
      </c>
      <c r="C77548" t="s">
        <v>251</v>
      </c>
      <c r="D77548" t="s">
        <v>226</v>
      </c>
      <c r="E77548" t="s">
        <v>13</v>
      </c>
      <c r="F77548">
        <v>2005</v>
      </c>
      <c r="G77548">
        <v>0</v>
      </c>
      <c r="H77548">
        <f>IF(J77548="N2O",G77548/About!$A$75,IF('EPA non-CO2 Data'!J77548="CH4",'EPA non-CO2 Data'!G77548/About!$A$73,'EPA non-CO2 Data'!G77548))</f>
        <v>0</v>
      </c>
      <c r="I77548" s="4" t="str">
        <f>VLOOKUP(CONCATENATE(B77548,C77548,D77548),'EPA Source to Industry Map'!$D$2:$E$35,2,FALSE)</f>
        <v>chemicals 20</v>
      </c>
      <c r="J77548" s="4" t="str">
        <f t="shared" si="1229"/>
        <v>F-gases</v>
      </c>
    </row>
    <row r="77549" spans="1:10" hidden="1" x14ac:dyDescent="0.25">
      <c r="A77549" t="s">
        <v>183</v>
      </c>
      <c r="B77549" t="s">
        <v>3</v>
      </c>
      <c r="C77549" t="s">
        <v>251</v>
      </c>
      <c r="D77549" t="s">
        <v>226</v>
      </c>
      <c r="E77549" t="s">
        <v>13</v>
      </c>
      <c r="F77549">
        <v>2006</v>
      </c>
      <c r="G77549">
        <v>0</v>
      </c>
      <c r="H77549">
        <f>IF(J77549="N2O",G77549/About!$A$75,IF('EPA non-CO2 Data'!J77549="CH4",'EPA non-CO2 Data'!G77549/About!$A$73,'EPA non-CO2 Data'!G77549))</f>
        <v>0</v>
      </c>
      <c r="I77549" s="4" t="str">
        <f>VLOOKUP(CONCATENATE(B77549,C77549,D77549),'EPA Source to Industry Map'!$D$2:$E$35,2,FALSE)</f>
        <v>chemicals 20</v>
      </c>
      <c r="J77549" s="4" t="str">
        <f t="shared" si="1229"/>
        <v>F-gases</v>
      </c>
    </row>
    <row r="77550" spans="1:10" hidden="1" x14ac:dyDescent="0.25">
      <c r="A77550" t="s">
        <v>183</v>
      </c>
      <c r="B77550" t="s">
        <v>3</v>
      </c>
      <c r="C77550" t="s">
        <v>251</v>
      </c>
      <c r="D77550" t="s">
        <v>226</v>
      </c>
      <c r="E77550" t="s">
        <v>13</v>
      </c>
      <c r="F77550">
        <v>2007</v>
      </c>
      <c r="G77550">
        <v>0</v>
      </c>
      <c r="H77550">
        <f>IF(J77550="N2O",G77550/About!$A$75,IF('EPA non-CO2 Data'!J77550="CH4",'EPA non-CO2 Data'!G77550/About!$A$73,'EPA non-CO2 Data'!G77550))</f>
        <v>0</v>
      </c>
      <c r="I77550" s="4" t="str">
        <f>VLOOKUP(CONCATENATE(B77550,C77550,D77550),'EPA Source to Industry Map'!$D$2:$E$35,2,FALSE)</f>
        <v>chemicals 20</v>
      </c>
      <c r="J77550" s="4" t="str">
        <f t="shared" si="1229"/>
        <v>F-gases</v>
      </c>
    </row>
    <row r="77551" spans="1:10" hidden="1" x14ac:dyDescent="0.25">
      <c r="A77551" t="s">
        <v>183</v>
      </c>
      <c r="B77551" t="s">
        <v>3</v>
      </c>
      <c r="C77551" t="s">
        <v>251</v>
      </c>
      <c r="D77551" t="s">
        <v>226</v>
      </c>
      <c r="E77551" t="s">
        <v>13</v>
      </c>
      <c r="F77551">
        <v>2008</v>
      </c>
      <c r="G77551">
        <v>0</v>
      </c>
      <c r="H77551">
        <f>IF(J77551="N2O",G77551/About!$A$75,IF('EPA non-CO2 Data'!J77551="CH4",'EPA non-CO2 Data'!G77551/About!$A$73,'EPA non-CO2 Data'!G77551))</f>
        <v>0</v>
      </c>
      <c r="I77551" s="4" t="str">
        <f>VLOOKUP(CONCATENATE(B77551,C77551,D77551),'EPA Source to Industry Map'!$D$2:$E$35,2,FALSE)</f>
        <v>chemicals 20</v>
      </c>
      <c r="J77551" s="4" t="str">
        <f t="shared" si="1229"/>
        <v>F-gases</v>
      </c>
    </row>
    <row r="77552" spans="1:10" hidden="1" x14ac:dyDescent="0.25">
      <c r="A77552" t="s">
        <v>183</v>
      </c>
      <c r="B77552" t="s">
        <v>3</v>
      </c>
      <c r="C77552" t="s">
        <v>251</v>
      </c>
      <c r="D77552" t="s">
        <v>226</v>
      </c>
      <c r="E77552" t="s">
        <v>13</v>
      </c>
      <c r="F77552">
        <v>2009</v>
      </c>
      <c r="G77552">
        <v>0</v>
      </c>
      <c r="H77552">
        <f>IF(J77552="N2O",G77552/About!$A$75,IF('EPA non-CO2 Data'!J77552="CH4",'EPA non-CO2 Data'!G77552/About!$A$73,'EPA non-CO2 Data'!G77552))</f>
        <v>0</v>
      </c>
      <c r="I77552" s="4" t="str">
        <f>VLOOKUP(CONCATENATE(B77552,C77552,D77552),'EPA Source to Industry Map'!$D$2:$E$35,2,FALSE)</f>
        <v>chemicals 20</v>
      </c>
      <c r="J77552" s="4" t="str">
        <f t="shared" si="1229"/>
        <v>F-gases</v>
      </c>
    </row>
    <row r="77553" spans="1:10" hidden="1" x14ac:dyDescent="0.25">
      <c r="A77553" t="s">
        <v>183</v>
      </c>
      <c r="B77553" t="s">
        <v>3</v>
      </c>
      <c r="C77553" t="s">
        <v>251</v>
      </c>
      <c r="D77553" t="s">
        <v>226</v>
      </c>
      <c r="E77553" t="s">
        <v>13</v>
      </c>
      <c r="F77553">
        <v>2010</v>
      </c>
      <c r="G77553">
        <v>0</v>
      </c>
      <c r="H77553">
        <f>IF(J77553="N2O",G77553/About!$A$75,IF('EPA non-CO2 Data'!J77553="CH4",'EPA non-CO2 Data'!G77553/About!$A$73,'EPA non-CO2 Data'!G77553))</f>
        <v>0</v>
      </c>
      <c r="I77553" s="4" t="str">
        <f>VLOOKUP(CONCATENATE(B77553,C77553,D77553),'EPA Source to Industry Map'!$D$2:$E$35,2,FALSE)</f>
        <v>chemicals 20</v>
      </c>
      <c r="J77553" s="4" t="str">
        <f t="shared" si="1229"/>
        <v>F-gases</v>
      </c>
    </row>
    <row r="77554" spans="1:10" hidden="1" x14ac:dyDescent="0.25">
      <c r="A77554" t="s">
        <v>183</v>
      </c>
      <c r="B77554" t="s">
        <v>3</v>
      </c>
      <c r="C77554" t="s">
        <v>251</v>
      </c>
      <c r="D77554" t="s">
        <v>226</v>
      </c>
      <c r="E77554" t="s">
        <v>13</v>
      </c>
      <c r="F77554">
        <v>2011</v>
      </c>
      <c r="G77554">
        <v>0</v>
      </c>
      <c r="H77554">
        <f>IF(J77554="N2O",G77554/About!$A$75,IF('EPA non-CO2 Data'!J77554="CH4",'EPA non-CO2 Data'!G77554/About!$A$73,'EPA non-CO2 Data'!G77554))</f>
        <v>0</v>
      </c>
      <c r="I77554" s="4" t="str">
        <f>VLOOKUP(CONCATENATE(B77554,C77554,D77554),'EPA Source to Industry Map'!$D$2:$E$35,2,FALSE)</f>
        <v>chemicals 20</v>
      </c>
      <c r="J77554" s="4" t="str">
        <f t="shared" si="1229"/>
        <v>F-gases</v>
      </c>
    </row>
    <row r="77555" spans="1:10" hidden="1" x14ac:dyDescent="0.25">
      <c r="A77555" t="s">
        <v>183</v>
      </c>
      <c r="B77555" t="s">
        <v>3</v>
      </c>
      <c r="C77555" t="s">
        <v>251</v>
      </c>
      <c r="D77555" t="s">
        <v>226</v>
      </c>
      <c r="E77555" t="s">
        <v>13</v>
      </c>
      <c r="F77555">
        <v>2012</v>
      </c>
      <c r="G77555">
        <v>0</v>
      </c>
      <c r="H77555">
        <f>IF(J77555="N2O",G77555/About!$A$75,IF('EPA non-CO2 Data'!J77555="CH4",'EPA non-CO2 Data'!G77555/About!$A$73,'EPA non-CO2 Data'!G77555))</f>
        <v>0</v>
      </c>
      <c r="I77555" s="4" t="str">
        <f>VLOOKUP(CONCATENATE(B77555,C77555,D77555),'EPA Source to Industry Map'!$D$2:$E$35,2,FALSE)</f>
        <v>chemicals 20</v>
      </c>
      <c r="J77555" s="4" t="str">
        <f t="shared" si="1229"/>
        <v>F-gases</v>
      </c>
    </row>
    <row r="77556" spans="1:10" hidden="1" x14ac:dyDescent="0.25">
      <c r="A77556" t="s">
        <v>183</v>
      </c>
      <c r="B77556" t="s">
        <v>3</v>
      </c>
      <c r="C77556" t="s">
        <v>251</v>
      </c>
      <c r="D77556" t="s">
        <v>226</v>
      </c>
      <c r="E77556" t="s">
        <v>13</v>
      </c>
      <c r="F77556">
        <v>2013</v>
      </c>
      <c r="G77556">
        <v>0</v>
      </c>
      <c r="H77556">
        <f>IF(J77556="N2O",G77556/About!$A$75,IF('EPA non-CO2 Data'!J77556="CH4",'EPA non-CO2 Data'!G77556/About!$A$73,'EPA non-CO2 Data'!G77556))</f>
        <v>0</v>
      </c>
      <c r="I77556" s="4" t="str">
        <f>VLOOKUP(CONCATENATE(B77556,C77556,D77556),'EPA Source to Industry Map'!$D$2:$E$35,2,FALSE)</f>
        <v>chemicals 20</v>
      </c>
      <c r="J77556" s="4" t="str">
        <f t="shared" si="1229"/>
        <v>F-gases</v>
      </c>
    </row>
    <row r="77557" spans="1:10" hidden="1" x14ac:dyDescent="0.25">
      <c r="A77557" t="s">
        <v>183</v>
      </c>
      <c r="B77557" t="s">
        <v>3</v>
      </c>
      <c r="C77557" t="s">
        <v>251</v>
      </c>
      <c r="D77557" t="s">
        <v>226</v>
      </c>
      <c r="E77557" t="s">
        <v>13</v>
      </c>
      <c r="F77557">
        <v>2014</v>
      </c>
      <c r="G77557">
        <v>0</v>
      </c>
      <c r="H77557">
        <f>IF(J77557="N2O",G77557/About!$A$75,IF('EPA non-CO2 Data'!J77557="CH4",'EPA non-CO2 Data'!G77557/About!$A$73,'EPA non-CO2 Data'!G77557))</f>
        <v>0</v>
      </c>
      <c r="I77557" s="4" t="str">
        <f>VLOOKUP(CONCATENATE(B77557,C77557,D77557),'EPA Source to Industry Map'!$D$2:$E$35,2,FALSE)</f>
        <v>chemicals 20</v>
      </c>
      <c r="J77557" s="4" t="str">
        <f t="shared" si="1229"/>
        <v>F-gases</v>
      </c>
    </row>
    <row r="77558" spans="1:10" hidden="1" x14ac:dyDescent="0.25">
      <c r="A77558" t="s">
        <v>183</v>
      </c>
      <c r="B77558" t="s">
        <v>3</v>
      </c>
      <c r="C77558" t="s">
        <v>251</v>
      </c>
      <c r="D77558" t="s">
        <v>226</v>
      </c>
      <c r="E77558" t="s">
        <v>13</v>
      </c>
      <c r="F77558">
        <v>2015</v>
      </c>
      <c r="G77558">
        <v>0</v>
      </c>
      <c r="H77558">
        <f>IF(J77558="N2O",G77558/About!$A$75,IF('EPA non-CO2 Data'!J77558="CH4",'EPA non-CO2 Data'!G77558/About!$A$73,'EPA non-CO2 Data'!G77558))</f>
        <v>0</v>
      </c>
      <c r="I77558" s="4" t="str">
        <f>VLOOKUP(CONCATENATE(B77558,C77558,D77558),'EPA Source to Industry Map'!$D$2:$E$35,2,FALSE)</f>
        <v>chemicals 20</v>
      </c>
      <c r="J77558" s="4" t="str">
        <f t="shared" si="1229"/>
        <v>F-gases</v>
      </c>
    </row>
    <row r="77559" spans="1:10" hidden="1" x14ac:dyDescent="0.25">
      <c r="A77559" t="s">
        <v>183</v>
      </c>
      <c r="B77559" t="s">
        <v>3</v>
      </c>
      <c r="C77559" t="s">
        <v>251</v>
      </c>
      <c r="D77559" t="s">
        <v>226</v>
      </c>
      <c r="E77559" t="s">
        <v>13</v>
      </c>
      <c r="F77559">
        <v>2016</v>
      </c>
      <c r="G77559">
        <v>0</v>
      </c>
      <c r="H77559">
        <f>IF(J77559="N2O",G77559/About!$A$75,IF('EPA non-CO2 Data'!J77559="CH4",'EPA non-CO2 Data'!G77559/About!$A$73,'EPA non-CO2 Data'!G77559))</f>
        <v>0</v>
      </c>
      <c r="I77559" s="4" t="str">
        <f>VLOOKUP(CONCATENATE(B77559,C77559,D77559),'EPA Source to Industry Map'!$D$2:$E$35,2,FALSE)</f>
        <v>chemicals 20</v>
      </c>
      <c r="J77559" s="4" t="str">
        <f t="shared" si="1229"/>
        <v>F-gases</v>
      </c>
    </row>
    <row r="77560" spans="1:10" hidden="1" x14ac:dyDescent="0.25">
      <c r="A77560" t="s">
        <v>183</v>
      </c>
      <c r="B77560" t="s">
        <v>3</v>
      </c>
      <c r="C77560" t="s">
        <v>251</v>
      </c>
      <c r="D77560" t="s">
        <v>226</v>
      </c>
      <c r="E77560" t="s">
        <v>13</v>
      </c>
      <c r="F77560">
        <v>2017</v>
      </c>
      <c r="G77560">
        <v>0</v>
      </c>
      <c r="H77560">
        <f>IF(J77560="N2O",G77560/About!$A$75,IF('EPA non-CO2 Data'!J77560="CH4",'EPA non-CO2 Data'!G77560/About!$A$73,'EPA non-CO2 Data'!G77560))</f>
        <v>0</v>
      </c>
      <c r="I77560" s="4" t="str">
        <f>VLOOKUP(CONCATENATE(B77560,C77560,D77560),'EPA Source to Industry Map'!$D$2:$E$35,2,FALSE)</f>
        <v>chemicals 20</v>
      </c>
      <c r="J77560" s="4" t="str">
        <f t="shared" si="1229"/>
        <v>F-gases</v>
      </c>
    </row>
    <row r="77561" spans="1:10" hidden="1" x14ac:dyDescent="0.25">
      <c r="A77561" t="s">
        <v>183</v>
      </c>
      <c r="B77561" t="s">
        <v>3</v>
      </c>
      <c r="C77561" t="s">
        <v>251</v>
      </c>
      <c r="D77561" t="s">
        <v>226</v>
      </c>
      <c r="E77561" t="s">
        <v>13</v>
      </c>
      <c r="F77561">
        <v>2018</v>
      </c>
      <c r="G77561">
        <v>0</v>
      </c>
      <c r="H77561">
        <f>IF(J77561="N2O",G77561/About!$A$75,IF('EPA non-CO2 Data'!J77561="CH4",'EPA non-CO2 Data'!G77561/About!$A$73,'EPA non-CO2 Data'!G77561))</f>
        <v>0</v>
      </c>
      <c r="I77561" s="4" t="str">
        <f>VLOOKUP(CONCATENATE(B77561,C77561,D77561),'EPA Source to Industry Map'!$D$2:$E$35,2,FALSE)</f>
        <v>chemicals 20</v>
      </c>
      <c r="J77561" s="4" t="str">
        <f t="shared" si="1229"/>
        <v>F-gases</v>
      </c>
    </row>
    <row r="77562" spans="1:10" hidden="1" x14ac:dyDescent="0.25">
      <c r="A77562" t="s">
        <v>183</v>
      </c>
      <c r="B77562" t="s">
        <v>3</v>
      </c>
      <c r="C77562" t="s">
        <v>251</v>
      </c>
      <c r="D77562" t="s">
        <v>226</v>
      </c>
      <c r="E77562" t="s">
        <v>13</v>
      </c>
      <c r="F77562">
        <v>2019</v>
      </c>
      <c r="G77562">
        <v>0</v>
      </c>
      <c r="H77562">
        <f>IF(J77562="N2O",G77562/About!$A$75,IF('EPA non-CO2 Data'!J77562="CH4",'EPA non-CO2 Data'!G77562/About!$A$73,'EPA non-CO2 Data'!G77562))</f>
        <v>0</v>
      </c>
      <c r="I77562" s="4" t="str">
        <f>VLOOKUP(CONCATENATE(B77562,C77562,D77562),'EPA Source to Industry Map'!$D$2:$E$35,2,FALSE)</f>
        <v>chemicals 20</v>
      </c>
      <c r="J77562" s="4" t="str">
        <f t="shared" si="1229"/>
        <v>F-gases</v>
      </c>
    </row>
    <row r="77563" spans="1:10" hidden="1" x14ac:dyDescent="0.25">
      <c r="A77563" t="s">
        <v>183</v>
      </c>
      <c r="B77563" t="s">
        <v>3</v>
      </c>
      <c r="C77563" t="s">
        <v>251</v>
      </c>
      <c r="D77563" t="s">
        <v>226</v>
      </c>
      <c r="E77563" t="s">
        <v>13</v>
      </c>
      <c r="F77563">
        <v>2020</v>
      </c>
      <c r="G77563">
        <v>0</v>
      </c>
      <c r="H77563">
        <f>IF(J77563="N2O",G77563/About!$A$75,IF('EPA non-CO2 Data'!J77563="CH4",'EPA non-CO2 Data'!G77563/About!$A$73,'EPA non-CO2 Data'!G77563))</f>
        <v>0</v>
      </c>
      <c r="I77563" s="4" t="str">
        <f>VLOOKUP(CONCATENATE(B77563,C77563,D77563),'EPA Source to Industry Map'!$D$2:$E$35,2,FALSE)</f>
        <v>chemicals 20</v>
      </c>
      <c r="J77563" s="4" t="str">
        <f t="shared" si="1229"/>
        <v>F-gases</v>
      </c>
    </row>
    <row r="77564" spans="1:10" hidden="1" x14ac:dyDescent="0.25">
      <c r="A77564" t="s">
        <v>183</v>
      </c>
      <c r="B77564" t="s">
        <v>3</v>
      </c>
      <c r="C77564" t="s">
        <v>251</v>
      </c>
      <c r="D77564" t="s">
        <v>226</v>
      </c>
      <c r="E77564" t="s">
        <v>13</v>
      </c>
      <c r="F77564">
        <v>2021</v>
      </c>
      <c r="G77564">
        <v>0</v>
      </c>
      <c r="H77564">
        <f>IF(J77564="N2O",G77564/About!$A$75,IF('EPA non-CO2 Data'!J77564="CH4",'EPA non-CO2 Data'!G77564/About!$A$73,'EPA non-CO2 Data'!G77564))</f>
        <v>0</v>
      </c>
      <c r="I77564" s="4" t="str">
        <f>VLOOKUP(CONCATENATE(B77564,C77564,D77564),'EPA Source to Industry Map'!$D$2:$E$35,2,FALSE)</f>
        <v>chemicals 20</v>
      </c>
      <c r="J77564" s="4" t="str">
        <f t="shared" si="1229"/>
        <v>F-gases</v>
      </c>
    </row>
    <row r="77565" spans="1:10" hidden="1" x14ac:dyDescent="0.25">
      <c r="A77565" t="s">
        <v>183</v>
      </c>
      <c r="B77565" t="s">
        <v>3</v>
      </c>
      <c r="C77565" t="s">
        <v>251</v>
      </c>
      <c r="D77565" t="s">
        <v>226</v>
      </c>
      <c r="E77565" t="s">
        <v>13</v>
      </c>
      <c r="F77565">
        <v>2022</v>
      </c>
      <c r="G77565">
        <v>0</v>
      </c>
      <c r="H77565">
        <f>IF(J77565="N2O",G77565/About!$A$75,IF('EPA non-CO2 Data'!J77565="CH4",'EPA non-CO2 Data'!G77565/About!$A$73,'EPA non-CO2 Data'!G77565))</f>
        <v>0</v>
      </c>
      <c r="I77565" s="4" t="str">
        <f>VLOOKUP(CONCATENATE(B77565,C77565,D77565),'EPA Source to Industry Map'!$D$2:$E$35,2,FALSE)</f>
        <v>chemicals 20</v>
      </c>
      <c r="J77565" s="4" t="str">
        <f t="shared" si="1229"/>
        <v>F-gases</v>
      </c>
    </row>
    <row r="77566" spans="1:10" hidden="1" x14ac:dyDescent="0.25">
      <c r="A77566" t="s">
        <v>183</v>
      </c>
      <c r="B77566" t="s">
        <v>3</v>
      </c>
      <c r="C77566" t="s">
        <v>251</v>
      </c>
      <c r="D77566" t="s">
        <v>226</v>
      </c>
      <c r="E77566" t="s">
        <v>13</v>
      </c>
      <c r="F77566">
        <v>2023</v>
      </c>
      <c r="G77566">
        <v>0</v>
      </c>
      <c r="H77566">
        <f>IF(J77566="N2O",G77566/About!$A$75,IF('EPA non-CO2 Data'!J77566="CH4",'EPA non-CO2 Data'!G77566/About!$A$73,'EPA non-CO2 Data'!G77566))</f>
        <v>0</v>
      </c>
      <c r="I77566" s="4" t="str">
        <f>VLOOKUP(CONCATENATE(B77566,C77566,D77566),'EPA Source to Industry Map'!$D$2:$E$35,2,FALSE)</f>
        <v>chemicals 20</v>
      </c>
      <c r="J77566" s="4" t="str">
        <f t="shared" si="1229"/>
        <v>F-gases</v>
      </c>
    </row>
    <row r="77567" spans="1:10" hidden="1" x14ac:dyDescent="0.25">
      <c r="A77567" t="s">
        <v>183</v>
      </c>
      <c r="B77567" t="s">
        <v>3</v>
      </c>
      <c r="C77567" t="s">
        <v>251</v>
      </c>
      <c r="D77567" t="s">
        <v>226</v>
      </c>
      <c r="E77567" t="s">
        <v>13</v>
      </c>
      <c r="F77567">
        <v>2024</v>
      </c>
      <c r="G77567">
        <v>0</v>
      </c>
      <c r="H77567">
        <f>IF(J77567="N2O",G77567/About!$A$75,IF('EPA non-CO2 Data'!J77567="CH4",'EPA non-CO2 Data'!G77567/About!$A$73,'EPA non-CO2 Data'!G77567))</f>
        <v>0</v>
      </c>
      <c r="I77567" s="4" t="str">
        <f>VLOOKUP(CONCATENATE(B77567,C77567,D77567),'EPA Source to Industry Map'!$D$2:$E$35,2,FALSE)</f>
        <v>chemicals 20</v>
      </c>
      <c r="J77567" s="4" t="str">
        <f t="shared" si="1229"/>
        <v>F-gases</v>
      </c>
    </row>
    <row r="77568" spans="1:10" hidden="1" x14ac:dyDescent="0.25">
      <c r="A77568" t="s">
        <v>183</v>
      </c>
      <c r="B77568" t="s">
        <v>3</v>
      </c>
      <c r="C77568" t="s">
        <v>251</v>
      </c>
      <c r="D77568" t="s">
        <v>226</v>
      </c>
      <c r="E77568" t="s">
        <v>13</v>
      </c>
      <c r="F77568">
        <v>2025</v>
      </c>
      <c r="G77568">
        <v>0</v>
      </c>
      <c r="H77568">
        <f>IF(J77568="N2O",G77568/About!$A$75,IF('EPA non-CO2 Data'!J77568="CH4",'EPA non-CO2 Data'!G77568/About!$A$73,'EPA non-CO2 Data'!G77568))</f>
        <v>0</v>
      </c>
      <c r="I77568" s="4" t="str">
        <f>VLOOKUP(CONCATENATE(B77568,C77568,D77568),'EPA Source to Industry Map'!$D$2:$E$35,2,FALSE)</f>
        <v>chemicals 20</v>
      </c>
      <c r="J77568" s="4" t="str">
        <f t="shared" si="1229"/>
        <v>F-gases</v>
      </c>
    </row>
    <row r="77569" spans="1:10" hidden="1" x14ac:dyDescent="0.25">
      <c r="A77569" t="s">
        <v>183</v>
      </c>
      <c r="B77569" t="s">
        <v>3</v>
      </c>
      <c r="C77569" t="s">
        <v>251</v>
      </c>
      <c r="D77569" t="s">
        <v>226</v>
      </c>
      <c r="E77569" t="s">
        <v>13</v>
      </c>
      <c r="F77569">
        <v>2026</v>
      </c>
      <c r="G77569">
        <v>0</v>
      </c>
      <c r="H77569">
        <f>IF(J77569="N2O",G77569/About!$A$75,IF('EPA non-CO2 Data'!J77569="CH4",'EPA non-CO2 Data'!G77569/About!$A$73,'EPA non-CO2 Data'!G77569))</f>
        <v>0</v>
      </c>
      <c r="I77569" s="4" t="str">
        <f>VLOOKUP(CONCATENATE(B77569,C77569,D77569),'EPA Source to Industry Map'!$D$2:$E$35,2,FALSE)</f>
        <v>chemicals 20</v>
      </c>
      <c r="J77569" s="4" t="str">
        <f t="shared" si="1229"/>
        <v>F-gases</v>
      </c>
    </row>
    <row r="77570" spans="1:10" hidden="1" x14ac:dyDescent="0.25">
      <c r="A77570" t="s">
        <v>183</v>
      </c>
      <c r="B77570" t="s">
        <v>3</v>
      </c>
      <c r="C77570" t="s">
        <v>251</v>
      </c>
      <c r="D77570" t="s">
        <v>226</v>
      </c>
      <c r="E77570" t="s">
        <v>13</v>
      </c>
      <c r="F77570">
        <v>2027</v>
      </c>
      <c r="G77570">
        <v>0</v>
      </c>
      <c r="H77570">
        <f>IF(J77570="N2O",G77570/About!$A$75,IF('EPA non-CO2 Data'!J77570="CH4",'EPA non-CO2 Data'!G77570/About!$A$73,'EPA non-CO2 Data'!G77570))</f>
        <v>0</v>
      </c>
      <c r="I77570" s="4" t="str">
        <f>VLOOKUP(CONCATENATE(B77570,C77570,D77570),'EPA Source to Industry Map'!$D$2:$E$35,2,FALSE)</f>
        <v>chemicals 20</v>
      </c>
      <c r="J77570" s="4" t="str">
        <f t="shared" si="1229"/>
        <v>F-gases</v>
      </c>
    </row>
    <row r="77571" spans="1:10" hidden="1" x14ac:dyDescent="0.25">
      <c r="A77571" t="s">
        <v>183</v>
      </c>
      <c r="B77571" t="s">
        <v>3</v>
      </c>
      <c r="C77571" t="s">
        <v>251</v>
      </c>
      <c r="D77571" t="s">
        <v>226</v>
      </c>
      <c r="E77571" t="s">
        <v>13</v>
      </c>
      <c r="F77571">
        <v>2028</v>
      </c>
      <c r="G77571">
        <v>0</v>
      </c>
      <c r="H77571">
        <f>IF(J77571="N2O",G77571/About!$A$75,IF('EPA non-CO2 Data'!J77571="CH4",'EPA non-CO2 Data'!G77571/About!$A$73,'EPA non-CO2 Data'!G77571))</f>
        <v>0</v>
      </c>
      <c r="I77571" s="4" t="str">
        <f>VLOOKUP(CONCATENATE(B77571,C77571,D77571),'EPA Source to Industry Map'!$D$2:$E$35,2,FALSE)</f>
        <v>chemicals 20</v>
      </c>
      <c r="J77571" s="4" t="str">
        <f t="shared" si="1229"/>
        <v>F-gases</v>
      </c>
    </row>
    <row r="77572" spans="1:10" hidden="1" x14ac:dyDescent="0.25">
      <c r="A77572" t="s">
        <v>183</v>
      </c>
      <c r="B77572" t="s">
        <v>3</v>
      </c>
      <c r="C77572" t="s">
        <v>251</v>
      </c>
      <c r="D77572" t="s">
        <v>226</v>
      </c>
      <c r="E77572" t="s">
        <v>13</v>
      </c>
      <c r="F77572">
        <v>2029</v>
      </c>
      <c r="G77572">
        <v>0</v>
      </c>
      <c r="H77572">
        <f>IF(J77572="N2O",G77572/About!$A$75,IF('EPA non-CO2 Data'!J77572="CH4",'EPA non-CO2 Data'!G77572/About!$A$73,'EPA non-CO2 Data'!G77572))</f>
        <v>0</v>
      </c>
      <c r="I77572" s="4" t="str">
        <f>VLOOKUP(CONCATENATE(B77572,C77572,D77572),'EPA Source to Industry Map'!$D$2:$E$35,2,FALSE)</f>
        <v>chemicals 20</v>
      </c>
      <c r="J77572" s="4" t="str">
        <f t="shared" si="1229"/>
        <v>F-gases</v>
      </c>
    </row>
    <row r="77573" spans="1:10" hidden="1" x14ac:dyDescent="0.25">
      <c r="A77573" t="s">
        <v>183</v>
      </c>
      <c r="B77573" t="s">
        <v>3</v>
      </c>
      <c r="C77573" t="s">
        <v>251</v>
      </c>
      <c r="D77573" t="s">
        <v>226</v>
      </c>
      <c r="E77573" t="s">
        <v>13</v>
      </c>
      <c r="F77573">
        <v>2030</v>
      </c>
      <c r="G77573">
        <v>0</v>
      </c>
      <c r="H77573">
        <f>IF(J77573="N2O",G77573/About!$A$75,IF('EPA non-CO2 Data'!J77573="CH4",'EPA non-CO2 Data'!G77573/About!$A$73,'EPA non-CO2 Data'!G77573))</f>
        <v>0</v>
      </c>
      <c r="I77573" s="4" t="str">
        <f>VLOOKUP(CONCATENATE(B77573,C77573,D77573),'EPA Source to Industry Map'!$D$2:$E$35,2,FALSE)</f>
        <v>chemicals 20</v>
      </c>
      <c r="J77573" s="4" t="str">
        <f t="shared" si="1229"/>
        <v>F-gases</v>
      </c>
    </row>
    <row r="77574" spans="1:10" hidden="1" x14ac:dyDescent="0.25">
      <c r="A77574" t="s">
        <v>183</v>
      </c>
      <c r="B77574" t="s">
        <v>3</v>
      </c>
      <c r="C77574" t="s">
        <v>251</v>
      </c>
      <c r="D77574" t="s">
        <v>226</v>
      </c>
      <c r="E77574" t="s">
        <v>13</v>
      </c>
      <c r="F77574">
        <v>2031</v>
      </c>
      <c r="G77574">
        <v>0</v>
      </c>
      <c r="H77574">
        <f>IF(J77574="N2O",G77574/About!$A$75,IF('EPA non-CO2 Data'!J77574="CH4",'EPA non-CO2 Data'!G77574/About!$A$73,'EPA non-CO2 Data'!G77574))</f>
        <v>0</v>
      </c>
      <c r="I77574" s="4" t="str">
        <f>VLOOKUP(CONCATENATE(B77574,C77574,D77574),'EPA Source to Industry Map'!$D$2:$E$35,2,FALSE)</f>
        <v>chemicals 20</v>
      </c>
      <c r="J77574" s="4" t="str">
        <f t="shared" si="1229"/>
        <v>F-gases</v>
      </c>
    </row>
    <row r="77575" spans="1:10" hidden="1" x14ac:dyDescent="0.25">
      <c r="A77575" t="s">
        <v>183</v>
      </c>
      <c r="B77575" t="s">
        <v>3</v>
      </c>
      <c r="C77575" t="s">
        <v>251</v>
      </c>
      <c r="D77575" t="s">
        <v>226</v>
      </c>
      <c r="E77575" t="s">
        <v>13</v>
      </c>
      <c r="F77575">
        <v>2032</v>
      </c>
      <c r="G77575">
        <v>0</v>
      </c>
      <c r="H77575">
        <f>IF(J77575="N2O",G77575/About!$A$75,IF('EPA non-CO2 Data'!J77575="CH4",'EPA non-CO2 Data'!G77575/About!$A$73,'EPA non-CO2 Data'!G77575))</f>
        <v>0</v>
      </c>
      <c r="I77575" s="4" t="str">
        <f>VLOOKUP(CONCATENATE(B77575,C77575,D77575),'EPA Source to Industry Map'!$D$2:$E$35,2,FALSE)</f>
        <v>chemicals 20</v>
      </c>
      <c r="J77575" s="4" t="str">
        <f t="shared" si="1229"/>
        <v>F-gases</v>
      </c>
    </row>
    <row r="77576" spans="1:10" hidden="1" x14ac:dyDescent="0.25">
      <c r="A77576" t="s">
        <v>183</v>
      </c>
      <c r="B77576" t="s">
        <v>3</v>
      </c>
      <c r="C77576" t="s">
        <v>251</v>
      </c>
      <c r="D77576" t="s">
        <v>226</v>
      </c>
      <c r="E77576" t="s">
        <v>13</v>
      </c>
      <c r="F77576">
        <v>2033</v>
      </c>
      <c r="G77576">
        <v>0</v>
      </c>
      <c r="H77576">
        <f>IF(J77576="N2O",G77576/About!$A$75,IF('EPA non-CO2 Data'!J77576="CH4",'EPA non-CO2 Data'!G77576/About!$A$73,'EPA non-CO2 Data'!G77576))</f>
        <v>0</v>
      </c>
      <c r="I77576" s="4" t="str">
        <f>VLOOKUP(CONCATENATE(B77576,C77576,D77576),'EPA Source to Industry Map'!$D$2:$E$35,2,FALSE)</f>
        <v>chemicals 20</v>
      </c>
      <c r="J77576" s="4" t="str">
        <f t="shared" si="1229"/>
        <v>F-gases</v>
      </c>
    </row>
    <row r="77577" spans="1:10" hidden="1" x14ac:dyDescent="0.25">
      <c r="A77577" t="s">
        <v>183</v>
      </c>
      <c r="B77577" t="s">
        <v>3</v>
      </c>
      <c r="C77577" t="s">
        <v>251</v>
      </c>
      <c r="D77577" t="s">
        <v>226</v>
      </c>
      <c r="E77577" t="s">
        <v>13</v>
      </c>
      <c r="F77577">
        <v>2034</v>
      </c>
      <c r="G77577">
        <v>0</v>
      </c>
      <c r="H77577">
        <f>IF(J77577="N2O",G77577/About!$A$75,IF('EPA non-CO2 Data'!J77577="CH4",'EPA non-CO2 Data'!G77577/About!$A$73,'EPA non-CO2 Data'!G77577))</f>
        <v>0</v>
      </c>
      <c r="I77577" s="4" t="str">
        <f>VLOOKUP(CONCATENATE(B77577,C77577,D77577),'EPA Source to Industry Map'!$D$2:$E$35,2,FALSE)</f>
        <v>chemicals 20</v>
      </c>
      <c r="J77577" s="4" t="str">
        <f t="shared" si="1229"/>
        <v>F-gases</v>
      </c>
    </row>
    <row r="77578" spans="1:10" hidden="1" x14ac:dyDescent="0.25">
      <c r="A77578" t="s">
        <v>183</v>
      </c>
      <c r="B77578" t="s">
        <v>3</v>
      </c>
      <c r="C77578" t="s">
        <v>251</v>
      </c>
      <c r="D77578" t="s">
        <v>226</v>
      </c>
      <c r="E77578" t="s">
        <v>13</v>
      </c>
      <c r="F77578">
        <v>2035</v>
      </c>
      <c r="G77578">
        <v>0</v>
      </c>
      <c r="H77578">
        <f>IF(J77578="N2O",G77578/About!$A$75,IF('EPA non-CO2 Data'!J77578="CH4",'EPA non-CO2 Data'!G77578/About!$A$73,'EPA non-CO2 Data'!G77578))</f>
        <v>0</v>
      </c>
      <c r="I77578" s="4" t="str">
        <f>VLOOKUP(CONCATENATE(B77578,C77578,D77578),'EPA Source to Industry Map'!$D$2:$E$35,2,FALSE)</f>
        <v>chemicals 20</v>
      </c>
      <c r="J77578" s="4" t="str">
        <f t="shared" si="1229"/>
        <v>F-gases</v>
      </c>
    </row>
    <row r="77579" spans="1:10" hidden="1" x14ac:dyDescent="0.25">
      <c r="A77579" t="s">
        <v>183</v>
      </c>
      <c r="B77579" t="s">
        <v>3</v>
      </c>
      <c r="C77579" t="s">
        <v>251</v>
      </c>
      <c r="D77579" t="s">
        <v>226</v>
      </c>
      <c r="E77579" t="s">
        <v>13</v>
      </c>
      <c r="F77579">
        <v>2036</v>
      </c>
      <c r="G77579">
        <v>0</v>
      </c>
      <c r="H77579">
        <f>IF(J77579="N2O",G77579/About!$A$75,IF('EPA non-CO2 Data'!J77579="CH4",'EPA non-CO2 Data'!G77579/About!$A$73,'EPA non-CO2 Data'!G77579))</f>
        <v>0</v>
      </c>
      <c r="I77579" s="4" t="str">
        <f>VLOOKUP(CONCATENATE(B77579,C77579,D77579),'EPA Source to Industry Map'!$D$2:$E$35,2,FALSE)</f>
        <v>chemicals 20</v>
      </c>
      <c r="J77579" s="4" t="str">
        <f t="shared" si="1229"/>
        <v>F-gases</v>
      </c>
    </row>
    <row r="77580" spans="1:10" hidden="1" x14ac:dyDescent="0.25">
      <c r="A77580" t="s">
        <v>183</v>
      </c>
      <c r="B77580" t="s">
        <v>3</v>
      </c>
      <c r="C77580" t="s">
        <v>251</v>
      </c>
      <c r="D77580" t="s">
        <v>226</v>
      </c>
      <c r="E77580" t="s">
        <v>13</v>
      </c>
      <c r="F77580">
        <v>2037</v>
      </c>
      <c r="G77580">
        <v>0</v>
      </c>
      <c r="H77580">
        <f>IF(J77580="N2O",G77580/About!$A$75,IF('EPA non-CO2 Data'!J77580="CH4",'EPA non-CO2 Data'!G77580/About!$A$73,'EPA non-CO2 Data'!G77580))</f>
        <v>0</v>
      </c>
      <c r="I77580" s="4" t="str">
        <f>VLOOKUP(CONCATENATE(B77580,C77580,D77580),'EPA Source to Industry Map'!$D$2:$E$35,2,FALSE)</f>
        <v>chemicals 20</v>
      </c>
      <c r="J77580" s="4" t="str">
        <f t="shared" si="1229"/>
        <v>F-gases</v>
      </c>
    </row>
    <row r="77581" spans="1:10" hidden="1" x14ac:dyDescent="0.25">
      <c r="A77581" t="s">
        <v>183</v>
      </c>
      <c r="B77581" t="s">
        <v>3</v>
      </c>
      <c r="C77581" t="s">
        <v>251</v>
      </c>
      <c r="D77581" t="s">
        <v>226</v>
      </c>
      <c r="E77581" t="s">
        <v>13</v>
      </c>
      <c r="F77581">
        <v>2038</v>
      </c>
      <c r="G77581">
        <v>0</v>
      </c>
      <c r="H77581">
        <f>IF(J77581="N2O",G77581/About!$A$75,IF('EPA non-CO2 Data'!J77581="CH4",'EPA non-CO2 Data'!G77581/About!$A$73,'EPA non-CO2 Data'!G77581))</f>
        <v>0</v>
      </c>
      <c r="I77581" s="4" t="str">
        <f>VLOOKUP(CONCATENATE(B77581,C77581,D77581),'EPA Source to Industry Map'!$D$2:$E$35,2,FALSE)</f>
        <v>chemicals 20</v>
      </c>
      <c r="J77581" s="4" t="str">
        <f t="shared" si="1229"/>
        <v>F-gases</v>
      </c>
    </row>
    <row r="77582" spans="1:10" hidden="1" x14ac:dyDescent="0.25">
      <c r="A77582" t="s">
        <v>183</v>
      </c>
      <c r="B77582" t="s">
        <v>3</v>
      </c>
      <c r="C77582" t="s">
        <v>251</v>
      </c>
      <c r="D77582" t="s">
        <v>226</v>
      </c>
      <c r="E77582" t="s">
        <v>13</v>
      </c>
      <c r="F77582">
        <v>2039</v>
      </c>
      <c r="G77582">
        <v>0</v>
      </c>
      <c r="H77582">
        <f>IF(J77582="N2O",G77582/About!$A$75,IF('EPA non-CO2 Data'!J77582="CH4",'EPA non-CO2 Data'!G77582/About!$A$73,'EPA non-CO2 Data'!G77582))</f>
        <v>0</v>
      </c>
      <c r="I77582" s="4" t="str">
        <f>VLOOKUP(CONCATENATE(B77582,C77582,D77582),'EPA Source to Industry Map'!$D$2:$E$35,2,FALSE)</f>
        <v>chemicals 20</v>
      </c>
      <c r="J77582" s="4" t="str">
        <f t="shared" si="1229"/>
        <v>F-gases</v>
      </c>
    </row>
    <row r="77583" spans="1:10" hidden="1" x14ac:dyDescent="0.25">
      <c r="A77583" t="s">
        <v>183</v>
      </c>
      <c r="B77583" t="s">
        <v>3</v>
      </c>
      <c r="C77583" t="s">
        <v>251</v>
      </c>
      <c r="D77583" t="s">
        <v>226</v>
      </c>
      <c r="E77583" t="s">
        <v>13</v>
      </c>
      <c r="F77583">
        <v>2040</v>
      </c>
      <c r="G77583">
        <v>0</v>
      </c>
      <c r="H77583">
        <f>IF(J77583="N2O",G77583/About!$A$75,IF('EPA non-CO2 Data'!J77583="CH4",'EPA non-CO2 Data'!G77583/About!$A$73,'EPA non-CO2 Data'!G77583))</f>
        <v>0</v>
      </c>
      <c r="I77583" s="4" t="str">
        <f>VLOOKUP(CONCATENATE(B77583,C77583,D77583),'EPA Source to Industry Map'!$D$2:$E$35,2,FALSE)</f>
        <v>chemicals 20</v>
      </c>
      <c r="J77583" s="4" t="str">
        <f t="shared" si="1229"/>
        <v>F-gases</v>
      </c>
    </row>
    <row r="77584" spans="1:10" hidden="1" x14ac:dyDescent="0.25">
      <c r="A77584" t="s">
        <v>183</v>
      </c>
      <c r="B77584" t="s">
        <v>3</v>
      </c>
      <c r="C77584" t="s">
        <v>251</v>
      </c>
      <c r="D77584" t="s">
        <v>226</v>
      </c>
      <c r="E77584" t="s">
        <v>13</v>
      </c>
      <c r="F77584">
        <v>2041</v>
      </c>
      <c r="G77584">
        <v>0</v>
      </c>
      <c r="H77584">
        <f>IF(J77584="N2O",G77584/About!$A$75,IF('EPA non-CO2 Data'!J77584="CH4",'EPA non-CO2 Data'!G77584/About!$A$73,'EPA non-CO2 Data'!G77584))</f>
        <v>0</v>
      </c>
      <c r="I77584" s="4" t="str">
        <f>VLOOKUP(CONCATENATE(B77584,C77584,D77584),'EPA Source to Industry Map'!$D$2:$E$35,2,FALSE)</f>
        <v>chemicals 20</v>
      </c>
      <c r="J77584" s="4" t="str">
        <f t="shared" si="1229"/>
        <v>F-gases</v>
      </c>
    </row>
    <row r="77585" spans="1:10" hidden="1" x14ac:dyDescent="0.25">
      <c r="A77585" t="s">
        <v>183</v>
      </c>
      <c r="B77585" t="s">
        <v>3</v>
      </c>
      <c r="C77585" t="s">
        <v>251</v>
      </c>
      <c r="D77585" t="s">
        <v>226</v>
      </c>
      <c r="E77585" t="s">
        <v>13</v>
      </c>
      <c r="F77585">
        <v>2042</v>
      </c>
      <c r="G77585">
        <v>0</v>
      </c>
      <c r="H77585">
        <f>IF(J77585="N2O",G77585/About!$A$75,IF('EPA non-CO2 Data'!J77585="CH4",'EPA non-CO2 Data'!G77585/About!$A$73,'EPA non-CO2 Data'!G77585))</f>
        <v>0</v>
      </c>
      <c r="I77585" s="4" t="str">
        <f>VLOOKUP(CONCATENATE(B77585,C77585,D77585),'EPA Source to Industry Map'!$D$2:$E$35,2,FALSE)</f>
        <v>chemicals 20</v>
      </c>
      <c r="J77585" s="4" t="str">
        <f t="shared" si="1229"/>
        <v>F-gases</v>
      </c>
    </row>
    <row r="77586" spans="1:10" hidden="1" x14ac:dyDescent="0.25">
      <c r="A77586" t="s">
        <v>183</v>
      </c>
      <c r="B77586" t="s">
        <v>3</v>
      </c>
      <c r="C77586" t="s">
        <v>251</v>
      </c>
      <c r="D77586" t="s">
        <v>226</v>
      </c>
      <c r="E77586" t="s">
        <v>13</v>
      </c>
      <c r="F77586">
        <v>2043</v>
      </c>
      <c r="G77586">
        <v>0</v>
      </c>
      <c r="H77586">
        <f>IF(J77586="N2O",G77586/About!$A$75,IF('EPA non-CO2 Data'!J77586="CH4",'EPA non-CO2 Data'!G77586/About!$A$73,'EPA non-CO2 Data'!G77586))</f>
        <v>0</v>
      </c>
      <c r="I77586" s="4" t="str">
        <f>VLOOKUP(CONCATENATE(B77586,C77586,D77586),'EPA Source to Industry Map'!$D$2:$E$35,2,FALSE)</f>
        <v>chemicals 20</v>
      </c>
      <c r="J77586" s="4" t="str">
        <f t="shared" si="1229"/>
        <v>F-gases</v>
      </c>
    </row>
    <row r="77587" spans="1:10" hidden="1" x14ac:dyDescent="0.25">
      <c r="A77587" t="s">
        <v>183</v>
      </c>
      <c r="B77587" t="s">
        <v>3</v>
      </c>
      <c r="C77587" t="s">
        <v>251</v>
      </c>
      <c r="D77587" t="s">
        <v>226</v>
      </c>
      <c r="E77587" t="s">
        <v>13</v>
      </c>
      <c r="F77587">
        <v>2044</v>
      </c>
      <c r="G77587">
        <v>0</v>
      </c>
      <c r="H77587">
        <f>IF(J77587="N2O",G77587/About!$A$75,IF('EPA non-CO2 Data'!J77587="CH4",'EPA non-CO2 Data'!G77587/About!$A$73,'EPA non-CO2 Data'!G77587))</f>
        <v>0</v>
      </c>
      <c r="I77587" s="4" t="str">
        <f>VLOOKUP(CONCATENATE(B77587,C77587,D77587),'EPA Source to Industry Map'!$D$2:$E$35,2,FALSE)</f>
        <v>chemicals 20</v>
      </c>
      <c r="J77587" s="4" t="str">
        <f t="shared" si="1229"/>
        <v>F-gases</v>
      </c>
    </row>
    <row r="77588" spans="1:10" hidden="1" x14ac:dyDescent="0.25">
      <c r="A77588" t="s">
        <v>183</v>
      </c>
      <c r="B77588" t="s">
        <v>3</v>
      </c>
      <c r="C77588" t="s">
        <v>251</v>
      </c>
      <c r="D77588" t="s">
        <v>226</v>
      </c>
      <c r="E77588" t="s">
        <v>13</v>
      </c>
      <c r="F77588">
        <v>2045</v>
      </c>
      <c r="G77588">
        <v>0</v>
      </c>
      <c r="H77588">
        <f>IF(J77588="N2O",G77588/About!$A$75,IF('EPA non-CO2 Data'!J77588="CH4",'EPA non-CO2 Data'!G77588/About!$A$73,'EPA non-CO2 Data'!G77588))</f>
        <v>0</v>
      </c>
      <c r="I77588" s="4" t="str">
        <f>VLOOKUP(CONCATENATE(B77588,C77588,D77588),'EPA Source to Industry Map'!$D$2:$E$35,2,FALSE)</f>
        <v>chemicals 20</v>
      </c>
      <c r="J77588" s="4" t="str">
        <f t="shared" si="1229"/>
        <v>F-gases</v>
      </c>
    </row>
    <row r="77589" spans="1:10" hidden="1" x14ac:dyDescent="0.25">
      <c r="A77589" t="s">
        <v>183</v>
      </c>
      <c r="B77589" t="s">
        <v>3</v>
      </c>
      <c r="C77589" t="s">
        <v>251</v>
      </c>
      <c r="D77589" t="s">
        <v>226</v>
      </c>
      <c r="E77589" t="s">
        <v>13</v>
      </c>
      <c r="F77589">
        <v>2046</v>
      </c>
      <c r="G77589">
        <v>0</v>
      </c>
      <c r="H77589">
        <f>IF(J77589="N2O",G77589/About!$A$75,IF('EPA non-CO2 Data'!J77589="CH4",'EPA non-CO2 Data'!G77589/About!$A$73,'EPA non-CO2 Data'!G77589))</f>
        <v>0</v>
      </c>
      <c r="I77589" s="4" t="str">
        <f>VLOOKUP(CONCATENATE(B77589,C77589,D77589),'EPA Source to Industry Map'!$D$2:$E$35,2,FALSE)</f>
        <v>chemicals 20</v>
      </c>
      <c r="J77589" s="4" t="str">
        <f t="shared" si="1229"/>
        <v>F-gases</v>
      </c>
    </row>
    <row r="77590" spans="1:10" hidden="1" x14ac:dyDescent="0.25">
      <c r="A77590" t="s">
        <v>183</v>
      </c>
      <c r="B77590" t="s">
        <v>3</v>
      </c>
      <c r="C77590" t="s">
        <v>251</v>
      </c>
      <c r="D77590" t="s">
        <v>226</v>
      </c>
      <c r="E77590" t="s">
        <v>13</v>
      </c>
      <c r="F77590">
        <v>2047</v>
      </c>
      <c r="G77590">
        <v>0</v>
      </c>
      <c r="H77590">
        <f>IF(J77590="N2O",G77590/About!$A$75,IF('EPA non-CO2 Data'!J77590="CH4",'EPA non-CO2 Data'!G77590/About!$A$73,'EPA non-CO2 Data'!G77590))</f>
        <v>0</v>
      </c>
      <c r="I77590" s="4" t="str">
        <f>VLOOKUP(CONCATENATE(B77590,C77590,D77590),'EPA Source to Industry Map'!$D$2:$E$35,2,FALSE)</f>
        <v>chemicals 20</v>
      </c>
      <c r="J77590" s="4" t="str">
        <f t="shared" si="1229"/>
        <v>F-gases</v>
      </c>
    </row>
    <row r="77591" spans="1:10" hidden="1" x14ac:dyDescent="0.25">
      <c r="A77591" t="s">
        <v>183</v>
      </c>
      <c r="B77591" t="s">
        <v>3</v>
      </c>
      <c r="C77591" t="s">
        <v>251</v>
      </c>
      <c r="D77591" t="s">
        <v>226</v>
      </c>
      <c r="E77591" t="s">
        <v>13</v>
      </c>
      <c r="F77591">
        <v>2048</v>
      </c>
      <c r="G77591">
        <v>0</v>
      </c>
      <c r="H77591">
        <f>IF(J77591="N2O",G77591/About!$A$75,IF('EPA non-CO2 Data'!J77591="CH4",'EPA non-CO2 Data'!G77591/About!$A$73,'EPA non-CO2 Data'!G77591))</f>
        <v>0</v>
      </c>
      <c r="I77591" s="4" t="str">
        <f>VLOOKUP(CONCATENATE(B77591,C77591,D77591),'EPA Source to Industry Map'!$D$2:$E$35,2,FALSE)</f>
        <v>chemicals 20</v>
      </c>
      <c r="J77591" s="4" t="str">
        <f t="shared" si="1229"/>
        <v>F-gases</v>
      </c>
    </row>
    <row r="77592" spans="1:10" hidden="1" x14ac:dyDescent="0.25">
      <c r="A77592" t="s">
        <v>183</v>
      </c>
      <c r="B77592" t="s">
        <v>3</v>
      </c>
      <c r="C77592" t="s">
        <v>251</v>
      </c>
      <c r="D77592" t="s">
        <v>226</v>
      </c>
      <c r="E77592" t="s">
        <v>13</v>
      </c>
      <c r="F77592">
        <v>2049</v>
      </c>
      <c r="G77592">
        <v>0</v>
      </c>
      <c r="H77592">
        <f>IF(J77592="N2O",G77592/About!$A$75,IF('EPA non-CO2 Data'!J77592="CH4",'EPA non-CO2 Data'!G77592/About!$A$73,'EPA non-CO2 Data'!G77592))</f>
        <v>0</v>
      </c>
      <c r="I77592" s="4" t="str">
        <f>VLOOKUP(CONCATENATE(B77592,C77592,D77592),'EPA Source to Industry Map'!$D$2:$E$35,2,FALSE)</f>
        <v>chemicals 20</v>
      </c>
      <c r="J77592" s="4" t="str">
        <f t="shared" si="1229"/>
        <v>F-gases</v>
      </c>
    </row>
    <row r="77593" spans="1:10" hidden="1" x14ac:dyDescent="0.25">
      <c r="A77593" t="s">
        <v>183</v>
      </c>
      <c r="B77593" t="s">
        <v>3</v>
      </c>
      <c r="C77593" t="s">
        <v>251</v>
      </c>
      <c r="D77593" t="s">
        <v>226</v>
      </c>
      <c r="E77593" t="s">
        <v>13</v>
      </c>
      <c r="F77593">
        <v>2050</v>
      </c>
      <c r="G77593">
        <v>0</v>
      </c>
      <c r="H77593">
        <f>IF(J77593="N2O",G77593/About!$A$75,IF('EPA non-CO2 Data'!J77593="CH4",'EPA non-CO2 Data'!G77593/About!$A$73,'EPA non-CO2 Data'!G77593))</f>
        <v>0</v>
      </c>
      <c r="I77593" s="4" t="str">
        <f>VLOOKUP(CONCATENATE(B77593,C77593,D77593),'EPA Source to Industry Map'!$D$2:$E$35,2,FALSE)</f>
        <v>chemicals 20</v>
      </c>
      <c r="J77593" s="4" t="str">
        <f t="shared" si="1229"/>
        <v>F-gases</v>
      </c>
    </row>
    <row r="77594" spans="1:10" hidden="1" x14ac:dyDescent="0.25">
      <c r="A77594" t="s">
        <v>183</v>
      </c>
      <c r="B77594" t="s">
        <v>3</v>
      </c>
      <c r="C77594" t="s">
        <v>251</v>
      </c>
      <c r="D77594" t="s">
        <v>226</v>
      </c>
      <c r="E77594" t="s">
        <v>16</v>
      </c>
      <c r="F77594">
        <v>1990</v>
      </c>
      <c r="G77594">
        <v>0</v>
      </c>
      <c r="H77594">
        <f>IF(J77594="N2O",G77594/About!$A$75,IF('EPA non-CO2 Data'!J77594="CH4",'EPA non-CO2 Data'!G77594/About!$A$73,'EPA non-CO2 Data'!G77594))</f>
        <v>0</v>
      </c>
      <c r="I77594" s="4" t="str">
        <f>VLOOKUP(CONCATENATE(B77594,C77594,D77594),'EPA Source to Industry Map'!$D$2:$E$35,2,FALSE)</f>
        <v>chemicals 20</v>
      </c>
      <c r="J77594" s="4" t="str">
        <f t="shared" si="1229"/>
        <v>F-gases</v>
      </c>
    </row>
    <row r="77595" spans="1:10" hidden="1" x14ac:dyDescent="0.25">
      <c r="A77595" t="s">
        <v>183</v>
      </c>
      <c r="B77595" t="s">
        <v>3</v>
      </c>
      <c r="C77595" t="s">
        <v>251</v>
      </c>
      <c r="D77595" t="s">
        <v>226</v>
      </c>
      <c r="E77595" t="s">
        <v>16</v>
      </c>
      <c r="F77595">
        <v>1991</v>
      </c>
      <c r="G77595">
        <v>0</v>
      </c>
      <c r="H77595">
        <f>IF(J77595="N2O",G77595/About!$A$75,IF('EPA non-CO2 Data'!J77595="CH4",'EPA non-CO2 Data'!G77595/About!$A$73,'EPA non-CO2 Data'!G77595))</f>
        <v>0</v>
      </c>
      <c r="I77595" s="4" t="str">
        <f>VLOOKUP(CONCATENATE(B77595,C77595,D77595),'EPA Source to Industry Map'!$D$2:$E$35,2,FALSE)</f>
        <v>chemicals 20</v>
      </c>
      <c r="J77595" s="4" t="str">
        <f t="shared" si="1229"/>
        <v>F-gases</v>
      </c>
    </row>
    <row r="77596" spans="1:10" hidden="1" x14ac:dyDescent="0.25">
      <c r="A77596" t="s">
        <v>183</v>
      </c>
      <c r="B77596" t="s">
        <v>3</v>
      </c>
      <c r="C77596" t="s">
        <v>251</v>
      </c>
      <c r="D77596" t="s">
        <v>226</v>
      </c>
      <c r="E77596" t="s">
        <v>16</v>
      </c>
      <c r="F77596">
        <v>1992</v>
      </c>
      <c r="G77596">
        <v>0</v>
      </c>
      <c r="H77596">
        <f>IF(J77596="N2O",G77596/About!$A$75,IF('EPA non-CO2 Data'!J77596="CH4",'EPA non-CO2 Data'!G77596/About!$A$73,'EPA non-CO2 Data'!G77596))</f>
        <v>0</v>
      </c>
      <c r="I77596" s="4" t="str">
        <f>VLOOKUP(CONCATENATE(B77596,C77596,D77596),'EPA Source to Industry Map'!$D$2:$E$35,2,FALSE)</f>
        <v>chemicals 20</v>
      </c>
      <c r="J77596" s="4" t="str">
        <f t="shared" si="1229"/>
        <v>F-gases</v>
      </c>
    </row>
    <row r="77597" spans="1:10" hidden="1" x14ac:dyDescent="0.25">
      <c r="A77597" t="s">
        <v>183</v>
      </c>
      <c r="B77597" t="s">
        <v>3</v>
      </c>
      <c r="C77597" t="s">
        <v>251</v>
      </c>
      <c r="D77597" t="s">
        <v>226</v>
      </c>
      <c r="E77597" t="s">
        <v>16</v>
      </c>
      <c r="F77597">
        <v>1993</v>
      </c>
      <c r="G77597">
        <v>0</v>
      </c>
      <c r="H77597">
        <f>IF(J77597="N2O",G77597/About!$A$75,IF('EPA non-CO2 Data'!J77597="CH4",'EPA non-CO2 Data'!G77597/About!$A$73,'EPA non-CO2 Data'!G77597))</f>
        <v>0</v>
      </c>
      <c r="I77597" s="4" t="str">
        <f>VLOOKUP(CONCATENATE(B77597,C77597,D77597),'EPA Source to Industry Map'!$D$2:$E$35,2,FALSE)</f>
        <v>chemicals 20</v>
      </c>
      <c r="J77597" s="4" t="str">
        <f t="shared" si="1229"/>
        <v>F-gases</v>
      </c>
    </row>
    <row r="77598" spans="1:10" hidden="1" x14ac:dyDescent="0.25">
      <c r="A77598" t="s">
        <v>183</v>
      </c>
      <c r="B77598" t="s">
        <v>3</v>
      </c>
      <c r="C77598" t="s">
        <v>251</v>
      </c>
      <c r="D77598" t="s">
        <v>226</v>
      </c>
      <c r="E77598" t="s">
        <v>16</v>
      </c>
      <c r="F77598">
        <v>1994</v>
      </c>
      <c r="G77598">
        <v>0</v>
      </c>
      <c r="H77598">
        <f>IF(J77598="N2O",G77598/About!$A$75,IF('EPA non-CO2 Data'!J77598="CH4",'EPA non-CO2 Data'!G77598/About!$A$73,'EPA non-CO2 Data'!G77598))</f>
        <v>0</v>
      </c>
      <c r="I77598" s="4" t="str">
        <f>VLOOKUP(CONCATENATE(B77598,C77598,D77598),'EPA Source to Industry Map'!$D$2:$E$35,2,FALSE)</f>
        <v>chemicals 20</v>
      </c>
      <c r="J77598" s="4" t="str">
        <f t="shared" si="1229"/>
        <v>F-gases</v>
      </c>
    </row>
    <row r="77599" spans="1:10" hidden="1" x14ac:dyDescent="0.25">
      <c r="A77599" t="s">
        <v>183</v>
      </c>
      <c r="B77599" t="s">
        <v>3</v>
      </c>
      <c r="C77599" t="s">
        <v>251</v>
      </c>
      <c r="D77599" t="s">
        <v>226</v>
      </c>
      <c r="E77599" t="s">
        <v>16</v>
      </c>
      <c r="F77599">
        <v>1995</v>
      </c>
      <c r="G77599">
        <v>0</v>
      </c>
      <c r="H77599">
        <f>IF(J77599="N2O",G77599/About!$A$75,IF('EPA non-CO2 Data'!J77599="CH4",'EPA non-CO2 Data'!G77599/About!$A$73,'EPA non-CO2 Data'!G77599))</f>
        <v>0</v>
      </c>
      <c r="I77599" s="4" t="str">
        <f>VLOOKUP(CONCATENATE(B77599,C77599,D77599),'EPA Source to Industry Map'!$D$2:$E$35,2,FALSE)</f>
        <v>chemicals 20</v>
      </c>
      <c r="J77599" s="4" t="str">
        <f t="shared" si="1229"/>
        <v>F-gases</v>
      </c>
    </row>
    <row r="77600" spans="1:10" hidden="1" x14ac:dyDescent="0.25">
      <c r="A77600" t="s">
        <v>183</v>
      </c>
      <c r="B77600" t="s">
        <v>3</v>
      </c>
      <c r="C77600" t="s">
        <v>251</v>
      </c>
      <c r="D77600" t="s">
        <v>226</v>
      </c>
      <c r="E77600" t="s">
        <v>16</v>
      </c>
      <c r="F77600">
        <v>1996</v>
      </c>
      <c r="G77600">
        <v>0</v>
      </c>
      <c r="H77600">
        <f>IF(J77600="N2O",G77600/About!$A$75,IF('EPA non-CO2 Data'!J77600="CH4",'EPA non-CO2 Data'!G77600/About!$A$73,'EPA non-CO2 Data'!G77600))</f>
        <v>0</v>
      </c>
      <c r="I77600" s="4" t="str">
        <f>VLOOKUP(CONCATENATE(B77600,C77600,D77600),'EPA Source to Industry Map'!$D$2:$E$35,2,FALSE)</f>
        <v>chemicals 20</v>
      </c>
      <c r="J77600" s="4" t="str">
        <f t="shared" si="1229"/>
        <v>F-gases</v>
      </c>
    </row>
    <row r="77601" spans="1:10" hidden="1" x14ac:dyDescent="0.25">
      <c r="A77601" t="s">
        <v>183</v>
      </c>
      <c r="B77601" t="s">
        <v>3</v>
      </c>
      <c r="C77601" t="s">
        <v>251</v>
      </c>
      <c r="D77601" t="s">
        <v>226</v>
      </c>
      <c r="E77601" t="s">
        <v>16</v>
      </c>
      <c r="F77601">
        <v>1997</v>
      </c>
      <c r="G77601">
        <v>0</v>
      </c>
      <c r="H77601">
        <f>IF(J77601="N2O",G77601/About!$A$75,IF('EPA non-CO2 Data'!J77601="CH4",'EPA non-CO2 Data'!G77601/About!$A$73,'EPA non-CO2 Data'!G77601))</f>
        <v>0</v>
      </c>
      <c r="I77601" s="4" t="str">
        <f>VLOOKUP(CONCATENATE(B77601,C77601,D77601),'EPA Source to Industry Map'!$D$2:$E$35,2,FALSE)</f>
        <v>chemicals 20</v>
      </c>
      <c r="J77601" s="4" t="str">
        <f t="shared" si="1229"/>
        <v>F-gases</v>
      </c>
    </row>
    <row r="77602" spans="1:10" hidden="1" x14ac:dyDescent="0.25">
      <c r="A77602" t="s">
        <v>183</v>
      </c>
      <c r="B77602" t="s">
        <v>3</v>
      </c>
      <c r="C77602" t="s">
        <v>251</v>
      </c>
      <c r="D77602" t="s">
        <v>226</v>
      </c>
      <c r="E77602" t="s">
        <v>16</v>
      </c>
      <c r="F77602">
        <v>1998</v>
      </c>
      <c r="G77602">
        <v>0</v>
      </c>
      <c r="H77602">
        <f>IF(J77602="N2O",G77602/About!$A$75,IF('EPA non-CO2 Data'!J77602="CH4",'EPA non-CO2 Data'!G77602/About!$A$73,'EPA non-CO2 Data'!G77602))</f>
        <v>0</v>
      </c>
      <c r="I77602" s="4" t="str">
        <f>VLOOKUP(CONCATENATE(B77602,C77602,D77602),'EPA Source to Industry Map'!$D$2:$E$35,2,FALSE)</f>
        <v>chemicals 20</v>
      </c>
      <c r="J77602" s="4" t="str">
        <f t="shared" si="1229"/>
        <v>F-gases</v>
      </c>
    </row>
    <row r="77603" spans="1:10" hidden="1" x14ac:dyDescent="0.25">
      <c r="A77603" t="s">
        <v>183</v>
      </c>
      <c r="B77603" t="s">
        <v>3</v>
      </c>
      <c r="C77603" t="s">
        <v>251</v>
      </c>
      <c r="D77603" t="s">
        <v>226</v>
      </c>
      <c r="E77603" t="s">
        <v>16</v>
      </c>
      <c r="F77603">
        <v>1999</v>
      </c>
      <c r="G77603">
        <v>0</v>
      </c>
      <c r="H77603">
        <f>IF(J77603="N2O",G77603/About!$A$75,IF('EPA non-CO2 Data'!J77603="CH4",'EPA non-CO2 Data'!G77603/About!$A$73,'EPA non-CO2 Data'!G77603))</f>
        <v>0</v>
      </c>
      <c r="I77603" s="4" t="str">
        <f>VLOOKUP(CONCATENATE(B77603,C77603,D77603),'EPA Source to Industry Map'!$D$2:$E$35,2,FALSE)</f>
        <v>chemicals 20</v>
      </c>
      <c r="J77603" s="4" t="str">
        <f t="shared" si="1229"/>
        <v>F-gases</v>
      </c>
    </row>
    <row r="77604" spans="1:10" hidden="1" x14ac:dyDescent="0.25">
      <c r="A77604" t="s">
        <v>183</v>
      </c>
      <c r="B77604" t="s">
        <v>3</v>
      </c>
      <c r="C77604" t="s">
        <v>251</v>
      </c>
      <c r="D77604" t="s">
        <v>226</v>
      </c>
      <c r="E77604" t="s">
        <v>16</v>
      </c>
      <c r="F77604">
        <v>2000</v>
      </c>
      <c r="G77604">
        <v>0</v>
      </c>
      <c r="H77604">
        <f>IF(J77604="N2O",G77604/About!$A$75,IF('EPA non-CO2 Data'!J77604="CH4",'EPA non-CO2 Data'!G77604/About!$A$73,'EPA non-CO2 Data'!G77604))</f>
        <v>0</v>
      </c>
      <c r="I77604" s="4" t="str">
        <f>VLOOKUP(CONCATENATE(B77604,C77604,D77604),'EPA Source to Industry Map'!$D$2:$E$35,2,FALSE)</f>
        <v>chemicals 20</v>
      </c>
      <c r="J77604" s="4" t="str">
        <f t="shared" si="1229"/>
        <v>F-gases</v>
      </c>
    </row>
    <row r="77605" spans="1:10" hidden="1" x14ac:dyDescent="0.25">
      <c r="A77605" t="s">
        <v>183</v>
      </c>
      <c r="B77605" t="s">
        <v>3</v>
      </c>
      <c r="C77605" t="s">
        <v>251</v>
      </c>
      <c r="D77605" t="s">
        <v>226</v>
      </c>
      <c r="E77605" t="s">
        <v>16</v>
      </c>
      <c r="F77605">
        <v>2001</v>
      </c>
      <c r="G77605">
        <v>0</v>
      </c>
      <c r="H77605">
        <f>IF(J77605="N2O",G77605/About!$A$75,IF('EPA non-CO2 Data'!J77605="CH4",'EPA non-CO2 Data'!G77605/About!$A$73,'EPA non-CO2 Data'!G77605))</f>
        <v>0</v>
      </c>
      <c r="I77605" s="4" t="str">
        <f>VLOOKUP(CONCATENATE(B77605,C77605,D77605),'EPA Source to Industry Map'!$D$2:$E$35,2,FALSE)</f>
        <v>chemicals 20</v>
      </c>
      <c r="J77605" s="4" t="str">
        <f t="shared" si="1229"/>
        <v>F-gases</v>
      </c>
    </row>
    <row r="77606" spans="1:10" hidden="1" x14ac:dyDescent="0.25">
      <c r="A77606" t="s">
        <v>183</v>
      </c>
      <c r="B77606" t="s">
        <v>3</v>
      </c>
      <c r="C77606" t="s">
        <v>251</v>
      </c>
      <c r="D77606" t="s">
        <v>226</v>
      </c>
      <c r="E77606" t="s">
        <v>16</v>
      </c>
      <c r="F77606">
        <v>2002</v>
      </c>
      <c r="G77606">
        <v>0</v>
      </c>
      <c r="H77606">
        <f>IF(J77606="N2O",G77606/About!$A$75,IF('EPA non-CO2 Data'!J77606="CH4",'EPA non-CO2 Data'!G77606/About!$A$73,'EPA non-CO2 Data'!G77606))</f>
        <v>0</v>
      </c>
      <c r="I77606" s="4" t="str">
        <f>VLOOKUP(CONCATENATE(B77606,C77606,D77606),'EPA Source to Industry Map'!$D$2:$E$35,2,FALSE)</f>
        <v>chemicals 20</v>
      </c>
      <c r="J77606" s="4" t="str">
        <f t="shared" si="1229"/>
        <v>F-gases</v>
      </c>
    </row>
    <row r="77607" spans="1:10" hidden="1" x14ac:dyDescent="0.25">
      <c r="A77607" t="s">
        <v>183</v>
      </c>
      <c r="B77607" t="s">
        <v>3</v>
      </c>
      <c r="C77607" t="s">
        <v>251</v>
      </c>
      <c r="D77607" t="s">
        <v>226</v>
      </c>
      <c r="E77607" t="s">
        <v>16</v>
      </c>
      <c r="F77607">
        <v>2003</v>
      </c>
      <c r="G77607">
        <v>0</v>
      </c>
      <c r="H77607">
        <f>IF(J77607="N2O",G77607/About!$A$75,IF('EPA non-CO2 Data'!J77607="CH4",'EPA non-CO2 Data'!G77607/About!$A$73,'EPA non-CO2 Data'!G77607))</f>
        <v>0</v>
      </c>
      <c r="I77607" s="4" t="str">
        <f>VLOOKUP(CONCATENATE(B77607,C77607,D77607),'EPA Source to Industry Map'!$D$2:$E$35,2,FALSE)</f>
        <v>chemicals 20</v>
      </c>
      <c r="J77607" s="4" t="str">
        <f t="shared" si="1229"/>
        <v>F-gases</v>
      </c>
    </row>
    <row r="77608" spans="1:10" hidden="1" x14ac:dyDescent="0.25">
      <c r="A77608" t="s">
        <v>183</v>
      </c>
      <c r="B77608" t="s">
        <v>3</v>
      </c>
      <c r="C77608" t="s">
        <v>251</v>
      </c>
      <c r="D77608" t="s">
        <v>226</v>
      </c>
      <c r="E77608" t="s">
        <v>16</v>
      </c>
      <c r="F77608">
        <v>2004</v>
      </c>
      <c r="G77608">
        <v>0</v>
      </c>
      <c r="H77608">
        <f>IF(J77608="N2O",G77608/About!$A$75,IF('EPA non-CO2 Data'!J77608="CH4",'EPA non-CO2 Data'!G77608/About!$A$73,'EPA non-CO2 Data'!G77608))</f>
        <v>0</v>
      </c>
      <c r="I77608" s="4" t="str">
        <f>VLOOKUP(CONCATENATE(B77608,C77608,D77608),'EPA Source to Industry Map'!$D$2:$E$35,2,FALSE)</f>
        <v>chemicals 20</v>
      </c>
      <c r="J77608" s="4" t="str">
        <f t="shared" si="1229"/>
        <v>F-gases</v>
      </c>
    </row>
    <row r="77609" spans="1:10" hidden="1" x14ac:dyDescent="0.25">
      <c r="A77609" t="s">
        <v>183</v>
      </c>
      <c r="B77609" t="s">
        <v>3</v>
      </c>
      <c r="C77609" t="s">
        <v>251</v>
      </c>
      <c r="D77609" t="s">
        <v>226</v>
      </c>
      <c r="E77609" t="s">
        <v>16</v>
      </c>
      <c r="F77609">
        <v>2005</v>
      </c>
      <c r="G77609">
        <v>0</v>
      </c>
      <c r="H77609">
        <f>IF(J77609="N2O",G77609/About!$A$75,IF('EPA non-CO2 Data'!J77609="CH4",'EPA non-CO2 Data'!G77609/About!$A$73,'EPA non-CO2 Data'!G77609))</f>
        <v>0</v>
      </c>
      <c r="I77609" s="4" t="str">
        <f>VLOOKUP(CONCATENATE(B77609,C77609,D77609),'EPA Source to Industry Map'!$D$2:$E$35,2,FALSE)</f>
        <v>chemicals 20</v>
      </c>
      <c r="J77609" s="4" t="str">
        <f t="shared" si="1229"/>
        <v>F-gases</v>
      </c>
    </row>
    <row r="77610" spans="1:10" hidden="1" x14ac:dyDescent="0.25">
      <c r="A77610" t="s">
        <v>183</v>
      </c>
      <c r="B77610" t="s">
        <v>3</v>
      </c>
      <c r="C77610" t="s">
        <v>251</v>
      </c>
      <c r="D77610" t="s">
        <v>226</v>
      </c>
      <c r="E77610" t="s">
        <v>16</v>
      </c>
      <c r="F77610">
        <v>2006</v>
      </c>
      <c r="G77610">
        <v>0</v>
      </c>
      <c r="H77610">
        <f>IF(J77610="N2O",G77610/About!$A$75,IF('EPA non-CO2 Data'!J77610="CH4",'EPA non-CO2 Data'!G77610/About!$A$73,'EPA non-CO2 Data'!G77610))</f>
        <v>0</v>
      </c>
      <c r="I77610" s="4" t="str">
        <f>VLOOKUP(CONCATENATE(B77610,C77610,D77610),'EPA Source to Industry Map'!$D$2:$E$35,2,FALSE)</f>
        <v>chemicals 20</v>
      </c>
      <c r="J77610" s="4" t="str">
        <f t="shared" si="1229"/>
        <v>F-gases</v>
      </c>
    </row>
    <row r="77611" spans="1:10" hidden="1" x14ac:dyDescent="0.25">
      <c r="A77611" t="s">
        <v>183</v>
      </c>
      <c r="B77611" t="s">
        <v>3</v>
      </c>
      <c r="C77611" t="s">
        <v>251</v>
      </c>
      <c r="D77611" t="s">
        <v>226</v>
      </c>
      <c r="E77611" t="s">
        <v>16</v>
      </c>
      <c r="F77611">
        <v>2007</v>
      </c>
      <c r="G77611">
        <v>0</v>
      </c>
      <c r="H77611">
        <f>IF(J77611="N2O",G77611/About!$A$75,IF('EPA non-CO2 Data'!J77611="CH4",'EPA non-CO2 Data'!G77611/About!$A$73,'EPA non-CO2 Data'!G77611))</f>
        <v>0</v>
      </c>
      <c r="I77611" s="4" t="str">
        <f>VLOOKUP(CONCATENATE(B77611,C77611,D77611),'EPA Source to Industry Map'!$D$2:$E$35,2,FALSE)</f>
        <v>chemicals 20</v>
      </c>
      <c r="J77611" s="4" t="str">
        <f t="shared" ref="J77611:J77674" si="1230">IF(ISNUMBER(SEARCH("F",E77611)),"F-gases",E77611)</f>
        <v>F-gases</v>
      </c>
    </row>
    <row r="77612" spans="1:10" hidden="1" x14ac:dyDescent="0.25">
      <c r="A77612" t="s">
        <v>183</v>
      </c>
      <c r="B77612" t="s">
        <v>3</v>
      </c>
      <c r="C77612" t="s">
        <v>251</v>
      </c>
      <c r="D77612" t="s">
        <v>226</v>
      </c>
      <c r="E77612" t="s">
        <v>16</v>
      </c>
      <c r="F77612">
        <v>2008</v>
      </c>
      <c r="G77612">
        <v>0</v>
      </c>
      <c r="H77612">
        <f>IF(J77612="N2O",G77612/About!$A$75,IF('EPA non-CO2 Data'!J77612="CH4",'EPA non-CO2 Data'!G77612/About!$A$73,'EPA non-CO2 Data'!G77612))</f>
        <v>0</v>
      </c>
      <c r="I77612" s="4" t="str">
        <f>VLOOKUP(CONCATENATE(B77612,C77612,D77612),'EPA Source to Industry Map'!$D$2:$E$35,2,FALSE)</f>
        <v>chemicals 20</v>
      </c>
      <c r="J77612" s="4" t="str">
        <f t="shared" si="1230"/>
        <v>F-gases</v>
      </c>
    </row>
    <row r="77613" spans="1:10" hidden="1" x14ac:dyDescent="0.25">
      <c r="A77613" t="s">
        <v>183</v>
      </c>
      <c r="B77613" t="s">
        <v>3</v>
      </c>
      <c r="C77613" t="s">
        <v>251</v>
      </c>
      <c r="D77613" t="s">
        <v>226</v>
      </c>
      <c r="E77613" t="s">
        <v>16</v>
      </c>
      <c r="F77613">
        <v>2009</v>
      </c>
      <c r="G77613">
        <v>0</v>
      </c>
      <c r="H77613">
        <f>IF(J77613="N2O",G77613/About!$A$75,IF('EPA non-CO2 Data'!J77613="CH4",'EPA non-CO2 Data'!G77613/About!$A$73,'EPA non-CO2 Data'!G77613))</f>
        <v>0</v>
      </c>
      <c r="I77613" s="4" t="str">
        <f>VLOOKUP(CONCATENATE(B77613,C77613,D77613),'EPA Source to Industry Map'!$D$2:$E$35,2,FALSE)</f>
        <v>chemicals 20</v>
      </c>
      <c r="J77613" s="4" t="str">
        <f t="shared" si="1230"/>
        <v>F-gases</v>
      </c>
    </row>
    <row r="77614" spans="1:10" hidden="1" x14ac:dyDescent="0.25">
      <c r="A77614" t="s">
        <v>183</v>
      </c>
      <c r="B77614" t="s">
        <v>3</v>
      </c>
      <c r="C77614" t="s">
        <v>251</v>
      </c>
      <c r="D77614" t="s">
        <v>226</v>
      </c>
      <c r="E77614" t="s">
        <v>16</v>
      </c>
      <c r="F77614">
        <v>2010</v>
      </c>
      <c r="G77614">
        <v>0</v>
      </c>
      <c r="H77614">
        <f>IF(J77614="N2O",G77614/About!$A$75,IF('EPA non-CO2 Data'!J77614="CH4",'EPA non-CO2 Data'!G77614/About!$A$73,'EPA non-CO2 Data'!G77614))</f>
        <v>0</v>
      </c>
      <c r="I77614" s="4" t="str">
        <f>VLOOKUP(CONCATENATE(B77614,C77614,D77614),'EPA Source to Industry Map'!$D$2:$E$35,2,FALSE)</f>
        <v>chemicals 20</v>
      </c>
      <c r="J77614" s="4" t="str">
        <f t="shared" si="1230"/>
        <v>F-gases</v>
      </c>
    </row>
    <row r="77615" spans="1:10" hidden="1" x14ac:dyDescent="0.25">
      <c r="A77615" t="s">
        <v>183</v>
      </c>
      <c r="B77615" t="s">
        <v>3</v>
      </c>
      <c r="C77615" t="s">
        <v>251</v>
      </c>
      <c r="D77615" t="s">
        <v>226</v>
      </c>
      <c r="E77615" t="s">
        <v>16</v>
      </c>
      <c r="F77615">
        <v>2011</v>
      </c>
      <c r="G77615">
        <v>0</v>
      </c>
      <c r="H77615">
        <f>IF(J77615="N2O",G77615/About!$A$75,IF('EPA non-CO2 Data'!J77615="CH4",'EPA non-CO2 Data'!G77615/About!$A$73,'EPA non-CO2 Data'!G77615))</f>
        <v>0</v>
      </c>
      <c r="I77615" s="4" t="str">
        <f>VLOOKUP(CONCATENATE(B77615,C77615,D77615),'EPA Source to Industry Map'!$D$2:$E$35,2,FALSE)</f>
        <v>chemicals 20</v>
      </c>
      <c r="J77615" s="4" t="str">
        <f t="shared" si="1230"/>
        <v>F-gases</v>
      </c>
    </row>
    <row r="77616" spans="1:10" hidden="1" x14ac:dyDescent="0.25">
      <c r="A77616" t="s">
        <v>183</v>
      </c>
      <c r="B77616" t="s">
        <v>3</v>
      </c>
      <c r="C77616" t="s">
        <v>251</v>
      </c>
      <c r="D77616" t="s">
        <v>226</v>
      </c>
      <c r="E77616" t="s">
        <v>16</v>
      </c>
      <c r="F77616">
        <v>2012</v>
      </c>
      <c r="G77616">
        <v>0</v>
      </c>
      <c r="H77616">
        <f>IF(J77616="N2O",G77616/About!$A$75,IF('EPA non-CO2 Data'!J77616="CH4",'EPA non-CO2 Data'!G77616/About!$A$73,'EPA non-CO2 Data'!G77616))</f>
        <v>0</v>
      </c>
      <c r="I77616" s="4" t="str">
        <f>VLOOKUP(CONCATENATE(B77616,C77616,D77616),'EPA Source to Industry Map'!$D$2:$E$35,2,FALSE)</f>
        <v>chemicals 20</v>
      </c>
      <c r="J77616" s="4" t="str">
        <f t="shared" si="1230"/>
        <v>F-gases</v>
      </c>
    </row>
    <row r="77617" spans="1:10" hidden="1" x14ac:dyDescent="0.25">
      <c r="A77617" t="s">
        <v>183</v>
      </c>
      <c r="B77617" t="s">
        <v>3</v>
      </c>
      <c r="C77617" t="s">
        <v>251</v>
      </c>
      <c r="D77617" t="s">
        <v>226</v>
      </c>
      <c r="E77617" t="s">
        <v>16</v>
      </c>
      <c r="F77617">
        <v>2013</v>
      </c>
      <c r="G77617">
        <v>0</v>
      </c>
      <c r="H77617">
        <f>IF(J77617="N2O",G77617/About!$A$75,IF('EPA non-CO2 Data'!J77617="CH4",'EPA non-CO2 Data'!G77617/About!$A$73,'EPA non-CO2 Data'!G77617))</f>
        <v>0</v>
      </c>
      <c r="I77617" s="4" t="str">
        <f>VLOOKUP(CONCATENATE(B77617,C77617,D77617),'EPA Source to Industry Map'!$D$2:$E$35,2,FALSE)</f>
        <v>chemicals 20</v>
      </c>
      <c r="J77617" s="4" t="str">
        <f t="shared" si="1230"/>
        <v>F-gases</v>
      </c>
    </row>
    <row r="77618" spans="1:10" hidden="1" x14ac:dyDescent="0.25">
      <c r="A77618" t="s">
        <v>183</v>
      </c>
      <c r="B77618" t="s">
        <v>3</v>
      </c>
      <c r="C77618" t="s">
        <v>251</v>
      </c>
      <c r="D77618" t="s">
        <v>226</v>
      </c>
      <c r="E77618" t="s">
        <v>16</v>
      </c>
      <c r="F77618">
        <v>2014</v>
      </c>
      <c r="G77618">
        <v>0</v>
      </c>
      <c r="H77618">
        <f>IF(J77618="N2O",G77618/About!$A$75,IF('EPA non-CO2 Data'!J77618="CH4",'EPA non-CO2 Data'!G77618/About!$A$73,'EPA non-CO2 Data'!G77618))</f>
        <v>0</v>
      </c>
      <c r="I77618" s="4" t="str">
        <f>VLOOKUP(CONCATENATE(B77618,C77618,D77618),'EPA Source to Industry Map'!$D$2:$E$35,2,FALSE)</f>
        <v>chemicals 20</v>
      </c>
      <c r="J77618" s="4" t="str">
        <f t="shared" si="1230"/>
        <v>F-gases</v>
      </c>
    </row>
    <row r="77619" spans="1:10" hidden="1" x14ac:dyDescent="0.25">
      <c r="A77619" t="s">
        <v>183</v>
      </c>
      <c r="B77619" t="s">
        <v>3</v>
      </c>
      <c r="C77619" t="s">
        <v>251</v>
      </c>
      <c r="D77619" t="s">
        <v>226</v>
      </c>
      <c r="E77619" t="s">
        <v>16</v>
      </c>
      <c r="F77619">
        <v>2015</v>
      </c>
      <c r="G77619">
        <v>0</v>
      </c>
      <c r="H77619">
        <f>IF(J77619="N2O",G77619/About!$A$75,IF('EPA non-CO2 Data'!J77619="CH4",'EPA non-CO2 Data'!G77619/About!$A$73,'EPA non-CO2 Data'!G77619))</f>
        <v>0</v>
      </c>
      <c r="I77619" s="4" t="str">
        <f>VLOOKUP(CONCATENATE(B77619,C77619,D77619),'EPA Source to Industry Map'!$D$2:$E$35,2,FALSE)</f>
        <v>chemicals 20</v>
      </c>
      <c r="J77619" s="4" t="str">
        <f t="shared" si="1230"/>
        <v>F-gases</v>
      </c>
    </row>
    <row r="77620" spans="1:10" hidden="1" x14ac:dyDescent="0.25">
      <c r="A77620" t="s">
        <v>183</v>
      </c>
      <c r="B77620" t="s">
        <v>3</v>
      </c>
      <c r="C77620" t="s">
        <v>251</v>
      </c>
      <c r="D77620" t="s">
        <v>226</v>
      </c>
      <c r="E77620" t="s">
        <v>16</v>
      </c>
      <c r="F77620">
        <v>2016</v>
      </c>
      <c r="G77620">
        <v>0</v>
      </c>
      <c r="H77620">
        <f>IF(J77620="N2O",G77620/About!$A$75,IF('EPA non-CO2 Data'!J77620="CH4",'EPA non-CO2 Data'!G77620/About!$A$73,'EPA non-CO2 Data'!G77620))</f>
        <v>0</v>
      </c>
      <c r="I77620" s="4" t="str">
        <f>VLOOKUP(CONCATENATE(B77620,C77620,D77620),'EPA Source to Industry Map'!$D$2:$E$35,2,FALSE)</f>
        <v>chemicals 20</v>
      </c>
      <c r="J77620" s="4" t="str">
        <f t="shared" si="1230"/>
        <v>F-gases</v>
      </c>
    </row>
    <row r="77621" spans="1:10" hidden="1" x14ac:dyDescent="0.25">
      <c r="A77621" t="s">
        <v>183</v>
      </c>
      <c r="B77621" t="s">
        <v>3</v>
      </c>
      <c r="C77621" t="s">
        <v>251</v>
      </c>
      <c r="D77621" t="s">
        <v>226</v>
      </c>
      <c r="E77621" t="s">
        <v>16</v>
      </c>
      <c r="F77621">
        <v>2017</v>
      </c>
      <c r="G77621">
        <v>0</v>
      </c>
      <c r="H77621">
        <f>IF(J77621="N2O",G77621/About!$A$75,IF('EPA non-CO2 Data'!J77621="CH4",'EPA non-CO2 Data'!G77621/About!$A$73,'EPA non-CO2 Data'!G77621))</f>
        <v>0</v>
      </c>
      <c r="I77621" s="4" t="str">
        <f>VLOOKUP(CONCATENATE(B77621,C77621,D77621),'EPA Source to Industry Map'!$D$2:$E$35,2,FALSE)</f>
        <v>chemicals 20</v>
      </c>
      <c r="J77621" s="4" t="str">
        <f t="shared" si="1230"/>
        <v>F-gases</v>
      </c>
    </row>
    <row r="77622" spans="1:10" hidden="1" x14ac:dyDescent="0.25">
      <c r="A77622" t="s">
        <v>183</v>
      </c>
      <c r="B77622" t="s">
        <v>3</v>
      </c>
      <c r="C77622" t="s">
        <v>251</v>
      </c>
      <c r="D77622" t="s">
        <v>226</v>
      </c>
      <c r="E77622" t="s">
        <v>16</v>
      </c>
      <c r="F77622">
        <v>2018</v>
      </c>
      <c r="G77622">
        <v>0</v>
      </c>
      <c r="H77622">
        <f>IF(J77622="N2O",G77622/About!$A$75,IF('EPA non-CO2 Data'!J77622="CH4",'EPA non-CO2 Data'!G77622/About!$A$73,'EPA non-CO2 Data'!G77622))</f>
        <v>0</v>
      </c>
      <c r="I77622" s="4" t="str">
        <f>VLOOKUP(CONCATENATE(B77622,C77622,D77622),'EPA Source to Industry Map'!$D$2:$E$35,2,FALSE)</f>
        <v>chemicals 20</v>
      </c>
      <c r="J77622" s="4" t="str">
        <f t="shared" si="1230"/>
        <v>F-gases</v>
      </c>
    </row>
    <row r="77623" spans="1:10" hidden="1" x14ac:dyDescent="0.25">
      <c r="A77623" t="s">
        <v>183</v>
      </c>
      <c r="B77623" t="s">
        <v>3</v>
      </c>
      <c r="C77623" t="s">
        <v>251</v>
      </c>
      <c r="D77623" t="s">
        <v>226</v>
      </c>
      <c r="E77623" t="s">
        <v>16</v>
      </c>
      <c r="F77623">
        <v>2019</v>
      </c>
      <c r="G77623">
        <v>0</v>
      </c>
      <c r="H77623">
        <f>IF(J77623="N2O",G77623/About!$A$75,IF('EPA non-CO2 Data'!J77623="CH4",'EPA non-CO2 Data'!G77623/About!$A$73,'EPA non-CO2 Data'!G77623))</f>
        <v>0</v>
      </c>
      <c r="I77623" s="4" t="str">
        <f>VLOOKUP(CONCATENATE(B77623,C77623,D77623),'EPA Source to Industry Map'!$D$2:$E$35,2,FALSE)</f>
        <v>chemicals 20</v>
      </c>
      <c r="J77623" s="4" t="str">
        <f t="shared" si="1230"/>
        <v>F-gases</v>
      </c>
    </row>
    <row r="77624" spans="1:10" hidden="1" x14ac:dyDescent="0.25">
      <c r="A77624" t="s">
        <v>183</v>
      </c>
      <c r="B77624" t="s">
        <v>3</v>
      </c>
      <c r="C77624" t="s">
        <v>251</v>
      </c>
      <c r="D77624" t="s">
        <v>226</v>
      </c>
      <c r="E77624" t="s">
        <v>16</v>
      </c>
      <c r="F77624">
        <v>2020</v>
      </c>
      <c r="G77624">
        <v>0</v>
      </c>
      <c r="H77624">
        <f>IF(J77624="N2O",G77624/About!$A$75,IF('EPA non-CO2 Data'!J77624="CH4",'EPA non-CO2 Data'!G77624/About!$A$73,'EPA non-CO2 Data'!G77624))</f>
        <v>0</v>
      </c>
      <c r="I77624" s="4" t="str">
        <f>VLOOKUP(CONCATENATE(B77624,C77624,D77624),'EPA Source to Industry Map'!$D$2:$E$35,2,FALSE)</f>
        <v>chemicals 20</v>
      </c>
      <c r="J77624" s="4" t="str">
        <f t="shared" si="1230"/>
        <v>F-gases</v>
      </c>
    </row>
    <row r="77625" spans="1:10" hidden="1" x14ac:dyDescent="0.25">
      <c r="A77625" t="s">
        <v>183</v>
      </c>
      <c r="B77625" t="s">
        <v>3</v>
      </c>
      <c r="C77625" t="s">
        <v>251</v>
      </c>
      <c r="D77625" t="s">
        <v>226</v>
      </c>
      <c r="E77625" t="s">
        <v>16</v>
      </c>
      <c r="F77625">
        <v>2021</v>
      </c>
      <c r="G77625">
        <v>0</v>
      </c>
      <c r="H77625">
        <f>IF(J77625="N2O",G77625/About!$A$75,IF('EPA non-CO2 Data'!J77625="CH4",'EPA non-CO2 Data'!G77625/About!$A$73,'EPA non-CO2 Data'!G77625))</f>
        <v>0</v>
      </c>
      <c r="I77625" s="4" t="str">
        <f>VLOOKUP(CONCATENATE(B77625,C77625,D77625),'EPA Source to Industry Map'!$D$2:$E$35,2,FALSE)</f>
        <v>chemicals 20</v>
      </c>
      <c r="J77625" s="4" t="str">
        <f t="shared" si="1230"/>
        <v>F-gases</v>
      </c>
    </row>
    <row r="77626" spans="1:10" hidden="1" x14ac:dyDescent="0.25">
      <c r="A77626" t="s">
        <v>183</v>
      </c>
      <c r="B77626" t="s">
        <v>3</v>
      </c>
      <c r="C77626" t="s">
        <v>251</v>
      </c>
      <c r="D77626" t="s">
        <v>226</v>
      </c>
      <c r="E77626" t="s">
        <v>16</v>
      </c>
      <c r="F77626">
        <v>2022</v>
      </c>
      <c r="G77626">
        <v>0</v>
      </c>
      <c r="H77626">
        <f>IF(J77626="N2O",G77626/About!$A$75,IF('EPA non-CO2 Data'!J77626="CH4",'EPA non-CO2 Data'!G77626/About!$A$73,'EPA non-CO2 Data'!G77626))</f>
        <v>0</v>
      </c>
      <c r="I77626" s="4" t="str">
        <f>VLOOKUP(CONCATENATE(B77626,C77626,D77626),'EPA Source to Industry Map'!$D$2:$E$35,2,FALSE)</f>
        <v>chemicals 20</v>
      </c>
      <c r="J77626" s="4" t="str">
        <f t="shared" si="1230"/>
        <v>F-gases</v>
      </c>
    </row>
    <row r="77627" spans="1:10" hidden="1" x14ac:dyDescent="0.25">
      <c r="A77627" t="s">
        <v>183</v>
      </c>
      <c r="B77627" t="s">
        <v>3</v>
      </c>
      <c r="C77627" t="s">
        <v>251</v>
      </c>
      <c r="D77627" t="s">
        <v>226</v>
      </c>
      <c r="E77627" t="s">
        <v>16</v>
      </c>
      <c r="F77627">
        <v>2023</v>
      </c>
      <c r="G77627">
        <v>0</v>
      </c>
      <c r="H77627">
        <f>IF(J77627="N2O",G77627/About!$A$75,IF('EPA non-CO2 Data'!J77627="CH4",'EPA non-CO2 Data'!G77627/About!$A$73,'EPA non-CO2 Data'!G77627))</f>
        <v>0</v>
      </c>
      <c r="I77627" s="4" t="str">
        <f>VLOOKUP(CONCATENATE(B77627,C77627,D77627),'EPA Source to Industry Map'!$D$2:$E$35,2,FALSE)</f>
        <v>chemicals 20</v>
      </c>
      <c r="J77627" s="4" t="str">
        <f t="shared" si="1230"/>
        <v>F-gases</v>
      </c>
    </row>
    <row r="77628" spans="1:10" hidden="1" x14ac:dyDescent="0.25">
      <c r="A77628" t="s">
        <v>183</v>
      </c>
      <c r="B77628" t="s">
        <v>3</v>
      </c>
      <c r="C77628" t="s">
        <v>251</v>
      </c>
      <c r="D77628" t="s">
        <v>226</v>
      </c>
      <c r="E77628" t="s">
        <v>16</v>
      </c>
      <c r="F77628">
        <v>2024</v>
      </c>
      <c r="G77628">
        <v>0</v>
      </c>
      <c r="H77628">
        <f>IF(J77628="N2O",G77628/About!$A$75,IF('EPA non-CO2 Data'!J77628="CH4",'EPA non-CO2 Data'!G77628/About!$A$73,'EPA non-CO2 Data'!G77628))</f>
        <v>0</v>
      </c>
      <c r="I77628" s="4" t="str">
        <f>VLOOKUP(CONCATENATE(B77628,C77628,D77628),'EPA Source to Industry Map'!$D$2:$E$35,2,FALSE)</f>
        <v>chemicals 20</v>
      </c>
      <c r="J77628" s="4" t="str">
        <f t="shared" si="1230"/>
        <v>F-gases</v>
      </c>
    </row>
    <row r="77629" spans="1:10" hidden="1" x14ac:dyDescent="0.25">
      <c r="A77629" t="s">
        <v>183</v>
      </c>
      <c r="B77629" t="s">
        <v>3</v>
      </c>
      <c r="C77629" t="s">
        <v>251</v>
      </c>
      <c r="D77629" t="s">
        <v>226</v>
      </c>
      <c r="E77629" t="s">
        <v>16</v>
      </c>
      <c r="F77629">
        <v>2025</v>
      </c>
      <c r="G77629">
        <v>0</v>
      </c>
      <c r="H77629">
        <f>IF(J77629="N2O",G77629/About!$A$75,IF('EPA non-CO2 Data'!J77629="CH4",'EPA non-CO2 Data'!G77629/About!$A$73,'EPA non-CO2 Data'!G77629))</f>
        <v>0</v>
      </c>
      <c r="I77629" s="4" t="str">
        <f>VLOOKUP(CONCATENATE(B77629,C77629,D77629),'EPA Source to Industry Map'!$D$2:$E$35,2,FALSE)</f>
        <v>chemicals 20</v>
      </c>
      <c r="J77629" s="4" t="str">
        <f t="shared" si="1230"/>
        <v>F-gases</v>
      </c>
    </row>
    <row r="77630" spans="1:10" hidden="1" x14ac:dyDescent="0.25">
      <c r="A77630" t="s">
        <v>183</v>
      </c>
      <c r="B77630" t="s">
        <v>3</v>
      </c>
      <c r="C77630" t="s">
        <v>251</v>
      </c>
      <c r="D77630" t="s">
        <v>226</v>
      </c>
      <c r="E77630" t="s">
        <v>16</v>
      </c>
      <c r="F77630">
        <v>2026</v>
      </c>
      <c r="G77630">
        <v>0</v>
      </c>
      <c r="H77630">
        <f>IF(J77630="N2O",G77630/About!$A$75,IF('EPA non-CO2 Data'!J77630="CH4",'EPA non-CO2 Data'!G77630/About!$A$73,'EPA non-CO2 Data'!G77630))</f>
        <v>0</v>
      </c>
      <c r="I77630" s="4" t="str">
        <f>VLOOKUP(CONCATENATE(B77630,C77630,D77630),'EPA Source to Industry Map'!$D$2:$E$35,2,FALSE)</f>
        <v>chemicals 20</v>
      </c>
      <c r="J77630" s="4" t="str">
        <f t="shared" si="1230"/>
        <v>F-gases</v>
      </c>
    </row>
    <row r="77631" spans="1:10" hidden="1" x14ac:dyDescent="0.25">
      <c r="A77631" t="s">
        <v>183</v>
      </c>
      <c r="B77631" t="s">
        <v>3</v>
      </c>
      <c r="C77631" t="s">
        <v>251</v>
      </c>
      <c r="D77631" t="s">
        <v>226</v>
      </c>
      <c r="E77631" t="s">
        <v>16</v>
      </c>
      <c r="F77631">
        <v>2027</v>
      </c>
      <c r="G77631">
        <v>0</v>
      </c>
      <c r="H77631">
        <f>IF(J77631="N2O",G77631/About!$A$75,IF('EPA non-CO2 Data'!J77631="CH4",'EPA non-CO2 Data'!G77631/About!$A$73,'EPA non-CO2 Data'!G77631))</f>
        <v>0</v>
      </c>
      <c r="I77631" s="4" t="str">
        <f>VLOOKUP(CONCATENATE(B77631,C77631,D77631),'EPA Source to Industry Map'!$D$2:$E$35,2,FALSE)</f>
        <v>chemicals 20</v>
      </c>
      <c r="J77631" s="4" t="str">
        <f t="shared" si="1230"/>
        <v>F-gases</v>
      </c>
    </row>
    <row r="77632" spans="1:10" hidden="1" x14ac:dyDescent="0.25">
      <c r="A77632" t="s">
        <v>183</v>
      </c>
      <c r="B77632" t="s">
        <v>3</v>
      </c>
      <c r="C77632" t="s">
        <v>251</v>
      </c>
      <c r="D77632" t="s">
        <v>226</v>
      </c>
      <c r="E77632" t="s">
        <v>16</v>
      </c>
      <c r="F77632">
        <v>2028</v>
      </c>
      <c r="G77632">
        <v>0</v>
      </c>
      <c r="H77632">
        <f>IF(J77632="N2O",G77632/About!$A$75,IF('EPA non-CO2 Data'!J77632="CH4",'EPA non-CO2 Data'!G77632/About!$A$73,'EPA non-CO2 Data'!G77632))</f>
        <v>0</v>
      </c>
      <c r="I77632" s="4" t="str">
        <f>VLOOKUP(CONCATENATE(B77632,C77632,D77632),'EPA Source to Industry Map'!$D$2:$E$35,2,FALSE)</f>
        <v>chemicals 20</v>
      </c>
      <c r="J77632" s="4" t="str">
        <f t="shared" si="1230"/>
        <v>F-gases</v>
      </c>
    </row>
    <row r="77633" spans="1:10" hidden="1" x14ac:dyDescent="0.25">
      <c r="A77633" t="s">
        <v>183</v>
      </c>
      <c r="B77633" t="s">
        <v>3</v>
      </c>
      <c r="C77633" t="s">
        <v>251</v>
      </c>
      <c r="D77633" t="s">
        <v>226</v>
      </c>
      <c r="E77633" t="s">
        <v>16</v>
      </c>
      <c r="F77633">
        <v>2029</v>
      </c>
      <c r="G77633">
        <v>0</v>
      </c>
      <c r="H77633">
        <f>IF(J77633="N2O",G77633/About!$A$75,IF('EPA non-CO2 Data'!J77633="CH4",'EPA non-CO2 Data'!G77633/About!$A$73,'EPA non-CO2 Data'!G77633))</f>
        <v>0</v>
      </c>
      <c r="I77633" s="4" t="str">
        <f>VLOOKUP(CONCATENATE(B77633,C77633,D77633),'EPA Source to Industry Map'!$D$2:$E$35,2,FALSE)</f>
        <v>chemicals 20</v>
      </c>
      <c r="J77633" s="4" t="str">
        <f t="shared" si="1230"/>
        <v>F-gases</v>
      </c>
    </row>
    <row r="77634" spans="1:10" hidden="1" x14ac:dyDescent="0.25">
      <c r="A77634" t="s">
        <v>183</v>
      </c>
      <c r="B77634" t="s">
        <v>3</v>
      </c>
      <c r="C77634" t="s">
        <v>251</v>
      </c>
      <c r="D77634" t="s">
        <v>226</v>
      </c>
      <c r="E77634" t="s">
        <v>16</v>
      </c>
      <c r="F77634">
        <v>2030</v>
      </c>
      <c r="G77634">
        <v>0</v>
      </c>
      <c r="H77634">
        <f>IF(J77634="N2O",G77634/About!$A$75,IF('EPA non-CO2 Data'!J77634="CH4",'EPA non-CO2 Data'!G77634/About!$A$73,'EPA non-CO2 Data'!G77634))</f>
        <v>0</v>
      </c>
      <c r="I77634" s="4" t="str">
        <f>VLOOKUP(CONCATENATE(B77634,C77634,D77634),'EPA Source to Industry Map'!$D$2:$E$35,2,FALSE)</f>
        <v>chemicals 20</v>
      </c>
      <c r="J77634" s="4" t="str">
        <f t="shared" si="1230"/>
        <v>F-gases</v>
      </c>
    </row>
    <row r="77635" spans="1:10" hidden="1" x14ac:dyDescent="0.25">
      <c r="A77635" t="s">
        <v>183</v>
      </c>
      <c r="B77635" t="s">
        <v>3</v>
      </c>
      <c r="C77635" t="s">
        <v>251</v>
      </c>
      <c r="D77635" t="s">
        <v>226</v>
      </c>
      <c r="E77635" t="s">
        <v>16</v>
      </c>
      <c r="F77635">
        <v>2031</v>
      </c>
      <c r="G77635">
        <v>0</v>
      </c>
      <c r="H77635">
        <f>IF(J77635="N2O",G77635/About!$A$75,IF('EPA non-CO2 Data'!J77635="CH4",'EPA non-CO2 Data'!G77635/About!$A$73,'EPA non-CO2 Data'!G77635))</f>
        <v>0</v>
      </c>
      <c r="I77635" s="4" t="str">
        <f>VLOOKUP(CONCATENATE(B77635,C77635,D77635),'EPA Source to Industry Map'!$D$2:$E$35,2,FALSE)</f>
        <v>chemicals 20</v>
      </c>
      <c r="J77635" s="4" t="str">
        <f t="shared" si="1230"/>
        <v>F-gases</v>
      </c>
    </row>
    <row r="77636" spans="1:10" hidden="1" x14ac:dyDescent="0.25">
      <c r="A77636" t="s">
        <v>183</v>
      </c>
      <c r="B77636" t="s">
        <v>3</v>
      </c>
      <c r="C77636" t="s">
        <v>251</v>
      </c>
      <c r="D77636" t="s">
        <v>226</v>
      </c>
      <c r="E77636" t="s">
        <v>16</v>
      </c>
      <c r="F77636">
        <v>2032</v>
      </c>
      <c r="G77636">
        <v>0</v>
      </c>
      <c r="H77636">
        <f>IF(J77636="N2O",G77636/About!$A$75,IF('EPA non-CO2 Data'!J77636="CH4",'EPA non-CO2 Data'!G77636/About!$A$73,'EPA non-CO2 Data'!G77636))</f>
        <v>0</v>
      </c>
      <c r="I77636" s="4" t="str">
        <f>VLOOKUP(CONCATENATE(B77636,C77636,D77636),'EPA Source to Industry Map'!$D$2:$E$35,2,FALSE)</f>
        <v>chemicals 20</v>
      </c>
      <c r="J77636" s="4" t="str">
        <f t="shared" si="1230"/>
        <v>F-gases</v>
      </c>
    </row>
    <row r="77637" spans="1:10" hidden="1" x14ac:dyDescent="0.25">
      <c r="A77637" t="s">
        <v>183</v>
      </c>
      <c r="B77637" t="s">
        <v>3</v>
      </c>
      <c r="C77637" t="s">
        <v>251</v>
      </c>
      <c r="D77637" t="s">
        <v>226</v>
      </c>
      <c r="E77637" t="s">
        <v>16</v>
      </c>
      <c r="F77637">
        <v>2033</v>
      </c>
      <c r="G77637">
        <v>0</v>
      </c>
      <c r="H77637">
        <f>IF(J77637="N2O",G77637/About!$A$75,IF('EPA non-CO2 Data'!J77637="CH4",'EPA non-CO2 Data'!G77637/About!$A$73,'EPA non-CO2 Data'!G77637))</f>
        <v>0</v>
      </c>
      <c r="I77637" s="4" t="str">
        <f>VLOOKUP(CONCATENATE(B77637,C77637,D77637),'EPA Source to Industry Map'!$D$2:$E$35,2,FALSE)</f>
        <v>chemicals 20</v>
      </c>
      <c r="J77637" s="4" t="str">
        <f t="shared" si="1230"/>
        <v>F-gases</v>
      </c>
    </row>
    <row r="77638" spans="1:10" hidden="1" x14ac:dyDescent="0.25">
      <c r="A77638" t="s">
        <v>183</v>
      </c>
      <c r="B77638" t="s">
        <v>3</v>
      </c>
      <c r="C77638" t="s">
        <v>251</v>
      </c>
      <c r="D77638" t="s">
        <v>226</v>
      </c>
      <c r="E77638" t="s">
        <v>16</v>
      </c>
      <c r="F77638">
        <v>2034</v>
      </c>
      <c r="G77638">
        <v>0</v>
      </c>
      <c r="H77638">
        <f>IF(J77638="N2O",G77638/About!$A$75,IF('EPA non-CO2 Data'!J77638="CH4",'EPA non-CO2 Data'!G77638/About!$A$73,'EPA non-CO2 Data'!G77638))</f>
        <v>0</v>
      </c>
      <c r="I77638" s="4" t="str">
        <f>VLOOKUP(CONCATENATE(B77638,C77638,D77638),'EPA Source to Industry Map'!$D$2:$E$35,2,FALSE)</f>
        <v>chemicals 20</v>
      </c>
      <c r="J77638" s="4" t="str">
        <f t="shared" si="1230"/>
        <v>F-gases</v>
      </c>
    </row>
    <row r="77639" spans="1:10" hidden="1" x14ac:dyDescent="0.25">
      <c r="A77639" t="s">
        <v>183</v>
      </c>
      <c r="B77639" t="s">
        <v>3</v>
      </c>
      <c r="C77639" t="s">
        <v>251</v>
      </c>
      <c r="D77639" t="s">
        <v>226</v>
      </c>
      <c r="E77639" t="s">
        <v>16</v>
      </c>
      <c r="F77639">
        <v>2035</v>
      </c>
      <c r="G77639">
        <v>0</v>
      </c>
      <c r="H77639">
        <f>IF(J77639="N2O",G77639/About!$A$75,IF('EPA non-CO2 Data'!J77639="CH4",'EPA non-CO2 Data'!G77639/About!$A$73,'EPA non-CO2 Data'!G77639))</f>
        <v>0</v>
      </c>
      <c r="I77639" s="4" t="str">
        <f>VLOOKUP(CONCATENATE(B77639,C77639,D77639),'EPA Source to Industry Map'!$D$2:$E$35,2,FALSE)</f>
        <v>chemicals 20</v>
      </c>
      <c r="J77639" s="4" t="str">
        <f t="shared" si="1230"/>
        <v>F-gases</v>
      </c>
    </row>
    <row r="77640" spans="1:10" hidden="1" x14ac:dyDescent="0.25">
      <c r="A77640" t="s">
        <v>183</v>
      </c>
      <c r="B77640" t="s">
        <v>3</v>
      </c>
      <c r="C77640" t="s">
        <v>251</v>
      </c>
      <c r="D77640" t="s">
        <v>226</v>
      </c>
      <c r="E77640" t="s">
        <v>16</v>
      </c>
      <c r="F77640">
        <v>2036</v>
      </c>
      <c r="G77640">
        <v>0</v>
      </c>
      <c r="H77640">
        <f>IF(J77640="N2O",G77640/About!$A$75,IF('EPA non-CO2 Data'!J77640="CH4",'EPA non-CO2 Data'!G77640/About!$A$73,'EPA non-CO2 Data'!G77640))</f>
        <v>0</v>
      </c>
      <c r="I77640" s="4" t="str">
        <f>VLOOKUP(CONCATENATE(B77640,C77640,D77640),'EPA Source to Industry Map'!$D$2:$E$35,2,FALSE)</f>
        <v>chemicals 20</v>
      </c>
      <c r="J77640" s="4" t="str">
        <f t="shared" si="1230"/>
        <v>F-gases</v>
      </c>
    </row>
    <row r="77641" spans="1:10" hidden="1" x14ac:dyDescent="0.25">
      <c r="A77641" t="s">
        <v>183</v>
      </c>
      <c r="B77641" t="s">
        <v>3</v>
      </c>
      <c r="C77641" t="s">
        <v>251</v>
      </c>
      <c r="D77641" t="s">
        <v>226</v>
      </c>
      <c r="E77641" t="s">
        <v>16</v>
      </c>
      <c r="F77641">
        <v>2037</v>
      </c>
      <c r="G77641">
        <v>0</v>
      </c>
      <c r="H77641">
        <f>IF(J77641="N2O",G77641/About!$A$75,IF('EPA non-CO2 Data'!J77641="CH4",'EPA non-CO2 Data'!G77641/About!$A$73,'EPA non-CO2 Data'!G77641))</f>
        <v>0</v>
      </c>
      <c r="I77641" s="4" t="str">
        <f>VLOOKUP(CONCATENATE(B77641,C77641,D77641),'EPA Source to Industry Map'!$D$2:$E$35,2,FALSE)</f>
        <v>chemicals 20</v>
      </c>
      <c r="J77641" s="4" t="str">
        <f t="shared" si="1230"/>
        <v>F-gases</v>
      </c>
    </row>
    <row r="77642" spans="1:10" hidden="1" x14ac:dyDescent="0.25">
      <c r="A77642" t="s">
        <v>183</v>
      </c>
      <c r="B77642" t="s">
        <v>3</v>
      </c>
      <c r="C77642" t="s">
        <v>251</v>
      </c>
      <c r="D77642" t="s">
        <v>226</v>
      </c>
      <c r="E77642" t="s">
        <v>16</v>
      </c>
      <c r="F77642">
        <v>2038</v>
      </c>
      <c r="G77642">
        <v>0</v>
      </c>
      <c r="H77642">
        <f>IF(J77642="N2O",G77642/About!$A$75,IF('EPA non-CO2 Data'!J77642="CH4",'EPA non-CO2 Data'!G77642/About!$A$73,'EPA non-CO2 Data'!G77642))</f>
        <v>0</v>
      </c>
      <c r="I77642" s="4" t="str">
        <f>VLOOKUP(CONCATENATE(B77642,C77642,D77642),'EPA Source to Industry Map'!$D$2:$E$35,2,FALSE)</f>
        <v>chemicals 20</v>
      </c>
      <c r="J77642" s="4" t="str">
        <f t="shared" si="1230"/>
        <v>F-gases</v>
      </c>
    </row>
    <row r="77643" spans="1:10" hidden="1" x14ac:dyDescent="0.25">
      <c r="A77643" t="s">
        <v>183</v>
      </c>
      <c r="B77643" t="s">
        <v>3</v>
      </c>
      <c r="C77643" t="s">
        <v>251</v>
      </c>
      <c r="D77643" t="s">
        <v>226</v>
      </c>
      <c r="E77643" t="s">
        <v>16</v>
      </c>
      <c r="F77643">
        <v>2039</v>
      </c>
      <c r="G77643">
        <v>0</v>
      </c>
      <c r="H77643">
        <f>IF(J77643="N2O",G77643/About!$A$75,IF('EPA non-CO2 Data'!J77643="CH4",'EPA non-CO2 Data'!G77643/About!$A$73,'EPA non-CO2 Data'!G77643))</f>
        <v>0</v>
      </c>
      <c r="I77643" s="4" t="str">
        <f>VLOOKUP(CONCATENATE(B77643,C77643,D77643),'EPA Source to Industry Map'!$D$2:$E$35,2,FALSE)</f>
        <v>chemicals 20</v>
      </c>
      <c r="J77643" s="4" t="str">
        <f t="shared" si="1230"/>
        <v>F-gases</v>
      </c>
    </row>
    <row r="77644" spans="1:10" hidden="1" x14ac:dyDescent="0.25">
      <c r="A77644" t="s">
        <v>183</v>
      </c>
      <c r="B77644" t="s">
        <v>3</v>
      </c>
      <c r="C77644" t="s">
        <v>251</v>
      </c>
      <c r="D77644" t="s">
        <v>226</v>
      </c>
      <c r="E77644" t="s">
        <v>16</v>
      </c>
      <c r="F77644">
        <v>2040</v>
      </c>
      <c r="G77644">
        <v>0</v>
      </c>
      <c r="H77644">
        <f>IF(J77644="N2O",G77644/About!$A$75,IF('EPA non-CO2 Data'!J77644="CH4",'EPA non-CO2 Data'!G77644/About!$A$73,'EPA non-CO2 Data'!G77644))</f>
        <v>0</v>
      </c>
      <c r="I77644" s="4" t="str">
        <f>VLOOKUP(CONCATENATE(B77644,C77644,D77644),'EPA Source to Industry Map'!$D$2:$E$35,2,FALSE)</f>
        <v>chemicals 20</v>
      </c>
      <c r="J77644" s="4" t="str">
        <f t="shared" si="1230"/>
        <v>F-gases</v>
      </c>
    </row>
    <row r="77645" spans="1:10" hidden="1" x14ac:dyDescent="0.25">
      <c r="A77645" t="s">
        <v>183</v>
      </c>
      <c r="B77645" t="s">
        <v>3</v>
      </c>
      <c r="C77645" t="s">
        <v>251</v>
      </c>
      <c r="D77645" t="s">
        <v>226</v>
      </c>
      <c r="E77645" t="s">
        <v>16</v>
      </c>
      <c r="F77645">
        <v>2041</v>
      </c>
      <c r="G77645">
        <v>0</v>
      </c>
      <c r="H77645">
        <f>IF(J77645="N2O",G77645/About!$A$75,IF('EPA non-CO2 Data'!J77645="CH4",'EPA non-CO2 Data'!G77645/About!$A$73,'EPA non-CO2 Data'!G77645))</f>
        <v>0</v>
      </c>
      <c r="I77645" s="4" t="str">
        <f>VLOOKUP(CONCATENATE(B77645,C77645,D77645),'EPA Source to Industry Map'!$D$2:$E$35,2,FALSE)</f>
        <v>chemicals 20</v>
      </c>
      <c r="J77645" s="4" t="str">
        <f t="shared" si="1230"/>
        <v>F-gases</v>
      </c>
    </row>
    <row r="77646" spans="1:10" hidden="1" x14ac:dyDescent="0.25">
      <c r="A77646" t="s">
        <v>183</v>
      </c>
      <c r="B77646" t="s">
        <v>3</v>
      </c>
      <c r="C77646" t="s">
        <v>251</v>
      </c>
      <c r="D77646" t="s">
        <v>226</v>
      </c>
      <c r="E77646" t="s">
        <v>16</v>
      </c>
      <c r="F77646">
        <v>2042</v>
      </c>
      <c r="G77646">
        <v>0</v>
      </c>
      <c r="H77646">
        <f>IF(J77646="N2O",G77646/About!$A$75,IF('EPA non-CO2 Data'!J77646="CH4",'EPA non-CO2 Data'!G77646/About!$A$73,'EPA non-CO2 Data'!G77646))</f>
        <v>0</v>
      </c>
      <c r="I77646" s="4" t="str">
        <f>VLOOKUP(CONCATENATE(B77646,C77646,D77646),'EPA Source to Industry Map'!$D$2:$E$35,2,FALSE)</f>
        <v>chemicals 20</v>
      </c>
      <c r="J77646" s="4" t="str">
        <f t="shared" si="1230"/>
        <v>F-gases</v>
      </c>
    </row>
    <row r="77647" spans="1:10" hidden="1" x14ac:dyDescent="0.25">
      <c r="A77647" t="s">
        <v>183</v>
      </c>
      <c r="B77647" t="s">
        <v>3</v>
      </c>
      <c r="C77647" t="s">
        <v>251</v>
      </c>
      <c r="D77647" t="s">
        <v>226</v>
      </c>
      <c r="E77647" t="s">
        <v>16</v>
      </c>
      <c r="F77647">
        <v>2043</v>
      </c>
      <c r="G77647">
        <v>0</v>
      </c>
      <c r="H77647">
        <f>IF(J77647="N2O",G77647/About!$A$75,IF('EPA non-CO2 Data'!J77647="CH4",'EPA non-CO2 Data'!G77647/About!$A$73,'EPA non-CO2 Data'!G77647))</f>
        <v>0</v>
      </c>
      <c r="I77647" s="4" t="str">
        <f>VLOOKUP(CONCATENATE(B77647,C77647,D77647),'EPA Source to Industry Map'!$D$2:$E$35,2,FALSE)</f>
        <v>chemicals 20</v>
      </c>
      <c r="J77647" s="4" t="str">
        <f t="shared" si="1230"/>
        <v>F-gases</v>
      </c>
    </row>
    <row r="77648" spans="1:10" hidden="1" x14ac:dyDescent="0.25">
      <c r="A77648" t="s">
        <v>183</v>
      </c>
      <c r="B77648" t="s">
        <v>3</v>
      </c>
      <c r="C77648" t="s">
        <v>251</v>
      </c>
      <c r="D77648" t="s">
        <v>226</v>
      </c>
      <c r="E77648" t="s">
        <v>16</v>
      </c>
      <c r="F77648">
        <v>2044</v>
      </c>
      <c r="G77648">
        <v>0</v>
      </c>
      <c r="H77648">
        <f>IF(J77648="N2O",G77648/About!$A$75,IF('EPA non-CO2 Data'!J77648="CH4",'EPA non-CO2 Data'!G77648/About!$A$73,'EPA non-CO2 Data'!G77648))</f>
        <v>0</v>
      </c>
      <c r="I77648" s="4" t="str">
        <f>VLOOKUP(CONCATENATE(B77648,C77648,D77648),'EPA Source to Industry Map'!$D$2:$E$35,2,FALSE)</f>
        <v>chemicals 20</v>
      </c>
      <c r="J77648" s="4" t="str">
        <f t="shared" si="1230"/>
        <v>F-gases</v>
      </c>
    </row>
    <row r="77649" spans="1:10" hidden="1" x14ac:dyDescent="0.25">
      <c r="A77649" t="s">
        <v>183</v>
      </c>
      <c r="B77649" t="s">
        <v>3</v>
      </c>
      <c r="C77649" t="s">
        <v>251</v>
      </c>
      <c r="D77649" t="s">
        <v>226</v>
      </c>
      <c r="E77649" t="s">
        <v>16</v>
      </c>
      <c r="F77649">
        <v>2045</v>
      </c>
      <c r="G77649">
        <v>0</v>
      </c>
      <c r="H77649">
        <f>IF(J77649="N2O",G77649/About!$A$75,IF('EPA non-CO2 Data'!J77649="CH4",'EPA non-CO2 Data'!G77649/About!$A$73,'EPA non-CO2 Data'!G77649))</f>
        <v>0</v>
      </c>
      <c r="I77649" s="4" t="str">
        <f>VLOOKUP(CONCATENATE(B77649,C77649,D77649),'EPA Source to Industry Map'!$D$2:$E$35,2,FALSE)</f>
        <v>chemicals 20</v>
      </c>
      <c r="J77649" s="4" t="str">
        <f t="shared" si="1230"/>
        <v>F-gases</v>
      </c>
    </row>
    <row r="77650" spans="1:10" hidden="1" x14ac:dyDescent="0.25">
      <c r="A77650" t="s">
        <v>183</v>
      </c>
      <c r="B77650" t="s">
        <v>3</v>
      </c>
      <c r="C77650" t="s">
        <v>251</v>
      </c>
      <c r="D77650" t="s">
        <v>226</v>
      </c>
      <c r="E77650" t="s">
        <v>16</v>
      </c>
      <c r="F77650">
        <v>2046</v>
      </c>
      <c r="G77650">
        <v>0</v>
      </c>
      <c r="H77650">
        <f>IF(J77650="N2O",G77650/About!$A$75,IF('EPA non-CO2 Data'!J77650="CH4",'EPA non-CO2 Data'!G77650/About!$A$73,'EPA non-CO2 Data'!G77650))</f>
        <v>0</v>
      </c>
      <c r="I77650" s="4" t="str">
        <f>VLOOKUP(CONCATENATE(B77650,C77650,D77650),'EPA Source to Industry Map'!$D$2:$E$35,2,FALSE)</f>
        <v>chemicals 20</v>
      </c>
      <c r="J77650" s="4" t="str">
        <f t="shared" si="1230"/>
        <v>F-gases</v>
      </c>
    </row>
    <row r="77651" spans="1:10" hidden="1" x14ac:dyDescent="0.25">
      <c r="A77651" t="s">
        <v>183</v>
      </c>
      <c r="B77651" t="s">
        <v>3</v>
      </c>
      <c r="C77651" t="s">
        <v>251</v>
      </c>
      <c r="D77651" t="s">
        <v>226</v>
      </c>
      <c r="E77651" t="s">
        <v>16</v>
      </c>
      <c r="F77651">
        <v>2047</v>
      </c>
      <c r="G77651">
        <v>0</v>
      </c>
      <c r="H77651">
        <f>IF(J77651="N2O",G77651/About!$A$75,IF('EPA non-CO2 Data'!J77651="CH4",'EPA non-CO2 Data'!G77651/About!$A$73,'EPA non-CO2 Data'!G77651))</f>
        <v>0</v>
      </c>
      <c r="I77651" s="4" t="str">
        <f>VLOOKUP(CONCATENATE(B77651,C77651,D77651),'EPA Source to Industry Map'!$D$2:$E$35,2,FALSE)</f>
        <v>chemicals 20</v>
      </c>
      <c r="J77651" s="4" t="str">
        <f t="shared" si="1230"/>
        <v>F-gases</v>
      </c>
    </row>
    <row r="77652" spans="1:10" hidden="1" x14ac:dyDescent="0.25">
      <c r="A77652" t="s">
        <v>183</v>
      </c>
      <c r="B77652" t="s">
        <v>3</v>
      </c>
      <c r="C77652" t="s">
        <v>251</v>
      </c>
      <c r="D77652" t="s">
        <v>226</v>
      </c>
      <c r="E77652" t="s">
        <v>16</v>
      </c>
      <c r="F77652">
        <v>2048</v>
      </c>
      <c r="G77652">
        <v>0</v>
      </c>
      <c r="H77652">
        <f>IF(J77652="N2O",G77652/About!$A$75,IF('EPA non-CO2 Data'!J77652="CH4",'EPA non-CO2 Data'!G77652/About!$A$73,'EPA non-CO2 Data'!G77652))</f>
        <v>0</v>
      </c>
      <c r="I77652" s="4" t="str">
        <f>VLOOKUP(CONCATENATE(B77652,C77652,D77652),'EPA Source to Industry Map'!$D$2:$E$35,2,FALSE)</f>
        <v>chemicals 20</v>
      </c>
      <c r="J77652" s="4" t="str">
        <f t="shared" si="1230"/>
        <v>F-gases</v>
      </c>
    </row>
    <row r="77653" spans="1:10" hidden="1" x14ac:dyDescent="0.25">
      <c r="A77653" t="s">
        <v>183</v>
      </c>
      <c r="B77653" t="s">
        <v>3</v>
      </c>
      <c r="C77653" t="s">
        <v>251</v>
      </c>
      <c r="D77653" t="s">
        <v>226</v>
      </c>
      <c r="E77653" t="s">
        <v>16</v>
      </c>
      <c r="F77653">
        <v>2049</v>
      </c>
      <c r="G77653">
        <v>0</v>
      </c>
      <c r="H77653">
        <f>IF(J77653="N2O",G77653/About!$A$75,IF('EPA non-CO2 Data'!J77653="CH4",'EPA non-CO2 Data'!G77653/About!$A$73,'EPA non-CO2 Data'!G77653))</f>
        <v>0</v>
      </c>
      <c r="I77653" s="4" t="str">
        <f>VLOOKUP(CONCATENATE(B77653,C77653,D77653),'EPA Source to Industry Map'!$D$2:$E$35,2,FALSE)</f>
        <v>chemicals 20</v>
      </c>
      <c r="J77653" s="4" t="str">
        <f t="shared" si="1230"/>
        <v>F-gases</v>
      </c>
    </row>
    <row r="77654" spans="1:10" hidden="1" x14ac:dyDescent="0.25">
      <c r="A77654" t="s">
        <v>183</v>
      </c>
      <c r="B77654" t="s">
        <v>3</v>
      </c>
      <c r="C77654" t="s">
        <v>251</v>
      </c>
      <c r="D77654" t="s">
        <v>226</v>
      </c>
      <c r="E77654" t="s">
        <v>16</v>
      </c>
      <c r="F77654">
        <v>2050</v>
      </c>
      <c r="G77654">
        <v>0</v>
      </c>
      <c r="H77654">
        <f>IF(J77654="N2O",G77654/About!$A$75,IF('EPA non-CO2 Data'!J77654="CH4",'EPA non-CO2 Data'!G77654/About!$A$73,'EPA non-CO2 Data'!G77654))</f>
        <v>0</v>
      </c>
      <c r="I77654" s="4" t="str">
        <f>VLOOKUP(CONCATENATE(B77654,C77654,D77654),'EPA Source to Industry Map'!$D$2:$E$35,2,FALSE)</f>
        <v>chemicals 20</v>
      </c>
      <c r="J77654" s="4" t="str">
        <f t="shared" si="1230"/>
        <v>F-gases</v>
      </c>
    </row>
    <row r="77655" spans="1:10" hidden="1" x14ac:dyDescent="0.25">
      <c r="A77655" t="s">
        <v>183</v>
      </c>
      <c r="B77655" t="s">
        <v>3</v>
      </c>
      <c r="C77655" t="s">
        <v>251</v>
      </c>
      <c r="D77655" t="s">
        <v>226</v>
      </c>
      <c r="E77655" t="s">
        <v>14</v>
      </c>
      <c r="F77655">
        <v>1990</v>
      </c>
      <c r="G77655">
        <v>0</v>
      </c>
      <c r="H77655">
        <f>IF(J77655="N2O",G77655/About!$A$75,IF('EPA non-CO2 Data'!J77655="CH4",'EPA non-CO2 Data'!G77655/About!$A$73,'EPA non-CO2 Data'!G77655))</f>
        <v>0</v>
      </c>
      <c r="I77655" s="4" t="str">
        <f>VLOOKUP(CONCATENATE(B77655,C77655,D77655),'EPA Source to Industry Map'!$D$2:$E$35,2,FALSE)</f>
        <v>chemicals 20</v>
      </c>
      <c r="J77655" s="4" t="str">
        <f t="shared" si="1230"/>
        <v>F-gases</v>
      </c>
    </row>
    <row r="77656" spans="1:10" hidden="1" x14ac:dyDescent="0.25">
      <c r="A77656" t="s">
        <v>183</v>
      </c>
      <c r="B77656" t="s">
        <v>3</v>
      </c>
      <c r="C77656" t="s">
        <v>251</v>
      </c>
      <c r="D77656" t="s">
        <v>226</v>
      </c>
      <c r="E77656" t="s">
        <v>14</v>
      </c>
      <c r="F77656">
        <v>1991</v>
      </c>
      <c r="G77656">
        <v>0</v>
      </c>
      <c r="H77656">
        <f>IF(J77656="N2O",G77656/About!$A$75,IF('EPA non-CO2 Data'!J77656="CH4",'EPA non-CO2 Data'!G77656/About!$A$73,'EPA non-CO2 Data'!G77656))</f>
        <v>0</v>
      </c>
      <c r="I77656" s="4" t="str">
        <f>VLOOKUP(CONCATENATE(B77656,C77656,D77656),'EPA Source to Industry Map'!$D$2:$E$35,2,FALSE)</f>
        <v>chemicals 20</v>
      </c>
      <c r="J77656" s="4" t="str">
        <f t="shared" si="1230"/>
        <v>F-gases</v>
      </c>
    </row>
    <row r="77657" spans="1:10" hidden="1" x14ac:dyDescent="0.25">
      <c r="A77657" t="s">
        <v>183</v>
      </c>
      <c r="B77657" t="s">
        <v>3</v>
      </c>
      <c r="C77657" t="s">
        <v>251</v>
      </c>
      <c r="D77657" t="s">
        <v>226</v>
      </c>
      <c r="E77657" t="s">
        <v>14</v>
      </c>
      <c r="F77657">
        <v>1992</v>
      </c>
      <c r="G77657">
        <v>0</v>
      </c>
      <c r="H77657">
        <f>IF(J77657="N2O",G77657/About!$A$75,IF('EPA non-CO2 Data'!J77657="CH4",'EPA non-CO2 Data'!G77657/About!$A$73,'EPA non-CO2 Data'!G77657))</f>
        <v>0</v>
      </c>
      <c r="I77657" s="4" t="str">
        <f>VLOOKUP(CONCATENATE(B77657,C77657,D77657),'EPA Source to Industry Map'!$D$2:$E$35,2,FALSE)</f>
        <v>chemicals 20</v>
      </c>
      <c r="J77657" s="4" t="str">
        <f t="shared" si="1230"/>
        <v>F-gases</v>
      </c>
    </row>
    <row r="77658" spans="1:10" hidden="1" x14ac:dyDescent="0.25">
      <c r="A77658" t="s">
        <v>183</v>
      </c>
      <c r="B77658" t="s">
        <v>3</v>
      </c>
      <c r="C77658" t="s">
        <v>251</v>
      </c>
      <c r="D77658" t="s">
        <v>226</v>
      </c>
      <c r="E77658" t="s">
        <v>14</v>
      </c>
      <c r="F77658">
        <v>1993</v>
      </c>
      <c r="G77658">
        <v>0</v>
      </c>
      <c r="H77658">
        <f>IF(J77658="N2O",G77658/About!$A$75,IF('EPA non-CO2 Data'!J77658="CH4",'EPA non-CO2 Data'!G77658/About!$A$73,'EPA non-CO2 Data'!G77658))</f>
        <v>0</v>
      </c>
      <c r="I77658" s="4" t="str">
        <f>VLOOKUP(CONCATENATE(B77658,C77658,D77658),'EPA Source to Industry Map'!$D$2:$E$35,2,FALSE)</f>
        <v>chemicals 20</v>
      </c>
      <c r="J77658" s="4" t="str">
        <f t="shared" si="1230"/>
        <v>F-gases</v>
      </c>
    </row>
    <row r="77659" spans="1:10" hidden="1" x14ac:dyDescent="0.25">
      <c r="A77659" t="s">
        <v>183</v>
      </c>
      <c r="B77659" t="s">
        <v>3</v>
      </c>
      <c r="C77659" t="s">
        <v>251</v>
      </c>
      <c r="D77659" t="s">
        <v>226</v>
      </c>
      <c r="E77659" t="s">
        <v>14</v>
      </c>
      <c r="F77659">
        <v>1994</v>
      </c>
      <c r="G77659">
        <v>0</v>
      </c>
      <c r="H77659">
        <f>IF(J77659="N2O",G77659/About!$A$75,IF('EPA non-CO2 Data'!J77659="CH4",'EPA non-CO2 Data'!G77659/About!$A$73,'EPA non-CO2 Data'!G77659))</f>
        <v>0</v>
      </c>
      <c r="I77659" s="4" t="str">
        <f>VLOOKUP(CONCATENATE(B77659,C77659,D77659),'EPA Source to Industry Map'!$D$2:$E$35,2,FALSE)</f>
        <v>chemicals 20</v>
      </c>
      <c r="J77659" s="4" t="str">
        <f t="shared" si="1230"/>
        <v>F-gases</v>
      </c>
    </row>
    <row r="77660" spans="1:10" hidden="1" x14ac:dyDescent="0.25">
      <c r="A77660" t="s">
        <v>183</v>
      </c>
      <c r="B77660" t="s">
        <v>3</v>
      </c>
      <c r="C77660" t="s">
        <v>251</v>
      </c>
      <c r="D77660" t="s">
        <v>226</v>
      </c>
      <c r="E77660" t="s">
        <v>14</v>
      </c>
      <c r="F77660">
        <v>1995</v>
      </c>
      <c r="G77660">
        <v>0</v>
      </c>
      <c r="H77660">
        <f>IF(J77660="N2O",G77660/About!$A$75,IF('EPA non-CO2 Data'!J77660="CH4",'EPA non-CO2 Data'!G77660/About!$A$73,'EPA non-CO2 Data'!G77660))</f>
        <v>0</v>
      </c>
      <c r="I77660" s="4" t="str">
        <f>VLOOKUP(CONCATENATE(B77660,C77660,D77660),'EPA Source to Industry Map'!$D$2:$E$35,2,FALSE)</f>
        <v>chemicals 20</v>
      </c>
      <c r="J77660" s="4" t="str">
        <f t="shared" si="1230"/>
        <v>F-gases</v>
      </c>
    </row>
    <row r="77661" spans="1:10" hidden="1" x14ac:dyDescent="0.25">
      <c r="A77661" t="s">
        <v>183</v>
      </c>
      <c r="B77661" t="s">
        <v>3</v>
      </c>
      <c r="C77661" t="s">
        <v>251</v>
      </c>
      <c r="D77661" t="s">
        <v>226</v>
      </c>
      <c r="E77661" t="s">
        <v>14</v>
      </c>
      <c r="F77661">
        <v>1996</v>
      </c>
      <c r="G77661">
        <v>0</v>
      </c>
      <c r="H77661">
        <f>IF(J77661="N2O",G77661/About!$A$75,IF('EPA non-CO2 Data'!J77661="CH4",'EPA non-CO2 Data'!G77661/About!$A$73,'EPA non-CO2 Data'!G77661))</f>
        <v>0</v>
      </c>
      <c r="I77661" s="4" t="str">
        <f>VLOOKUP(CONCATENATE(B77661,C77661,D77661),'EPA Source to Industry Map'!$D$2:$E$35,2,FALSE)</f>
        <v>chemicals 20</v>
      </c>
      <c r="J77661" s="4" t="str">
        <f t="shared" si="1230"/>
        <v>F-gases</v>
      </c>
    </row>
    <row r="77662" spans="1:10" hidden="1" x14ac:dyDescent="0.25">
      <c r="A77662" t="s">
        <v>183</v>
      </c>
      <c r="B77662" t="s">
        <v>3</v>
      </c>
      <c r="C77662" t="s">
        <v>251</v>
      </c>
      <c r="D77662" t="s">
        <v>226</v>
      </c>
      <c r="E77662" t="s">
        <v>14</v>
      </c>
      <c r="F77662">
        <v>1997</v>
      </c>
      <c r="G77662">
        <v>0</v>
      </c>
      <c r="H77662">
        <f>IF(J77662="N2O",G77662/About!$A$75,IF('EPA non-CO2 Data'!J77662="CH4",'EPA non-CO2 Data'!G77662/About!$A$73,'EPA non-CO2 Data'!G77662))</f>
        <v>0</v>
      </c>
      <c r="I77662" s="4" t="str">
        <f>VLOOKUP(CONCATENATE(B77662,C77662,D77662),'EPA Source to Industry Map'!$D$2:$E$35,2,FALSE)</f>
        <v>chemicals 20</v>
      </c>
      <c r="J77662" s="4" t="str">
        <f t="shared" si="1230"/>
        <v>F-gases</v>
      </c>
    </row>
    <row r="77663" spans="1:10" hidden="1" x14ac:dyDescent="0.25">
      <c r="A77663" t="s">
        <v>183</v>
      </c>
      <c r="B77663" t="s">
        <v>3</v>
      </c>
      <c r="C77663" t="s">
        <v>251</v>
      </c>
      <c r="D77663" t="s">
        <v>226</v>
      </c>
      <c r="E77663" t="s">
        <v>14</v>
      </c>
      <c r="F77663">
        <v>1998</v>
      </c>
      <c r="G77663">
        <v>0</v>
      </c>
      <c r="H77663">
        <f>IF(J77663="N2O",G77663/About!$A$75,IF('EPA non-CO2 Data'!J77663="CH4",'EPA non-CO2 Data'!G77663/About!$A$73,'EPA non-CO2 Data'!G77663))</f>
        <v>0</v>
      </c>
      <c r="I77663" s="4" t="str">
        <f>VLOOKUP(CONCATENATE(B77663,C77663,D77663),'EPA Source to Industry Map'!$D$2:$E$35,2,FALSE)</f>
        <v>chemicals 20</v>
      </c>
      <c r="J77663" s="4" t="str">
        <f t="shared" si="1230"/>
        <v>F-gases</v>
      </c>
    </row>
    <row r="77664" spans="1:10" hidden="1" x14ac:dyDescent="0.25">
      <c r="A77664" t="s">
        <v>183</v>
      </c>
      <c r="B77664" t="s">
        <v>3</v>
      </c>
      <c r="C77664" t="s">
        <v>251</v>
      </c>
      <c r="D77664" t="s">
        <v>226</v>
      </c>
      <c r="E77664" t="s">
        <v>14</v>
      </c>
      <c r="F77664">
        <v>1999</v>
      </c>
      <c r="G77664">
        <v>0</v>
      </c>
      <c r="H77664">
        <f>IF(J77664="N2O",G77664/About!$A$75,IF('EPA non-CO2 Data'!J77664="CH4",'EPA non-CO2 Data'!G77664/About!$A$73,'EPA non-CO2 Data'!G77664))</f>
        <v>0</v>
      </c>
      <c r="I77664" s="4" t="str">
        <f>VLOOKUP(CONCATENATE(B77664,C77664,D77664),'EPA Source to Industry Map'!$D$2:$E$35,2,FALSE)</f>
        <v>chemicals 20</v>
      </c>
      <c r="J77664" s="4" t="str">
        <f t="shared" si="1230"/>
        <v>F-gases</v>
      </c>
    </row>
    <row r="77665" spans="1:10" hidden="1" x14ac:dyDescent="0.25">
      <c r="A77665" t="s">
        <v>183</v>
      </c>
      <c r="B77665" t="s">
        <v>3</v>
      </c>
      <c r="C77665" t="s">
        <v>251</v>
      </c>
      <c r="D77665" t="s">
        <v>226</v>
      </c>
      <c r="E77665" t="s">
        <v>14</v>
      </c>
      <c r="F77665">
        <v>2000</v>
      </c>
      <c r="G77665">
        <v>0</v>
      </c>
      <c r="H77665">
        <f>IF(J77665="N2O",G77665/About!$A$75,IF('EPA non-CO2 Data'!J77665="CH4",'EPA non-CO2 Data'!G77665/About!$A$73,'EPA non-CO2 Data'!G77665))</f>
        <v>0</v>
      </c>
      <c r="I77665" s="4" t="str">
        <f>VLOOKUP(CONCATENATE(B77665,C77665,D77665),'EPA Source to Industry Map'!$D$2:$E$35,2,FALSE)</f>
        <v>chemicals 20</v>
      </c>
      <c r="J77665" s="4" t="str">
        <f t="shared" si="1230"/>
        <v>F-gases</v>
      </c>
    </row>
    <row r="77666" spans="1:10" hidden="1" x14ac:dyDescent="0.25">
      <c r="A77666" t="s">
        <v>183</v>
      </c>
      <c r="B77666" t="s">
        <v>3</v>
      </c>
      <c r="C77666" t="s">
        <v>251</v>
      </c>
      <c r="D77666" t="s">
        <v>226</v>
      </c>
      <c r="E77666" t="s">
        <v>14</v>
      </c>
      <c r="F77666">
        <v>2001</v>
      </c>
      <c r="G77666">
        <v>0</v>
      </c>
      <c r="H77666">
        <f>IF(J77666="N2O",G77666/About!$A$75,IF('EPA non-CO2 Data'!J77666="CH4",'EPA non-CO2 Data'!G77666/About!$A$73,'EPA non-CO2 Data'!G77666))</f>
        <v>0</v>
      </c>
      <c r="I77666" s="4" t="str">
        <f>VLOOKUP(CONCATENATE(B77666,C77666,D77666),'EPA Source to Industry Map'!$D$2:$E$35,2,FALSE)</f>
        <v>chemicals 20</v>
      </c>
      <c r="J77666" s="4" t="str">
        <f t="shared" si="1230"/>
        <v>F-gases</v>
      </c>
    </row>
    <row r="77667" spans="1:10" hidden="1" x14ac:dyDescent="0.25">
      <c r="A77667" t="s">
        <v>183</v>
      </c>
      <c r="B77667" t="s">
        <v>3</v>
      </c>
      <c r="C77667" t="s">
        <v>251</v>
      </c>
      <c r="D77667" t="s">
        <v>226</v>
      </c>
      <c r="E77667" t="s">
        <v>14</v>
      </c>
      <c r="F77667">
        <v>2002</v>
      </c>
      <c r="G77667">
        <v>0</v>
      </c>
      <c r="H77667">
        <f>IF(J77667="N2O",G77667/About!$A$75,IF('EPA non-CO2 Data'!J77667="CH4",'EPA non-CO2 Data'!G77667/About!$A$73,'EPA non-CO2 Data'!G77667))</f>
        <v>0</v>
      </c>
      <c r="I77667" s="4" t="str">
        <f>VLOOKUP(CONCATENATE(B77667,C77667,D77667),'EPA Source to Industry Map'!$D$2:$E$35,2,FALSE)</f>
        <v>chemicals 20</v>
      </c>
      <c r="J77667" s="4" t="str">
        <f t="shared" si="1230"/>
        <v>F-gases</v>
      </c>
    </row>
    <row r="77668" spans="1:10" hidden="1" x14ac:dyDescent="0.25">
      <c r="A77668" t="s">
        <v>183</v>
      </c>
      <c r="B77668" t="s">
        <v>3</v>
      </c>
      <c r="C77668" t="s">
        <v>251</v>
      </c>
      <c r="D77668" t="s">
        <v>226</v>
      </c>
      <c r="E77668" t="s">
        <v>14</v>
      </c>
      <c r="F77668">
        <v>2003</v>
      </c>
      <c r="G77668">
        <v>0</v>
      </c>
      <c r="H77668">
        <f>IF(J77668="N2O",G77668/About!$A$75,IF('EPA non-CO2 Data'!J77668="CH4",'EPA non-CO2 Data'!G77668/About!$A$73,'EPA non-CO2 Data'!G77668))</f>
        <v>0</v>
      </c>
      <c r="I77668" s="4" t="str">
        <f>VLOOKUP(CONCATENATE(B77668,C77668,D77668),'EPA Source to Industry Map'!$D$2:$E$35,2,FALSE)</f>
        <v>chemicals 20</v>
      </c>
      <c r="J77668" s="4" t="str">
        <f t="shared" si="1230"/>
        <v>F-gases</v>
      </c>
    </row>
    <row r="77669" spans="1:10" hidden="1" x14ac:dyDescent="0.25">
      <c r="A77669" t="s">
        <v>183</v>
      </c>
      <c r="B77669" t="s">
        <v>3</v>
      </c>
      <c r="C77669" t="s">
        <v>251</v>
      </c>
      <c r="D77669" t="s">
        <v>226</v>
      </c>
      <c r="E77669" t="s">
        <v>14</v>
      </c>
      <c r="F77669">
        <v>2004</v>
      </c>
      <c r="G77669">
        <v>0</v>
      </c>
      <c r="H77669">
        <f>IF(J77669="N2O",G77669/About!$A$75,IF('EPA non-CO2 Data'!J77669="CH4",'EPA non-CO2 Data'!G77669/About!$A$73,'EPA non-CO2 Data'!G77669))</f>
        <v>0</v>
      </c>
      <c r="I77669" s="4" t="str">
        <f>VLOOKUP(CONCATENATE(B77669,C77669,D77669),'EPA Source to Industry Map'!$D$2:$E$35,2,FALSE)</f>
        <v>chemicals 20</v>
      </c>
      <c r="J77669" s="4" t="str">
        <f t="shared" si="1230"/>
        <v>F-gases</v>
      </c>
    </row>
    <row r="77670" spans="1:10" hidden="1" x14ac:dyDescent="0.25">
      <c r="A77670" t="s">
        <v>183</v>
      </c>
      <c r="B77670" t="s">
        <v>3</v>
      </c>
      <c r="C77670" t="s">
        <v>251</v>
      </c>
      <c r="D77670" t="s">
        <v>226</v>
      </c>
      <c r="E77670" t="s">
        <v>14</v>
      </c>
      <c r="F77670">
        <v>2005</v>
      </c>
      <c r="G77670">
        <v>0</v>
      </c>
      <c r="H77670">
        <f>IF(J77670="N2O",G77670/About!$A$75,IF('EPA non-CO2 Data'!J77670="CH4",'EPA non-CO2 Data'!G77670/About!$A$73,'EPA non-CO2 Data'!G77670))</f>
        <v>0</v>
      </c>
      <c r="I77670" s="4" t="str">
        <f>VLOOKUP(CONCATENATE(B77670,C77670,D77670),'EPA Source to Industry Map'!$D$2:$E$35,2,FALSE)</f>
        <v>chemicals 20</v>
      </c>
      <c r="J77670" s="4" t="str">
        <f t="shared" si="1230"/>
        <v>F-gases</v>
      </c>
    </row>
    <row r="77671" spans="1:10" hidden="1" x14ac:dyDescent="0.25">
      <c r="A77671" t="s">
        <v>183</v>
      </c>
      <c r="B77671" t="s">
        <v>3</v>
      </c>
      <c r="C77671" t="s">
        <v>251</v>
      </c>
      <c r="D77671" t="s">
        <v>226</v>
      </c>
      <c r="E77671" t="s">
        <v>14</v>
      </c>
      <c r="F77671">
        <v>2006</v>
      </c>
      <c r="G77671">
        <v>0</v>
      </c>
      <c r="H77671">
        <f>IF(J77671="N2O",G77671/About!$A$75,IF('EPA non-CO2 Data'!J77671="CH4",'EPA non-CO2 Data'!G77671/About!$A$73,'EPA non-CO2 Data'!G77671))</f>
        <v>0</v>
      </c>
      <c r="I77671" s="4" t="str">
        <f>VLOOKUP(CONCATENATE(B77671,C77671,D77671),'EPA Source to Industry Map'!$D$2:$E$35,2,FALSE)</f>
        <v>chemicals 20</v>
      </c>
      <c r="J77671" s="4" t="str">
        <f t="shared" si="1230"/>
        <v>F-gases</v>
      </c>
    </row>
    <row r="77672" spans="1:10" hidden="1" x14ac:dyDescent="0.25">
      <c r="A77672" t="s">
        <v>183</v>
      </c>
      <c r="B77672" t="s">
        <v>3</v>
      </c>
      <c r="C77672" t="s">
        <v>251</v>
      </c>
      <c r="D77672" t="s">
        <v>226</v>
      </c>
      <c r="E77672" t="s">
        <v>14</v>
      </c>
      <c r="F77672">
        <v>2007</v>
      </c>
      <c r="G77672">
        <v>0</v>
      </c>
      <c r="H77672">
        <f>IF(J77672="N2O",G77672/About!$A$75,IF('EPA non-CO2 Data'!J77672="CH4",'EPA non-CO2 Data'!G77672/About!$A$73,'EPA non-CO2 Data'!G77672))</f>
        <v>0</v>
      </c>
      <c r="I77672" s="4" t="str">
        <f>VLOOKUP(CONCATENATE(B77672,C77672,D77672),'EPA Source to Industry Map'!$D$2:$E$35,2,FALSE)</f>
        <v>chemicals 20</v>
      </c>
      <c r="J77672" s="4" t="str">
        <f t="shared" si="1230"/>
        <v>F-gases</v>
      </c>
    </row>
    <row r="77673" spans="1:10" hidden="1" x14ac:dyDescent="0.25">
      <c r="A77673" t="s">
        <v>183</v>
      </c>
      <c r="B77673" t="s">
        <v>3</v>
      </c>
      <c r="C77673" t="s">
        <v>251</v>
      </c>
      <c r="D77673" t="s">
        <v>226</v>
      </c>
      <c r="E77673" t="s">
        <v>14</v>
      </c>
      <c r="F77673">
        <v>2008</v>
      </c>
      <c r="G77673">
        <v>0</v>
      </c>
      <c r="H77673">
        <f>IF(J77673="N2O",G77673/About!$A$75,IF('EPA non-CO2 Data'!J77673="CH4",'EPA non-CO2 Data'!G77673/About!$A$73,'EPA non-CO2 Data'!G77673))</f>
        <v>0</v>
      </c>
      <c r="I77673" s="4" t="str">
        <f>VLOOKUP(CONCATENATE(B77673,C77673,D77673),'EPA Source to Industry Map'!$D$2:$E$35,2,FALSE)</f>
        <v>chemicals 20</v>
      </c>
      <c r="J77673" s="4" t="str">
        <f t="shared" si="1230"/>
        <v>F-gases</v>
      </c>
    </row>
    <row r="77674" spans="1:10" hidden="1" x14ac:dyDescent="0.25">
      <c r="A77674" t="s">
        <v>183</v>
      </c>
      <c r="B77674" t="s">
        <v>3</v>
      </c>
      <c r="C77674" t="s">
        <v>251</v>
      </c>
      <c r="D77674" t="s">
        <v>226</v>
      </c>
      <c r="E77674" t="s">
        <v>14</v>
      </c>
      <c r="F77674">
        <v>2009</v>
      </c>
      <c r="G77674">
        <v>0</v>
      </c>
      <c r="H77674">
        <f>IF(J77674="N2O",G77674/About!$A$75,IF('EPA non-CO2 Data'!J77674="CH4",'EPA non-CO2 Data'!G77674/About!$A$73,'EPA non-CO2 Data'!G77674))</f>
        <v>0</v>
      </c>
      <c r="I77674" s="4" t="str">
        <f>VLOOKUP(CONCATENATE(B77674,C77674,D77674),'EPA Source to Industry Map'!$D$2:$E$35,2,FALSE)</f>
        <v>chemicals 20</v>
      </c>
      <c r="J77674" s="4" t="str">
        <f t="shared" si="1230"/>
        <v>F-gases</v>
      </c>
    </row>
    <row r="77675" spans="1:10" hidden="1" x14ac:dyDescent="0.25">
      <c r="A77675" t="s">
        <v>183</v>
      </c>
      <c r="B77675" t="s">
        <v>3</v>
      </c>
      <c r="C77675" t="s">
        <v>251</v>
      </c>
      <c r="D77675" t="s">
        <v>226</v>
      </c>
      <c r="E77675" t="s">
        <v>14</v>
      </c>
      <c r="F77675">
        <v>2010</v>
      </c>
      <c r="G77675">
        <v>0</v>
      </c>
      <c r="H77675">
        <f>IF(J77675="N2O",G77675/About!$A$75,IF('EPA non-CO2 Data'!J77675="CH4",'EPA non-CO2 Data'!G77675/About!$A$73,'EPA non-CO2 Data'!G77675))</f>
        <v>0</v>
      </c>
      <c r="I77675" s="4" t="str">
        <f>VLOOKUP(CONCATENATE(B77675,C77675,D77675),'EPA Source to Industry Map'!$D$2:$E$35,2,FALSE)</f>
        <v>chemicals 20</v>
      </c>
      <c r="J77675" s="4" t="str">
        <f t="shared" ref="J77675:J77738" si="1231">IF(ISNUMBER(SEARCH("F",E77675)),"F-gases",E77675)</f>
        <v>F-gases</v>
      </c>
    </row>
    <row r="77676" spans="1:10" hidden="1" x14ac:dyDescent="0.25">
      <c r="A77676" t="s">
        <v>183</v>
      </c>
      <c r="B77676" t="s">
        <v>3</v>
      </c>
      <c r="C77676" t="s">
        <v>251</v>
      </c>
      <c r="D77676" t="s">
        <v>226</v>
      </c>
      <c r="E77676" t="s">
        <v>14</v>
      </c>
      <c r="F77676">
        <v>2011</v>
      </c>
      <c r="G77676">
        <v>0</v>
      </c>
      <c r="H77676">
        <f>IF(J77676="N2O",G77676/About!$A$75,IF('EPA non-CO2 Data'!J77676="CH4",'EPA non-CO2 Data'!G77676/About!$A$73,'EPA non-CO2 Data'!G77676))</f>
        <v>0</v>
      </c>
      <c r="I77676" s="4" t="str">
        <f>VLOOKUP(CONCATENATE(B77676,C77676,D77676),'EPA Source to Industry Map'!$D$2:$E$35,2,FALSE)</f>
        <v>chemicals 20</v>
      </c>
      <c r="J77676" s="4" t="str">
        <f t="shared" si="1231"/>
        <v>F-gases</v>
      </c>
    </row>
    <row r="77677" spans="1:10" hidden="1" x14ac:dyDescent="0.25">
      <c r="A77677" t="s">
        <v>183</v>
      </c>
      <c r="B77677" t="s">
        <v>3</v>
      </c>
      <c r="C77677" t="s">
        <v>251</v>
      </c>
      <c r="D77677" t="s">
        <v>226</v>
      </c>
      <c r="E77677" t="s">
        <v>14</v>
      </c>
      <c r="F77677">
        <v>2012</v>
      </c>
      <c r="G77677">
        <v>0</v>
      </c>
      <c r="H77677">
        <f>IF(J77677="N2O",G77677/About!$A$75,IF('EPA non-CO2 Data'!J77677="CH4",'EPA non-CO2 Data'!G77677/About!$A$73,'EPA non-CO2 Data'!G77677))</f>
        <v>0</v>
      </c>
      <c r="I77677" s="4" t="str">
        <f>VLOOKUP(CONCATENATE(B77677,C77677,D77677),'EPA Source to Industry Map'!$D$2:$E$35,2,FALSE)</f>
        <v>chemicals 20</v>
      </c>
      <c r="J77677" s="4" t="str">
        <f t="shared" si="1231"/>
        <v>F-gases</v>
      </c>
    </row>
    <row r="77678" spans="1:10" hidden="1" x14ac:dyDescent="0.25">
      <c r="A77678" t="s">
        <v>183</v>
      </c>
      <c r="B77678" t="s">
        <v>3</v>
      </c>
      <c r="C77678" t="s">
        <v>251</v>
      </c>
      <c r="D77678" t="s">
        <v>226</v>
      </c>
      <c r="E77678" t="s">
        <v>14</v>
      </c>
      <c r="F77678">
        <v>2013</v>
      </c>
      <c r="G77678">
        <v>0</v>
      </c>
      <c r="H77678">
        <f>IF(J77678="N2O",G77678/About!$A$75,IF('EPA non-CO2 Data'!J77678="CH4",'EPA non-CO2 Data'!G77678/About!$A$73,'EPA non-CO2 Data'!G77678))</f>
        <v>0</v>
      </c>
      <c r="I77678" s="4" t="str">
        <f>VLOOKUP(CONCATENATE(B77678,C77678,D77678),'EPA Source to Industry Map'!$D$2:$E$35,2,FALSE)</f>
        <v>chemicals 20</v>
      </c>
      <c r="J77678" s="4" t="str">
        <f t="shared" si="1231"/>
        <v>F-gases</v>
      </c>
    </row>
    <row r="77679" spans="1:10" hidden="1" x14ac:dyDescent="0.25">
      <c r="A77679" t="s">
        <v>183</v>
      </c>
      <c r="B77679" t="s">
        <v>3</v>
      </c>
      <c r="C77679" t="s">
        <v>251</v>
      </c>
      <c r="D77679" t="s">
        <v>226</v>
      </c>
      <c r="E77679" t="s">
        <v>14</v>
      </c>
      <c r="F77679">
        <v>2014</v>
      </c>
      <c r="G77679">
        <v>0</v>
      </c>
      <c r="H77679">
        <f>IF(J77679="N2O",G77679/About!$A$75,IF('EPA non-CO2 Data'!J77679="CH4",'EPA non-CO2 Data'!G77679/About!$A$73,'EPA non-CO2 Data'!G77679))</f>
        <v>0</v>
      </c>
      <c r="I77679" s="4" t="str">
        <f>VLOOKUP(CONCATENATE(B77679,C77679,D77679),'EPA Source to Industry Map'!$D$2:$E$35,2,FALSE)</f>
        <v>chemicals 20</v>
      </c>
      <c r="J77679" s="4" t="str">
        <f t="shared" si="1231"/>
        <v>F-gases</v>
      </c>
    </row>
    <row r="77680" spans="1:10" hidden="1" x14ac:dyDescent="0.25">
      <c r="A77680" t="s">
        <v>183</v>
      </c>
      <c r="B77680" t="s">
        <v>3</v>
      </c>
      <c r="C77680" t="s">
        <v>251</v>
      </c>
      <c r="D77680" t="s">
        <v>226</v>
      </c>
      <c r="E77680" t="s">
        <v>14</v>
      </c>
      <c r="F77680">
        <v>2015</v>
      </c>
      <c r="G77680">
        <v>0</v>
      </c>
      <c r="H77680">
        <f>IF(J77680="N2O",G77680/About!$A$75,IF('EPA non-CO2 Data'!J77680="CH4",'EPA non-CO2 Data'!G77680/About!$A$73,'EPA non-CO2 Data'!G77680))</f>
        <v>0</v>
      </c>
      <c r="I77680" s="4" t="str">
        <f>VLOOKUP(CONCATENATE(B77680,C77680,D77680),'EPA Source to Industry Map'!$D$2:$E$35,2,FALSE)</f>
        <v>chemicals 20</v>
      </c>
      <c r="J77680" s="4" t="str">
        <f t="shared" si="1231"/>
        <v>F-gases</v>
      </c>
    </row>
    <row r="77681" spans="1:10" hidden="1" x14ac:dyDescent="0.25">
      <c r="A77681" t="s">
        <v>183</v>
      </c>
      <c r="B77681" t="s">
        <v>3</v>
      </c>
      <c r="C77681" t="s">
        <v>251</v>
      </c>
      <c r="D77681" t="s">
        <v>226</v>
      </c>
      <c r="E77681" t="s">
        <v>14</v>
      </c>
      <c r="F77681">
        <v>2016</v>
      </c>
      <c r="G77681">
        <v>0</v>
      </c>
      <c r="H77681">
        <f>IF(J77681="N2O",G77681/About!$A$75,IF('EPA non-CO2 Data'!J77681="CH4",'EPA non-CO2 Data'!G77681/About!$A$73,'EPA non-CO2 Data'!G77681))</f>
        <v>0</v>
      </c>
      <c r="I77681" s="4" t="str">
        <f>VLOOKUP(CONCATENATE(B77681,C77681,D77681),'EPA Source to Industry Map'!$D$2:$E$35,2,FALSE)</f>
        <v>chemicals 20</v>
      </c>
      <c r="J77681" s="4" t="str">
        <f t="shared" si="1231"/>
        <v>F-gases</v>
      </c>
    </row>
    <row r="77682" spans="1:10" hidden="1" x14ac:dyDescent="0.25">
      <c r="A77682" t="s">
        <v>183</v>
      </c>
      <c r="B77682" t="s">
        <v>3</v>
      </c>
      <c r="C77682" t="s">
        <v>251</v>
      </c>
      <c r="D77682" t="s">
        <v>226</v>
      </c>
      <c r="E77682" t="s">
        <v>14</v>
      </c>
      <c r="F77682">
        <v>2017</v>
      </c>
      <c r="G77682">
        <v>0</v>
      </c>
      <c r="H77682">
        <f>IF(J77682="N2O",G77682/About!$A$75,IF('EPA non-CO2 Data'!J77682="CH4",'EPA non-CO2 Data'!G77682/About!$A$73,'EPA non-CO2 Data'!G77682))</f>
        <v>0</v>
      </c>
      <c r="I77682" s="4" t="str">
        <f>VLOOKUP(CONCATENATE(B77682,C77682,D77682),'EPA Source to Industry Map'!$D$2:$E$35,2,FALSE)</f>
        <v>chemicals 20</v>
      </c>
      <c r="J77682" s="4" t="str">
        <f t="shared" si="1231"/>
        <v>F-gases</v>
      </c>
    </row>
    <row r="77683" spans="1:10" hidden="1" x14ac:dyDescent="0.25">
      <c r="A77683" t="s">
        <v>183</v>
      </c>
      <c r="B77683" t="s">
        <v>3</v>
      </c>
      <c r="C77683" t="s">
        <v>251</v>
      </c>
      <c r="D77683" t="s">
        <v>226</v>
      </c>
      <c r="E77683" t="s">
        <v>14</v>
      </c>
      <c r="F77683">
        <v>2018</v>
      </c>
      <c r="G77683">
        <v>0</v>
      </c>
      <c r="H77683">
        <f>IF(J77683="N2O",G77683/About!$A$75,IF('EPA non-CO2 Data'!J77683="CH4",'EPA non-CO2 Data'!G77683/About!$A$73,'EPA non-CO2 Data'!G77683))</f>
        <v>0</v>
      </c>
      <c r="I77683" s="4" t="str">
        <f>VLOOKUP(CONCATENATE(B77683,C77683,D77683),'EPA Source to Industry Map'!$D$2:$E$35,2,FALSE)</f>
        <v>chemicals 20</v>
      </c>
      <c r="J77683" s="4" t="str">
        <f t="shared" si="1231"/>
        <v>F-gases</v>
      </c>
    </row>
    <row r="77684" spans="1:10" hidden="1" x14ac:dyDescent="0.25">
      <c r="A77684" t="s">
        <v>183</v>
      </c>
      <c r="B77684" t="s">
        <v>3</v>
      </c>
      <c r="C77684" t="s">
        <v>251</v>
      </c>
      <c r="D77684" t="s">
        <v>226</v>
      </c>
      <c r="E77684" t="s">
        <v>14</v>
      </c>
      <c r="F77684">
        <v>2019</v>
      </c>
      <c r="G77684">
        <v>0</v>
      </c>
      <c r="H77684">
        <f>IF(J77684="N2O",G77684/About!$A$75,IF('EPA non-CO2 Data'!J77684="CH4",'EPA non-CO2 Data'!G77684/About!$A$73,'EPA non-CO2 Data'!G77684))</f>
        <v>0</v>
      </c>
      <c r="I77684" s="4" t="str">
        <f>VLOOKUP(CONCATENATE(B77684,C77684,D77684),'EPA Source to Industry Map'!$D$2:$E$35,2,FALSE)</f>
        <v>chemicals 20</v>
      </c>
      <c r="J77684" s="4" t="str">
        <f t="shared" si="1231"/>
        <v>F-gases</v>
      </c>
    </row>
    <row r="77685" spans="1:10" hidden="1" x14ac:dyDescent="0.25">
      <c r="A77685" t="s">
        <v>183</v>
      </c>
      <c r="B77685" t="s">
        <v>3</v>
      </c>
      <c r="C77685" t="s">
        <v>251</v>
      </c>
      <c r="D77685" t="s">
        <v>226</v>
      </c>
      <c r="E77685" t="s">
        <v>14</v>
      </c>
      <c r="F77685">
        <v>2020</v>
      </c>
      <c r="G77685">
        <v>0</v>
      </c>
      <c r="H77685">
        <f>IF(J77685="N2O",G77685/About!$A$75,IF('EPA non-CO2 Data'!J77685="CH4",'EPA non-CO2 Data'!G77685/About!$A$73,'EPA non-CO2 Data'!G77685))</f>
        <v>0</v>
      </c>
      <c r="I77685" s="4" t="str">
        <f>VLOOKUP(CONCATENATE(B77685,C77685,D77685),'EPA Source to Industry Map'!$D$2:$E$35,2,FALSE)</f>
        <v>chemicals 20</v>
      </c>
      <c r="J77685" s="4" t="str">
        <f t="shared" si="1231"/>
        <v>F-gases</v>
      </c>
    </row>
    <row r="77686" spans="1:10" hidden="1" x14ac:dyDescent="0.25">
      <c r="A77686" t="s">
        <v>183</v>
      </c>
      <c r="B77686" t="s">
        <v>3</v>
      </c>
      <c r="C77686" t="s">
        <v>251</v>
      </c>
      <c r="D77686" t="s">
        <v>226</v>
      </c>
      <c r="E77686" t="s">
        <v>14</v>
      </c>
      <c r="F77686">
        <v>2021</v>
      </c>
      <c r="G77686">
        <v>0</v>
      </c>
      <c r="H77686">
        <f>IF(J77686="N2O",G77686/About!$A$75,IF('EPA non-CO2 Data'!J77686="CH4",'EPA non-CO2 Data'!G77686/About!$A$73,'EPA non-CO2 Data'!G77686))</f>
        <v>0</v>
      </c>
      <c r="I77686" s="4" t="str">
        <f>VLOOKUP(CONCATENATE(B77686,C77686,D77686),'EPA Source to Industry Map'!$D$2:$E$35,2,FALSE)</f>
        <v>chemicals 20</v>
      </c>
      <c r="J77686" s="4" t="str">
        <f t="shared" si="1231"/>
        <v>F-gases</v>
      </c>
    </row>
    <row r="77687" spans="1:10" hidden="1" x14ac:dyDescent="0.25">
      <c r="A77687" t="s">
        <v>183</v>
      </c>
      <c r="B77687" t="s">
        <v>3</v>
      </c>
      <c r="C77687" t="s">
        <v>251</v>
      </c>
      <c r="D77687" t="s">
        <v>226</v>
      </c>
      <c r="E77687" t="s">
        <v>14</v>
      </c>
      <c r="F77687">
        <v>2022</v>
      </c>
      <c r="G77687">
        <v>0</v>
      </c>
      <c r="H77687">
        <f>IF(J77687="N2O",G77687/About!$A$75,IF('EPA non-CO2 Data'!J77687="CH4",'EPA non-CO2 Data'!G77687/About!$A$73,'EPA non-CO2 Data'!G77687))</f>
        <v>0</v>
      </c>
      <c r="I77687" s="4" t="str">
        <f>VLOOKUP(CONCATENATE(B77687,C77687,D77687),'EPA Source to Industry Map'!$D$2:$E$35,2,FALSE)</f>
        <v>chemicals 20</v>
      </c>
      <c r="J77687" s="4" t="str">
        <f t="shared" si="1231"/>
        <v>F-gases</v>
      </c>
    </row>
    <row r="77688" spans="1:10" hidden="1" x14ac:dyDescent="0.25">
      <c r="A77688" t="s">
        <v>183</v>
      </c>
      <c r="B77688" t="s">
        <v>3</v>
      </c>
      <c r="C77688" t="s">
        <v>251</v>
      </c>
      <c r="D77688" t="s">
        <v>226</v>
      </c>
      <c r="E77688" t="s">
        <v>14</v>
      </c>
      <c r="F77688">
        <v>2023</v>
      </c>
      <c r="G77688">
        <v>0</v>
      </c>
      <c r="H77688">
        <f>IF(J77688="N2O",G77688/About!$A$75,IF('EPA non-CO2 Data'!J77688="CH4",'EPA non-CO2 Data'!G77688/About!$A$73,'EPA non-CO2 Data'!G77688))</f>
        <v>0</v>
      </c>
      <c r="I77688" s="4" t="str">
        <f>VLOOKUP(CONCATENATE(B77688,C77688,D77688),'EPA Source to Industry Map'!$D$2:$E$35,2,FALSE)</f>
        <v>chemicals 20</v>
      </c>
      <c r="J77688" s="4" t="str">
        <f t="shared" si="1231"/>
        <v>F-gases</v>
      </c>
    </row>
    <row r="77689" spans="1:10" hidden="1" x14ac:dyDescent="0.25">
      <c r="A77689" t="s">
        <v>183</v>
      </c>
      <c r="B77689" t="s">
        <v>3</v>
      </c>
      <c r="C77689" t="s">
        <v>251</v>
      </c>
      <c r="D77689" t="s">
        <v>226</v>
      </c>
      <c r="E77689" t="s">
        <v>14</v>
      </c>
      <c r="F77689">
        <v>2024</v>
      </c>
      <c r="G77689">
        <v>0</v>
      </c>
      <c r="H77689">
        <f>IF(J77689="N2O",G77689/About!$A$75,IF('EPA non-CO2 Data'!J77689="CH4",'EPA non-CO2 Data'!G77689/About!$A$73,'EPA non-CO2 Data'!G77689))</f>
        <v>0</v>
      </c>
      <c r="I77689" s="4" t="str">
        <f>VLOOKUP(CONCATENATE(B77689,C77689,D77689),'EPA Source to Industry Map'!$D$2:$E$35,2,FALSE)</f>
        <v>chemicals 20</v>
      </c>
      <c r="J77689" s="4" t="str">
        <f t="shared" si="1231"/>
        <v>F-gases</v>
      </c>
    </row>
    <row r="77690" spans="1:10" hidden="1" x14ac:dyDescent="0.25">
      <c r="A77690" t="s">
        <v>183</v>
      </c>
      <c r="B77690" t="s">
        <v>3</v>
      </c>
      <c r="C77690" t="s">
        <v>251</v>
      </c>
      <c r="D77690" t="s">
        <v>226</v>
      </c>
      <c r="E77690" t="s">
        <v>14</v>
      </c>
      <c r="F77690">
        <v>2025</v>
      </c>
      <c r="G77690">
        <v>0</v>
      </c>
      <c r="H77690">
        <f>IF(J77690="N2O",G77690/About!$A$75,IF('EPA non-CO2 Data'!J77690="CH4",'EPA non-CO2 Data'!G77690/About!$A$73,'EPA non-CO2 Data'!G77690))</f>
        <v>0</v>
      </c>
      <c r="I77690" s="4" t="str">
        <f>VLOOKUP(CONCATENATE(B77690,C77690,D77690),'EPA Source to Industry Map'!$D$2:$E$35,2,FALSE)</f>
        <v>chemicals 20</v>
      </c>
      <c r="J77690" s="4" t="str">
        <f t="shared" si="1231"/>
        <v>F-gases</v>
      </c>
    </row>
    <row r="77691" spans="1:10" hidden="1" x14ac:dyDescent="0.25">
      <c r="A77691" t="s">
        <v>183</v>
      </c>
      <c r="B77691" t="s">
        <v>3</v>
      </c>
      <c r="C77691" t="s">
        <v>251</v>
      </c>
      <c r="D77691" t="s">
        <v>226</v>
      </c>
      <c r="E77691" t="s">
        <v>14</v>
      </c>
      <c r="F77691">
        <v>2026</v>
      </c>
      <c r="G77691">
        <v>0</v>
      </c>
      <c r="H77691">
        <f>IF(J77691="N2O",G77691/About!$A$75,IF('EPA non-CO2 Data'!J77691="CH4",'EPA non-CO2 Data'!G77691/About!$A$73,'EPA non-CO2 Data'!G77691))</f>
        <v>0</v>
      </c>
      <c r="I77691" s="4" t="str">
        <f>VLOOKUP(CONCATENATE(B77691,C77691,D77691),'EPA Source to Industry Map'!$D$2:$E$35,2,FALSE)</f>
        <v>chemicals 20</v>
      </c>
      <c r="J77691" s="4" t="str">
        <f t="shared" si="1231"/>
        <v>F-gases</v>
      </c>
    </row>
    <row r="77692" spans="1:10" hidden="1" x14ac:dyDescent="0.25">
      <c r="A77692" t="s">
        <v>183</v>
      </c>
      <c r="B77692" t="s">
        <v>3</v>
      </c>
      <c r="C77692" t="s">
        <v>251</v>
      </c>
      <c r="D77692" t="s">
        <v>226</v>
      </c>
      <c r="E77692" t="s">
        <v>14</v>
      </c>
      <c r="F77692">
        <v>2027</v>
      </c>
      <c r="G77692">
        <v>0</v>
      </c>
      <c r="H77692">
        <f>IF(J77692="N2O",G77692/About!$A$75,IF('EPA non-CO2 Data'!J77692="CH4",'EPA non-CO2 Data'!G77692/About!$A$73,'EPA non-CO2 Data'!G77692))</f>
        <v>0</v>
      </c>
      <c r="I77692" s="4" t="str">
        <f>VLOOKUP(CONCATENATE(B77692,C77692,D77692),'EPA Source to Industry Map'!$D$2:$E$35,2,FALSE)</f>
        <v>chemicals 20</v>
      </c>
      <c r="J77692" s="4" t="str">
        <f t="shared" si="1231"/>
        <v>F-gases</v>
      </c>
    </row>
    <row r="77693" spans="1:10" hidden="1" x14ac:dyDescent="0.25">
      <c r="A77693" t="s">
        <v>183</v>
      </c>
      <c r="B77693" t="s">
        <v>3</v>
      </c>
      <c r="C77693" t="s">
        <v>251</v>
      </c>
      <c r="D77693" t="s">
        <v>226</v>
      </c>
      <c r="E77693" t="s">
        <v>14</v>
      </c>
      <c r="F77693">
        <v>2028</v>
      </c>
      <c r="G77693">
        <v>0</v>
      </c>
      <c r="H77693">
        <f>IF(J77693="N2O",G77693/About!$A$75,IF('EPA non-CO2 Data'!J77693="CH4",'EPA non-CO2 Data'!G77693/About!$A$73,'EPA non-CO2 Data'!G77693))</f>
        <v>0</v>
      </c>
      <c r="I77693" s="4" t="str">
        <f>VLOOKUP(CONCATENATE(B77693,C77693,D77693),'EPA Source to Industry Map'!$D$2:$E$35,2,FALSE)</f>
        <v>chemicals 20</v>
      </c>
      <c r="J77693" s="4" t="str">
        <f t="shared" si="1231"/>
        <v>F-gases</v>
      </c>
    </row>
    <row r="77694" spans="1:10" hidden="1" x14ac:dyDescent="0.25">
      <c r="A77694" t="s">
        <v>183</v>
      </c>
      <c r="B77694" t="s">
        <v>3</v>
      </c>
      <c r="C77694" t="s">
        <v>251</v>
      </c>
      <c r="D77694" t="s">
        <v>226</v>
      </c>
      <c r="E77694" t="s">
        <v>14</v>
      </c>
      <c r="F77694">
        <v>2029</v>
      </c>
      <c r="G77694">
        <v>0</v>
      </c>
      <c r="H77694">
        <f>IF(J77694="N2O",G77694/About!$A$75,IF('EPA non-CO2 Data'!J77694="CH4",'EPA non-CO2 Data'!G77694/About!$A$73,'EPA non-CO2 Data'!G77694))</f>
        <v>0</v>
      </c>
      <c r="I77694" s="4" t="str">
        <f>VLOOKUP(CONCATENATE(B77694,C77694,D77694),'EPA Source to Industry Map'!$D$2:$E$35,2,FALSE)</f>
        <v>chemicals 20</v>
      </c>
      <c r="J77694" s="4" t="str">
        <f t="shared" si="1231"/>
        <v>F-gases</v>
      </c>
    </row>
    <row r="77695" spans="1:10" hidden="1" x14ac:dyDescent="0.25">
      <c r="A77695" t="s">
        <v>183</v>
      </c>
      <c r="B77695" t="s">
        <v>3</v>
      </c>
      <c r="C77695" t="s">
        <v>251</v>
      </c>
      <c r="D77695" t="s">
        <v>226</v>
      </c>
      <c r="E77695" t="s">
        <v>14</v>
      </c>
      <c r="F77695">
        <v>2030</v>
      </c>
      <c r="G77695">
        <v>0</v>
      </c>
      <c r="H77695">
        <f>IF(J77695="N2O",G77695/About!$A$75,IF('EPA non-CO2 Data'!J77695="CH4",'EPA non-CO2 Data'!G77695/About!$A$73,'EPA non-CO2 Data'!G77695))</f>
        <v>0</v>
      </c>
      <c r="I77695" s="4" t="str">
        <f>VLOOKUP(CONCATENATE(B77695,C77695,D77695),'EPA Source to Industry Map'!$D$2:$E$35,2,FALSE)</f>
        <v>chemicals 20</v>
      </c>
      <c r="J77695" s="4" t="str">
        <f t="shared" si="1231"/>
        <v>F-gases</v>
      </c>
    </row>
    <row r="77696" spans="1:10" hidden="1" x14ac:dyDescent="0.25">
      <c r="A77696" t="s">
        <v>183</v>
      </c>
      <c r="B77696" t="s">
        <v>3</v>
      </c>
      <c r="C77696" t="s">
        <v>251</v>
      </c>
      <c r="D77696" t="s">
        <v>226</v>
      </c>
      <c r="E77696" t="s">
        <v>14</v>
      </c>
      <c r="F77696">
        <v>2031</v>
      </c>
      <c r="G77696">
        <v>0</v>
      </c>
      <c r="H77696">
        <f>IF(J77696="N2O",G77696/About!$A$75,IF('EPA non-CO2 Data'!J77696="CH4",'EPA non-CO2 Data'!G77696/About!$A$73,'EPA non-CO2 Data'!G77696))</f>
        <v>0</v>
      </c>
      <c r="I77696" s="4" t="str">
        <f>VLOOKUP(CONCATENATE(B77696,C77696,D77696),'EPA Source to Industry Map'!$D$2:$E$35,2,FALSE)</f>
        <v>chemicals 20</v>
      </c>
      <c r="J77696" s="4" t="str">
        <f t="shared" si="1231"/>
        <v>F-gases</v>
      </c>
    </row>
    <row r="77697" spans="1:10" hidden="1" x14ac:dyDescent="0.25">
      <c r="A77697" t="s">
        <v>183</v>
      </c>
      <c r="B77697" t="s">
        <v>3</v>
      </c>
      <c r="C77697" t="s">
        <v>251</v>
      </c>
      <c r="D77697" t="s">
        <v>226</v>
      </c>
      <c r="E77697" t="s">
        <v>14</v>
      </c>
      <c r="F77697">
        <v>2032</v>
      </c>
      <c r="G77697">
        <v>0</v>
      </c>
      <c r="H77697">
        <f>IF(J77697="N2O",G77697/About!$A$75,IF('EPA non-CO2 Data'!J77697="CH4",'EPA non-CO2 Data'!G77697/About!$A$73,'EPA non-CO2 Data'!G77697))</f>
        <v>0</v>
      </c>
      <c r="I77697" s="4" t="str">
        <f>VLOOKUP(CONCATENATE(B77697,C77697,D77697),'EPA Source to Industry Map'!$D$2:$E$35,2,FALSE)</f>
        <v>chemicals 20</v>
      </c>
      <c r="J77697" s="4" t="str">
        <f t="shared" si="1231"/>
        <v>F-gases</v>
      </c>
    </row>
    <row r="77698" spans="1:10" hidden="1" x14ac:dyDescent="0.25">
      <c r="A77698" t="s">
        <v>183</v>
      </c>
      <c r="B77698" t="s">
        <v>3</v>
      </c>
      <c r="C77698" t="s">
        <v>251</v>
      </c>
      <c r="D77698" t="s">
        <v>226</v>
      </c>
      <c r="E77698" t="s">
        <v>14</v>
      </c>
      <c r="F77698">
        <v>2033</v>
      </c>
      <c r="G77698">
        <v>0</v>
      </c>
      <c r="H77698">
        <f>IF(J77698="N2O",G77698/About!$A$75,IF('EPA non-CO2 Data'!J77698="CH4",'EPA non-CO2 Data'!G77698/About!$A$73,'EPA non-CO2 Data'!G77698))</f>
        <v>0</v>
      </c>
      <c r="I77698" s="4" t="str">
        <f>VLOOKUP(CONCATENATE(B77698,C77698,D77698),'EPA Source to Industry Map'!$D$2:$E$35,2,FALSE)</f>
        <v>chemicals 20</v>
      </c>
      <c r="J77698" s="4" t="str">
        <f t="shared" si="1231"/>
        <v>F-gases</v>
      </c>
    </row>
    <row r="77699" spans="1:10" hidden="1" x14ac:dyDescent="0.25">
      <c r="A77699" t="s">
        <v>183</v>
      </c>
      <c r="B77699" t="s">
        <v>3</v>
      </c>
      <c r="C77699" t="s">
        <v>251</v>
      </c>
      <c r="D77699" t="s">
        <v>226</v>
      </c>
      <c r="E77699" t="s">
        <v>14</v>
      </c>
      <c r="F77699">
        <v>2034</v>
      </c>
      <c r="G77699">
        <v>0</v>
      </c>
      <c r="H77699">
        <f>IF(J77699="N2O",G77699/About!$A$75,IF('EPA non-CO2 Data'!J77699="CH4",'EPA non-CO2 Data'!G77699/About!$A$73,'EPA non-CO2 Data'!G77699))</f>
        <v>0</v>
      </c>
      <c r="I77699" s="4" t="str">
        <f>VLOOKUP(CONCATENATE(B77699,C77699,D77699),'EPA Source to Industry Map'!$D$2:$E$35,2,FALSE)</f>
        <v>chemicals 20</v>
      </c>
      <c r="J77699" s="4" t="str">
        <f t="shared" si="1231"/>
        <v>F-gases</v>
      </c>
    </row>
    <row r="77700" spans="1:10" hidden="1" x14ac:dyDescent="0.25">
      <c r="A77700" t="s">
        <v>183</v>
      </c>
      <c r="B77700" t="s">
        <v>3</v>
      </c>
      <c r="C77700" t="s">
        <v>251</v>
      </c>
      <c r="D77700" t="s">
        <v>226</v>
      </c>
      <c r="E77700" t="s">
        <v>14</v>
      </c>
      <c r="F77700">
        <v>2035</v>
      </c>
      <c r="G77700">
        <v>0</v>
      </c>
      <c r="H77700">
        <f>IF(J77700="N2O",G77700/About!$A$75,IF('EPA non-CO2 Data'!J77700="CH4",'EPA non-CO2 Data'!G77700/About!$A$73,'EPA non-CO2 Data'!G77700))</f>
        <v>0</v>
      </c>
      <c r="I77700" s="4" t="str">
        <f>VLOOKUP(CONCATENATE(B77700,C77700,D77700),'EPA Source to Industry Map'!$D$2:$E$35,2,FALSE)</f>
        <v>chemicals 20</v>
      </c>
      <c r="J77700" s="4" t="str">
        <f t="shared" si="1231"/>
        <v>F-gases</v>
      </c>
    </row>
    <row r="77701" spans="1:10" hidden="1" x14ac:dyDescent="0.25">
      <c r="A77701" t="s">
        <v>183</v>
      </c>
      <c r="B77701" t="s">
        <v>3</v>
      </c>
      <c r="C77701" t="s">
        <v>251</v>
      </c>
      <c r="D77701" t="s">
        <v>226</v>
      </c>
      <c r="E77701" t="s">
        <v>14</v>
      </c>
      <c r="F77701">
        <v>2036</v>
      </c>
      <c r="G77701">
        <v>0</v>
      </c>
      <c r="H77701">
        <f>IF(J77701="N2O",G77701/About!$A$75,IF('EPA non-CO2 Data'!J77701="CH4",'EPA non-CO2 Data'!G77701/About!$A$73,'EPA non-CO2 Data'!G77701))</f>
        <v>0</v>
      </c>
      <c r="I77701" s="4" t="str">
        <f>VLOOKUP(CONCATENATE(B77701,C77701,D77701),'EPA Source to Industry Map'!$D$2:$E$35,2,FALSE)</f>
        <v>chemicals 20</v>
      </c>
      <c r="J77701" s="4" t="str">
        <f t="shared" si="1231"/>
        <v>F-gases</v>
      </c>
    </row>
    <row r="77702" spans="1:10" hidden="1" x14ac:dyDescent="0.25">
      <c r="A77702" t="s">
        <v>183</v>
      </c>
      <c r="B77702" t="s">
        <v>3</v>
      </c>
      <c r="C77702" t="s">
        <v>251</v>
      </c>
      <c r="D77702" t="s">
        <v>226</v>
      </c>
      <c r="E77702" t="s">
        <v>14</v>
      </c>
      <c r="F77702">
        <v>2037</v>
      </c>
      <c r="G77702">
        <v>0</v>
      </c>
      <c r="H77702">
        <f>IF(J77702="N2O",G77702/About!$A$75,IF('EPA non-CO2 Data'!J77702="CH4",'EPA non-CO2 Data'!G77702/About!$A$73,'EPA non-CO2 Data'!G77702))</f>
        <v>0</v>
      </c>
      <c r="I77702" s="4" t="str">
        <f>VLOOKUP(CONCATENATE(B77702,C77702,D77702),'EPA Source to Industry Map'!$D$2:$E$35,2,FALSE)</f>
        <v>chemicals 20</v>
      </c>
      <c r="J77702" s="4" t="str">
        <f t="shared" si="1231"/>
        <v>F-gases</v>
      </c>
    </row>
    <row r="77703" spans="1:10" hidden="1" x14ac:dyDescent="0.25">
      <c r="A77703" t="s">
        <v>183</v>
      </c>
      <c r="B77703" t="s">
        <v>3</v>
      </c>
      <c r="C77703" t="s">
        <v>251</v>
      </c>
      <c r="D77703" t="s">
        <v>226</v>
      </c>
      <c r="E77703" t="s">
        <v>14</v>
      </c>
      <c r="F77703">
        <v>2038</v>
      </c>
      <c r="G77703">
        <v>0</v>
      </c>
      <c r="H77703">
        <f>IF(J77703="N2O",G77703/About!$A$75,IF('EPA non-CO2 Data'!J77703="CH4",'EPA non-CO2 Data'!G77703/About!$A$73,'EPA non-CO2 Data'!G77703))</f>
        <v>0</v>
      </c>
      <c r="I77703" s="4" t="str">
        <f>VLOOKUP(CONCATENATE(B77703,C77703,D77703),'EPA Source to Industry Map'!$D$2:$E$35,2,FALSE)</f>
        <v>chemicals 20</v>
      </c>
      <c r="J77703" s="4" t="str">
        <f t="shared" si="1231"/>
        <v>F-gases</v>
      </c>
    </row>
    <row r="77704" spans="1:10" hidden="1" x14ac:dyDescent="0.25">
      <c r="A77704" t="s">
        <v>183</v>
      </c>
      <c r="B77704" t="s">
        <v>3</v>
      </c>
      <c r="C77704" t="s">
        <v>251</v>
      </c>
      <c r="D77704" t="s">
        <v>226</v>
      </c>
      <c r="E77704" t="s">
        <v>14</v>
      </c>
      <c r="F77704">
        <v>2039</v>
      </c>
      <c r="G77704">
        <v>0</v>
      </c>
      <c r="H77704">
        <f>IF(J77704="N2O",G77704/About!$A$75,IF('EPA non-CO2 Data'!J77704="CH4",'EPA non-CO2 Data'!G77704/About!$A$73,'EPA non-CO2 Data'!G77704))</f>
        <v>0</v>
      </c>
      <c r="I77704" s="4" t="str">
        <f>VLOOKUP(CONCATENATE(B77704,C77704,D77704),'EPA Source to Industry Map'!$D$2:$E$35,2,FALSE)</f>
        <v>chemicals 20</v>
      </c>
      <c r="J77704" s="4" t="str">
        <f t="shared" si="1231"/>
        <v>F-gases</v>
      </c>
    </row>
    <row r="77705" spans="1:10" hidden="1" x14ac:dyDescent="0.25">
      <c r="A77705" t="s">
        <v>183</v>
      </c>
      <c r="B77705" t="s">
        <v>3</v>
      </c>
      <c r="C77705" t="s">
        <v>251</v>
      </c>
      <c r="D77705" t="s">
        <v>226</v>
      </c>
      <c r="E77705" t="s">
        <v>14</v>
      </c>
      <c r="F77705">
        <v>2040</v>
      </c>
      <c r="G77705">
        <v>0</v>
      </c>
      <c r="H77705">
        <f>IF(J77705="N2O",G77705/About!$A$75,IF('EPA non-CO2 Data'!J77705="CH4",'EPA non-CO2 Data'!G77705/About!$A$73,'EPA non-CO2 Data'!G77705))</f>
        <v>0</v>
      </c>
      <c r="I77705" s="4" t="str">
        <f>VLOOKUP(CONCATENATE(B77705,C77705,D77705),'EPA Source to Industry Map'!$D$2:$E$35,2,FALSE)</f>
        <v>chemicals 20</v>
      </c>
      <c r="J77705" s="4" t="str">
        <f t="shared" si="1231"/>
        <v>F-gases</v>
      </c>
    </row>
    <row r="77706" spans="1:10" hidden="1" x14ac:dyDescent="0.25">
      <c r="A77706" t="s">
        <v>183</v>
      </c>
      <c r="B77706" t="s">
        <v>3</v>
      </c>
      <c r="C77706" t="s">
        <v>251</v>
      </c>
      <c r="D77706" t="s">
        <v>226</v>
      </c>
      <c r="E77706" t="s">
        <v>14</v>
      </c>
      <c r="F77706">
        <v>2041</v>
      </c>
      <c r="G77706">
        <v>0</v>
      </c>
      <c r="H77706">
        <f>IF(J77706="N2O",G77706/About!$A$75,IF('EPA non-CO2 Data'!J77706="CH4",'EPA non-CO2 Data'!G77706/About!$A$73,'EPA non-CO2 Data'!G77706))</f>
        <v>0</v>
      </c>
      <c r="I77706" s="4" t="str">
        <f>VLOOKUP(CONCATENATE(B77706,C77706,D77706),'EPA Source to Industry Map'!$D$2:$E$35,2,FALSE)</f>
        <v>chemicals 20</v>
      </c>
      <c r="J77706" s="4" t="str">
        <f t="shared" si="1231"/>
        <v>F-gases</v>
      </c>
    </row>
    <row r="77707" spans="1:10" hidden="1" x14ac:dyDescent="0.25">
      <c r="A77707" t="s">
        <v>183</v>
      </c>
      <c r="B77707" t="s">
        <v>3</v>
      </c>
      <c r="C77707" t="s">
        <v>251</v>
      </c>
      <c r="D77707" t="s">
        <v>226</v>
      </c>
      <c r="E77707" t="s">
        <v>14</v>
      </c>
      <c r="F77707">
        <v>2042</v>
      </c>
      <c r="G77707">
        <v>0</v>
      </c>
      <c r="H77707">
        <f>IF(J77707="N2O",G77707/About!$A$75,IF('EPA non-CO2 Data'!J77707="CH4",'EPA non-CO2 Data'!G77707/About!$A$73,'EPA non-CO2 Data'!G77707))</f>
        <v>0</v>
      </c>
      <c r="I77707" s="4" t="str">
        <f>VLOOKUP(CONCATENATE(B77707,C77707,D77707),'EPA Source to Industry Map'!$D$2:$E$35,2,FALSE)</f>
        <v>chemicals 20</v>
      </c>
      <c r="J77707" s="4" t="str">
        <f t="shared" si="1231"/>
        <v>F-gases</v>
      </c>
    </row>
    <row r="77708" spans="1:10" hidden="1" x14ac:dyDescent="0.25">
      <c r="A77708" t="s">
        <v>183</v>
      </c>
      <c r="B77708" t="s">
        <v>3</v>
      </c>
      <c r="C77708" t="s">
        <v>251</v>
      </c>
      <c r="D77708" t="s">
        <v>226</v>
      </c>
      <c r="E77708" t="s">
        <v>14</v>
      </c>
      <c r="F77708">
        <v>2043</v>
      </c>
      <c r="G77708">
        <v>0</v>
      </c>
      <c r="H77708">
        <f>IF(J77708="N2O",G77708/About!$A$75,IF('EPA non-CO2 Data'!J77708="CH4",'EPA non-CO2 Data'!G77708/About!$A$73,'EPA non-CO2 Data'!G77708))</f>
        <v>0</v>
      </c>
      <c r="I77708" s="4" t="str">
        <f>VLOOKUP(CONCATENATE(B77708,C77708,D77708),'EPA Source to Industry Map'!$D$2:$E$35,2,FALSE)</f>
        <v>chemicals 20</v>
      </c>
      <c r="J77708" s="4" t="str">
        <f t="shared" si="1231"/>
        <v>F-gases</v>
      </c>
    </row>
    <row r="77709" spans="1:10" hidden="1" x14ac:dyDescent="0.25">
      <c r="A77709" t="s">
        <v>183</v>
      </c>
      <c r="B77709" t="s">
        <v>3</v>
      </c>
      <c r="C77709" t="s">
        <v>251</v>
      </c>
      <c r="D77709" t="s">
        <v>226</v>
      </c>
      <c r="E77709" t="s">
        <v>14</v>
      </c>
      <c r="F77709">
        <v>2044</v>
      </c>
      <c r="G77709">
        <v>0</v>
      </c>
      <c r="H77709">
        <f>IF(J77709="N2O",G77709/About!$A$75,IF('EPA non-CO2 Data'!J77709="CH4",'EPA non-CO2 Data'!G77709/About!$A$73,'EPA non-CO2 Data'!G77709))</f>
        <v>0</v>
      </c>
      <c r="I77709" s="4" t="str">
        <f>VLOOKUP(CONCATENATE(B77709,C77709,D77709),'EPA Source to Industry Map'!$D$2:$E$35,2,FALSE)</f>
        <v>chemicals 20</v>
      </c>
      <c r="J77709" s="4" t="str">
        <f t="shared" si="1231"/>
        <v>F-gases</v>
      </c>
    </row>
    <row r="77710" spans="1:10" hidden="1" x14ac:dyDescent="0.25">
      <c r="A77710" t="s">
        <v>183</v>
      </c>
      <c r="B77710" t="s">
        <v>3</v>
      </c>
      <c r="C77710" t="s">
        <v>251</v>
      </c>
      <c r="D77710" t="s">
        <v>226</v>
      </c>
      <c r="E77710" t="s">
        <v>14</v>
      </c>
      <c r="F77710">
        <v>2045</v>
      </c>
      <c r="G77710">
        <v>0</v>
      </c>
      <c r="H77710">
        <f>IF(J77710="N2O",G77710/About!$A$75,IF('EPA non-CO2 Data'!J77710="CH4",'EPA non-CO2 Data'!G77710/About!$A$73,'EPA non-CO2 Data'!G77710))</f>
        <v>0</v>
      </c>
      <c r="I77710" s="4" t="str">
        <f>VLOOKUP(CONCATENATE(B77710,C77710,D77710),'EPA Source to Industry Map'!$D$2:$E$35,2,FALSE)</f>
        <v>chemicals 20</v>
      </c>
      <c r="J77710" s="4" t="str">
        <f t="shared" si="1231"/>
        <v>F-gases</v>
      </c>
    </row>
    <row r="77711" spans="1:10" hidden="1" x14ac:dyDescent="0.25">
      <c r="A77711" t="s">
        <v>183</v>
      </c>
      <c r="B77711" t="s">
        <v>3</v>
      </c>
      <c r="C77711" t="s">
        <v>251</v>
      </c>
      <c r="D77711" t="s">
        <v>226</v>
      </c>
      <c r="E77711" t="s">
        <v>14</v>
      </c>
      <c r="F77711">
        <v>2046</v>
      </c>
      <c r="G77711">
        <v>0</v>
      </c>
      <c r="H77711">
        <f>IF(J77711="N2O",G77711/About!$A$75,IF('EPA non-CO2 Data'!J77711="CH4",'EPA non-CO2 Data'!G77711/About!$A$73,'EPA non-CO2 Data'!G77711))</f>
        <v>0</v>
      </c>
      <c r="I77711" s="4" t="str">
        <f>VLOOKUP(CONCATENATE(B77711,C77711,D77711),'EPA Source to Industry Map'!$D$2:$E$35,2,FALSE)</f>
        <v>chemicals 20</v>
      </c>
      <c r="J77711" s="4" t="str">
        <f t="shared" si="1231"/>
        <v>F-gases</v>
      </c>
    </row>
    <row r="77712" spans="1:10" hidden="1" x14ac:dyDescent="0.25">
      <c r="A77712" t="s">
        <v>183</v>
      </c>
      <c r="B77712" t="s">
        <v>3</v>
      </c>
      <c r="C77712" t="s">
        <v>251</v>
      </c>
      <c r="D77712" t="s">
        <v>226</v>
      </c>
      <c r="E77712" t="s">
        <v>14</v>
      </c>
      <c r="F77712">
        <v>2047</v>
      </c>
      <c r="G77712">
        <v>0</v>
      </c>
      <c r="H77712">
        <f>IF(J77712="N2O",G77712/About!$A$75,IF('EPA non-CO2 Data'!J77712="CH4",'EPA non-CO2 Data'!G77712/About!$A$73,'EPA non-CO2 Data'!G77712))</f>
        <v>0</v>
      </c>
      <c r="I77712" s="4" t="str">
        <f>VLOOKUP(CONCATENATE(B77712,C77712,D77712),'EPA Source to Industry Map'!$D$2:$E$35,2,FALSE)</f>
        <v>chemicals 20</v>
      </c>
      <c r="J77712" s="4" t="str">
        <f t="shared" si="1231"/>
        <v>F-gases</v>
      </c>
    </row>
    <row r="77713" spans="1:10" hidden="1" x14ac:dyDescent="0.25">
      <c r="A77713" t="s">
        <v>183</v>
      </c>
      <c r="B77713" t="s">
        <v>3</v>
      </c>
      <c r="C77713" t="s">
        <v>251</v>
      </c>
      <c r="D77713" t="s">
        <v>226</v>
      </c>
      <c r="E77713" t="s">
        <v>14</v>
      </c>
      <c r="F77713">
        <v>2048</v>
      </c>
      <c r="G77713">
        <v>0</v>
      </c>
      <c r="H77713">
        <f>IF(J77713="N2O",G77713/About!$A$75,IF('EPA non-CO2 Data'!J77713="CH4",'EPA non-CO2 Data'!G77713/About!$A$73,'EPA non-CO2 Data'!G77713))</f>
        <v>0</v>
      </c>
      <c r="I77713" s="4" t="str">
        <f>VLOOKUP(CONCATENATE(B77713,C77713,D77713),'EPA Source to Industry Map'!$D$2:$E$35,2,FALSE)</f>
        <v>chemicals 20</v>
      </c>
      <c r="J77713" s="4" t="str">
        <f t="shared" si="1231"/>
        <v>F-gases</v>
      </c>
    </row>
    <row r="77714" spans="1:10" hidden="1" x14ac:dyDescent="0.25">
      <c r="A77714" t="s">
        <v>183</v>
      </c>
      <c r="B77714" t="s">
        <v>3</v>
      </c>
      <c r="C77714" t="s">
        <v>251</v>
      </c>
      <c r="D77714" t="s">
        <v>226</v>
      </c>
      <c r="E77714" t="s">
        <v>14</v>
      </c>
      <c r="F77714">
        <v>2049</v>
      </c>
      <c r="G77714">
        <v>0</v>
      </c>
      <c r="H77714">
        <f>IF(J77714="N2O",G77714/About!$A$75,IF('EPA non-CO2 Data'!J77714="CH4",'EPA non-CO2 Data'!G77714/About!$A$73,'EPA non-CO2 Data'!G77714))</f>
        <v>0</v>
      </c>
      <c r="I77714" s="4" t="str">
        <f>VLOOKUP(CONCATENATE(B77714,C77714,D77714),'EPA Source to Industry Map'!$D$2:$E$35,2,FALSE)</f>
        <v>chemicals 20</v>
      </c>
      <c r="J77714" s="4" t="str">
        <f t="shared" si="1231"/>
        <v>F-gases</v>
      </c>
    </row>
    <row r="77715" spans="1:10" hidden="1" x14ac:dyDescent="0.25">
      <c r="A77715" t="s">
        <v>183</v>
      </c>
      <c r="B77715" t="s">
        <v>3</v>
      </c>
      <c r="C77715" t="s">
        <v>251</v>
      </c>
      <c r="D77715" t="s">
        <v>226</v>
      </c>
      <c r="E77715" t="s">
        <v>14</v>
      </c>
      <c r="F77715">
        <v>2050</v>
      </c>
      <c r="G77715">
        <v>0</v>
      </c>
      <c r="H77715">
        <f>IF(J77715="N2O",G77715/About!$A$75,IF('EPA non-CO2 Data'!J77715="CH4",'EPA non-CO2 Data'!G77715/About!$A$73,'EPA non-CO2 Data'!G77715))</f>
        <v>0</v>
      </c>
      <c r="I77715" s="4" t="str">
        <f>VLOOKUP(CONCATENATE(B77715,C77715,D77715),'EPA Source to Industry Map'!$D$2:$E$35,2,FALSE)</f>
        <v>chemicals 20</v>
      </c>
      <c r="J77715" s="4" t="str">
        <f t="shared" si="1231"/>
        <v>F-gases</v>
      </c>
    </row>
    <row r="77716" spans="1:10" hidden="1" x14ac:dyDescent="0.25">
      <c r="A77716" t="s">
        <v>183</v>
      </c>
      <c r="B77716" t="s">
        <v>3</v>
      </c>
      <c r="C77716" t="s">
        <v>251</v>
      </c>
      <c r="D77716" t="s">
        <v>226</v>
      </c>
      <c r="E77716" t="s">
        <v>15</v>
      </c>
      <c r="F77716">
        <v>1990</v>
      </c>
      <c r="G77716">
        <v>0</v>
      </c>
      <c r="H77716">
        <f>IF(J77716="N2O",G77716/About!$A$75,IF('EPA non-CO2 Data'!J77716="CH4",'EPA non-CO2 Data'!G77716/About!$A$73,'EPA non-CO2 Data'!G77716))</f>
        <v>0</v>
      </c>
      <c r="I77716" s="4" t="str">
        <f>VLOOKUP(CONCATENATE(B77716,C77716,D77716),'EPA Source to Industry Map'!$D$2:$E$35,2,FALSE)</f>
        <v>chemicals 20</v>
      </c>
      <c r="J77716" s="4" t="str">
        <f t="shared" si="1231"/>
        <v>F-gases</v>
      </c>
    </row>
    <row r="77717" spans="1:10" hidden="1" x14ac:dyDescent="0.25">
      <c r="A77717" t="s">
        <v>183</v>
      </c>
      <c r="B77717" t="s">
        <v>3</v>
      </c>
      <c r="C77717" t="s">
        <v>251</v>
      </c>
      <c r="D77717" t="s">
        <v>226</v>
      </c>
      <c r="E77717" t="s">
        <v>15</v>
      </c>
      <c r="F77717">
        <v>1991</v>
      </c>
      <c r="G77717">
        <v>0</v>
      </c>
      <c r="H77717">
        <f>IF(J77717="N2O",G77717/About!$A$75,IF('EPA non-CO2 Data'!J77717="CH4",'EPA non-CO2 Data'!G77717/About!$A$73,'EPA non-CO2 Data'!G77717))</f>
        <v>0</v>
      </c>
      <c r="I77717" s="4" t="str">
        <f>VLOOKUP(CONCATENATE(B77717,C77717,D77717),'EPA Source to Industry Map'!$D$2:$E$35,2,FALSE)</f>
        <v>chemicals 20</v>
      </c>
      <c r="J77717" s="4" t="str">
        <f t="shared" si="1231"/>
        <v>F-gases</v>
      </c>
    </row>
    <row r="77718" spans="1:10" hidden="1" x14ac:dyDescent="0.25">
      <c r="A77718" t="s">
        <v>183</v>
      </c>
      <c r="B77718" t="s">
        <v>3</v>
      </c>
      <c r="C77718" t="s">
        <v>251</v>
      </c>
      <c r="D77718" t="s">
        <v>226</v>
      </c>
      <c r="E77718" t="s">
        <v>15</v>
      </c>
      <c r="F77718">
        <v>1992</v>
      </c>
      <c r="G77718">
        <v>0</v>
      </c>
      <c r="H77718">
        <f>IF(J77718="N2O",G77718/About!$A$75,IF('EPA non-CO2 Data'!J77718="CH4",'EPA non-CO2 Data'!G77718/About!$A$73,'EPA non-CO2 Data'!G77718))</f>
        <v>0</v>
      </c>
      <c r="I77718" s="4" t="str">
        <f>VLOOKUP(CONCATENATE(B77718,C77718,D77718),'EPA Source to Industry Map'!$D$2:$E$35,2,FALSE)</f>
        <v>chemicals 20</v>
      </c>
      <c r="J77718" s="4" t="str">
        <f t="shared" si="1231"/>
        <v>F-gases</v>
      </c>
    </row>
    <row r="77719" spans="1:10" hidden="1" x14ac:dyDescent="0.25">
      <c r="A77719" t="s">
        <v>183</v>
      </c>
      <c r="B77719" t="s">
        <v>3</v>
      </c>
      <c r="C77719" t="s">
        <v>251</v>
      </c>
      <c r="D77719" t="s">
        <v>226</v>
      </c>
      <c r="E77719" t="s">
        <v>15</v>
      </c>
      <c r="F77719">
        <v>1993</v>
      </c>
      <c r="G77719">
        <v>0</v>
      </c>
      <c r="H77719">
        <f>IF(J77719="N2O",G77719/About!$A$75,IF('EPA non-CO2 Data'!J77719="CH4",'EPA non-CO2 Data'!G77719/About!$A$73,'EPA non-CO2 Data'!G77719))</f>
        <v>0</v>
      </c>
      <c r="I77719" s="4" t="str">
        <f>VLOOKUP(CONCATENATE(B77719,C77719,D77719),'EPA Source to Industry Map'!$D$2:$E$35,2,FALSE)</f>
        <v>chemicals 20</v>
      </c>
      <c r="J77719" s="4" t="str">
        <f t="shared" si="1231"/>
        <v>F-gases</v>
      </c>
    </row>
    <row r="77720" spans="1:10" hidden="1" x14ac:dyDescent="0.25">
      <c r="A77720" t="s">
        <v>183</v>
      </c>
      <c r="B77720" t="s">
        <v>3</v>
      </c>
      <c r="C77720" t="s">
        <v>251</v>
      </c>
      <c r="D77720" t="s">
        <v>226</v>
      </c>
      <c r="E77720" t="s">
        <v>15</v>
      </c>
      <c r="F77720">
        <v>1994</v>
      </c>
      <c r="G77720">
        <v>0</v>
      </c>
      <c r="H77720">
        <f>IF(J77720="N2O",G77720/About!$A$75,IF('EPA non-CO2 Data'!J77720="CH4",'EPA non-CO2 Data'!G77720/About!$A$73,'EPA non-CO2 Data'!G77720))</f>
        <v>0</v>
      </c>
      <c r="I77720" s="4" t="str">
        <f>VLOOKUP(CONCATENATE(B77720,C77720,D77720),'EPA Source to Industry Map'!$D$2:$E$35,2,FALSE)</f>
        <v>chemicals 20</v>
      </c>
      <c r="J77720" s="4" t="str">
        <f t="shared" si="1231"/>
        <v>F-gases</v>
      </c>
    </row>
    <row r="77721" spans="1:10" hidden="1" x14ac:dyDescent="0.25">
      <c r="A77721" t="s">
        <v>183</v>
      </c>
      <c r="B77721" t="s">
        <v>3</v>
      </c>
      <c r="C77721" t="s">
        <v>251</v>
      </c>
      <c r="D77721" t="s">
        <v>226</v>
      </c>
      <c r="E77721" t="s">
        <v>15</v>
      </c>
      <c r="F77721">
        <v>1995</v>
      </c>
      <c r="G77721">
        <v>0</v>
      </c>
      <c r="H77721">
        <f>IF(J77721="N2O",G77721/About!$A$75,IF('EPA non-CO2 Data'!J77721="CH4",'EPA non-CO2 Data'!G77721/About!$A$73,'EPA non-CO2 Data'!G77721))</f>
        <v>0</v>
      </c>
      <c r="I77721" s="4" t="str">
        <f>VLOOKUP(CONCATENATE(B77721,C77721,D77721),'EPA Source to Industry Map'!$D$2:$E$35,2,FALSE)</f>
        <v>chemicals 20</v>
      </c>
      <c r="J77721" s="4" t="str">
        <f t="shared" si="1231"/>
        <v>F-gases</v>
      </c>
    </row>
    <row r="77722" spans="1:10" hidden="1" x14ac:dyDescent="0.25">
      <c r="A77722" t="s">
        <v>183</v>
      </c>
      <c r="B77722" t="s">
        <v>3</v>
      </c>
      <c r="C77722" t="s">
        <v>251</v>
      </c>
      <c r="D77722" t="s">
        <v>226</v>
      </c>
      <c r="E77722" t="s">
        <v>15</v>
      </c>
      <c r="F77722">
        <v>1996</v>
      </c>
      <c r="G77722">
        <v>0</v>
      </c>
      <c r="H77722">
        <f>IF(J77722="N2O",G77722/About!$A$75,IF('EPA non-CO2 Data'!J77722="CH4",'EPA non-CO2 Data'!G77722/About!$A$73,'EPA non-CO2 Data'!G77722))</f>
        <v>0</v>
      </c>
      <c r="I77722" s="4" t="str">
        <f>VLOOKUP(CONCATENATE(B77722,C77722,D77722),'EPA Source to Industry Map'!$D$2:$E$35,2,FALSE)</f>
        <v>chemicals 20</v>
      </c>
      <c r="J77722" s="4" t="str">
        <f t="shared" si="1231"/>
        <v>F-gases</v>
      </c>
    </row>
    <row r="77723" spans="1:10" hidden="1" x14ac:dyDescent="0.25">
      <c r="A77723" t="s">
        <v>183</v>
      </c>
      <c r="B77723" t="s">
        <v>3</v>
      </c>
      <c r="C77723" t="s">
        <v>251</v>
      </c>
      <c r="D77723" t="s">
        <v>226</v>
      </c>
      <c r="E77723" t="s">
        <v>15</v>
      </c>
      <c r="F77723">
        <v>1997</v>
      </c>
      <c r="G77723">
        <v>0</v>
      </c>
      <c r="H77723">
        <f>IF(J77723="N2O",G77723/About!$A$75,IF('EPA non-CO2 Data'!J77723="CH4",'EPA non-CO2 Data'!G77723/About!$A$73,'EPA non-CO2 Data'!G77723))</f>
        <v>0</v>
      </c>
      <c r="I77723" s="4" t="str">
        <f>VLOOKUP(CONCATENATE(B77723,C77723,D77723),'EPA Source to Industry Map'!$D$2:$E$35,2,FALSE)</f>
        <v>chemicals 20</v>
      </c>
      <c r="J77723" s="4" t="str">
        <f t="shared" si="1231"/>
        <v>F-gases</v>
      </c>
    </row>
    <row r="77724" spans="1:10" hidden="1" x14ac:dyDescent="0.25">
      <c r="A77724" t="s">
        <v>183</v>
      </c>
      <c r="B77724" t="s">
        <v>3</v>
      </c>
      <c r="C77724" t="s">
        <v>251</v>
      </c>
      <c r="D77724" t="s">
        <v>226</v>
      </c>
      <c r="E77724" t="s">
        <v>15</v>
      </c>
      <c r="F77724">
        <v>1998</v>
      </c>
      <c r="G77724">
        <v>0</v>
      </c>
      <c r="H77724">
        <f>IF(J77724="N2O",G77724/About!$A$75,IF('EPA non-CO2 Data'!J77724="CH4",'EPA non-CO2 Data'!G77724/About!$A$73,'EPA non-CO2 Data'!G77724))</f>
        <v>0</v>
      </c>
      <c r="I77724" s="4" t="str">
        <f>VLOOKUP(CONCATENATE(B77724,C77724,D77724),'EPA Source to Industry Map'!$D$2:$E$35,2,FALSE)</f>
        <v>chemicals 20</v>
      </c>
      <c r="J77724" s="4" t="str">
        <f t="shared" si="1231"/>
        <v>F-gases</v>
      </c>
    </row>
    <row r="77725" spans="1:10" hidden="1" x14ac:dyDescent="0.25">
      <c r="A77725" t="s">
        <v>183</v>
      </c>
      <c r="B77725" t="s">
        <v>3</v>
      </c>
      <c r="C77725" t="s">
        <v>251</v>
      </c>
      <c r="D77725" t="s">
        <v>226</v>
      </c>
      <c r="E77725" t="s">
        <v>15</v>
      </c>
      <c r="F77725">
        <v>1999</v>
      </c>
      <c r="G77725">
        <v>0</v>
      </c>
      <c r="H77725">
        <f>IF(J77725="N2O",G77725/About!$A$75,IF('EPA non-CO2 Data'!J77725="CH4",'EPA non-CO2 Data'!G77725/About!$A$73,'EPA non-CO2 Data'!G77725))</f>
        <v>0</v>
      </c>
      <c r="I77725" s="4" t="str">
        <f>VLOOKUP(CONCATENATE(B77725,C77725,D77725),'EPA Source to Industry Map'!$D$2:$E$35,2,FALSE)</f>
        <v>chemicals 20</v>
      </c>
      <c r="J77725" s="4" t="str">
        <f t="shared" si="1231"/>
        <v>F-gases</v>
      </c>
    </row>
    <row r="77726" spans="1:10" hidden="1" x14ac:dyDescent="0.25">
      <c r="A77726" t="s">
        <v>183</v>
      </c>
      <c r="B77726" t="s">
        <v>3</v>
      </c>
      <c r="C77726" t="s">
        <v>251</v>
      </c>
      <c r="D77726" t="s">
        <v>226</v>
      </c>
      <c r="E77726" t="s">
        <v>15</v>
      </c>
      <c r="F77726">
        <v>2000</v>
      </c>
      <c r="G77726">
        <v>0</v>
      </c>
      <c r="H77726">
        <f>IF(J77726="N2O",G77726/About!$A$75,IF('EPA non-CO2 Data'!J77726="CH4",'EPA non-CO2 Data'!G77726/About!$A$73,'EPA non-CO2 Data'!G77726))</f>
        <v>0</v>
      </c>
      <c r="I77726" s="4" t="str">
        <f>VLOOKUP(CONCATENATE(B77726,C77726,D77726),'EPA Source to Industry Map'!$D$2:$E$35,2,FALSE)</f>
        <v>chemicals 20</v>
      </c>
      <c r="J77726" s="4" t="str">
        <f t="shared" si="1231"/>
        <v>F-gases</v>
      </c>
    </row>
    <row r="77727" spans="1:10" hidden="1" x14ac:dyDescent="0.25">
      <c r="A77727" t="s">
        <v>183</v>
      </c>
      <c r="B77727" t="s">
        <v>3</v>
      </c>
      <c r="C77727" t="s">
        <v>251</v>
      </c>
      <c r="D77727" t="s">
        <v>226</v>
      </c>
      <c r="E77727" t="s">
        <v>15</v>
      </c>
      <c r="F77727">
        <v>2001</v>
      </c>
      <c r="G77727">
        <v>0</v>
      </c>
      <c r="H77727">
        <f>IF(J77727="N2O",G77727/About!$A$75,IF('EPA non-CO2 Data'!J77727="CH4",'EPA non-CO2 Data'!G77727/About!$A$73,'EPA non-CO2 Data'!G77727))</f>
        <v>0</v>
      </c>
      <c r="I77727" s="4" t="str">
        <f>VLOOKUP(CONCATENATE(B77727,C77727,D77727),'EPA Source to Industry Map'!$D$2:$E$35,2,FALSE)</f>
        <v>chemicals 20</v>
      </c>
      <c r="J77727" s="4" t="str">
        <f t="shared" si="1231"/>
        <v>F-gases</v>
      </c>
    </row>
    <row r="77728" spans="1:10" hidden="1" x14ac:dyDescent="0.25">
      <c r="A77728" t="s">
        <v>183</v>
      </c>
      <c r="B77728" t="s">
        <v>3</v>
      </c>
      <c r="C77728" t="s">
        <v>251</v>
      </c>
      <c r="D77728" t="s">
        <v>226</v>
      </c>
      <c r="E77728" t="s">
        <v>15</v>
      </c>
      <c r="F77728">
        <v>2002</v>
      </c>
      <c r="G77728">
        <v>0</v>
      </c>
      <c r="H77728">
        <f>IF(J77728="N2O",G77728/About!$A$75,IF('EPA non-CO2 Data'!J77728="CH4",'EPA non-CO2 Data'!G77728/About!$A$73,'EPA non-CO2 Data'!G77728))</f>
        <v>0</v>
      </c>
      <c r="I77728" s="4" t="str">
        <f>VLOOKUP(CONCATENATE(B77728,C77728,D77728),'EPA Source to Industry Map'!$D$2:$E$35,2,FALSE)</f>
        <v>chemicals 20</v>
      </c>
      <c r="J77728" s="4" t="str">
        <f t="shared" si="1231"/>
        <v>F-gases</v>
      </c>
    </row>
    <row r="77729" spans="1:10" hidden="1" x14ac:dyDescent="0.25">
      <c r="A77729" t="s">
        <v>183</v>
      </c>
      <c r="B77729" t="s">
        <v>3</v>
      </c>
      <c r="C77729" t="s">
        <v>251</v>
      </c>
      <c r="D77729" t="s">
        <v>226</v>
      </c>
      <c r="E77729" t="s">
        <v>15</v>
      </c>
      <c r="F77729">
        <v>2003</v>
      </c>
      <c r="G77729">
        <v>0</v>
      </c>
      <c r="H77729">
        <f>IF(J77729="N2O",G77729/About!$A$75,IF('EPA non-CO2 Data'!J77729="CH4",'EPA non-CO2 Data'!G77729/About!$A$73,'EPA non-CO2 Data'!G77729))</f>
        <v>0</v>
      </c>
      <c r="I77729" s="4" t="str">
        <f>VLOOKUP(CONCATENATE(B77729,C77729,D77729),'EPA Source to Industry Map'!$D$2:$E$35,2,FALSE)</f>
        <v>chemicals 20</v>
      </c>
      <c r="J77729" s="4" t="str">
        <f t="shared" si="1231"/>
        <v>F-gases</v>
      </c>
    </row>
    <row r="77730" spans="1:10" hidden="1" x14ac:dyDescent="0.25">
      <c r="A77730" t="s">
        <v>183</v>
      </c>
      <c r="B77730" t="s">
        <v>3</v>
      </c>
      <c r="C77730" t="s">
        <v>251</v>
      </c>
      <c r="D77730" t="s">
        <v>226</v>
      </c>
      <c r="E77730" t="s">
        <v>15</v>
      </c>
      <c r="F77730">
        <v>2004</v>
      </c>
      <c r="G77730">
        <v>0</v>
      </c>
      <c r="H77730">
        <f>IF(J77730="N2O",G77730/About!$A$75,IF('EPA non-CO2 Data'!J77730="CH4",'EPA non-CO2 Data'!G77730/About!$A$73,'EPA non-CO2 Data'!G77730))</f>
        <v>0</v>
      </c>
      <c r="I77730" s="4" t="str">
        <f>VLOOKUP(CONCATENATE(B77730,C77730,D77730),'EPA Source to Industry Map'!$D$2:$E$35,2,FALSE)</f>
        <v>chemicals 20</v>
      </c>
      <c r="J77730" s="4" t="str">
        <f t="shared" si="1231"/>
        <v>F-gases</v>
      </c>
    </row>
    <row r="77731" spans="1:10" hidden="1" x14ac:dyDescent="0.25">
      <c r="A77731" t="s">
        <v>183</v>
      </c>
      <c r="B77731" t="s">
        <v>3</v>
      </c>
      <c r="C77731" t="s">
        <v>251</v>
      </c>
      <c r="D77731" t="s">
        <v>226</v>
      </c>
      <c r="E77731" t="s">
        <v>15</v>
      </c>
      <c r="F77731">
        <v>2005</v>
      </c>
      <c r="G77731">
        <v>0</v>
      </c>
      <c r="H77731">
        <f>IF(J77731="N2O",G77731/About!$A$75,IF('EPA non-CO2 Data'!J77731="CH4",'EPA non-CO2 Data'!G77731/About!$A$73,'EPA non-CO2 Data'!G77731))</f>
        <v>0</v>
      </c>
      <c r="I77731" s="4" t="str">
        <f>VLOOKUP(CONCATENATE(B77731,C77731,D77731),'EPA Source to Industry Map'!$D$2:$E$35,2,FALSE)</f>
        <v>chemicals 20</v>
      </c>
      <c r="J77731" s="4" t="str">
        <f t="shared" si="1231"/>
        <v>F-gases</v>
      </c>
    </row>
    <row r="77732" spans="1:10" hidden="1" x14ac:dyDescent="0.25">
      <c r="A77732" t="s">
        <v>183</v>
      </c>
      <c r="B77732" t="s">
        <v>3</v>
      </c>
      <c r="C77732" t="s">
        <v>251</v>
      </c>
      <c r="D77732" t="s">
        <v>226</v>
      </c>
      <c r="E77732" t="s">
        <v>15</v>
      </c>
      <c r="F77732">
        <v>2006</v>
      </c>
      <c r="G77732">
        <v>0</v>
      </c>
      <c r="H77732">
        <f>IF(J77732="N2O",G77732/About!$A$75,IF('EPA non-CO2 Data'!J77732="CH4",'EPA non-CO2 Data'!G77732/About!$A$73,'EPA non-CO2 Data'!G77732))</f>
        <v>0</v>
      </c>
      <c r="I77732" s="4" t="str">
        <f>VLOOKUP(CONCATENATE(B77732,C77732,D77732),'EPA Source to Industry Map'!$D$2:$E$35,2,FALSE)</f>
        <v>chemicals 20</v>
      </c>
      <c r="J77732" s="4" t="str">
        <f t="shared" si="1231"/>
        <v>F-gases</v>
      </c>
    </row>
    <row r="77733" spans="1:10" hidden="1" x14ac:dyDescent="0.25">
      <c r="A77733" t="s">
        <v>183</v>
      </c>
      <c r="B77733" t="s">
        <v>3</v>
      </c>
      <c r="C77733" t="s">
        <v>251</v>
      </c>
      <c r="D77733" t="s">
        <v>226</v>
      </c>
      <c r="E77733" t="s">
        <v>15</v>
      </c>
      <c r="F77733">
        <v>2007</v>
      </c>
      <c r="G77733">
        <v>0</v>
      </c>
      <c r="H77733">
        <f>IF(J77733="N2O",G77733/About!$A$75,IF('EPA non-CO2 Data'!J77733="CH4",'EPA non-CO2 Data'!G77733/About!$A$73,'EPA non-CO2 Data'!G77733))</f>
        <v>0</v>
      </c>
      <c r="I77733" s="4" t="str">
        <f>VLOOKUP(CONCATENATE(B77733,C77733,D77733),'EPA Source to Industry Map'!$D$2:$E$35,2,FALSE)</f>
        <v>chemicals 20</v>
      </c>
      <c r="J77733" s="4" t="str">
        <f t="shared" si="1231"/>
        <v>F-gases</v>
      </c>
    </row>
    <row r="77734" spans="1:10" hidden="1" x14ac:dyDescent="0.25">
      <c r="A77734" t="s">
        <v>183</v>
      </c>
      <c r="B77734" t="s">
        <v>3</v>
      </c>
      <c r="C77734" t="s">
        <v>251</v>
      </c>
      <c r="D77734" t="s">
        <v>226</v>
      </c>
      <c r="E77734" t="s">
        <v>15</v>
      </c>
      <c r="F77734">
        <v>2008</v>
      </c>
      <c r="G77734">
        <v>0</v>
      </c>
      <c r="H77734">
        <f>IF(J77734="N2O",G77734/About!$A$75,IF('EPA non-CO2 Data'!J77734="CH4",'EPA non-CO2 Data'!G77734/About!$A$73,'EPA non-CO2 Data'!G77734))</f>
        <v>0</v>
      </c>
      <c r="I77734" s="4" t="str">
        <f>VLOOKUP(CONCATENATE(B77734,C77734,D77734),'EPA Source to Industry Map'!$D$2:$E$35,2,FALSE)</f>
        <v>chemicals 20</v>
      </c>
      <c r="J77734" s="4" t="str">
        <f t="shared" si="1231"/>
        <v>F-gases</v>
      </c>
    </row>
    <row r="77735" spans="1:10" hidden="1" x14ac:dyDescent="0.25">
      <c r="A77735" t="s">
        <v>183</v>
      </c>
      <c r="B77735" t="s">
        <v>3</v>
      </c>
      <c r="C77735" t="s">
        <v>251</v>
      </c>
      <c r="D77735" t="s">
        <v>226</v>
      </c>
      <c r="E77735" t="s">
        <v>15</v>
      </c>
      <c r="F77735">
        <v>2009</v>
      </c>
      <c r="G77735">
        <v>0</v>
      </c>
      <c r="H77735">
        <f>IF(J77735="N2O",G77735/About!$A$75,IF('EPA non-CO2 Data'!J77735="CH4",'EPA non-CO2 Data'!G77735/About!$A$73,'EPA non-CO2 Data'!G77735))</f>
        <v>0</v>
      </c>
      <c r="I77735" s="4" t="str">
        <f>VLOOKUP(CONCATENATE(B77735,C77735,D77735),'EPA Source to Industry Map'!$D$2:$E$35,2,FALSE)</f>
        <v>chemicals 20</v>
      </c>
      <c r="J77735" s="4" t="str">
        <f t="shared" si="1231"/>
        <v>F-gases</v>
      </c>
    </row>
    <row r="77736" spans="1:10" hidden="1" x14ac:dyDescent="0.25">
      <c r="A77736" t="s">
        <v>183</v>
      </c>
      <c r="B77736" t="s">
        <v>3</v>
      </c>
      <c r="C77736" t="s">
        <v>251</v>
      </c>
      <c r="D77736" t="s">
        <v>226</v>
      </c>
      <c r="E77736" t="s">
        <v>15</v>
      </c>
      <c r="F77736">
        <v>2010</v>
      </c>
      <c r="G77736">
        <v>0</v>
      </c>
      <c r="H77736">
        <f>IF(J77736="N2O",G77736/About!$A$75,IF('EPA non-CO2 Data'!J77736="CH4",'EPA non-CO2 Data'!G77736/About!$A$73,'EPA non-CO2 Data'!G77736))</f>
        <v>0</v>
      </c>
      <c r="I77736" s="4" t="str">
        <f>VLOOKUP(CONCATENATE(B77736,C77736,D77736),'EPA Source to Industry Map'!$D$2:$E$35,2,FALSE)</f>
        <v>chemicals 20</v>
      </c>
      <c r="J77736" s="4" t="str">
        <f t="shared" si="1231"/>
        <v>F-gases</v>
      </c>
    </row>
    <row r="77737" spans="1:10" hidden="1" x14ac:dyDescent="0.25">
      <c r="A77737" t="s">
        <v>183</v>
      </c>
      <c r="B77737" t="s">
        <v>3</v>
      </c>
      <c r="C77737" t="s">
        <v>251</v>
      </c>
      <c r="D77737" t="s">
        <v>226</v>
      </c>
      <c r="E77737" t="s">
        <v>15</v>
      </c>
      <c r="F77737">
        <v>2011</v>
      </c>
      <c r="G77737">
        <v>0</v>
      </c>
      <c r="H77737">
        <f>IF(J77737="N2O",G77737/About!$A$75,IF('EPA non-CO2 Data'!J77737="CH4",'EPA non-CO2 Data'!G77737/About!$A$73,'EPA non-CO2 Data'!G77737))</f>
        <v>0</v>
      </c>
      <c r="I77737" s="4" t="str">
        <f>VLOOKUP(CONCATENATE(B77737,C77737,D77737),'EPA Source to Industry Map'!$D$2:$E$35,2,FALSE)</f>
        <v>chemicals 20</v>
      </c>
      <c r="J77737" s="4" t="str">
        <f t="shared" si="1231"/>
        <v>F-gases</v>
      </c>
    </row>
    <row r="77738" spans="1:10" hidden="1" x14ac:dyDescent="0.25">
      <c r="A77738" t="s">
        <v>183</v>
      </c>
      <c r="B77738" t="s">
        <v>3</v>
      </c>
      <c r="C77738" t="s">
        <v>251</v>
      </c>
      <c r="D77738" t="s">
        <v>226</v>
      </c>
      <c r="E77738" t="s">
        <v>15</v>
      </c>
      <c r="F77738">
        <v>2012</v>
      </c>
      <c r="G77738">
        <v>0</v>
      </c>
      <c r="H77738">
        <f>IF(J77738="N2O",G77738/About!$A$75,IF('EPA non-CO2 Data'!J77738="CH4",'EPA non-CO2 Data'!G77738/About!$A$73,'EPA non-CO2 Data'!G77738))</f>
        <v>0</v>
      </c>
      <c r="I77738" s="4" t="str">
        <f>VLOOKUP(CONCATENATE(B77738,C77738,D77738),'EPA Source to Industry Map'!$D$2:$E$35,2,FALSE)</f>
        <v>chemicals 20</v>
      </c>
      <c r="J77738" s="4" t="str">
        <f t="shared" si="1231"/>
        <v>F-gases</v>
      </c>
    </row>
    <row r="77739" spans="1:10" hidden="1" x14ac:dyDescent="0.25">
      <c r="A77739" t="s">
        <v>183</v>
      </c>
      <c r="B77739" t="s">
        <v>3</v>
      </c>
      <c r="C77739" t="s">
        <v>251</v>
      </c>
      <c r="D77739" t="s">
        <v>226</v>
      </c>
      <c r="E77739" t="s">
        <v>15</v>
      </c>
      <c r="F77739">
        <v>2013</v>
      </c>
      <c r="G77739">
        <v>0</v>
      </c>
      <c r="H77739">
        <f>IF(J77739="N2O",G77739/About!$A$75,IF('EPA non-CO2 Data'!J77739="CH4",'EPA non-CO2 Data'!G77739/About!$A$73,'EPA non-CO2 Data'!G77739))</f>
        <v>0</v>
      </c>
      <c r="I77739" s="4" t="str">
        <f>VLOOKUP(CONCATENATE(B77739,C77739,D77739),'EPA Source to Industry Map'!$D$2:$E$35,2,FALSE)</f>
        <v>chemicals 20</v>
      </c>
      <c r="J77739" s="4" t="str">
        <f t="shared" ref="J77739:J77802" si="1232">IF(ISNUMBER(SEARCH("F",E77739)),"F-gases",E77739)</f>
        <v>F-gases</v>
      </c>
    </row>
    <row r="77740" spans="1:10" hidden="1" x14ac:dyDescent="0.25">
      <c r="A77740" t="s">
        <v>183</v>
      </c>
      <c r="B77740" t="s">
        <v>3</v>
      </c>
      <c r="C77740" t="s">
        <v>251</v>
      </c>
      <c r="D77740" t="s">
        <v>226</v>
      </c>
      <c r="E77740" t="s">
        <v>15</v>
      </c>
      <c r="F77740">
        <v>2014</v>
      </c>
      <c r="G77740">
        <v>0</v>
      </c>
      <c r="H77740">
        <f>IF(J77740="N2O",G77740/About!$A$75,IF('EPA non-CO2 Data'!J77740="CH4",'EPA non-CO2 Data'!G77740/About!$A$73,'EPA non-CO2 Data'!G77740))</f>
        <v>0</v>
      </c>
      <c r="I77740" s="4" t="str">
        <f>VLOOKUP(CONCATENATE(B77740,C77740,D77740),'EPA Source to Industry Map'!$D$2:$E$35,2,FALSE)</f>
        <v>chemicals 20</v>
      </c>
      <c r="J77740" s="4" t="str">
        <f t="shared" si="1232"/>
        <v>F-gases</v>
      </c>
    </row>
    <row r="77741" spans="1:10" hidden="1" x14ac:dyDescent="0.25">
      <c r="A77741" t="s">
        <v>183</v>
      </c>
      <c r="B77741" t="s">
        <v>3</v>
      </c>
      <c r="C77741" t="s">
        <v>251</v>
      </c>
      <c r="D77741" t="s">
        <v>226</v>
      </c>
      <c r="E77741" t="s">
        <v>15</v>
      </c>
      <c r="F77741">
        <v>2015</v>
      </c>
      <c r="G77741">
        <v>0</v>
      </c>
      <c r="H77741">
        <f>IF(J77741="N2O",G77741/About!$A$75,IF('EPA non-CO2 Data'!J77741="CH4",'EPA non-CO2 Data'!G77741/About!$A$73,'EPA non-CO2 Data'!G77741))</f>
        <v>0</v>
      </c>
      <c r="I77741" s="4" t="str">
        <f>VLOOKUP(CONCATENATE(B77741,C77741,D77741),'EPA Source to Industry Map'!$D$2:$E$35,2,FALSE)</f>
        <v>chemicals 20</v>
      </c>
      <c r="J77741" s="4" t="str">
        <f t="shared" si="1232"/>
        <v>F-gases</v>
      </c>
    </row>
    <row r="77742" spans="1:10" hidden="1" x14ac:dyDescent="0.25">
      <c r="A77742" t="s">
        <v>183</v>
      </c>
      <c r="B77742" t="s">
        <v>3</v>
      </c>
      <c r="C77742" t="s">
        <v>251</v>
      </c>
      <c r="D77742" t="s">
        <v>226</v>
      </c>
      <c r="E77742" t="s">
        <v>15</v>
      </c>
      <c r="F77742">
        <v>2016</v>
      </c>
      <c r="G77742">
        <v>0</v>
      </c>
      <c r="H77742">
        <f>IF(J77742="N2O",G77742/About!$A$75,IF('EPA non-CO2 Data'!J77742="CH4",'EPA non-CO2 Data'!G77742/About!$A$73,'EPA non-CO2 Data'!G77742))</f>
        <v>0</v>
      </c>
      <c r="I77742" s="4" t="str">
        <f>VLOOKUP(CONCATENATE(B77742,C77742,D77742),'EPA Source to Industry Map'!$D$2:$E$35,2,FALSE)</f>
        <v>chemicals 20</v>
      </c>
      <c r="J77742" s="4" t="str">
        <f t="shared" si="1232"/>
        <v>F-gases</v>
      </c>
    </row>
    <row r="77743" spans="1:10" hidden="1" x14ac:dyDescent="0.25">
      <c r="A77743" t="s">
        <v>183</v>
      </c>
      <c r="B77743" t="s">
        <v>3</v>
      </c>
      <c r="C77743" t="s">
        <v>251</v>
      </c>
      <c r="D77743" t="s">
        <v>226</v>
      </c>
      <c r="E77743" t="s">
        <v>15</v>
      </c>
      <c r="F77743">
        <v>2017</v>
      </c>
      <c r="G77743">
        <v>0</v>
      </c>
      <c r="H77743">
        <f>IF(J77743="N2O",G77743/About!$A$75,IF('EPA non-CO2 Data'!J77743="CH4",'EPA non-CO2 Data'!G77743/About!$A$73,'EPA non-CO2 Data'!G77743))</f>
        <v>0</v>
      </c>
      <c r="I77743" s="4" t="str">
        <f>VLOOKUP(CONCATENATE(B77743,C77743,D77743),'EPA Source to Industry Map'!$D$2:$E$35,2,FALSE)</f>
        <v>chemicals 20</v>
      </c>
      <c r="J77743" s="4" t="str">
        <f t="shared" si="1232"/>
        <v>F-gases</v>
      </c>
    </row>
    <row r="77744" spans="1:10" hidden="1" x14ac:dyDescent="0.25">
      <c r="A77744" t="s">
        <v>183</v>
      </c>
      <c r="B77744" t="s">
        <v>3</v>
      </c>
      <c r="C77744" t="s">
        <v>251</v>
      </c>
      <c r="D77744" t="s">
        <v>226</v>
      </c>
      <c r="E77744" t="s">
        <v>15</v>
      </c>
      <c r="F77744">
        <v>2018</v>
      </c>
      <c r="G77744">
        <v>0</v>
      </c>
      <c r="H77744">
        <f>IF(J77744="N2O",G77744/About!$A$75,IF('EPA non-CO2 Data'!J77744="CH4",'EPA non-CO2 Data'!G77744/About!$A$73,'EPA non-CO2 Data'!G77744))</f>
        <v>0</v>
      </c>
      <c r="I77744" s="4" t="str">
        <f>VLOOKUP(CONCATENATE(B77744,C77744,D77744),'EPA Source to Industry Map'!$D$2:$E$35,2,FALSE)</f>
        <v>chemicals 20</v>
      </c>
      <c r="J77744" s="4" t="str">
        <f t="shared" si="1232"/>
        <v>F-gases</v>
      </c>
    </row>
    <row r="77745" spans="1:10" hidden="1" x14ac:dyDescent="0.25">
      <c r="A77745" t="s">
        <v>183</v>
      </c>
      <c r="B77745" t="s">
        <v>3</v>
      </c>
      <c r="C77745" t="s">
        <v>251</v>
      </c>
      <c r="D77745" t="s">
        <v>226</v>
      </c>
      <c r="E77745" t="s">
        <v>15</v>
      </c>
      <c r="F77745">
        <v>2019</v>
      </c>
      <c r="G77745">
        <v>0</v>
      </c>
      <c r="H77745">
        <f>IF(J77745="N2O",G77745/About!$A$75,IF('EPA non-CO2 Data'!J77745="CH4",'EPA non-CO2 Data'!G77745/About!$A$73,'EPA non-CO2 Data'!G77745))</f>
        <v>0</v>
      </c>
      <c r="I77745" s="4" t="str">
        <f>VLOOKUP(CONCATENATE(B77745,C77745,D77745),'EPA Source to Industry Map'!$D$2:$E$35,2,FALSE)</f>
        <v>chemicals 20</v>
      </c>
      <c r="J77745" s="4" t="str">
        <f t="shared" si="1232"/>
        <v>F-gases</v>
      </c>
    </row>
    <row r="77746" spans="1:10" hidden="1" x14ac:dyDescent="0.25">
      <c r="A77746" t="s">
        <v>183</v>
      </c>
      <c r="B77746" t="s">
        <v>3</v>
      </c>
      <c r="C77746" t="s">
        <v>251</v>
      </c>
      <c r="D77746" t="s">
        <v>226</v>
      </c>
      <c r="E77746" t="s">
        <v>15</v>
      </c>
      <c r="F77746">
        <v>2020</v>
      </c>
      <c r="G77746">
        <v>0</v>
      </c>
      <c r="H77746">
        <f>IF(J77746="N2O",G77746/About!$A$75,IF('EPA non-CO2 Data'!J77746="CH4",'EPA non-CO2 Data'!G77746/About!$A$73,'EPA non-CO2 Data'!G77746))</f>
        <v>0</v>
      </c>
      <c r="I77746" s="4" t="str">
        <f>VLOOKUP(CONCATENATE(B77746,C77746,D77746),'EPA Source to Industry Map'!$D$2:$E$35,2,FALSE)</f>
        <v>chemicals 20</v>
      </c>
      <c r="J77746" s="4" t="str">
        <f t="shared" si="1232"/>
        <v>F-gases</v>
      </c>
    </row>
    <row r="77747" spans="1:10" hidden="1" x14ac:dyDescent="0.25">
      <c r="A77747" t="s">
        <v>183</v>
      </c>
      <c r="B77747" t="s">
        <v>3</v>
      </c>
      <c r="C77747" t="s">
        <v>251</v>
      </c>
      <c r="D77747" t="s">
        <v>226</v>
      </c>
      <c r="E77747" t="s">
        <v>15</v>
      </c>
      <c r="F77747">
        <v>2021</v>
      </c>
      <c r="G77747">
        <v>0</v>
      </c>
      <c r="H77747">
        <f>IF(J77747="N2O",G77747/About!$A$75,IF('EPA non-CO2 Data'!J77747="CH4",'EPA non-CO2 Data'!G77747/About!$A$73,'EPA non-CO2 Data'!G77747))</f>
        <v>0</v>
      </c>
      <c r="I77747" s="4" t="str">
        <f>VLOOKUP(CONCATENATE(B77747,C77747,D77747),'EPA Source to Industry Map'!$D$2:$E$35,2,FALSE)</f>
        <v>chemicals 20</v>
      </c>
      <c r="J77747" s="4" t="str">
        <f t="shared" si="1232"/>
        <v>F-gases</v>
      </c>
    </row>
    <row r="77748" spans="1:10" hidden="1" x14ac:dyDescent="0.25">
      <c r="A77748" t="s">
        <v>183</v>
      </c>
      <c r="B77748" t="s">
        <v>3</v>
      </c>
      <c r="C77748" t="s">
        <v>251</v>
      </c>
      <c r="D77748" t="s">
        <v>226</v>
      </c>
      <c r="E77748" t="s">
        <v>15</v>
      </c>
      <c r="F77748">
        <v>2022</v>
      </c>
      <c r="G77748">
        <v>0</v>
      </c>
      <c r="H77748">
        <f>IF(J77748="N2O",G77748/About!$A$75,IF('EPA non-CO2 Data'!J77748="CH4",'EPA non-CO2 Data'!G77748/About!$A$73,'EPA non-CO2 Data'!G77748))</f>
        <v>0</v>
      </c>
      <c r="I77748" s="4" t="str">
        <f>VLOOKUP(CONCATENATE(B77748,C77748,D77748),'EPA Source to Industry Map'!$D$2:$E$35,2,FALSE)</f>
        <v>chemicals 20</v>
      </c>
      <c r="J77748" s="4" t="str">
        <f t="shared" si="1232"/>
        <v>F-gases</v>
      </c>
    </row>
    <row r="77749" spans="1:10" hidden="1" x14ac:dyDescent="0.25">
      <c r="A77749" t="s">
        <v>183</v>
      </c>
      <c r="B77749" t="s">
        <v>3</v>
      </c>
      <c r="C77749" t="s">
        <v>251</v>
      </c>
      <c r="D77749" t="s">
        <v>226</v>
      </c>
      <c r="E77749" t="s">
        <v>15</v>
      </c>
      <c r="F77749">
        <v>2023</v>
      </c>
      <c r="G77749">
        <v>0</v>
      </c>
      <c r="H77749">
        <f>IF(J77749="N2O",G77749/About!$A$75,IF('EPA non-CO2 Data'!J77749="CH4",'EPA non-CO2 Data'!G77749/About!$A$73,'EPA non-CO2 Data'!G77749))</f>
        <v>0</v>
      </c>
      <c r="I77749" s="4" t="str">
        <f>VLOOKUP(CONCATENATE(B77749,C77749,D77749),'EPA Source to Industry Map'!$D$2:$E$35,2,FALSE)</f>
        <v>chemicals 20</v>
      </c>
      <c r="J77749" s="4" t="str">
        <f t="shared" si="1232"/>
        <v>F-gases</v>
      </c>
    </row>
    <row r="77750" spans="1:10" hidden="1" x14ac:dyDescent="0.25">
      <c r="A77750" t="s">
        <v>183</v>
      </c>
      <c r="B77750" t="s">
        <v>3</v>
      </c>
      <c r="C77750" t="s">
        <v>251</v>
      </c>
      <c r="D77750" t="s">
        <v>226</v>
      </c>
      <c r="E77750" t="s">
        <v>15</v>
      </c>
      <c r="F77750">
        <v>2024</v>
      </c>
      <c r="G77750">
        <v>0</v>
      </c>
      <c r="H77750">
        <f>IF(J77750="N2O",G77750/About!$A$75,IF('EPA non-CO2 Data'!J77750="CH4",'EPA non-CO2 Data'!G77750/About!$A$73,'EPA non-CO2 Data'!G77750))</f>
        <v>0</v>
      </c>
      <c r="I77750" s="4" t="str">
        <f>VLOOKUP(CONCATENATE(B77750,C77750,D77750),'EPA Source to Industry Map'!$D$2:$E$35,2,FALSE)</f>
        <v>chemicals 20</v>
      </c>
      <c r="J77750" s="4" t="str">
        <f t="shared" si="1232"/>
        <v>F-gases</v>
      </c>
    </row>
    <row r="77751" spans="1:10" hidden="1" x14ac:dyDescent="0.25">
      <c r="A77751" t="s">
        <v>183</v>
      </c>
      <c r="B77751" t="s">
        <v>3</v>
      </c>
      <c r="C77751" t="s">
        <v>251</v>
      </c>
      <c r="D77751" t="s">
        <v>226</v>
      </c>
      <c r="E77751" t="s">
        <v>15</v>
      </c>
      <c r="F77751">
        <v>2025</v>
      </c>
      <c r="G77751">
        <v>0</v>
      </c>
      <c r="H77751">
        <f>IF(J77751="N2O",G77751/About!$A$75,IF('EPA non-CO2 Data'!J77751="CH4",'EPA non-CO2 Data'!G77751/About!$A$73,'EPA non-CO2 Data'!G77751))</f>
        <v>0</v>
      </c>
      <c r="I77751" s="4" t="str">
        <f>VLOOKUP(CONCATENATE(B77751,C77751,D77751),'EPA Source to Industry Map'!$D$2:$E$35,2,FALSE)</f>
        <v>chemicals 20</v>
      </c>
      <c r="J77751" s="4" t="str">
        <f t="shared" si="1232"/>
        <v>F-gases</v>
      </c>
    </row>
    <row r="77752" spans="1:10" hidden="1" x14ac:dyDescent="0.25">
      <c r="A77752" t="s">
        <v>183</v>
      </c>
      <c r="B77752" t="s">
        <v>3</v>
      </c>
      <c r="C77752" t="s">
        <v>251</v>
      </c>
      <c r="D77752" t="s">
        <v>226</v>
      </c>
      <c r="E77752" t="s">
        <v>15</v>
      </c>
      <c r="F77752">
        <v>2026</v>
      </c>
      <c r="G77752">
        <v>0</v>
      </c>
      <c r="H77752">
        <f>IF(J77752="N2O",G77752/About!$A$75,IF('EPA non-CO2 Data'!J77752="CH4",'EPA non-CO2 Data'!G77752/About!$A$73,'EPA non-CO2 Data'!G77752))</f>
        <v>0</v>
      </c>
      <c r="I77752" s="4" t="str">
        <f>VLOOKUP(CONCATENATE(B77752,C77752,D77752),'EPA Source to Industry Map'!$D$2:$E$35,2,FALSE)</f>
        <v>chemicals 20</v>
      </c>
      <c r="J77752" s="4" t="str">
        <f t="shared" si="1232"/>
        <v>F-gases</v>
      </c>
    </row>
    <row r="77753" spans="1:10" hidden="1" x14ac:dyDescent="0.25">
      <c r="A77753" t="s">
        <v>183</v>
      </c>
      <c r="B77753" t="s">
        <v>3</v>
      </c>
      <c r="C77753" t="s">
        <v>251</v>
      </c>
      <c r="D77753" t="s">
        <v>226</v>
      </c>
      <c r="E77753" t="s">
        <v>15</v>
      </c>
      <c r="F77753">
        <v>2027</v>
      </c>
      <c r="G77753">
        <v>0</v>
      </c>
      <c r="H77753">
        <f>IF(J77753="N2O",G77753/About!$A$75,IF('EPA non-CO2 Data'!J77753="CH4",'EPA non-CO2 Data'!G77753/About!$A$73,'EPA non-CO2 Data'!G77753))</f>
        <v>0</v>
      </c>
      <c r="I77753" s="4" t="str">
        <f>VLOOKUP(CONCATENATE(B77753,C77753,D77753),'EPA Source to Industry Map'!$D$2:$E$35,2,FALSE)</f>
        <v>chemicals 20</v>
      </c>
      <c r="J77753" s="4" t="str">
        <f t="shared" si="1232"/>
        <v>F-gases</v>
      </c>
    </row>
    <row r="77754" spans="1:10" hidden="1" x14ac:dyDescent="0.25">
      <c r="A77754" t="s">
        <v>183</v>
      </c>
      <c r="B77754" t="s">
        <v>3</v>
      </c>
      <c r="C77754" t="s">
        <v>251</v>
      </c>
      <c r="D77754" t="s">
        <v>226</v>
      </c>
      <c r="E77754" t="s">
        <v>15</v>
      </c>
      <c r="F77754">
        <v>2028</v>
      </c>
      <c r="G77754">
        <v>0</v>
      </c>
      <c r="H77754">
        <f>IF(J77754="N2O",G77754/About!$A$75,IF('EPA non-CO2 Data'!J77754="CH4",'EPA non-CO2 Data'!G77754/About!$A$73,'EPA non-CO2 Data'!G77754))</f>
        <v>0</v>
      </c>
      <c r="I77754" s="4" t="str">
        <f>VLOOKUP(CONCATENATE(B77754,C77754,D77754),'EPA Source to Industry Map'!$D$2:$E$35,2,FALSE)</f>
        <v>chemicals 20</v>
      </c>
      <c r="J77754" s="4" t="str">
        <f t="shared" si="1232"/>
        <v>F-gases</v>
      </c>
    </row>
    <row r="77755" spans="1:10" hidden="1" x14ac:dyDescent="0.25">
      <c r="A77755" t="s">
        <v>183</v>
      </c>
      <c r="B77755" t="s">
        <v>3</v>
      </c>
      <c r="C77755" t="s">
        <v>251</v>
      </c>
      <c r="D77755" t="s">
        <v>226</v>
      </c>
      <c r="E77755" t="s">
        <v>15</v>
      </c>
      <c r="F77755">
        <v>2029</v>
      </c>
      <c r="G77755">
        <v>0</v>
      </c>
      <c r="H77755">
        <f>IF(J77755="N2O",G77755/About!$A$75,IF('EPA non-CO2 Data'!J77755="CH4",'EPA non-CO2 Data'!G77755/About!$A$73,'EPA non-CO2 Data'!G77755))</f>
        <v>0</v>
      </c>
      <c r="I77755" s="4" t="str">
        <f>VLOOKUP(CONCATENATE(B77755,C77755,D77755),'EPA Source to Industry Map'!$D$2:$E$35,2,FALSE)</f>
        <v>chemicals 20</v>
      </c>
      <c r="J77755" s="4" t="str">
        <f t="shared" si="1232"/>
        <v>F-gases</v>
      </c>
    </row>
    <row r="77756" spans="1:10" hidden="1" x14ac:dyDescent="0.25">
      <c r="A77756" t="s">
        <v>183</v>
      </c>
      <c r="B77756" t="s">
        <v>3</v>
      </c>
      <c r="C77756" t="s">
        <v>251</v>
      </c>
      <c r="D77756" t="s">
        <v>226</v>
      </c>
      <c r="E77756" t="s">
        <v>15</v>
      </c>
      <c r="F77756">
        <v>2030</v>
      </c>
      <c r="G77756">
        <v>0</v>
      </c>
      <c r="H77756">
        <f>IF(J77756="N2O",G77756/About!$A$75,IF('EPA non-CO2 Data'!J77756="CH4",'EPA non-CO2 Data'!G77756/About!$A$73,'EPA non-CO2 Data'!G77756))</f>
        <v>0</v>
      </c>
      <c r="I77756" s="4" t="str">
        <f>VLOOKUP(CONCATENATE(B77756,C77756,D77756),'EPA Source to Industry Map'!$D$2:$E$35,2,FALSE)</f>
        <v>chemicals 20</v>
      </c>
      <c r="J77756" s="4" t="str">
        <f t="shared" si="1232"/>
        <v>F-gases</v>
      </c>
    </row>
    <row r="77757" spans="1:10" hidden="1" x14ac:dyDescent="0.25">
      <c r="A77757" t="s">
        <v>183</v>
      </c>
      <c r="B77757" t="s">
        <v>3</v>
      </c>
      <c r="C77757" t="s">
        <v>251</v>
      </c>
      <c r="D77757" t="s">
        <v>226</v>
      </c>
      <c r="E77757" t="s">
        <v>15</v>
      </c>
      <c r="F77757">
        <v>2031</v>
      </c>
      <c r="G77757">
        <v>0</v>
      </c>
      <c r="H77757">
        <f>IF(J77757="N2O",G77757/About!$A$75,IF('EPA non-CO2 Data'!J77757="CH4",'EPA non-CO2 Data'!G77757/About!$A$73,'EPA non-CO2 Data'!G77757))</f>
        <v>0</v>
      </c>
      <c r="I77757" s="4" t="str">
        <f>VLOOKUP(CONCATENATE(B77757,C77757,D77757),'EPA Source to Industry Map'!$D$2:$E$35,2,FALSE)</f>
        <v>chemicals 20</v>
      </c>
      <c r="J77757" s="4" t="str">
        <f t="shared" si="1232"/>
        <v>F-gases</v>
      </c>
    </row>
    <row r="77758" spans="1:10" hidden="1" x14ac:dyDescent="0.25">
      <c r="A77758" t="s">
        <v>183</v>
      </c>
      <c r="B77758" t="s">
        <v>3</v>
      </c>
      <c r="C77758" t="s">
        <v>251</v>
      </c>
      <c r="D77758" t="s">
        <v>226</v>
      </c>
      <c r="E77758" t="s">
        <v>15</v>
      </c>
      <c r="F77758">
        <v>2032</v>
      </c>
      <c r="G77758">
        <v>0</v>
      </c>
      <c r="H77758">
        <f>IF(J77758="N2O",G77758/About!$A$75,IF('EPA non-CO2 Data'!J77758="CH4",'EPA non-CO2 Data'!G77758/About!$A$73,'EPA non-CO2 Data'!G77758))</f>
        <v>0</v>
      </c>
      <c r="I77758" s="4" t="str">
        <f>VLOOKUP(CONCATENATE(B77758,C77758,D77758),'EPA Source to Industry Map'!$D$2:$E$35,2,FALSE)</f>
        <v>chemicals 20</v>
      </c>
      <c r="J77758" s="4" t="str">
        <f t="shared" si="1232"/>
        <v>F-gases</v>
      </c>
    </row>
    <row r="77759" spans="1:10" hidden="1" x14ac:dyDescent="0.25">
      <c r="A77759" t="s">
        <v>183</v>
      </c>
      <c r="B77759" t="s">
        <v>3</v>
      </c>
      <c r="C77759" t="s">
        <v>251</v>
      </c>
      <c r="D77759" t="s">
        <v>226</v>
      </c>
      <c r="E77759" t="s">
        <v>15</v>
      </c>
      <c r="F77759">
        <v>2033</v>
      </c>
      <c r="G77759">
        <v>0</v>
      </c>
      <c r="H77759">
        <f>IF(J77759="N2O",G77759/About!$A$75,IF('EPA non-CO2 Data'!J77759="CH4",'EPA non-CO2 Data'!G77759/About!$A$73,'EPA non-CO2 Data'!G77759))</f>
        <v>0</v>
      </c>
      <c r="I77759" s="4" t="str">
        <f>VLOOKUP(CONCATENATE(B77759,C77759,D77759),'EPA Source to Industry Map'!$D$2:$E$35,2,FALSE)</f>
        <v>chemicals 20</v>
      </c>
      <c r="J77759" s="4" t="str">
        <f t="shared" si="1232"/>
        <v>F-gases</v>
      </c>
    </row>
    <row r="77760" spans="1:10" hidden="1" x14ac:dyDescent="0.25">
      <c r="A77760" t="s">
        <v>183</v>
      </c>
      <c r="B77760" t="s">
        <v>3</v>
      </c>
      <c r="C77760" t="s">
        <v>251</v>
      </c>
      <c r="D77760" t="s">
        <v>226</v>
      </c>
      <c r="E77760" t="s">
        <v>15</v>
      </c>
      <c r="F77760">
        <v>2034</v>
      </c>
      <c r="G77760">
        <v>0</v>
      </c>
      <c r="H77760">
        <f>IF(J77760="N2O",G77760/About!$A$75,IF('EPA non-CO2 Data'!J77760="CH4",'EPA non-CO2 Data'!G77760/About!$A$73,'EPA non-CO2 Data'!G77760))</f>
        <v>0</v>
      </c>
      <c r="I77760" s="4" t="str">
        <f>VLOOKUP(CONCATENATE(B77760,C77760,D77760),'EPA Source to Industry Map'!$D$2:$E$35,2,FALSE)</f>
        <v>chemicals 20</v>
      </c>
      <c r="J77760" s="4" t="str">
        <f t="shared" si="1232"/>
        <v>F-gases</v>
      </c>
    </row>
    <row r="77761" spans="1:10" hidden="1" x14ac:dyDescent="0.25">
      <c r="A77761" t="s">
        <v>183</v>
      </c>
      <c r="B77761" t="s">
        <v>3</v>
      </c>
      <c r="C77761" t="s">
        <v>251</v>
      </c>
      <c r="D77761" t="s">
        <v>226</v>
      </c>
      <c r="E77761" t="s">
        <v>15</v>
      </c>
      <c r="F77761">
        <v>2035</v>
      </c>
      <c r="G77761">
        <v>0</v>
      </c>
      <c r="H77761">
        <f>IF(J77761="N2O",G77761/About!$A$75,IF('EPA non-CO2 Data'!J77761="CH4",'EPA non-CO2 Data'!G77761/About!$A$73,'EPA non-CO2 Data'!G77761))</f>
        <v>0</v>
      </c>
      <c r="I77761" s="4" t="str">
        <f>VLOOKUP(CONCATENATE(B77761,C77761,D77761),'EPA Source to Industry Map'!$D$2:$E$35,2,FALSE)</f>
        <v>chemicals 20</v>
      </c>
      <c r="J77761" s="4" t="str">
        <f t="shared" si="1232"/>
        <v>F-gases</v>
      </c>
    </row>
    <row r="77762" spans="1:10" hidden="1" x14ac:dyDescent="0.25">
      <c r="A77762" t="s">
        <v>183</v>
      </c>
      <c r="B77762" t="s">
        <v>3</v>
      </c>
      <c r="C77762" t="s">
        <v>251</v>
      </c>
      <c r="D77762" t="s">
        <v>226</v>
      </c>
      <c r="E77762" t="s">
        <v>15</v>
      </c>
      <c r="F77762">
        <v>2036</v>
      </c>
      <c r="G77762">
        <v>0</v>
      </c>
      <c r="H77762">
        <f>IF(J77762="N2O",G77762/About!$A$75,IF('EPA non-CO2 Data'!J77762="CH4",'EPA non-CO2 Data'!G77762/About!$A$73,'EPA non-CO2 Data'!G77762))</f>
        <v>0</v>
      </c>
      <c r="I77762" s="4" t="str">
        <f>VLOOKUP(CONCATENATE(B77762,C77762,D77762),'EPA Source to Industry Map'!$D$2:$E$35,2,FALSE)</f>
        <v>chemicals 20</v>
      </c>
      <c r="J77762" s="4" t="str">
        <f t="shared" si="1232"/>
        <v>F-gases</v>
      </c>
    </row>
    <row r="77763" spans="1:10" hidden="1" x14ac:dyDescent="0.25">
      <c r="A77763" t="s">
        <v>183</v>
      </c>
      <c r="B77763" t="s">
        <v>3</v>
      </c>
      <c r="C77763" t="s">
        <v>251</v>
      </c>
      <c r="D77763" t="s">
        <v>226</v>
      </c>
      <c r="E77763" t="s">
        <v>15</v>
      </c>
      <c r="F77763">
        <v>2037</v>
      </c>
      <c r="G77763">
        <v>0</v>
      </c>
      <c r="H77763">
        <f>IF(J77763="N2O",G77763/About!$A$75,IF('EPA non-CO2 Data'!J77763="CH4",'EPA non-CO2 Data'!G77763/About!$A$73,'EPA non-CO2 Data'!G77763))</f>
        <v>0</v>
      </c>
      <c r="I77763" s="4" t="str">
        <f>VLOOKUP(CONCATENATE(B77763,C77763,D77763),'EPA Source to Industry Map'!$D$2:$E$35,2,FALSE)</f>
        <v>chemicals 20</v>
      </c>
      <c r="J77763" s="4" t="str">
        <f t="shared" si="1232"/>
        <v>F-gases</v>
      </c>
    </row>
    <row r="77764" spans="1:10" hidden="1" x14ac:dyDescent="0.25">
      <c r="A77764" t="s">
        <v>183</v>
      </c>
      <c r="B77764" t="s">
        <v>3</v>
      </c>
      <c r="C77764" t="s">
        <v>251</v>
      </c>
      <c r="D77764" t="s">
        <v>226</v>
      </c>
      <c r="E77764" t="s">
        <v>15</v>
      </c>
      <c r="F77764">
        <v>2038</v>
      </c>
      <c r="G77764">
        <v>0</v>
      </c>
      <c r="H77764">
        <f>IF(J77764="N2O",G77764/About!$A$75,IF('EPA non-CO2 Data'!J77764="CH4",'EPA non-CO2 Data'!G77764/About!$A$73,'EPA non-CO2 Data'!G77764))</f>
        <v>0</v>
      </c>
      <c r="I77764" s="4" t="str">
        <f>VLOOKUP(CONCATENATE(B77764,C77764,D77764),'EPA Source to Industry Map'!$D$2:$E$35,2,FALSE)</f>
        <v>chemicals 20</v>
      </c>
      <c r="J77764" s="4" t="str">
        <f t="shared" si="1232"/>
        <v>F-gases</v>
      </c>
    </row>
    <row r="77765" spans="1:10" hidden="1" x14ac:dyDescent="0.25">
      <c r="A77765" t="s">
        <v>183</v>
      </c>
      <c r="B77765" t="s">
        <v>3</v>
      </c>
      <c r="C77765" t="s">
        <v>251</v>
      </c>
      <c r="D77765" t="s">
        <v>226</v>
      </c>
      <c r="E77765" t="s">
        <v>15</v>
      </c>
      <c r="F77765">
        <v>2039</v>
      </c>
      <c r="G77765">
        <v>0</v>
      </c>
      <c r="H77765">
        <f>IF(J77765="N2O",G77765/About!$A$75,IF('EPA non-CO2 Data'!J77765="CH4",'EPA non-CO2 Data'!G77765/About!$A$73,'EPA non-CO2 Data'!G77765))</f>
        <v>0</v>
      </c>
      <c r="I77765" s="4" t="str">
        <f>VLOOKUP(CONCATENATE(B77765,C77765,D77765),'EPA Source to Industry Map'!$D$2:$E$35,2,FALSE)</f>
        <v>chemicals 20</v>
      </c>
      <c r="J77765" s="4" t="str">
        <f t="shared" si="1232"/>
        <v>F-gases</v>
      </c>
    </row>
    <row r="77766" spans="1:10" hidden="1" x14ac:dyDescent="0.25">
      <c r="A77766" t="s">
        <v>183</v>
      </c>
      <c r="B77766" t="s">
        <v>3</v>
      </c>
      <c r="C77766" t="s">
        <v>251</v>
      </c>
      <c r="D77766" t="s">
        <v>226</v>
      </c>
      <c r="E77766" t="s">
        <v>15</v>
      </c>
      <c r="F77766">
        <v>2040</v>
      </c>
      <c r="G77766">
        <v>0</v>
      </c>
      <c r="H77766">
        <f>IF(J77766="N2O",G77766/About!$A$75,IF('EPA non-CO2 Data'!J77766="CH4",'EPA non-CO2 Data'!G77766/About!$A$73,'EPA non-CO2 Data'!G77766))</f>
        <v>0</v>
      </c>
      <c r="I77766" s="4" t="str">
        <f>VLOOKUP(CONCATENATE(B77766,C77766,D77766),'EPA Source to Industry Map'!$D$2:$E$35,2,FALSE)</f>
        <v>chemicals 20</v>
      </c>
      <c r="J77766" s="4" t="str">
        <f t="shared" si="1232"/>
        <v>F-gases</v>
      </c>
    </row>
    <row r="77767" spans="1:10" hidden="1" x14ac:dyDescent="0.25">
      <c r="A77767" t="s">
        <v>183</v>
      </c>
      <c r="B77767" t="s">
        <v>3</v>
      </c>
      <c r="C77767" t="s">
        <v>251</v>
      </c>
      <c r="D77767" t="s">
        <v>226</v>
      </c>
      <c r="E77767" t="s">
        <v>15</v>
      </c>
      <c r="F77767">
        <v>2041</v>
      </c>
      <c r="G77767">
        <v>0</v>
      </c>
      <c r="H77767">
        <f>IF(J77767="N2O",G77767/About!$A$75,IF('EPA non-CO2 Data'!J77767="CH4",'EPA non-CO2 Data'!G77767/About!$A$73,'EPA non-CO2 Data'!G77767))</f>
        <v>0</v>
      </c>
      <c r="I77767" s="4" t="str">
        <f>VLOOKUP(CONCATENATE(B77767,C77767,D77767),'EPA Source to Industry Map'!$D$2:$E$35,2,FALSE)</f>
        <v>chemicals 20</v>
      </c>
      <c r="J77767" s="4" t="str">
        <f t="shared" si="1232"/>
        <v>F-gases</v>
      </c>
    </row>
    <row r="77768" spans="1:10" hidden="1" x14ac:dyDescent="0.25">
      <c r="A77768" t="s">
        <v>183</v>
      </c>
      <c r="B77768" t="s">
        <v>3</v>
      </c>
      <c r="C77768" t="s">
        <v>251</v>
      </c>
      <c r="D77768" t="s">
        <v>226</v>
      </c>
      <c r="E77768" t="s">
        <v>15</v>
      </c>
      <c r="F77768">
        <v>2042</v>
      </c>
      <c r="G77768">
        <v>0</v>
      </c>
      <c r="H77768">
        <f>IF(J77768="N2O",G77768/About!$A$75,IF('EPA non-CO2 Data'!J77768="CH4",'EPA non-CO2 Data'!G77768/About!$A$73,'EPA non-CO2 Data'!G77768))</f>
        <v>0</v>
      </c>
      <c r="I77768" s="4" t="str">
        <f>VLOOKUP(CONCATENATE(B77768,C77768,D77768),'EPA Source to Industry Map'!$D$2:$E$35,2,FALSE)</f>
        <v>chemicals 20</v>
      </c>
      <c r="J77768" s="4" t="str">
        <f t="shared" si="1232"/>
        <v>F-gases</v>
      </c>
    </row>
    <row r="77769" spans="1:10" hidden="1" x14ac:dyDescent="0.25">
      <c r="A77769" t="s">
        <v>183</v>
      </c>
      <c r="B77769" t="s">
        <v>3</v>
      </c>
      <c r="C77769" t="s">
        <v>251</v>
      </c>
      <c r="D77769" t="s">
        <v>226</v>
      </c>
      <c r="E77769" t="s">
        <v>15</v>
      </c>
      <c r="F77769">
        <v>2043</v>
      </c>
      <c r="G77769">
        <v>0</v>
      </c>
      <c r="H77769">
        <f>IF(J77769="N2O",G77769/About!$A$75,IF('EPA non-CO2 Data'!J77769="CH4",'EPA non-CO2 Data'!G77769/About!$A$73,'EPA non-CO2 Data'!G77769))</f>
        <v>0</v>
      </c>
      <c r="I77769" s="4" t="str">
        <f>VLOOKUP(CONCATENATE(B77769,C77769,D77769),'EPA Source to Industry Map'!$D$2:$E$35,2,FALSE)</f>
        <v>chemicals 20</v>
      </c>
      <c r="J77769" s="4" t="str">
        <f t="shared" si="1232"/>
        <v>F-gases</v>
      </c>
    </row>
    <row r="77770" spans="1:10" hidden="1" x14ac:dyDescent="0.25">
      <c r="A77770" t="s">
        <v>183</v>
      </c>
      <c r="B77770" t="s">
        <v>3</v>
      </c>
      <c r="C77770" t="s">
        <v>251</v>
      </c>
      <c r="D77770" t="s">
        <v>226</v>
      </c>
      <c r="E77770" t="s">
        <v>15</v>
      </c>
      <c r="F77770">
        <v>2044</v>
      </c>
      <c r="G77770">
        <v>0</v>
      </c>
      <c r="H77770">
        <f>IF(J77770="N2O",G77770/About!$A$75,IF('EPA non-CO2 Data'!J77770="CH4",'EPA non-CO2 Data'!G77770/About!$A$73,'EPA non-CO2 Data'!G77770))</f>
        <v>0</v>
      </c>
      <c r="I77770" s="4" t="str">
        <f>VLOOKUP(CONCATENATE(B77770,C77770,D77770),'EPA Source to Industry Map'!$D$2:$E$35,2,FALSE)</f>
        <v>chemicals 20</v>
      </c>
      <c r="J77770" s="4" t="str">
        <f t="shared" si="1232"/>
        <v>F-gases</v>
      </c>
    </row>
    <row r="77771" spans="1:10" hidden="1" x14ac:dyDescent="0.25">
      <c r="A77771" t="s">
        <v>183</v>
      </c>
      <c r="B77771" t="s">
        <v>3</v>
      </c>
      <c r="C77771" t="s">
        <v>251</v>
      </c>
      <c r="D77771" t="s">
        <v>226</v>
      </c>
      <c r="E77771" t="s">
        <v>15</v>
      </c>
      <c r="F77771">
        <v>2045</v>
      </c>
      <c r="G77771">
        <v>0</v>
      </c>
      <c r="H77771">
        <f>IF(J77771="N2O",G77771/About!$A$75,IF('EPA non-CO2 Data'!J77771="CH4",'EPA non-CO2 Data'!G77771/About!$A$73,'EPA non-CO2 Data'!G77771))</f>
        <v>0</v>
      </c>
      <c r="I77771" s="4" t="str">
        <f>VLOOKUP(CONCATENATE(B77771,C77771,D77771),'EPA Source to Industry Map'!$D$2:$E$35,2,FALSE)</f>
        <v>chemicals 20</v>
      </c>
      <c r="J77771" s="4" t="str">
        <f t="shared" si="1232"/>
        <v>F-gases</v>
      </c>
    </row>
    <row r="77772" spans="1:10" hidden="1" x14ac:dyDescent="0.25">
      <c r="A77772" t="s">
        <v>183</v>
      </c>
      <c r="B77772" t="s">
        <v>3</v>
      </c>
      <c r="C77772" t="s">
        <v>251</v>
      </c>
      <c r="D77772" t="s">
        <v>226</v>
      </c>
      <c r="E77772" t="s">
        <v>15</v>
      </c>
      <c r="F77772">
        <v>2046</v>
      </c>
      <c r="G77772">
        <v>0</v>
      </c>
      <c r="H77772">
        <f>IF(J77772="N2O",G77772/About!$A$75,IF('EPA non-CO2 Data'!J77772="CH4",'EPA non-CO2 Data'!G77772/About!$A$73,'EPA non-CO2 Data'!G77772))</f>
        <v>0</v>
      </c>
      <c r="I77772" s="4" t="str">
        <f>VLOOKUP(CONCATENATE(B77772,C77772,D77772),'EPA Source to Industry Map'!$D$2:$E$35,2,FALSE)</f>
        <v>chemicals 20</v>
      </c>
      <c r="J77772" s="4" t="str">
        <f t="shared" si="1232"/>
        <v>F-gases</v>
      </c>
    </row>
    <row r="77773" spans="1:10" hidden="1" x14ac:dyDescent="0.25">
      <c r="A77773" t="s">
        <v>183</v>
      </c>
      <c r="B77773" t="s">
        <v>3</v>
      </c>
      <c r="C77773" t="s">
        <v>251</v>
      </c>
      <c r="D77773" t="s">
        <v>226</v>
      </c>
      <c r="E77773" t="s">
        <v>15</v>
      </c>
      <c r="F77773">
        <v>2047</v>
      </c>
      <c r="G77773">
        <v>0</v>
      </c>
      <c r="H77773">
        <f>IF(J77773="N2O",G77773/About!$A$75,IF('EPA non-CO2 Data'!J77773="CH4",'EPA non-CO2 Data'!G77773/About!$A$73,'EPA non-CO2 Data'!G77773))</f>
        <v>0</v>
      </c>
      <c r="I77773" s="4" t="str">
        <f>VLOOKUP(CONCATENATE(B77773,C77773,D77773),'EPA Source to Industry Map'!$D$2:$E$35,2,FALSE)</f>
        <v>chemicals 20</v>
      </c>
      <c r="J77773" s="4" t="str">
        <f t="shared" si="1232"/>
        <v>F-gases</v>
      </c>
    </row>
    <row r="77774" spans="1:10" hidden="1" x14ac:dyDescent="0.25">
      <c r="A77774" t="s">
        <v>183</v>
      </c>
      <c r="B77774" t="s">
        <v>3</v>
      </c>
      <c r="C77774" t="s">
        <v>251</v>
      </c>
      <c r="D77774" t="s">
        <v>226</v>
      </c>
      <c r="E77774" t="s">
        <v>15</v>
      </c>
      <c r="F77774">
        <v>2048</v>
      </c>
      <c r="G77774">
        <v>0</v>
      </c>
      <c r="H77774">
        <f>IF(J77774="N2O",G77774/About!$A$75,IF('EPA non-CO2 Data'!J77774="CH4",'EPA non-CO2 Data'!G77774/About!$A$73,'EPA non-CO2 Data'!G77774))</f>
        <v>0</v>
      </c>
      <c r="I77774" s="4" t="str">
        <f>VLOOKUP(CONCATENATE(B77774,C77774,D77774),'EPA Source to Industry Map'!$D$2:$E$35,2,FALSE)</f>
        <v>chemicals 20</v>
      </c>
      <c r="J77774" s="4" t="str">
        <f t="shared" si="1232"/>
        <v>F-gases</v>
      </c>
    </row>
    <row r="77775" spans="1:10" hidden="1" x14ac:dyDescent="0.25">
      <c r="A77775" t="s">
        <v>183</v>
      </c>
      <c r="B77775" t="s">
        <v>3</v>
      </c>
      <c r="C77775" t="s">
        <v>251</v>
      </c>
      <c r="D77775" t="s">
        <v>226</v>
      </c>
      <c r="E77775" t="s">
        <v>15</v>
      </c>
      <c r="F77775">
        <v>2049</v>
      </c>
      <c r="G77775">
        <v>0</v>
      </c>
      <c r="H77775">
        <f>IF(J77775="N2O",G77775/About!$A$75,IF('EPA non-CO2 Data'!J77775="CH4",'EPA non-CO2 Data'!G77775/About!$A$73,'EPA non-CO2 Data'!G77775))</f>
        <v>0</v>
      </c>
      <c r="I77775" s="4" t="str">
        <f>VLOOKUP(CONCATENATE(B77775,C77775,D77775),'EPA Source to Industry Map'!$D$2:$E$35,2,FALSE)</f>
        <v>chemicals 20</v>
      </c>
      <c r="J77775" s="4" t="str">
        <f t="shared" si="1232"/>
        <v>F-gases</v>
      </c>
    </row>
    <row r="77776" spans="1:10" hidden="1" x14ac:dyDescent="0.25">
      <c r="A77776" t="s">
        <v>183</v>
      </c>
      <c r="B77776" t="s">
        <v>3</v>
      </c>
      <c r="C77776" t="s">
        <v>251</v>
      </c>
      <c r="D77776" t="s">
        <v>226</v>
      </c>
      <c r="E77776" t="s">
        <v>15</v>
      </c>
      <c r="F77776">
        <v>2050</v>
      </c>
      <c r="G77776">
        <v>0</v>
      </c>
      <c r="H77776">
        <f>IF(J77776="N2O",G77776/About!$A$75,IF('EPA non-CO2 Data'!J77776="CH4",'EPA non-CO2 Data'!G77776/About!$A$73,'EPA non-CO2 Data'!G77776))</f>
        <v>0</v>
      </c>
      <c r="I77776" s="4" t="str">
        <f>VLOOKUP(CONCATENATE(B77776,C77776,D77776),'EPA Source to Industry Map'!$D$2:$E$35,2,FALSE)</f>
        <v>chemicals 20</v>
      </c>
      <c r="J77776" s="4" t="str">
        <f t="shared" si="1232"/>
        <v>F-gases</v>
      </c>
    </row>
    <row r="77777" spans="1:10" hidden="1" x14ac:dyDescent="0.25">
      <c r="A77777" t="s">
        <v>183</v>
      </c>
      <c r="B77777" t="s">
        <v>3</v>
      </c>
      <c r="C77777" t="s">
        <v>252</v>
      </c>
      <c r="E77777" t="s">
        <v>13</v>
      </c>
      <c r="F77777">
        <v>1990</v>
      </c>
      <c r="G77777">
        <v>0</v>
      </c>
      <c r="H77777">
        <f>IF(J77777="N2O",G77777/About!$A$75,IF('EPA non-CO2 Data'!J77777="CH4",'EPA non-CO2 Data'!G77777/About!$A$73,'EPA non-CO2 Data'!G77777))</f>
        <v>0</v>
      </c>
      <c r="I77777" s="4" t="str">
        <f>VLOOKUP(CONCATENATE(B77777,C77777,D77777),'EPA Source to Industry Map'!$D$2:$E$35,2,FALSE)</f>
        <v>chemicals 20</v>
      </c>
      <c r="J77777" s="4" t="str">
        <f t="shared" si="1232"/>
        <v>F-gases</v>
      </c>
    </row>
    <row r="77778" spans="1:10" hidden="1" x14ac:dyDescent="0.25">
      <c r="A77778" t="s">
        <v>183</v>
      </c>
      <c r="B77778" t="s">
        <v>3</v>
      </c>
      <c r="C77778" t="s">
        <v>252</v>
      </c>
      <c r="E77778" t="s">
        <v>13</v>
      </c>
      <c r="F77778">
        <v>1991</v>
      </c>
      <c r="G77778">
        <v>0</v>
      </c>
      <c r="H77778">
        <f>IF(J77778="N2O",G77778/About!$A$75,IF('EPA non-CO2 Data'!J77778="CH4",'EPA non-CO2 Data'!G77778/About!$A$73,'EPA non-CO2 Data'!G77778))</f>
        <v>0</v>
      </c>
      <c r="I77778" s="4" t="str">
        <f>VLOOKUP(CONCATENATE(B77778,C77778,D77778),'EPA Source to Industry Map'!$D$2:$E$35,2,FALSE)</f>
        <v>chemicals 20</v>
      </c>
      <c r="J77778" s="4" t="str">
        <f t="shared" si="1232"/>
        <v>F-gases</v>
      </c>
    </row>
    <row r="77779" spans="1:10" hidden="1" x14ac:dyDescent="0.25">
      <c r="A77779" t="s">
        <v>183</v>
      </c>
      <c r="B77779" t="s">
        <v>3</v>
      </c>
      <c r="C77779" t="s">
        <v>252</v>
      </c>
      <c r="E77779" t="s">
        <v>13</v>
      </c>
      <c r="F77779">
        <v>1992</v>
      </c>
      <c r="G77779">
        <v>0</v>
      </c>
      <c r="H77779">
        <f>IF(J77779="N2O",G77779/About!$A$75,IF('EPA non-CO2 Data'!J77779="CH4",'EPA non-CO2 Data'!G77779/About!$A$73,'EPA non-CO2 Data'!G77779))</f>
        <v>0</v>
      </c>
      <c r="I77779" s="4" t="str">
        <f>VLOOKUP(CONCATENATE(B77779,C77779,D77779),'EPA Source to Industry Map'!$D$2:$E$35,2,FALSE)</f>
        <v>chemicals 20</v>
      </c>
      <c r="J77779" s="4" t="str">
        <f t="shared" si="1232"/>
        <v>F-gases</v>
      </c>
    </row>
    <row r="77780" spans="1:10" hidden="1" x14ac:dyDescent="0.25">
      <c r="A77780" t="s">
        <v>183</v>
      </c>
      <c r="B77780" t="s">
        <v>3</v>
      </c>
      <c r="C77780" t="s">
        <v>252</v>
      </c>
      <c r="E77780" t="s">
        <v>13</v>
      </c>
      <c r="F77780">
        <v>1993</v>
      </c>
      <c r="G77780">
        <v>0</v>
      </c>
      <c r="H77780">
        <f>IF(J77780="N2O",G77780/About!$A$75,IF('EPA non-CO2 Data'!J77780="CH4",'EPA non-CO2 Data'!G77780/About!$A$73,'EPA non-CO2 Data'!G77780))</f>
        <v>0</v>
      </c>
      <c r="I77780" s="4" t="str">
        <f>VLOOKUP(CONCATENATE(B77780,C77780,D77780),'EPA Source to Industry Map'!$D$2:$E$35,2,FALSE)</f>
        <v>chemicals 20</v>
      </c>
      <c r="J77780" s="4" t="str">
        <f t="shared" si="1232"/>
        <v>F-gases</v>
      </c>
    </row>
    <row r="77781" spans="1:10" hidden="1" x14ac:dyDescent="0.25">
      <c r="A77781" t="s">
        <v>183</v>
      </c>
      <c r="B77781" t="s">
        <v>3</v>
      </c>
      <c r="C77781" t="s">
        <v>252</v>
      </c>
      <c r="E77781" t="s">
        <v>13</v>
      </c>
      <c r="F77781">
        <v>1994</v>
      </c>
      <c r="G77781">
        <v>0</v>
      </c>
      <c r="H77781">
        <f>IF(J77781="N2O",G77781/About!$A$75,IF('EPA non-CO2 Data'!J77781="CH4",'EPA non-CO2 Data'!G77781/About!$A$73,'EPA non-CO2 Data'!G77781))</f>
        <v>0</v>
      </c>
      <c r="I77781" s="4" t="str">
        <f>VLOOKUP(CONCATENATE(B77781,C77781,D77781),'EPA Source to Industry Map'!$D$2:$E$35,2,FALSE)</f>
        <v>chemicals 20</v>
      </c>
      <c r="J77781" s="4" t="str">
        <f t="shared" si="1232"/>
        <v>F-gases</v>
      </c>
    </row>
    <row r="77782" spans="1:10" hidden="1" x14ac:dyDescent="0.25">
      <c r="A77782" t="s">
        <v>183</v>
      </c>
      <c r="B77782" t="s">
        <v>3</v>
      </c>
      <c r="C77782" t="s">
        <v>252</v>
      </c>
      <c r="E77782" t="s">
        <v>13</v>
      </c>
      <c r="F77782">
        <v>1995</v>
      </c>
      <c r="G77782">
        <v>0</v>
      </c>
      <c r="H77782">
        <f>IF(J77782="N2O",G77782/About!$A$75,IF('EPA non-CO2 Data'!J77782="CH4",'EPA non-CO2 Data'!G77782/About!$A$73,'EPA non-CO2 Data'!G77782))</f>
        <v>0</v>
      </c>
      <c r="I77782" s="4" t="str">
        <f>VLOOKUP(CONCATENATE(B77782,C77782,D77782),'EPA Source to Industry Map'!$D$2:$E$35,2,FALSE)</f>
        <v>chemicals 20</v>
      </c>
      <c r="J77782" s="4" t="str">
        <f t="shared" si="1232"/>
        <v>F-gases</v>
      </c>
    </row>
    <row r="77783" spans="1:10" hidden="1" x14ac:dyDescent="0.25">
      <c r="A77783" t="s">
        <v>183</v>
      </c>
      <c r="B77783" t="s">
        <v>3</v>
      </c>
      <c r="C77783" t="s">
        <v>252</v>
      </c>
      <c r="E77783" t="s">
        <v>13</v>
      </c>
      <c r="F77783">
        <v>1996</v>
      </c>
      <c r="G77783">
        <v>0</v>
      </c>
      <c r="H77783">
        <f>IF(J77783="N2O",G77783/About!$A$75,IF('EPA non-CO2 Data'!J77783="CH4",'EPA non-CO2 Data'!G77783/About!$A$73,'EPA non-CO2 Data'!G77783))</f>
        <v>0</v>
      </c>
      <c r="I77783" s="4" t="str">
        <f>VLOOKUP(CONCATENATE(B77783,C77783,D77783),'EPA Source to Industry Map'!$D$2:$E$35,2,FALSE)</f>
        <v>chemicals 20</v>
      </c>
      <c r="J77783" s="4" t="str">
        <f t="shared" si="1232"/>
        <v>F-gases</v>
      </c>
    </row>
    <row r="77784" spans="1:10" hidden="1" x14ac:dyDescent="0.25">
      <c r="A77784" t="s">
        <v>183</v>
      </c>
      <c r="B77784" t="s">
        <v>3</v>
      </c>
      <c r="C77784" t="s">
        <v>252</v>
      </c>
      <c r="E77784" t="s">
        <v>13</v>
      </c>
      <c r="F77784">
        <v>1997</v>
      </c>
      <c r="G77784">
        <v>0</v>
      </c>
      <c r="H77784">
        <f>IF(J77784="N2O",G77784/About!$A$75,IF('EPA non-CO2 Data'!J77784="CH4",'EPA non-CO2 Data'!G77784/About!$A$73,'EPA non-CO2 Data'!G77784))</f>
        <v>0</v>
      </c>
      <c r="I77784" s="4" t="str">
        <f>VLOOKUP(CONCATENATE(B77784,C77784,D77784),'EPA Source to Industry Map'!$D$2:$E$35,2,FALSE)</f>
        <v>chemicals 20</v>
      </c>
      <c r="J77784" s="4" t="str">
        <f t="shared" si="1232"/>
        <v>F-gases</v>
      </c>
    </row>
    <row r="77785" spans="1:10" hidden="1" x14ac:dyDescent="0.25">
      <c r="A77785" t="s">
        <v>183</v>
      </c>
      <c r="B77785" t="s">
        <v>3</v>
      </c>
      <c r="C77785" t="s">
        <v>252</v>
      </c>
      <c r="E77785" t="s">
        <v>13</v>
      </c>
      <c r="F77785">
        <v>1998</v>
      </c>
      <c r="G77785">
        <v>0</v>
      </c>
      <c r="H77785">
        <f>IF(J77785="N2O",G77785/About!$A$75,IF('EPA non-CO2 Data'!J77785="CH4",'EPA non-CO2 Data'!G77785/About!$A$73,'EPA non-CO2 Data'!G77785))</f>
        <v>0</v>
      </c>
      <c r="I77785" s="4" t="str">
        <f>VLOOKUP(CONCATENATE(B77785,C77785,D77785),'EPA Source to Industry Map'!$D$2:$E$35,2,FALSE)</f>
        <v>chemicals 20</v>
      </c>
      <c r="J77785" s="4" t="str">
        <f t="shared" si="1232"/>
        <v>F-gases</v>
      </c>
    </row>
    <row r="77786" spans="1:10" hidden="1" x14ac:dyDescent="0.25">
      <c r="A77786" t="s">
        <v>183</v>
      </c>
      <c r="B77786" t="s">
        <v>3</v>
      </c>
      <c r="C77786" t="s">
        <v>252</v>
      </c>
      <c r="E77786" t="s">
        <v>13</v>
      </c>
      <c r="F77786">
        <v>1999</v>
      </c>
      <c r="G77786">
        <v>0</v>
      </c>
      <c r="H77786">
        <f>IF(J77786="N2O",G77786/About!$A$75,IF('EPA non-CO2 Data'!J77786="CH4",'EPA non-CO2 Data'!G77786/About!$A$73,'EPA non-CO2 Data'!G77786))</f>
        <v>0</v>
      </c>
      <c r="I77786" s="4" t="str">
        <f>VLOOKUP(CONCATENATE(B77786,C77786,D77786),'EPA Source to Industry Map'!$D$2:$E$35,2,FALSE)</f>
        <v>chemicals 20</v>
      </c>
      <c r="J77786" s="4" t="str">
        <f t="shared" si="1232"/>
        <v>F-gases</v>
      </c>
    </row>
    <row r="77787" spans="1:10" hidden="1" x14ac:dyDescent="0.25">
      <c r="A77787" t="s">
        <v>183</v>
      </c>
      <c r="B77787" t="s">
        <v>3</v>
      </c>
      <c r="C77787" t="s">
        <v>252</v>
      </c>
      <c r="E77787" t="s">
        <v>13</v>
      </c>
      <c r="F77787">
        <v>2000</v>
      </c>
      <c r="G77787">
        <v>0</v>
      </c>
      <c r="H77787">
        <f>IF(J77787="N2O",G77787/About!$A$75,IF('EPA non-CO2 Data'!J77787="CH4",'EPA non-CO2 Data'!G77787/About!$A$73,'EPA non-CO2 Data'!G77787))</f>
        <v>0</v>
      </c>
      <c r="I77787" s="4" t="str">
        <f>VLOOKUP(CONCATENATE(B77787,C77787,D77787),'EPA Source to Industry Map'!$D$2:$E$35,2,FALSE)</f>
        <v>chemicals 20</v>
      </c>
      <c r="J77787" s="4" t="str">
        <f t="shared" si="1232"/>
        <v>F-gases</v>
      </c>
    </row>
    <row r="77788" spans="1:10" hidden="1" x14ac:dyDescent="0.25">
      <c r="A77788" t="s">
        <v>183</v>
      </c>
      <c r="B77788" t="s">
        <v>3</v>
      </c>
      <c r="C77788" t="s">
        <v>252</v>
      </c>
      <c r="E77788" t="s">
        <v>13</v>
      </c>
      <c r="F77788">
        <v>2001</v>
      </c>
      <c r="G77788">
        <v>0</v>
      </c>
      <c r="H77788">
        <f>IF(J77788="N2O",G77788/About!$A$75,IF('EPA non-CO2 Data'!J77788="CH4",'EPA non-CO2 Data'!G77788/About!$A$73,'EPA non-CO2 Data'!G77788))</f>
        <v>0</v>
      </c>
      <c r="I77788" s="4" t="str">
        <f>VLOOKUP(CONCATENATE(B77788,C77788,D77788),'EPA Source to Industry Map'!$D$2:$E$35,2,FALSE)</f>
        <v>chemicals 20</v>
      </c>
      <c r="J77788" s="4" t="str">
        <f t="shared" si="1232"/>
        <v>F-gases</v>
      </c>
    </row>
    <row r="77789" spans="1:10" hidden="1" x14ac:dyDescent="0.25">
      <c r="A77789" t="s">
        <v>183</v>
      </c>
      <c r="B77789" t="s">
        <v>3</v>
      </c>
      <c r="C77789" t="s">
        <v>252</v>
      </c>
      <c r="E77789" t="s">
        <v>13</v>
      </c>
      <c r="F77789">
        <v>2002</v>
      </c>
      <c r="G77789">
        <v>0</v>
      </c>
      <c r="H77789">
        <f>IF(J77789="N2O",G77789/About!$A$75,IF('EPA non-CO2 Data'!J77789="CH4",'EPA non-CO2 Data'!G77789/About!$A$73,'EPA non-CO2 Data'!G77789))</f>
        <v>0</v>
      </c>
      <c r="I77789" s="4" t="str">
        <f>VLOOKUP(CONCATENATE(B77789,C77789,D77789),'EPA Source to Industry Map'!$D$2:$E$35,2,FALSE)</f>
        <v>chemicals 20</v>
      </c>
      <c r="J77789" s="4" t="str">
        <f t="shared" si="1232"/>
        <v>F-gases</v>
      </c>
    </row>
    <row r="77790" spans="1:10" hidden="1" x14ac:dyDescent="0.25">
      <c r="A77790" t="s">
        <v>183</v>
      </c>
      <c r="B77790" t="s">
        <v>3</v>
      </c>
      <c r="C77790" t="s">
        <v>252</v>
      </c>
      <c r="E77790" t="s">
        <v>13</v>
      </c>
      <c r="F77790">
        <v>2003</v>
      </c>
      <c r="G77790">
        <v>0</v>
      </c>
      <c r="H77790">
        <f>IF(J77790="N2O",G77790/About!$A$75,IF('EPA non-CO2 Data'!J77790="CH4",'EPA non-CO2 Data'!G77790/About!$A$73,'EPA non-CO2 Data'!G77790))</f>
        <v>0</v>
      </c>
      <c r="I77790" s="4" t="str">
        <f>VLOOKUP(CONCATENATE(B77790,C77790,D77790),'EPA Source to Industry Map'!$D$2:$E$35,2,FALSE)</f>
        <v>chemicals 20</v>
      </c>
      <c r="J77790" s="4" t="str">
        <f t="shared" si="1232"/>
        <v>F-gases</v>
      </c>
    </row>
    <row r="77791" spans="1:10" hidden="1" x14ac:dyDescent="0.25">
      <c r="A77791" t="s">
        <v>183</v>
      </c>
      <c r="B77791" t="s">
        <v>3</v>
      </c>
      <c r="C77791" t="s">
        <v>252</v>
      </c>
      <c r="E77791" t="s">
        <v>13</v>
      </c>
      <c r="F77791">
        <v>2004</v>
      </c>
      <c r="G77791">
        <v>0</v>
      </c>
      <c r="H77791">
        <f>IF(J77791="N2O",G77791/About!$A$75,IF('EPA non-CO2 Data'!J77791="CH4",'EPA non-CO2 Data'!G77791/About!$A$73,'EPA non-CO2 Data'!G77791))</f>
        <v>0</v>
      </c>
      <c r="I77791" s="4" t="str">
        <f>VLOOKUP(CONCATENATE(B77791,C77791,D77791),'EPA Source to Industry Map'!$D$2:$E$35,2,FALSE)</f>
        <v>chemicals 20</v>
      </c>
      <c r="J77791" s="4" t="str">
        <f t="shared" si="1232"/>
        <v>F-gases</v>
      </c>
    </row>
    <row r="77792" spans="1:10" hidden="1" x14ac:dyDescent="0.25">
      <c r="A77792" t="s">
        <v>183</v>
      </c>
      <c r="B77792" t="s">
        <v>3</v>
      </c>
      <c r="C77792" t="s">
        <v>252</v>
      </c>
      <c r="E77792" t="s">
        <v>13</v>
      </c>
      <c r="F77792">
        <v>2005</v>
      </c>
      <c r="G77792">
        <v>0</v>
      </c>
      <c r="H77792">
        <f>IF(J77792="N2O",G77792/About!$A$75,IF('EPA non-CO2 Data'!J77792="CH4",'EPA non-CO2 Data'!G77792/About!$A$73,'EPA non-CO2 Data'!G77792))</f>
        <v>0</v>
      </c>
      <c r="I77792" s="4" t="str">
        <f>VLOOKUP(CONCATENATE(B77792,C77792,D77792),'EPA Source to Industry Map'!$D$2:$E$35,2,FALSE)</f>
        <v>chemicals 20</v>
      </c>
      <c r="J77792" s="4" t="str">
        <f t="shared" si="1232"/>
        <v>F-gases</v>
      </c>
    </row>
    <row r="77793" spans="1:10" hidden="1" x14ac:dyDescent="0.25">
      <c r="A77793" t="s">
        <v>183</v>
      </c>
      <c r="B77793" t="s">
        <v>3</v>
      </c>
      <c r="C77793" t="s">
        <v>252</v>
      </c>
      <c r="E77793" t="s">
        <v>13</v>
      </c>
      <c r="F77793">
        <v>2006</v>
      </c>
      <c r="G77793">
        <v>0</v>
      </c>
      <c r="H77793">
        <f>IF(J77793="N2O",G77793/About!$A$75,IF('EPA non-CO2 Data'!J77793="CH4",'EPA non-CO2 Data'!G77793/About!$A$73,'EPA non-CO2 Data'!G77793))</f>
        <v>0</v>
      </c>
      <c r="I77793" s="4" t="str">
        <f>VLOOKUP(CONCATENATE(B77793,C77793,D77793),'EPA Source to Industry Map'!$D$2:$E$35,2,FALSE)</f>
        <v>chemicals 20</v>
      </c>
      <c r="J77793" s="4" t="str">
        <f t="shared" si="1232"/>
        <v>F-gases</v>
      </c>
    </row>
    <row r="77794" spans="1:10" hidden="1" x14ac:dyDescent="0.25">
      <c r="A77794" t="s">
        <v>183</v>
      </c>
      <c r="B77794" t="s">
        <v>3</v>
      </c>
      <c r="C77794" t="s">
        <v>252</v>
      </c>
      <c r="E77794" t="s">
        <v>13</v>
      </c>
      <c r="F77794">
        <v>2007</v>
      </c>
      <c r="G77794">
        <v>0</v>
      </c>
      <c r="H77794">
        <f>IF(J77794="N2O",G77794/About!$A$75,IF('EPA non-CO2 Data'!J77794="CH4",'EPA non-CO2 Data'!G77794/About!$A$73,'EPA non-CO2 Data'!G77794))</f>
        <v>0</v>
      </c>
      <c r="I77794" s="4" t="str">
        <f>VLOOKUP(CONCATENATE(B77794,C77794,D77794),'EPA Source to Industry Map'!$D$2:$E$35,2,FALSE)</f>
        <v>chemicals 20</v>
      </c>
      <c r="J77794" s="4" t="str">
        <f t="shared" si="1232"/>
        <v>F-gases</v>
      </c>
    </row>
    <row r="77795" spans="1:10" hidden="1" x14ac:dyDescent="0.25">
      <c r="A77795" t="s">
        <v>183</v>
      </c>
      <c r="B77795" t="s">
        <v>3</v>
      </c>
      <c r="C77795" t="s">
        <v>252</v>
      </c>
      <c r="E77795" t="s">
        <v>13</v>
      </c>
      <c r="F77795">
        <v>2008</v>
      </c>
      <c r="G77795">
        <v>0</v>
      </c>
      <c r="H77795">
        <f>IF(J77795="N2O",G77795/About!$A$75,IF('EPA non-CO2 Data'!J77795="CH4",'EPA non-CO2 Data'!G77795/About!$A$73,'EPA non-CO2 Data'!G77795))</f>
        <v>0</v>
      </c>
      <c r="I77795" s="4" t="str">
        <f>VLOOKUP(CONCATENATE(B77795,C77795,D77795),'EPA Source to Industry Map'!$D$2:$E$35,2,FALSE)</f>
        <v>chemicals 20</v>
      </c>
      <c r="J77795" s="4" t="str">
        <f t="shared" si="1232"/>
        <v>F-gases</v>
      </c>
    </row>
    <row r="77796" spans="1:10" hidden="1" x14ac:dyDescent="0.25">
      <c r="A77796" t="s">
        <v>183</v>
      </c>
      <c r="B77796" t="s">
        <v>3</v>
      </c>
      <c r="C77796" t="s">
        <v>252</v>
      </c>
      <c r="E77796" t="s">
        <v>13</v>
      </c>
      <c r="F77796">
        <v>2009</v>
      </c>
      <c r="G77796">
        <v>0</v>
      </c>
      <c r="H77796">
        <f>IF(J77796="N2O",G77796/About!$A$75,IF('EPA non-CO2 Data'!J77796="CH4",'EPA non-CO2 Data'!G77796/About!$A$73,'EPA non-CO2 Data'!G77796))</f>
        <v>0</v>
      </c>
      <c r="I77796" s="4" t="str">
        <f>VLOOKUP(CONCATENATE(B77796,C77796,D77796),'EPA Source to Industry Map'!$D$2:$E$35,2,FALSE)</f>
        <v>chemicals 20</v>
      </c>
      <c r="J77796" s="4" t="str">
        <f t="shared" si="1232"/>
        <v>F-gases</v>
      </c>
    </row>
    <row r="77797" spans="1:10" hidden="1" x14ac:dyDescent="0.25">
      <c r="A77797" t="s">
        <v>183</v>
      </c>
      <c r="B77797" t="s">
        <v>3</v>
      </c>
      <c r="C77797" t="s">
        <v>252</v>
      </c>
      <c r="E77797" t="s">
        <v>13</v>
      </c>
      <c r="F77797">
        <v>2010</v>
      </c>
      <c r="G77797">
        <v>0</v>
      </c>
      <c r="H77797">
        <f>IF(J77797="N2O",G77797/About!$A$75,IF('EPA non-CO2 Data'!J77797="CH4",'EPA non-CO2 Data'!G77797/About!$A$73,'EPA non-CO2 Data'!G77797))</f>
        <v>0</v>
      </c>
      <c r="I77797" s="4" t="str">
        <f>VLOOKUP(CONCATENATE(B77797,C77797,D77797),'EPA Source to Industry Map'!$D$2:$E$35,2,FALSE)</f>
        <v>chemicals 20</v>
      </c>
      <c r="J77797" s="4" t="str">
        <f t="shared" si="1232"/>
        <v>F-gases</v>
      </c>
    </row>
    <row r="77798" spans="1:10" hidden="1" x14ac:dyDescent="0.25">
      <c r="A77798" t="s">
        <v>183</v>
      </c>
      <c r="B77798" t="s">
        <v>3</v>
      </c>
      <c r="C77798" t="s">
        <v>252</v>
      </c>
      <c r="E77798" t="s">
        <v>13</v>
      </c>
      <c r="F77798">
        <v>2011</v>
      </c>
      <c r="G77798">
        <v>0</v>
      </c>
      <c r="H77798">
        <f>IF(J77798="N2O",G77798/About!$A$75,IF('EPA non-CO2 Data'!J77798="CH4",'EPA non-CO2 Data'!G77798/About!$A$73,'EPA non-CO2 Data'!G77798))</f>
        <v>0</v>
      </c>
      <c r="I77798" s="4" t="str">
        <f>VLOOKUP(CONCATENATE(B77798,C77798,D77798),'EPA Source to Industry Map'!$D$2:$E$35,2,FALSE)</f>
        <v>chemicals 20</v>
      </c>
      <c r="J77798" s="4" t="str">
        <f t="shared" si="1232"/>
        <v>F-gases</v>
      </c>
    </row>
    <row r="77799" spans="1:10" hidden="1" x14ac:dyDescent="0.25">
      <c r="A77799" t="s">
        <v>183</v>
      </c>
      <c r="B77799" t="s">
        <v>3</v>
      </c>
      <c r="C77799" t="s">
        <v>252</v>
      </c>
      <c r="E77799" t="s">
        <v>13</v>
      </c>
      <c r="F77799">
        <v>2012</v>
      </c>
      <c r="G77799">
        <v>0</v>
      </c>
      <c r="H77799">
        <f>IF(J77799="N2O",G77799/About!$A$75,IF('EPA non-CO2 Data'!J77799="CH4",'EPA non-CO2 Data'!G77799/About!$A$73,'EPA non-CO2 Data'!G77799))</f>
        <v>0</v>
      </c>
      <c r="I77799" s="4" t="str">
        <f>VLOOKUP(CONCATENATE(B77799,C77799,D77799),'EPA Source to Industry Map'!$D$2:$E$35,2,FALSE)</f>
        <v>chemicals 20</v>
      </c>
      <c r="J77799" s="4" t="str">
        <f t="shared" si="1232"/>
        <v>F-gases</v>
      </c>
    </row>
    <row r="77800" spans="1:10" hidden="1" x14ac:dyDescent="0.25">
      <c r="A77800" t="s">
        <v>183</v>
      </c>
      <c r="B77800" t="s">
        <v>3</v>
      </c>
      <c r="C77800" t="s">
        <v>252</v>
      </c>
      <c r="E77800" t="s">
        <v>13</v>
      </c>
      <c r="F77800">
        <v>2013</v>
      </c>
      <c r="G77800">
        <v>0</v>
      </c>
      <c r="H77800">
        <f>IF(J77800="N2O",G77800/About!$A$75,IF('EPA non-CO2 Data'!J77800="CH4",'EPA non-CO2 Data'!G77800/About!$A$73,'EPA non-CO2 Data'!G77800))</f>
        <v>0</v>
      </c>
      <c r="I77800" s="4" t="str">
        <f>VLOOKUP(CONCATENATE(B77800,C77800,D77800),'EPA Source to Industry Map'!$D$2:$E$35,2,FALSE)</f>
        <v>chemicals 20</v>
      </c>
      <c r="J77800" s="4" t="str">
        <f t="shared" si="1232"/>
        <v>F-gases</v>
      </c>
    </row>
    <row r="77801" spans="1:10" hidden="1" x14ac:dyDescent="0.25">
      <c r="A77801" t="s">
        <v>183</v>
      </c>
      <c r="B77801" t="s">
        <v>3</v>
      </c>
      <c r="C77801" t="s">
        <v>252</v>
      </c>
      <c r="E77801" t="s">
        <v>13</v>
      </c>
      <c r="F77801">
        <v>2014</v>
      </c>
      <c r="G77801">
        <v>0</v>
      </c>
      <c r="H77801">
        <f>IF(J77801="N2O",G77801/About!$A$75,IF('EPA non-CO2 Data'!J77801="CH4",'EPA non-CO2 Data'!G77801/About!$A$73,'EPA non-CO2 Data'!G77801))</f>
        <v>0</v>
      </c>
      <c r="I77801" s="4" t="str">
        <f>VLOOKUP(CONCATENATE(B77801,C77801,D77801),'EPA Source to Industry Map'!$D$2:$E$35,2,FALSE)</f>
        <v>chemicals 20</v>
      </c>
      <c r="J77801" s="4" t="str">
        <f t="shared" si="1232"/>
        <v>F-gases</v>
      </c>
    </row>
    <row r="77802" spans="1:10" hidden="1" x14ac:dyDescent="0.25">
      <c r="A77802" t="s">
        <v>183</v>
      </c>
      <c r="B77802" t="s">
        <v>3</v>
      </c>
      <c r="C77802" t="s">
        <v>252</v>
      </c>
      <c r="E77802" t="s">
        <v>13</v>
      </c>
      <c r="F77802">
        <v>2015</v>
      </c>
      <c r="G77802">
        <v>0</v>
      </c>
      <c r="H77802">
        <f>IF(J77802="N2O",G77802/About!$A$75,IF('EPA non-CO2 Data'!J77802="CH4",'EPA non-CO2 Data'!G77802/About!$A$73,'EPA non-CO2 Data'!G77802))</f>
        <v>0</v>
      </c>
      <c r="I77802" s="4" t="str">
        <f>VLOOKUP(CONCATENATE(B77802,C77802,D77802),'EPA Source to Industry Map'!$D$2:$E$35,2,FALSE)</f>
        <v>chemicals 20</v>
      </c>
      <c r="J77802" s="4" t="str">
        <f t="shared" si="1232"/>
        <v>F-gases</v>
      </c>
    </row>
    <row r="77803" spans="1:10" hidden="1" x14ac:dyDescent="0.25">
      <c r="A77803" t="s">
        <v>183</v>
      </c>
      <c r="B77803" t="s">
        <v>3</v>
      </c>
      <c r="C77803" t="s">
        <v>252</v>
      </c>
      <c r="E77803" t="s">
        <v>13</v>
      </c>
      <c r="F77803">
        <v>2016</v>
      </c>
      <c r="G77803">
        <v>0</v>
      </c>
      <c r="H77803">
        <f>IF(J77803="N2O",G77803/About!$A$75,IF('EPA non-CO2 Data'!J77803="CH4",'EPA non-CO2 Data'!G77803/About!$A$73,'EPA non-CO2 Data'!G77803))</f>
        <v>0</v>
      </c>
      <c r="I77803" s="4" t="str">
        <f>VLOOKUP(CONCATENATE(B77803,C77803,D77803),'EPA Source to Industry Map'!$D$2:$E$35,2,FALSE)</f>
        <v>chemicals 20</v>
      </c>
      <c r="J77803" s="4" t="str">
        <f t="shared" ref="J77803:J77866" si="1233">IF(ISNUMBER(SEARCH("F",E77803)),"F-gases",E77803)</f>
        <v>F-gases</v>
      </c>
    </row>
    <row r="77804" spans="1:10" hidden="1" x14ac:dyDescent="0.25">
      <c r="A77804" t="s">
        <v>183</v>
      </c>
      <c r="B77804" t="s">
        <v>3</v>
      </c>
      <c r="C77804" t="s">
        <v>252</v>
      </c>
      <c r="E77804" t="s">
        <v>13</v>
      </c>
      <c r="F77804">
        <v>2017</v>
      </c>
      <c r="G77804">
        <v>0</v>
      </c>
      <c r="H77804">
        <f>IF(J77804="N2O",G77804/About!$A$75,IF('EPA non-CO2 Data'!J77804="CH4",'EPA non-CO2 Data'!G77804/About!$A$73,'EPA non-CO2 Data'!G77804))</f>
        <v>0</v>
      </c>
      <c r="I77804" s="4" t="str">
        <f>VLOOKUP(CONCATENATE(B77804,C77804,D77804),'EPA Source to Industry Map'!$D$2:$E$35,2,FALSE)</f>
        <v>chemicals 20</v>
      </c>
      <c r="J77804" s="4" t="str">
        <f t="shared" si="1233"/>
        <v>F-gases</v>
      </c>
    </row>
    <row r="77805" spans="1:10" hidden="1" x14ac:dyDescent="0.25">
      <c r="A77805" t="s">
        <v>183</v>
      </c>
      <c r="B77805" t="s">
        <v>3</v>
      </c>
      <c r="C77805" t="s">
        <v>252</v>
      </c>
      <c r="E77805" t="s">
        <v>13</v>
      </c>
      <c r="F77805">
        <v>2018</v>
      </c>
      <c r="G77805">
        <v>0</v>
      </c>
      <c r="H77805">
        <f>IF(J77805="N2O",G77805/About!$A$75,IF('EPA non-CO2 Data'!J77805="CH4",'EPA non-CO2 Data'!G77805/About!$A$73,'EPA non-CO2 Data'!G77805))</f>
        <v>0</v>
      </c>
      <c r="I77805" s="4" t="str">
        <f>VLOOKUP(CONCATENATE(B77805,C77805,D77805),'EPA Source to Industry Map'!$D$2:$E$35,2,FALSE)</f>
        <v>chemicals 20</v>
      </c>
      <c r="J77805" s="4" t="str">
        <f t="shared" si="1233"/>
        <v>F-gases</v>
      </c>
    </row>
    <row r="77806" spans="1:10" hidden="1" x14ac:dyDescent="0.25">
      <c r="A77806" t="s">
        <v>183</v>
      </c>
      <c r="B77806" t="s">
        <v>3</v>
      </c>
      <c r="C77806" t="s">
        <v>252</v>
      </c>
      <c r="E77806" t="s">
        <v>13</v>
      </c>
      <c r="F77806">
        <v>2019</v>
      </c>
      <c r="G77806">
        <v>0</v>
      </c>
      <c r="H77806">
        <f>IF(J77806="N2O",G77806/About!$A$75,IF('EPA non-CO2 Data'!J77806="CH4",'EPA non-CO2 Data'!G77806/About!$A$73,'EPA non-CO2 Data'!G77806))</f>
        <v>0</v>
      </c>
      <c r="I77806" s="4" t="str">
        <f>VLOOKUP(CONCATENATE(B77806,C77806,D77806),'EPA Source to Industry Map'!$D$2:$E$35,2,FALSE)</f>
        <v>chemicals 20</v>
      </c>
      <c r="J77806" s="4" t="str">
        <f t="shared" si="1233"/>
        <v>F-gases</v>
      </c>
    </row>
    <row r="77807" spans="1:10" hidden="1" x14ac:dyDescent="0.25">
      <c r="A77807" t="s">
        <v>183</v>
      </c>
      <c r="B77807" t="s">
        <v>3</v>
      </c>
      <c r="C77807" t="s">
        <v>252</v>
      </c>
      <c r="E77807" t="s">
        <v>13</v>
      </c>
      <c r="F77807">
        <v>2020</v>
      </c>
      <c r="G77807">
        <v>0</v>
      </c>
      <c r="H77807">
        <f>IF(J77807="N2O",G77807/About!$A$75,IF('EPA non-CO2 Data'!J77807="CH4",'EPA non-CO2 Data'!G77807/About!$A$73,'EPA non-CO2 Data'!G77807))</f>
        <v>0</v>
      </c>
      <c r="I77807" s="4" t="str">
        <f>VLOOKUP(CONCATENATE(B77807,C77807,D77807),'EPA Source to Industry Map'!$D$2:$E$35,2,FALSE)</f>
        <v>chemicals 20</v>
      </c>
      <c r="J77807" s="4" t="str">
        <f t="shared" si="1233"/>
        <v>F-gases</v>
      </c>
    </row>
    <row r="77808" spans="1:10" hidden="1" x14ac:dyDescent="0.25">
      <c r="A77808" t="s">
        <v>183</v>
      </c>
      <c r="B77808" t="s">
        <v>3</v>
      </c>
      <c r="C77808" t="s">
        <v>252</v>
      </c>
      <c r="E77808" t="s">
        <v>13</v>
      </c>
      <c r="F77808">
        <v>2021</v>
      </c>
      <c r="G77808">
        <v>0</v>
      </c>
      <c r="H77808">
        <f>IF(J77808="N2O",G77808/About!$A$75,IF('EPA non-CO2 Data'!J77808="CH4",'EPA non-CO2 Data'!G77808/About!$A$73,'EPA non-CO2 Data'!G77808))</f>
        <v>0</v>
      </c>
      <c r="I77808" s="4" t="str">
        <f>VLOOKUP(CONCATENATE(B77808,C77808,D77808),'EPA Source to Industry Map'!$D$2:$E$35,2,FALSE)</f>
        <v>chemicals 20</v>
      </c>
      <c r="J77808" s="4" t="str">
        <f t="shared" si="1233"/>
        <v>F-gases</v>
      </c>
    </row>
    <row r="77809" spans="1:10" hidden="1" x14ac:dyDescent="0.25">
      <c r="A77809" t="s">
        <v>183</v>
      </c>
      <c r="B77809" t="s">
        <v>3</v>
      </c>
      <c r="C77809" t="s">
        <v>252</v>
      </c>
      <c r="E77809" t="s">
        <v>13</v>
      </c>
      <c r="F77809">
        <v>2022</v>
      </c>
      <c r="G77809">
        <v>0</v>
      </c>
      <c r="H77809">
        <f>IF(J77809="N2O",G77809/About!$A$75,IF('EPA non-CO2 Data'!J77809="CH4",'EPA non-CO2 Data'!G77809/About!$A$73,'EPA non-CO2 Data'!G77809))</f>
        <v>0</v>
      </c>
      <c r="I77809" s="4" t="str">
        <f>VLOOKUP(CONCATENATE(B77809,C77809,D77809),'EPA Source to Industry Map'!$D$2:$E$35,2,FALSE)</f>
        <v>chemicals 20</v>
      </c>
      <c r="J77809" s="4" t="str">
        <f t="shared" si="1233"/>
        <v>F-gases</v>
      </c>
    </row>
    <row r="77810" spans="1:10" hidden="1" x14ac:dyDescent="0.25">
      <c r="A77810" t="s">
        <v>183</v>
      </c>
      <c r="B77810" t="s">
        <v>3</v>
      </c>
      <c r="C77810" t="s">
        <v>252</v>
      </c>
      <c r="E77810" t="s">
        <v>13</v>
      </c>
      <c r="F77810">
        <v>2023</v>
      </c>
      <c r="G77810">
        <v>0</v>
      </c>
      <c r="H77810">
        <f>IF(J77810="N2O",G77810/About!$A$75,IF('EPA non-CO2 Data'!J77810="CH4",'EPA non-CO2 Data'!G77810/About!$A$73,'EPA non-CO2 Data'!G77810))</f>
        <v>0</v>
      </c>
      <c r="I77810" s="4" t="str">
        <f>VLOOKUP(CONCATENATE(B77810,C77810,D77810),'EPA Source to Industry Map'!$D$2:$E$35,2,FALSE)</f>
        <v>chemicals 20</v>
      </c>
      <c r="J77810" s="4" t="str">
        <f t="shared" si="1233"/>
        <v>F-gases</v>
      </c>
    </row>
    <row r="77811" spans="1:10" hidden="1" x14ac:dyDescent="0.25">
      <c r="A77811" t="s">
        <v>183</v>
      </c>
      <c r="B77811" t="s">
        <v>3</v>
      </c>
      <c r="C77811" t="s">
        <v>252</v>
      </c>
      <c r="E77811" t="s">
        <v>13</v>
      </c>
      <c r="F77811">
        <v>2024</v>
      </c>
      <c r="G77811">
        <v>0</v>
      </c>
      <c r="H77811">
        <f>IF(J77811="N2O",G77811/About!$A$75,IF('EPA non-CO2 Data'!J77811="CH4",'EPA non-CO2 Data'!G77811/About!$A$73,'EPA non-CO2 Data'!G77811))</f>
        <v>0</v>
      </c>
      <c r="I77811" s="4" t="str">
        <f>VLOOKUP(CONCATENATE(B77811,C77811,D77811),'EPA Source to Industry Map'!$D$2:$E$35,2,FALSE)</f>
        <v>chemicals 20</v>
      </c>
      <c r="J77811" s="4" t="str">
        <f t="shared" si="1233"/>
        <v>F-gases</v>
      </c>
    </row>
    <row r="77812" spans="1:10" hidden="1" x14ac:dyDescent="0.25">
      <c r="A77812" t="s">
        <v>183</v>
      </c>
      <c r="B77812" t="s">
        <v>3</v>
      </c>
      <c r="C77812" t="s">
        <v>252</v>
      </c>
      <c r="E77812" t="s">
        <v>13</v>
      </c>
      <c r="F77812">
        <v>2025</v>
      </c>
      <c r="G77812">
        <v>0</v>
      </c>
      <c r="H77812">
        <f>IF(J77812="N2O",G77812/About!$A$75,IF('EPA non-CO2 Data'!J77812="CH4",'EPA non-CO2 Data'!G77812/About!$A$73,'EPA non-CO2 Data'!G77812))</f>
        <v>0</v>
      </c>
      <c r="I77812" s="4" t="str">
        <f>VLOOKUP(CONCATENATE(B77812,C77812,D77812),'EPA Source to Industry Map'!$D$2:$E$35,2,FALSE)</f>
        <v>chemicals 20</v>
      </c>
      <c r="J77812" s="4" t="str">
        <f t="shared" si="1233"/>
        <v>F-gases</v>
      </c>
    </row>
    <row r="77813" spans="1:10" hidden="1" x14ac:dyDescent="0.25">
      <c r="A77813" t="s">
        <v>183</v>
      </c>
      <c r="B77813" t="s">
        <v>3</v>
      </c>
      <c r="C77813" t="s">
        <v>252</v>
      </c>
      <c r="E77813" t="s">
        <v>13</v>
      </c>
      <c r="F77813">
        <v>2026</v>
      </c>
      <c r="G77813">
        <v>0</v>
      </c>
      <c r="H77813">
        <f>IF(J77813="N2O",G77813/About!$A$75,IF('EPA non-CO2 Data'!J77813="CH4",'EPA non-CO2 Data'!G77813/About!$A$73,'EPA non-CO2 Data'!G77813))</f>
        <v>0</v>
      </c>
      <c r="I77813" s="4" t="str">
        <f>VLOOKUP(CONCATENATE(B77813,C77813,D77813),'EPA Source to Industry Map'!$D$2:$E$35,2,FALSE)</f>
        <v>chemicals 20</v>
      </c>
      <c r="J77813" s="4" t="str">
        <f t="shared" si="1233"/>
        <v>F-gases</v>
      </c>
    </row>
    <row r="77814" spans="1:10" hidden="1" x14ac:dyDescent="0.25">
      <c r="A77814" t="s">
        <v>183</v>
      </c>
      <c r="B77814" t="s">
        <v>3</v>
      </c>
      <c r="C77814" t="s">
        <v>252</v>
      </c>
      <c r="E77814" t="s">
        <v>13</v>
      </c>
      <c r="F77814">
        <v>2027</v>
      </c>
      <c r="G77814">
        <v>0</v>
      </c>
      <c r="H77814">
        <f>IF(J77814="N2O",G77814/About!$A$75,IF('EPA non-CO2 Data'!J77814="CH4",'EPA non-CO2 Data'!G77814/About!$A$73,'EPA non-CO2 Data'!G77814))</f>
        <v>0</v>
      </c>
      <c r="I77814" s="4" t="str">
        <f>VLOOKUP(CONCATENATE(B77814,C77814,D77814),'EPA Source to Industry Map'!$D$2:$E$35,2,FALSE)</f>
        <v>chemicals 20</v>
      </c>
      <c r="J77814" s="4" t="str">
        <f t="shared" si="1233"/>
        <v>F-gases</v>
      </c>
    </row>
    <row r="77815" spans="1:10" hidden="1" x14ac:dyDescent="0.25">
      <c r="A77815" t="s">
        <v>183</v>
      </c>
      <c r="B77815" t="s">
        <v>3</v>
      </c>
      <c r="C77815" t="s">
        <v>252</v>
      </c>
      <c r="E77815" t="s">
        <v>13</v>
      </c>
      <c r="F77815">
        <v>2028</v>
      </c>
      <c r="G77815">
        <v>0</v>
      </c>
      <c r="H77815">
        <f>IF(J77815="N2O",G77815/About!$A$75,IF('EPA non-CO2 Data'!J77815="CH4",'EPA non-CO2 Data'!G77815/About!$A$73,'EPA non-CO2 Data'!G77815))</f>
        <v>0</v>
      </c>
      <c r="I77815" s="4" t="str">
        <f>VLOOKUP(CONCATENATE(B77815,C77815,D77815),'EPA Source to Industry Map'!$D$2:$E$35,2,FALSE)</f>
        <v>chemicals 20</v>
      </c>
      <c r="J77815" s="4" t="str">
        <f t="shared" si="1233"/>
        <v>F-gases</v>
      </c>
    </row>
    <row r="77816" spans="1:10" hidden="1" x14ac:dyDescent="0.25">
      <c r="A77816" t="s">
        <v>183</v>
      </c>
      <c r="B77816" t="s">
        <v>3</v>
      </c>
      <c r="C77816" t="s">
        <v>252</v>
      </c>
      <c r="E77816" t="s">
        <v>13</v>
      </c>
      <c r="F77816">
        <v>2029</v>
      </c>
      <c r="G77816">
        <v>0</v>
      </c>
      <c r="H77816">
        <f>IF(J77816="N2O",G77816/About!$A$75,IF('EPA non-CO2 Data'!J77816="CH4",'EPA non-CO2 Data'!G77816/About!$A$73,'EPA non-CO2 Data'!G77816))</f>
        <v>0</v>
      </c>
      <c r="I77816" s="4" t="str">
        <f>VLOOKUP(CONCATENATE(B77816,C77816,D77816),'EPA Source to Industry Map'!$D$2:$E$35,2,FALSE)</f>
        <v>chemicals 20</v>
      </c>
      <c r="J77816" s="4" t="str">
        <f t="shared" si="1233"/>
        <v>F-gases</v>
      </c>
    </row>
    <row r="77817" spans="1:10" hidden="1" x14ac:dyDescent="0.25">
      <c r="A77817" t="s">
        <v>183</v>
      </c>
      <c r="B77817" t="s">
        <v>3</v>
      </c>
      <c r="C77817" t="s">
        <v>252</v>
      </c>
      <c r="E77817" t="s">
        <v>13</v>
      </c>
      <c r="F77817">
        <v>2030</v>
      </c>
      <c r="G77817">
        <v>0</v>
      </c>
      <c r="H77817">
        <f>IF(J77817="N2O",G77817/About!$A$75,IF('EPA non-CO2 Data'!J77817="CH4",'EPA non-CO2 Data'!G77817/About!$A$73,'EPA non-CO2 Data'!G77817))</f>
        <v>0</v>
      </c>
      <c r="I77817" s="4" t="str">
        <f>VLOOKUP(CONCATENATE(B77817,C77817,D77817),'EPA Source to Industry Map'!$D$2:$E$35,2,FALSE)</f>
        <v>chemicals 20</v>
      </c>
      <c r="J77817" s="4" t="str">
        <f t="shared" si="1233"/>
        <v>F-gases</v>
      </c>
    </row>
    <row r="77818" spans="1:10" hidden="1" x14ac:dyDescent="0.25">
      <c r="A77818" t="s">
        <v>183</v>
      </c>
      <c r="B77818" t="s">
        <v>3</v>
      </c>
      <c r="C77818" t="s">
        <v>252</v>
      </c>
      <c r="E77818" t="s">
        <v>13</v>
      </c>
      <c r="F77818">
        <v>2031</v>
      </c>
      <c r="G77818">
        <v>0</v>
      </c>
      <c r="H77818">
        <f>IF(J77818="N2O",G77818/About!$A$75,IF('EPA non-CO2 Data'!J77818="CH4",'EPA non-CO2 Data'!G77818/About!$A$73,'EPA non-CO2 Data'!G77818))</f>
        <v>0</v>
      </c>
      <c r="I77818" s="4" t="str">
        <f>VLOOKUP(CONCATENATE(B77818,C77818,D77818),'EPA Source to Industry Map'!$D$2:$E$35,2,FALSE)</f>
        <v>chemicals 20</v>
      </c>
      <c r="J77818" s="4" t="str">
        <f t="shared" si="1233"/>
        <v>F-gases</v>
      </c>
    </row>
    <row r="77819" spans="1:10" hidden="1" x14ac:dyDescent="0.25">
      <c r="A77819" t="s">
        <v>183</v>
      </c>
      <c r="B77819" t="s">
        <v>3</v>
      </c>
      <c r="C77819" t="s">
        <v>252</v>
      </c>
      <c r="E77819" t="s">
        <v>13</v>
      </c>
      <c r="F77819">
        <v>2032</v>
      </c>
      <c r="G77819">
        <v>0</v>
      </c>
      <c r="H77819">
        <f>IF(J77819="N2O",G77819/About!$A$75,IF('EPA non-CO2 Data'!J77819="CH4",'EPA non-CO2 Data'!G77819/About!$A$73,'EPA non-CO2 Data'!G77819))</f>
        <v>0</v>
      </c>
      <c r="I77819" s="4" t="str">
        <f>VLOOKUP(CONCATENATE(B77819,C77819,D77819),'EPA Source to Industry Map'!$D$2:$E$35,2,FALSE)</f>
        <v>chemicals 20</v>
      </c>
      <c r="J77819" s="4" t="str">
        <f t="shared" si="1233"/>
        <v>F-gases</v>
      </c>
    </row>
    <row r="77820" spans="1:10" hidden="1" x14ac:dyDescent="0.25">
      <c r="A77820" t="s">
        <v>183</v>
      </c>
      <c r="B77820" t="s">
        <v>3</v>
      </c>
      <c r="C77820" t="s">
        <v>252</v>
      </c>
      <c r="E77820" t="s">
        <v>13</v>
      </c>
      <c r="F77820">
        <v>2033</v>
      </c>
      <c r="G77820">
        <v>0</v>
      </c>
      <c r="H77820">
        <f>IF(J77820="N2O",G77820/About!$A$75,IF('EPA non-CO2 Data'!J77820="CH4",'EPA non-CO2 Data'!G77820/About!$A$73,'EPA non-CO2 Data'!G77820))</f>
        <v>0</v>
      </c>
      <c r="I77820" s="4" t="str">
        <f>VLOOKUP(CONCATENATE(B77820,C77820,D77820),'EPA Source to Industry Map'!$D$2:$E$35,2,FALSE)</f>
        <v>chemicals 20</v>
      </c>
      <c r="J77820" s="4" t="str">
        <f t="shared" si="1233"/>
        <v>F-gases</v>
      </c>
    </row>
    <row r="77821" spans="1:10" hidden="1" x14ac:dyDescent="0.25">
      <c r="A77821" t="s">
        <v>183</v>
      </c>
      <c r="B77821" t="s">
        <v>3</v>
      </c>
      <c r="C77821" t="s">
        <v>252</v>
      </c>
      <c r="E77821" t="s">
        <v>13</v>
      </c>
      <c r="F77821">
        <v>2034</v>
      </c>
      <c r="G77821">
        <v>0</v>
      </c>
      <c r="H77821">
        <f>IF(J77821="N2O",G77821/About!$A$75,IF('EPA non-CO2 Data'!J77821="CH4",'EPA non-CO2 Data'!G77821/About!$A$73,'EPA non-CO2 Data'!G77821))</f>
        <v>0</v>
      </c>
      <c r="I77821" s="4" t="str">
        <f>VLOOKUP(CONCATENATE(B77821,C77821,D77821),'EPA Source to Industry Map'!$D$2:$E$35,2,FALSE)</f>
        <v>chemicals 20</v>
      </c>
      <c r="J77821" s="4" t="str">
        <f t="shared" si="1233"/>
        <v>F-gases</v>
      </c>
    </row>
    <row r="77822" spans="1:10" hidden="1" x14ac:dyDescent="0.25">
      <c r="A77822" t="s">
        <v>183</v>
      </c>
      <c r="B77822" t="s">
        <v>3</v>
      </c>
      <c r="C77822" t="s">
        <v>252</v>
      </c>
      <c r="E77822" t="s">
        <v>13</v>
      </c>
      <c r="F77822">
        <v>2035</v>
      </c>
      <c r="G77822">
        <v>0</v>
      </c>
      <c r="H77822">
        <f>IF(J77822="N2O",G77822/About!$A$75,IF('EPA non-CO2 Data'!J77822="CH4",'EPA non-CO2 Data'!G77822/About!$A$73,'EPA non-CO2 Data'!G77822))</f>
        <v>0</v>
      </c>
      <c r="I77822" s="4" t="str">
        <f>VLOOKUP(CONCATENATE(B77822,C77822,D77822),'EPA Source to Industry Map'!$D$2:$E$35,2,FALSE)</f>
        <v>chemicals 20</v>
      </c>
      <c r="J77822" s="4" t="str">
        <f t="shared" si="1233"/>
        <v>F-gases</v>
      </c>
    </row>
    <row r="77823" spans="1:10" hidden="1" x14ac:dyDescent="0.25">
      <c r="A77823" t="s">
        <v>183</v>
      </c>
      <c r="B77823" t="s">
        <v>3</v>
      </c>
      <c r="C77823" t="s">
        <v>252</v>
      </c>
      <c r="E77823" t="s">
        <v>13</v>
      </c>
      <c r="F77823">
        <v>2036</v>
      </c>
      <c r="G77823">
        <v>0</v>
      </c>
      <c r="H77823">
        <f>IF(J77823="N2O",G77823/About!$A$75,IF('EPA non-CO2 Data'!J77823="CH4",'EPA non-CO2 Data'!G77823/About!$A$73,'EPA non-CO2 Data'!G77823))</f>
        <v>0</v>
      </c>
      <c r="I77823" s="4" t="str">
        <f>VLOOKUP(CONCATENATE(B77823,C77823,D77823),'EPA Source to Industry Map'!$D$2:$E$35,2,FALSE)</f>
        <v>chemicals 20</v>
      </c>
      <c r="J77823" s="4" t="str">
        <f t="shared" si="1233"/>
        <v>F-gases</v>
      </c>
    </row>
    <row r="77824" spans="1:10" hidden="1" x14ac:dyDescent="0.25">
      <c r="A77824" t="s">
        <v>183</v>
      </c>
      <c r="B77824" t="s">
        <v>3</v>
      </c>
      <c r="C77824" t="s">
        <v>252</v>
      </c>
      <c r="E77824" t="s">
        <v>13</v>
      </c>
      <c r="F77824">
        <v>2037</v>
      </c>
      <c r="G77824">
        <v>0</v>
      </c>
      <c r="H77824">
        <f>IF(J77824="N2O",G77824/About!$A$75,IF('EPA non-CO2 Data'!J77824="CH4",'EPA non-CO2 Data'!G77824/About!$A$73,'EPA non-CO2 Data'!G77824))</f>
        <v>0</v>
      </c>
      <c r="I77824" s="4" t="str">
        <f>VLOOKUP(CONCATENATE(B77824,C77824,D77824),'EPA Source to Industry Map'!$D$2:$E$35,2,FALSE)</f>
        <v>chemicals 20</v>
      </c>
      <c r="J77824" s="4" t="str">
        <f t="shared" si="1233"/>
        <v>F-gases</v>
      </c>
    </row>
    <row r="77825" spans="1:10" hidden="1" x14ac:dyDescent="0.25">
      <c r="A77825" t="s">
        <v>183</v>
      </c>
      <c r="B77825" t="s">
        <v>3</v>
      </c>
      <c r="C77825" t="s">
        <v>252</v>
      </c>
      <c r="E77825" t="s">
        <v>13</v>
      </c>
      <c r="F77825">
        <v>2038</v>
      </c>
      <c r="G77825">
        <v>0</v>
      </c>
      <c r="H77825">
        <f>IF(J77825="N2O",G77825/About!$A$75,IF('EPA non-CO2 Data'!J77825="CH4",'EPA non-CO2 Data'!G77825/About!$A$73,'EPA non-CO2 Data'!G77825))</f>
        <v>0</v>
      </c>
      <c r="I77825" s="4" t="str">
        <f>VLOOKUP(CONCATENATE(B77825,C77825,D77825),'EPA Source to Industry Map'!$D$2:$E$35,2,FALSE)</f>
        <v>chemicals 20</v>
      </c>
      <c r="J77825" s="4" t="str">
        <f t="shared" si="1233"/>
        <v>F-gases</v>
      </c>
    </row>
    <row r="77826" spans="1:10" hidden="1" x14ac:dyDescent="0.25">
      <c r="A77826" t="s">
        <v>183</v>
      </c>
      <c r="B77826" t="s">
        <v>3</v>
      </c>
      <c r="C77826" t="s">
        <v>252</v>
      </c>
      <c r="E77826" t="s">
        <v>13</v>
      </c>
      <c r="F77826">
        <v>2039</v>
      </c>
      <c r="G77826">
        <v>0</v>
      </c>
      <c r="H77826">
        <f>IF(J77826="N2O",G77826/About!$A$75,IF('EPA non-CO2 Data'!J77826="CH4",'EPA non-CO2 Data'!G77826/About!$A$73,'EPA non-CO2 Data'!G77826))</f>
        <v>0</v>
      </c>
      <c r="I77826" s="4" t="str">
        <f>VLOOKUP(CONCATENATE(B77826,C77826,D77826),'EPA Source to Industry Map'!$D$2:$E$35,2,FALSE)</f>
        <v>chemicals 20</v>
      </c>
      <c r="J77826" s="4" t="str">
        <f t="shared" si="1233"/>
        <v>F-gases</v>
      </c>
    </row>
    <row r="77827" spans="1:10" hidden="1" x14ac:dyDescent="0.25">
      <c r="A77827" t="s">
        <v>183</v>
      </c>
      <c r="B77827" t="s">
        <v>3</v>
      </c>
      <c r="C77827" t="s">
        <v>252</v>
      </c>
      <c r="E77827" t="s">
        <v>13</v>
      </c>
      <c r="F77827">
        <v>2040</v>
      </c>
      <c r="G77827">
        <v>0</v>
      </c>
      <c r="H77827">
        <f>IF(J77827="N2O",G77827/About!$A$75,IF('EPA non-CO2 Data'!J77827="CH4",'EPA non-CO2 Data'!G77827/About!$A$73,'EPA non-CO2 Data'!G77827))</f>
        <v>0</v>
      </c>
      <c r="I77827" s="4" t="str">
        <f>VLOOKUP(CONCATENATE(B77827,C77827,D77827),'EPA Source to Industry Map'!$D$2:$E$35,2,FALSE)</f>
        <v>chemicals 20</v>
      </c>
      <c r="J77827" s="4" t="str">
        <f t="shared" si="1233"/>
        <v>F-gases</v>
      </c>
    </row>
    <row r="77828" spans="1:10" hidden="1" x14ac:dyDescent="0.25">
      <c r="A77828" t="s">
        <v>183</v>
      </c>
      <c r="B77828" t="s">
        <v>3</v>
      </c>
      <c r="C77828" t="s">
        <v>252</v>
      </c>
      <c r="E77828" t="s">
        <v>13</v>
      </c>
      <c r="F77828">
        <v>2041</v>
      </c>
      <c r="G77828">
        <v>0</v>
      </c>
      <c r="H77828">
        <f>IF(J77828="N2O",G77828/About!$A$75,IF('EPA non-CO2 Data'!J77828="CH4",'EPA non-CO2 Data'!G77828/About!$A$73,'EPA non-CO2 Data'!G77828))</f>
        <v>0</v>
      </c>
      <c r="I77828" s="4" t="str">
        <f>VLOOKUP(CONCATENATE(B77828,C77828,D77828),'EPA Source to Industry Map'!$D$2:$E$35,2,FALSE)</f>
        <v>chemicals 20</v>
      </c>
      <c r="J77828" s="4" t="str">
        <f t="shared" si="1233"/>
        <v>F-gases</v>
      </c>
    </row>
    <row r="77829" spans="1:10" hidden="1" x14ac:dyDescent="0.25">
      <c r="A77829" t="s">
        <v>183</v>
      </c>
      <c r="B77829" t="s">
        <v>3</v>
      </c>
      <c r="C77829" t="s">
        <v>252</v>
      </c>
      <c r="E77829" t="s">
        <v>13</v>
      </c>
      <c r="F77829">
        <v>2042</v>
      </c>
      <c r="G77829">
        <v>0</v>
      </c>
      <c r="H77829">
        <f>IF(J77829="N2O",G77829/About!$A$75,IF('EPA non-CO2 Data'!J77829="CH4",'EPA non-CO2 Data'!G77829/About!$A$73,'EPA non-CO2 Data'!G77829))</f>
        <v>0</v>
      </c>
      <c r="I77829" s="4" t="str">
        <f>VLOOKUP(CONCATENATE(B77829,C77829,D77829),'EPA Source to Industry Map'!$D$2:$E$35,2,FALSE)</f>
        <v>chemicals 20</v>
      </c>
      <c r="J77829" s="4" t="str">
        <f t="shared" si="1233"/>
        <v>F-gases</v>
      </c>
    </row>
    <row r="77830" spans="1:10" hidden="1" x14ac:dyDescent="0.25">
      <c r="A77830" t="s">
        <v>183</v>
      </c>
      <c r="B77830" t="s">
        <v>3</v>
      </c>
      <c r="C77830" t="s">
        <v>252</v>
      </c>
      <c r="E77830" t="s">
        <v>13</v>
      </c>
      <c r="F77830">
        <v>2043</v>
      </c>
      <c r="G77830">
        <v>0</v>
      </c>
      <c r="H77830">
        <f>IF(J77830="N2O",G77830/About!$A$75,IF('EPA non-CO2 Data'!J77830="CH4",'EPA non-CO2 Data'!G77830/About!$A$73,'EPA non-CO2 Data'!G77830))</f>
        <v>0</v>
      </c>
      <c r="I77830" s="4" t="str">
        <f>VLOOKUP(CONCATENATE(B77830,C77830,D77830),'EPA Source to Industry Map'!$D$2:$E$35,2,FALSE)</f>
        <v>chemicals 20</v>
      </c>
      <c r="J77830" s="4" t="str">
        <f t="shared" si="1233"/>
        <v>F-gases</v>
      </c>
    </row>
    <row r="77831" spans="1:10" hidden="1" x14ac:dyDescent="0.25">
      <c r="A77831" t="s">
        <v>183</v>
      </c>
      <c r="B77831" t="s">
        <v>3</v>
      </c>
      <c r="C77831" t="s">
        <v>252</v>
      </c>
      <c r="E77831" t="s">
        <v>13</v>
      </c>
      <c r="F77831">
        <v>2044</v>
      </c>
      <c r="G77831">
        <v>0</v>
      </c>
      <c r="H77831">
        <f>IF(J77831="N2O",G77831/About!$A$75,IF('EPA non-CO2 Data'!J77831="CH4",'EPA non-CO2 Data'!G77831/About!$A$73,'EPA non-CO2 Data'!G77831))</f>
        <v>0</v>
      </c>
      <c r="I77831" s="4" t="str">
        <f>VLOOKUP(CONCATENATE(B77831,C77831,D77831),'EPA Source to Industry Map'!$D$2:$E$35,2,FALSE)</f>
        <v>chemicals 20</v>
      </c>
      <c r="J77831" s="4" t="str">
        <f t="shared" si="1233"/>
        <v>F-gases</v>
      </c>
    </row>
    <row r="77832" spans="1:10" hidden="1" x14ac:dyDescent="0.25">
      <c r="A77832" t="s">
        <v>183</v>
      </c>
      <c r="B77832" t="s">
        <v>3</v>
      </c>
      <c r="C77832" t="s">
        <v>252</v>
      </c>
      <c r="E77832" t="s">
        <v>13</v>
      </c>
      <c r="F77832">
        <v>2045</v>
      </c>
      <c r="G77832">
        <v>0</v>
      </c>
      <c r="H77832">
        <f>IF(J77832="N2O",G77832/About!$A$75,IF('EPA non-CO2 Data'!J77832="CH4",'EPA non-CO2 Data'!G77832/About!$A$73,'EPA non-CO2 Data'!G77832))</f>
        <v>0</v>
      </c>
      <c r="I77832" s="4" t="str">
        <f>VLOOKUP(CONCATENATE(B77832,C77832,D77832),'EPA Source to Industry Map'!$D$2:$E$35,2,FALSE)</f>
        <v>chemicals 20</v>
      </c>
      <c r="J77832" s="4" t="str">
        <f t="shared" si="1233"/>
        <v>F-gases</v>
      </c>
    </row>
    <row r="77833" spans="1:10" hidden="1" x14ac:dyDescent="0.25">
      <c r="A77833" t="s">
        <v>183</v>
      </c>
      <c r="B77833" t="s">
        <v>3</v>
      </c>
      <c r="C77833" t="s">
        <v>252</v>
      </c>
      <c r="E77833" t="s">
        <v>13</v>
      </c>
      <c r="F77833">
        <v>2046</v>
      </c>
      <c r="G77833">
        <v>0</v>
      </c>
      <c r="H77833">
        <f>IF(J77833="N2O",G77833/About!$A$75,IF('EPA non-CO2 Data'!J77833="CH4",'EPA non-CO2 Data'!G77833/About!$A$73,'EPA non-CO2 Data'!G77833))</f>
        <v>0</v>
      </c>
      <c r="I77833" s="4" t="str">
        <f>VLOOKUP(CONCATENATE(B77833,C77833,D77833),'EPA Source to Industry Map'!$D$2:$E$35,2,FALSE)</f>
        <v>chemicals 20</v>
      </c>
      <c r="J77833" s="4" t="str">
        <f t="shared" si="1233"/>
        <v>F-gases</v>
      </c>
    </row>
    <row r="77834" spans="1:10" hidden="1" x14ac:dyDescent="0.25">
      <c r="A77834" t="s">
        <v>183</v>
      </c>
      <c r="B77834" t="s">
        <v>3</v>
      </c>
      <c r="C77834" t="s">
        <v>252</v>
      </c>
      <c r="E77834" t="s">
        <v>13</v>
      </c>
      <c r="F77834">
        <v>2047</v>
      </c>
      <c r="G77834">
        <v>0</v>
      </c>
      <c r="H77834">
        <f>IF(J77834="N2O",G77834/About!$A$75,IF('EPA non-CO2 Data'!J77834="CH4",'EPA non-CO2 Data'!G77834/About!$A$73,'EPA non-CO2 Data'!G77834))</f>
        <v>0</v>
      </c>
      <c r="I77834" s="4" t="str">
        <f>VLOOKUP(CONCATENATE(B77834,C77834,D77834),'EPA Source to Industry Map'!$D$2:$E$35,2,FALSE)</f>
        <v>chemicals 20</v>
      </c>
      <c r="J77834" s="4" t="str">
        <f t="shared" si="1233"/>
        <v>F-gases</v>
      </c>
    </row>
    <row r="77835" spans="1:10" hidden="1" x14ac:dyDescent="0.25">
      <c r="A77835" t="s">
        <v>183</v>
      </c>
      <c r="B77835" t="s">
        <v>3</v>
      </c>
      <c r="C77835" t="s">
        <v>252</v>
      </c>
      <c r="E77835" t="s">
        <v>13</v>
      </c>
      <c r="F77835">
        <v>2048</v>
      </c>
      <c r="G77835">
        <v>0</v>
      </c>
      <c r="H77835">
        <f>IF(J77835="N2O",G77835/About!$A$75,IF('EPA non-CO2 Data'!J77835="CH4",'EPA non-CO2 Data'!G77835/About!$A$73,'EPA non-CO2 Data'!G77835))</f>
        <v>0</v>
      </c>
      <c r="I77835" s="4" t="str">
        <f>VLOOKUP(CONCATENATE(B77835,C77835,D77835),'EPA Source to Industry Map'!$D$2:$E$35,2,FALSE)</f>
        <v>chemicals 20</v>
      </c>
      <c r="J77835" s="4" t="str">
        <f t="shared" si="1233"/>
        <v>F-gases</v>
      </c>
    </row>
    <row r="77836" spans="1:10" hidden="1" x14ac:dyDescent="0.25">
      <c r="A77836" t="s">
        <v>183</v>
      </c>
      <c r="B77836" t="s">
        <v>3</v>
      </c>
      <c r="C77836" t="s">
        <v>252</v>
      </c>
      <c r="E77836" t="s">
        <v>13</v>
      </c>
      <c r="F77836">
        <v>2049</v>
      </c>
      <c r="G77836">
        <v>0</v>
      </c>
      <c r="H77836">
        <f>IF(J77836="N2O",G77836/About!$A$75,IF('EPA non-CO2 Data'!J77836="CH4",'EPA non-CO2 Data'!G77836/About!$A$73,'EPA non-CO2 Data'!G77836))</f>
        <v>0</v>
      </c>
      <c r="I77836" s="4" t="str">
        <f>VLOOKUP(CONCATENATE(B77836,C77836,D77836),'EPA Source to Industry Map'!$D$2:$E$35,2,FALSE)</f>
        <v>chemicals 20</v>
      </c>
      <c r="J77836" s="4" t="str">
        <f t="shared" si="1233"/>
        <v>F-gases</v>
      </c>
    </row>
    <row r="77837" spans="1:10" hidden="1" x14ac:dyDescent="0.25">
      <c r="A77837" t="s">
        <v>183</v>
      </c>
      <c r="B77837" t="s">
        <v>3</v>
      </c>
      <c r="C77837" t="s">
        <v>252</v>
      </c>
      <c r="E77837" t="s">
        <v>13</v>
      </c>
      <c r="F77837">
        <v>2050</v>
      </c>
      <c r="G77837">
        <v>0</v>
      </c>
      <c r="H77837">
        <f>IF(J77837="N2O",G77837/About!$A$75,IF('EPA non-CO2 Data'!J77837="CH4",'EPA non-CO2 Data'!G77837/About!$A$73,'EPA non-CO2 Data'!G77837))</f>
        <v>0</v>
      </c>
      <c r="I77837" s="4" t="str">
        <f>VLOOKUP(CONCATENATE(B77837,C77837,D77837),'EPA Source to Industry Map'!$D$2:$E$35,2,FALSE)</f>
        <v>chemicals 20</v>
      </c>
      <c r="J77837" s="4" t="str">
        <f t="shared" si="1233"/>
        <v>F-gases</v>
      </c>
    </row>
    <row r="77838" spans="1:10" hidden="1" x14ac:dyDescent="0.25">
      <c r="A77838" t="s">
        <v>183</v>
      </c>
      <c r="B77838" t="s">
        <v>3</v>
      </c>
      <c r="C77838" t="s">
        <v>249</v>
      </c>
      <c r="D77838" t="s">
        <v>253</v>
      </c>
      <c r="E77838" t="s">
        <v>15</v>
      </c>
      <c r="F77838">
        <v>1990</v>
      </c>
      <c r="G77838">
        <v>0</v>
      </c>
      <c r="H77838">
        <f>IF(J77838="N2O",G77838/About!$A$75,IF('EPA non-CO2 Data'!J77838="CH4",'EPA non-CO2 Data'!G77838/About!$A$73,'EPA non-CO2 Data'!G77838))</f>
        <v>0</v>
      </c>
      <c r="I77838" s="4" t="str">
        <f>VLOOKUP(CONCATENATE(B77838,C77838,D77838),'EPA Source to Industry Map'!$D$2:$E$35,2,FALSE)</f>
        <v>chemicals 20</v>
      </c>
      <c r="J77838" s="4" t="str">
        <f t="shared" si="1233"/>
        <v>F-gases</v>
      </c>
    </row>
    <row r="77839" spans="1:10" hidden="1" x14ac:dyDescent="0.25">
      <c r="A77839" t="s">
        <v>183</v>
      </c>
      <c r="B77839" t="s">
        <v>3</v>
      </c>
      <c r="C77839" t="s">
        <v>249</v>
      </c>
      <c r="D77839" t="s">
        <v>253</v>
      </c>
      <c r="E77839" t="s">
        <v>15</v>
      </c>
      <c r="F77839">
        <v>1991</v>
      </c>
      <c r="G77839">
        <v>0</v>
      </c>
      <c r="H77839">
        <f>IF(J77839="N2O",G77839/About!$A$75,IF('EPA non-CO2 Data'!J77839="CH4",'EPA non-CO2 Data'!G77839/About!$A$73,'EPA non-CO2 Data'!G77839))</f>
        <v>0</v>
      </c>
      <c r="I77839" s="4" t="str">
        <f>VLOOKUP(CONCATENATE(B77839,C77839,D77839),'EPA Source to Industry Map'!$D$2:$E$35,2,FALSE)</f>
        <v>chemicals 20</v>
      </c>
      <c r="J77839" s="4" t="str">
        <f t="shared" si="1233"/>
        <v>F-gases</v>
      </c>
    </row>
    <row r="77840" spans="1:10" hidden="1" x14ac:dyDescent="0.25">
      <c r="A77840" t="s">
        <v>183</v>
      </c>
      <c r="B77840" t="s">
        <v>3</v>
      </c>
      <c r="C77840" t="s">
        <v>249</v>
      </c>
      <c r="D77840" t="s">
        <v>253</v>
      </c>
      <c r="E77840" t="s">
        <v>15</v>
      </c>
      <c r="F77840">
        <v>1992</v>
      </c>
      <c r="G77840">
        <v>0</v>
      </c>
      <c r="H77840">
        <f>IF(J77840="N2O",G77840/About!$A$75,IF('EPA non-CO2 Data'!J77840="CH4",'EPA non-CO2 Data'!G77840/About!$A$73,'EPA non-CO2 Data'!G77840))</f>
        <v>0</v>
      </c>
      <c r="I77840" s="4" t="str">
        <f>VLOOKUP(CONCATENATE(B77840,C77840,D77840),'EPA Source to Industry Map'!$D$2:$E$35,2,FALSE)</f>
        <v>chemicals 20</v>
      </c>
      <c r="J77840" s="4" t="str">
        <f t="shared" si="1233"/>
        <v>F-gases</v>
      </c>
    </row>
    <row r="77841" spans="1:10" hidden="1" x14ac:dyDescent="0.25">
      <c r="A77841" t="s">
        <v>183</v>
      </c>
      <c r="B77841" t="s">
        <v>3</v>
      </c>
      <c r="C77841" t="s">
        <v>249</v>
      </c>
      <c r="D77841" t="s">
        <v>253</v>
      </c>
      <c r="E77841" t="s">
        <v>15</v>
      </c>
      <c r="F77841">
        <v>1993</v>
      </c>
      <c r="G77841">
        <v>0</v>
      </c>
      <c r="H77841">
        <f>IF(J77841="N2O",G77841/About!$A$75,IF('EPA non-CO2 Data'!J77841="CH4",'EPA non-CO2 Data'!G77841/About!$A$73,'EPA non-CO2 Data'!G77841))</f>
        <v>0</v>
      </c>
      <c r="I77841" s="4" t="str">
        <f>VLOOKUP(CONCATENATE(B77841,C77841,D77841),'EPA Source to Industry Map'!$D$2:$E$35,2,FALSE)</f>
        <v>chemicals 20</v>
      </c>
      <c r="J77841" s="4" t="str">
        <f t="shared" si="1233"/>
        <v>F-gases</v>
      </c>
    </row>
    <row r="77842" spans="1:10" hidden="1" x14ac:dyDescent="0.25">
      <c r="A77842" t="s">
        <v>183</v>
      </c>
      <c r="B77842" t="s">
        <v>3</v>
      </c>
      <c r="C77842" t="s">
        <v>249</v>
      </c>
      <c r="D77842" t="s">
        <v>253</v>
      </c>
      <c r="E77842" t="s">
        <v>15</v>
      </c>
      <c r="F77842">
        <v>1994</v>
      </c>
      <c r="G77842">
        <v>0</v>
      </c>
      <c r="H77842">
        <f>IF(J77842="N2O",G77842/About!$A$75,IF('EPA non-CO2 Data'!J77842="CH4",'EPA non-CO2 Data'!G77842/About!$A$73,'EPA non-CO2 Data'!G77842))</f>
        <v>0</v>
      </c>
      <c r="I77842" s="4" t="str">
        <f>VLOOKUP(CONCATENATE(B77842,C77842,D77842),'EPA Source to Industry Map'!$D$2:$E$35,2,FALSE)</f>
        <v>chemicals 20</v>
      </c>
      <c r="J77842" s="4" t="str">
        <f t="shared" si="1233"/>
        <v>F-gases</v>
      </c>
    </row>
    <row r="77843" spans="1:10" hidden="1" x14ac:dyDescent="0.25">
      <c r="A77843" t="s">
        <v>183</v>
      </c>
      <c r="B77843" t="s">
        <v>3</v>
      </c>
      <c r="C77843" t="s">
        <v>249</v>
      </c>
      <c r="D77843" t="s">
        <v>253</v>
      </c>
      <c r="E77843" t="s">
        <v>15</v>
      </c>
      <c r="F77843">
        <v>1995</v>
      </c>
      <c r="G77843">
        <v>0</v>
      </c>
      <c r="H77843">
        <f>IF(J77843="N2O",G77843/About!$A$75,IF('EPA non-CO2 Data'!J77843="CH4",'EPA non-CO2 Data'!G77843/About!$A$73,'EPA non-CO2 Data'!G77843))</f>
        <v>0</v>
      </c>
      <c r="I77843" s="4" t="str">
        <f>VLOOKUP(CONCATENATE(B77843,C77843,D77843),'EPA Source to Industry Map'!$D$2:$E$35,2,FALSE)</f>
        <v>chemicals 20</v>
      </c>
      <c r="J77843" s="4" t="str">
        <f t="shared" si="1233"/>
        <v>F-gases</v>
      </c>
    </row>
    <row r="77844" spans="1:10" hidden="1" x14ac:dyDescent="0.25">
      <c r="A77844" t="s">
        <v>183</v>
      </c>
      <c r="B77844" t="s">
        <v>3</v>
      </c>
      <c r="C77844" t="s">
        <v>249</v>
      </c>
      <c r="D77844" t="s">
        <v>253</v>
      </c>
      <c r="E77844" t="s">
        <v>15</v>
      </c>
      <c r="F77844">
        <v>1996</v>
      </c>
      <c r="G77844">
        <v>0</v>
      </c>
      <c r="H77844">
        <f>IF(J77844="N2O",G77844/About!$A$75,IF('EPA non-CO2 Data'!J77844="CH4",'EPA non-CO2 Data'!G77844/About!$A$73,'EPA non-CO2 Data'!G77844))</f>
        <v>0</v>
      </c>
      <c r="I77844" s="4" t="str">
        <f>VLOOKUP(CONCATENATE(B77844,C77844,D77844),'EPA Source to Industry Map'!$D$2:$E$35,2,FALSE)</f>
        <v>chemicals 20</v>
      </c>
      <c r="J77844" s="4" t="str">
        <f t="shared" si="1233"/>
        <v>F-gases</v>
      </c>
    </row>
    <row r="77845" spans="1:10" hidden="1" x14ac:dyDescent="0.25">
      <c r="A77845" t="s">
        <v>183</v>
      </c>
      <c r="B77845" t="s">
        <v>3</v>
      </c>
      <c r="C77845" t="s">
        <v>249</v>
      </c>
      <c r="D77845" t="s">
        <v>253</v>
      </c>
      <c r="E77845" t="s">
        <v>15</v>
      </c>
      <c r="F77845">
        <v>1997</v>
      </c>
      <c r="G77845">
        <v>0</v>
      </c>
      <c r="H77845">
        <f>IF(J77845="N2O",G77845/About!$A$75,IF('EPA non-CO2 Data'!J77845="CH4",'EPA non-CO2 Data'!G77845/About!$A$73,'EPA non-CO2 Data'!G77845))</f>
        <v>0</v>
      </c>
      <c r="I77845" s="4" t="str">
        <f>VLOOKUP(CONCATENATE(B77845,C77845,D77845),'EPA Source to Industry Map'!$D$2:$E$35,2,FALSE)</f>
        <v>chemicals 20</v>
      </c>
      <c r="J77845" s="4" t="str">
        <f t="shared" si="1233"/>
        <v>F-gases</v>
      </c>
    </row>
    <row r="77846" spans="1:10" hidden="1" x14ac:dyDescent="0.25">
      <c r="A77846" t="s">
        <v>183</v>
      </c>
      <c r="B77846" t="s">
        <v>3</v>
      </c>
      <c r="C77846" t="s">
        <v>249</v>
      </c>
      <c r="D77846" t="s">
        <v>253</v>
      </c>
      <c r="E77846" t="s">
        <v>15</v>
      </c>
      <c r="F77846">
        <v>1998</v>
      </c>
      <c r="G77846">
        <v>0</v>
      </c>
      <c r="H77846">
        <f>IF(J77846="N2O",G77846/About!$A$75,IF('EPA non-CO2 Data'!J77846="CH4",'EPA non-CO2 Data'!G77846/About!$A$73,'EPA non-CO2 Data'!G77846))</f>
        <v>0</v>
      </c>
      <c r="I77846" s="4" t="str">
        <f>VLOOKUP(CONCATENATE(B77846,C77846,D77846),'EPA Source to Industry Map'!$D$2:$E$35,2,FALSE)</f>
        <v>chemicals 20</v>
      </c>
      <c r="J77846" s="4" t="str">
        <f t="shared" si="1233"/>
        <v>F-gases</v>
      </c>
    </row>
    <row r="77847" spans="1:10" hidden="1" x14ac:dyDescent="0.25">
      <c r="A77847" t="s">
        <v>183</v>
      </c>
      <c r="B77847" t="s">
        <v>3</v>
      </c>
      <c r="C77847" t="s">
        <v>249</v>
      </c>
      <c r="D77847" t="s">
        <v>253</v>
      </c>
      <c r="E77847" t="s">
        <v>15</v>
      </c>
      <c r="F77847">
        <v>1999</v>
      </c>
      <c r="G77847">
        <v>0</v>
      </c>
      <c r="H77847">
        <f>IF(J77847="N2O",G77847/About!$A$75,IF('EPA non-CO2 Data'!J77847="CH4",'EPA non-CO2 Data'!G77847/About!$A$73,'EPA non-CO2 Data'!G77847))</f>
        <v>0</v>
      </c>
      <c r="I77847" s="4" t="str">
        <f>VLOOKUP(CONCATENATE(B77847,C77847,D77847),'EPA Source to Industry Map'!$D$2:$E$35,2,FALSE)</f>
        <v>chemicals 20</v>
      </c>
      <c r="J77847" s="4" t="str">
        <f t="shared" si="1233"/>
        <v>F-gases</v>
      </c>
    </row>
    <row r="77848" spans="1:10" hidden="1" x14ac:dyDescent="0.25">
      <c r="A77848" t="s">
        <v>183</v>
      </c>
      <c r="B77848" t="s">
        <v>3</v>
      </c>
      <c r="C77848" t="s">
        <v>249</v>
      </c>
      <c r="D77848" t="s">
        <v>253</v>
      </c>
      <c r="E77848" t="s">
        <v>15</v>
      </c>
      <c r="F77848">
        <v>2000</v>
      </c>
      <c r="G77848">
        <v>0</v>
      </c>
      <c r="H77848">
        <f>IF(J77848="N2O",G77848/About!$A$75,IF('EPA non-CO2 Data'!J77848="CH4",'EPA non-CO2 Data'!G77848/About!$A$73,'EPA non-CO2 Data'!G77848))</f>
        <v>0</v>
      </c>
      <c r="I77848" s="4" t="str">
        <f>VLOOKUP(CONCATENATE(B77848,C77848,D77848),'EPA Source to Industry Map'!$D$2:$E$35,2,FALSE)</f>
        <v>chemicals 20</v>
      </c>
      <c r="J77848" s="4" t="str">
        <f t="shared" si="1233"/>
        <v>F-gases</v>
      </c>
    </row>
    <row r="77849" spans="1:10" hidden="1" x14ac:dyDescent="0.25">
      <c r="A77849" t="s">
        <v>183</v>
      </c>
      <c r="B77849" t="s">
        <v>3</v>
      </c>
      <c r="C77849" t="s">
        <v>249</v>
      </c>
      <c r="D77849" t="s">
        <v>253</v>
      </c>
      <c r="E77849" t="s">
        <v>15</v>
      </c>
      <c r="F77849">
        <v>2001</v>
      </c>
      <c r="G77849">
        <v>0</v>
      </c>
      <c r="H77849">
        <f>IF(J77849="N2O",G77849/About!$A$75,IF('EPA non-CO2 Data'!J77849="CH4",'EPA non-CO2 Data'!G77849/About!$A$73,'EPA non-CO2 Data'!G77849))</f>
        <v>0</v>
      </c>
      <c r="I77849" s="4" t="str">
        <f>VLOOKUP(CONCATENATE(B77849,C77849,D77849),'EPA Source to Industry Map'!$D$2:$E$35,2,FALSE)</f>
        <v>chemicals 20</v>
      </c>
      <c r="J77849" s="4" t="str">
        <f t="shared" si="1233"/>
        <v>F-gases</v>
      </c>
    </row>
    <row r="77850" spans="1:10" hidden="1" x14ac:dyDescent="0.25">
      <c r="A77850" t="s">
        <v>183</v>
      </c>
      <c r="B77850" t="s">
        <v>3</v>
      </c>
      <c r="C77850" t="s">
        <v>249</v>
      </c>
      <c r="D77850" t="s">
        <v>253</v>
      </c>
      <c r="E77850" t="s">
        <v>15</v>
      </c>
      <c r="F77850">
        <v>2002</v>
      </c>
      <c r="G77850">
        <v>0</v>
      </c>
      <c r="H77850">
        <f>IF(J77850="N2O",G77850/About!$A$75,IF('EPA non-CO2 Data'!J77850="CH4",'EPA non-CO2 Data'!G77850/About!$A$73,'EPA non-CO2 Data'!G77850))</f>
        <v>0</v>
      </c>
      <c r="I77850" s="4" t="str">
        <f>VLOOKUP(CONCATENATE(B77850,C77850,D77850),'EPA Source to Industry Map'!$D$2:$E$35,2,FALSE)</f>
        <v>chemicals 20</v>
      </c>
      <c r="J77850" s="4" t="str">
        <f t="shared" si="1233"/>
        <v>F-gases</v>
      </c>
    </row>
    <row r="77851" spans="1:10" hidden="1" x14ac:dyDescent="0.25">
      <c r="A77851" t="s">
        <v>183</v>
      </c>
      <c r="B77851" t="s">
        <v>3</v>
      </c>
      <c r="C77851" t="s">
        <v>249</v>
      </c>
      <c r="D77851" t="s">
        <v>253</v>
      </c>
      <c r="E77851" t="s">
        <v>15</v>
      </c>
      <c r="F77851">
        <v>2003</v>
      </c>
      <c r="G77851">
        <v>0</v>
      </c>
      <c r="H77851">
        <f>IF(J77851="N2O",G77851/About!$A$75,IF('EPA non-CO2 Data'!J77851="CH4",'EPA non-CO2 Data'!G77851/About!$A$73,'EPA non-CO2 Data'!G77851))</f>
        <v>0</v>
      </c>
      <c r="I77851" s="4" t="str">
        <f>VLOOKUP(CONCATENATE(B77851,C77851,D77851),'EPA Source to Industry Map'!$D$2:$E$35,2,FALSE)</f>
        <v>chemicals 20</v>
      </c>
      <c r="J77851" s="4" t="str">
        <f t="shared" si="1233"/>
        <v>F-gases</v>
      </c>
    </row>
    <row r="77852" spans="1:10" hidden="1" x14ac:dyDescent="0.25">
      <c r="A77852" t="s">
        <v>183</v>
      </c>
      <c r="B77852" t="s">
        <v>3</v>
      </c>
      <c r="C77852" t="s">
        <v>249</v>
      </c>
      <c r="D77852" t="s">
        <v>253</v>
      </c>
      <c r="E77852" t="s">
        <v>15</v>
      </c>
      <c r="F77852">
        <v>2004</v>
      </c>
      <c r="G77852">
        <v>0</v>
      </c>
      <c r="H77852">
        <f>IF(J77852="N2O",G77852/About!$A$75,IF('EPA non-CO2 Data'!J77852="CH4",'EPA non-CO2 Data'!G77852/About!$A$73,'EPA non-CO2 Data'!G77852))</f>
        <v>0</v>
      </c>
      <c r="I77852" s="4" t="str">
        <f>VLOOKUP(CONCATENATE(B77852,C77852,D77852),'EPA Source to Industry Map'!$D$2:$E$35,2,FALSE)</f>
        <v>chemicals 20</v>
      </c>
      <c r="J77852" s="4" t="str">
        <f t="shared" si="1233"/>
        <v>F-gases</v>
      </c>
    </row>
    <row r="77853" spans="1:10" hidden="1" x14ac:dyDescent="0.25">
      <c r="A77853" t="s">
        <v>183</v>
      </c>
      <c r="B77853" t="s">
        <v>3</v>
      </c>
      <c r="C77853" t="s">
        <v>249</v>
      </c>
      <c r="D77853" t="s">
        <v>253</v>
      </c>
      <c r="E77853" t="s">
        <v>15</v>
      </c>
      <c r="F77853">
        <v>2005</v>
      </c>
      <c r="G77853">
        <v>0</v>
      </c>
      <c r="H77853">
        <f>IF(J77853="N2O",G77853/About!$A$75,IF('EPA non-CO2 Data'!J77853="CH4",'EPA non-CO2 Data'!G77853/About!$A$73,'EPA non-CO2 Data'!G77853))</f>
        <v>0</v>
      </c>
      <c r="I77853" s="4" t="str">
        <f>VLOOKUP(CONCATENATE(B77853,C77853,D77853),'EPA Source to Industry Map'!$D$2:$E$35,2,FALSE)</f>
        <v>chemicals 20</v>
      </c>
      <c r="J77853" s="4" t="str">
        <f t="shared" si="1233"/>
        <v>F-gases</v>
      </c>
    </row>
    <row r="77854" spans="1:10" hidden="1" x14ac:dyDescent="0.25">
      <c r="A77854" t="s">
        <v>183</v>
      </c>
      <c r="B77854" t="s">
        <v>3</v>
      </c>
      <c r="C77854" t="s">
        <v>249</v>
      </c>
      <c r="D77854" t="s">
        <v>253</v>
      </c>
      <c r="E77854" t="s">
        <v>15</v>
      </c>
      <c r="F77854">
        <v>2006</v>
      </c>
      <c r="G77854">
        <v>0</v>
      </c>
      <c r="H77854">
        <f>IF(J77854="N2O",G77854/About!$A$75,IF('EPA non-CO2 Data'!J77854="CH4",'EPA non-CO2 Data'!G77854/About!$A$73,'EPA non-CO2 Data'!G77854))</f>
        <v>0</v>
      </c>
      <c r="I77854" s="4" t="str">
        <f>VLOOKUP(CONCATENATE(B77854,C77854,D77854),'EPA Source to Industry Map'!$D$2:$E$35,2,FALSE)</f>
        <v>chemicals 20</v>
      </c>
      <c r="J77854" s="4" t="str">
        <f t="shared" si="1233"/>
        <v>F-gases</v>
      </c>
    </row>
    <row r="77855" spans="1:10" hidden="1" x14ac:dyDescent="0.25">
      <c r="A77855" t="s">
        <v>183</v>
      </c>
      <c r="B77855" t="s">
        <v>3</v>
      </c>
      <c r="C77855" t="s">
        <v>249</v>
      </c>
      <c r="D77855" t="s">
        <v>253</v>
      </c>
      <c r="E77855" t="s">
        <v>15</v>
      </c>
      <c r="F77855">
        <v>2007</v>
      </c>
      <c r="G77855">
        <v>0</v>
      </c>
      <c r="H77855">
        <f>IF(J77855="N2O",G77855/About!$A$75,IF('EPA non-CO2 Data'!J77855="CH4",'EPA non-CO2 Data'!G77855/About!$A$73,'EPA non-CO2 Data'!G77855))</f>
        <v>0</v>
      </c>
      <c r="I77855" s="4" t="str">
        <f>VLOOKUP(CONCATENATE(B77855,C77855,D77855),'EPA Source to Industry Map'!$D$2:$E$35,2,FALSE)</f>
        <v>chemicals 20</v>
      </c>
      <c r="J77855" s="4" t="str">
        <f t="shared" si="1233"/>
        <v>F-gases</v>
      </c>
    </row>
    <row r="77856" spans="1:10" hidden="1" x14ac:dyDescent="0.25">
      <c r="A77856" t="s">
        <v>183</v>
      </c>
      <c r="B77856" t="s">
        <v>3</v>
      </c>
      <c r="C77856" t="s">
        <v>249</v>
      </c>
      <c r="D77856" t="s">
        <v>253</v>
      </c>
      <c r="E77856" t="s">
        <v>15</v>
      </c>
      <c r="F77856">
        <v>2008</v>
      </c>
      <c r="G77856">
        <v>0</v>
      </c>
      <c r="H77856">
        <f>IF(J77856="N2O",G77856/About!$A$75,IF('EPA non-CO2 Data'!J77856="CH4",'EPA non-CO2 Data'!G77856/About!$A$73,'EPA non-CO2 Data'!G77856))</f>
        <v>0</v>
      </c>
      <c r="I77856" s="4" t="str">
        <f>VLOOKUP(CONCATENATE(B77856,C77856,D77856),'EPA Source to Industry Map'!$D$2:$E$35,2,FALSE)</f>
        <v>chemicals 20</v>
      </c>
      <c r="J77856" s="4" t="str">
        <f t="shared" si="1233"/>
        <v>F-gases</v>
      </c>
    </row>
    <row r="77857" spans="1:10" hidden="1" x14ac:dyDescent="0.25">
      <c r="A77857" t="s">
        <v>183</v>
      </c>
      <c r="B77857" t="s">
        <v>3</v>
      </c>
      <c r="C77857" t="s">
        <v>249</v>
      </c>
      <c r="D77857" t="s">
        <v>253</v>
      </c>
      <c r="E77857" t="s">
        <v>15</v>
      </c>
      <c r="F77857">
        <v>2009</v>
      </c>
      <c r="G77857">
        <v>0</v>
      </c>
      <c r="H77857">
        <f>IF(J77857="N2O",G77857/About!$A$75,IF('EPA non-CO2 Data'!J77857="CH4",'EPA non-CO2 Data'!G77857/About!$A$73,'EPA non-CO2 Data'!G77857))</f>
        <v>0</v>
      </c>
      <c r="I77857" s="4" t="str">
        <f>VLOOKUP(CONCATENATE(B77857,C77857,D77857),'EPA Source to Industry Map'!$D$2:$E$35,2,FALSE)</f>
        <v>chemicals 20</v>
      </c>
      <c r="J77857" s="4" t="str">
        <f t="shared" si="1233"/>
        <v>F-gases</v>
      </c>
    </row>
    <row r="77858" spans="1:10" hidden="1" x14ac:dyDescent="0.25">
      <c r="A77858" t="s">
        <v>183</v>
      </c>
      <c r="B77858" t="s">
        <v>3</v>
      </c>
      <c r="C77858" t="s">
        <v>249</v>
      </c>
      <c r="D77858" t="s">
        <v>253</v>
      </c>
      <c r="E77858" t="s">
        <v>15</v>
      </c>
      <c r="F77858">
        <v>2010</v>
      </c>
      <c r="G77858">
        <v>0</v>
      </c>
      <c r="H77858">
        <f>IF(J77858="N2O",G77858/About!$A$75,IF('EPA non-CO2 Data'!J77858="CH4",'EPA non-CO2 Data'!G77858/About!$A$73,'EPA non-CO2 Data'!G77858))</f>
        <v>0</v>
      </c>
      <c r="I77858" s="4" t="str">
        <f>VLOOKUP(CONCATENATE(B77858,C77858,D77858),'EPA Source to Industry Map'!$D$2:$E$35,2,FALSE)</f>
        <v>chemicals 20</v>
      </c>
      <c r="J77858" s="4" t="str">
        <f t="shared" si="1233"/>
        <v>F-gases</v>
      </c>
    </row>
    <row r="77859" spans="1:10" hidden="1" x14ac:dyDescent="0.25">
      <c r="A77859" t="s">
        <v>183</v>
      </c>
      <c r="B77859" t="s">
        <v>3</v>
      </c>
      <c r="C77859" t="s">
        <v>249</v>
      </c>
      <c r="D77859" t="s">
        <v>253</v>
      </c>
      <c r="E77859" t="s">
        <v>15</v>
      </c>
      <c r="F77859">
        <v>2011</v>
      </c>
      <c r="G77859">
        <v>0</v>
      </c>
      <c r="H77859">
        <f>IF(J77859="N2O",G77859/About!$A$75,IF('EPA non-CO2 Data'!J77859="CH4",'EPA non-CO2 Data'!G77859/About!$A$73,'EPA non-CO2 Data'!G77859))</f>
        <v>0</v>
      </c>
      <c r="I77859" s="4" t="str">
        <f>VLOOKUP(CONCATENATE(B77859,C77859,D77859),'EPA Source to Industry Map'!$D$2:$E$35,2,FALSE)</f>
        <v>chemicals 20</v>
      </c>
      <c r="J77859" s="4" t="str">
        <f t="shared" si="1233"/>
        <v>F-gases</v>
      </c>
    </row>
    <row r="77860" spans="1:10" hidden="1" x14ac:dyDescent="0.25">
      <c r="A77860" t="s">
        <v>183</v>
      </c>
      <c r="B77860" t="s">
        <v>3</v>
      </c>
      <c r="C77860" t="s">
        <v>249</v>
      </c>
      <c r="D77860" t="s">
        <v>253</v>
      </c>
      <c r="E77860" t="s">
        <v>15</v>
      </c>
      <c r="F77860">
        <v>2012</v>
      </c>
      <c r="G77860">
        <v>0</v>
      </c>
      <c r="H77860">
        <f>IF(J77860="N2O",G77860/About!$A$75,IF('EPA non-CO2 Data'!J77860="CH4",'EPA non-CO2 Data'!G77860/About!$A$73,'EPA non-CO2 Data'!G77860))</f>
        <v>0</v>
      </c>
      <c r="I77860" s="4" t="str">
        <f>VLOOKUP(CONCATENATE(B77860,C77860,D77860),'EPA Source to Industry Map'!$D$2:$E$35,2,FALSE)</f>
        <v>chemicals 20</v>
      </c>
      <c r="J77860" s="4" t="str">
        <f t="shared" si="1233"/>
        <v>F-gases</v>
      </c>
    </row>
    <row r="77861" spans="1:10" hidden="1" x14ac:dyDescent="0.25">
      <c r="A77861" t="s">
        <v>183</v>
      </c>
      <c r="B77861" t="s">
        <v>3</v>
      </c>
      <c r="C77861" t="s">
        <v>249</v>
      </c>
      <c r="D77861" t="s">
        <v>253</v>
      </c>
      <c r="E77861" t="s">
        <v>15</v>
      </c>
      <c r="F77861">
        <v>2013</v>
      </c>
      <c r="G77861">
        <v>0</v>
      </c>
      <c r="H77861">
        <f>IF(J77861="N2O",G77861/About!$A$75,IF('EPA non-CO2 Data'!J77861="CH4",'EPA non-CO2 Data'!G77861/About!$A$73,'EPA non-CO2 Data'!G77861))</f>
        <v>0</v>
      </c>
      <c r="I77861" s="4" t="str">
        <f>VLOOKUP(CONCATENATE(B77861,C77861,D77861),'EPA Source to Industry Map'!$D$2:$E$35,2,FALSE)</f>
        <v>chemicals 20</v>
      </c>
      <c r="J77861" s="4" t="str">
        <f t="shared" si="1233"/>
        <v>F-gases</v>
      </c>
    </row>
    <row r="77862" spans="1:10" hidden="1" x14ac:dyDescent="0.25">
      <c r="A77862" t="s">
        <v>183</v>
      </c>
      <c r="B77862" t="s">
        <v>3</v>
      </c>
      <c r="C77862" t="s">
        <v>249</v>
      </c>
      <c r="D77862" t="s">
        <v>253</v>
      </c>
      <c r="E77862" t="s">
        <v>15</v>
      </c>
      <c r="F77862">
        <v>2014</v>
      </c>
      <c r="G77862">
        <v>0</v>
      </c>
      <c r="H77862">
        <f>IF(J77862="N2O",G77862/About!$A$75,IF('EPA non-CO2 Data'!J77862="CH4",'EPA non-CO2 Data'!G77862/About!$A$73,'EPA non-CO2 Data'!G77862))</f>
        <v>0</v>
      </c>
      <c r="I77862" s="4" t="str">
        <f>VLOOKUP(CONCATENATE(B77862,C77862,D77862),'EPA Source to Industry Map'!$D$2:$E$35,2,FALSE)</f>
        <v>chemicals 20</v>
      </c>
      <c r="J77862" s="4" t="str">
        <f t="shared" si="1233"/>
        <v>F-gases</v>
      </c>
    </row>
    <row r="77863" spans="1:10" hidden="1" x14ac:dyDescent="0.25">
      <c r="A77863" t="s">
        <v>183</v>
      </c>
      <c r="B77863" t="s">
        <v>3</v>
      </c>
      <c r="C77863" t="s">
        <v>249</v>
      </c>
      <c r="D77863" t="s">
        <v>253</v>
      </c>
      <c r="E77863" t="s">
        <v>15</v>
      </c>
      <c r="F77863">
        <v>2015</v>
      </c>
      <c r="G77863">
        <v>0</v>
      </c>
      <c r="H77863">
        <f>IF(J77863="N2O",G77863/About!$A$75,IF('EPA non-CO2 Data'!J77863="CH4",'EPA non-CO2 Data'!G77863/About!$A$73,'EPA non-CO2 Data'!G77863))</f>
        <v>0</v>
      </c>
      <c r="I77863" s="4" t="str">
        <f>VLOOKUP(CONCATENATE(B77863,C77863,D77863),'EPA Source to Industry Map'!$D$2:$E$35,2,FALSE)</f>
        <v>chemicals 20</v>
      </c>
      <c r="J77863" s="4" t="str">
        <f t="shared" si="1233"/>
        <v>F-gases</v>
      </c>
    </row>
    <row r="77864" spans="1:10" hidden="1" x14ac:dyDescent="0.25">
      <c r="A77864" t="s">
        <v>183</v>
      </c>
      <c r="B77864" t="s">
        <v>3</v>
      </c>
      <c r="C77864" t="s">
        <v>249</v>
      </c>
      <c r="D77864" t="s">
        <v>253</v>
      </c>
      <c r="E77864" t="s">
        <v>15</v>
      </c>
      <c r="F77864">
        <v>2016</v>
      </c>
      <c r="G77864">
        <v>0</v>
      </c>
      <c r="H77864">
        <f>IF(J77864="N2O",G77864/About!$A$75,IF('EPA non-CO2 Data'!J77864="CH4",'EPA non-CO2 Data'!G77864/About!$A$73,'EPA non-CO2 Data'!G77864))</f>
        <v>0</v>
      </c>
      <c r="I77864" s="4" t="str">
        <f>VLOOKUP(CONCATENATE(B77864,C77864,D77864),'EPA Source to Industry Map'!$D$2:$E$35,2,FALSE)</f>
        <v>chemicals 20</v>
      </c>
      <c r="J77864" s="4" t="str">
        <f t="shared" si="1233"/>
        <v>F-gases</v>
      </c>
    </row>
    <row r="77865" spans="1:10" hidden="1" x14ac:dyDescent="0.25">
      <c r="A77865" t="s">
        <v>183</v>
      </c>
      <c r="B77865" t="s">
        <v>3</v>
      </c>
      <c r="C77865" t="s">
        <v>249</v>
      </c>
      <c r="D77865" t="s">
        <v>253</v>
      </c>
      <c r="E77865" t="s">
        <v>15</v>
      </c>
      <c r="F77865">
        <v>2017</v>
      </c>
      <c r="G77865">
        <v>0</v>
      </c>
      <c r="H77865">
        <f>IF(J77865="N2O",G77865/About!$A$75,IF('EPA non-CO2 Data'!J77865="CH4",'EPA non-CO2 Data'!G77865/About!$A$73,'EPA non-CO2 Data'!G77865))</f>
        <v>0</v>
      </c>
      <c r="I77865" s="4" t="str">
        <f>VLOOKUP(CONCATENATE(B77865,C77865,D77865),'EPA Source to Industry Map'!$D$2:$E$35,2,FALSE)</f>
        <v>chemicals 20</v>
      </c>
      <c r="J77865" s="4" t="str">
        <f t="shared" si="1233"/>
        <v>F-gases</v>
      </c>
    </row>
    <row r="77866" spans="1:10" hidden="1" x14ac:dyDescent="0.25">
      <c r="A77866" t="s">
        <v>183</v>
      </c>
      <c r="B77866" t="s">
        <v>3</v>
      </c>
      <c r="C77866" t="s">
        <v>249</v>
      </c>
      <c r="D77866" t="s">
        <v>253</v>
      </c>
      <c r="E77866" t="s">
        <v>15</v>
      </c>
      <c r="F77866">
        <v>2018</v>
      </c>
      <c r="G77866">
        <v>0</v>
      </c>
      <c r="H77866">
        <f>IF(J77866="N2O",G77866/About!$A$75,IF('EPA non-CO2 Data'!J77866="CH4",'EPA non-CO2 Data'!G77866/About!$A$73,'EPA non-CO2 Data'!G77866))</f>
        <v>0</v>
      </c>
      <c r="I77866" s="4" t="str">
        <f>VLOOKUP(CONCATENATE(B77866,C77866,D77866),'EPA Source to Industry Map'!$D$2:$E$35,2,FALSE)</f>
        <v>chemicals 20</v>
      </c>
      <c r="J77866" s="4" t="str">
        <f t="shared" si="1233"/>
        <v>F-gases</v>
      </c>
    </row>
    <row r="77867" spans="1:10" hidden="1" x14ac:dyDescent="0.25">
      <c r="A77867" t="s">
        <v>183</v>
      </c>
      <c r="B77867" t="s">
        <v>3</v>
      </c>
      <c r="C77867" t="s">
        <v>249</v>
      </c>
      <c r="D77867" t="s">
        <v>253</v>
      </c>
      <c r="E77867" t="s">
        <v>15</v>
      </c>
      <c r="F77867">
        <v>2019</v>
      </c>
      <c r="G77867">
        <v>0</v>
      </c>
      <c r="H77867">
        <f>IF(J77867="N2O",G77867/About!$A$75,IF('EPA non-CO2 Data'!J77867="CH4",'EPA non-CO2 Data'!G77867/About!$A$73,'EPA non-CO2 Data'!G77867))</f>
        <v>0</v>
      </c>
      <c r="I77867" s="4" t="str">
        <f>VLOOKUP(CONCATENATE(B77867,C77867,D77867),'EPA Source to Industry Map'!$D$2:$E$35,2,FALSE)</f>
        <v>chemicals 20</v>
      </c>
      <c r="J77867" s="4" t="str">
        <f t="shared" ref="J77867:J77930" si="1234">IF(ISNUMBER(SEARCH("F",E77867)),"F-gases",E77867)</f>
        <v>F-gases</v>
      </c>
    </row>
    <row r="77868" spans="1:10" hidden="1" x14ac:dyDescent="0.25">
      <c r="A77868" t="s">
        <v>183</v>
      </c>
      <c r="B77868" t="s">
        <v>3</v>
      </c>
      <c r="C77868" t="s">
        <v>249</v>
      </c>
      <c r="D77868" t="s">
        <v>253</v>
      </c>
      <c r="E77868" t="s">
        <v>15</v>
      </c>
      <c r="F77868">
        <v>2020</v>
      </c>
      <c r="G77868">
        <v>0</v>
      </c>
      <c r="H77868">
        <f>IF(J77868="N2O",G77868/About!$A$75,IF('EPA non-CO2 Data'!J77868="CH4",'EPA non-CO2 Data'!G77868/About!$A$73,'EPA non-CO2 Data'!G77868))</f>
        <v>0</v>
      </c>
      <c r="I77868" s="4" t="str">
        <f>VLOOKUP(CONCATENATE(B77868,C77868,D77868),'EPA Source to Industry Map'!$D$2:$E$35,2,FALSE)</f>
        <v>chemicals 20</v>
      </c>
      <c r="J77868" s="4" t="str">
        <f t="shared" si="1234"/>
        <v>F-gases</v>
      </c>
    </row>
    <row r="77869" spans="1:10" hidden="1" x14ac:dyDescent="0.25">
      <c r="A77869" t="s">
        <v>183</v>
      </c>
      <c r="B77869" t="s">
        <v>3</v>
      </c>
      <c r="C77869" t="s">
        <v>249</v>
      </c>
      <c r="D77869" t="s">
        <v>253</v>
      </c>
      <c r="E77869" t="s">
        <v>15</v>
      </c>
      <c r="F77869">
        <v>2021</v>
      </c>
      <c r="G77869">
        <v>0</v>
      </c>
      <c r="H77869">
        <f>IF(J77869="N2O",G77869/About!$A$75,IF('EPA non-CO2 Data'!J77869="CH4",'EPA non-CO2 Data'!G77869/About!$A$73,'EPA non-CO2 Data'!G77869))</f>
        <v>0</v>
      </c>
      <c r="I77869" s="4" t="str">
        <f>VLOOKUP(CONCATENATE(B77869,C77869,D77869),'EPA Source to Industry Map'!$D$2:$E$35,2,FALSE)</f>
        <v>chemicals 20</v>
      </c>
      <c r="J77869" s="4" t="str">
        <f t="shared" si="1234"/>
        <v>F-gases</v>
      </c>
    </row>
    <row r="77870" spans="1:10" hidden="1" x14ac:dyDescent="0.25">
      <c r="A77870" t="s">
        <v>183</v>
      </c>
      <c r="B77870" t="s">
        <v>3</v>
      </c>
      <c r="C77870" t="s">
        <v>249</v>
      </c>
      <c r="D77870" t="s">
        <v>253</v>
      </c>
      <c r="E77870" t="s">
        <v>15</v>
      </c>
      <c r="F77870">
        <v>2022</v>
      </c>
      <c r="G77870">
        <v>0</v>
      </c>
      <c r="H77870">
        <f>IF(J77870="N2O",G77870/About!$A$75,IF('EPA non-CO2 Data'!J77870="CH4",'EPA non-CO2 Data'!G77870/About!$A$73,'EPA non-CO2 Data'!G77870))</f>
        <v>0</v>
      </c>
      <c r="I77870" s="4" t="str">
        <f>VLOOKUP(CONCATENATE(B77870,C77870,D77870),'EPA Source to Industry Map'!$D$2:$E$35,2,FALSE)</f>
        <v>chemicals 20</v>
      </c>
      <c r="J77870" s="4" t="str">
        <f t="shared" si="1234"/>
        <v>F-gases</v>
      </c>
    </row>
    <row r="77871" spans="1:10" hidden="1" x14ac:dyDescent="0.25">
      <c r="A77871" t="s">
        <v>183</v>
      </c>
      <c r="B77871" t="s">
        <v>3</v>
      </c>
      <c r="C77871" t="s">
        <v>249</v>
      </c>
      <c r="D77871" t="s">
        <v>253</v>
      </c>
      <c r="E77871" t="s">
        <v>15</v>
      </c>
      <c r="F77871">
        <v>2023</v>
      </c>
      <c r="G77871">
        <v>0</v>
      </c>
      <c r="H77871">
        <f>IF(J77871="N2O",G77871/About!$A$75,IF('EPA non-CO2 Data'!J77871="CH4",'EPA non-CO2 Data'!G77871/About!$A$73,'EPA non-CO2 Data'!G77871))</f>
        <v>0</v>
      </c>
      <c r="I77871" s="4" t="str">
        <f>VLOOKUP(CONCATENATE(B77871,C77871,D77871),'EPA Source to Industry Map'!$D$2:$E$35,2,FALSE)</f>
        <v>chemicals 20</v>
      </c>
      <c r="J77871" s="4" t="str">
        <f t="shared" si="1234"/>
        <v>F-gases</v>
      </c>
    </row>
    <row r="77872" spans="1:10" hidden="1" x14ac:dyDescent="0.25">
      <c r="A77872" t="s">
        <v>183</v>
      </c>
      <c r="B77872" t="s">
        <v>3</v>
      </c>
      <c r="C77872" t="s">
        <v>249</v>
      </c>
      <c r="D77872" t="s">
        <v>253</v>
      </c>
      <c r="E77872" t="s">
        <v>15</v>
      </c>
      <c r="F77872">
        <v>2024</v>
      </c>
      <c r="G77872">
        <v>0</v>
      </c>
      <c r="H77872">
        <f>IF(J77872="N2O",G77872/About!$A$75,IF('EPA non-CO2 Data'!J77872="CH4",'EPA non-CO2 Data'!G77872/About!$A$73,'EPA non-CO2 Data'!G77872))</f>
        <v>0</v>
      </c>
      <c r="I77872" s="4" t="str">
        <f>VLOOKUP(CONCATENATE(B77872,C77872,D77872),'EPA Source to Industry Map'!$D$2:$E$35,2,FALSE)</f>
        <v>chemicals 20</v>
      </c>
      <c r="J77872" s="4" t="str">
        <f t="shared" si="1234"/>
        <v>F-gases</v>
      </c>
    </row>
    <row r="77873" spans="1:10" hidden="1" x14ac:dyDescent="0.25">
      <c r="A77873" t="s">
        <v>183</v>
      </c>
      <c r="B77873" t="s">
        <v>3</v>
      </c>
      <c r="C77873" t="s">
        <v>249</v>
      </c>
      <c r="D77873" t="s">
        <v>253</v>
      </c>
      <c r="E77873" t="s">
        <v>15</v>
      </c>
      <c r="F77873">
        <v>2025</v>
      </c>
      <c r="G77873">
        <v>0</v>
      </c>
      <c r="H77873">
        <f>IF(J77873="N2O",G77873/About!$A$75,IF('EPA non-CO2 Data'!J77873="CH4",'EPA non-CO2 Data'!G77873/About!$A$73,'EPA non-CO2 Data'!G77873))</f>
        <v>0</v>
      </c>
      <c r="I77873" s="4" t="str">
        <f>VLOOKUP(CONCATENATE(B77873,C77873,D77873),'EPA Source to Industry Map'!$D$2:$E$35,2,FALSE)</f>
        <v>chemicals 20</v>
      </c>
      <c r="J77873" s="4" t="str">
        <f t="shared" si="1234"/>
        <v>F-gases</v>
      </c>
    </row>
    <row r="77874" spans="1:10" hidden="1" x14ac:dyDescent="0.25">
      <c r="A77874" t="s">
        <v>183</v>
      </c>
      <c r="B77874" t="s">
        <v>3</v>
      </c>
      <c r="C77874" t="s">
        <v>249</v>
      </c>
      <c r="D77874" t="s">
        <v>253</v>
      </c>
      <c r="E77874" t="s">
        <v>15</v>
      </c>
      <c r="F77874">
        <v>2026</v>
      </c>
      <c r="G77874">
        <v>0</v>
      </c>
      <c r="H77874">
        <f>IF(J77874="N2O",G77874/About!$A$75,IF('EPA non-CO2 Data'!J77874="CH4",'EPA non-CO2 Data'!G77874/About!$A$73,'EPA non-CO2 Data'!G77874))</f>
        <v>0</v>
      </c>
      <c r="I77874" s="4" t="str">
        <f>VLOOKUP(CONCATENATE(B77874,C77874,D77874),'EPA Source to Industry Map'!$D$2:$E$35,2,FALSE)</f>
        <v>chemicals 20</v>
      </c>
      <c r="J77874" s="4" t="str">
        <f t="shared" si="1234"/>
        <v>F-gases</v>
      </c>
    </row>
    <row r="77875" spans="1:10" hidden="1" x14ac:dyDescent="0.25">
      <c r="A77875" t="s">
        <v>183</v>
      </c>
      <c r="B77875" t="s">
        <v>3</v>
      </c>
      <c r="C77875" t="s">
        <v>249</v>
      </c>
      <c r="D77875" t="s">
        <v>253</v>
      </c>
      <c r="E77875" t="s">
        <v>15</v>
      </c>
      <c r="F77875">
        <v>2027</v>
      </c>
      <c r="G77875">
        <v>0</v>
      </c>
      <c r="H77875">
        <f>IF(J77875="N2O",G77875/About!$A$75,IF('EPA non-CO2 Data'!J77875="CH4",'EPA non-CO2 Data'!G77875/About!$A$73,'EPA non-CO2 Data'!G77875))</f>
        <v>0</v>
      </c>
      <c r="I77875" s="4" t="str">
        <f>VLOOKUP(CONCATENATE(B77875,C77875,D77875),'EPA Source to Industry Map'!$D$2:$E$35,2,FALSE)</f>
        <v>chemicals 20</v>
      </c>
      <c r="J77875" s="4" t="str">
        <f t="shared" si="1234"/>
        <v>F-gases</v>
      </c>
    </row>
    <row r="77876" spans="1:10" hidden="1" x14ac:dyDescent="0.25">
      <c r="A77876" t="s">
        <v>183</v>
      </c>
      <c r="B77876" t="s">
        <v>3</v>
      </c>
      <c r="C77876" t="s">
        <v>249</v>
      </c>
      <c r="D77876" t="s">
        <v>253</v>
      </c>
      <c r="E77876" t="s">
        <v>15</v>
      </c>
      <c r="F77876">
        <v>2028</v>
      </c>
      <c r="G77876">
        <v>0</v>
      </c>
      <c r="H77876">
        <f>IF(J77876="N2O",G77876/About!$A$75,IF('EPA non-CO2 Data'!J77876="CH4",'EPA non-CO2 Data'!G77876/About!$A$73,'EPA non-CO2 Data'!G77876))</f>
        <v>0</v>
      </c>
      <c r="I77876" s="4" t="str">
        <f>VLOOKUP(CONCATENATE(B77876,C77876,D77876),'EPA Source to Industry Map'!$D$2:$E$35,2,FALSE)</f>
        <v>chemicals 20</v>
      </c>
      <c r="J77876" s="4" t="str">
        <f t="shared" si="1234"/>
        <v>F-gases</v>
      </c>
    </row>
    <row r="77877" spans="1:10" hidden="1" x14ac:dyDescent="0.25">
      <c r="A77877" t="s">
        <v>183</v>
      </c>
      <c r="B77877" t="s">
        <v>3</v>
      </c>
      <c r="C77877" t="s">
        <v>249</v>
      </c>
      <c r="D77877" t="s">
        <v>253</v>
      </c>
      <c r="E77877" t="s">
        <v>15</v>
      </c>
      <c r="F77877">
        <v>2029</v>
      </c>
      <c r="G77877">
        <v>0</v>
      </c>
      <c r="H77877">
        <f>IF(J77877="N2O",G77877/About!$A$75,IF('EPA non-CO2 Data'!J77877="CH4",'EPA non-CO2 Data'!G77877/About!$A$73,'EPA non-CO2 Data'!G77877))</f>
        <v>0</v>
      </c>
      <c r="I77877" s="4" t="str">
        <f>VLOOKUP(CONCATENATE(B77877,C77877,D77877),'EPA Source to Industry Map'!$D$2:$E$35,2,FALSE)</f>
        <v>chemicals 20</v>
      </c>
      <c r="J77877" s="4" t="str">
        <f t="shared" si="1234"/>
        <v>F-gases</v>
      </c>
    </row>
    <row r="77878" spans="1:10" hidden="1" x14ac:dyDescent="0.25">
      <c r="A77878" t="s">
        <v>183</v>
      </c>
      <c r="B77878" t="s">
        <v>3</v>
      </c>
      <c r="C77878" t="s">
        <v>249</v>
      </c>
      <c r="D77878" t="s">
        <v>253</v>
      </c>
      <c r="E77878" t="s">
        <v>15</v>
      </c>
      <c r="F77878">
        <v>2030</v>
      </c>
      <c r="G77878">
        <v>0</v>
      </c>
      <c r="H77878">
        <f>IF(J77878="N2O",G77878/About!$A$75,IF('EPA non-CO2 Data'!J77878="CH4",'EPA non-CO2 Data'!G77878/About!$A$73,'EPA non-CO2 Data'!G77878))</f>
        <v>0</v>
      </c>
      <c r="I77878" s="4" t="str">
        <f>VLOOKUP(CONCATENATE(B77878,C77878,D77878),'EPA Source to Industry Map'!$D$2:$E$35,2,FALSE)</f>
        <v>chemicals 20</v>
      </c>
      <c r="J77878" s="4" t="str">
        <f t="shared" si="1234"/>
        <v>F-gases</v>
      </c>
    </row>
    <row r="77879" spans="1:10" hidden="1" x14ac:dyDescent="0.25">
      <c r="A77879" t="s">
        <v>183</v>
      </c>
      <c r="B77879" t="s">
        <v>3</v>
      </c>
      <c r="C77879" t="s">
        <v>249</v>
      </c>
      <c r="D77879" t="s">
        <v>253</v>
      </c>
      <c r="E77879" t="s">
        <v>15</v>
      </c>
      <c r="F77879">
        <v>2031</v>
      </c>
      <c r="G77879">
        <v>0</v>
      </c>
      <c r="H77879">
        <f>IF(J77879="N2O",G77879/About!$A$75,IF('EPA non-CO2 Data'!J77879="CH4",'EPA non-CO2 Data'!G77879/About!$A$73,'EPA non-CO2 Data'!G77879))</f>
        <v>0</v>
      </c>
      <c r="I77879" s="4" t="str">
        <f>VLOOKUP(CONCATENATE(B77879,C77879,D77879),'EPA Source to Industry Map'!$D$2:$E$35,2,FALSE)</f>
        <v>chemicals 20</v>
      </c>
      <c r="J77879" s="4" t="str">
        <f t="shared" si="1234"/>
        <v>F-gases</v>
      </c>
    </row>
    <row r="77880" spans="1:10" hidden="1" x14ac:dyDescent="0.25">
      <c r="A77880" t="s">
        <v>183</v>
      </c>
      <c r="B77880" t="s">
        <v>3</v>
      </c>
      <c r="C77880" t="s">
        <v>249</v>
      </c>
      <c r="D77880" t="s">
        <v>253</v>
      </c>
      <c r="E77880" t="s">
        <v>15</v>
      </c>
      <c r="F77880">
        <v>2032</v>
      </c>
      <c r="G77880">
        <v>0</v>
      </c>
      <c r="H77880">
        <f>IF(J77880="N2O",G77880/About!$A$75,IF('EPA non-CO2 Data'!J77880="CH4",'EPA non-CO2 Data'!G77880/About!$A$73,'EPA non-CO2 Data'!G77880))</f>
        <v>0</v>
      </c>
      <c r="I77880" s="4" t="str">
        <f>VLOOKUP(CONCATENATE(B77880,C77880,D77880),'EPA Source to Industry Map'!$D$2:$E$35,2,FALSE)</f>
        <v>chemicals 20</v>
      </c>
      <c r="J77880" s="4" t="str">
        <f t="shared" si="1234"/>
        <v>F-gases</v>
      </c>
    </row>
    <row r="77881" spans="1:10" hidden="1" x14ac:dyDescent="0.25">
      <c r="A77881" t="s">
        <v>183</v>
      </c>
      <c r="B77881" t="s">
        <v>3</v>
      </c>
      <c r="C77881" t="s">
        <v>249</v>
      </c>
      <c r="D77881" t="s">
        <v>253</v>
      </c>
      <c r="E77881" t="s">
        <v>15</v>
      </c>
      <c r="F77881">
        <v>2033</v>
      </c>
      <c r="G77881">
        <v>0</v>
      </c>
      <c r="H77881">
        <f>IF(J77881="N2O",G77881/About!$A$75,IF('EPA non-CO2 Data'!J77881="CH4",'EPA non-CO2 Data'!G77881/About!$A$73,'EPA non-CO2 Data'!G77881))</f>
        <v>0</v>
      </c>
      <c r="I77881" s="4" t="str">
        <f>VLOOKUP(CONCATENATE(B77881,C77881,D77881),'EPA Source to Industry Map'!$D$2:$E$35,2,FALSE)</f>
        <v>chemicals 20</v>
      </c>
      <c r="J77881" s="4" t="str">
        <f t="shared" si="1234"/>
        <v>F-gases</v>
      </c>
    </row>
    <row r="77882" spans="1:10" hidden="1" x14ac:dyDescent="0.25">
      <c r="A77882" t="s">
        <v>183</v>
      </c>
      <c r="B77882" t="s">
        <v>3</v>
      </c>
      <c r="C77882" t="s">
        <v>249</v>
      </c>
      <c r="D77882" t="s">
        <v>253</v>
      </c>
      <c r="E77882" t="s">
        <v>15</v>
      </c>
      <c r="F77882">
        <v>2034</v>
      </c>
      <c r="G77882">
        <v>0</v>
      </c>
      <c r="H77882">
        <f>IF(J77882="N2O",G77882/About!$A$75,IF('EPA non-CO2 Data'!J77882="CH4",'EPA non-CO2 Data'!G77882/About!$A$73,'EPA non-CO2 Data'!G77882))</f>
        <v>0</v>
      </c>
      <c r="I77882" s="4" t="str">
        <f>VLOOKUP(CONCATENATE(B77882,C77882,D77882),'EPA Source to Industry Map'!$D$2:$E$35,2,FALSE)</f>
        <v>chemicals 20</v>
      </c>
      <c r="J77882" s="4" t="str">
        <f t="shared" si="1234"/>
        <v>F-gases</v>
      </c>
    </row>
    <row r="77883" spans="1:10" hidden="1" x14ac:dyDescent="0.25">
      <c r="A77883" t="s">
        <v>183</v>
      </c>
      <c r="B77883" t="s">
        <v>3</v>
      </c>
      <c r="C77883" t="s">
        <v>249</v>
      </c>
      <c r="D77883" t="s">
        <v>253</v>
      </c>
      <c r="E77883" t="s">
        <v>15</v>
      </c>
      <c r="F77883">
        <v>2035</v>
      </c>
      <c r="G77883">
        <v>0</v>
      </c>
      <c r="H77883">
        <f>IF(J77883="N2O",G77883/About!$A$75,IF('EPA non-CO2 Data'!J77883="CH4",'EPA non-CO2 Data'!G77883/About!$A$73,'EPA non-CO2 Data'!G77883))</f>
        <v>0</v>
      </c>
      <c r="I77883" s="4" t="str">
        <f>VLOOKUP(CONCATENATE(B77883,C77883,D77883),'EPA Source to Industry Map'!$D$2:$E$35,2,FALSE)</f>
        <v>chemicals 20</v>
      </c>
      <c r="J77883" s="4" t="str">
        <f t="shared" si="1234"/>
        <v>F-gases</v>
      </c>
    </row>
    <row r="77884" spans="1:10" hidden="1" x14ac:dyDescent="0.25">
      <c r="A77884" t="s">
        <v>183</v>
      </c>
      <c r="B77884" t="s">
        <v>3</v>
      </c>
      <c r="C77884" t="s">
        <v>249</v>
      </c>
      <c r="D77884" t="s">
        <v>253</v>
      </c>
      <c r="E77884" t="s">
        <v>15</v>
      </c>
      <c r="F77884">
        <v>2036</v>
      </c>
      <c r="G77884">
        <v>0</v>
      </c>
      <c r="H77884">
        <f>IF(J77884="N2O",G77884/About!$A$75,IF('EPA non-CO2 Data'!J77884="CH4",'EPA non-CO2 Data'!G77884/About!$A$73,'EPA non-CO2 Data'!G77884))</f>
        <v>0</v>
      </c>
      <c r="I77884" s="4" t="str">
        <f>VLOOKUP(CONCATENATE(B77884,C77884,D77884),'EPA Source to Industry Map'!$D$2:$E$35,2,FALSE)</f>
        <v>chemicals 20</v>
      </c>
      <c r="J77884" s="4" t="str">
        <f t="shared" si="1234"/>
        <v>F-gases</v>
      </c>
    </row>
    <row r="77885" spans="1:10" hidden="1" x14ac:dyDescent="0.25">
      <c r="A77885" t="s">
        <v>183</v>
      </c>
      <c r="B77885" t="s">
        <v>3</v>
      </c>
      <c r="C77885" t="s">
        <v>249</v>
      </c>
      <c r="D77885" t="s">
        <v>253</v>
      </c>
      <c r="E77885" t="s">
        <v>15</v>
      </c>
      <c r="F77885">
        <v>2037</v>
      </c>
      <c r="G77885">
        <v>0</v>
      </c>
      <c r="H77885">
        <f>IF(J77885="N2O",G77885/About!$A$75,IF('EPA non-CO2 Data'!J77885="CH4",'EPA non-CO2 Data'!G77885/About!$A$73,'EPA non-CO2 Data'!G77885))</f>
        <v>0</v>
      </c>
      <c r="I77885" s="4" t="str">
        <f>VLOOKUP(CONCATENATE(B77885,C77885,D77885),'EPA Source to Industry Map'!$D$2:$E$35,2,FALSE)</f>
        <v>chemicals 20</v>
      </c>
      <c r="J77885" s="4" t="str">
        <f t="shared" si="1234"/>
        <v>F-gases</v>
      </c>
    </row>
    <row r="77886" spans="1:10" hidden="1" x14ac:dyDescent="0.25">
      <c r="A77886" t="s">
        <v>183</v>
      </c>
      <c r="B77886" t="s">
        <v>3</v>
      </c>
      <c r="C77886" t="s">
        <v>249</v>
      </c>
      <c r="D77886" t="s">
        <v>253</v>
      </c>
      <c r="E77886" t="s">
        <v>15</v>
      </c>
      <c r="F77886">
        <v>2038</v>
      </c>
      <c r="G77886">
        <v>0</v>
      </c>
      <c r="H77886">
        <f>IF(J77886="N2O",G77886/About!$A$75,IF('EPA non-CO2 Data'!J77886="CH4",'EPA non-CO2 Data'!G77886/About!$A$73,'EPA non-CO2 Data'!G77886))</f>
        <v>0</v>
      </c>
      <c r="I77886" s="4" t="str">
        <f>VLOOKUP(CONCATENATE(B77886,C77886,D77886),'EPA Source to Industry Map'!$D$2:$E$35,2,FALSE)</f>
        <v>chemicals 20</v>
      </c>
      <c r="J77886" s="4" t="str">
        <f t="shared" si="1234"/>
        <v>F-gases</v>
      </c>
    </row>
    <row r="77887" spans="1:10" hidden="1" x14ac:dyDescent="0.25">
      <c r="A77887" t="s">
        <v>183</v>
      </c>
      <c r="B77887" t="s">
        <v>3</v>
      </c>
      <c r="C77887" t="s">
        <v>249</v>
      </c>
      <c r="D77887" t="s">
        <v>253</v>
      </c>
      <c r="E77887" t="s">
        <v>15</v>
      </c>
      <c r="F77887">
        <v>2039</v>
      </c>
      <c r="G77887">
        <v>0</v>
      </c>
      <c r="H77887">
        <f>IF(J77887="N2O",G77887/About!$A$75,IF('EPA non-CO2 Data'!J77887="CH4",'EPA non-CO2 Data'!G77887/About!$A$73,'EPA non-CO2 Data'!G77887))</f>
        <v>0</v>
      </c>
      <c r="I77887" s="4" t="str">
        <f>VLOOKUP(CONCATENATE(B77887,C77887,D77887),'EPA Source to Industry Map'!$D$2:$E$35,2,FALSE)</f>
        <v>chemicals 20</v>
      </c>
      <c r="J77887" s="4" t="str">
        <f t="shared" si="1234"/>
        <v>F-gases</v>
      </c>
    </row>
    <row r="77888" spans="1:10" hidden="1" x14ac:dyDescent="0.25">
      <c r="A77888" t="s">
        <v>183</v>
      </c>
      <c r="B77888" t="s">
        <v>3</v>
      </c>
      <c r="C77888" t="s">
        <v>249</v>
      </c>
      <c r="D77888" t="s">
        <v>253</v>
      </c>
      <c r="E77888" t="s">
        <v>15</v>
      </c>
      <c r="F77888">
        <v>2040</v>
      </c>
      <c r="G77888">
        <v>0</v>
      </c>
      <c r="H77888">
        <f>IF(J77888="N2O",G77888/About!$A$75,IF('EPA non-CO2 Data'!J77888="CH4",'EPA non-CO2 Data'!G77888/About!$A$73,'EPA non-CO2 Data'!G77888))</f>
        <v>0</v>
      </c>
      <c r="I77888" s="4" t="str">
        <f>VLOOKUP(CONCATENATE(B77888,C77888,D77888),'EPA Source to Industry Map'!$D$2:$E$35,2,FALSE)</f>
        <v>chemicals 20</v>
      </c>
      <c r="J77888" s="4" t="str">
        <f t="shared" si="1234"/>
        <v>F-gases</v>
      </c>
    </row>
    <row r="77889" spans="1:10" hidden="1" x14ac:dyDescent="0.25">
      <c r="A77889" t="s">
        <v>183</v>
      </c>
      <c r="B77889" t="s">
        <v>3</v>
      </c>
      <c r="C77889" t="s">
        <v>249</v>
      </c>
      <c r="D77889" t="s">
        <v>253</v>
      </c>
      <c r="E77889" t="s">
        <v>15</v>
      </c>
      <c r="F77889">
        <v>2041</v>
      </c>
      <c r="G77889">
        <v>0</v>
      </c>
      <c r="H77889">
        <f>IF(J77889="N2O",G77889/About!$A$75,IF('EPA non-CO2 Data'!J77889="CH4",'EPA non-CO2 Data'!G77889/About!$A$73,'EPA non-CO2 Data'!G77889))</f>
        <v>0</v>
      </c>
      <c r="I77889" s="4" t="str">
        <f>VLOOKUP(CONCATENATE(B77889,C77889,D77889),'EPA Source to Industry Map'!$D$2:$E$35,2,FALSE)</f>
        <v>chemicals 20</v>
      </c>
      <c r="J77889" s="4" t="str">
        <f t="shared" si="1234"/>
        <v>F-gases</v>
      </c>
    </row>
    <row r="77890" spans="1:10" hidden="1" x14ac:dyDescent="0.25">
      <c r="A77890" t="s">
        <v>183</v>
      </c>
      <c r="B77890" t="s">
        <v>3</v>
      </c>
      <c r="C77890" t="s">
        <v>249</v>
      </c>
      <c r="D77890" t="s">
        <v>253</v>
      </c>
      <c r="E77890" t="s">
        <v>15</v>
      </c>
      <c r="F77890">
        <v>2042</v>
      </c>
      <c r="G77890">
        <v>0</v>
      </c>
      <c r="H77890">
        <f>IF(J77890="N2O",G77890/About!$A$75,IF('EPA non-CO2 Data'!J77890="CH4",'EPA non-CO2 Data'!G77890/About!$A$73,'EPA non-CO2 Data'!G77890))</f>
        <v>0</v>
      </c>
      <c r="I77890" s="4" t="str">
        <f>VLOOKUP(CONCATENATE(B77890,C77890,D77890),'EPA Source to Industry Map'!$D$2:$E$35,2,FALSE)</f>
        <v>chemicals 20</v>
      </c>
      <c r="J77890" s="4" t="str">
        <f t="shared" si="1234"/>
        <v>F-gases</v>
      </c>
    </row>
    <row r="77891" spans="1:10" hidden="1" x14ac:dyDescent="0.25">
      <c r="A77891" t="s">
        <v>183</v>
      </c>
      <c r="B77891" t="s">
        <v>3</v>
      </c>
      <c r="C77891" t="s">
        <v>249</v>
      </c>
      <c r="D77891" t="s">
        <v>253</v>
      </c>
      <c r="E77891" t="s">
        <v>15</v>
      </c>
      <c r="F77891">
        <v>2043</v>
      </c>
      <c r="G77891">
        <v>0</v>
      </c>
      <c r="H77891">
        <f>IF(J77891="N2O",G77891/About!$A$75,IF('EPA non-CO2 Data'!J77891="CH4",'EPA non-CO2 Data'!G77891/About!$A$73,'EPA non-CO2 Data'!G77891))</f>
        <v>0</v>
      </c>
      <c r="I77891" s="4" t="str">
        <f>VLOOKUP(CONCATENATE(B77891,C77891,D77891),'EPA Source to Industry Map'!$D$2:$E$35,2,FALSE)</f>
        <v>chemicals 20</v>
      </c>
      <c r="J77891" s="4" t="str">
        <f t="shared" si="1234"/>
        <v>F-gases</v>
      </c>
    </row>
    <row r="77892" spans="1:10" hidden="1" x14ac:dyDescent="0.25">
      <c r="A77892" t="s">
        <v>183</v>
      </c>
      <c r="B77892" t="s">
        <v>3</v>
      </c>
      <c r="C77892" t="s">
        <v>249</v>
      </c>
      <c r="D77892" t="s">
        <v>253</v>
      </c>
      <c r="E77892" t="s">
        <v>15</v>
      </c>
      <c r="F77892">
        <v>2044</v>
      </c>
      <c r="G77892">
        <v>0</v>
      </c>
      <c r="H77892">
        <f>IF(J77892="N2O",G77892/About!$A$75,IF('EPA non-CO2 Data'!J77892="CH4",'EPA non-CO2 Data'!G77892/About!$A$73,'EPA non-CO2 Data'!G77892))</f>
        <v>0</v>
      </c>
      <c r="I77892" s="4" t="str">
        <f>VLOOKUP(CONCATENATE(B77892,C77892,D77892),'EPA Source to Industry Map'!$D$2:$E$35,2,FALSE)</f>
        <v>chemicals 20</v>
      </c>
      <c r="J77892" s="4" t="str">
        <f t="shared" si="1234"/>
        <v>F-gases</v>
      </c>
    </row>
    <row r="77893" spans="1:10" hidden="1" x14ac:dyDescent="0.25">
      <c r="A77893" t="s">
        <v>183</v>
      </c>
      <c r="B77893" t="s">
        <v>3</v>
      </c>
      <c r="C77893" t="s">
        <v>249</v>
      </c>
      <c r="D77893" t="s">
        <v>253</v>
      </c>
      <c r="E77893" t="s">
        <v>15</v>
      </c>
      <c r="F77893">
        <v>2045</v>
      </c>
      <c r="G77893">
        <v>0</v>
      </c>
      <c r="H77893">
        <f>IF(J77893="N2O",G77893/About!$A$75,IF('EPA non-CO2 Data'!J77893="CH4",'EPA non-CO2 Data'!G77893/About!$A$73,'EPA non-CO2 Data'!G77893))</f>
        <v>0</v>
      </c>
      <c r="I77893" s="4" t="str">
        <f>VLOOKUP(CONCATENATE(B77893,C77893,D77893),'EPA Source to Industry Map'!$D$2:$E$35,2,FALSE)</f>
        <v>chemicals 20</v>
      </c>
      <c r="J77893" s="4" t="str">
        <f t="shared" si="1234"/>
        <v>F-gases</v>
      </c>
    </row>
    <row r="77894" spans="1:10" hidden="1" x14ac:dyDescent="0.25">
      <c r="A77894" t="s">
        <v>183</v>
      </c>
      <c r="B77894" t="s">
        <v>3</v>
      </c>
      <c r="C77894" t="s">
        <v>249</v>
      </c>
      <c r="D77894" t="s">
        <v>253</v>
      </c>
      <c r="E77894" t="s">
        <v>15</v>
      </c>
      <c r="F77894">
        <v>2046</v>
      </c>
      <c r="G77894">
        <v>0</v>
      </c>
      <c r="H77894">
        <f>IF(J77894="N2O",G77894/About!$A$75,IF('EPA non-CO2 Data'!J77894="CH4",'EPA non-CO2 Data'!G77894/About!$A$73,'EPA non-CO2 Data'!G77894))</f>
        <v>0</v>
      </c>
      <c r="I77894" s="4" t="str">
        <f>VLOOKUP(CONCATENATE(B77894,C77894,D77894),'EPA Source to Industry Map'!$D$2:$E$35,2,FALSE)</f>
        <v>chemicals 20</v>
      </c>
      <c r="J77894" s="4" t="str">
        <f t="shared" si="1234"/>
        <v>F-gases</v>
      </c>
    </row>
    <row r="77895" spans="1:10" hidden="1" x14ac:dyDescent="0.25">
      <c r="A77895" t="s">
        <v>183</v>
      </c>
      <c r="B77895" t="s">
        <v>3</v>
      </c>
      <c r="C77895" t="s">
        <v>249</v>
      </c>
      <c r="D77895" t="s">
        <v>253</v>
      </c>
      <c r="E77895" t="s">
        <v>15</v>
      </c>
      <c r="F77895">
        <v>2047</v>
      </c>
      <c r="G77895">
        <v>0</v>
      </c>
      <c r="H77895">
        <f>IF(J77895="N2O",G77895/About!$A$75,IF('EPA non-CO2 Data'!J77895="CH4",'EPA non-CO2 Data'!G77895/About!$A$73,'EPA non-CO2 Data'!G77895))</f>
        <v>0</v>
      </c>
      <c r="I77895" s="4" t="str">
        <f>VLOOKUP(CONCATENATE(B77895,C77895,D77895),'EPA Source to Industry Map'!$D$2:$E$35,2,FALSE)</f>
        <v>chemicals 20</v>
      </c>
      <c r="J77895" s="4" t="str">
        <f t="shared" si="1234"/>
        <v>F-gases</v>
      </c>
    </row>
    <row r="77896" spans="1:10" hidden="1" x14ac:dyDescent="0.25">
      <c r="A77896" t="s">
        <v>183</v>
      </c>
      <c r="B77896" t="s">
        <v>3</v>
      </c>
      <c r="C77896" t="s">
        <v>249</v>
      </c>
      <c r="D77896" t="s">
        <v>253</v>
      </c>
      <c r="E77896" t="s">
        <v>15</v>
      </c>
      <c r="F77896">
        <v>2048</v>
      </c>
      <c r="G77896">
        <v>0</v>
      </c>
      <c r="H77896">
        <f>IF(J77896="N2O",G77896/About!$A$75,IF('EPA non-CO2 Data'!J77896="CH4",'EPA non-CO2 Data'!G77896/About!$A$73,'EPA non-CO2 Data'!G77896))</f>
        <v>0</v>
      </c>
      <c r="I77896" s="4" t="str">
        <f>VLOOKUP(CONCATENATE(B77896,C77896,D77896),'EPA Source to Industry Map'!$D$2:$E$35,2,FALSE)</f>
        <v>chemicals 20</v>
      </c>
      <c r="J77896" s="4" t="str">
        <f t="shared" si="1234"/>
        <v>F-gases</v>
      </c>
    </row>
    <row r="77897" spans="1:10" hidden="1" x14ac:dyDescent="0.25">
      <c r="A77897" t="s">
        <v>183</v>
      </c>
      <c r="B77897" t="s">
        <v>3</v>
      </c>
      <c r="C77897" t="s">
        <v>249</v>
      </c>
      <c r="D77897" t="s">
        <v>253</v>
      </c>
      <c r="E77897" t="s">
        <v>15</v>
      </c>
      <c r="F77897">
        <v>2049</v>
      </c>
      <c r="G77897">
        <v>0</v>
      </c>
      <c r="H77897">
        <f>IF(J77897="N2O",G77897/About!$A$75,IF('EPA non-CO2 Data'!J77897="CH4",'EPA non-CO2 Data'!G77897/About!$A$73,'EPA non-CO2 Data'!G77897))</f>
        <v>0</v>
      </c>
      <c r="I77897" s="4" t="str">
        <f>VLOOKUP(CONCATENATE(B77897,C77897,D77897),'EPA Source to Industry Map'!$D$2:$E$35,2,FALSE)</f>
        <v>chemicals 20</v>
      </c>
      <c r="J77897" s="4" t="str">
        <f t="shared" si="1234"/>
        <v>F-gases</v>
      </c>
    </row>
    <row r="77898" spans="1:10" hidden="1" x14ac:dyDescent="0.25">
      <c r="A77898" t="s">
        <v>183</v>
      </c>
      <c r="B77898" t="s">
        <v>3</v>
      </c>
      <c r="C77898" t="s">
        <v>249</v>
      </c>
      <c r="D77898" t="s">
        <v>253</v>
      </c>
      <c r="E77898" t="s">
        <v>15</v>
      </c>
      <c r="F77898">
        <v>2050</v>
      </c>
      <c r="G77898">
        <v>0</v>
      </c>
      <c r="H77898">
        <f>IF(J77898="N2O",G77898/About!$A$75,IF('EPA non-CO2 Data'!J77898="CH4",'EPA non-CO2 Data'!G77898/About!$A$73,'EPA non-CO2 Data'!G77898))</f>
        <v>0</v>
      </c>
      <c r="I77898" s="4" t="str">
        <f>VLOOKUP(CONCATENATE(B77898,C77898,D77898),'EPA Source to Industry Map'!$D$2:$E$35,2,FALSE)</f>
        <v>chemicals 20</v>
      </c>
      <c r="J77898" s="4" t="str">
        <f t="shared" si="1234"/>
        <v>F-gases</v>
      </c>
    </row>
    <row r="77899" spans="1:10" hidden="1" x14ac:dyDescent="0.25">
      <c r="A77899" t="s">
        <v>183</v>
      </c>
      <c r="B77899" t="s">
        <v>3</v>
      </c>
      <c r="C77899" t="s">
        <v>254</v>
      </c>
      <c r="D77899" t="s">
        <v>255</v>
      </c>
      <c r="E77899" t="s">
        <v>12</v>
      </c>
      <c r="F77899">
        <v>1990</v>
      </c>
      <c r="G77899">
        <v>0</v>
      </c>
      <c r="H77899">
        <f>IF(J77899="N2O",G77899/About!$A$75,IF('EPA non-CO2 Data'!J77899="CH4",'EPA non-CO2 Data'!G77899/About!$A$73,'EPA non-CO2 Data'!G77899))</f>
        <v>0</v>
      </c>
      <c r="I77899" s="4" t="str">
        <f>VLOOKUP(CONCATENATE(B77899,C77899,D77899),'EPA Source to Industry Map'!$D$2:$E$35,2,FALSE)</f>
        <v>chemicals 20</v>
      </c>
      <c r="J77899" s="4" t="str">
        <f t="shared" si="1234"/>
        <v>N2O</v>
      </c>
    </row>
    <row r="77900" spans="1:10" hidden="1" x14ac:dyDescent="0.25">
      <c r="A77900" t="s">
        <v>183</v>
      </c>
      <c r="B77900" t="s">
        <v>3</v>
      </c>
      <c r="C77900" t="s">
        <v>254</v>
      </c>
      <c r="D77900" t="s">
        <v>256</v>
      </c>
      <c r="E77900" t="s">
        <v>12</v>
      </c>
      <c r="F77900">
        <v>1990</v>
      </c>
      <c r="G77900">
        <v>0</v>
      </c>
      <c r="H77900">
        <f>IF(J77900="N2O",G77900/About!$A$75,IF('EPA non-CO2 Data'!J77900="CH4",'EPA non-CO2 Data'!G77900/About!$A$73,'EPA non-CO2 Data'!G77900))</f>
        <v>0</v>
      </c>
      <c r="I77900" s="4" t="str">
        <f>VLOOKUP(CONCATENATE(B77900,C77900,D77900),'EPA Source to Industry Map'!$D$2:$E$35,2,FALSE)</f>
        <v>chemicals 20</v>
      </c>
      <c r="J77900" s="4" t="str">
        <f t="shared" si="1234"/>
        <v>N2O</v>
      </c>
    </row>
    <row r="77901" spans="1:10" hidden="1" x14ac:dyDescent="0.25">
      <c r="A77901" t="s">
        <v>183</v>
      </c>
      <c r="B77901" t="s">
        <v>3</v>
      </c>
      <c r="C77901" t="s">
        <v>254</v>
      </c>
      <c r="D77901" t="s">
        <v>255</v>
      </c>
      <c r="E77901" t="s">
        <v>12</v>
      </c>
      <c r="F77901">
        <v>1991</v>
      </c>
      <c r="G77901">
        <v>0</v>
      </c>
      <c r="H77901">
        <f>IF(J77901="N2O",G77901/About!$A$75,IF('EPA non-CO2 Data'!J77901="CH4",'EPA non-CO2 Data'!G77901/About!$A$73,'EPA non-CO2 Data'!G77901))</f>
        <v>0</v>
      </c>
      <c r="I77901" s="4" t="str">
        <f>VLOOKUP(CONCATENATE(B77901,C77901,D77901),'EPA Source to Industry Map'!$D$2:$E$35,2,FALSE)</f>
        <v>chemicals 20</v>
      </c>
      <c r="J77901" s="4" t="str">
        <f t="shared" si="1234"/>
        <v>N2O</v>
      </c>
    </row>
    <row r="77902" spans="1:10" hidden="1" x14ac:dyDescent="0.25">
      <c r="A77902" t="s">
        <v>183</v>
      </c>
      <c r="B77902" t="s">
        <v>3</v>
      </c>
      <c r="C77902" t="s">
        <v>254</v>
      </c>
      <c r="D77902" t="s">
        <v>256</v>
      </c>
      <c r="E77902" t="s">
        <v>12</v>
      </c>
      <c r="F77902">
        <v>1991</v>
      </c>
      <c r="G77902">
        <v>0</v>
      </c>
      <c r="H77902">
        <f>IF(J77902="N2O",G77902/About!$A$75,IF('EPA non-CO2 Data'!J77902="CH4",'EPA non-CO2 Data'!G77902/About!$A$73,'EPA non-CO2 Data'!G77902))</f>
        <v>0</v>
      </c>
      <c r="I77902" s="4" t="str">
        <f>VLOOKUP(CONCATENATE(B77902,C77902,D77902),'EPA Source to Industry Map'!$D$2:$E$35,2,FALSE)</f>
        <v>chemicals 20</v>
      </c>
      <c r="J77902" s="4" t="str">
        <f t="shared" si="1234"/>
        <v>N2O</v>
      </c>
    </row>
    <row r="77903" spans="1:10" hidden="1" x14ac:dyDescent="0.25">
      <c r="A77903" t="s">
        <v>183</v>
      </c>
      <c r="B77903" t="s">
        <v>3</v>
      </c>
      <c r="C77903" t="s">
        <v>254</v>
      </c>
      <c r="D77903" t="s">
        <v>255</v>
      </c>
      <c r="E77903" t="s">
        <v>12</v>
      </c>
      <c r="F77903">
        <v>1992</v>
      </c>
      <c r="G77903">
        <v>0</v>
      </c>
      <c r="H77903">
        <f>IF(J77903="N2O",G77903/About!$A$75,IF('EPA non-CO2 Data'!J77903="CH4",'EPA non-CO2 Data'!G77903/About!$A$73,'EPA non-CO2 Data'!G77903))</f>
        <v>0</v>
      </c>
      <c r="I77903" s="4" t="str">
        <f>VLOOKUP(CONCATENATE(B77903,C77903,D77903),'EPA Source to Industry Map'!$D$2:$E$35,2,FALSE)</f>
        <v>chemicals 20</v>
      </c>
      <c r="J77903" s="4" t="str">
        <f t="shared" si="1234"/>
        <v>N2O</v>
      </c>
    </row>
    <row r="77904" spans="1:10" hidden="1" x14ac:dyDescent="0.25">
      <c r="A77904" t="s">
        <v>183</v>
      </c>
      <c r="B77904" t="s">
        <v>3</v>
      </c>
      <c r="C77904" t="s">
        <v>254</v>
      </c>
      <c r="D77904" t="s">
        <v>256</v>
      </c>
      <c r="E77904" t="s">
        <v>12</v>
      </c>
      <c r="F77904">
        <v>1992</v>
      </c>
      <c r="G77904">
        <v>0</v>
      </c>
      <c r="H77904">
        <f>IF(J77904="N2O",G77904/About!$A$75,IF('EPA non-CO2 Data'!J77904="CH4",'EPA non-CO2 Data'!G77904/About!$A$73,'EPA non-CO2 Data'!G77904))</f>
        <v>0</v>
      </c>
      <c r="I77904" s="4" t="str">
        <f>VLOOKUP(CONCATENATE(B77904,C77904,D77904),'EPA Source to Industry Map'!$D$2:$E$35,2,FALSE)</f>
        <v>chemicals 20</v>
      </c>
      <c r="J77904" s="4" t="str">
        <f t="shared" si="1234"/>
        <v>N2O</v>
      </c>
    </row>
    <row r="77905" spans="1:10" hidden="1" x14ac:dyDescent="0.25">
      <c r="A77905" t="s">
        <v>183</v>
      </c>
      <c r="B77905" t="s">
        <v>3</v>
      </c>
      <c r="C77905" t="s">
        <v>254</v>
      </c>
      <c r="D77905" t="s">
        <v>255</v>
      </c>
      <c r="E77905" t="s">
        <v>12</v>
      </c>
      <c r="F77905">
        <v>1993</v>
      </c>
      <c r="G77905">
        <v>0</v>
      </c>
      <c r="H77905">
        <f>IF(J77905="N2O",G77905/About!$A$75,IF('EPA non-CO2 Data'!J77905="CH4",'EPA non-CO2 Data'!G77905/About!$A$73,'EPA non-CO2 Data'!G77905))</f>
        <v>0</v>
      </c>
      <c r="I77905" s="4" t="str">
        <f>VLOOKUP(CONCATENATE(B77905,C77905,D77905),'EPA Source to Industry Map'!$D$2:$E$35,2,FALSE)</f>
        <v>chemicals 20</v>
      </c>
      <c r="J77905" s="4" t="str">
        <f t="shared" si="1234"/>
        <v>N2O</v>
      </c>
    </row>
    <row r="77906" spans="1:10" hidden="1" x14ac:dyDescent="0.25">
      <c r="A77906" t="s">
        <v>183</v>
      </c>
      <c r="B77906" t="s">
        <v>3</v>
      </c>
      <c r="C77906" t="s">
        <v>254</v>
      </c>
      <c r="D77906" t="s">
        <v>256</v>
      </c>
      <c r="E77906" t="s">
        <v>12</v>
      </c>
      <c r="F77906">
        <v>1993</v>
      </c>
      <c r="G77906">
        <v>0</v>
      </c>
      <c r="H77906">
        <f>IF(J77906="N2O",G77906/About!$A$75,IF('EPA non-CO2 Data'!J77906="CH4",'EPA non-CO2 Data'!G77906/About!$A$73,'EPA non-CO2 Data'!G77906))</f>
        <v>0</v>
      </c>
      <c r="I77906" s="4" t="str">
        <f>VLOOKUP(CONCATENATE(B77906,C77906,D77906),'EPA Source to Industry Map'!$D$2:$E$35,2,FALSE)</f>
        <v>chemicals 20</v>
      </c>
      <c r="J77906" s="4" t="str">
        <f t="shared" si="1234"/>
        <v>N2O</v>
      </c>
    </row>
    <row r="77907" spans="1:10" hidden="1" x14ac:dyDescent="0.25">
      <c r="A77907" t="s">
        <v>183</v>
      </c>
      <c r="B77907" t="s">
        <v>3</v>
      </c>
      <c r="C77907" t="s">
        <v>254</v>
      </c>
      <c r="D77907" t="s">
        <v>255</v>
      </c>
      <c r="E77907" t="s">
        <v>12</v>
      </c>
      <c r="F77907">
        <v>1994</v>
      </c>
      <c r="G77907">
        <v>0</v>
      </c>
      <c r="H77907">
        <f>IF(J77907="N2O",G77907/About!$A$75,IF('EPA non-CO2 Data'!J77907="CH4",'EPA non-CO2 Data'!G77907/About!$A$73,'EPA non-CO2 Data'!G77907))</f>
        <v>0</v>
      </c>
      <c r="I77907" s="4" t="str">
        <f>VLOOKUP(CONCATENATE(B77907,C77907,D77907),'EPA Source to Industry Map'!$D$2:$E$35,2,FALSE)</f>
        <v>chemicals 20</v>
      </c>
      <c r="J77907" s="4" t="str">
        <f t="shared" si="1234"/>
        <v>N2O</v>
      </c>
    </row>
    <row r="77908" spans="1:10" hidden="1" x14ac:dyDescent="0.25">
      <c r="A77908" t="s">
        <v>183</v>
      </c>
      <c r="B77908" t="s">
        <v>3</v>
      </c>
      <c r="C77908" t="s">
        <v>254</v>
      </c>
      <c r="D77908" t="s">
        <v>256</v>
      </c>
      <c r="E77908" t="s">
        <v>12</v>
      </c>
      <c r="F77908">
        <v>1994</v>
      </c>
      <c r="G77908">
        <v>0</v>
      </c>
      <c r="H77908">
        <f>IF(J77908="N2O",G77908/About!$A$75,IF('EPA non-CO2 Data'!J77908="CH4",'EPA non-CO2 Data'!G77908/About!$A$73,'EPA non-CO2 Data'!G77908))</f>
        <v>0</v>
      </c>
      <c r="I77908" s="4" t="str">
        <f>VLOOKUP(CONCATENATE(B77908,C77908,D77908),'EPA Source to Industry Map'!$D$2:$E$35,2,FALSE)</f>
        <v>chemicals 20</v>
      </c>
      <c r="J77908" s="4" t="str">
        <f t="shared" si="1234"/>
        <v>N2O</v>
      </c>
    </row>
    <row r="77909" spans="1:10" hidden="1" x14ac:dyDescent="0.25">
      <c r="A77909" t="s">
        <v>183</v>
      </c>
      <c r="B77909" t="s">
        <v>3</v>
      </c>
      <c r="C77909" t="s">
        <v>254</v>
      </c>
      <c r="D77909" t="s">
        <v>255</v>
      </c>
      <c r="E77909" t="s">
        <v>12</v>
      </c>
      <c r="F77909">
        <v>1995</v>
      </c>
      <c r="G77909">
        <v>0</v>
      </c>
      <c r="H77909">
        <f>IF(J77909="N2O",G77909/About!$A$75,IF('EPA non-CO2 Data'!J77909="CH4",'EPA non-CO2 Data'!G77909/About!$A$73,'EPA non-CO2 Data'!G77909))</f>
        <v>0</v>
      </c>
      <c r="I77909" s="4" t="str">
        <f>VLOOKUP(CONCATENATE(B77909,C77909,D77909),'EPA Source to Industry Map'!$D$2:$E$35,2,FALSE)</f>
        <v>chemicals 20</v>
      </c>
      <c r="J77909" s="4" t="str">
        <f t="shared" si="1234"/>
        <v>N2O</v>
      </c>
    </row>
    <row r="77910" spans="1:10" hidden="1" x14ac:dyDescent="0.25">
      <c r="A77910" t="s">
        <v>183</v>
      </c>
      <c r="B77910" t="s">
        <v>3</v>
      </c>
      <c r="C77910" t="s">
        <v>254</v>
      </c>
      <c r="D77910" t="s">
        <v>256</v>
      </c>
      <c r="E77910" t="s">
        <v>12</v>
      </c>
      <c r="F77910">
        <v>1995</v>
      </c>
      <c r="G77910">
        <v>0</v>
      </c>
      <c r="H77910">
        <f>IF(J77910="N2O",G77910/About!$A$75,IF('EPA non-CO2 Data'!J77910="CH4",'EPA non-CO2 Data'!G77910/About!$A$73,'EPA non-CO2 Data'!G77910))</f>
        <v>0</v>
      </c>
      <c r="I77910" s="4" t="str">
        <f>VLOOKUP(CONCATENATE(B77910,C77910,D77910),'EPA Source to Industry Map'!$D$2:$E$35,2,FALSE)</f>
        <v>chemicals 20</v>
      </c>
      <c r="J77910" s="4" t="str">
        <f t="shared" si="1234"/>
        <v>N2O</v>
      </c>
    </row>
    <row r="77911" spans="1:10" hidden="1" x14ac:dyDescent="0.25">
      <c r="A77911" t="s">
        <v>183</v>
      </c>
      <c r="B77911" t="s">
        <v>3</v>
      </c>
      <c r="C77911" t="s">
        <v>254</v>
      </c>
      <c r="D77911" t="s">
        <v>255</v>
      </c>
      <c r="E77911" t="s">
        <v>12</v>
      </c>
      <c r="F77911">
        <v>1996</v>
      </c>
      <c r="G77911">
        <v>0</v>
      </c>
      <c r="H77911">
        <f>IF(J77911="N2O",G77911/About!$A$75,IF('EPA non-CO2 Data'!J77911="CH4",'EPA non-CO2 Data'!G77911/About!$A$73,'EPA non-CO2 Data'!G77911))</f>
        <v>0</v>
      </c>
      <c r="I77911" s="4" t="str">
        <f>VLOOKUP(CONCATENATE(B77911,C77911,D77911),'EPA Source to Industry Map'!$D$2:$E$35,2,FALSE)</f>
        <v>chemicals 20</v>
      </c>
      <c r="J77911" s="4" t="str">
        <f t="shared" si="1234"/>
        <v>N2O</v>
      </c>
    </row>
    <row r="77912" spans="1:10" hidden="1" x14ac:dyDescent="0.25">
      <c r="A77912" t="s">
        <v>183</v>
      </c>
      <c r="B77912" t="s">
        <v>3</v>
      </c>
      <c r="C77912" t="s">
        <v>254</v>
      </c>
      <c r="D77912" t="s">
        <v>256</v>
      </c>
      <c r="E77912" t="s">
        <v>12</v>
      </c>
      <c r="F77912">
        <v>1996</v>
      </c>
      <c r="G77912">
        <v>0</v>
      </c>
      <c r="H77912">
        <f>IF(J77912="N2O",G77912/About!$A$75,IF('EPA non-CO2 Data'!J77912="CH4",'EPA non-CO2 Data'!G77912/About!$A$73,'EPA non-CO2 Data'!G77912))</f>
        <v>0</v>
      </c>
      <c r="I77912" s="4" t="str">
        <f>VLOOKUP(CONCATENATE(B77912,C77912,D77912),'EPA Source to Industry Map'!$D$2:$E$35,2,FALSE)</f>
        <v>chemicals 20</v>
      </c>
      <c r="J77912" s="4" t="str">
        <f t="shared" si="1234"/>
        <v>N2O</v>
      </c>
    </row>
    <row r="77913" spans="1:10" hidden="1" x14ac:dyDescent="0.25">
      <c r="A77913" t="s">
        <v>183</v>
      </c>
      <c r="B77913" t="s">
        <v>3</v>
      </c>
      <c r="C77913" t="s">
        <v>254</v>
      </c>
      <c r="D77913" t="s">
        <v>255</v>
      </c>
      <c r="E77913" t="s">
        <v>12</v>
      </c>
      <c r="F77913">
        <v>1997</v>
      </c>
      <c r="G77913">
        <v>9.0741000000000001E-6</v>
      </c>
      <c r="H77913">
        <f>IF(J77913="N2O",G77913/About!$A$75,IF('EPA non-CO2 Data'!J77913="CH4",'EPA non-CO2 Data'!G77913/About!$A$73,'EPA non-CO2 Data'!G77913))</f>
        <v>3.0449999999999998E-8</v>
      </c>
      <c r="I77913" s="4" t="str">
        <f>VLOOKUP(CONCATENATE(B77913,C77913,D77913),'EPA Source to Industry Map'!$D$2:$E$35,2,FALSE)</f>
        <v>chemicals 20</v>
      </c>
      <c r="J77913" s="4" t="str">
        <f t="shared" si="1234"/>
        <v>N2O</v>
      </c>
    </row>
    <row r="77914" spans="1:10" hidden="1" x14ac:dyDescent="0.25">
      <c r="A77914" t="s">
        <v>183</v>
      </c>
      <c r="B77914" t="s">
        <v>3</v>
      </c>
      <c r="C77914" t="s">
        <v>254</v>
      </c>
      <c r="D77914" t="s">
        <v>256</v>
      </c>
      <c r="E77914" t="s">
        <v>12</v>
      </c>
      <c r="F77914">
        <v>1997</v>
      </c>
      <c r="G77914">
        <v>9.0741000000000001E-6</v>
      </c>
      <c r="H77914">
        <f>IF(J77914="N2O",G77914/About!$A$75,IF('EPA non-CO2 Data'!J77914="CH4",'EPA non-CO2 Data'!G77914/About!$A$73,'EPA non-CO2 Data'!G77914))</f>
        <v>3.0449999999999998E-8</v>
      </c>
      <c r="I77914" s="4" t="str">
        <f>VLOOKUP(CONCATENATE(B77914,C77914,D77914),'EPA Source to Industry Map'!$D$2:$E$35,2,FALSE)</f>
        <v>chemicals 20</v>
      </c>
      <c r="J77914" s="4" t="str">
        <f t="shared" si="1234"/>
        <v>N2O</v>
      </c>
    </row>
    <row r="77915" spans="1:10" hidden="1" x14ac:dyDescent="0.25">
      <c r="A77915" t="s">
        <v>183</v>
      </c>
      <c r="B77915" t="s">
        <v>3</v>
      </c>
      <c r="C77915" t="s">
        <v>254</v>
      </c>
      <c r="D77915" t="s">
        <v>255</v>
      </c>
      <c r="E77915" t="s">
        <v>12</v>
      </c>
      <c r="F77915">
        <v>1998</v>
      </c>
      <c r="G77915">
        <v>1.1473E-5</v>
      </c>
      <c r="H77915">
        <f>IF(J77915="N2O",G77915/About!$A$75,IF('EPA non-CO2 Data'!J77915="CH4",'EPA non-CO2 Data'!G77915/About!$A$73,'EPA non-CO2 Data'!G77915))</f>
        <v>3.8500000000000001E-8</v>
      </c>
      <c r="I77915" s="4" t="str">
        <f>VLOOKUP(CONCATENATE(B77915,C77915,D77915),'EPA Source to Industry Map'!$D$2:$E$35,2,FALSE)</f>
        <v>chemicals 20</v>
      </c>
      <c r="J77915" s="4" t="str">
        <f t="shared" si="1234"/>
        <v>N2O</v>
      </c>
    </row>
    <row r="77916" spans="1:10" hidden="1" x14ac:dyDescent="0.25">
      <c r="A77916" t="s">
        <v>183</v>
      </c>
      <c r="B77916" t="s">
        <v>3</v>
      </c>
      <c r="C77916" t="s">
        <v>254</v>
      </c>
      <c r="D77916" t="s">
        <v>256</v>
      </c>
      <c r="E77916" t="s">
        <v>12</v>
      </c>
      <c r="F77916">
        <v>1998</v>
      </c>
      <c r="G77916">
        <v>1.1473E-5</v>
      </c>
      <c r="H77916">
        <f>IF(J77916="N2O",G77916/About!$A$75,IF('EPA non-CO2 Data'!J77916="CH4",'EPA non-CO2 Data'!G77916/About!$A$73,'EPA non-CO2 Data'!G77916))</f>
        <v>3.8500000000000001E-8</v>
      </c>
      <c r="I77916" s="4" t="str">
        <f>VLOOKUP(CONCATENATE(B77916,C77916,D77916),'EPA Source to Industry Map'!$D$2:$E$35,2,FALSE)</f>
        <v>chemicals 20</v>
      </c>
      <c r="J77916" s="4" t="str">
        <f t="shared" si="1234"/>
        <v>N2O</v>
      </c>
    </row>
    <row r="77917" spans="1:10" hidden="1" x14ac:dyDescent="0.25">
      <c r="A77917" t="s">
        <v>183</v>
      </c>
      <c r="B77917" t="s">
        <v>3</v>
      </c>
      <c r="C77917" t="s">
        <v>254</v>
      </c>
      <c r="D77917" t="s">
        <v>255</v>
      </c>
      <c r="E77917" t="s">
        <v>12</v>
      </c>
      <c r="F77917">
        <v>1999</v>
      </c>
      <c r="G77917">
        <v>1.01171E-5</v>
      </c>
      <c r="H77917">
        <f>IF(J77917="N2O",G77917/About!$A$75,IF('EPA non-CO2 Data'!J77917="CH4",'EPA non-CO2 Data'!G77917/About!$A$73,'EPA non-CO2 Data'!G77917))</f>
        <v>3.3950000000000003E-8</v>
      </c>
      <c r="I77917" s="4" t="str">
        <f>VLOOKUP(CONCATENATE(B77917,C77917,D77917),'EPA Source to Industry Map'!$D$2:$E$35,2,FALSE)</f>
        <v>chemicals 20</v>
      </c>
      <c r="J77917" s="4" t="str">
        <f t="shared" si="1234"/>
        <v>N2O</v>
      </c>
    </row>
    <row r="77918" spans="1:10" hidden="1" x14ac:dyDescent="0.25">
      <c r="A77918" t="s">
        <v>183</v>
      </c>
      <c r="B77918" t="s">
        <v>3</v>
      </c>
      <c r="C77918" t="s">
        <v>254</v>
      </c>
      <c r="D77918" t="s">
        <v>256</v>
      </c>
      <c r="E77918" t="s">
        <v>12</v>
      </c>
      <c r="F77918">
        <v>1999</v>
      </c>
      <c r="G77918">
        <v>1.01171E-5</v>
      </c>
      <c r="H77918">
        <f>IF(J77918="N2O",G77918/About!$A$75,IF('EPA non-CO2 Data'!J77918="CH4",'EPA non-CO2 Data'!G77918/About!$A$73,'EPA non-CO2 Data'!G77918))</f>
        <v>3.3950000000000003E-8</v>
      </c>
      <c r="I77918" s="4" t="str">
        <f>VLOOKUP(CONCATENATE(B77918,C77918,D77918),'EPA Source to Industry Map'!$D$2:$E$35,2,FALSE)</f>
        <v>chemicals 20</v>
      </c>
      <c r="J77918" s="4" t="str">
        <f t="shared" si="1234"/>
        <v>N2O</v>
      </c>
    </row>
    <row r="77919" spans="1:10" hidden="1" x14ac:dyDescent="0.25">
      <c r="A77919" t="s">
        <v>183</v>
      </c>
      <c r="B77919" t="s">
        <v>3</v>
      </c>
      <c r="C77919" t="s">
        <v>254</v>
      </c>
      <c r="D77919" t="s">
        <v>255</v>
      </c>
      <c r="E77919" t="s">
        <v>12</v>
      </c>
      <c r="F77919">
        <v>2000</v>
      </c>
      <c r="G77919">
        <v>1.7154221E-5</v>
      </c>
      <c r="H77919">
        <f>IF(J77919="N2O",G77919/About!$A$75,IF('EPA non-CO2 Data'!J77919="CH4",'EPA non-CO2 Data'!G77919/About!$A$73,'EPA non-CO2 Data'!G77919))</f>
        <v>5.7564499999999999E-8</v>
      </c>
      <c r="I77919" s="4" t="str">
        <f>VLOOKUP(CONCATENATE(B77919,C77919,D77919),'EPA Source to Industry Map'!$D$2:$E$35,2,FALSE)</f>
        <v>chemicals 20</v>
      </c>
      <c r="J77919" s="4" t="str">
        <f t="shared" si="1234"/>
        <v>N2O</v>
      </c>
    </row>
    <row r="77920" spans="1:10" hidden="1" x14ac:dyDescent="0.25">
      <c r="A77920" t="s">
        <v>183</v>
      </c>
      <c r="B77920" t="s">
        <v>3</v>
      </c>
      <c r="C77920" t="s">
        <v>254</v>
      </c>
      <c r="D77920" t="s">
        <v>256</v>
      </c>
      <c r="E77920" t="s">
        <v>12</v>
      </c>
      <c r="F77920">
        <v>2000</v>
      </c>
      <c r="G77920">
        <v>1.7154221E-5</v>
      </c>
      <c r="H77920">
        <f>IF(J77920="N2O",G77920/About!$A$75,IF('EPA non-CO2 Data'!J77920="CH4",'EPA non-CO2 Data'!G77920/About!$A$73,'EPA non-CO2 Data'!G77920))</f>
        <v>5.7564499999999999E-8</v>
      </c>
      <c r="I77920" s="4" t="str">
        <f>VLOOKUP(CONCATENATE(B77920,C77920,D77920),'EPA Source to Industry Map'!$D$2:$E$35,2,FALSE)</f>
        <v>chemicals 20</v>
      </c>
      <c r="J77920" s="4" t="str">
        <f t="shared" si="1234"/>
        <v>N2O</v>
      </c>
    </row>
    <row r="77921" spans="1:10" hidden="1" x14ac:dyDescent="0.25">
      <c r="A77921" t="s">
        <v>183</v>
      </c>
      <c r="B77921" t="s">
        <v>3</v>
      </c>
      <c r="C77921" t="s">
        <v>254</v>
      </c>
      <c r="D77921" t="s">
        <v>255</v>
      </c>
      <c r="E77921" t="s">
        <v>12</v>
      </c>
      <c r="F77921">
        <v>2001</v>
      </c>
      <c r="G77921">
        <v>1.5354003000000001E-5</v>
      </c>
      <c r="H77921">
        <f>IF(J77921="N2O",G77921/About!$A$75,IF('EPA non-CO2 Data'!J77921="CH4",'EPA non-CO2 Data'!G77921/About!$A$73,'EPA non-CO2 Data'!G77921))</f>
        <v>5.1523500000000005E-8</v>
      </c>
      <c r="I77921" s="4" t="str">
        <f>VLOOKUP(CONCATENATE(B77921,C77921,D77921),'EPA Source to Industry Map'!$D$2:$E$35,2,FALSE)</f>
        <v>chemicals 20</v>
      </c>
      <c r="J77921" s="4" t="str">
        <f t="shared" si="1234"/>
        <v>N2O</v>
      </c>
    </row>
    <row r="77922" spans="1:10" hidden="1" x14ac:dyDescent="0.25">
      <c r="A77922" t="s">
        <v>183</v>
      </c>
      <c r="B77922" t="s">
        <v>3</v>
      </c>
      <c r="C77922" t="s">
        <v>254</v>
      </c>
      <c r="D77922" t="s">
        <v>256</v>
      </c>
      <c r="E77922" t="s">
        <v>12</v>
      </c>
      <c r="F77922">
        <v>2001</v>
      </c>
      <c r="G77922">
        <v>1.5354003000000001E-5</v>
      </c>
      <c r="H77922">
        <f>IF(J77922="N2O",G77922/About!$A$75,IF('EPA non-CO2 Data'!J77922="CH4",'EPA non-CO2 Data'!G77922/About!$A$73,'EPA non-CO2 Data'!G77922))</f>
        <v>5.1523500000000005E-8</v>
      </c>
      <c r="I77922" s="4" t="str">
        <f>VLOOKUP(CONCATENATE(B77922,C77922,D77922),'EPA Source to Industry Map'!$D$2:$E$35,2,FALSE)</f>
        <v>chemicals 20</v>
      </c>
      <c r="J77922" s="4" t="str">
        <f t="shared" si="1234"/>
        <v>N2O</v>
      </c>
    </row>
    <row r="77923" spans="1:10" hidden="1" x14ac:dyDescent="0.25">
      <c r="A77923" t="s">
        <v>183</v>
      </c>
      <c r="B77923" t="s">
        <v>3</v>
      </c>
      <c r="C77923" t="s">
        <v>254</v>
      </c>
      <c r="D77923" t="s">
        <v>255</v>
      </c>
      <c r="E77923" t="s">
        <v>12</v>
      </c>
      <c r="F77923">
        <v>2002</v>
      </c>
      <c r="G77923">
        <v>1.3916749000000001E-5</v>
      </c>
      <c r="H77923">
        <f>IF(J77923="N2O",G77923/About!$A$75,IF('EPA non-CO2 Data'!J77923="CH4",'EPA non-CO2 Data'!G77923/About!$A$73,'EPA non-CO2 Data'!G77923))</f>
        <v>4.6700500000000002E-8</v>
      </c>
      <c r="I77923" s="4" t="str">
        <f>VLOOKUP(CONCATENATE(B77923,C77923,D77923),'EPA Source to Industry Map'!$D$2:$E$35,2,FALSE)</f>
        <v>chemicals 20</v>
      </c>
      <c r="J77923" s="4" t="str">
        <f t="shared" si="1234"/>
        <v>N2O</v>
      </c>
    </row>
    <row r="77924" spans="1:10" hidden="1" x14ac:dyDescent="0.25">
      <c r="A77924" t="s">
        <v>183</v>
      </c>
      <c r="B77924" t="s">
        <v>3</v>
      </c>
      <c r="C77924" t="s">
        <v>254</v>
      </c>
      <c r="D77924" t="s">
        <v>256</v>
      </c>
      <c r="E77924" t="s">
        <v>12</v>
      </c>
      <c r="F77924">
        <v>2002</v>
      </c>
      <c r="G77924">
        <v>1.3916749000000001E-5</v>
      </c>
      <c r="H77924">
        <f>IF(J77924="N2O",G77924/About!$A$75,IF('EPA non-CO2 Data'!J77924="CH4",'EPA non-CO2 Data'!G77924/About!$A$73,'EPA non-CO2 Data'!G77924))</f>
        <v>4.6700500000000002E-8</v>
      </c>
      <c r="I77924" s="4" t="str">
        <f>VLOOKUP(CONCATENATE(B77924,C77924,D77924),'EPA Source to Industry Map'!$D$2:$E$35,2,FALSE)</f>
        <v>chemicals 20</v>
      </c>
      <c r="J77924" s="4" t="str">
        <f t="shared" si="1234"/>
        <v>N2O</v>
      </c>
    </row>
    <row r="77925" spans="1:10" hidden="1" x14ac:dyDescent="0.25">
      <c r="A77925" t="s">
        <v>183</v>
      </c>
      <c r="B77925" t="s">
        <v>3</v>
      </c>
      <c r="C77925" t="s">
        <v>254</v>
      </c>
      <c r="D77925" t="s">
        <v>255</v>
      </c>
      <c r="E77925" t="s">
        <v>12</v>
      </c>
      <c r="F77925">
        <v>2003</v>
      </c>
      <c r="G77925">
        <v>1.5586591999999999E-5</v>
      </c>
      <c r="H77925">
        <f>IF(J77925="N2O",G77925/About!$A$75,IF('EPA non-CO2 Data'!J77925="CH4",'EPA non-CO2 Data'!G77925/About!$A$73,'EPA non-CO2 Data'!G77925))</f>
        <v>5.2303999999999996E-8</v>
      </c>
      <c r="I77925" s="4" t="str">
        <f>VLOOKUP(CONCATENATE(B77925,C77925,D77925),'EPA Source to Industry Map'!$D$2:$E$35,2,FALSE)</f>
        <v>chemicals 20</v>
      </c>
      <c r="J77925" s="4" t="str">
        <f t="shared" si="1234"/>
        <v>N2O</v>
      </c>
    </row>
    <row r="77926" spans="1:10" hidden="1" x14ac:dyDescent="0.25">
      <c r="A77926" t="s">
        <v>183</v>
      </c>
      <c r="B77926" t="s">
        <v>3</v>
      </c>
      <c r="C77926" t="s">
        <v>254</v>
      </c>
      <c r="D77926" t="s">
        <v>256</v>
      </c>
      <c r="E77926" t="s">
        <v>12</v>
      </c>
      <c r="F77926">
        <v>2003</v>
      </c>
      <c r="G77926">
        <v>1.5586591999999999E-5</v>
      </c>
      <c r="H77926">
        <f>IF(J77926="N2O",G77926/About!$A$75,IF('EPA non-CO2 Data'!J77926="CH4",'EPA non-CO2 Data'!G77926/About!$A$73,'EPA non-CO2 Data'!G77926))</f>
        <v>5.2303999999999996E-8</v>
      </c>
      <c r="I77926" s="4" t="str">
        <f>VLOOKUP(CONCATENATE(B77926,C77926,D77926),'EPA Source to Industry Map'!$D$2:$E$35,2,FALSE)</f>
        <v>chemicals 20</v>
      </c>
      <c r="J77926" s="4" t="str">
        <f t="shared" si="1234"/>
        <v>N2O</v>
      </c>
    </row>
    <row r="77927" spans="1:10" hidden="1" x14ac:dyDescent="0.25">
      <c r="A77927" t="s">
        <v>183</v>
      </c>
      <c r="B77927" t="s">
        <v>3</v>
      </c>
      <c r="C77927" t="s">
        <v>254</v>
      </c>
      <c r="D77927" t="s">
        <v>255</v>
      </c>
      <c r="E77927" t="s">
        <v>12</v>
      </c>
      <c r="F77927">
        <v>2004</v>
      </c>
      <c r="G77927">
        <v>1.2516E-5</v>
      </c>
      <c r="H77927">
        <f>IF(J77927="N2O",G77927/About!$A$75,IF('EPA non-CO2 Data'!J77927="CH4",'EPA non-CO2 Data'!G77927/About!$A$73,'EPA non-CO2 Data'!G77927))</f>
        <v>4.1999999999999999E-8</v>
      </c>
      <c r="I77927" s="4" t="str">
        <f>VLOOKUP(CONCATENATE(B77927,C77927,D77927),'EPA Source to Industry Map'!$D$2:$E$35,2,FALSE)</f>
        <v>chemicals 20</v>
      </c>
      <c r="J77927" s="4" t="str">
        <f t="shared" si="1234"/>
        <v>N2O</v>
      </c>
    </row>
    <row r="77928" spans="1:10" hidden="1" x14ac:dyDescent="0.25">
      <c r="A77928" t="s">
        <v>183</v>
      </c>
      <c r="B77928" t="s">
        <v>3</v>
      </c>
      <c r="C77928" t="s">
        <v>254</v>
      </c>
      <c r="D77928" t="s">
        <v>256</v>
      </c>
      <c r="E77928" t="s">
        <v>12</v>
      </c>
      <c r="F77928">
        <v>2004</v>
      </c>
      <c r="G77928">
        <v>1.2516E-5</v>
      </c>
      <c r="H77928">
        <f>IF(J77928="N2O",G77928/About!$A$75,IF('EPA non-CO2 Data'!J77928="CH4",'EPA non-CO2 Data'!G77928/About!$A$73,'EPA non-CO2 Data'!G77928))</f>
        <v>4.1999999999999999E-8</v>
      </c>
      <c r="I77928" s="4" t="str">
        <f>VLOOKUP(CONCATENATE(B77928,C77928,D77928),'EPA Source to Industry Map'!$D$2:$E$35,2,FALSE)</f>
        <v>chemicals 20</v>
      </c>
      <c r="J77928" s="4" t="str">
        <f t="shared" si="1234"/>
        <v>N2O</v>
      </c>
    </row>
    <row r="77929" spans="1:10" hidden="1" x14ac:dyDescent="0.25">
      <c r="A77929" t="s">
        <v>183</v>
      </c>
      <c r="B77929" t="s">
        <v>3</v>
      </c>
      <c r="C77929" t="s">
        <v>254</v>
      </c>
      <c r="D77929" t="s">
        <v>255</v>
      </c>
      <c r="E77929" t="s">
        <v>12</v>
      </c>
      <c r="F77929">
        <v>2005</v>
      </c>
      <c r="G77929">
        <v>2.0275920000000001E-6</v>
      </c>
      <c r="H77929">
        <f>IF(J77929="N2O",G77929/About!$A$75,IF('EPA non-CO2 Data'!J77929="CH4",'EPA non-CO2 Data'!G77929/About!$A$73,'EPA non-CO2 Data'!G77929))</f>
        <v>6.8040000000000001E-9</v>
      </c>
      <c r="I77929" s="4" t="str">
        <f>VLOOKUP(CONCATENATE(B77929,C77929,D77929),'EPA Source to Industry Map'!$D$2:$E$35,2,FALSE)</f>
        <v>chemicals 20</v>
      </c>
      <c r="J77929" s="4" t="str">
        <f t="shared" si="1234"/>
        <v>N2O</v>
      </c>
    </row>
    <row r="77930" spans="1:10" hidden="1" x14ac:dyDescent="0.25">
      <c r="A77930" t="s">
        <v>183</v>
      </c>
      <c r="B77930" t="s">
        <v>3</v>
      </c>
      <c r="C77930" t="s">
        <v>254</v>
      </c>
      <c r="D77930" t="s">
        <v>256</v>
      </c>
      <c r="E77930" t="s">
        <v>12</v>
      </c>
      <c r="F77930">
        <v>2005</v>
      </c>
      <c r="G77930">
        <v>2.0275920000000001E-6</v>
      </c>
      <c r="H77930">
        <f>IF(J77930="N2O",G77930/About!$A$75,IF('EPA non-CO2 Data'!J77930="CH4",'EPA non-CO2 Data'!G77930/About!$A$73,'EPA non-CO2 Data'!G77930))</f>
        <v>6.8040000000000001E-9</v>
      </c>
      <c r="I77930" s="4" t="str">
        <f>VLOOKUP(CONCATENATE(B77930,C77930,D77930),'EPA Source to Industry Map'!$D$2:$E$35,2,FALSE)</f>
        <v>chemicals 20</v>
      </c>
      <c r="J77930" s="4" t="str">
        <f t="shared" si="1234"/>
        <v>N2O</v>
      </c>
    </row>
    <row r="77931" spans="1:10" hidden="1" x14ac:dyDescent="0.25">
      <c r="A77931" t="s">
        <v>183</v>
      </c>
      <c r="B77931" t="s">
        <v>3</v>
      </c>
      <c r="C77931" t="s">
        <v>254</v>
      </c>
      <c r="D77931" t="s">
        <v>255</v>
      </c>
      <c r="E77931" t="s">
        <v>12</v>
      </c>
      <c r="F77931">
        <v>2006</v>
      </c>
      <c r="G77931">
        <v>0</v>
      </c>
      <c r="H77931">
        <f>IF(J77931="N2O",G77931/About!$A$75,IF('EPA non-CO2 Data'!J77931="CH4",'EPA non-CO2 Data'!G77931/About!$A$73,'EPA non-CO2 Data'!G77931))</f>
        <v>0</v>
      </c>
      <c r="I77931" s="4" t="str">
        <f>VLOOKUP(CONCATENATE(B77931,C77931,D77931),'EPA Source to Industry Map'!$D$2:$E$35,2,FALSE)</f>
        <v>chemicals 20</v>
      </c>
      <c r="J77931" s="4" t="str">
        <f t="shared" ref="J77931:J77994" si="1235">IF(ISNUMBER(SEARCH("F",E77931)),"F-gases",E77931)</f>
        <v>N2O</v>
      </c>
    </row>
    <row r="77932" spans="1:10" hidden="1" x14ac:dyDescent="0.25">
      <c r="A77932" t="s">
        <v>183</v>
      </c>
      <c r="B77932" t="s">
        <v>3</v>
      </c>
      <c r="C77932" t="s">
        <v>254</v>
      </c>
      <c r="D77932" t="s">
        <v>256</v>
      </c>
      <c r="E77932" t="s">
        <v>12</v>
      </c>
      <c r="F77932">
        <v>2006</v>
      </c>
      <c r="G77932">
        <v>0</v>
      </c>
      <c r="H77932">
        <f>IF(J77932="N2O",G77932/About!$A$75,IF('EPA non-CO2 Data'!J77932="CH4",'EPA non-CO2 Data'!G77932/About!$A$73,'EPA non-CO2 Data'!G77932))</f>
        <v>0</v>
      </c>
      <c r="I77932" s="4" t="str">
        <f>VLOOKUP(CONCATENATE(B77932,C77932,D77932),'EPA Source to Industry Map'!$D$2:$E$35,2,FALSE)</f>
        <v>chemicals 20</v>
      </c>
      <c r="J77932" s="4" t="str">
        <f t="shared" si="1235"/>
        <v>N2O</v>
      </c>
    </row>
    <row r="77933" spans="1:10" hidden="1" x14ac:dyDescent="0.25">
      <c r="A77933" t="s">
        <v>183</v>
      </c>
      <c r="B77933" t="s">
        <v>3</v>
      </c>
      <c r="C77933" t="s">
        <v>254</v>
      </c>
      <c r="D77933" t="s">
        <v>255</v>
      </c>
      <c r="E77933" t="s">
        <v>12</v>
      </c>
      <c r="F77933">
        <v>2007</v>
      </c>
      <c r="G77933">
        <v>0</v>
      </c>
      <c r="H77933">
        <f>IF(J77933="N2O",G77933/About!$A$75,IF('EPA non-CO2 Data'!J77933="CH4",'EPA non-CO2 Data'!G77933/About!$A$73,'EPA non-CO2 Data'!G77933))</f>
        <v>0</v>
      </c>
      <c r="I77933" s="4" t="str">
        <f>VLOOKUP(CONCATENATE(B77933,C77933,D77933),'EPA Source to Industry Map'!$D$2:$E$35,2,FALSE)</f>
        <v>chemicals 20</v>
      </c>
      <c r="J77933" s="4" t="str">
        <f t="shared" si="1235"/>
        <v>N2O</v>
      </c>
    </row>
    <row r="77934" spans="1:10" hidden="1" x14ac:dyDescent="0.25">
      <c r="A77934" t="s">
        <v>183</v>
      </c>
      <c r="B77934" t="s">
        <v>3</v>
      </c>
      <c r="C77934" t="s">
        <v>254</v>
      </c>
      <c r="D77934" t="s">
        <v>256</v>
      </c>
      <c r="E77934" t="s">
        <v>12</v>
      </c>
      <c r="F77934">
        <v>2007</v>
      </c>
      <c r="G77934">
        <v>0</v>
      </c>
      <c r="H77934">
        <f>IF(J77934="N2O",G77934/About!$A$75,IF('EPA non-CO2 Data'!J77934="CH4",'EPA non-CO2 Data'!G77934/About!$A$73,'EPA non-CO2 Data'!G77934))</f>
        <v>0</v>
      </c>
      <c r="I77934" s="4" t="str">
        <f>VLOOKUP(CONCATENATE(B77934,C77934,D77934),'EPA Source to Industry Map'!$D$2:$E$35,2,FALSE)</f>
        <v>chemicals 20</v>
      </c>
      <c r="J77934" s="4" t="str">
        <f t="shared" si="1235"/>
        <v>N2O</v>
      </c>
    </row>
    <row r="77935" spans="1:10" hidden="1" x14ac:dyDescent="0.25">
      <c r="A77935" t="s">
        <v>183</v>
      </c>
      <c r="B77935" t="s">
        <v>3</v>
      </c>
      <c r="C77935" t="s">
        <v>254</v>
      </c>
      <c r="D77935" t="s">
        <v>255</v>
      </c>
      <c r="E77935" t="s">
        <v>12</v>
      </c>
      <c r="F77935">
        <v>2008</v>
      </c>
      <c r="G77935">
        <v>0</v>
      </c>
      <c r="H77935">
        <f>IF(J77935="N2O",G77935/About!$A$75,IF('EPA non-CO2 Data'!J77935="CH4",'EPA non-CO2 Data'!G77935/About!$A$73,'EPA non-CO2 Data'!G77935))</f>
        <v>0</v>
      </c>
      <c r="I77935" s="4" t="str">
        <f>VLOOKUP(CONCATENATE(B77935,C77935,D77935),'EPA Source to Industry Map'!$D$2:$E$35,2,FALSE)</f>
        <v>chemicals 20</v>
      </c>
      <c r="J77935" s="4" t="str">
        <f t="shared" si="1235"/>
        <v>N2O</v>
      </c>
    </row>
    <row r="77936" spans="1:10" hidden="1" x14ac:dyDescent="0.25">
      <c r="A77936" t="s">
        <v>183</v>
      </c>
      <c r="B77936" t="s">
        <v>3</v>
      </c>
      <c r="C77936" t="s">
        <v>254</v>
      </c>
      <c r="D77936" t="s">
        <v>256</v>
      </c>
      <c r="E77936" t="s">
        <v>12</v>
      </c>
      <c r="F77936">
        <v>2008</v>
      </c>
      <c r="G77936">
        <v>0</v>
      </c>
      <c r="H77936">
        <f>IF(J77936="N2O",G77936/About!$A$75,IF('EPA non-CO2 Data'!J77936="CH4",'EPA non-CO2 Data'!G77936/About!$A$73,'EPA non-CO2 Data'!G77936))</f>
        <v>0</v>
      </c>
      <c r="I77936" s="4" t="str">
        <f>VLOOKUP(CONCATENATE(B77936,C77936,D77936),'EPA Source to Industry Map'!$D$2:$E$35,2,FALSE)</f>
        <v>chemicals 20</v>
      </c>
      <c r="J77936" s="4" t="str">
        <f t="shared" si="1235"/>
        <v>N2O</v>
      </c>
    </row>
    <row r="77937" spans="1:10" hidden="1" x14ac:dyDescent="0.25">
      <c r="A77937" t="s">
        <v>183</v>
      </c>
      <c r="B77937" t="s">
        <v>3</v>
      </c>
      <c r="C77937" t="s">
        <v>254</v>
      </c>
      <c r="D77937" t="s">
        <v>255</v>
      </c>
      <c r="E77937" t="s">
        <v>12</v>
      </c>
      <c r="F77937">
        <v>2009</v>
      </c>
      <c r="G77937">
        <v>0</v>
      </c>
      <c r="H77937">
        <f>IF(J77937="N2O",G77937/About!$A$75,IF('EPA non-CO2 Data'!J77937="CH4",'EPA non-CO2 Data'!G77937/About!$A$73,'EPA non-CO2 Data'!G77937))</f>
        <v>0</v>
      </c>
      <c r="I77937" s="4" t="str">
        <f>VLOOKUP(CONCATENATE(B77937,C77937,D77937),'EPA Source to Industry Map'!$D$2:$E$35,2,FALSE)</f>
        <v>chemicals 20</v>
      </c>
      <c r="J77937" s="4" t="str">
        <f t="shared" si="1235"/>
        <v>N2O</v>
      </c>
    </row>
    <row r="77938" spans="1:10" hidden="1" x14ac:dyDescent="0.25">
      <c r="A77938" t="s">
        <v>183</v>
      </c>
      <c r="B77938" t="s">
        <v>3</v>
      </c>
      <c r="C77938" t="s">
        <v>254</v>
      </c>
      <c r="D77938" t="s">
        <v>256</v>
      </c>
      <c r="E77938" t="s">
        <v>12</v>
      </c>
      <c r="F77938">
        <v>2009</v>
      </c>
      <c r="G77938">
        <v>0</v>
      </c>
      <c r="H77938">
        <f>IF(J77938="N2O",G77938/About!$A$75,IF('EPA non-CO2 Data'!J77938="CH4",'EPA non-CO2 Data'!G77938/About!$A$73,'EPA non-CO2 Data'!G77938))</f>
        <v>0</v>
      </c>
      <c r="I77938" s="4" t="str">
        <f>VLOOKUP(CONCATENATE(B77938,C77938,D77938),'EPA Source to Industry Map'!$D$2:$E$35,2,FALSE)</f>
        <v>chemicals 20</v>
      </c>
      <c r="J77938" s="4" t="str">
        <f t="shared" si="1235"/>
        <v>N2O</v>
      </c>
    </row>
    <row r="77939" spans="1:10" hidden="1" x14ac:dyDescent="0.25">
      <c r="A77939" t="s">
        <v>183</v>
      </c>
      <c r="B77939" t="s">
        <v>3</v>
      </c>
      <c r="C77939" t="s">
        <v>254</v>
      </c>
      <c r="D77939" t="s">
        <v>255</v>
      </c>
      <c r="E77939" t="s">
        <v>12</v>
      </c>
      <c r="F77939">
        <v>2010</v>
      </c>
      <c r="G77939">
        <v>0</v>
      </c>
      <c r="H77939">
        <f>IF(J77939="N2O",G77939/About!$A$75,IF('EPA non-CO2 Data'!J77939="CH4",'EPA non-CO2 Data'!G77939/About!$A$73,'EPA non-CO2 Data'!G77939))</f>
        <v>0</v>
      </c>
      <c r="I77939" s="4" t="str">
        <f>VLOOKUP(CONCATENATE(B77939,C77939,D77939),'EPA Source to Industry Map'!$D$2:$E$35,2,FALSE)</f>
        <v>chemicals 20</v>
      </c>
      <c r="J77939" s="4" t="str">
        <f t="shared" si="1235"/>
        <v>N2O</v>
      </c>
    </row>
    <row r="77940" spans="1:10" hidden="1" x14ac:dyDescent="0.25">
      <c r="A77940" t="s">
        <v>183</v>
      </c>
      <c r="B77940" t="s">
        <v>3</v>
      </c>
      <c r="C77940" t="s">
        <v>254</v>
      </c>
      <c r="D77940" t="s">
        <v>256</v>
      </c>
      <c r="E77940" t="s">
        <v>12</v>
      </c>
      <c r="F77940">
        <v>2010</v>
      </c>
      <c r="G77940">
        <v>0</v>
      </c>
      <c r="H77940">
        <f>IF(J77940="N2O",G77940/About!$A$75,IF('EPA non-CO2 Data'!J77940="CH4",'EPA non-CO2 Data'!G77940/About!$A$73,'EPA non-CO2 Data'!G77940))</f>
        <v>0</v>
      </c>
      <c r="I77940" s="4" t="str">
        <f>VLOOKUP(CONCATENATE(B77940,C77940,D77940),'EPA Source to Industry Map'!$D$2:$E$35,2,FALSE)</f>
        <v>chemicals 20</v>
      </c>
      <c r="J77940" s="4" t="str">
        <f t="shared" si="1235"/>
        <v>N2O</v>
      </c>
    </row>
    <row r="77941" spans="1:10" hidden="1" x14ac:dyDescent="0.25">
      <c r="A77941" t="s">
        <v>183</v>
      </c>
      <c r="B77941" t="s">
        <v>3</v>
      </c>
      <c r="C77941" t="s">
        <v>254</v>
      </c>
      <c r="D77941" t="s">
        <v>255</v>
      </c>
      <c r="E77941" t="s">
        <v>12</v>
      </c>
      <c r="F77941">
        <v>2011</v>
      </c>
      <c r="G77941">
        <v>0</v>
      </c>
      <c r="H77941">
        <f>IF(J77941="N2O",G77941/About!$A$75,IF('EPA non-CO2 Data'!J77941="CH4",'EPA non-CO2 Data'!G77941/About!$A$73,'EPA non-CO2 Data'!G77941))</f>
        <v>0</v>
      </c>
      <c r="I77941" s="4" t="str">
        <f>VLOOKUP(CONCATENATE(B77941,C77941,D77941),'EPA Source to Industry Map'!$D$2:$E$35,2,FALSE)</f>
        <v>chemicals 20</v>
      </c>
      <c r="J77941" s="4" t="str">
        <f t="shared" si="1235"/>
        <v>N2O</v>
      </c>
    </row>
    <row r="77942" spans="1:10" hidden="1" x14ac:dyDescent="0.25">
      <c r="A77942" t="s">
        <v>183</v>
      </c>
      <c r="B77942" t="s">
        <v>3</v>
      </c>
      <c r="C77942" t="s">
        <v>254</v>
      </c>
      <c r="D77942" t="s">
        <v>256</v>
      </c>
      <c r="E77942" t="s">
        <v>12</v>
      </c>
      <c r="F77942">
        <v>2011</v>
      </c>
      <c r="G77942">
        <v>0</v>
      </c>
      <c r="H77942">
        <f>IF(J77942="N2O",G77942/About!$A$75,IF('EPA non-CO2 Data'!J77942="CH4",'EPA non-CO2 Data'!G77942/About!$A$73,'EPA non-CO2 Data'!G77942))</f>
        <v>0</v>
      </c>
      <c r="I77942" s="4" t="str">
        <f>VLOOKUP(CONCATENATE(B77942,C77942,D77942),'EPA Source to Industry Map'!$D$2:$E$35,2,FALSE)</f>
        <v>chemicals 20</v>
      </c>
      <c r="J77942" s="4" t="str">
        <f t="shared" si="1235"/>
        <v>N2O</v>
      </c>
    </row>
    <row r="77943" spans="1:10" hidden="1" x14ac:dyDescent="0.25">
      <c r="A77943" t="s">
        <v>183</v>
      </c>
      <c r="B77943" t="s">
        <v>3</v>
      </c>
      <c r="C77943" t="s">
        <v>254</v>
      </c>
      <c r="D77943" t="s">
        <v>255</v>
      </c>
      <c r="E77943" t="s">
        <v>12</v>
      </c>
      <c r="F77943">
        <v>2012</v>
      </c>
      <c r="G77943">
        <v>0</v>
      </c>
      <c r="H77943">
        <f>IF(J77943="N2O",G77943/About!$A$75,IF('EPA non-CO2 Data'!J77943="CH4",'EPA non-CO2 Data'!G77943/About!$A$73,'EPA non-CO2 Data'!G77943))</f>
        <v>0</v>
      </c>
      <c r="I77943" s="4" t="str">
        <f>VLOOKUP(CONCATENATE(B77943,C77943,D77943),'EPA Source to Industry Map'!$D$2:$E$35,2,FALSE)</f>
        <v>chemicals 20</v>
      </c>
      <c r="J77943" s="4" t="str">
        <f t="shared" si="1235"/>
        <v>N2O</v>
      </c>
    </row>
    <row r="77944" spans="1:10" hidden="1" x14ac:dyDescent="0.25">
      <c r="A77944" t="s">
        <v>183</v>
      </c>
      <c r="B77944" t="s">
        <v>3</v>
      </c>
      <c r="C77944" t="s">
        <v>254</v>
      </c>
      <c r="D77944" t="s">
        <v>256</v>
      </c>
      <c r="E77944" t="s">
        <v>12</v>
      </c>
      <c r="F77944">
        <v>2012</v>
      </c>
      <c r="G77944">
        <v>0</v>
      </c>
      <c r="H77944">
        <f>IF(J77944="N2O",G77944/About!$A$75,IF('EPA non-CO2 Data'!J77944="CH4",'EPA non-CO2 Data'!G77944/About!$A$73,'EPA non-CO2 Data'!G77944))</f>
        <v>0</v>
      </c>
      <c r="I77944" s="4" t="str">
        <f>VLOOKUP(CONCATENATE(B77944,C77944,D77944),'EPA Source to Industry Map'!$D$2:$E$35,2,FALSE)</f>
        <v>chemicals 20</v>
      </c>
      <c r="J77944" s="4" t="str">
        <f t="shared" si="1235"/>
        <v>N2O</v>
      </c>
    </row>
    <row r="77945" spans="1:10" hidden="1" x14ac:dyDescent="0.25">
      <c r="A77945" t="s">
        <v>183</v>
      </c>
      <c r="B77945" t="s">
        <v>3</v>
      </c>
      <c r="C77945" t="s">
        <v>254</v>
      </c>
      <c r="D77945" t="s">
        <v>255</v>
      </c>
      <c r="E77945" t="s">
        <v>12</v>
      </c>
      <c r="F77945">
        <v>2013</v>
      </c>
      <c r="G77945">
        <v>0</v>
      </c>
      <c r="H77945">
        <f>IF(J77945="N2O",G77945/About!$A$75,IF('EPA non-CO2 Data'!J77945="CH4",'EPA non-CO2 Data'!G77945/About!$A$73,'EPA non-CO2 Data'!G77945))</f>
        <v>0</v>
      </c>
      <c r="I77945" s="4" t="str">
        <f>VLOOKUP(CONCATENATE(B77945,C77945,D77945),'EPA Source to Industry Map'!$D$2:$E$35,2,FALSE)</f>
        <v>chemicals 20</v>
      </c>
      <c r="J77945" s="4" t="str">
        <f t="shared" si="1235"/>
        <v>N2O</v>
      </c>
    </row>
    <row r="77946" spans="1:10" hidden="1" x14ac:dyDescent="0.25">
      <c r="A77946" t="s">
        <v>183</v>
      </c>
      <c r="B77946" t="s">
        <v>3</v>
      </c>
      <c r="C77946" t="s">
        <v>254</v>
      </c>
      <c r="D77946" t="s">
        <v>256</v>
      </c>
      <c r="E77946" t="s">
        <v>12</v>
      </c>
      <c r="F77946">
        <v>2013</v>
      </c>
      <c r="G77946">
        <v>0</v>
      </c>
      <c r="H77946">
        <f>IF(J77946="N2O",G77946/About!$A$75,IF('EPA non-CO2 Data'!J77946="CH4",'EPA non-CO2 Data'!G77946/About!$A$73,'EPA non-CO2 Data'!G77946))</f>
        <v>0</v>
      </c>
      <c r="I77946" s="4" t="str">
        <f>VLOOKUP(CONCATENATE(B77946,C77946,D77946),'EPA Source to Industry Map'!$D$2:$E$35,2,FALSE)</f>
        <v>chemicals 20</v>
      </c>
      <c r="J77946" s="4" t="str">
        <f t="shared" si="1235"/>
        <v>N2O</v>
      </c>
    </row>
    <row r="77947" spans="1:10" hidden="1" x14ac:dyDescent="0.25">
      <c r="A77947" t="s">
        <v>183</v>
      </c>
      <c r="B77947" t="s">
        <v>3</v>
      </c>
      <c r="C77947" t="s">
        <v>254</v>
      </c>
      <c r="D77947" t="s">
        <v>255</v>
      </c>
      <c r="E77947" t="s">
        <v>12</v>
      </c>
      <c r="F77947">
        <v>2014</v>
      </c>
      <c r="G77947">
        <v>0</v>
      </c>
      <c r="H77947">
        <f>IF(J77947="N2O",G77947/About!$A$75,IF('EPA non-CO2 Data'!J77947="CH4",'EPA non-CO2 Data'!G77947/About!$A$73,'EPA non-CO2 Data'!G77947))</f>
        <v>0</v>
      </c>
      <c r="I77947" s="4" t="str">
        <f>VLOOKUP(CONCATENATE(B77947,C77947,D77947),'EPA Source to Industry Map'!$D$2:$E$35,2,FALSE)</f>
        <v>chemicals 20</v>
      </c>
      <c r="J77947" s="4" t="str">
        <f t="shared" si="1235"/>
        <v>N2O</v>
      </c>
    </row>
    <row r="77948" spans="1:10" hidden="1" x14ac:dyDescent="0.25">
      <c r="A77948" t="s">
        <v>183</v>
      </c>
      <c r="B77948" t="s">
        <v>3</v>
      </c>
      <c r="C77948" t="s">
        <v>254</v>
      </c>
      <c r="D77948" t="s">
        <v>256</v>
      </c>
      <c r="E77948" t="s">
        <v>12</v>
      </c>
      <c r="F77948">
        <v>2014</v>
      </c>
      <c r="G77948">
        <v>0</v>
      </c>
      <c r="H77948">
        <f>IF(J77948="N2O",G77948/About!$A$75,IF('EPA non-CO2 Data'!J77948="CH4",'EPA non-CO2 Data'!G77948/About!$A$73,'EPA non-CO2 Data'!G77948))</f>
        <v>0</v>
      </c>
      <c r="I77948" s="4" t="str">
        <f>VLOOKUP(CONCATENATE(B77948,C77948,D77948),'EPA Source to Industry Map'!$D$2:$E$35,2,FALSE)</f>
        <v>chemicals 20</v>
      </c>
      <c r="J77948" s="4" t="str">
        <f t="shared" si="1235"/>
        <v>N2O</v>
      </c>
    </row>
    <row r="77949" spans="1:10" hidden="1" x14ac:dyDescent="0.25">
      <c r="A77949" t="s">
        <v>183</v>
      </c>
      <c r="B77949" t="s">
        <v>3</v>
      </c>
      <c r="C77949" t="s">
        <v>254</v>
      </c>
      <c r="D77949" t="s">
        <v>255</v>
      </c>
      <c r="E77949" t="s">
        <v>12</v>
      </c>
      <c r="F77949">
        <v>2015</v>
      </c>
      <c r="G77949">
        <v>0</v>
      </c>
      <c r="H77949">
        <f>IF(J77949="N2O",G77949/About!$A$75,IF('EPA non-CO2 Data'!J77949="CH4",'EPA non-CO2 Data'!G77949/About!$A$73,'EPA non-CO2 Data'!G77949))</f>
        <v>0</v>
      </c>
      <c r="I77949" s="4" t="str">
        <f>VLOOKUP(CONCATENATE(B77949,C77949,D77949),'EPA Source to Industry Map'!$D$2:$E$35,2,FALSE)</f>
        <v>chemicals 20</v>
      </c>
      <c r="J77949" s="4" t="str">
        <f t="shared" si="1235"/>
        <v>N2O</v>
      </c>
    </row>
    <row r="77950" spans="1:10" hidden="1" x14ac:dyDescent="0.25">
      <c r="A77950" t="s">
        <v>183</v>
      </c>
      <c r="B77950" t="s">
        <v>3</v>
      </c>
      <c r="C77950" t="s">
        <v>254</v>
      </c>
      <c r="D77950" t="s">
        <v>256</v>
      </c>
      <c r="E77950" t="s">
        <v>12</v>
      </c>
      <c r="F77950">
        <v>2015</v>
      </c>
      <c r="G77950">
        <v>0</v>
      </c>
      <c r="H77950">
        <f>IF(J77950="N2O",G77950/About!$A$75,IF('EPA non-CO2 Data'!J77950="CH4",'EPA non-CO2 Data'!G77950/About!$A$73,'EPA non-CO2 Data'!G77950))</f>
        <v>0</v>
      </c>
      <c r="I77950" s="4" t="str">
        <f>VLOOKUP(CONCATENATE(B77950,C77950,D77950),'EPA Source to Industry Map'!$D$2:$E$35,2,FALSE)</f>
        <v>chemicals 20</v>
      </c>
      <c r="J77950" s="4" t="str">
        <f t="shared" si="1235"/>
        <v>N2O</v>
      </c>
    </row>
    <row r="77951" spans="1:10" hidden="1" x14ac:dyDescent="0.25">
      <c r="A77951" t="s">
        <v>183</v>
      </c>
      <c r="B77951" t="s">
        <v>3</v>
      </c>
      <c r="C77951" t="s">
        <v>254</v>
      </c>
      <c r="D77951" t="s">
        <v>255</v>
      </c>
      <c r="E77951" t="s">
        <v>12</v>
      </c>
      <c r="F77951">
        <v>2016</v>
      </c>
      <c r="G77951">
        <v>0</v>
      </c>
      <c r="H77951">
        <f>IF(J77951="N2O",G77951/About!$A$75,IF('EPA non-CO2 Data'!J77951="CH4",'EPA non-CO2 Data'!G77951/About!$A$73,'EPA non-CO2 Data'!G77951))</f>
        <v>0</v>
      </c>
      <c r="I77951" s="4" t="str">
        <f>VLOOKUP(CONCATENATE(B77951,C77951,D77951),'EPA Source to Industry Map'!$D$2:$E$35,2,FALSE)</f>
        <v>chemicals 20</v>
      </c>
      <c r="J77951" s="4" t="str">
        <f t="shared" si="1235"/>
        <v>N2O</v>
      </c>
    </row>
    <row r="77952" spans="1:10" hidden="1" x14ac:dyDescent="0.25">
      <c r="A77952" t="s">
        <v>183</v>
      </c>
      <c r="B77952" t="s">
        <v>3</v>
      </c>
      <c r="C77952" t="s">
        <v>254</v>
      </c>
      <c r="D77952" t="s">
        <v>256</v>
      </c>
      <c r="E77952" t="s">
        <v>12</v>
      </c>
      <c r="F77952">
        <v>2016</v>
      </c>
      <c r="G77952">
        <v>0</v>
      </c>
      <c r="H77952">
        <f>IF(J77952="N2O",G77952/About!$A$75,IF('EPA non-CO2 Data'!J77952="CH4",'EPA non-CO2 Data'!G77952/About!$A$73,'EPA non-CO2 Data'!G77952))</f>
        <v>0</v>
      </c>
      <c r="I77952" s="4" t="str">
        <f>VLOOKUP(CONCATENATE(B77952,C77952,D77952),'EPA Source to Industry Map'!$D$2:$E$35,2,FALSE)</f>
        <v>chemicals 20</v>
      </c>
      <c r="J77952" s="4" t="str">
        <f t="shared" si="1235"/>
        <v>N2O</v>
      </c>
    </row>
    <row r="77953" spans="1:10" hidden="1" x14ac:dyDescent="0.25">
      <c r="A77953" t="s">
        <v>183</v>
      </c>
      <c r="B77953" t="s">
        <v>3</v>
      </c>
      <c r="C77953" t="s">
        <v>254</v>
      </c>
      <c r="D77953" t="s">
        <v>255</v>
      </c>
      <c r="E77953" t="s">
        <v>12</v>
      </c>
      <c r="F77953">
        <v>2017</v>
      </c>
      <c r="G77953">
        <v>0</v>
      </c>
      <c r="H77953">
        <f>IF(J77953="N2O",G77953/About!$A$75,IF('EPA non-CO2 Data'!J77953="CH4",'EPA non-CO2 Data'!G77953/About!$A$73,'EPA non-CO2 Data'!G77953))</f>
        <v>0</v>
      </c>
      <c r="I77953" s="4" t="str">
        <f>VLOOKUP(CONCATENATE(B77953,C77953,D77953),'EPA Source to Industry Map'!$D$2:$E$35,2,FALSE)</f>
        <v>chemicals 20</v>
      </c>
      <c r="J77953" s="4" t="str">
        <f t="shared" si="1235"/>
        <v>N2O</v>
      </c>
    </row>
    <row r="77954" spans="1:10" hidden="1" x14ac:dyDescent="0.25">
      <c r="A77954" t="s">
        <v>183</v>
      </c>
      <c r="B77954" t="s">
        <v>3</v>
      </c>
      <c r="C77954" t="s">
        <v>254</v>
      </c>
      <c r="D77954" t="s">
        <v>256</v>
      </c>
      <c r="E77954" t="s">
        <v>12</v>
      </c>
      <c r="F77954">
        <v>2017</v>
      </c>
      <c r="G77954">
        <v>0</v>
      </c>
      <c r="H77954">
        <f>IF(J77954="N2O",G77954/About!$A$75,IF('EPA non-CO2 Data'!J77954="CH4",'EPA non-CO2 Data'!G77954/About!$A$73,'EPA non-CO2 Data'!G77954))</f>
        <v>0</v>
      </c>
      <c r="I77954" s="4" t="str">
        <f>VLOOKUP(CONCATENATE(B77954,C77954,D77954),'EPA Source to Industry Map'!$D$2:$E$35,2,FALSE)</f>
        <v>chemicals 20</v>
      </c>
      <c r="J77954" s="4" t="str">
        <f t="shared" si="1235"/>
        <v>N2O</v>
      </c>
    </row>
    <row r="77955" spans="1:10" hidden="1" x14ac:dyDescent="0.25">
      <c r="A77955" t="s">
        <v>183</v>
      </c>
      <c r="B77955" t="s">
        <v>3</v>
      </c>
      <c r="C77955" t="s">
        <v>254</v>
      </c>
      <c r="D77955" t="s">
        <v>255</v>
      </c>
      <c r="E77955" t="s">
        <v>12</v>
      </c>
      <c r="F77955">
        <v>2018</v>
      </c>
      <c r="G77955">
        <v>0</v>
      </c>
      <c r="H77955">
        <f>IF(J77955="N2O",G77955/About!$A$75,IF('EPA non-CO2 Data'!J77955="CH4",'EPA non-CO2 Data'!G77955/About!$A$73,'EPA non-CO2 Data'!G77955))</f>
        <v>0</v>
      </c>
      <c r="I77955" s="4" t="str">
        <f>VLOOKUP(CONCATENATE(B77955,C77955,D77955),'EPA Source to Industry Map'!$D$2:$E$35,2,FALSE)</f>
        <v>chemicals 20</v>
      </c>
      <c r="J77955" s="4" t="str">
        <f t="shared" si="1235"/>
        <v>N2O</v>
      </c>
    </row>
    <row r="77956" spans="1:10" hidden="1" x14ac:dyDescent="0.25">
      <c r="A77956" t="s">
        <v>183</v>
      </c>
      <c r="B77956" t="s">
        <v>3</v>
      </c>
      <c r="C77956" t="s">
        <v>254</v>
      </c>
      <c r="D77956" t="s">
        <v>256</v>
      </c>
      <c r="E77956" t="s">
        <v>12</v>
      </c>
      <c r="F77956">
        <v>2018</v>
      </c>
      <c r="G77956">
        <v>0</v>
      </c>
      <c r="H77956">
        <f>IF(J77956="N2O",G77956/About!$A$75,IF('EPA non-CO2 Data'!J77956="CH4",'EPA non-CO2 Data'!G77956/About!$A$73,'EPA non-CO2 Data'!G77956))</f>
        <v>0</v>
      </c>
      <c r="I77956" s="4" t="str">
        <f>VLOOKUP(CONCATENATE(B77956,C77956,D77956),'EPA Source to Industry Map'!$D$2:$E$35,2,FALSE)</f>
        <v>chemicals 20</v>
      </c>
      <c r="J77956" s="4" t="str">
        <f t="shared" si="1235"/>
        <v>N2O</v>
      </c>
    </row>
    <row r="77957" spans="1:10" hidden="1" x14ac:dyDescent="0.25">
      <c r="A77957" t="s">
        <v>183</v>
      </c>
      <c r="B77957" t="s">
        <v>3</v>
      </c>
      <c r="C77957" t="s">
        <v>254</v>
      </c>
      <c r="D77957" t="s">
        <v>255</v>
      </c>
      <c r="E77957" t="s">
        <v>12</v>
      </c>
      <c r="F77957">
        <v>2019</v>
      </c>
      <c r="G77957">
        <v>0</v>
      </c>
      <c r="H77957">
        <f>IF(J77957="N2O",G77957/About!$A$75,IF('EPA non-CO2 Data'!J77957="CH4",'EPA non-CO2 Data'!G77957/About!$A$73,'EPA non-CO2 Data'!G77957))</f>
        <v>0</v>
      </c>
      <c r="I77957" s="4" t="str">
        <f>VLOOKUP(CONCATENATE(B77957,C77957,D77957),'EPA Source to Industry Map'!$D$2:$E$35,2,FALSE)</f>
        <v>chemicals 20</v>
      </c>
      <c r="J77957" s="4" t="str">
        <f t="shared" si="1235"/>
        <v>N2O</v>
      </c>
    </row>
    <row r="77958" spans="1:10" hidden="1" x14ac:dyDescent="0.25">
      <c r="A77958" t="s">
        <v>183</v>
      </c>
      <c r="B77958" t="s">
        <v>3</v>
      </c>
      <c r="C77958" t="s">
        <v>254</v>
      </c>
      <c r="D77958" t="s">
        <v>256</v>
      </c>
      <c r="E77958" t="s">
        <v>12</v>
      </c>
      <c r="F77958">
        <v>2019</v>
      </c>
      <c r="G77958">
        <v>0</v>
      </c>
      <c r="H77958">
        <f>IF(J77958="N2O",G77958/About!$A$75,IF('EPA non-CO2 Data'!J77958="CH4",'EPA non-CO2 Data'!G77958/About!$A$73,'EPA non-CO2 Data'!G77958))</f>
        <v>0</v>
      </c>
      <c r="I77958" s="4" t="str">
        <f>VLOOKUP(CONCATENATE(B77958,C77958,D77958),'EPA Source to Industry Map'!$D$2:$E$35,2,FALSE)</f>
        <v>chemicals 20</v>
      </c>
      <c r="J77958" s="4" t="str">
        <f t="shared" si="1235"/>
        <v>N2O</v>
      </c>
    </row>
    <row r="77959" spans="1:10" hidden="1" x14ac:dyDescent="0.25">
      <c r="A77959" t="s">
        <v>183</v>
      </c>
      <c r="B77959" t="s">
        <v>3</v>
      </c>
      <c r="C77959" t="s">
        <v>254</v>
      </c>
      <c r="D77959" t="s">
        <v>255</v>
      </c>
      <c r="E77959" t="s">
        <v>12</v>
      </c>
      <c r="F77959">
        <v>2020</v>
      </c>
      <c r="G77959">
        <v>0</v>
      </c>
      <c r="H77959">
        <f>IF(J77959="N2O",G77959/About!$A$75,IF('EPA non-CO2 Data'!J77959="CH4",'EPA non-CO2 Data'!G77959/About!$A$73,'EPA non-CO2 Data'!G77959))</f>
        <v>0</v>
      </c>
      <c r="I77959" s="4" t="str">
        <f>VLOOKUP(CONCATENATE(B77959,C77959,D77959),'EPA Source to Industry Map'!$D$2:$E$35,2,FALSE)</f>
        <v>chemicals 20</v>
      </c>
      <c r="J77959" s="4" t="str">
        <f t="shared" si="1235"/>
        <v>N2O</v>
      </c>
    </row>
    <row r="77960" spans="1:10" hidden="1" x14ac:dyDescent="0.25">
      <c r="A77960" t="s">
        <v>183</v>
      </c>
      <c r="B77960" t="s">
        <v>3</v>
      </c>
      <c r="C77960" t="s">
        <v>254</v>
      </c>
      <c r="D77960" t="s">
        <v>256</v>
      </c>
      <c r="E77960" t="s">
        <v>12</v>
      </c>
      <c r="F77960">
        <v>2020</v>
      </c>
      <c r="G77960">
        <v>0</v>
      </c>
      <c r="H77960">
        <f>IF(J77960="N2O",G77960/About!$A$75,IF('EPA non-CO2 Data'!J77960="CH4",'EPA non-CO2 Data'!G77960/About!$A$73,'EPA non-CO2 Data'!G77960))</f>
        <v>0</v>
      </c>
      <c r="I77960" s="4" t="str">
        <f>VLOOKUP(CONCATENATE(B77960,C77960,D77960),'EPA Source to Industry Map'!$D$2:$E$35,2,FALSE)</f>
        <v>chemicals 20</v>
      </c>
      <c r="J77960" s="4" t="str">
        <f t="shared" si="1235"/>
        <v>N2O</v>
      </c>
    </row>
    <row r="77961" spans="1:10" hidden="1" x14ac:dyDescent="0.25">
      <c r="A77961" t="s">
        <v>183</v>
      </c>
      <c r="B77961" t="s">
        <v>3</v>
      </c>
      <c r="C77961" t="s">
        <v>254</v>
      </c>
      <c r="D77961" t="s">
        <v>255</v>
      </c>
      <c r="E77961" t="s">
        <v>12</v>
      </c>
      <c r="F77961">
        <v>2021</v>
      </c>
      <c r="G77961">
        <v>0</v>
      </c>
      <c r="H77961">
        <f>IF(J77961="N2O",G77961/About!$A$75,IF('EPA non-CO2 Data'!J77961="CH4",'EPA non-CO2 Data'!G77961/About!$A$73,'EPA non-CO2 Data'!G77961))</f>
        <v>0</v>
      </c>
      <c r="I77961" s="4" t="str">
        <f>VLOOKUP(CONCATENATE(B77961,C77961,D77961),'EPA Source to Industry Map'!$D$2:$E$35,2,FALSE)</f>
        <v>chemicals 20</v>
      </c>
      <c r="J77961" s="4" t="str">
        <f t="shared" si="1235"/>
        <v>N2O</v>
      </c>
    </row>
    <row r="77962" spans="1:10" hidden="1" x14ac:dyDescent="0.25">
      <c r="A77962" t="s">
        <v>183</v>
      </c>
      <c r="B77962" t="s">
        <v>3</v>
      </c>
      <c r="C77962" t="s">
        <v>254</v>
      </c>
      <c r="D77962" t="s">
        <v>256</v>
      </c>
      <c r="E77962" t="s">
        <v>12</v>
      </c>
      <c r="F77962">
        <v>2021</v>
      </c>
      <c r="G77962">
        <v>0</v>
      </c>
      <c r="H77962">
        <f>IF(J77962="N2O",G77962/About!$A$75,IF('EPA non-CO2 Data'!J77962="CH4",'EPA non-CO2 Data'!G77962/About!$A$73,'EPA non-CO2 Data'!G77962))</f>
        <v>0</v>
      </c>
      <c r="I77962" s="4" t="str">
        <f>VLOOKUP(CONCATENATE(B77962,C77962,D77962),'EPA Source to Industry Map'!$D$2:$E$35,2,FALSE)</f>
        <v>chemicals 20</v>
      </c>
      <c r="J77962" s="4" t="str">
        <f t="shared" si="1235"/>
        <v>N2O</v>
      </c>
    </row>
    <row r="77963" spans="1:10" hidden="1" x14ac:dyDescent="0.25">
      <c r="A77963" t="s">
        <v>183</v>
      </c>
      <c r="B77963" t="s">
        <v>3</v>
      </c>
      <c r="C77963" t="s">
        <v>254</v>
      </c>
      <c r="D77963" t="s">
        <v>255</v>
      </c>
      <c r="E77963" t="s">
        <v>12</v>
      </c>
      <c r="F77963">
        <v>2022</v>
      </c>
      <c r="G77963">
        <v>0</v>
      </c>
      <c r="H77963">
        <f>IF(J77963="N2O",G77963/About!$A$75,IF('EPA non-CO2 Data'!J77963="CH4",'EPA non-CO2 Data'!G77963/About!$A$73,'EPA non-CO2 Data'!G77963))</f>
        <v>0</v>
      </c>
      <c r="I77963" s="4" t="str">
        <f>VLOOKUP(CONCATENATE(B77963,C77963,D77963),'EPA Source to Industry Map'!$D$2:$E$35,2,FALSE)</f>
        <v>chemicals 20</v>
      </c>
      <c r="J77963" s="4" t="str">
        <f t="shared" si="1235"/>
        <v>N2O</v>
      </c>
    </row>
    <row r="77964" spans="1:10" hidden="1" x14ac:dyDescent="0.25">
      <c r="A77964" t="s">
        <v>183</v>
      </c>
      <c r="B77964" t="s">
        <v>3</v>
      </c>
      <c r="C77964" t="s">
        <v>254</v>
      </c>
      <c r="D77964" t="s">
        <v>256</v>
      </c>
      <c r="E77964" t="s">
        <v>12</v>
      </c>
      <c r="F77964">
        <v>2022</v>
      </c>
      <c r="G77964">
        <v>0</v>
      </c>
      <c r="H77964">
        <f>IF(J77964="N2O",G77964/About!$A$75,IF('EPA non-CO2 Data'!J77964="CH4",'EPA non-CO2 Data'!G77964/About!$A$73,'EPA non-CO2 Data'!G77964))</f>
        <v>0</v>
      </c>
      <c r="I77964" s="4" t="str">
        <f>VLOOKUP(CONCATENATE(B77964,C77964,D77964),'EPA Source to Industry Map'!$D$2:$E$35,2,FALSE)</f>
        <v>chemicals 20</v>
      </c>
      <c r="J77964" s="4" t="str">
        <f t="shared" si="1235"/>
        <v>N2O</v>
      </c>
    </row>
    <row r="77965" spans="1:10" hidden="1" x14ac:dyDescent="0.25">
      <c r="A77965" t="s">
        <v>183</v>
      </c>
      <c r="B77965" t="s">
        <v>3</v>
      </c>
      <c r="C77965" t="s">
        <v>254</v>
      </c>
      <c r="D77965" t="s">
        <v>255</v>
      </c>
      <c r="E77965" t="s">
        <v>12</v>
      </c>
      <c r="F77965">
        <v>2023</v>
      </c>
      <c r="G77965">
        <v>0</v>
      </c>
      <c r="H77965">
        <f>IF(J77965="N2O",G77965/About!$A$75,IF('EPA non-CO2 Data'!J77965="CH4",'EPA non-CO2 Data'!G77965/About!$A$73,'EPA non-CO2 Data'!G77965))</f>
        <v>0</v>
      </c>
      <c r="I77965" s="4" t="str">
        <f>VLOOKUP(CONCATENATE(B77965,C77965,D77965),'EPA Source to Industry Map'!$D$2:$E$35,2,FALSE)</f>
        <v>chemicals 20</v>
      </c>
      <c r="J77965" s="4" t="str">
        <f t="shared" si="1235"/>
        <v>N2O</v>
      </c>
    </row>
    <row r="77966" spans="1:10" hidden="1" x14ac:dyDescent="0.25">
      <c r="A77966" t="s">
        <v>183</v>
      </c>
      <c r="B77966" t="s">
        <v>3</v>
      </c>
      <c r="C77966" t="s">
        <v>254</v>
      </c>
      <c r="D77966" t="s">
        <v>256</v>
      </c>
      <c r="E77966" t="s">
        <v>12</v>
      </c>
      <c r="F77966">
        <v>2023</v>
      </c>
      <c r="G77966">
        <v>0</v>
      </c>
      <c r="H77966">
        <f>IF(J77966="N2O",G77966/About!$A$75,IF('EPA non-CO2 Data'!J77966="CH4",'EPA non-CO2 Data'!G77966/About!$A$73,'EPA non-CO2 Data'!G77966))</f>
        <v>0</v>
      </c>
      <c r="I77966" s="4" t="str">
        <f>VLOOKUP(CONCATENATE(B77966,C77966,D77966),'EPA Source to Industry Map'!$D$2:$E$35,2,FALSE)</f>
        <v>chemicals 20</v>
      </c>
      <c r="J77966" s="4" t="str">
        <f t="shared" si="1235"/>
        <v>N2O</v>
      </c>
    </row>
    <row r="77967" spans="1:10" hidden="1" x14ac:dyDescent="0.25">
      <c r="A77967" t="s">
        <v>183</v>
      </c>
      <c r="B77967" t="s">
        <v>3</v>
      </c>
      <c r="C77967" t="s">
        <v>254</v>
      </c>
      <c r="D77967" t="s">
        <v>255</v>
      </c>
      <c r="E77967" t="s">
        <v>12</v>
      </c>
      <c r="F77967">
        <v>2024</v>
      </c>
      <c r="G77967">
        <v>0</v>
      </c>
      <c r="H77967">
        <f>IF(J77967="N2O",G77967/About!$A$75,IF('EPA non-CO2 Data'!J77967="CH4",'EPA non-CO2 Data'!G77967/About!$A$73,'EPA non-CO2 Data'!G77967))</f>
        <v>0</v>
      </c>
      <c r="I77967" s="4" t="str">
        <f>VLOOKUP(CONCATENATE(B77967,C77967,D77967),'EPA Source to Industry Map'!$D$2:$E$35,2,FALSE)</f>
        <v>chemicals 20</v>
      </c>
      <c r="J77967" s="4" t="str">
        <f t="shared" si="1235"/>
        <v>N2O</v>
      </c>
    </row>
    <row r="77968" spans="1:10" hidden="1" x14ac:dyDescent="0.25">
      <c r="A77968" t="s">
        <v>183</v>
      </c>
      <c r="B77968" t="s">
        <v>3</v>
      </c>
      <c r="C77968" t="s">
        <v>254</v>
      </c>
      <c r="D77968" t="s">
        <v>256</v>
      </c>
      <c r="E77968" t="s">
        <v>12</v>
      </c>
      <c r="F77968">
        <v>2024</v>
      </c>
      <c r="G77968">
        <v>0</v>
      </c>
      <c r="H77968">
        <f>IF(J77968="N2O",G77968/About!$A$75,IF('EPA non-CO2 Data'!J77968="CH4",'EPA non-CO2 Data'!G77968/About!$A$73,'EPA non-CO2 Data'!G77968))</f>
        <v>0</v>
      </c>
      <c r="I77968" s="4" t="str">
        <f>VLOOKUP(CONCATENATE(B77968,C77968,D77968),'EPA Source to Industry Map'!$D$2:$E$35,2,FALSE)</f>
        <v>chemicals 20</v>
      </c>
      <c r="J77968" s="4" t="str">
        <f t="shared" si="1235"/>
        <v>N2O</v>
      </c>
    </row>
    <row r="77969" spans="1:10" hidden="1" x14ac:dyDescent="0.25">
      <c r="A77969" t="s">
        <v>183</v>
      </c>
      <c r="B77969" t="s">
        <v>3</v>
      </c>
      <c r="C77969" t="s">
        <v>254</v>
      </c>
      <c r="D77969" t="s">
        <v>255</v>
      </c>
      <c r="E77969" t="s">
        <v>12</v>
      </c>
      <c r="F77969">
        <v>2025</v>
      </c>
      <c r="G77969">
        <v>0</v>
      </c>
      <c r="H77969">
        <f>IF(J77969="N2O",G77969/About!$A$75,IF('EPA non-CO2 Data'!J77969="CH4",'EPA non-CO2 Data'!G77969/About!$A$73,'EPA non-CO2 Data'!G77969))</f>
        <v>0</v>
      </c>
      <c r="I77969" s="4" t="str">
        <f>VLOOKUP(CONCATENATE(B77969,C77969,D77969),'EPA Source to Industry Map'!$D$2:$E$35,2,FALSE)</f>
        <v>chemicals 20</v>
      </c>
      <c r="J77969" s="4" t="str">
        <f t="shared" si="1235"/>
        <v>N2O</v>
      </c>
    </row>
    <row r="77970" spans="1:10" hidden="1" x14ac:dyDescent="0.25">
      <c r="A77970" t="s">
        <v>183</v>
      </c>
      <c r="B77970" t="s">
        <v>3</v>
      </c>
      <c r="C77970" t="s">
        <v>254</v>
      </c>
      <c r="D77970" t="s">
        <v>256</v>
      </c>
      <c r="E77970" t="s">
        <v>12</v>
      </c>
      <c r="F77970">
        <v>2025</v>
      </c>
      <c r="G77970">
        <v>0</v>
      </c>
      <c r="H77970">
        <f>IF(J77970="N2O",G77970/About!$A$75,IF('EPA non-CO2 Data'!J77970="CH4",'EPA non-CO2 Data'!G77970/About!$A$73,'EPA non-CO2 Data'!G77970))</f>
        <v>0</v>
      </c>
      <c r="I77970" s="4" t="str">
        <f>VLOOKUP(CONCATENATE(B77970,C77970,D77970),'EPA Source to Industry Map'!$D$2:$E$35,2,FALSE)</f>
        <v>chemicals 20</v>
      </c>
      <c r="J77970" s="4" t="str">
        <f t="shared" si="1235"/>
        <v>N2O</v>
      </c>
    </row>
    <row r="77971" spans="1:10" hidden="1" x14ac:dyDescent="0.25">
      <c r="A77971" t="s">
        <v>183</v>
      </c>
      <c r="B77971" t="s">
        <v>3</v>
      </c>
      <c r="C77971" t="s">
        <v>254</v>
      </c>
      <c r="D77971" t="s">
        <v>255</v>
      </c>
      <c r="E77971" t="s">
        <v>12</v>
      </c>
      <c r="F77971">
        <v>2026</v>
      </c>
      <c r="G77971">
        <v>0</v>
      </c>
      <c r="H77971">
        <f>IF(J77971="N2O",G77971/About!$A$75,IF('EPA non-CO2 Data'!J77971="CH4",'EPA non-CO2 Data'!G77971/About!$A$73,'EPA non-CO2 Data'!G77971))</f>
        <v>0</v>
      </c>
      <c r="I77971" s="4" t="str">
        <f>VLOOKUP(CONCATENATE(B77971,C77971,D77971),'EPA Source to Industry Map'!$D$2:$E$35,2,FALSE)</f>
        <v>chemicals 20</v>
      </c>
      <c r="J77971" s="4" t="str">
        <f t="shared" si="1235"/>
        <v>N2O</v>
      </c>
    </row>
    <row r="77972" spans="1:10" hidden="1" x14ac:dyDescent="0.25">
      <c r="A77972" t="s">
        <v>183</v>
      </c>
      <c r="B77972" t="s">
        <v>3</v>
      </c>
      <c r="C77972" t="s">
        <v>254</v>
      </c>
      <c r="D77972" t="s">
        <v>256</v>
      </c>
      <c r="E77972" t="s">
        <v>12</v>
      </c>
      <c r="F77972">
        <v>2026</v>
      </c>
      <c r="G77972">
        <v>0</v>
      </c>
      <c r="H77972">
        <f>IF(J77972="N2O",G77972/About!$A$75,IF('EPA non-CO2 Data'!J77972="CH4",'EPA non-CO2 Data'!G77972/About!$A$73,'EPA non-CO2 Data'!G77972))</f>
        <v>0</v>
      </c>
      <c r="I77972" s="4" t="str">
        <f>VLOOKUP(CONCATENATE(B77972,C77972,D77972),'EPA Source to Industry Map'!$D$2:$E$35,2,FALSE)</f>
        <v>chemicals 20</v>
      </c>
      <c r="J77972" s="4" t="str">
        <f t="shared" si="1235"/>
        <v>N2O</v>
      </c>
    </row>
    <row r="77973" spans="1:10" hidden="1" x14ac:dyDescent="0.25">
      <c r="A77973" t="s">
        <v>183</v>
      </c>
      <c r="B77973" t="s">
        <v>3</v>
      </c>
      <c r="C77973" t="s">
        <v>254</v>
      </c>
      <c r="D77973" t="s">
        <v>255</v>
      </c>
      <c r="E77973" t="s">
        <v>12</v>
      </c>
      <c r="F77973">
        <v>2027</v>
      </c>
      <c r="G77973">
        <v>0</v>
      </c>
      <c r="H77973">
        <f>IF(J77973="N2O",G77973/About!$A$75,IF('EPA non-CO2 Data'!J77973="CH4",'EPA non-CO2 Data'!G77973/About!$A$73,'EPA non-CO2 Data'!G77973))</f>
        <v>0</v>
      </c>
      <c r="I77973" s="4" t="str">
        <f>VLOOKUP(CONCATENATE(B77973,C77973,D77973),'EPA Source to Industry Map'!$D$2:$E$35,2,FALSE)</f>
        <v>chemicals 20</v>
      </c>
      <c r="J77973" s="4" t="str">
        <f t="shared" si="1235"/>
        <v>N2O</v>
      </c>
    </row>
    <row r="77974" spans="1:10" hidden="1" x14ac:dyDescent="0.25">
      <c r="A77974" t="s">
        <v>183</v>
      </c>
      <c r="B77974" t="s">
        <v>3</v>
      </c>
      <c r="C77974" t="s">
        <v>254</v>
      </c>
      <c r="D77974" t="s">
        <v>256</v>
      </c>
      <c r="E77974" t="s">
        <v>12</v>
      </c>
      <c r="F77974">
        <v>2027</v>
      </c>
      <c r="G77974">
        <v>0</v>
      </c>
      <c r="H77974">
        <f>IF(J77974="N2O",G77974/About!$A$75,IF('EPA non-CO2 Data'!J77974="CH4",'EPA non-CO2 Data'!G77974/About!$A$73,'EPA non-CO2 Data'!G77974))</f>
        <v>0</v>
      </c>
      <c r="I77974" s="4" t="str">
        <f>VLOOKUP(CONCATENATE(B77974,C77974,D77974),'EPA Source to Industry Map'!$D$2:$E$35,2,FALSE)</f>
        <v>chemicals 20</v>
      </c>
      <c r="J77974" s="4" t="str">
        <f t="shared" si="1235"/>
        <v>N2O</v>
      </c>
    </row>
    <row r="77975" spans="1:10" hidden="1" x14ac:dyDescent="0.25">
      <c r="A77975" t="s">
        <v>183</v>
      </c>
      <c r="B77975" t="s">
        <v>3</v>
      </c>
      <c r="C77975" t="s">
        <v>254</v>
      </c>
      <c r="D77975" t="s">
        <v>255</v>
      </c>
      <c r="E77975" t="s">
        <v>12</v>
      </c>
      <c r="F77975">
        <v>2028</v>
      </c>
      <c r="G77975">
        <v>0</v>
      </c>
      <c r="H77975">
        <f>IF(J77975="N2O",G77975/About!$A$75,IF('EPA non-CO2 Data'!J77975="CH4",'EPA non-CO2 Data'!G77975/About!$A$73,'EPA non-CO2 Data'!G77975))</f>
        <v>0</v>
      </c>
      <c r="I77975" s="4" t="str">
        <f>VLOOKUP(CONCATENATE(B77975,C77975,D77975),'EPA Source to Industry Map'!$D$2:$E$35,2,FALSE)</f>
        <v>chemicals 20</v>
      </c>
      <c r="J77975" s="4" t="str">
        <f t="shared" si="1235"/>
        <v>N2O</v>
      </c>
    </row>
    <row r="77976" spans="1:10" hidden="1" x14ac:dyDescent="0.25">
      <c r="A77976" t="s">
        <v>183</v>
      </c>
      <c r="B77976" t="s">
        <v>3</v>
      </c>
      <c r="C77976" t="s">
        <v>254</v>
      </c>
      <c r="D77976" t="s">
        <v>256</v>
      </c>
      <c r="E77976" t="s">
        <v>12</v>
      </c>
      <c r="F77976">
        <v>2028</v>
      </c>
      <c r="G77976">
        <v>0</v>
      </c>
      <c r="H77976">
        <f>IF(J77976="N2O",G77976/About!$A$75,IF('EPA non-CO2 Data'!J77976="CH4",'EPA non-CO2 Data'!G77976/About!$A$73,'EPA non-CO2 Data'!G77976))</f>
        <v>0</v>
      </c>
      <c r="I77976" s="4" t="str">
        <f>VLOOKUP(CONCATENATE(B77976,C77976,D77976),'EPA Source to Industry Map'!$D$2:$E$35,2,FALSE)</f>
        <v>chemicals 20</v>
      </c>
      <c r="J77976" s="4" t="str">
        <f t="shared" si="1235"/>
        <v>N2O</v>
      </c>
    </row>
    <row r="77977" spans="1:10" hidden="1" x14ac:dyDescent="0.25">
      <c r="A77977" t="s">
        <v>183</v>
      </c>
      <c r="B77977" t="s">
        <v>3</v>
      </c>
      <c r="C77977" t="s">
        <v>254</v>
      </c>
      <c r="D77977" t="s">
        <v>255</v>
      </c>
      <c r="E77977" t="s">
        <v>12</v>
      </c>
      <c r="F77977">
        <v>2029</v>
      </c>
      <c r="G77977">
        <v>0</v>
      </c>
      <c r="H77977">
        <f>IF(J77977="N2O",G77977/About!$A$75,IF('EPA non-CO2 Data'!J77977="CH4",'EPA non-CO2 Data'!G77977/About!$A$73,'EPA non-CO2 Data'!G77977))</f>
        <v>0</v>
      </c>
      <c r="I77977" s="4" t="str">
        <f>VLOOKUP(CONCATENATE(B77977,C77977,D77977),'EPA Source to Industry Map'!$D$2:$E$35,2,FALSE)</f>
        <v>chemicals 20</v>
      </c>
      <c r="J77977" s="4" t="str">
        <f t="shared" si="1235"/>
        <v>N2O</v>
      </c>
    </row>
    <row r="77978" spans="1:10" hidden="1" x14ac:dyDescent="0.25">
      <c r="A77978" t="s">
        <v>183</v>
      </c>
      <c r="B77978" t="s">
        <v>3</v>
      </c>
      <c r="C77978" t="s">
        <v>254</v>
      </c>
      <c r="D77978" t="s">
        <v>256</v>
      </c>
      <c r="E77978" t="s">
        <v>12</v>
      </c>
      <c r="F77978">
        <v>2029</v>
      </c>
      <c r="G77978">
        <v>0</v>
      </c>
      <c r="H77978">
        <f>IF(J77978="N2O",G77978/About!$A$75,IF('EPA non-CO2 Data'!J77978="CH4",'EPA non-CO2 Data'!G77978/About!$A$73,'EPA non-CO2 Data'!G77978))</f>
        <v>0</v>
      </c>
      <c r="I77978" s="4" t="str">
        <f>VLOOKUP(CONCATENATE(B77978,C77978,D77978),'EPA Source to Industry Map'!$D$2:$E$35,2,FALSE)</f>
        <v>chemicals 20</v>
      </c>
      <c r="J77978" s="4" t="str">
        <f t="shared" si="1235"/>
        <v>N2O</v>
      </c>
    </row>
    <row r="77979" spans="1:10" hidden="1" x14ac:dyDescent="0.25">
      <c r="A77979" t="s">
        <v>183</v>
      </c>
      <c r="B77979" t="s">
        <v>3</v>
      </c>
      <c r="C77979" t="s">
        <v>254</v>
      </c>
      <c r="D77979" t="s">
        <v>255</v>
      </c>
      <c r="E77979" t="s">
        <v>12</v>
      </c>
      <c r="F77979">
        <v>2030</v>
      </c>
      <c r="G77979">
        <v>0</v>
      </c>
      <c r="H77979">
        <f>IF(J77979="N2O",G77979/About!$A$75,IF('EPA non-CO2 Data'!J77979="CH4",'EPA non-CO2 Data'!G77979/About!$A$73,'EPA non-CO2 Data'!G77979))</f>
        <v>0</v>
      </c>
      <c r="I77979" s="4" t="str">
        <f>VLOOKUP(CONCATENATE(B77979,C77979,D77979),'EPA Source to Industry Map'!$D$2:$E$35,2,FALSE)</f>
        <v>chemicals 20</v>
      </c>
      <c r="J77979" s="4" t="str">
        <f t="shared" si="1235"/>
        <v>N2O</v>
      </c>
    </row>
    <row r="77980" spans="1:10" hidden="1" x14ac:dyDescent="0.25">
      <c r="A77980" t="s">
        <v>183</v>
      </c>
      <c r="B77980" t="s">
        <v>3</v>
      </c>
      <c r="C77980" t="s">
        <v>254</v>
      </c>
      <c r="D77980" t="s">
        <v>256</v>
      </c>
      <c r="E77980" t="s">
        <v>12</v>
      </c>
      <c r="F77980">
        <v>2030</v>
      </c>
      <c r="G77980">
        <v>0</v>
      </c>
      <c r="H77980">
        <f>IF(J77980="N2O",G77980/About!$A$75,IF('EPA non-CO2 Data'!J77980="CH4",'EPA non-CO2 Data'!G77980/About!$A$73,'EPA non-CO2 Data'!G77980))</f>
        <v>0</v>
      </c>
      <c r="I77980" s="4" t="str">
        <f>VLOOKUP(CONCATENATE(B77980,C77980,D77980),'EPA Source to Industry Map'!$D$2:$E$35,2,FALSE)</f>
        <v>chemicals 20</v>
      </c>
      <c r="J77980" s="4" t="str">
        <f t="shared" si="1235"/>
        <v>N2O</v>
      </c>
    </row>
    <row r="77981" spans="1:10" hidden="1" x14ac:dyDescent="0.25">
      <c r="A77981" t="s">
        <v>183</v>
      </c>
      <c r="B77981" t="s">
        <v>3</v>
      </c>
      <c r="C77981" t="s">
        <v>254</v>
      </c>
      <c r="D77981" t="s">
        <v>255</v>
      </c>
      <c r="E77981" t="s">
        <v>12</v>
      </c>
      <c r="F77981">
        <v>2031</v>
      </c>
      <c r="G77981">
        <v>0</v>
      </c>
      <c r="H77981">
        <f>IF(J77981="N2O",G77981/About!$A$75,IF('EPA non-CO2 Data'!J77981="CH4",'EPA non-CO2 Data'!G77981/About!$A$73,'EPA non-CO2 Data'!G77981))</f>
        <v>0</v>
      </c>
      <c r="I77981" s="4" t="str">
        <f>VLOOKUP(CONCATENATE(B77981,C77981,D77981),'EPA Source to Industry Map'!$D$2:$E$35,2,FALSE)</f>
        <v>chemicals 20</v>
      </c>
      <c r="J77981" s="4" t="str">
        <f t="shared" si="1235"/>
        <v>N2O</v>
      </c>
    </row>
    <row r="77982" spans="1:10" hidden="1" x14ac:dyDescent="0.25">
      <c r="A77982" t="s">
        <v>183</v>
      </c>
      <c r="B77982" t="s">
        <v>3</v>
      </c>
      <c r="C77982" t="s">
        <v>254</v>
      </c>
      <c r="D77982" t="s">
        <v>256</v>
      </c>
      <c r="E77982" t="s">
        <v>12</v>
      </c>
      <c r="F77982">
        <v>2031</v>
      </c>
      <c r="G77982">
        <v>0</v>
      </c>
      <c r="H77982">
        <f>IF(J77982="N2O",G77982/About!$A$75,IF('EPA non-CO2 Data'!J77982="CH4",'EPA non-CO2 Data'!G77982/About!$A$73,'EPA non-CO2 Data'!G77982))</f>
        <v>0</v>
      </c>
      <c r="I77982" s="4" t="str">
        <f>VLOOKUP(CONCATENATE(B77982,C77982,D77982),'EPA Source to Industry Map'!$D$2:$E$35,2,FALSE)</f>
        <v>chemicals 20</v>
      </c>
      <c r="J77982" s="4" t="str">
        <f t="shared" si="1235"/>
        <v>N2O</v>
      </c>
    </row>
    <row r="77983" spans="1:10" hidden="1" x14ac:dyDescent="0.25">
      <c r="A77983" t="s">
        <v>183</v>
      </c>
      <c r="B77983" t="s">
        <v>3</v>
      </c>
      <c r="C77983" t="s">
        <v>254</v>
      </c>
      <c r="D77983" t="s">
        <v>255</v>
      </c>
      <c r="E77983" t="s">
        <v>12</v>
      </c>
      <c r="F77983">
        <v>2032</v>
      </c>
      <c r="G77983">
        <v>0</v>
      </c>
      <c r="H77983">
        <f>IF(J77983="N2O",G77983/About!$A$75,IF('EPA non-CO2 Data'!J77983="CH4",'EPA non-CO2 Data'!G77983/About!$A$73,'EPA non-CO2 Data'!G77983))</f>
        <v>0</v>
      </c>
      <c r="I77983" s="4" t="str">
        <f>VLOOKUP(CONCATENATE(B77983,C77983,D77983),'EPA Source to Industry Map'!$D$2:$E$35,2,FALSE)</f>
        <v>chemicals 20</v>
      </c>
      <c r="J77983" s="4" t="str">
        <f t="shared" si="1235"/>
        <v>N2O</v>
      </c>
    </row>
    <row r="77984" spans="1:10" hidden="1" x14ac:dyDescent="0.25">
      <c r="A77984" t="s">
        <v>183</v>
      </c>
      <c r="B77984" t="s">
        <v>3</v>
      </c>
      <c r="C77984" t="s">
        <v>254</v>
      </c>
      <c r="D77984" t="s">
        <v>256</v>
      </c>
      <c r="E77984" t="s">
        <v>12</v>
      </c>
      <c r="F77984">
        <v>2032</v>
      </c>
      <c r="G77984">
        <v>0</v>
      </c>
      <c r="H77984">
        <f>IF(J77984="N2O",G77984/About!$A$75,IF('EPA non-CO2 Data'!J77984="CH4",'EPA non-CO2 Data'!G77984/About!$A$73,'EPA non-CO2 Data'!G77984))</f>
        <v>0</v>
      </c>
      <c r="I77984" s="4" t="str">
        <f>VLOOKUP(CONCATENATE(B77984,C77984,D77984),'EPA Source to Industry Map'!$D$2:$E$35,2,FALSE)</f>
        <v>chemicals 20</v>
      </c>
      <c r="J77984" s="4" t="str">
        <f t="shared" si="1235"/>
        <v>N2O</v>
      </c>
    </row>
    <row r="77985" spans="1:10" hidden="1" x14ac:dyDescent="0.25">
      <c r="A77985" t="s">
        <v>183</v>
      </c>
      <c r="B77985" t="s">
        <v>3</v>
      </c>
      <c r="C77985" t="s">
        <v>254</v>
      </c>
      <c r="D77985" t="s">
        <v>255</v>
      </c>
      <c r="E77985" t="s">
        <v>12</v>
      </c>
      <c r="F77985">
        <v>2033</v>
      </c>
      <c r="G77985">
        <v>0</v>
      </c>
      <c r="H77985">
        <f>IF(J77985="N2O",G77985/About!$A$75,IF('EPA non-CO2 Data'!J77985="CH4",'EPA non-CO2 Data'!G77985/About!$A$73,'EPA non-CO2 Data'!G77985))</f>
        <v>0</v>
      </c>
      <c r="I77985" s="4" t="str">
        <f>VLOOKUP(CONCATENATE(B77985,C77985,D77985),'EPA Source to Industry Map'!$D$2:$E$35,2,FALSE)</f>
        <v>chemicals 20</v>
      </c>
      <c r="J77985" s="4" t="str">
        <f t="shared" si="1235"/>
        <v>N2O</v>
      </c>
    </row>
    <row r="77986" spans="1:10" hidden="1" x14ac:dyDescent="0.25">
      <c r="A77986" t="s">
        <v>183</v>
      </c>
      <c r="B77986" t="s">
        <v>3</v>
      </c>
      <c r="C77986" t="s">
        <v>254</v>
      </c>
      <c r="D77986" t="s">
        <v>256</v>
      </c>
      <c r="E77986" t="s">
        <v>12</v>
      </c>
      <c r="F77986">
        <v>2033</v>
      </c>
      <c r="G77986">
        <v>0</v>
      </c>
      <c r="H77986">
        <f>IF(J77986="N2O",G77986/About!$A$75,IF('EPA non-CO2 Data'!J77986="CH4",'EPA non-CO2 Data'!G77986/About!$A$73,'EPA non-CO2 Data'!G77986))</f>
        <v>0</v>
      </c>
      <c r="I77986" s="4" t="str">
        <f>VLOOKUP(CONCATENATE(B77986,C77986,D77986),'EPA Source to Industry Map'!$D$2:$E$35,2,FALSE)</f>
        <v>chemicals 20</v>
      </c>
      <c r="J77986" s="4" t="str">
        <f t="shared" si="1235"/>
        <v>N2O</v>
      </c>
    </row>
    <row r="77987" spans="1:10" hidden="1" x14ac:dyDescent="0.25">
      <c r="A77987" t="s">
        <v>183</v>
      </c>
      <c r="B77987" t="s">
        <v>3</v>
      </c>
      <c r="C77987" t="s">
        <v>254</v>
      </c>
      <c r="D77987" t="s">
        <v>255</v>
      </c>
      <c r="E77987" t="s">
        <v>12</v>
      </c>
      <c r="F77987">
        <v>2034</v>
      </c>
      <c r="G77987">
        <v>0</v>
      </c>
      <c r="H77987">
        <f>IF(J77987="N2O",G77987/About!$A$75,IF('EPA non-CO2 Data'!J77987="CH4",'EPA non-CO2 Data'!G77987/About!$A$73,'EPA non-CO2 Data'!G77987))</f>
        <v>0</v>
      </c>
      <c r="I77987" s="4" t="str">
        <f>VLOOKUP(CONCATENATE(B77987,C77987,D77987),'EPA Source to Industry Map'!$D$2:$E$35,2,FALSE)</f>
        <v>chemicals 20</v>
      </c>
      <c r="J77987" s="4" t="str">
        <f t="shared" si="1235"/>
        <v>N2O</v>
      </c>
    </row>
    <row r="77988" spans="1:10" hidden="1" x14ac:dyDescent="0.25">
      <c r="A77988" t="s">
        <v>183</v>
      </c>
      <c r="B77988" t="s">
        <v>3</v>
      </c>
      <c r="C77988" t="s">
        <v>254</v>
      </c>
      <c r="D77988" t="s">
        <v>256</v>
      </c>
      <c r="E77988" t="s">
        <v>12</v>
      </c>
      <c r="F77988">
        <v>2034</v>
      </c>
      <c r="G77988">
        <v>0</v>
      </c>
      <c r="H77988">
        <f>IF(J77988="N2O",G77988/About!$A$75,IF('EPA non-CO2 Data'!J77988="CH4",'EPA non-CO2 Data'!G77988/About!$A$73,'EPA non-CO2 Data'!G77988))</f>
        <v>0</v>
      </c>
      <c r="I77988" s="4" t="str">
        <f>VLOOKUP(CONCATENATE(B77988,C77988,D77988),'EPA Source to Industry Map'!$D$2:$E$35,2,FALSE)</f>
        <v>chemicals 20</v>
      </c>
      <c r="J77988" s="4" t="str">
        <f t="shared" si="1235"/>
        <v>N2O</v>
      </c>
    </row>
    <row r="77989" spans="1:10" hidden="1" x14ac:dyDescent="0.25">
      <c r="A77989" t="s">
        <v>183</v>
      </c>
      <c r="B77989" t="s">
        <v>3</v>
      </c>
      <c r="C77989" t="s">
        <v>254</v>
      </c>
      <c r="D77989" t="s">
        <v>255</v>
      </c>
      <c r="E77989" t="s">
        <v>12</v>
      </c>
      <c r="F77989">
        <v>2035</v>
      </c>
      <c r="G77989">
        <v>0</v>
      </c>
      <c r="H77989">
        <f>IF(J77989="N2O",G77989/About!$A$75,IF('EPA non-CO2 Data'!J77989="CH4",'EPA non-CO2 Data'!G77989/About!$A$73,'EPA non-CO2 Data'!G77989))</f>
        <v>0</v>
      </c>
      <c r="I77989" s="4" t="str">
        <f>VLOOKUP(CONCATENATE(B77989,C77989,D77989),'EPA Source to Industry Map'!$D$2:$E$35,2,FALSE)</f>
        <v>chemicals 20</v>
      </c>
      <c r="J77989" s="4" t="str">
        <f t="shared" si="1235"/>
        <v>N2O</v>
      </c>
    </row>
    <row r="77990" spans="1:10" hidden="1" x14ac:dyDescent="0.25">
      <c r="A77990" t="s">
        <v>183</v>
      </c>
      <c r="B77990" t="s">
        <v>3</v>
      </c>
      <c r="C77990" t="s">
        <v>254</v>
      </c>
      <c r="D77990" t="s">
        <v>256</v>
      </c>
      <c r="E77990" t="s">
        <v>12</v>
      </c>
      <c r="F77990">
        <v>2035</v>
      </c>
      <c r="G77990">
        <v>0</v>
      </c>
      <c r="H77990">
        <f>IF(J77990="N2O",G77990/About!$A$75,IF('EPA non-CO2 Data'!J77990="CH4",'EPA non-CO2 Data'!G77990/About!$A$73,'EPA non-CO2 Data'!G77990))</f>
        <v>0</v>
      </c>
      <c r="I77990" s="4" t="str">
        <f>VLOOKUP(CONCATENATE(B77990,C77990,D77990),'EPA Source to Industry Map'!$D$2:$E$35,2,FALSE)</f>
        <v>chemicals 20</v>
      </c>
      <c r="J77990" s="4" t="str">
        <f t="shared" si="1235"/>
        <v>N2O</v>
      </c>
    </row>
    <row r="77991" spans="1:10" hidden="1" x14ac:dyDescent="0.25">
      <c r="A77991" t="s">
        <v>183</v>
      </c>
      <c r="B77991" t="s">
        <v>3</v>
      </c>
      <c r="C77991" t="s">
        <v>254</v>
      </c>
      <c r="D77991" t="s">
        <v>255</v>
      </c>
      <c r="E77991" t="s">
        <v>12</v>
      </c>
      <c r="F77991">
        <v>2036</v>
      </c>
      <c r="G77991">
        <v>0</v>
      </c>
      <c r="H77991">
        <f>IF(J77991="N2O",G77991/About!$A$75,IF('EPA non-CO2 Data'!J77991="CH4",'EPA non-CO2 Data'!G77991/About!$A$73,'EPA non-CO2 Data'!G77991))</f>
        <v>0</v>
      </c>
      <c r="I77991" s="4" t="str">
        <f>VLOOKUP(CONCATENATE(B77991,C77991,D77991),'EPA Source to Industry Map'!$D$2:$E$35,2,FALSE)</f>
        <v>chemicals 20</v>
      </c>
      <c r="J77991" s="4" t="str">
        <f t="shared" si="1235"/>
        <v>N2O</v>
      </c>
    </row>
    <row r="77992" spans="1:10" hidden="1" x14ac:dyDescent="0.25">
      <c r="A77992" t="s">
        <v>183</v>
      </c>
      <c r="B77992" t="s">
        <v>3</v>
      </c>
      <c r="C77992" t="s">
        <v>254</v>
      </c>
      <c r="D77992" t="s">
        <v>256</v>
      </c>
      <c r="E77992" t="s">
        <v>12</v>
      </c>
      <c r="F77992">
        <v>2036</v>
      </c>
      <c r="G77992">
        <v>0</v>
      </c>
      <c r="H77992">
        <f>IF(J77992="N2O",G77992/About!$A$75,IF('EPA non-CO2 Data'!J77992="CH4",'EPA non-CO2 Data'!G77992/About!$A$73,'EPA non-CO2 Data'!G77992))</f>
        <v>0</v>
      </c>
      <c r="I77992" s="4" t="str">
        <f>VLOOKUP(CONCATENATE(B77992,C77992,D77992),'EPA Source to Industry Map'!$D$2:$E$35,2,FALSE)</f>
        <v>chemicals 20</v>
      </c>
      <c r="J77992" s="4" t="str">
        <f t="shared" si="1235"/>
        <v>N2O</v>
      </c>
    </row>
    <row r="77993" spans="1:10" hidden="1" x14ac:dyDescent="0.25">
      <c r="A77993" t="s">
        <v>183</v>
      </c>
      <c r="B77993" t="s">
        <v>3</v>
      </c>
      <c r="C77993" t="s">
        <v>254</v>
      </c>
      <c r="D77993" t="s">
        <v>255</v>
      </c>
      <c r="E77993" t="s">
        <v>12</v>
      </c>
      <c r="F77993">
        <v>2037</v>
      </c>
      <c r="G77993">
        <v>0</v>
      </c>
      <c r="H77993">
        <f>IF(J77993="N2O",G77993/About!$A$75,IF('EPA non-CO2 Data'!J77993="CH4",'EPA non-CO2 Data'!G77993/About!$A$73,'EPA non-CO2 Data'!G77993))</f>
        <v>0</v>
      </c>
      <c r="I77993" s="4" t="str">
        <f>VLOOKUP(CONCATENATE(B77993,C77993,D77993),'EPA Source to Industry Map'!$D$2:$E$35,2,FALSE)</f>
        <v>chemicals 20</v>
      </c>
      <c r="J77993" s="4" t="str">
        <f t="shared" si="1235"/>
        <v>N2O</v>
      </c>
    </row>
    <row r="77994" spans="1:10" hidden="1" x14ac:dyDescent="0.25">
      <c r="A77994" t="s">
        <v>183</v>
      </c>
      <c r="B77994" t="s">
        <v>3</v>
      </c>
      <c r="C77994" t="s">
        <v>254</v>
      </c>
      <c r="D77994" t="s">
        <v>256</v>
      </c>
      <c r="E77994" t="s">
        <v>12</v>
      </c>
      <c r="F77994">
        <v>2037</v>
      </c>
      <c r="G77994">
        <v>0</v>
      </c>
      <c r="H77994">
        <f>IF(J77994="N2O",G77994/About!$A$75,IF('EPA non-CO2 Data'!J77994="CH4",'EPA non-CO2 Data'!G77994/About!$A$73,'EPA non-CO2 Data'!G77994))</f>
        <v>0</v>
      </c>
      <c r="I77994" s="4" t="str">
        <f>VLOOKUP(CONCATENATE(B77994,C77994,D77994),'EPA Source to Industry Map'!$D$2:$E$35,2,FALSE)</f>
        <v>chemicals 20</v>
      </c>
      <c r="J77994" s="4" t="str">
        <f t="shared" si="1235"/>
        <v>N2O</v>
      </c>
    </row>
    <row r="77995" spans="1:10" hidden="1" x14ac:dyDescent="0.25">
      <c r="A77995" t="s">
        <v>183</v>
      </c>
      <c r="B77995" t="s">
        <v>3</v>
      </c>
      <c r="C77995" t="s">
        <v>254</v>
      </c>
      <c r="D77995" t="s">
        <v>255</v>
      </c>
      <c r="E77995" t="s">
        <v>12</v>
      </c>
      <c r="F77995">
        <v>2038</v>
      </c>
      <c r="G77995">
        <v>0</v>
      </c>
      <c r="H77995">
        <f>IF(J77995="N2O",G77995/About!$A$75,IF('EPA non-CO2 Data'!J77995="CH4",'EPA non-CO2 Data'!G77995/About!$A$73,'EPA non-CO2 Data'!G77995))</f>
        <v>0</v>
      </c>
      <c r="I77995" s="4" t="str">
        <f>VLOOKUP(CONCATENATE(B77995,C77995,D77995),'EPA Source to Industry Map'!$D$2:$E$35,2,FALSE)</f>
        <v>chemicals 20</v>
      </c>
      <c r="J77995" s="4" t="str">
        <f t="shared" ref="J77995:J78058" si="1236">IF(ISNUMBER(SEARCH("F",E77995)),"F-gases",E77995)</f>
        <v>N2O</v>
      </c>
    </row>
    <row r="77996" spans="1:10" hidden="1" x14ac:dyDescent="0.25">
      <c r="A77996" t="s">
        <v>183</v>
      </c>
      <c r="B77996" t="s">
        <v>3</v>
      </c>
      <c r="C77996" t="s">
        <v>254</v>
      </c>
      <c r="D77996" t="s">
        <v>256</v>
      </c>
      <c r="E77996" t="s">
        <v>12</v>
      </c>
      <c r="F77996">
        <v>2038</v>
      </c>
      <c r="G77996">
        <v>0</v>
      </c>
      <c r="H77996">
        <f>IF(J77996="N2O",G77996/About!$A$75,IF('EPA non-CO2 Data'!J77996="CH4",'EPA non-CO2 Data'!G77996/About!$A$73,'EPA non-CO2 Data'!G77996))</f>
        <v>0</v>
      </c>
      <c r="I77996" s="4" t="str">
        <f>VLOOKUP(CONCATENATE(B77996,C77996,D77996),'EPA Source to Industry Map'!$D$2:$E$35,2,FALSE)</f>
        <v>chemicals 20</v>
      </c>
      <c r="J77996" s="4" t="str">
        <f t="shared" si="1236"/>
        <v>N2O</v>
      </c>
    </row>
    <row r="77997" spans="1:10" hidden="1" x14ac:dyDescent="0.25">
      <c r="A77997" t="s">
        <v>183</v>
      </c>
      <c r="B77997" t="s">
        <v>3</v>
      </c>
      <c r="C77997" t="s">
        <v>254</v>
      </c>
      <c r="D77997" t="s">
        <v>255</v>
      </c>
      <c r="E77997" t="s">
        <v>12</v>
      </c>
      <c r="F77997">
        <v>2039</v>
      </c>
      <c r="G77997">
        <v>0</v>
      </c>
      <c r="H77997">
        <f>IF(J77997="N2O",G77997/About!$A$75,IF('EPA non-CO2 Data'!J77997="CH4",'EPA non-CO2 Data'!G77997/About!$A$73,'EPA non-CO2 Data'!G77997))</f>
        <v>0</v>
      </c>
      <c r="I77997" s="4" t="str">
        <f>VLOOKUP(CONCATENATE(B77997,C77997,D77997),'EPA Source to Industry Map'!$D$2:$E$35,2,FALSE)</f>
        <v>chemicals 20</v>
      </c>
      <c r="J77997" s="4" t="str">
        <f t="shared" si="1236"/>
        <v>N2O</v>
      </c>
    </row>
    <row r="77998" spans="1:10" hidden="1" x14ac:dyDescent="0.25">
      <c r="A77998" t="s">
        <v>183</v>
      </c>
      <c r="B77998" t="s">
        <v>3</v>
      </c>
      <c r="C77998" t="s">
        <v>254</v>
      </c>
      <c r="D77998" t="s">
        <v>256</v>
      </c>
      <c r="E77998" t="s">
        <v>12</v>
      </c>
      <c r="F77998">
        <v>2039</v>
      </c>
      <c r="G77998">
        <v>0</v>
      </c>
      <c r="H77998">
        <f>IF(J77998="N2O",G77998/About!$A$75,IF('EPA non-CO2 Data'!J77998="CH4",'EPA non-CO2 Data'!G77998/About!$A$73,'EPA non-CO2 Data'!G77998))</f>
        <v>0</v>
      </c>
      <c r="I77998" s="4" t="str">
        <f>VLOOKUP(CONCATENATE(B77998,C77998,D77998),'EPA Source to Industry Map'!$D$2:$E$35,2,FALSE)</f>
        <v>chemicals 20</v>
      </c>
      <c r="J77998" s="4" t="str">
        <f t="shared" si="1236"/>
        <v>N2O</v>
      </c>
    </row>
    <row r="77999" spans="1:10" hidden="1" x14ac:dyDescent="0.25">
      <c r="A77999" t="s">
        <v>183</v>
      </c>
      <c r="B77999" t="s">
        <v>3</v>
      </c>
      <c r="C77999" t="s">
        <v>254</v>
      </c>
      <c r="D77999" t="s">
        <v>255</v>
      </c>
      <c r="E77999" t="s">
        <v>12</v>
      </c>
      <c r="F77999">
        <v>2040</v>
      </c>
      <c r="G77999">
        <v>0</v>
      </c>
      <c r="H77999">
        <f>IF(J77999="N2O",G77999/About!$A$75,IF('EPA non-CO2 Data'!J77999="CH4",'EPA non-CO2 Data'!G77999/About!$A$73,'EPA non-CO2 Data'!G77999))</f>
        <v>0</v>
      </c>
      <c r="I77999" s="4" t="str">
        <f>VLOOKUP(CONCATENATE(B77999,C77999,D77999),'EPA Source to Industry Map'!$D$2:$E$35,2,FALSE)</f>
        <v>chemicals 20</v>
      </c>
      <c r="J77999" s="4" t="str">
        <f t="shared" si="1236"/>
        <v>N2O</v>
      </c>
    </row>
    <row r="78000" spans="1:10" hidden="1" x14ac:dyDescent="0.25">
      <c r="A78000" t="s">
        <v>183</v>
      </c>
      <c r="B78000" t="s">
        <v>3</v>
      </c>
      <c r="C78000" t="s">
        <v>254</v>
      </c>
      <c r="D78000" t="s">
        <v>256</v>
      </c>
      <c r="E78000" t="s">
        <v>12</v>
      </c>
      <c r="F78000">
        <v>2040</v>
      </c>
      <c r="G78000">
        <v>0</v>
      </c>
      <c r="H78000">
        <f>IF(J78000="N2O",G78000/About!$A$75,IF('EPA non-CO2 Data'!J78000="CH4",'EPA non-CO2 Data'!G78000/About!$A$73,'EPA non-CO2 Data'!G78000))</f>
        <v>0</v>
      </c>
      <c r="I78000" s="4" t="str">
        <f>VLOOKUP(CONCATENATE(B78000,C78000,D78000),'EPA Source to Industry Map'!$D$2:$E$35,2,FALSE)</f>
        <v>chemicals 20</v>
      </c>
      <c r="J78000" s="4" t="str">
        <f t="shared" si="1236"/>
        <v>N2O</v>
      </c>
    </row>
    <row r="78001" spans="1:10" hidden="1" x14ac:dyDescent="0.25">
      <c r="A78001" t="s">
        <v>183</v>
      </c>
      <c r="B78001" t="s">
        <v>3</v>
      </c>
      <c r="C78001" t="s">
        <v>254</v>
      </c>
      <c r="D78001" t="s">
        <v>255</v>
      </c>
      <c r="E78001" t="s">
        <v>12</v>
      </c>
      <c r="F78001">
        <v>2041</v>
      </c>
      <c r="G78001">
        <v>0</v>
      </c>
      <c r="H78001">
        <f>IF(J78001="N2O",G78001/About!$A$75,IF('EPA non-CO2 Data'!J78001="CH4",'EPA non-CO2 Data'!G78001/About!$A$73,'EPA non-CO2 Data'!G78001))</f>
        <v>0</v>
      </c>
      <c r="I78001" s="4" t="str">
        <f>VLOOKUP(CONCATENATE(B78001,C78001,D78001),'EPA Source to Industry Map'!$D$2:$E$35,2,FALSE)</f>
        <v>chemicals 20</v>
      </c>
      <c r="J78001" s="4" t="str">
        <f t="shared" si="1236"/>
        <v>N2O</v>
      </c>
    </row>
    <row r="78002" spans="1:10" hidden="1" x14ac:dyDescent="0.25">
      <c r="A78002" t="s">
        <v>183</v>
      </c>
      <c r="B78002" t="s">
        <v>3</v>
      </c>
      <c r="C78002" t="s">
        <v>254</v>
      </c>
      <c r="D78002" t="s">
        <v>256</v>
      </c>
      <c r="E78002" t="s">
        <v>12</v>
      </c>
      <c r="F78002">
        <v>2041</v>
      </c>
      <c r="G78002">
        <v>0</v>
      </c>
      <c r="H78002">
        <f>IF(J78002="N2O",G78002/About!$A$75,IF('EPA non-CO2 Data'!J78002="CH4",'EPA non-CO2 Data'!G78002/About!$A$73,'EPA non-CO2 Data'!G78002))</f>
        <v>0</v>
      </c>
      <c r="I78002" s="4" t="str">
        <f>VLOOKUP(CONCATENATE(B78002,C78002,D78002),'EPA Source to Industry Map'!$D$2:$E$35,2,FALSE)</f>
        <v>chemicals 20</v>
      </c>
      <c r="J78002" s="4" t="str">
        <f t="shared" si="1236"/>
        <v>N2O</v>
      </c>
    </row>
    <row r="78003" spans="1:10" hidden="1" x14ac:dyDescent="0.25">
      <c r="A78003" t="s">
        <v>183</v>
      </c>
      <c r="B78003" t="s">
        <v>3</v>
      </c>
      <c r="C78003" t="s">
        <v>254</v>
      </c>
      <c r="D78003" t="s">
        <v>255</v>
      </c>
      <c r="E78003" t="s">
        <v>12</v>
      </c>
      <c r="F78003">
        <v>2042</v>
      </c>
      <c r="G78003">
        <v>0</v>
      </c>
      <c r="H78003">
        <f>IF(J78003="N2O",G78003/About!$A$75,IF('EPA non-CO2 Data'!J78003="CH4",'EPA non-CO2 Data'!G78003/About!$A$73,'EPA non-CO2 Data'!G78003))</f>
        <v>0</v>
      </c>
      <c r="I78003" s="4" t="str">
        <f>VLOOKUP(CONCATENATE(B78003,C78003,D78003),'EPA Source to Industry Map'!$D$2:$E$35,2,FALSE)</f>
        <v>chemicals 20</v>
      </c>
      <c r="J78003" s="4" t="str">
        <f t="shared" si="1236"/>
        <v>N2O</v>
      </c>
    </row>
    <row r="78004" spans="1:10" hidden="1" x14ac:dyDescent="0.25">
      <c r="A78004" t="s">
        <v>183</v>
      </c>
      <c r="B78004" t="s">
        <v>3</v>
      </c>
      <c r="C78004" t="s">
        <v>254</v>
      </c>
      <c r="D78004" t="s">
        <v>256</v>
      </c>
      <c r="E78004" t="s">
        <v>12</v>
      </c>
      <c r="F78004">
        <v>2042</v>
      </c>
      <c r="G78004">
        <v>0</v>
      </c>
      <c r="H78004">
        <f>IF(J78004="N2O",G78004/About!$A$75,IF('EPA non-CO2 Data'!J78004="CH4",'EPA non-CO2 Data'!G78004/About!$A$73,'EPA non-CO2 Data'!G78004))</f>
        <v>0</v>
      </c>
      <c r="I78004" s="4" t="str">
        <f>VLOOKUP(CONCATENATE(B78004,C78004,D78004),'EPA Source to Industry Map'!$D$2:$E$35,2,FALSE)</f>
        <v>chemicals 20</v>
      </c>
      <c r="J78004" s="4" t="str">
        <f t="shared" si="1236"/>
        <v>N2O</v>
      </c>
    </row>
    <row r="78005" spans="1:10" hidden="1" x14ac:dyDescent="0.25">
      <c r="A78005" t="s">
        <v>183</v>
      </c>
      <c r="B78005" t="s">
        <v>3</v>
      </c>
      <c r="C78005" t="s">
        <v>254</v>
      </c>
      <c r="D78005" t="s">
        <v>255</v>
      </c>
      <c r="E78005" t="s">
        <v>12</v>
      </c>
      <c r="F78005">
        <v>2043</v>
      </c>
      <c r="G78005">
        <v>0</v>
      </c>
      <c r="H78005">
        <f>IF(J78005="N2O",G78005/About!$A$75,IF('EPA non-CO2 Data'!J78005="CH4",'EPA non-CO2 Data'!G78005/About!$A$73,'EPA non-CO2 Data'!G78005))</f>
        <v>0</v>
      </c>
      <c r="I78005" s="4" t="str">
        <f>VLOOKUP(CONCATENATE(B78005,C78005,D78005),'EPA Source to Industry Map'!$D$2:$E$35,2,FALSE)</f>
        <v>chemicals 20</v>
      </c>
      <c r="J78005" s="4" t="str">
        <f t="shared" si="1236"/>
        <v>N2O</v>
      </c>
    </row>
    <row r="78006" spans="1:10" hidden="1" x14ac:dyDescent="0.25">
      <c r="A78006" t="s">
        <v>183</v>
      </c>
      <c r="B78006" t="s">
        <v>3</v>
      </c>
      <c r="C78006" t="s">
        <v>254</v>
      </c>
      <c r="D78006" t="s">
        <v>256</v>
      </c>
      <c r="E78006" t="s">
        <v>12</v>
      </c>
      <c r="F78006">
        <v>2043</v>
      </c>
      <c r="G78006">
        <v>0</v>
      </c>
      <c r="H78006">
        <f>IF(J78006="N2O",G78006/About!$A$75,IF('EPA non-CO2 Data'!J78006="CH4",'EPA non-CO2 Data'!G78006/About!$A$73,'EPA non-CO2 Data'!G78006))</f>
        <v>0</v>
      </c>
      <c r="I78006" s="4" t="str">
        <f>VLOOKUP(CONCATENATE(B78006,C78006,D78006),'EPA Source to Industry Map'!$D$2:$E$35,2,FALSE)</f>
        <v>chemicals 20</v>
      </c>
      <c r="J78006" s="4" t="str">
        <f t="shared" si="1236"/>
        <v>N2O</v>
      </c>
    </row>
    <row r="78007" spans="1:10" hidden="1" x14ac:dyDescent="0.25">
      <c r="A78007" t="s">
        <v>183</v>
      </c>
      <c r="B78007" t="s">
        <v>3</v>
      </c>
      <c r="C78007" t="s">
        <v>254</v>
      </c>
      <c r="D78007" t="s">
        <v>255</v>
      </c>
      <c r="E78007" t="s">
        <v>12</v>
      </c>
      <c r="F78007">
        <v>2044</v>
      </c>
      <c r="G78007">
        <v>0</v>
      </c>
      <c r="H78007">
        <f>IF(J78007="N2O",G78007/About!$A$75,IF('EPA non-CO2 Data'!J78007="CH4",'EPA non-CO2 Data'!G78007/About!$A$73,'EPA non-CO2 Data'!G78007))</f>
        <v>0</v>
      </c>
      <c r="I78007" s="4" t="str">
        <f>VLOOKUP(CONCATENATE(B78007,C78007,D78007),'EPA Source to Industry Map'!$D$2:$E$35,2,FALSE)</f>
        <v>chemicals 20</v>
      </c>
      <c r="J78007" s="4" t="str">
        <f t="shared" si="1236"/>
        <v>N2O</v>
      </c>
    </row>
    <row r="78008" spans="1:10" hidden="1" x14ac:dyDescent="0.25">
      <c r="A78008" t="s">
        <v>183</v>
      </c>
      <c r="B78008" t="s">
        <v>3</v>
      </c>
      <c r="C78008" t="s">
        <v>254</v>
      </c>
      <c r="D78008" t="s">
        <v>256</v>
      </c>
      <c r="E78008" t="s">
        <v>12</v>
      </c>
      <c r="F78008">
        <v>2044</v>
      </c>
      <c r="G78008">
        <v>0</v>
      </c>
      <c r="H78008">
        <f>IF(J78008="N2O",G78008/About!$A$75,IF('EPA non-CO2 Data'!J78008="CH4",'EPA non-CO2 Data'!G78008/About!$A$73,'EPA non-CO2 Data'!G78008))</f>
        <v>0</v>
      </c>
      <c r="I78008" s="4" t="str">
        <f>VLOOKUP(CONCATENATE(B78008,C78008,D78008),'EPA Source to Industry Map'!$D$2:$E$35,2,FALSE)</f>
        <v>chemicals 20</v>
      </c>
      <c r="J78008" s="4" t="str">
        <f t="shared" si="1236"/>
        <v>N2O</v>
      </c>
    </row>
    <row r="78009" spans="1:10" hidden="1" x14ac:dyDescent="0.25">
      <c r="A78009" t="s">
        <v>183</v>
      </c>
      <c r="B78009" t="s">
        <v>3</v>
      </c>
      <c r="C78009" t="s">
        <v>254</v>
      </c>
      <c r="D78009" t="s">
        <v>255</v>
      </c>
      <c r="E78009" t="s">
        <v>12</v>
      </c>
      <c r="F78009">
        <v>2045</v>
      </c>
      <c r="G78009">
        <v>0</v>
      </c>
      <c r="H78009">
        <f>IF(J78009="N2O",G78009/About!$A$75,IF('EPA non-CO2 Data'!J78009="CH4",'EPA non-CO2 Data'!G78009/About!$A$73,'EPA non-CO2 Data'!G78009))</f>
        <v>0</v>
      </c>
      <c r="I78009" s="4" t="str">
        <f>VLOOKUP(CONCATENATE(B78009,C78009,D78009),'EPA Source to Industry Map'!$D$2:$E$35,2,FALSE)</f>
        <v>chemicals 20</v>
      </c>
      <c r="J78009" s="4" t="str">
        <f t="shared" si="1236"/>
        <v>N2O</v>
      </c>
    </row>
    <row r="78010" spans="1:10" hidden="1" x14ac:dyDescent="0.25">
      <c r="A78010" t="s">
        <v>183</v>
      </c>
      <c r="B78010" t="s">
        <v>3</v>
      </c>
      <c r="C78010" t="s">
        <v>254</v>
      </c>
      <c r="D78010" t="s">
        <v>256</v>
      </c>
      <c r="E78010" t="s">
        <v>12</v>
      </c>
      <c r="F78010">
        <v>2045</v>
      </c>
      <c r="G78010">
        <v>0</v>
      </c>
      <c r="H78010">
        <f>IF(J78010="N2O",G78010/About!$A$75,IF('EPA non-CO2 Data'!J78010="CH4",'EPA non-CO2 Data'!G78010/About!$A$73,'EPA non-CO2 Data'!G78010))</f>
        <v>0</v>
      </c>
      <c r="I78010" s="4" t="str">
        <f>VLOOKUP(CONCATENATE(B78010,C78010,D78010),'EPA Source to Industry Map'!$D$2:$E$35,2,FALSE)</f>
        <v>chemicals 20</v>
      </c>
      <c r="J78010" s="4" t="str">
        <f t="shared" si="1236"/>
        <v>N2O</v>
      </c>
    </row>
    <row r="78011" spans="1:10" hidden="1" x14ac:dyDescent="0.25">
      <c r="A78011" t="s">
        <v>183</v>
      </c>
      <c r="B78011" t="s">
        <v>3</v>
      </c>
      <c r="C78011" t="s">
        <v>254</v>
      </c>
      <c r="D78011" t="s">
        <v>255</v>
      </c>
      <c r="E78011" t="s">
        <v>12</v>
      </c>
      <c r="F78011">
        <v>2046</v>
      </c>
      <c r="G78011">
        <v>0</v>
      </c>
      <c r="H78011">
        <f>IF(J78011="N2O",G78011/About!$A$75,IF('EPA non-CO2 Data'!J78011="CH4",'EPA non-CO2 Data'!G78011/About!$A$73,'EPA non-CO2 Data'!G78011))</f>
        <v>0</v>
      </c>
      <c r="I78011" s="4" t="str">
        <f>VLOOKUP(CONCATENATE(B78011,C78011,D78011),'EPA Source to Industry Map'!$D$2:$E$35,2,FALSE)</f>
        <v>chemicals 20</v>
      </c>
      <c r="J78011" s="4" t="str">
        <f t="shared" si="1236"/>
        <v>N2O</v>
      </c>
    </row>
    <row r="78012" spans="1:10" hidden="1" x14ac:dyDescent="0.25">
      <c r="A78012" t="s">
        <v>183</v>
      </c>
      <c r="B78012" t="s">
        <v>3</v>
      </c>
      <c r="C78012" t="s">
        <v>254</v>
      </c>
      <c r="D78012" t="s">
        <v>256</v>
      </c>
      <c r="E78012" t="s">
        <v>12</v>
      </c>
      <c r="F78012">
        <v>2046</v>
      </c>
      <c r="G78012">
        <v>0</v>
      </c>
      <c r="H78012">
        <f>IF(J78012="N2O",G78012/About!$A$75,IF('EPA non-CO2 Data'!J78012="CH4",'EPA non-CO2 Data'!G78012/About!$A$73,'EPA non-CO2 Data'!G78012))</f>
        <v>0</v>
      </c>
      <c r="I78012" s="4" t="str">
        <f>VLOOKUP(CONCATENATE(B78012,C78012,D78012),'EPA Source to Industry Map'!$D$2:$E$35,2,FALSE)</f>
        <v>chemicals 20</v>
      </c>
      <c r="J78012" s="4" t="str">
        <f t="shared" si="1236"/>
        <v>N2O</v>
      </c>
    </row>
    <row r="78013" spans="1:10" hidden="1" x14ac:dyDescent="0.25">
      <c r="A78013" t="s">
        <v>183</v>
      </c>
      <c r="B78013" t="s">
        <v>3</v>
      </c>
      <c r="C78013" t="s">
        <v>254</v>
      </c>
      <c r="D78013" t="s">
        <v>255</v>
      </c>
      <c r="E78013" t="s">
        <v>12</v>
      </c>
      <c r="F78013">
        <v>2047</v>
      </c>
      <c r="G78013">
        <v>0</v>
      </c>
      <c r="H78013">
        <f>IF(J78013="N2O",G78013/About!$A$75,IF('EPA non-CO2 Data'!J78013="CH4",'EPA non-CO2 Data'!G78013/About!$A$73,'EPA non-CO2 Data'!G78013))</f>
        <v>0</v>
      </c>
      <c r="I78013" s="4" t="str">
        <f>VLOOKUP(CONCATENATE(B78013,C78013,D78013),'EPA Source to Industry Map'!$D$2:$E$35,2,FALSE)</f>
        <v>chemicals 20</v>
      </c>
      <c r="J78013" s="4" t="str">
        <f t="shared" si="1236"/>
        <v>N2O</v>
      </c>
    </row>
    <row r="78014" spans="1:10" hidden="1" x14ac:dyDescent="0.25">
      <c r="A78014" t="s">
        <v>183</v>
      </c>
      <c r="B78014" t="s">
        <v>3</v>
      </c>
      <c r="C78014" t="s">
        <v>254</v>
      </c>
      <c r="D78014" t="s">
        <v>256</v>
      </c>
      <c r="E78014" t="s">
        <v>12</v>
      </c>
      <c r="F78014">
        <v>2047</v>
      </c>
      <c r="G78014">
        <v>0</v>
      </c>
      <c r="H78014">
        <f>IF(J78014="N2O",G78014/About!$A$75,IF('EPA non-CO2 Data'!J78014="CH4",'EPA non-CO2 Data'!G78014/About!$A$73,'EPA non-CO2 Data'!G78014))</f>
        <v>0</v>
      </c>
      <c r="I78014" s="4" t="str">
        <f>VLOOKUP(CONCATENATE(B78014,C78014,D78014),'EPA Source to Industry Map'!$D$2:$E$35,2,FALSE)</f>
        <v>chemicals 20</v>
      </c>
      <c r="J78014" s="4" t="str">
        <f t="shared" si="1236"/>
        <v>N2O</v>
      </c>
    </row>
    <row r="78015" spans="1:10" hidden="1" x14ac:dyDescent="0.25">
      <c r="A78015" t="s">
        <v>183</v>
      </c>
      <c r="B78015" t="s">
        <v>3</v>
      </c>
      <c r="C78015" t="s">
        <v>254</v>
      </c>
      <c r="D78015" t="s">
        <v>255</v>
      </c>
      <c r="E78015" t="s">
        <v>12</v>
      </c>
      <c r="F78015">
        <v>2048</v>
      </c>
      <c r="G78015">
        <v>0</v>
      </c>
      <c r="H78015">
        <f>IF(J78015="N2O",G78015/About!$A$75,IF('EPA non-CO2 Data'!J78015="CH4",'EPA non-CO2 Data'!G78015/About!$A$73,'EPA non-CO2 Data'!G78015))</f>
        <v>0</v>
      </c>
      <c r="I78015" s="4" t="str">
        <f>VLOOKUP(CONCATENATE(B78015,C78015,D78015),'EPA Source to Industry Map'!$D$2:$E$35,2,FALSE)</f>
        <v>chemicals 20</v>
      </c>
      <c r="J78015" s="4" t="str">
        <f t="shared" si="1236"/>
        <v>N2O</v>
      </c>
    </row>
    <row r="78016" spans="1:10" hidden="1" x14ac:dyDescent="0.25">
      <c r="A78016" t="s">
        <v>183</v>
      </c>
      <c r="B78016" t="s">
        <v>3</v>
      </c>
      <c r="C78016" t="s">
        <v>254</v>
      </c>
      <c r="D78016" t="s">
        <v>256</v>
      </c>
      <c r="E78016" t="s">
        <v>12</v>
      </c>
      <c r="F78016">
        <v>2048</v>
      </c>
      <c r="G78016">
        <v>0</v>
      </c>
      <c r="H78016">
        <f>IF(J78016="N2O",G78016/About!$A$75,IF('EPA non-CO2 Data'!J78016="CH4",'EPA non-CO2 Data'!G78016/About!$A$73,'EPA non-CO2 Data'!G78016))</f>
        <v>0</v>
      </c>
      <c r="I78016" s="4" t="str">
        <f>VLOOKUP(CONCATENATE(B78016,C78016,D78016),'EPA Source to Industry Map'!$D$2:$E$35,2,FALSE)</f>
        <v>chemicals 20</v>
      </c>
      <c r="J78016" s="4" t="str">
        <f t="shared" si="1236"/>
        <v>N2O</v>
      </c>
    </row>
    <row r="78017" spans="1:10" hidden="1" x14ac:dyDescent="0.25">
      <c r="A78017" t="s">
        <v>183</v>
      </c>
      <c r="B78017" t="s">
        <v>3</v>
      </c>
      <c r="C78017" t="s">
        <v>254</v>
      </c>
      <c r="D78017" t="s">
        <v>255</v>
      </c>
      <c r="E78017" t="s">
        <v>12</v>
      </c>
      <c r="F78017">
        <v>2049</v>
      </c>
      <c r="G78017">
        <v>0</v>
      </c>
      <c r="H78017">
        <f>IF(J78017="N2O",G78017/About!$A$75,IF('EPA non-CO2 Data'!J78017="CH4",'EPA non-CO2 Data'!G78017/About!$A$73,'EPA non-CO2 Data'!G78017))</f>
        <v>0</v>
      </c>
      <c r="I78017" s="4" t="str">
        <f>VLOOKUP(CONCATENATE(B78017,C78017,D78017),'EPA Source to Industry Map'!$D$2:$E$35,2,FALSE)</f>
        <v>chemicals 20</v>
      </c>
      <c r="J78017" s="4" t="str">
        <f t="shared" si="1236"/>
        <v>N2O</v>
      </c>
    </row>
    <row r="78018" spans="1:10" hidden="1" x14ac:dyDescent="0.25">
      <c r="A78018" t="s">
        <v>183</v>
      </c>
      <c r="B78018" t="s">
        <v>3</v>
      </c>
      <c r="C78018" t="s">
        <v>254</v>
      </c>
      <c r="D78018" t="s">
        <v>256</v>
      </c>
      <c r="E78018" t="s">
        <v>12</v>
      </c>
      <c r="F78018">
        <v>2049</v>
      </c>
      <c r="G78018">
        <v>0</v>
      </c>
      <c r="H78018">
        <f>IF(J78018="N2O",G78018/About!$A$75,IF('EPA non-CO2 Data'!J78018="CH4",'EPA non-CO2 Data'!G78018/About!$A$73,'EPA non-CO2 Data'!G78018))</f>
        <v>0</v>
      </c>
      <c r="I78018" s="4" t="str">
        <f>VLOOKUP(CONCATENATE(B78018,C78018,D78018),'EPA Source to Industry Map'!$D$2:$E$35,2,FALSE)</f>
        <v>chemicals 20</v>
      </c>
      <c r="J78018" s="4" t="str">
        <f t="shared" si="1236"/>
        <v>N2O</v>
      </c>
    </row>
    <row r="78019" spans="1:10" hidden="1" x14ac:dyDescent="0.25">
      <c r="A78019" t="s">
        <v>183</v>
      </c>
      <c r="B78019" t="s">
        <v>3</v>
      </c>
      <c r="C78019" t="s">
        <v>254</v>
      </c>
      <c r="D78019" t="s">
        <v>255</v>
      </c>
      <c r="E78019" t="s">
        <v>12</v>
      </c>
      <c r="F78019">
        <v>2050</v>
      </c>
      <c r="G78019">
        <v>0</v>
      </c>
      <c r="H78019">
        <f>IF(J78019="N2O",G78019/About!$A$75,IF('EPA non-CO2 Data'!J78019="CH4",'EPA non-CO2 Data'!G78019/About!$A$73,'EPA non-CO2 Data'!G78019))</f>
        <v>0</v>
      </c>
      <c r="I78019" s="4" t="str">
        <f>VLOOKUP(CONCATENATE(B78019,C78019,D78019),'EPA Source to Industry Map'!$D$2:$E$35,2,FALSE)</f>
        <v>chemicals 20</v>
      </c>
      <c r="J78019" s="4" t="str">
        <f t="shared" si="1236"/>
        <v>N2O</v>
      </c>
    </row>
    <row r="78020" spans="1:10" hidden="1" x14ac:dyDescent="0.25">
      <c r="A78020" t="s">
        <v>183</v>
      </c>
      <c r="B78020" t="s">
        <v>3</v>
      </c>
      <c r="C78020" t="s">
        <v>254</v>
      </c>
      <c r="D78020" t="s">
        <v>256</v>
      </c>
      <c r="E78020" t="s">
        <v>12</v>
      </c>
      <c r="F78020">
        <v>2050</v>
      </c>
      <c r="G78020">
        <v>0</v>
      </c>
      <c r="H78020">
        <f>IF(J78020="N2O",G78020/About!$A$75,IF('EPA non-CO2 Data'!J78020="CH4",'EPA non-CO2 Data'!G78020/About!$A$73,'EPA non-CO2 Data'!G78020))</f>
        <v>0</v>
      </c>
      <c r="I78020" s="4" t="str">
        <f>VLOOKUP(CONCATENATE(B78020,C78020,D78020),'EPA Source to Industry Map'!$D$2:$E$35,2,FALSE)</f>
        <v>chemicals 20</v>
      </c>
      <c r="J78020" s="4" t="str">
        <f t="shared" si="1236"/>
        <v>N2O</v>
      </c>
    </row>
    <row r="78021" spans="1:10" hidden="1" x14ac:dyDescent="0.25">
      <c r="A78021" t="s">
        <v>183</v>
      </c>
      <c r="B78021" t="s">
        <v>3</v>
      </c>
      <c r="C78021" t="s">
        <v>257</v>
      </c>
      <c r="D78021" t="s">
        <v>258</v>
      </c>
      <c r="E78021" t="s">
        <v>13</v>
      </c>
      <c r="F78021">
        <v>1990</v>
      </c>
      <c r="G78021">
        <v>0</v>
      </c>
      <c r="H78021">
        <f>IF(J78021="N2O",G78021/About!$A$75,IF('EPA non-CO2 Data'!J78021="CH4",'EPA non-CO2 Data'!G78021/About!$A$73,'EPA non-CO2 Data'!G78021))</f>
        <v>0</v>
      </c>
      <c r="I78021" s="4" t="str">
        <f>VLOOKUP(CONCATENATE(B78021,C78021,D78021),'EPA Source to Industry Map'!$D$2:$E$35,2,FALSE)</f>
        <v>chemicals 20</v>
      </c>
      <c r="J78021" s="4" t="str">
        <f t="shared" si="1236"/>
        <v>F-gases</v>
      </c>
    </row>
    <row r="78022" spans="1:10" hidden="1" x14ac:dyDescent="0.25">
      <c r="A78022" t="s">
        <v>183</v>
      </c>
      <c r="B78022" t="s">
        <v>3</v>
      </c>
      <c r="C78022" t="s">
        <v>257</v>
      </c>
      <c r="D78022" t="s">
        <v>259</v>
      </c>
      <c r="E78022" t="s">
        <v>13</v>
      </c>
      <c r="F78022">
        <v>1990</v>
      </c>
      <c r="G78022">
        <v>0</v>
      </c>
      <c r="H78022">
        <f>IF(J78022="N2O",G78022/About!$A$75,IF('EPA non-CO2 Data'!J78022="CH4",'EPA non-CO2 Data'!G78022/About!$A$73,'EPA non-CO2 Data'!G78022))</f>
        <v>0</v>
      </c>
      <c r="I78022" s="4" t="str">
        <f>VLOOKUP(CONCATENATE(B78022,C78022,D78022),'EPA Source to Industry Map'!$D$2:$E$35,2,FALSE)</f>
        <v>chemicals 20</v>
      </c>
      <c r="J78022" s="4" t="str">
        <f t="shared" si="1236"/>
        <v>F-gases</v>
      </c>
    </row>
    <row r="78023" spans="1:10" hidden="1" x14ac:dyDescent="0.25">
      <c r="A78023" t="s">
        <v>183</v>
      </c>
      <c r="B78023" t="s">
        <v>3</v>
      </c>
      <c r="C78023" t="s">
        <v>257</v>
      </c>
      <c r="D78023" t="s">
        <v>260</v>
      </c>
      <c r="E78023" t="s">
        <v>13</v>
      </c>
      <c r="F78023">
        <v>1990</v>
      </c>
      <c r="G78023">
        <v>0</v>
      </c>
      <c r="H78023">
        <f>IF(J78023="N2O",G78023/About!$A$75,IF('EPA non-CO2 Data'!J78023="CH4",'EPA non-CO2 Data'!G78023/About!$A$73,'EPA non-CO2 Data'!G78023))</f>
        <v>0</v>
      </c>
      <c r="I78023" s="4" t="str">
        <f>VLOOKUP(CONCATENATE(B78023,C78023,D78023),'EPA Source to Industry Map'!$D$2:$E$35,2,FALSE)</f>
        <v>chemicals 20</v>
      </c>
      <c r="J78023" s="4" t="str">
        <f t="shared" si="1236"/>
        <v>F-gases</v>
      </c>
    </row>
    <row r="78024" spans="1:10" hidden="1" x14ac:dyDescent="0.25">
      <c r="A78024" t="s">
        <v>183</v>
      </c>
      <c r="B78024" t="s">
        <v>3</v>
      </c>
      <c r="C78024" t="s">
        <v>257</v>
      </c>
      <c r="D78024" t="s">
        <v>261</v>
      </c>
      <c r="E78024" t="s">
        <v>13</v>
      </c>
      <c r="F78024">
        <v>1990</v>
      </c>
      <c r="G78024">
        <v>0</v>
      </c>
      <c r="H78024">
        <f>IF(J78024="N2O",G78024/About!$A$75,IF('EPA non-CO2 Data'!J78024="CH4",'EPA non-CO2 Data'!G78024/About!$A$73,'EPA non-CO2 Data'!G78024))</f>
        <v>0</v>
      </c>
      <c r="I78024" s="4" t="str">
        <f>VLOOKUP(CONCATENATE(B78024,C78024,D78024),'EPA Source to Industry Map'!$D$2:$E$35,2,FALSE)</f>
        <v>chemicals 20</v>
      </c>
      <c r="J78024" s="4" t="str">
        <f t="shared" si="1236"/>
        <v>F-gases</v>
      </c>
    </row>
    <row r="78025" spans="1:10" hidden="1" x14ac:dyDescent="0.25">
      <c r="A78025" t="s">
        <v>183</v>
      </c>
      <c r="B78025" t="s">
        <v>3</v>
      </c>
      <c r="C78025" t="s">
        <v>257</v>
      </c>
      <c r="D78025" t="s">
        <v>262</v>
      </c>
      <c r="E78025" t="s">
        <v>13</v>
      </c>
      <c r="F78025">
        <v>1990</v>
      </c>
      <c r="G78025">
        <v>0</v>
      </c>
      <c r="H78025">
        <f>IF(J78025="N2O",G78025/About!$A$75,IF('EPA non-CO2 Data'!J78025="CH4",'EPA non-CO2 Data'!G78025/About!$A$73,'EPA non-CO2 Data'!G78025))</f>
        <v>0</v>
      </c>
      <c r="I78025" s="4" t="str">
        <f>VLOOKUP(CONCATENATE(B78025,C78025,D78025),'EPA Source to Industry Map'!$D$2:$E$35,2,FALSE)</f>
        <v>chemicals 20</v>
      </c>
      <c r="J78025" s="4" t="str">
        <f t="shared" si="1236"/>
        <v>F-gases</v>
      </c>
    </row>
    <row r="78026" spans="1:10" hidden="1" x14ac:dyDescent="0.25">
      <c r="A78026" t="s">
        <v>183</v>
      </c>
      <c r="B78026" t="s">
        <v>3</v>
      </c>
      <c r="C78026" t="s">
        <v>257</v>
      </c>
      <c r="D78026" t="s">
        <v>258</v>
      </c>
      <c r="E78026" t="s">
        <v>13</v>
      </c>
      <c r="F78026">
        <v>1991</v>
      </c>
      <c r="G78026">
        <v>5.5694115134980597E-6</v>
      </c>
      <c r="H78026">
        <f>IF(J78026="N2O",G78026/About!$A$75,IF('EPA non-CO2 Data'!J78026="CH4",'EPA non-CO2 Data'!G78026/About!$A$73,'EPA non-CO2 Data'!G78026))</f>
        <v>5.5694115134980597E-6</v>
      </c>
      <c r="I78026" s="4" t="str">
        <f>VLOOKUP(CONCATENATE(B78026,C78026,D78026),'EPA Source to Industry Map'!$D$2:$E$35,2,FALSE)</f>
        <v>chemicals 20</v>
      </c>
      <c r="J78026" s="4" t="str">
        <f t="shared" si="1236"/>
        <v>F-gases</v>
      </c>
    </row>
    <row r="78027" spans="1:10" hidden="1" x14ac:dyDescent="0.25">
      <c r="A78027" t="s">
        <v>183</v>
      </c>
      <c r="B78027" t="s">
        <v>3</v>
      </c>
      <c r="C78027" t="s">
        <v>257</v>
      </c>
      <c r="D78027" t="s">
        <v>259</v>
      </c>
      <c r="E78027" t="s">
        <v>13</v>
      </c>
      <c r="F78027">
        <v>1991</v>
      </c>
      <c r="G78027">
        <v>0</v>
      </c>
      <c r="H78027">
        <f>IF(J78027="N2O",G78027/About!$A$75,IF('EPA non-CO2 Data'!J78027="CH4",'EPA non-CO2 Data'!G78027/About!$A$73,'EPA non-CO2 Data'!G78027))</f>
        <v>0</v>
      </c>
      <c r="I78027" s="4" t="str">
        <f>VLOOKUP(CONCATENATE(B78027,C78027,D78027),'EPA Source to Industry Map'!$D$2:$E$35,2,FALSE)</f>
        <v>chemicals 20</v>
      </c>
      <c r="J78027" s="4" t="str">
        <f t="shared" si="1236"/>
        <v>F-gases</v>
      </c>
    </row>
    <row r="78028" spans="1:10" hidden="1" x14ac:dyDescent="0.25">
      <c r="A78028" t="s">
        <v>183</v>
      </c>
      <c r="B78028" t="s">
        <v>3</v>
      </c>
      <c r="C78028" t="s">
        <v>257</v>
      </c>
      <c r="D78028" t="s">
        <v>260</v>
      </c>
      <c r="E78028" t="s">
        <v>13</v>
      </c>
      <c r="F78028">
        <v>1991</v>
      </c>
      <c r="G78028">
        <v>0</v>
      </c>
      <c r="H78028">
        <f>IF(J78028="N2O",G78028/About!$A$75,IF('EPA non-CO2 Data'!J78028="CH4",'EPA non-CO2 Data'!G78028/About!$A$73,'EPA non-CO2 Data'!G78028))</f>
        <v>0</v>
      </c>
      <c r="I78028" s="4" t="str">
        <f>VLOOKUP(CONCATENATE(B78028,C78028,D78028),'EPA Source to Industry Map'!$D$2:$E$35,2,FALSE)</f>
        <v>chemicals 20</v>
      </c>
      <c r="J78028" s="4" t="str">
        <f t="shared" si="1236"/>
        <v>F-gases</v>
      </c>
    </row>
    <row r="78029" spans="1:10" hidden="1" x14ac:dyDescent="0.25">
      <c r="A78029" t="s">
        <v>183</v>
      </c>
      <c r="B78029" t="s">
        <v>3</v>
      </c>
      <c r="C78029" t="s">
        <v>257</v>
      </c>
      <c r="D78029" t="s">
        <v>261</v>
      </c>
      <c r="E78029" t="s">
        <v>13</v>
      </c>
      <c r="F78029">
        <v>1991</v>
      </c>
      <c r="G78029">
        <v>7.0645407992541197E-3</v>
      </c>
      <c r="H78029">
        <f>IF(J78029="N2O",G78029/About!$A$75,IF('EPA non-CO2 Data'!J78029="CH4",'EPA non-CO2 Data'!G78029/About!$A$73,'EPA non-CO2 Data'!G78029))</f>
        <v>7.0645407992541197E-3</v>
      </c>
      <c r="I78029" s="4" t="str">
        <f>VLOOKUP(CONCATENATE(B78029,C78029,D78029),'EPA Source to Industry Map'!$D$2:$E$35,2,FALSE)</f>
        <v>chemicals 20</v>
      </c>
      <c r="J78029" s="4" t="str">
        <f t="shared" si="1236"/>
        <v>F-gases</v>
      </c>
    </row>
    <row r="78030" spans="1:10" hidden="1" x14ac:dyDescent="0.25">
      <c r="A78030" t="s">
        <v>183</v>
      </c>
      <c r="B78030" t="s">
        <v>3</v>
      </c>
      <c r="C78030" t="s">
        <v>257</v>
      </c>
      <c r="D78030" t="s">
        <v>262</v>
      </c>
      <c r="E78030" t="s">
        <v>13</v>
      </c>
      <c r="F78030">
        <v>1991</v>
      </c>
      <c r="G78030">
        <v>2.2770172323805598E-6</v>
      </c>
      <c r="H78030">
        <f>IF(J78030="N2O",G78030/About!$A$75,IF('EPA non-CO2 Data'!J78030="CH4",'EPA non-CO2 Data'!G78030/About!$A$73,'EPA non-CO2 Data'!G78030))</f>
        <v>2.2770172323805598E-6</v>
      </c>
      <c r="I78030" s="4" t="str">
        <f>VLOOKUP(CONCATENATE(B78030,C78030,D78030),'EPA Source to Industry Map'!$D$2:$E$35,2,FALSE)</f>
        <v>chemicals 20</v>
      </c>
      <c r="J78030" s="4" t="str">
        <f t="shared" si="1236"/>
        <v>F-gases</v>
      </c>
    </row>
    <row r="78031" spans="1:10" hidden="1" x14ac:dyDescent="0.25">
      <c r="A78031" t="s">
        <v>183</v>
      </c>
      <c r="B78031" t="s">
        <v>3</v>
      </c>
      <c r="C78031" t="s">
        <v>257</v>
      </c>
      <c r="D78031" t="s">
        <v>258</v>
      </c>
      <c r="E78031" t="s">
        <v>13</v>
      </c>
      <c r="F78031">
        <v>1992</v>
      </c>
      <c r="G78031">
        <v>1.1138823026996099E-5</v>
      </c>
      <c r="H78031">
        <f>IF(J78031="N2O",G78031/About!$A$75,IF('EPA non-CO2 Data'!J78031="CH4",'EPA non-CO2 Data'!G78031/About!$A$73,'EPA non-CO2 Data'!G78031))</f>
        <v>1.1138823026996099E-5</v>
      </c>
      <c r="I78031" s="4" t="str">
        <f>VLOOKUP(CONCATENATE(B78031,C78031,D78031),'EPA Source to Industry Map'!$D$2:$E$35,2,FALSE)</f>
        <v>chemicals 20</v>
      </c>
      <c r="J78031" s="4" t="str">
        <f t="shared" si="1236"/>
        <v>F-gases</v>
      </c>
    </row>
    <row r="78032" spans="1:10" hidden="1" x14ac:dyDescent="0.25">
      <c r="A78032" t="s">
        <v>183</v>
      </c>
      <c r="B78032" t="s">
        <v>3</v>
      </c>
      <c r="C78032" t="s">
        <v>257</v>
      </c>
      <c r="D78032" t="s">
        <v>259</v>
      </c>
      <c r="E78032" t="s">
        <v>13</v>
      </c>
      <c r="F78032">
        <v>1992</v>
      </c>
      <c r="G78032">
        <v>0</v>
      </c>
      <c r="H78032">
        <f>IF(J78032="N2O",G78032/About!$A$75,IF('EPA non-CO2 Data'!J78032="CH4",'EPA non-CO2 Data'!G78032/About!$A$73,'EPA non-CO2 Data'!G78032))</f>
        <v>0</v>
      </c>
      <c r="I78032" s="4" t="str">
        <f>VLOOKUP(CONCATENATE(B78032,C78032,D78032),'EPA Source to Industry Map'!$D$2:$E$35,2,FALSE)</f>
        <v>chemicals 20</v>
      </c>
      <c r="J78032" s="4" t="str">
        <f t="shared" si="1236"/>
        <v>F-gases</v>
      </c>
    </row>
    <row r="78033" spans="1:10" hidden="1" x14ac:dyDescent="0.25">
      <c r="A78033" t="s">
        <v>183</v>
      </c>
      <c r="B78033" t="s">
        <v>3</v>
      </c>
      <c r="C78033" t="s">
        <v>257</v>
      </c>
      <c r="D78033" t="s">
        <v>260</v>
      </c>
      <c r="E78033" t="s">
        <v>13</v>
      </c>
      <c r="F78033">
        <v>1992</v>
      </c>
      <c r="G78033">
        <v>0</v>
      </c>
      <c r="H78033">
        <f>IF(J78033="N2O",G78033/About!$A$75,IF('EPA non-CO2 Data'!J78033="CH4",'EPA non-CO2 Data'!G78033/About!$A$73,'EPA non-CO2 Data'!G78033))</f>
        <v>0</v>
      </c>
      <c r="I78033" s="4" t="str">
        <f>VLOOKUP(CONCATENATE(B78033,C78033,D78033),'EPA Source to Industry Map'!$D$2:$E$35,2,FALSE)</f>
        <v>chemicals 20</v>
      </c>
      <c r="J78033" s="4" t="str">
        <f t="shared" si="1236"/>
        <v>F-gases</v>
      </c>
    </row>
    <row r="78034" spans="1:10" hidden="1" x14ac:dyDescent="0.25">
      <c r="A78034" t="s">
        <v>183</v>
      </c>
      <c r="B78034" t="s">
        <v>3</v>
      </c>
      <c r="C78034" t="s">
        <v>257</v>
      </c>
      <c r="D78034" t="s">
        <v>261</v>
      </c>
      <c r="E78034" t="s">
        <v>13</v>
      </c>
      <c r="F78034">
        <v>1992</v>
      </c>
      <c r="G78034">
        <v>1.41290815985082E-2</v>
      </c>
      <c r="H78034">
        <f>IF(J78034="N2O",G78034/About!$A$75,IF('EPA non-CO2 Data'!J78034="CH4",'EPA non-CO2 Data'!G78034/About!$A$73,'EPA non-CO2 Data'!G78034))</f>
        <v>1.41290815985082E-2</v>
      </c>
      <c r="I78034" s="4" t="str">
        <f>VLOOKUP(CONCATENATE(B78034,C78034,D78034),'EPA Source to Industry Map'!$D$2:$E$35,2,FALSE)</f>
        <v>chemicals 20</v>
      </c>
      <c r="J78034" s="4" t="str">
        <f t="shared" si="1236"/>
        <v>F-gases</v>
      </c>
    </row>
    <row r="78035" spans="1:10" hidden="1" x14ac:dyDescent="0.25">
      <c r="A78035" t="s">
        <v>183</v>
      </c>
      <c r="B78035" t="s">
        <v>3</v>
      </c>
      <c r="C78035" t="s">
        <v>257</v>
      </c>
      <c r="D78035" t="s">
        <v>262</v>
      </c>
      <c r="E78035" t="s">
        <v>13</v>
      </c>
      <c r="F78035">
        <v>1992</v>
      </c>
      <c r="G78035">
        <v>4.5540344647611197E-6</v>
      </c>
      <c r="H78035">
        <f>IF(J78035="N2O",G78035/About!$A$75,IF('EPA non-CO2 Data'!J78035="CH4",'EPA non-CO2 Data'!G78035/About!$A$73,'EPA non-CO2 Data'!G78035))</f>
        <v>4.5540344647611197E-6</v>
      </c>
      <c r="I78035" s="4" t="str">
        <f>VLOOKUP(CONCATENATE(B78035,C78035,D78035),'EPA Source to Industry Map'!$D$2:$E$35,2,FALSE)</f>
        <v>chemicals 20</v>
      </c>
      <c r="J78035" s="4" t="str">
        <f t="shared" si="1236"/>
        <v>F-gases</v>
      </c>
    </row>
    <row r="78036" spans="1:10" hidden="1" x14ac:dyDescent="0.25">
      <c r="A78036" t="s">
        <v>183</v>
      </c>
      <c r="B78036" t="s">
        <v>3</v>
      </c>
      <c r="C78036" t="s">
        <v>257</v>
      </c>
      <c r="D78036" t="s">
        <v>258</v>
      </c>
      <c r="E78036" t="s">
        <v>13</v>
      </c>
      <c r="F78036">
        <v>1993</v>
      </c>
      <c r="G78036">
        <v>1.67082345404942E-5</v>
      </c>
      <c r="H78036">
        <f>IF(J78036="N2O",G78036/About!$A$75,IF('EPA non-CO2 Data'!J78036="CH4",'EPA non-CO2 Data'!G78036/About!$A$73,'EPA non-CO2 Data'!G78036))</f>
        <v>1.67082345404942E-5</v>
      </c>
      <c r="I78036" s="4" t="str">
        <f>VLOOKUP(CONCATENATE(B78036,C78036,D78036),'EPA Source to Industry Map'!$D$2:$E$35,2,FALSE)</f>
        <v>chemicals 20</v>
      </c>
      <c r="J78036" s="4" t="str">
        <f t="shared" si="1236"/>
        <v>F-gases</v>
      </c>
    </row>
    <row r="78037" spans="1:10" hidden="1" x14ac:dyDescent="0.25">
      <c r="A78037" t="s">
        <v>183</v>
      </c>
      <c r="B78037" t="s">
        <v>3</v>
      </c>
      <c r="C78037" t="s">
        <v>257</v>
      </c>
      <c r="D78037" t="s">
        <v>259</v>
      </c>
      <c r="E78037" t="s">
        <v>13</v>
      </c>
      <c r="F78037">
        <v>1993</v>
      </c>
      <c r="G78037">
        <v>0</v>
      </c>
      <c r="H78037">
        <f>IF(J78037="N2O",G78037/About!$A$75,IF('EPA non-CO2 Data'!J78037="CH4",'EPA non-CO2 Data'!G78037/About!$A$73,'EPA non-CO2 Data'!G78037))</f>
        <v>0</v>
      </c>
      <c r="I78037" s="4" t="str">
        <f>VLOOKUP(CONCATENATE(B78037,C78037,D78037),'EPA Source to Industry Map'!$D$2:$E$35,2,FALSE)</f>
        <v>chemicals 20</v>
      </c>
      <c r="J78037" s="4" t="str">
        <f t="shared" si="1236"/>
        <v>F-gases</v>
      </c>
    </row>
    <row r="78038" spans="1:10" hidden="1" x14ac:dyDescent="0.25">
      <c r="A78038" t="s">
        <v>183</v>
      </c>
      <c r="B78038" t="s">
        <v>3</v>
      </c>
      <c r="C78038" t="s">
        <v>257</v>
      </c>
      <c r="D78038" t="s">
        <v>260</v>
      </c>
      <c r="E78038" t="s">
        <v>13</v>
      </c>
      <c r="F78038">
        <v>1993</v>
      </c>
      <c r="G78038">
        <v>0</v>
      </c>
      <c r="H78038">
        <f>IF(J78038="N2O",G78038/About!$A$75,IF('EPA non-CO2 Data'!J78038="CH4",'EPA non-CO2 Data'!G78038/About!$A$73,'EPA non-CO2 Data'!G78038))</f>
        <v>0</v>
      </c>
      <c r="I78038" s="4" t="str">
        <f>VLOOKUP(CONCATENATE(B78038,C78038,D78038),'EPA Source to Industry Map'!$D$2:$E$35,2,FALSE)</f>
        <v>chemicals 20</v>
      </c>
      <c r="J78038" s="4" t="str">
        <f t="shared" si="1236"/>
        <v>F-gases</v>
      </c>
    </row>
    <row r="78039" spans="1:10" hidden="1" x14ac:dyDescent="0.25">
      <c r="A78039" t="s">
        <v>183</v>
      </c>
      <c r="B78039" t="s">
        <v>3</v>
      </c>
      <c r="C78039" t="s">
        <v>257</v>
      </c>
      <c r="D78039" t="s">
        <v>261</v>
      </c>
      <c r="E78039" t="s">
        <v>13</v>
      </c>
      <c r="F78039">
        <v>1993</v>
      </c>
      <c r="G78039">
        <v>2.1193622397762402E-2</v>
      </c>
      <c r="H78039">
        <f>IF(J78039="N2O",G78039/About!$A$75,IF('EPA non-CO2 Data'!J78039="CH4",'EPA non-CO2 Data'!G78039/About!$A$73,'EPA non-CO2 Data'!G78039))</f>
        <v>2.1193622397762402E-2</v>
      </c>
      <c r="I78039" s="4" t="str">
        <f>VLOOKUP(CONCATENATE(B78039,C78039,D78039),'EPA Source to Industry Map'!$D$2:$E$35,2,FALSE)</f>
        <v>chemicals 20</v>
      </c>
      <c r="J78039" s="4" t="str">
        <f t="shared" si="1236"/>
        <v>F-gases</v>
      </c>
    </row>
    <row r="78040" spans="1:10" hidden="1" x14ac:dyDescent="0.25">
      <c r="A78040" t="s">
        <v>183</v>
      </c>
      <c r="B78040" t="s">
        <v>3</v>
      </c>
      <c r="C78040" t="s">
        <v>257</v>
      </c>
      <c r="D78040" t="s">
        <v>262</v>
      </c>
      <c r="E78040" t="s">
        <v>13</v>
      </c>
      <c r="F78040">
        <v>1993</v>
      </c>
      <c r="G78040">
        <v>6.8310516971416799E-6</v>
      </c>
      <c r="H78040">
        <f>IF(J78040="N2O",G78040/About!$A$75,IF('EPA non-CO2 Data'!J78040="CH4",'EPA non-CO2 Data'!G78040/About!$A$73,'EPA non-CO2 Data'!G78040))</f>
        <v>6.8310516971416799E-6</v>
      </c>
      <c r="I78040" s="4" t="str">
        <f>VLOOKUP(CONCATENATE(B78040,C78040,D78040),'EPA Source to Industry Map'!$D$2:$E$35,2,FALSE)</f>
        <v>chemicals 20</v>
      </c>
      <c r="J78040" s="4" t="str">
        <f t="shared" si="1236"/>
        <v>F-gases</v>
      </c>
    </row>
    <row r="78041" spans="1:10" hidden="1" x14ac:dyDescent="0.25">
      <c r="A78041" t="s">
        <v>183</v>
      </c>
      <c r="B78041" t="s">
        <v>3</v>
      </c>
      <c r="C78041" t="s">
        <v>257</v>
      </c>
      <c r="D78041" t="s">
        <v>258</v>
      </c>
      <c r="E78041" t="s">
        <v>13</v>
      </c>
      <c r="F78041">
        <v>1994</v>
      </c>
      <c r="G78041">
        <v>2.22776460539923E-5</v>
      </c>
      <c r="H78041">
        <f>IF(J78041="N2O",G78041/About!$A$75,IF('EPA non-CO2 Data'!J78041="CH4",'EPA non-CO2 Data'!G78041/About!$A$73,'EPA non-CO2 Data'!G78041))</f>
        <v>2.22776460539923E-5</v>
      </c>
      <c r="I78041" s="4" t="str">
        <f>VLOOKUP(CONCATENATE(B78041,C78041,D78041),'EPA Source to Industry Map'!$D$2:$E$35,2,FALSE)</f>
        <v>chemicals 20</v>
      </c>
      <c r="J78041" s="4" t="str">
        <f t="shared" si="1236"/>
        <v>F-gases</v>
      </c>
    </row>
    <row r="78042" spans="1:10" hidden="1" x14ac:dyDescent="0.25">
      <c r="A78042" t="s">
        <v>183</v>
      </c>
      <c r="B78042" t="s">
        <v>3</v>
      </c>
      <c r="C78042" t="s">
        <v>257</v>
      </c>
      <c r="D78042" t="s">
        <v>259</v>
      </c>
      <c r="E78042" t="s">
        <v>13</v>
      </c>
      <c r="F78042">
        <v>1994</v>
      </c>
      <c r="G78042">
        <v>0</v>
      </c>
      <c r="H78042">
        <f>IF(J78042="N2O",G78042/About!$A$75,IF('EPA non-CO2 Data'!J78042="CH4",'EPA non-CO2 Data'!G78042/About!$A$73,'EPA non-CO2 Data'!G78042))</f>
        <v>0</v>
      </c>
      <c r="I78042" s="4" t="str">
        <f>VLOOKUP(CONCATENATE(B78042,C78042,D78042),'EPA Source to Industry Map'!$D$2:$E$35,2,FALSE)</f>
        <v>chemicals 20</v>
      </c>
      <c r="J78042" s="4" t="str">
        <f t="shared" si="1236"/>
        <v>F-gases</v>
      </c>
    </row>
    <row r="78043" spans="1:10" hidden="1" x14ac:dyDescent="0.25">
      <c r="A78043" t="s">
        <v>183</v>
      </c>
      <c r="B78043" t="s">
        <v>3</v>
      </c>
      <c r="C78043" t="s">
        <v>257</v>
      </c>
      <c r="D78043" t="s">
        <v>260</v>
      </c>
      <c r="E78043" t="s">
        <v>13</v>
      </c>
      <c r="F78043">
        <v>1994</v>
      </c>
      <c r="G78043">
        <v>0</v>
      </c>
      <c r="H78043">
        <f>IF(J78043="N2O",G78043/About!$A$75,IF('EPA non-CO2 Data'!J78043="CH4",'EPA non-CO2 Data'!G78043/About!$A$73,'EPA non-CO2 Data'!G78043))</f>
        <v>0</v>
      </c>
      <c r="I78043" s="4" t="str">
        <f>VLOOKUP(CONCATENATE(B78043,C78043,D78043),'EPA Source to Industry Map'!$D$2:$E$35,2,FALSE)</f>
        <v>chemicals 20</v>
      </c>
      <c r="J78043" s="4" t="str">
        <f t="shared" si="1236"/>
        <v>F-gases</v>
      </c>
    </row>
    <row r="78044" spans="1:10" hidden="1" x14ac:dyDescent="0.25">
      <c r="A78044" t="s">
        <v>183</v>
      </c>
      <c r="B78044" t="s">
        <v>3</v>
      </c>
      <c r="C78044" t="s">
        <v>257</v>
      </c>
      <c r="D78044" t="s">
        <v>261</v>
      </c>
      <c r="E78044" t="s">
        <v>13</v>
      </c>
      <c r="F78044">
        <v>1994</v>
      </c>
      <c r="G78044">
        <v>2.82581631970165E-2</v>
      </c>
      <c r="H78044">
        <f>IF(J78044="N2O",G78044/About!$A$75,IF('EPA non-CO2 Data'!J78044="CH4",'EPA non-CO2 Data'!G78044/About!$A$73,'EPA non-CO2 Data'!G78044))</f>
        <v>2.82581631970165E-2</v>
      </c>
      <c r="I78044" s="4" t="str">
        <f>VLOOKUP(CONCATENATE(B78044,C78044,D78044),'EPA Source to Industry Map'!$D$2:$E$35,2,FALSE)</f>
        <v>chemicals 20</v>
      </c>
      <c r="J78044" s="4" t="str">
        <f t="shared" si="1236"/>
        <v>F-gases</v>
      </c>
    </row>
    <row r="78045" spans="1:10" hidden="1" x14ac:dyDescent="0.25">
      <c r="A78045" t="s">
        <v>183</v>
      </c>
      <c r="B78045" t="s">
        <v>3</v>
      </c>
      <c r="C78045" t="s">
        <v>257</v>
      </c>
      <c r="D78045" t="s">
        <v>262</v>
      </c>
      <c r="E78045" t="s">
        <v>13</v>
      </c>
      <c r="F78045">
        <v>1994</v>
      </c>
      <c r="G78045">
        <v>9.1080689295222394E-6</v>
      </c>
      <c r="H78045">
        <f>IF(J78045="N2O",G78045/About!$A$75,IF('EPA non-CO2 Data'!J78045="CH4",'EPA non-CO2 Data'!G78045/About!$A$73,'EPA non-CO2 Data'!G78045))</f>
        <v>9.1080689295222394E-6</v>
      </c>
      <c r="I78045" s="4" t="str">
        <f>VLOOKUP(CONCATENATE(B78045,C78045,D78045),'EPA Source to Industry Map'!$D$2:$E$35,2,FALSE)</f>
        <v>chemicals 20</v>
      </c>
      <c r="J78045" s="4" t="str">
        <f t="shared" si="1236"/>
        <v>F-gases</v>
      </c>
    </row>
    <row r="78046" spans="1:10" hidden="1" x14ac:dyDescent="0.25">
      <c r="A78046" t="s">
        <v>183</v>
      </c>
      <c r="B78046" t="s">
        <v>3</v>
      </c>
      <c r="C78046" t="s">
        <v>257</v>
      </c>
      <c r="D78046" t="s">
        <v>258</v>
      </c>
      <c r="E78046" t="s">
        <v>13</v>
      </c>
      <c r="F78046">
        <v>1995</v>
      </c>
      <c r="G78046">
        <v>2.7847057567490301E-5</v>
      </c>
      <c r="H78046">
        <f>IF(J78046="N2O",G78046/About!$A$75,IF('EPA non-CO2 Data'!J78046="CH4",'EPA non-CO2 Data'!G78046/About!$A$73,'EPA non-CO2 Data'!G78046))</f>
        <v>2.7847057567490301E-5</v>
      </c>
      <c r="I78046" s="4" t="str">
        <f>VLOOKUP(CONCATENATE(B78046,C78046,D78046),'EPA Source to Industry Map'!$D$2:$E$35,2,FALSE)</f>
        <v>chemicals 20</v>
      </c>
      <c r="J78046" s="4" t="str">
        <f t="shared" si="1236"/>
        <v>F-gases</v>
      </c>
    </row>
    <row r="78047" spans="1:10" hidden="1" x14ac:dyDescent="0.25">
      <c r="A78047" t="s">
        <v>183</v>
      </c>
      <c r="B78047" t="s">
        <v>3</v>
      </c>
      <c r="C78047" t="s">
        <v>257</v>
      </c>
      <c r="D78047" t="s">
        <v>259</v>
      </c>
      <c r="E78047" t="s">
        <v>13</v>
      </c>
      <c r="F78047">
        <v>1995</v>
      </c>
      <c r="G78047">
        <v>0</v>
      </c>
      <c r="H78047">
        <f>IF(J78047="N2O",G78047/About!$A$75,IF('EPA non-CO2 Data'!J78047="CH4",'EPA non-CO2 Data'!G78047/About!$A$73,'EPA non-CO2 Data'!G78047))</f>
        <v>0</v>
      </c>
      <c r="I78047" s="4" t="str">
        <f>VLOOKUP(CONCATENATE(B78047,C78047,D78047),'EPA Source to Industry Map'!$D$2:$E$35,2,FALSE)</f>
        <v>chemicals 20</v>
      </c>
      <c r="J78047" s="4" t="str">
        <f t="shared" si="1236"/>
        <v>F-gases</v>
      </c>
    </row>
    <row r="78048" spans="1:10" hidden="1" x14ac:dyDescent="0.25">
      <c r="A78048" t="s">
        <v>183</v>
      </c>
      <c r="B78048" t="s">
        <v>3</v>
      </c>
      <c r="C78048" t="s">
        <v>257</v>
      </c>
      <c r="D78048" t="s">
        <v>260</v>
      </c>
      <c r="E78048" t="s">
        <v>13</v>
      </c>
      <c r="F78048">
        <v>1995</v>
      </c>
      <c r="G78048">
        <v>0</v>
      </c>
      <c r="H78048">
        <f>IF(J78048="N2O",G78048/About!$A$75,IF('EPA non-CO2 Data'!J78048="CH4",'EPA non-CO2 Data'!G78048/About!$A$73,'EPA non-CO2 Data'!G78048))</f>
        <v>0</v>
      </c>
      <c r="I78048" s="4" t="str">
        <f>VLOOKUP(CONCATENATE(B78048,C78048,D78048),'EPA Source to Industry Map'!$D$2:$E$35,2,FALSE)</f>
        <v>chemicals 20</v>
      </c>
      <c r="J78048" s="4" t="str">
        <f t="shared" si="1236"/>
        <v>F-gases</v>
      </c>
    </row>
    <row r="78049" spans="1:10" hidden="1" x14ac:dyDescent="0.25">
      <c r="A78049" t="s">
        <v>183</v>
      </c>
      <c r="B78049" t="s">
        <v>3</v>
      </c>
      <c r="C78049" t="s">
        <v>257</v>
      </c>
      <c r="D78049" t="s">
        <v>261</v>
      </c>
      <c r="E78049" t="s">
        <v>13</v>
      </c>
      <c r="F78049">
        <v>1995</v>
      </c>
      <c r="G78049">
        <v>3.5322703996270598E-2</v>
      </c>
      <c r="H78049">
        <f>IF(J78049="N2O",G78049/About!$A$75,IF('EPA non-CO2 Data'!J78049="CH4",'EPA non-CO2 Data'!G78049/About!$A$73,'EPA non-CO2 Data'!G78049))</f>
        <v>3.5322703996270598E-2</v>
      </c>
      <c r="I78049" s="4" t="str">
        <f>VLOOKUP(CONCATENATE(B78049,C78049,D78049),'EPA Source to Industry Map'!$D$2:$E$35,2,FALSE)</f>
        <v>chemicals 20</v>
      </c>
      <c r="J78049" s="4" t="str">
        <f t="shared" si="1236"/>
        <v>F-gases</v>
      </c>
    </row>
    <row r="78050" spans="1:10" hidden="1" x14ac:dyDescent="0.25">
      <c r="A78050" t="s">
        <v>183</v>
      </c>
      <c r="B78050" t="s">
        <v>3</v>
      </c>
      <c r="C78050" t="s">
        <v>257</v>
      </c>
      <c r="D78050" t="s">
        <v>262</v>
      </c>
      <c r="E78050" t="s">
        <v>13</v>
      </c>
      <c r="F78050">
        <v>1995</v>
      </c>
      <c r="G78050">
        <v>1.13850861619028E-5</v>
      </c>
      <c r="H78050">
        <f>IF(J78050="N2O",G78050/About!$A$75,IF('EPA non-CO2 Data'!J78050="CH4",'EPA non-CO2 Data'!G78050/About!$A$73,'EPA non-CO2 Data'!G78050))</f>
        <v>1.13850861619028E-5</v>
      </c>
      <c r="I78050" s="4" t="str">
        <f>VLOOKUP(CONCATENATE(B78050,C78050,D78050),'EPA Source to Industry Map'!$D$2:$E$35,2,FALSE)</f>
        <v>chemicals 20</v>
      </c>
      <c r="J78050" s="4" t="str">
        <f t="shared" si="1236"/>
        <v>F-gases</v>
      </c>
    </row>
    <row r="78051" spans="1:10" hidden="1" x14ac:dyDescent="0.25">
      <c r="A78051" t="s">
        <v>183</v>
      </c>
      <c r="B78051" t="s">
        <v>3</v>
      </c>
      <c r="C78051" t="s">
        <v>257</v>
      </c>
      <c r="D78051" t="s">
        <v>258</v>
      </c>
      <c r="E78051" t="s">
        <v>13</v>
      </c>
      <c r="F78051">
        <v>1996</v>
      </c>
      <c r="G78051">
        <v>7.66322523984458E-3</v>
      </c>
      <c r="H78051">
        <f>IF(J78051="N2O",G78051/About!$A$75,IF('EPA non-CO2 Data'!J78051="CH4",'EPA non-CO2 Data'!G78051/About!$A$73,'EPA non-CO2 Data'!G78051))</f>
        <v>7.66322523984458E-3</v>
      </c>
      <c r="I78051" s="4" t="str">
        <f>VLOOKUP(CONCATENATE(B78051,C78051,D78051),'EPA Source to Industry Map'!$D$2:$E$35,2,FALSE)</f>
        <v>chemicals 20</v>
      </c>
      <c r="J78051" s="4" t="str">
        <f t="shared" si="1236"/>
        <v>F-gases</v>
      </c>
    </row>
    <row r="78052" spans="1:10" hidden="1" x14ac:dyDescent="0.25">
      <c r="A78052" t="s">
        <v>183</v>
      </c>
      <c r="B78052" t="s">
        <v>3</v>
      </c>
      <c r="C78052" t="s">
        <v>257</v>
      </c>
      <c r="D78052" t="s">
        <v>259</v>
      </c>
      <c r="E78052" t="s">
        <v>13</v>
      </c>
      <c r="F78052">
        <v>1996</v>
      </c>
      <c r="G78052">
        <v>1.6164475855113701E-4</v>
      </c>
      <c r="H78052">
        <f>IF(J78052="N2O",G78052/About!$A$75,IF('EPA non-CO2 Data'!J78052="CH4",'EPA non-CO2 Data'!G78052/About!$A$73,'EPA non-CO2 Data'!G78052))</f>
        <v>1.6164475855113701E-4</v>
      </c>
      <c r="I78052" s="4" t="str">
        <f>VLOOKUP(CONCATENATE(B78052,C78052,D78052),'EPA Source to Industry Map'!$D$2:$E$35,2,FALSE)</f>
        <v>chemicals 20</v>
      </c>
      <c r="J78052" s="4" t="str">
        <f t="shared" si="1236"/>
        <v>F-gases</v>
      </c>
    </row>
    <row r="78053" spans="1:10" hidden="1" x14ac:dyDescent="0.25">
      <c r="A78053" t="s">
        <v>183</v>
      </c>
      <c r="B78053" t="s">
        <v>3</v>
      </c>
      <c r="C78053" t="s">
        <v>257</v>
      </c>
      <c r="D78053" t="s">
        <v>260</v>
      </c>
      <c r="E78053" t="s">
        <v>13</v>
      </c>
      <c r="F78053">
        <v>1996</v>
      </c>
      <c r="G78053">
        <v>1.6704077491664501E-4</v>
      </c>
      <c r="H78053">
        <f>IF(J78053="N2O",G78053/About!$A$75,IF('EPA non-CO2 Data'!J78053="CH4",'EPA non-CO2 Data'!G78053/About!$A$73,'EPA non-CO2 Data'!G78053))</f>
        <v>1.6704077491664501E-4</v>
      </c>
      <c r="I78053" s="4" t="str">
        <f>VLOOKUP(CONCATENATE(B78053,C78053,D78053),'EPA Source to Industry Map'!$D$2:$E$35,2,FALSE)</f>
        <v>chemicals 20</v>
      </c>
      <c r="J78053" s="4" t="str">
        <f t="shared" si="1236"/>
        <v>F-gases</v>
      </c>
    </row>
    <row r="78054" spans="1:10" hidden="1" x14ac:dyDescent="0.25">
      <c r="A78054" t="s">
        <v>183</v>
      </c>
      <c r="B78054" t="s">
        <v>3</v>
      </c>
      <c r="C78054" t="s">
        <v>257</v>
      </c>
      <c r="D78054" t="s">
        <v>261</v>
      </c>
      <c r="E78054" t="s">
        <v>13</v>
      </c>
      <c r="F78054">
        <v>1996</v>
      </c>
      <c r="G78054">
        <v>2.4076676223605299E-2</v>
      </c>
      <c r="H78054">
        <f>IF(J78054="N2O",G78054/About!$A$75,IF('EPA non-CO2 Data'!J78054="CH4",'EPA non-CO2 Data'!G78054/About!$A$73,'EPA non-CO2 Data'!G78054))</f>
        <v>2.4076676223605299E-2</v>
      </c>
      <c r="I78054" s="4" t="str">
        <f>VLOOKUP(CONCATENATE(B78054,C78054,D78054),'EPA Source to Industry Map'!$D$2:$E$35,2,FALSE)</f>
        <v>chemicals 20</v>
      </c>
      <c r="J78054" s="4" t="str">
        <f t="shared" si="1236"/>
        <v>F-gases</v>
      </c>
    </row>
    <row r="78055" spans="1:10" hidden="1" x14ac:dyDescent="0.25">
      <c r="A78055" t="s">
        <v>183</v>
      </c>
      <c r="B78055" t="s">
        <v>3</v>
      </c>
      <c r="C78055" t="s">
        <v>257</v>
      </c>
      <c r="D78055" t="s">
        <v>262</v>
      </c>
      <c r="E78055" t="s">
        <v>13</v>
      </c>
      <c r="F78055">
        <v>1996</v>
      </c>
      <c r="G78055">
        <v>1.5231779130823299E-3</v>
      </c>
      <c r="H78055">
        <f>IF(J78055="N2O",G78055/About!$A$75,IF('EPA non-CO2 Data'!J78055="CH4",'EPA non-CO2 Data'!G78055/About!$A$73,'EPA non-CO2 Data'!G78055))</f>
        <v>1.5231779130823299E-3</v>
      </c>
      <c r="I78055" s="4" t="str">
        <f>VLOOKUP(CONCATENATE(B78055,C78055,D78055),'EPA Source to Industry Map'!$D$2:$E$35,2,FALSE)</f>
        <v>chemicals 20</v>
      </c>
      <c r="J78055" s="4" t="str">
        <f t="shared" si="1236"/>
        <v>F-gases</v>
      </c>
    </row>
    <row r="78056" spans="1:10" hidden="1" x14ac:dyDescent="0.25">
      <c r="A78056" t="s">
        <v>183</v>
      </c>
      <c r="B78056" t="s">
        <v>3</v>
      </c>
      <c r="C78056" t="s">
        <v>257</v>
      </c>
      <c r="D78056" t="s">
        <v>258</v>
      </c>
      <c r="E78056" t="s">
        <v>13</v>
      </c>
      <c r="F78056">
        <v>1997</v>
      </c>
      <c r="G78056">
        <v>9.0169841382160797E-3</v>
      </c>
      <c r="H78056">
        <f>IF(J78056="N2O",G78056/About!$A$75,IF('EPA non-CO2 Data'!J78056="CH4",'EPA non-CO2 Data'!G78056/About!$A$73,'EPA non-CO2 Data'!G78056))</f>
        <v>9.0169841382160797E-3</v>
      </c>
      <c r="I78056" s="4" t="str">
        <f>VLOOKUP(CONCATENATE(B78056,C78056,D78056),'EPA Source to Industry Map'!$D$2:$E$35,2,FALSE)</f>
        <v>chemicals 20</v>
      </c>
      <c r="J78056" s="4" t="str">
        <f t="shared" si="1236"/>
        <v>F-gases</v>
      </c>
    </row>
    <row r="78057" spans="1:10" hidden="1" x14ac:dyDescent="0.25">
      <c r="A78057" t="s">
        <v>183</v>
      </c>
      <c r="B78057" t="s">
        <v>3</v>
      </c>
      <c r="C78057" t="s">
        <v>257</v>
      </c>
      <c r="D78057" t="s">
        <v>259</v>
      </c>
      <c r="E78057" t="s">
        <v>13</v>
      </c>
      <c r="F78057">
        <v>1997</v>
      </c>
      <c r="G78057">
        <v>1.90201184992049E-4</v>
      </c>
      <c r="H78057">
        <f>IF(J78057="N2O",G78057/About!$A$75,IF('EPA non-CO2 Data'!J78057="CH4",'EPA non-CO2 Data'!G78057/About!$A$73,'EPA non-CO2 Data'!G78057))</f>
        <v>1.90201184992049E-4</v>
      </c>
      <c r="I78057" s="4" t="str">
        <f>VLOOKUP(CONCATENATE(B78057,C78057,D78057),'EPA Source to Industry Map'!$D$2:$E$35,2,FALSE)</f>
        <v>chemicals 20</v>
      </c>
      <c r="J78057" s="4" t="str">
        <f t="shared" si="1236"/>
        <v>F-gases</v>
      </c>
    </row>
    <row r="78058" spans="1:10" hidden="1" x14ac:dyDescent="0.25">
      <c r="A78058" t="s">
        <v>183</v>
      </c>
      <c r="B78058" t="s">
        <v>3</v>
      </c>
      <c r="C78058" t="s">
        <v>257</v>
      </c>
      <c r="D78058" t="s">
        <v>260</v>
      </c>
      <c r="E78058" t="s">
        <v>13</v>
      </c>
      <c r="F78058">
        <v>1997</v>
      </c>
      <c r="G78058">
        <v>1.9655047040133399E-4</v>
      </c>
      <c r="H78058">
        <f>IF(J78058="N2O",G78058/About!$A$75,IF('EPA non-CO2 Data'!J78058="CH4",'EPA non-CO2 Data'!G78058/About!$A$73,'EPA non-CO2 Data'!G78058))</f>
        <v>1.9655047040133399E-4</v>
      </c>
      <c r="I78058" s="4" t="str">
        <f>VLOOKUP(CONCATENATE(B78058,C78058,D78058),'EPA Source to Industry Map'!$D$2:$E$35,2,FALSE)</f>
        <v>chemicals 20</v>
      </c>
      <c r="J78058" s="4" t="str">
        <f t="shared" si="1236"/>
        <v>F-gases</v>
      </c>
    </row>
    <row r="78059" spans="1:10" hidden="1" x14ac:dyDescent="0.25">
      <c r="A78059" t="s">
        <v>183</v>
      </c>
      <c r="B78059" t="s">
        <v>3</v>
      </c>
      <c r="C78059" t="s">
        <v>257</v>
      </c>
      <c r="D78059" t="s">
        <v>261</v>
      </c>
      <c r="E78059" t="s">
        <v>13</v>
      </c>
      <c r="F78059">
        <v>1997</v>
      </c>
      <c r="G78059">
        <v>2.82806827616933E-2</v>
      </c>
      <c r="H78059">
        <f>IF(J78059="N2O",G78059/About!$A$75,IF('EPA non-CO2 Data'!J78059="CH4",'EPA non-CO2 Data'!G78059/About!$A$73,'EPA non-CO2 Data'!G78059))</f>
        <v>2.82806827616933E-2</v>
      </c>
      <c r="I78059" s="4" t="str">
        <f>VLOOKUP(CONCATENATE(B78059,C78059,D78059),'EPA Source to Industry Map'!$D$2:$E$35,2,FALSE)</f>
        <v>chemicals 20</v>
      </c>
      <c r="J78059" s="4" t="str">
        <f t="shared" ref="J78059:J78122" si="1237">IF(ISNUMBER(SEARCH("F",E78059)),"F-gases",E78059)</f>
        <v>F-gases</v>
      </c>
    </row>
    <row r="78060" spans="1:10" hidden="1" x14ac:dyDescent="0.25">
      <c r="A78060" t="s">
        <v>183</v>
      </c>
      <c r="B78060" t="s">
        <v>3</v>
      </c>
      <c r="C78060" t="s">
        <v>257</v>
      </c>
      <c r="D78060" t="s">
        <v>262</v>
      </c>
      <c r="E78060" t="s">
        <v>13</v>
      </c>
      <c r="F78060">
        <v>1997</v>
      </c>
      <c r="G78060">
        <v>1.79224907684725E-3</v>
      </c>
      <c r="H78060">
        <f>IF(J78060="N2O",G78060/About!$A$75,IF('EPA non-CO2 Data'!J78060="CH4",'EPA non-CO2 Data'!G78060/About!$A$73,'EPA non-CO2 Data'!G78060))</f>
        <v>1.79224907684725E-3</v>
      </c>
      <c r="I78060" s="4" t="str">
        <f>VLOOKUP(CONCATENATE(B78060,C78060,D78060),'EPA Source to Industry Map'!$D$2:$E$35,2,FALSE)</f>
        <v>chemicals 20</v>
      </c>
      <c r="J78060" s="4" t="str">
        <f t="shared" si="1237"/>
        <v>F-gases</v>
      </c>
    </row>
    <row r="78061" spans="1:10" hidden="1" x14ac:dyDescent="0.25">
      <c r="A78061" t="s">
        <v>183</v>
      </c>
      <c r="B78061" t="s">
        <v>3</v>
      </c>
      <c r="C78061" t="s">
        <v>257</v>
      </c>
      <c r="D78061" t="s">
        <v>258</v>
      </c>
      <c r="E78061" t="s">
        <v>13</v>
      </c>
      <c r="F78061">
        <v>1998</v>
      </c>
      <c r="G78061">
        <v>8.0571692012546201E-3</v>
      </c>
      <c r="H78061">
        <f>IF(J78061="N2O",G78061/About!$A$75,IF('EPA non-CO2 Data'!J78061="CH4",'EPA non-CO2 Data'!G78061/About!$A$73,'EPA non-CO2 Data'!G78061))</f>
        <v>8.0571692012546201E-3</v>
      </c>
      <c r="I78061" s="4" t="str">
        <f>VLOOKUP(CONCATENATE(B78061,C78061,D78061),'EPA Source to Industry Map'!$D$2:$E$35,2,FALSE)</f>
        <v>chemicals 20</v>
      </c>
      <c r="J78061" s="4" t="str">
        <f t="shared" si="1237"/>
        <v>F-gases</v>
      </c>
    </row>
    <row r="78062" spans="1:10" hidden="1" x14ac:dyDescent="0.25">
      <c r="A78062" t="s">
        <v>183</v>
      </c>
      <c r="B78062" t="s">
        <v>3</v>
      </c>
      <c r="C78062" t="s">
        <v>257</v>
      </c>
      <c r="D78062" t="s">
        <v>259</v>
      </c>
      <c r="E78062" t="s">
        <v>13</v>
      </c>
      <c r="F78062">
        <v>1998</v>
      </c>
      <c r="G78062">
        <v>1.69955421169124E-4</v>
      </c>
      <c r="H78062">
        <f>IF(J78062="N2O",G78062/About!$A$75,IF('EPA non-CO2 Data'!J78062="CH4",'EPA non-CO2 Data'!G78062/About!$A$73,'EPA non-CO2 Data'!G78062))</f>
        <v>1.69955421169124E-4</v>
      </c>
      <c r="I78062" s="4" t="str">
        <f>VLOOKUP(CONCATENATE(B78062,C78062,D78062),'EPA Source to Industry Map'!$D$2:$E$35,2,FALSE)</f>
        <v>chemicals 20</v>
      </c>
      <c r="J78062" s="4" t="str">
        <f t="shared" si="1237"/>
        <v>F-gases</v>
      </c>
    </row>
    <row r="78063" spans="1:10" hidden="1" x14ac:dyDescent="0.25">
      <c r="A78063" t="s">
        <v>183</v>
      </c>
      <c r="B78063" t="s">
        <v>3</v>
      </c>
      <c r="C78063" t="s">
        <v>257</v>
      </c>
      <c r="D78063" t="s">
        <v>260</v>
      </c>
      <c r="E78063" t="s">
        <v>13</v>
      </c>
      <c r="F78063">
        <v>1998</v>
      </c>
      <c r="G78063">
        <v>1.7562886361325501E-4</v>
      </c>
      <c r="H78063">
        <f>IF(J78063="N2O",G78063/About!$A$75,IF('EPA non-CO2 Data'!J78063="CH4",'EPA non-CO2 Data'!G78063/About!$A$73,'EPA non-CO2 Data'!G78063))</f>
        <v>1.7562886361325501E-4</v>
      </c>
      <c r="I78063" s="4" t="str">
        <f>VLOOKUP(CONCATENATE(B78063,C78063,D78063),'EPA Source to Industry Map'!$D$2:$E$35,2,FALSE)</f>
        <v>chemicals 20</v>
      </c>
      <c r="J78063" s="4" t="str">
        <f t="shared" si="1237"/>
        <v>F-gases</v>
      </c>
    </row>
    <row r="78064" spans="1:10" hidden="1" x14ac:dyDescent="0.25">
      <c r="A78064" t="s">
        <v>183</v>
      </c>
      <c r="B78064" t="s">
        <v>3</v>
      </c>
      <c r="C78064" t="s">
        <v>257</v>
      </c>
      <c r="D78064" t="s">
        <v>261</v>
      </c>
      <c r="E78064" t="s">
        <v>13</v>
      </c>
      <c r="F78064">
        <v>1998</v>
      </c>
      <c r="G78064">
        <v>2.52556560729283E-2</v>
      </c>
      <c r="H78064">
        <f>IF(J78064="N2O",G78064/About!$A$75,IF('EPA non-CO2 Data'!J78064="CH4",'EPA non-CO2 Data'!G78064/About!$A$73,'EPA non-CO2 Data'!G78064))</f>
        <v>2.52556560729283E-2</v>
      </c>
      <c r="I78064" s="4" t="str">
        <f>VLOOKUP(CONCATENATE(B78064,C78064,D78064),'EPA Source to Industry Map'!$D$2:$E$35,2,FALSE)</f>
        <v>chemicals 20</v>
      </c>
      <c r="J78064" s="4" t="str">
        <f t="shared" si="1237"/>
        <v>F-gases</v>
      </c>
    </row>
    <row r="78065" spans="1:10" hidden="1" x14ac:dyDescent="0.25">
      <c r="A78065" t="s">
        <v>183</v>
      </c>
      <c r="B78065" t="s">
        <v>3</v>
      </c>
      <c r="C78065" t="s">
        <v>257</v>
      </c>
      <c r="D78065" t="s">
        <v>262</v>
      </c>
      <c r="E78065" t="s">
        <v>13</v>
      </c>
      <c r="F78065">
        <v>1998</v>
      </c>
      <c r="G78065">
        <v>1.60147027653612E-3</v>
      </c>
      <c r="H78065">
        <f>IF(J78065="N2O",G78065/About!$A$75,IF('EPA non-CO2 Data'!J78065="CH4",'EPA non-CO2 Data'!G78065/About!$A$73,'EPA non-CO2 Data'!G78065))</f>
        <v>1.60147027653612E-3</v>
      </c>
      <c r="I78065" s="4" t="str">
        <f>VLOOKUP(CONCATENATE(B78065,C78065,D78065),'EPA Source to Industry Map'!$D$2:$E$35,2,FALSE)</f>
        <v>chemicals 20</v>
      </c>
      <c r="J78065" s="4" t="str">
        <f t="shared" si="1237"/>
        <v>F-gases</v>
      </c>
    </row>
    <row r="78066" spans="1:10" hidden="1" x14ac:dyDescent="0.25">
      <c r="A78066" t="s">
        <v>183</v>
      </c>
      <c r="B78066" t="s">
        <v>3</v>
      </c>
      <c r="C78066" t="s">
        <v>257</v>
      </c>
      <c r="D78066" t="s">
        <v>258</v>
      </c>
      <c r="E78066" t="s">
        <v>13</v>
      </c>
      <c r="F78066">
        <v>1999</v>
      </c>
      <c r="G78066">
        <v>7.7393447841379703E-3</v>
      </c>
      <c r="H78066">
        <f>IF(J78066="N2O",G78066/About!$A$75,IF('EPA non-CO2 Data'!J78066="CH4",'EPA non-CO2 Data'!G78066/About!$A$73,'EPA non-CO2 Data'!G78066))</f>
        <v>7.7393447841379703E-3</v>
      </c>
      <c r="I78066" s="4" t="str">
        <f>VLOOKUP(CONCATENATE(B78066,C78066,D78066),'EPA Source to Industry Map'!$D$2:$E$35,2,FALSE)</f>
        <v>chemicals 20</v>
      </c>
      <c r="J78066" s="4" t="str">
        <f t="shared" si="1237"/>
        <v>F-gases</v>
      </c>
    </row>
    <row r="78067" spans="1:10" hidden="1" x14ac:dyDescent="0.25">
      <c r="A78067" t="s">
        <v>183</v>
      </c>
      <c r="B78067" t="s">
        <v>3</v>
      </c>
      <c r="C78067" t="s">
        <v>257</v>
      </c>
      <c r="D78067" t="s">
        <v>259</v>
      </c>
      <c r="E78067" t="s">
        <v>13</v>
      </c>
      <c r="F78067">
        <v>1999</v>
      </c>
      <c r="G78067">
        <v>1.6325144932474701E-4</v>
      </c>
      <c r="H78067">
        <f>IF(J78067="N2O",G78067/About!$A$75,IF('EPA non-CO2 Data'!J78067="CH4",'EPA non-CO2 Data'!G78067/About!$A$73,'EPA non-CO2 Data'!G78067))</f>
        <v>1.6325144932474701E-4</v>
      </c>
      <c r="I78067" s="4" t="str">
        <f>VLOOKUP(CONCATENATE(B78067,C78067,D78067),'EPA Source to Industry Map'!$D$2:$E$35,2,FALSE)</f>
        <v>chemicals 20</v>
      </c>
      <c r="J78067" s="4" t="str">
        <f t="shared" si="1237"/>
        <v>F-gases</v>
      </c>
    </row>
    <row r="78068" spans="1:10" hidden="1" x14ac:dyDescent="0.25">
      <c r="A78068" t="s">
        <v>183</v>
      </c>
      <c r="B78068" t="s">
        <v>3</v>
      </c>
      <c r="C78068" t="s">
        <v>257</v>
      </c>
      <c r="D78068" t="s">
        <v>260</v>
      </c>
      <c r="E78068" t="s">
        <v>13</v>
      </c>
      <c r="F78068">
        <v>1999</v>
      </c>
      <c r="G78068">
        <v>1.68701100152556E-4</v>
      </c>
      <c r="H78068">
        <f>IF(J78068="N2O",G78068/About!$A$75,IF('EPA non-CO2 Data'!J78068="CH4",'EPA non-CO2 Data'!G78068/About!$A$73,'EPA non-CO2 Data'!G78068))</f>
        <v>1.68701100152556E-4</v>
      </c>
      <c r="I78068" s="4" t="str">
        <f>VLOOKUP(CONCATENATE(B78068,C78068,D78068),'EPA Source to Industry Map'!$D$2:$E$35,2,FALSE)</f>
        <v>chemicals 20</v>
      </c>
      <c r="J78068" s="4" t="str">
        <f t="shared" si="1237"/>
        <v>F-gases</v>
      </c>
    </row>
    <row r="78069" spans="1:10" hidden="1" x14ac:dyDescent="0.25">
      <c r="A78069" t="s">
        <v>183</v>
      </c>
      <c r="B78069" t="s">
        <v>3</v>
      </c>
      <c r="C78069" t="s">
        <v>257</v>
      </c>
      <c r="D78069" t="s">
        <v>261</v>
      </c>
      <c r="E78069" t="s">
        <v>13</v>
      </c>
      <c r="F78069">
        <v>1999</v>
      </c>
      <c r="G78069">
        <v>2.4252365426085099E-2</v>
      </c>
      <c r="H78069">
        <f>IF(J78069="N2O",G78069/About!$A$75,IF('EPA non-CO2 Data'!J78069="CH4",'EPA non-CO2 Data'!G78069/About!$A$73,'EPA non-CO2 Data'!G78069))</f>
        <v>2.4252365426085099E-2</v>
      </c>
      <c r="I78069" s="4" t="str">
        <f>VLOOKUP(CONCATENATE(B78069,C78069,D78069),'EPA Source to Industry Map'!$D$2:$E$35,2,FALSE)</f>
        <v>chemicals 20</v>
      </c>
      <c r="J78069" s="4" t="str">
        <f t="shared" si="1237"/>
        <v>F-gases</v>
      </c>
    </row>
    <row r="78070" spans="1:10" hidden="1" x14ac:dyDescent="0.25">
      <c r="A78070" t="s">
        <v>183</v>
      </c>
      <c r="B78070" t="s">
        <v>3</v>
      </c>
      <c r="C78070" t="s">
        <v>257</v>
      </c>
      <c r="D78070" t="s">
        <v>262</v>
      </c>
      <c r="E78070" t="s">
        <v>13</v>
      </c>
      <c r="F78070">
        <v>1999</v>
      </c>
      <c r="G78070">
        <v>1.5382972466590099E-3</v>
      </c>
      <c r="H78070">
        <f>IF(J78070="N2O",G78070/About!$A$75,IF('EPA non-CO2 Data'!J78070="CH4",'EPA non-CO2 Data'!G78070/About!$A$73,'EPA non-CO2 Data'!G78070))</f>
        <v>1.5382972466590099E-3</v>
      </c>
      <c r="I78070" s="4" t="str">
        <f>VLOOKUP(CONCATENATE(B78070,C78070,D78070),'EPA Source to Industry Map'!$D$2:$E$35,2,FALSE)</f>
        <v>chemicals 20</v>
      </c>
      <c r="J78070" s="4" t="str">
        <f t="shared" si="1237"/>
        <v>F-gases</v>
      </c>
    </row>
    <row r="78071" spans="1:10" hidden="1" x14ac:dyDescent="0.25">
      <c r="A78071" t="s">
        <v>183</v>
      </c>
      <c r="B78071" t="s">
        <v>3</v>
      </c>
      <c r="C78071" t="s">
        <v>257</v>
      </c>
      <c r="D78071" t="s">
        <v>258</v>
      </c>
      <c r="E78071" t="s">
        <v>13</v>
      </c>
      <c r="F78071">
        <v>2000</v>
      </c>
      <c r="G78071">
        <v>1.0692512493427101E-2</v>
      </c>
      <c r="H78071">
        <f>IF(J78071="N2O",G78071/About!$A$75,IF('EPA non-CO2 Data'!J78071="CH4",'EPA non-CO2 Data'!G78071/About!$A$73,'EPA non-CO2 Data'!G78071))</f>
        <v>1.0692512493427101E-2</v>
      </c>
      <c r="I78071" s="4" t="str">
        <f>VLOOKUP(CONCATENATE(B78071,C78071,D78071),'EPA Source to Industry Map'!$D$2:$E$35,2,FALSE)</f>
        <v>chemicals 20</v>
      </c>
      <c r="J78071" s="4" t="str">
        <f t="shared" si="1237"/>
        <v>F-gases</v>
      </c>
    </row>
    <row r="78072" spans="1:10" hidden="1" x14ac:dyDescent="0.25">
      <c r="A78072" t="s">
        <v>183</v>
      </c>
      <c r="B78072" t="s">
        <v>3</v>
      </c>
      <c r="C78072" t="s">
        <v>257</v>
      </c>
      <c r="D78072" t="s">
        <v>259</v>
      </c>
      <c r="E78072" t="s">
        <v>13</v>
      </c>
      <c r="F78072">
        <v>2000</v>
      </c>
      <c r="G78072">
        <v>2.25544792791564E-4</v>
      </c>
      <c r="H78072">
        <f>IF(J78072="N2O",G78072/About!$A$75,IF('EPA non-CO2 Data'!J78072="CH4",'EPA non-CO2 Data'!G78072/About!$A$73,'EPA non-CO2 Data'!G78072))</f>
        <v>2.25544792791564E-4</v>
      </c>
      <c r="I78072" s="4" t="str">
        <f>VLOOKUP(CONCATENATE(B78072,C78072,D78072),'EPA Source to Industry Map'!$D$2:$E$35,2,FALSE)</f>
        <v>chemicals 20</v>
      </c>
      <c r="J78072" s="4" t="str">
        <f t="shared" si="1237"/>
        <v>F-gases</v>
      </c>
    </row>
    <row r="78073" spans="1:10" hidden="1" x14ac:dyDescent="0.25">
      <c r="A78073" t="s">
        <v>183</v>
      </c>
      <c r="B78073" t="s">
        <v>3</v>
      </c>
      <c r="C78073" t="s">
        <v>257</v>
      </c>
      <c r="D78073" t="s">
        <v>260</v>
      </c>
      <c r="E78073" t="s">
        <v>13</v>
      </c>
      <c r="F78073">
        <v>2000</v>
      </c>
      <c r="G78073">
        <v>2.3307391655633599E-4</v>
      </c>
      <c r="H78073">
        <f>IF(J78073="N2O",G78073/About!$A$75,IF('EPA non-CO2 Data'!J78073="CH4",'EPA non-CO2 Data'!G78073/About!$A$73,'EPA non-CO2 Data'!G78073))</f>
        <v>2.3307391655633599E-4</v>
      </c>
      <c r="I78073" s="4" t="str">
        <f>VLOOKUP(CONCATENATE(B78073,C78073,D78073),'EPA Source to Industry Map'!$D$2:$E$35,2,FALSE)</f>
        <v>chemicals 20</v>
      </c>
      <c r="J78073" s="4" t="str">
        <f t="shared" si="1237"/>
        <v>F-gases</v>
      </c>
    </row>
    <row r="78074" spans="1:10" hidden="1" x14ac:dyDescent="0.25">
      <c r="A78074" t="s">
        <v>183</v>
      </c>
      <c r="B78074" t="s">
        <v>3</v>
      </c>
      <c r="C78074" t="s">
        <v>257</v>
      </c>
      <c r="D78074" t="s">
        <v>261</v>
      </c>
      <c r="E78074" t="s">
        <v>13</v>
      </c>
      <c r="F78074">
        <v>2000</v>
      </c>
      <c r="G78074">
        <v>3.3500701415077799E-2</v>
      </c>
      <c r="H78074">
        <f>IF(J78074="N2O",G78074/About!$A$75,IF('EPA non-CO2 Data'!J78074="CH4",'EPA non-CO2 Data'!G78074/About!$A$73,'EPA non-CO2 Data'!G78074))</f>
        <v>3.3500701415077799E-2</v>
      </c>
      <c r="I78074" s="4" t="str">
        <f>VLOOKUP(CONCATENATE(B78074,C78074,D78074),'EPA Source to Industry Map'!$D$2:$E$35,2,FALSE)</f>
        <v>chemicals 20</v>
      </c>
      <c r="J78074" s="4" t="str">
        <f t="shared" si="1237"/>
        <v>F-gases</v>
      </c>
    </row>
    <row r="78075" spans="1:10" hidden="1" x14ac:dyDescent="0.25">
      <c r="A78075" t="s">
        <v>183</v>
      </c>
      <c r="B78075" t="s">
        <v>3</v>
      </c>
      <c r="C78075" t="s">
        <v>257</v>
      </c>
      <c r="D78075" t="s">
        <v>262</v>
      </c>
      <c r="E78075" t="s">
        <v>13</v>
      </c>
      <c r="F78075">
        <v>2000</v>
      </c>
      <c r="G78075">
        <v>2.1252774589904599E-3</v>
      </c>
      <c r="H78075">
        <f>IF(J78075="N2O",G78075/About!$A$75,IF('EPA non-CO2 Data'!J78075="CH4",'EPA non-CO2 Data'!G78075/About!$A$73,'EPA non-CO2 Data'!G78075))</f>
        <v>2.1252774589904599E-3</v>
      </c>
      <c r="I78075" s="4" t="str">
        <f>VLOOKUP(CONCATENATE(B78075,C78075,D78075),'EPA Source to Industry Map'!$D$2:$E$35,2,FALSE)</f>
        <v>chemicals 20</v>
      </c>
      <c r="J78075" s="4" t="str">
        <f t="shared" si="1237"/>
        <v>F-gases</v>
      </c>
    </row>
    <row r="78076" spans="1:10" hidden="1" x14ac:dyDescent="0.25">
      <c r="A78076" t="s">
        <v>183</v>
      </c>
      <c r="B78076" t="s">
        <v>3</v>
      </c>
      <c r="C78076" t="s">
        <v>257</v>
      </c>
      <c r="D78076" t="s">
        <v>258</v>
      </c>
      <c r="E78076" t="s">
        <v>13</v>
      </c>
      <c r="F78076">
        <v>2001</v>
      </c>
      <c r="G78076">
        <v>1.3834415783808099E-2</v>
      </c>
      <c r="H78076">
        <f>IF(J78076="N2O",G78076/About!$A$75,IF('EPA non-CO2 Data'!J78076="CH4",'EPA non-CO2 Data'!G78076/About!$A$73,'EPA non-CO2 Data'!G78076))</f>
        <v>1.3834415783808099E-2</v>
      </c>
      <c r="I78076" s="4" t="str">
        <f>VLOOKUP(CONCATENATE(B78076,C78076,D78076),'EPA Source to Industry Map'!$D$2:$E$35,2,FALSE)</f>
        <v>chemicals 20</v>
      </c>
      <c r="J78076" s="4" t="str">
        <f t="shared" si="1237"/>
        <v>F-gases</v>
      </c>
    </row>
    <row r="78077" spans="1:10" hidden="1" x14ac:dyDescent="0.25">
      <c r="A78077" t="s">
        <v>183</v>
      </c>
      <c r="B78077" t="s">
        <v>3</v>
      </c>
      <c r="C78077" t="s">
        <v>257</v>
      </c>
      <c r="D78077" t="s">
        <v>259</v>
      </c>
      <c r="E78077" t="s">
        <v>13</v>
      </c>
      <c r="F78077">
        <v>2001</v>
      </c>
      <c r="G78077">
        <v>3.3204858005999802E-4</v>
      </c>
      <c r="H78077">
        <f>IF(J78077="N2O",G78077/About!$A$75,IF('EPA non-CO2 Data'!J78077="CH4",'EPA non-CO2 Data'!G78077/About!$A$73,'EPA non-CO2 Data'!G78077))</f>
        <v>3.3204858005999802E-4</v>
      </c>
      <c r="I78077" s="4" t="str">
        <f>VLOOKUP(CONCATENATE(B78077,C78077,D78077),'EPA Source to Industry Map'!$D$2:$E$35,2,FALSE)</f>
        <v>chemicals 20</v>
      </c>
      <c r="J78077" s="4" t="str">
        <f t="shared" si="1237"/>
        <v>F-gases</v>
      </c>
    </row>
    <row r="78078" spans="1:10" hidden="1" x14ac:dyDescent="0.25">
      <c r="A78078" t="s">
        <v>183</v>
      </c>
      <c r="B78078" t="s">
        <v>3</v>
      </c>
      <c r="C78078" t="s">
        <v>257</v>
      </c>
      <c r="D78078" t="s">
        <v>260</v>
      </c>
      <c r="E78078" t="s">
        <v>13</v>
      </c>
      <c r="F78078">
        <v>2001</v>
      </c>
      <c r="G78078">
        <v>2.7495491537118098E-4</v>
      </c>
      <c r="H78078">
        <f>IF(J78078="N2O",G78078/About!$A$75,IF('EPA non-CO2 Data'!J78078="CH4",'EPA non-CO2 Data'!G78078/About!$A$73,'EPA non-CO2 Data'!G78078))</f>
        <v>2.7495491537118098E-4</v>
      </c>
      <c r="I78078" s="4" t="str">
        <f>VLOOKUP(CONCATENATE(B78078,C78078,D78078),'EPA Source to Industry Map'!$D$2:$E$35,2,FALSE)</f>
        <v>chemicals 20</v>
      </c>
      <c r="J78078" s="4" t="str">
        <f t="shared" si="1237"/>
        <v>F-gases</v>
      </c>
    </row>
    <row r="78079" spans="1:10" hidden="1" x14ac:dyDescent="0.25">
      <c r="A78079" t="s">
        <v>183</v>
      </c>
      <c r="B78079" t="s">
        <v>3</v>
      </c>
      <c r="C78079" t="s">
        <v>257</v>
      </c>
      <c r="D78079" t="s">
        <v>261</v>
      </c>
      <c r="E78079" t="s">
        <v>13</v>
      </c>
      <c r="F78079">
        <v>2001</v>
      </c>
      <c r="G78079">
        <v>4.2115719782980697E-2</v>
      </c>
      <c r="H78079">
        <f>IF(J78079="N2O",G78079/About!$A$75,IF('EPA non-CO2 Data'!J78079="CH4",'EPA non-CO2 Data'!G78079/About!$A$73,'EPA non-CO2 Data'!G78079))</f>
        <v>4.2115719782980697E-2</v>
      </c>
      <c r="I78079" s="4" t="str">
        <f>VLOOKUP(CONCATENATE(B78079,C78079,D78079),'EPA Source to Industry Map'!$D$2:$E$35,2,FALSE)</f>
        <v>chemicals 20</v>
      </c>
      <c r="J78079" s="4" t="str">
        <f t="shared" si="1237"/>
        <v>F-gases</v>
      </c>
    </row>
    <row r="78080" spans="1:10" hidden="1" x14ac:dyDescent="0.25">
      <c r="A78080" t="s">
        <v>183</v>
      </c>
      <c r="B78080" t="s">
        <v>3</v>
      </c>
      <c r="C78080" t="s">
        <v>257</v>
      </c>
      <c r="D78080" t="s">
        <v>262</v>
      </c>
      <c r="E78080" t="s">
        <v>13</v>
      </c>
      <c r="F78080">
        <v>2001</v>
      </c>
      <c r="G78080">
        <v>2.35522286415853E-3</v>
      </c>
      <c r="H78080">
        <f>IF(J78080="N2O",G78080/About!$A$75,IF('EPA non-CO2 Data'!J78080="CH4",'EPA non-CO2 Data'!G78080/About!$A$73,'EPA non-CO2 Data'!G78080))</f>
        <v>2.35522286415853E-3</v>
      </c>
      <c r="I78080" s="4" t="str">
        <f>VLOOKUP(CONCATENATE(B78080,C78080,D78080),'EPA Source to Industry Map'!$D$2:$E$35,2,FALSE)</f>
        <v>chemicals 20</v>
      </c>
      <c r="J78080" s="4" t="str">
        <f t="shared" si="1237"/>
        <v>F-gases</v>
      </c>
    </row>
    <row r="78081" spans="1:10" hidden="1" x14ac:dyDescent="0.25">
      <c r="A78081" t="s">
        <v>183</v>
      </c>
      <c r="B78081" t="s">
        <v>3</v>
      </c>
      <c r="C78081" t="s">
        <v>257</v>
      </c>
      <c r="D78081" t="s">
        <v>258</v>
      </c>
      <c r="E78081" t="s">
        <v>13</v>
      </c>
      <c r="F78081">
        <v>2002</v>
      </c>
      <c r="G78081">
        <v>1.7897175115178899E-2</v>
      </c>
      <c r="H78081">
        <f>IF(J78081="N2O",G78081/About!$A$75,IF('EPA non-CO2 Data'!J78081="CH4",'EPA non-CO2 Data'!G78081/About!$A$73,'EPA non-CO2 Data'!G78081))</f>
        <v>1.7897175115178899E-2</v>
      </c>
      <c r="I78081" s="4" t="str">
        <f>VLOOKUP(CONCATENATE(B78081,C78081,D78081),'EPA Source to Industry Map'!$D$2:$E$35,2,FALSE)</f>
        <v>chemicals 20</v>
      </c>
      <c r="J78081" s="4" t="str">
        <f t="shared" si="1237"/>
        <v>F-gases</v>
      </c>
    </row>
    <row r="78082" spans="1:10" hidden="1" x14ac:dyDescent="0.25">
      <c r="A78082" t="s">
        <v>183</v>
      </c>
      <c r="B78082" t="s">
        <v>3</v>
      </c>
      <c r="C78082" t="s">
        <v>257</v>
      </c>
      <c r="D78082" t="s">
        <v>259</v>
      </c>
      <c r="E78082" t="s">
        <v>13</v>
      </c>
      <c r="F78082">
        <v>2002</v>
      </c>
      <c r="G78082">
        <v>4.6623363796952701E-4</v>
      </c>
      <c r="H78082">
        <f>IF(J78082="N2O",G78082/About!$A$75,IF('EPA non-CO2 Data'!J78082="CH4",'EPA non-CO2 Data'!G78082/About!$A$73,'EPA non-CO2 Data'!G78082))</f>
        <v>4.6623363796952701E-4</v>
      </c>
      <c r="I78082" s="4" t="str">
        <f>VLOOKUP(CONCATENATE(B78082,C78082,D78082),'EPA Source to Industry Map'!$D$2:$E$35,2,FALSE)</f>
        <v>chemicals 20</v>
      </c>
      <c r="J78082" s="4" t="str">
        <f t="shared" si="1237"/>
        <v>F-gases</v>
      </c>
    </row>
    <row r="78083" spans="1:10" hidden="1" x14ac:dyDescent="0.25">
      <c r="A78083" t="s">
        <v>183</v>
      </c>
      <c r="B78083" t="s">
        <v>3</v>
      </c>
      <c r="C78083" t="s">
        <v>257</v>
      </c>
      <c r="D78083" t="s">
        <v>260</v>
      </c>
      <c r="E78083" t="s">
        <v>13</v>
      </c>
      <c r="F78083">
        <v>2002</v>
      </c>
      <c r="G78083">
        <v>3.3144782663029998E-4</v>
      </c>
      <c r="H78083">
        <f>IF(J78083="N2O",G78083/About!$A$75,IF('EPA non-CO2 Data'!J78083="CH4",'EPA non-CO2 Data'!G78083/About!$A$73,'EPA non-CO2 Data'!G78083))</f>
        <v>3.3144782663029998E-4</v>
      </c>
      <c r="I78083" s="4" t="str">
        <f>VLOOKUP(CONCATENATE(B78083,C78083,D78083),'EPA Source to Industry Map'!$D$2:$E$35,2,FALSE)</f>
        <v>chemicals 20</v>
      </c>
      <c r="J78083" s="4" t="str">
        <f t="shared" si="1237"/>
        <v>F-gases</v>
      </c>
    </row>
    <row r="78084" spans="1:10" hidden="1" x14ac:dyDescent="0.25">
      <c r="A78084" t="s">
        <v>183</v>
      </c>
      <c r="B78084" t="s">
        <v>3</v>
      </c>
      <c r="C78084" t="s">
        <v>257</v>
      </c>
      <c r="D78084" t="s">
        <v>261</v>
      </c>
      <c r="E78084" t="s">
        <v>13</v>
      </c>
      <c r="F78084">
        <v>2002</v>
      </c>
      <c r="G78084">
        <v>5.3363647121323798E-2</v>
      </c>
      <c r="H78084">
        <f>IF(J78084="N2O",G78084/About!$A$75,IF('EPA non-CO2 Data'!J78084="CH4",'EPA non-CO2 Data'!G78084/About!$A$73,'EPA non-CO2 Data'!G78084))</f>
        <v>5.3363647121323798E-2</v>
      </c>
      <c r="I78084" s="4" t="str">
        <f>VLOOKUP(CONCATENATE(B78084,C78084,D78084),'EPA Source to Industry Map'!$D$2:$E$35,2,FALSE)</f>
        <v>chemicals 20</v>
      </c>
      <c r="J78084" s="4" t="str">
        <f t="shared" si="1237"/>
        <v>F-gases</v>
      </c>
    </row>
    <row r="78085" spans="1:10" hidden="1" x14ac:dyDescent="0.25">
      <c r="A78085" t="s">
        <v>183</v>
      </c>
      <c r="B78085" t="s">
        <v>3</v>
      </c>
      <c r="C78085" t="s">
        <v>257</v>
      </c>
      <c r="D78085" t="s">
        <v>262</v>
      </c>
      <c r="E78085" t="s">
        <v>13</v>
      </c>
      <c r="F78085">
        <v>2002</v>
      </c>
      <c r="G78085">
        <v>2.6872201086807299E-3</v>
      </c>
      <c r="H78085">
        <f>IF(J78085="N2O",G78085/About!$A$75,IF('EPA non-CO2 Data'!J78085="CH4",'EPA non-CO2 Data'!G78085/About!$A$73,'EPA non-CO2 Data'!G78085))</f>
        <v>2.6872201086807299E-3</v>
      </c>
      <c r="I78085" s="4" t="str">
        <f>VLOOKUP(CONCATENATE(B78085,C78085,D78085),'EPA Source to Industry Map'!$D$2:$E$35,2,FALSE)</f>
        <v>chemicals 20</v>
      </c>
      <c r="J78085" s="4" t="str">
        <f t="shared" si="1237"/>
        <v>F-gases</v>
      </c>
    </row>
    <row r="78086" spans="1:10" hidden="1" x14ac:dyDescent="0.25">
      <c r="A78086" t="s">
        <v>183</v>
      </c>
      <c r="B78086" t="s">
        <v>3</v>
      </c>
      <c r="C78086" t="s">
        <v>257</v>
      </c>
      <c r="D78086" t="s">
        <v>258</v>
      </c>
      <c r="E78086" t="s">
        <v>13</v>
      </c>
      <c r="F78086">
        <v>2003</v>
      </c>
      <c r="G78086">
        <v>2.52606217708841E-2</v>
      </c>
      <c r="H78086">
        <f>IF(J78086="N2O",G78086/About!$A$75,IF('EPA non-CO2 Data'!J78086="CH4",'EPA non-CO2 Data'!G78086/About!$A$73,'EPA non-CO2 Data'!G78086))</f>
        <v>2.52606217708841E-2</v>
      </c>
      <c r="I78086" s="4" t="str">
        <f>VLOOKUP(CONCATENATE(B78086,C78086,D78086),'EPA Source to Industry Map'!$D$2:$E$35,2,FALSE)</f>
        <v>chemicals 20</v>
      </c>
      <c r="J78086" s="4" t="str">
        <f t="shared" si="1237"/>
        <v>F-gases</v>
      </c>
    </row>
    <row r="78087" spans="1:10" hidden="1" x14ac:dyDescent="0.25">
      <c r="A78087" t="s">
        <v>183</v>
      </c>
      <c r="B78087" t="s">
        <v>3</v>
      </c>
      <c r="C78087" t="s">
        <v>257</v>
      </c>
      <c r="D78087" t="s">
        <v>259</v>
      </c>
      <c r="E78087" t="s">
        <v>13</v>
      </c>
      <c r="F78087">
        <v>2003</v>
      </c>
      <c r="G78087">
        <v>6.9649617505883105E-4</v>
      </c>
      <c r="H78087">
        <f>IF(J78087="N2O",G78087/About!$A$75,IF('EPA non-CO2 Data'!J78087="CH4",'EPA non-CO2 Data'!G78087/About!$A$73,'EPA non-CO2 Data'!G78087))</f>
        <v>6.9649617505883105E-4</v>
      </c>
      <c r="I78087" s="4" t="str">
        <f>VLOOKUP(CONCATENATE(B78087,C78087,D78087),'EPA Source to Industry Map'!$D$2:$E$35,2,FALSE)</f>
        <v>chemicals 20</v>
      </c>
      <c r="J78087" s="4" t="str">
        <f t="shared" si="1237"/>
        <v>F-gases</v>
      </c>
    </row>
    <row r="78088" spans="1:10" hidden="1" x14ac:dyDescent="0.25">
      <c r="A78088" t="s">
        <v>183</v>
      </c>
      <c r="B78088" t="s">
        <v>3</v>
      </c>
      <c r="C78088" t="s">
        <v>257</v>
      </c>
      <c r="D78088" t="s">
        <v>260</v>
      </c>
      <c r="E78088" t="s">
        <v>13</v>
      </c>
      <c r="F78088">
        <v>2003</v>
      </c>
      <c r="G78088">
        <v>4.4239344349229298E-4</v>
      </c>
      <c r="H78088">
        <f>IF(J78088="N2O",G78088/About!$A$75,IF('EPA non-CO2 Data'!J78088="CH4",'EPA non-CO2 Data'!G78088/About!$A$73,'EPA non-CO2 Data'!G78088))</f>
        <v>4.4239344349229298E-4</v>
      </c>
      <c r="I78088" s="4" t="str">
        <f>VLOOKUP(CONCATENATE(B78088,C78088,D78088),'EPA Source to Industry Map'!$D$2:$E$35,2,FALSE)</f>
        <v>chemicals 20</v>
      </c>
      <c r="J78088" s="4" t="str">
        <f t="shared" si="1237"/>
        <v>F-gases</v>
      </c>
    </row>
    <row r="78089" spans="1:10" hidden="1" x14ac:dyDescent="0.25">
      <c r="A78089" t="s">
        <v>183</v>
      </c>
      <c r="B78089" t="s">
        <v>3</v>
      </c>
      <c r="C78089" t="s">
        <v>257</v>
      </c>
      <c r="D78089" t="s">
        <v>261</v>
      </c>
      <c r="E78089" t="s">
        <v>13</v>
      </c>
      <c r="F78089">
        <v>2003</v>
      </c>
      <c r="G78089">
        <v>7.4144880107239103E-2</v>
      </c>
      <c r="H78089">
        <f>IF(J78089="N2O",G78089/About!$A$75,IF('EPA non-CO2 Data'!J78089="CH4",'EPA non-CO2 Data'!G78089/About!$A$73,'EPA non-CO2 Data'!G78089))</f>
        <v>7.4144880107239103E-2</v>
      </c>
      <c r="I78089" s="4" t="str">
        <f>VLOOKUP(CONCATENATE(B78089,C78089,D78089),'EPA Source to Industry Map'!$D$2:$E$35,2,FALSE)</f>
        <v>chemicals 20</v>
      </c>
      <c r="J78089" s="4" t="str">
        <f t="shared" si="1237"/>
        <v>F-gases</v>
      </c>
    </row>
    <row r="78090" spans="1:10" hidden="1" x14ac:dyDescent="0.25">
      <c r="A78090" t="s">
        <v>183</v>
      </c>
      <c r="B78090" t="s">
        <v>3</v>
      </c>
      <c r="C78090" t="s">
        <v>257</v>
      </c>
      <c r="D78090" t="s">
        <v>262</v>
      </c>
      <c r="E78090" t="s">
        <v>13</v>
      </c>
      <c r="F78090">
        <v>2003</v>
      </c>
      <c r="G78090">
        <v>3.4158277330362499E-3</v>
      </c>
      <c r="H78090">
        <f>IF(J78090="N2O",G78090/About!$A$75,IF('EPA non-CO2 Data'!J78090="CH4",'EPA non-CO2 Data'!G78090/About!$A$73,'EPA non-CO2 Data'!G78090))</f>
        <v>3.4158277330362499E-3</v>
      </c>
      <c r="I78090" s="4" t="str">
        <f>VLOOKUP(CONCATENATE(B78090,C78090,D78090),'EPA Source to Industry Map'!$D$2:$E$35,2,FALSE)</f>
        <v>chemicals 20</v>
      </c>
      <c r="J78090" s="4" t="str">
        <f t="shared" si="1237"/>
        <v>F-gases</v>
      </c>
    </row>
    <row r="78091" spans="1:10" hidden="1" x14ac:dyDescent="0.25">
      <c r="A78091" t="s">
        <v>183</v>
      </c>
      <c r="B78091" t="s">
        <v>3</v>
      </c>
      <c r="C78091" t="s">
        <v>257</v>
      </c>
      <c r="D78091" t="s">
        <v>258</v>
      </c>
      <c r="E78091" t="s">
        <v>13</v>
      </c>
      <c r="F78091">
        <v>2004</v>
      </c>
      <c r="G78091">
        <v>3.1042389274927602E-2</v>
      </c>
      <c r="H78091">
        <f>IF(J78091="N2O",G78091/About!$A$75,IF('EPA non-CO2 Data'!J78091="CH4",'EPA non-CO2 Data'!G78091/About!$A$73,'EPA non-CO2 Data'!G78091))</f>
        <v>3.1042389274927602E-2</v>
      </c>
      <c r="I78091" s="4" t="str">
        <f>VLOOKUP(CONCATENATE(B78091,C78091,D78091),'EPA Source to Industry Map'!$D$2:$E$35,2,FALSE)</f>
        <v>chemicals 20</v>
      </c>
      <c r="J78091" s="4" t="str">
        <f t="shared" si="1237"/>
        <v>F-gases</v>
      </c>
    </row>
    <row r="78092" spans="1:10" hidden="1" x14ac:dyDescent="0.25">
      <c r="A78092" t="s">
        <v>183</v>
      </c>
      <c r="B78092" t="s">
        <v>3</v>
      </c>
      <c r="C78092" t="s">
        <v>257</v>
      </c>
      <c r="D78092" t="s">
        <v>259</v>
      </c>
      <c r="E78092" t="s">
        <v>13</v>
      </c>
      <c r="F78092">
        <v>2004</v>
      </c>
      <c r="G78092">
        <v>8.9238061750712E-4</v>
      </c>
      <c r="H78092">
        <f>IF(J78092="N2O",G78092/About!$A$75,IF('EPA non-CO2 Data'!J78092="CH4",'EPA non-CO2 Data'!G78092/About!$A$73,'EPA non-CO2 Data'!G78092))</f>
        <v>8.9238061750712E-4</v>
      </c>
      <c r="I78092" s="4" t="str">
        <f>VLOOKUP(CONCATENATE(B78092,C78092,D78092),'EPA Source to Industry Map'!$D$2:$E$35,2,FALSE)</f>
        <v>chemicals 20</v>
      </c>
      <c r="J78092" s="4" t="str">
        <f t="shared" si="1237"/>
        <v>F-gases</v>
      </c>
    </row>
    <row r="78093" spans="1:10" hidden="1" x14ac:dyDescent="0.25">
      <c r="A78093" t="s">
        <v>183</v>
      </c>
      <c r="B78093" t="s">
        <v>3</v>
      </c>
      <c r="C78093" t="s">
        <v>257</v>
      </c>
      <c r="D78093" t="s">
        <v>260</v>
      </c>
      <c r="E78093" t="s">
        <v>13</v>
      </c>
      <c r="F78093">
        <v>2004</v>
      </c>
      <c r="G78093">
        <v>5.1953284877182405E-4</v>
      </c>
      <c r="H78093">
        <f>IF(J78093="N2O",G78093/About!$A$75,IF('EPA non-CO2 Data'!J78093="CH4",'EPA non-CO2 Data'!G78093/About!$A$73,'EPA non-CO2 Data'!G78093))</f>
        <v>5.1953284877182405E-4</v>
      </c>
      <c r="I78093" s="4" t="str">
        <f>VLOOKUP(CONCATENATE(B78093,C78093,D78093),'EPA Source to Industry Map'!$D$2:$E$35,2,FALSE)</f>
        <v>chemicals 20</v>
      </c>
      <c r="J78093" s="4" t="str">
        <f t="shared" si="1237"/>
        <v>F-gases</v>
      </c>
    </row>
    <row r="78094" spans="1:10" hidden="1" x14ac:dyDescent="0.25">
      <c r="A78094" t="s">
        <v>183</v>
      </c>
      <c r="B78094" t="s">
        <v>3</v>
      </c>
      <c r="C78094" t="s">
        <v>257</v>
      </c>
      <c r="D78094" t="s">
        <v>261</v>
      </c>
      <c r="E78094" t="s">
        <v>13</v>
      </c>
      <c r="F78094">
        <v>2004</v>
      </c>
      <c r="G78094">
        <v>9.0001548506062401E-2</v>
      </c>
      <c r="H78094">
        <f>IF(J78094="N2O",G78094/About!$A$75,IF('EPA non-CO2 Data'!J78094="CH4",'EPA non-CO2 Data'!G78094/About!$A$73,'EPA non-CO2 Data'!G78094))</f>
        <v>9.0001548506062401E-2</v>
      </c>
      <c r="I78094" s="4" t="str">
        <f>VLOOKUP(CONCATENATE(B78094,C78094,D78094),'EPA Source to Industry Map'!$D$2:$E$35,2,FALSE)</f>
        <v>chemicals 20</v>
      </c>
      <c r="J78094" s="4" t="str">
        <f t="shared" si="1237"/>
        <v>F-gases</v>
      </c>
    </row>
    <row r="78095" spans="1:10" hidden="1" x14ac:dyDescent="0.25">
      <c r="A78095" t="s">
        <v>183</v>
      </c>
      <c r="B78095" t="s">
        <v>3</v>
      </c>
      <c r="C78095" t="s">
        <v>257</v>
      </c>
      <c r="D78095" t="s">
        <v>262</v>
      </c>
      <c r="E78095" t="s">
        <v>13</v>
      </c>
      <c r="F78095">
        <v>2004</v>
      </c>
      <c r="G78095">
        <v>3.8400065852873099E-3</v>
      </c>
      <c r="H78095">
        <f>IF(J78095="N2O",G78095/About!$A$75,IF('EPA non-CO2 Data'!J78095="CH4",'EPA non-CO2 Data'!G78095/About!$A$73,'EPA non-CO2 Data'!G78095))</f>
        <v>3.8400065852873099E-3</v>
      </c>
      <c r="I78095" s="4" t="str">
        <f>VLOOKUP(CONCATENATE(B78095,C78095,D78095),'EPA Source to Industry Map'!$D$2:$E$35,2,FALSE)</f>
        <v>chemicals 20</v>
      </c>
      <c r="J78095" s="4" t="str">
        <f t="shared" si="1237"/>
        <v>F-gases</v>
      </c>
    </row>
    <row r="78096" spans="1:10" hidden="1" x14ac:dyDescent="0.25">
      <c r="A78096" t="s">
        <v>183</v>
      </c>
      <c r="B78096" t="s">
        <v>3</v>
      </c>
      <c r="C78096" t="s">
        <v>257</v>
      </c>
      <c r="D78096" t="s">
        <v>258</v>
      </c>
      <c r="E78096" t="s">
        <v>13</v>
      </c>
      <c r="F78096">
        <v>2005</v>
      </c>
      <c r="G78096">
        <v>3.7845402351121202E-2</v>
      </c>
      <c r="H78096">
        <f>IF(J78096="N2O",G78096/About!$A$75,IF('EPA non-CO2 Data'!J78096="CH4",'EPA non-CO2 Data'!G78096/About!$A$73,'EPA non-CO2 Data'!G78096))</f>
        <v>3.7845402351121202E-2</v>
      </c>
      <c r="I78096" s="4" t="str">
        <f>VLOOKUP(CONCATENATE(B78096,C78096,D78096),'EPA Source to Industry Map'!$D$2:$E$35,2,FALSE)</f>
        <v>chemicals 20</v>
      </c>
      <c r="J78096" s="4" t="str">
        <f t="shared" si="1237"/>
        <v>F-gases</v>
      </c>
    </row>
    <row r="78097" spans="1:10" hidden="1" x14ac:dyDescent="0.25">
      <c r="A78097" t="s">
        <v>183</v>
      </c>
      <c r="B78097" t="s">
        <v>3</v>
      </c>
      <c r="C78097" t="s">
        <v>257</v>
      </c>
      <c r="D78097" t="s">
        <v>259</v>
      </c>
      <c r="E78097" t="s">
        <v>13</v>
      </c>
      <c r="F78097">
        <v>2005</v>
      </c>
      <c r="G78097">
        <v>1.12330725587654E-3</v>
      </c>
      <c r="H78097">
        <f>IF(J78097="N2O",G78097/About!$A$75,IF('EPA non-CO2 Data'!J78097="CH4",'EPA non-CO2 Data'!G78097/About!$A$73,'EPA non-CO2 Data'!G78097))</f>
        <v>1.12330725587654E-3</v>
      </c>
      <c r="I78097" s="4" t="str">
        <f>VLOOKUP(CONCATENATE(B78097,C78097,D78097),'EPA Source to Industry Map'!$D$2:$E$35,2,FALSE)</f>
        <v>chemicals 20</v>
      </c>
      <c r="J78097" s="4" t="str">
        <f t="shared" si="1237"/>
        <v>F-gases</v>
      </c>
    </row>
    <row r="78098" spans="1:10" hidden="1" x14ac:dyDescent="0.25">
      <c r="A78098" t="s">
        <v>183</v>
      </c>
      <c r="B78098" t="s">
        <v>3</v>
      </c>
      <c r="C78098" t="s">
        <v>257</v>
      </c>
      <c r="D78098" t="s">
        <v>260</v>
      </c>
      <c r="E78098" t="s">
        <v>13</v>
      </c>
      <c r="F78098">
        <v>2005</v>
      </c>
      <c r="G78098">
        <v>6.10004752610191E-4</v>
      </c>
      <c r="H78098">
        <f>IF(J78098="N2O",G78098/About!$A$75,IF('EPA non-CO2 Data'!J78098="CH4",'EPA non-CO2 Data'!G78098/About!$A$73,'EPA non-CO2 Data'!G78098))</f>
        <v>6.10004752610191E-4</v>
      </c>
      <c r="I78098" s="4" t="str">
        <f>VLOOKUP(CONCATENATE(B78098,C78098,D78098),'EPA Source to Industry Map'!$D$2:$E$35,2,FALSE)</f>
        <v>chemicals 20</v>
      </c>
      <c r="J78098" s="4" t="str">
        <f t="shared" si="1237"/>
        <v>F-gases</v>
      </c>
    </row>
    <row r="78099" spans="1:10" hidden="1" x14ac:dyDescent="0.25">
      <c r="A78099" t="s">
        <v>183</v>
      </c>
      <c r="B78099" t="s">
        <v>3</v>
      </c>
      <c r="C78099" t="s">
        <v>257</v>
      </c>
      <c r="D78099" t="s">
        <v>261</v>
      </c>
      <c r="E78099" t="s">
        <v>13</v>
      </c>
      <c r="F78099">
        <v>2005</v>
      </c>
      <c r="G78099">
        <v>0.10864548941338401</v>
      </c>
      <c r="H78099">
        <f>IF(J78099="N2O",G78099/About!$A$75,IF('EPA non-CO2 Data'!J78099="CH4",'EPA non-CO2 Data'!G78099/About!$A$73,'EPA non-CO2 Data'!G78099))</f>
        <v>0.10864548941338401</v>
      </c>
      <c r="I78099" s="4" t="str">
        <f>VLOOKUP(CONCATENATE(B78099,C78099,D78099),'EPA Source to Industry Map'!$D$2:$E$35,2,FALSE)</f>
        <v>chemicals 20</v>
      </c>
      <c r="J78099" s="4" t="str">
        <f t="shared" si="1237"/>
        <v>F-gases</v>
      </c>
    </row>
    <row r="78100" spans="1:10" hidden="1" x14ac:dyDescent="0.25">
      <c r="A78100" t="s">
        <v>183</v>
      </c>
      <c r="B78100" t="s">
        <v>3</v>
      </c>
      <c r="C78100" t="s">
        <v>257</v>
      </c>
      <c r="D78100" t="s">
        <v>262</v>
      </c>
      <c r="E78100" t="s">
        <v>13</v>
      </c>
      <c r="F78100">
        <v>2005</v>
      </c>
      <c r="G78100">
        <v>4.3347670453653996E-3</v>
      </c>
      <c r="H78100">
        <f>IF(J78100="N2O",G78100/About!$A$75,IF('EPA non-CO2 Data'!J78100="CH4",'EPA non-CO2 Data'!G78100/About!$A$73,'EPA non-CO2 Data'!G78100))</f>
        <v>4.3347670453653996E-3</v>
      </c>
      <c r="I78100" s="4" t="str">
        <f>VLOOKUP(CONCATENATE(B78100,C78100,D78100),'EPA Source to Industry Map'!$D$2:$E$35,2,FALSE)</f>
        <v>chemicals 20</v>
      </c>
      <c r="J78100" s="4" t="str">
        <f t="shared" si="1237"/>
        <v>F-gases</v>
      </c>
    </row>
    <row r="78101" spans="1:10" hidden="1" x14ac:dyDescent="0.25">
      <c r="A78101" t="s">
        <v>183</v>
      </c>
      <c r="B78101" t="s">
        <v>3</v>
      </c>
      <c r="C78101" t="s">
        <v>257</v>
      </c>
      <c r="D78101" t="s">
        <v>258</v>
      </c>
      <c r="E78101" t="s">
        <v>13</v>
      </c>
      <c r="F78101">
        <v>2006</v>
      </c>
      <c r="G78101">
        <v>4.4731486797899601E-2</v>
      </c>
      <c r="H78101">
        <f>IF(J78101="N2O",G78101/About!$A$75,IF('EPA non-CO2 Data'!J78101="CH4",'EPA non-CO2 Data'!G78101/About!$A$73,'EPA non-CO2 Data'!G78101))</f>
        <v>4.4731486797899601E-2</v>
      </c>
      <c r="I78101" s="4" t="str">
        <f>VLOOKUP(CONCATENATE(B78101,C78101,D78101),'EPA Source to Industry Map'!$D$2:$E$35,2,FALSE)</f>
        <v>chemicals 20</v>
      </c>
      <c r="J78101" s="4" t="str">
        <f t="shared" si="1237"/>
        <v>F-gases</v>
      </c>
    </row>
    <row r="78102" spans="1:10" hidden="1" x14ac:dyDescent="0.25">
      <c r="A78102" t="s">
        <v>183</v>
      </c>
      <c r="B78102" t="s">
        <v>3</v>
      </c>
      <c r="C78102" t="s">
        <v>257</v>
      </c>
      <c r="D78102" t="s">
        <v>259</v>
      </c>
      <c r="E78102" t="s">
        <v>13</v>
      </c>
      <c r="F78102">
        <v>2006</v>
      </c>
      <c r="G78102">
        <v>1.3843113193248899E-3</v>
      </c>
      <c r="H78102">
        <f>IF(J78102="N2O",G78102/About!$A$75,IF('EPA non-CO2 Data'!J78102="CH4",'EPA non-CO2 Data'!G78102/About!$A$73,'EPA non-CO2 Data'!G78102))</f>
        <v>1.3843113193248899E-3</v>
      </c>
      <c r="I78102" s="4" t="str">
        <f>VLOOKUP(CONCATENATE(B78102,C78102,D78102),'EPA Source to Industry Map'!$D$2:$E$35,2,FALSE)</f>
        <v>chemicals 20</v>
      </c>
      <c r="J78102" s="4" t="str">
        <f t="shared" si="1237"/>
        <v>F-gases</v>
      </c>
    </row>
    <row r="78103" spans="1:10" hidden="1" x14ac:dyDescent="0.25">
      <c r="A78103" t="s">
        <v>183</v>
      </c>
      <c r="B78103" t="s">
        <v>3</v>
      </c>
      <c r="C78103" t="s">
        <v>257</v>
      </c>
      <c r="D78103" t="s">
        <v>260</v>
      </c>
      <c r="E78103" t="s">
        <v>13</v>
      </c>
      <c r="F78103">
        <v>2006</v>
      </c>
      <c r="G78103">
        <v>6.65220403970816E-4</v>
      </c>
      <c r="H78103">
        <f>IF(J78103="N2O",G78103/About!$A$75,IF('EPA non-CO2 Data'!J78103="CH4",'EPA non-CO2 Data'!G78103/About!$A$73,'EPA non-CO2 Data'!G78103))</f>
        <v>6.65220403970816E-4</v>
      </c>
      <c r="I78103" s="4" t="str">
        <f>VLOOKUP(CONCATENATE(B78103,C78103,D78103),'EPA Source to Industry Map'!$D$2:$E$35,2,FALSE)</f>
        <v>chemicals 20</v>
      </c>
      <c r="J78103" s="4" t="str">
        <f t="shared" si="1237"/>
        <v>F-gases</v>
      </c>
    </row>
    <row r="78104" spans="1:10" hidden="1" x14ac:dyDescent="0.25">
      <c r="A78104" t="s">
        <v>183</v>
      </c>
      <c r="B78104" t="s">
        <v>3</v>
      </c>
      <c r="C78104" t="s">
        <v>257</v>
      </c>
      <c r="D78104" t="s">
        <v>261</v>
      </c>
      <c r="E78104" t="s">
        <v>13</v>
      </c>
      <c r="F78104">
        <v>2006</v>
      </c>
      <c r="G78104">
        <v>0.129984820457133</v>
      </c>
      <c r="H78104">
        <f>IF(J78104="N2O",G78104/About!$A$75,IF('EPA non-CO2 Data'!J78104="CH4",'EPA non-CO2 Data'!G78104/About!$A$73,'EPA non-CO2 Data'!G78104))</f>
        <v>0.129984820457133</v>
      </c>
      <c r="I78104" s="4" t="str">
        <f>VLOOKUP(CONCATENATE(B78104,C78104,D78104),'EPA Source to Industry Map'!$D$2:$E$35,2,FALSE)</f>
        <v>chemicals 20</v>
      </c>
      <c r="J78104" s="4" t="str">
        <f t="shared" si="1237"/>
        <v>F-gases</v>
      </c>
    </row>
    <row r="78105" spans="1:10" hidden="1" x14ac:dyDescent="0.25">
      <c r="A78105" t="s">
        <v>183</v>
      </c>
      <c r="B78105" t="s">
        <v>3</v>
      </c>
      <c r="C78105" t="s">
        <v>257</v>
      </c>
      <c r="D78105" t="s">
        <v>262</v>
      </c>
      <c r="E78105" t="s">
        <v>13</v>
      </c>
      <c r="F78105">
        <v>2006</v>
      </c>
      <c r="G78105">
        <v>4.7252480723540703E-3</v>
      </c>
      <c r="H78105">
        <f>IF(J78105="N2O",G78105/About!$A$75,IF('EPA non-CO2 Data'!J78105="CH4",'EPA non-CO2 Data'!G78105/About!$A$73,'EPA non-CO2 Data'!G78105))</f>
        <v>4.7252480723540703E-3</v>
      </c>
      <c r="I78105" s="4" t="str">
        <f>VLOOKUP(CONCATENATE(B78105,C78105,D78105),'EPA Source to Industry Map'!$D$2:$E$35,2,FALSE)</f>
        <v>chemicals 20</v>
      </c>
      <c r="J78105" s="4" t="str">
        <f t="shared" si="1237"/>
        <v>F-gases</v>
      </c>
    </row>
    <row r="78106" spans="1:10" hidden="1" x14ac:dyDescent="0.25">
      <c r="A78106" t="s">
        <v>183</v>
      </c>
      <c r="B78106" t="s">
        <v>3</v>
      </c>
      <c r="C78106" t="s">
        <v>257</v>
      </c>
      <c r="D78106" t="s">
        <v>258</v>
      </c>
      <c r="E78106" t="s">
        <v>13</v>
      </c>
      <c r="F78106">
        <v>2007</v>
      </c>
      <c r="G78106">
        <v>5.1043714966406001E-2</v>
      </c>
      <c r="H78106">
        <f>IF(J78106="N2O",G78106/About!$A$75,IF('EPA non-CO2 Data'!J78106="CH4",'EPA non-CO2 Data'!G78106/About!$A$73,'EPA non-CO2 Data'!G78106))</f>
        <v>5.1043714966406001E-2</v>
      </c>
      <c r="I78106" s="4" t="str">
        <f>VLOOKUP(CONCATENATE(B78106,C78106,D78106),'EPA Source to Industry Map'!$D$2:$E$35,2,FALSE)</f>
        <v>chemicals 20</v>
      </c>
      <c r="J78106" s="4" t="str">
        <f t="shared" si="1237"/>
        <v>F-gases</v>
      </c>
    </row>
    <row r="78107" spans="1:10" hidden="1" x14ac:dyDescent="0.25">
      <c r="A78107" t="s">
        <v>183</v>
      </c>
      <c r="B78107" t="s">
        <v>3</v>
      </c>
      <c r="C78107" t="s">
        <v>257</v>
      </c>
      <c r="D78107" t="s">
        <v>259</v>
      </c>
      <c r="E78107" t="s">
        <v>13</v>
      </c>
      <c r="F78107">
        <v>2007</v>
      </c>
      <c r="G78107">
        <v>1.6308605452926099E-3</v>
      </c>
      <c r="H78107">
        <f>IF(J78107="N2O",G78107/About!$A$75,IF('EPA non-CO2 Data'!J78107="CH4",'EPA non-CO2 Data'!G78107/About!$A$73,'EPA non-CO2 Data'!G78107))</f>
        <v>1.6308605452926099E-3</v>
      </c>
      <c r="I78107" s="4" t="str">
        <f>VLOOKUP(CONCATENATE(B78107,C78107,D78107),'EPA Source to Industry Map'!$D$2:$E$35,2,FALSE)</f>
        <v>chemicals 20</v>
      </c>
      <c r="J78107" s="4" t="str">
        <f t="shared" si="1237"/>
        <v>F-gases</v>
      </c>
    </row>
    <row r="78108" spans="1:10" hidden="1" x14ac:dyDescent="0.25">
      <c r="A78108" t="s">
        <v>183</v>
      </c>
      <c r="B78108" t="s">
        <v>3</v>
      </c>
      <c r="C78108" t="s">
        <v>257</v>
      </c>
      <c r="D78108" t="s">
        <v>260</v>
      </c>
      <c r="E78108" t="s">
        <v>13</v>
      </c>
      <c r="F78108">
        <v>2007</v>
      </c>
      <c r="G78108">
        <v>7.08646565663788E-4</v>
      </c>
      <c r="H78108">
        <f>IF(J78108="N2O",G78108/About!$A$75,IF('EPA non-CO2 Data'!J78108="CH4",'EPA non-CO2 Data'!G78108/About!$A$73,'EPA non-CO2 Data'!G78108))</f>
        <v>7.08646565663788E-4</v>
      </c>
      <c r="I78108" s="4" t="str">
        <f>VLOOKUP(CONCATENATE(B78108,C78108,D78108),'EPA Source to Industry Map'!$D$2:$E$35,2,FALSE)</f>
        <v>chemicals 20</v>
      </c>
      <c r="J78108" s="4" t="str">
        <f t="shared" si="1237"/>
        <v>F-gases</v>
      </c>
    </row>
    <row r="78109" spans="1:10" hidden="1" x14ac:dyDescent="0.25">
      <c r="A78109" t="s">
        <v>183</v>
      </c>
      <c r="B78109" t="s">
        <v>3</v>
      </c>
      <c r="C78109" t="s">
        <v>257</v>
      </c>
      <c r="D78109" t="s">
        <v>261</v>
      </c>
      <c r="E78109" t="s">
        <v>13</v>
      </c>
      <c r="F78109">
        <v>2007</v>
      </c>
      <c r="G78109">
        <v>0.14974827782831099</v>
      </c>
      <c r="H78109">
        <f>IF(J78109="N2O",G78109/About!$A$75,IF('EPA non-CO2 Data'!J78109="CH4",'EPA non-CO2 Data'!G78109/About!$A$73,'EPA non-CO2 Data'!G78109))</f>
        <v>0.14974827782831099</v>
      </c>
      <c r="I78109" s="4" t="str">
        <f>VLOOKUP(CONCATENATE(B78109,C78109,D78109),'EPA Source to Industry Map'!$D$2:$E$35,2,FALSE)</f>
        <v>chemicals 20</v>
      </c>
      <c r="J78109" s="4" t="str">
        <f t="shared" si="1237"/>
        <v>F-gases</v>
      </c>
    </row>
    <row r="78110" spans="1:10" hidden="1" x14ac:dyDescent="0.25">
      <c r="A78110" t="s">
        <v>183</v>
      </c>
      <c r="B78110" t="s">
        <v>3</v>
      </c>
      <c r="C78110" t="s">
        <v>257</v>
      </c>
      <c r="D78110" t="s">
        <v>262</v>
      </c>
      <c r="E78110" t="s">
        <v>13</v>
      </c>
      <c r="F78110">
        <v>2007</v>
      </c>
      <c r="G78110">
        <v>5.0318655950973203E-3</v>
      </c>
      <c r="H78110">
        <f>IF(J78110="N2O",G78110/About!$A$75,IF('EPA non-CO2 Data'!J78110="CH4",'EPA non-CO2 Data'!G78110/About!$A$73,'EPA non-CO2 Data'!G78110))</f>
        <v>5.0318655950973203E-3</v>
      </c>
      <c r="I78110" s="4" t="str">
        <f>VLOOKUP(CONCATENATE(B78110,C78110,D78110),'EPA Source to Industry Map'!$D$2:$E$35,2,FALSE)</f>
        <v>chemicals 20</v>
      </c>
      <c r="J78110" s="4" t="str">
        <f t="shared" si="1237"/>
        <v>F-gases</v>
      </c>
    </row>
    <row r="78111" spans="1:10" hidden="1" x14ac:dyDescent="0.25">
      <c r="A78111" t="s">
        <v>183</v>
      </c>
      <c r="B78111" t="s">
        <v>3</v>
      </c>
      <c r="C78111" t="s">
        <v>257</v>
      </c>
      <c r="D78111" t="s">
        <v>258</v>
      </c>
      <c r="E78111" t="s">
        <v>13</v>
      </c>
      <c r="F78111">
        <v>2008</v>
      </c>
      <c r="G78111">
        <v>5.5841020134891499E-2</v>
      </c>
      <c r="H78111">
        <f>IF(J78111="N2O",G78111/About!$A$75,IF('EPA non-CO2 Data'!J78111="CH4",'EPA non-CO2 Data'!G78111/About!$A$73,'EPA non-CO2 Data'!G78111))</f>
        <v>5.5841020134891499E-2</v>
      </c>
      <c r="I78111" s="4" t="str">
        <f>VLOOKUP(CONCATENATE(B78111,C78111,D78111),'EPA Source to Industry Map'!$D$2:$E$35,2,FALSE)</f>
        <v>chemicals 20</v>
      </c>
      <c r="J78111" s="4" t="str">
        <f t="shared" si="1237"/>
        <v>F-gases</v>
      </c>
    </row>
    <row r="78112" spans="1:10" hidden="1" x14ac:dyDescent="0.25">
      <c r="A78112" t="s">
        <v>183</v>
      </c>
      <c r="B78112" t="s">
        <v>3</v>
      </c>
      <c r="C78112" t="s">
        <v>257</v>
      </c>
      <c r="D78112" t="s">
        <v>259</v>
      </c>
      <c r="E78112" t="s">
        <v>13</v>
      </c>
      <c r="F78112">
        <v>2008</v>
      </c>
      <c r="G78112">
        <v>1.8296248050640399E-3</v>
      </c>
      <c r="H78112">
        <f>IF(J78112="N2O",G78112/About!$A$75,IF('EPA non-CO2 Data'!J78112="CH4",'EPA non-CO2 Data'!G78112/About!$A$73,'EPA non-CO2 Data'!G78112))</f>
        <v>1.8296248050640399E-3</v>
      </c>
      <c r="I78112" s="4" t="str">
        <f>VLOOKUP(CONCATENATE(B78112,C78112,D78112),'EPA Source to Industry Map'!$D$2:$E$35,2,FALSE)</f>
        <v>chemicals 20</v>
      </c>
      <c r="J78112" s="4" t="str">
        <f t="shared" si="1237"/>
        <v>F-gases</v>
      </c>
    </row>
    <row r="78113" spans="1:10" hidden="1" x14ac:dyDescent="0.25">
      <c r="A78113" t="s">
        <v>183</v>
      </c>
      <c r="B78113" t="s">
        <v>3</v>
      </c>
      <c r="C78113" t="s">
        <v>257</v>
      </c>
      <c r="D78113" t="s">
        <v>260</v>
      </c>
      <c r="E78113" t="s">
        <v>13</v>
      </c>
      <c r="F78113">
        <v>2008</v>
      </c>
      <c r="G78113">
        <v>7.3043275907725899E-4</v>
      </c>
      <c r="H78113">
        <f>IF(J78113="N2O",G78113/About!$A$75,IF('EPA non-CO2 Data'!J78113="CH4",'EPA non-CO2 Data'!G78113/About!$A$73,'EPA non-CO2 Data'!G78113))</f>
        <v>7.3043275907725899E-4</v>
      </c>
      <c r="I78113" s="4" t="str">
        <f>VLOOKUP(CONCATENATE(B78113,C78113,D78113),'EPA Source to Industry Map'!$D$2:$E$35,2,FALSE)</f>
        <v>chemicals 20</v>
      </c>
      <c r="J78113" s="4" t="str">
        <f t="shared" si="1237"/>
        <v>F-gases</v>
      </c>
    </row>
    <row r="78114" spans="1:10" hidden="1" x14ac:dyDescent="0.25">
      <c r="A78114" t="s">
        <v>183</v>
      </c>
      <c r="B78114" t="s">
        <v>3</v>
      </c>
      <c r="C78114" t="s">
        <v>257</v>
      </c>
      <c r="D78114" t="s">
        <v>261</v>
      </c>
      <c r="E78114" t="s">
        <v>13</v>
      </c>
      <c r="F78114">
        <v>2008</v>
      </c>
      <c r="G78114">
        <v>0.16508449319258101</v>
      </c>
      <c r="H78114">
        <f>IF(J78114="N2O",G78114/About!$A$75,IF('EPA non-CO2 Data'!J78114="CH4",'EPA non-CO2 Data'!G78114/About!$A$73,'EPA non-CO2 Data'!G78114))</f>
        <v>0.16508449319258101</v>
      </c>
      <c r="I78114" s="4" t="str">
        <f>VLOOKUP(CONCATENATE(B78114,C78114,D78114),'EPA Source to Industry Map'!$D$2:$E$35,2,FALSE)</f>
        <v>chemicals 20</v>
      </c>
      <c r="J78114" s="4" t="str">
        <f t="shared" si="1237"/>
        <v>F-gases</v>
      </c>
    </row>
    <row r="78115" spans="1:10" hidden="1" x14ac:dyDescent="0.25">
      <c r="A78115" t="s">
        <v>183</v>
      </c>
      <c r="B78115" t="s">
        <v>3</v>
      </c>
      <c r="C78115" t="s">
        <v>257</v>
      </c>
      <c r="D78115" t="s">
        <v>262</v>
      </c>
      <c r="E78115" t="s">
        <v>13</v>
      </c>
      <c r="F78115">
        <v>2008</v>
      </c>
      <c r="G78115">
        <v>5.1848009407183702E-3</v>
      </c>
      <c r="H78115">
        <f>IF(J78115="N2O",G78115/About!$A$75,IF('EPA non-CO2 Data'!J78115="CH4",'EPA non-CO2 Data'!G78115/About!$A$73,'EPA non-CO2 Data'!G78115))</f>
        <v>5.1848009407183702E-3</v>
      </c>
      <c r="I78115" s="4" t="str">
        <f>VLOOKUP(CONCATENATE(B78115,C78115,D78115),'EPA Source to Industry Map'!$D$2:$E$35,2,FALSE)</f>
        <v>chemicals 20</v>
      </c>
      <c r="J78115" s="4" t="str">
        <f t="shared" si="1237"/>
        <v>F-gases</v>
      </c>
    </row>
    <row r="78116" spans="1:10" hidden="1" x14ac:dyDescent="0.25">
      <c r="A78116" t="s">
        <v>183</v>
      </c>
      <c r="B78116" t="s">
        <v>3</v>
      </c>
      <c r="C78116" t="s">
        <v>257</v>
      </c>
      <c r="D78116" t="s">
        <v>258</v>
      </c>
      <c r="E78116" t="s">
        <v>13</v>
      </c>
      <c r="F78116">
        <v>2009</v>
      </c>
      <c r="G78116">
        <v>5.97530808811393E-2</v>
      </c>
      <c r="H78116">
        <f>IF(J78116="N2O",G78116/About!$A$75,IF('EPA non-CO2 Data'!J78116="CH4",'EPA non-CO2 Data'!G78116/About!$A$73,'EPA non-CO2 Data'!G78116))</f>
        <v>5.97530808811393E-2</v>
      </c>
      <c r="I78116" s="4" t="str">
        <f>VLOOKUP(CONCATENATE(B78116,C78116,D78116),'EPA Source to Industry Map'!$D$2:$E$35,2,FALSE)</f>
        <v>chemicals 20</v>
      </c>
      <c r="J78116" s="4" t="str">
        <f t="shared" si="1237"/>
        <v>F-gases</v>
      </c>
    </row>
    <row r="78117" spans="1:10" hidden="1" x14ac:dyDescent="0.25">
      <c r="A78117" t="s">
        <v>183</v>
      </c>
      <c r="B78117" t="s">
        <v>3</v>
      </c>
      <c r="C78117" t="s">
        <v>257</v>
      </c>
      <c r="D78117" t="s">
        <v>259</v>
      </c>
      <c r="E78117" t="s">
        <v>13</v>
      </c>
      <c r="F78117">
        <v>2009</v>
      </c>
      <c r="G78117">
        <v>1.9981169794717601E-3</v>
      </c>
      <c r="H78117">
        <f>IF(J78117="N2O",G78117/About!$A$75,IF('EPA non-CO2 Data'!J78117="CH4",'EPA non-CO2 Data'!G78117/About!$A$73,'EPA non-CO2 Data'!G78117))</f>
        <v>1.9981169794717601E-3</v>
      </c>
      <c r="I78117" s="4" t="str">
        <f>VLOOKUP(CONCATENATE(B78117,C78117,D78117),'EPA Source to Industry Map'!$D$2:$E$35,2,FALSE)</f>
        <v>chemicals 20</v>
      </c>
      <c r="J78117" s="4" t="str">
        <f t="shared" si="1237"/>
        <v>F-gases</v>
      </c>
    </row>
    <row r="78118" spans="1:10" hidden="1" x14ac:dyDescent="0.25">
      <c r="A78118" t="s">
        <v>183</v>
      </c>
      <c r="B78118" t="s">
        <v>3</v>
      </c>
      <c r="C78118" t="s">
        <v>257</v>
      </c>
      <c r="D78118" t="s">
        <v>260</v>
      </c>
      <c r="E78118" t="s">
        <v>13</v>
      </c>
      <c r="F78118">
        <v>2009</v>
      </c>
      <c r="G78118">
        <v>7.4188783027497897E-4</v>
      </c>
      <c r="H78118">
        <f>IF(J78118="N2O",G78118/About!$A$75,IF('EPA non-CO2 Data'!J78118="CH4",'EPA non-CO2 Data'!G78118/About!$A$73,'EPA non-CO2 Data'!G78118))</f>
        <v>7.4188783027497897E-4</v>
      </c>
      <c r="I78118" s="4" t="str">
        <f>VLOOKUP(CONCATENATE(B78118,C78118,D78118),'EPA Source to Industry Map'!$D$2:$E$35,2,FALSE)</f>
        <v>chemicals 20</v>
      </c>
      <c r="J78118" s="4" t="str">
        <f t="shared" si="1237"/>
        <v>F-gases</v>
      </c>
    </row>
    <row r="78119" spans="1:10" hidden="1" x14ac:dyDescent="0.25">
      <c r="A78119" t="s">
        <v>183</v>
      </c>
      <c r="B78119" t="s">
        <v>3</v>
      </c>
      <c r="C78119" t="s">
        <v>257</v>
      </c>
      <c r="D78119" t="s">
        <v>261</v>
      </c>
      <c r="E78119" t="s">
        <v>13</v>
      </c>
      <c r="F78119">
        <v>2009</v>
      </c>
      <c r="G78119">
        <v>0.17776847270330301</v>
      </c>
      <c r="H78119">
        <f>IF(J78119="N2O",G78119/About!$A$75,IF('EPA non-CO2 Data'!J78119="CH4",'EPA non-CO2 Data'!G78119/About!$A$73,'EPA non-CO2 Data'!G78119))</f>
        <v>0.17776847270330301</v>
      </c>
      <c r="I78119" s="4" t="str">
        <f>VLOOKUP(CONCATENATE(B78119,C78119,D78119),'EPA Source to Industry Map'!$D$2:$E$35,2,FALSE)</f>
        <v>chemicals 20</v>
      </c>
      <c r="J78119" s="4" t="str">
        <f t="shared" si="1237"/>
        <v>F-gases</v>
      </c>
    </row>
    <row r="78120" spans="1:10" hidden="1" x14ac:dyDescent="0.25">
      <c r="A78120" t="s">
        <v>183</v>
      </c>
      <c r="B78120" t="s">
        <v>3</v>
      </c>
      <c r="C78120" t="s">
        <v>257</v>
      </c>
      <c r="D78120" t="s">
        <v>262</v>
      </c>
      <c r="E78120" t="s">
        <v>13</v>
      </c>
      <c r="F78120">
        <v>2009</v>
      </c>
      <c r="G78120">
        <v>5.2644553758324896E-3</v>
      </c>
      <c r="H78120">
        <f>IF(J78120="N2O",G78120/About!$A$75,IF('EPA non-CO2 Data'!J78120="CH4",'EPA non-CO2 Data'!G78120/About!$A$73,'EPA non-CO2 Data'!G78120))</f>
        <v>5.2644553758324896E-3</v>
      </c>
      <c r="I78120" s="4" t="str">
        <f>VLOOKUP(CONCATENATE(B78120,C78120,D78120),'EPA Source to Industry Map'!$D$2:$E$35,2,FALSE)</f>
        <v>chemicals 20</v>
      </c>
      <c r="J78120" s="4" t="str">
        <f t="shared" si="1237"/>
        <v>F-gases</v>
      </c>
    </row>
    <row r="78121" spans="1:10" hidden="1" x14ac:dyDescent="0.25">
      <c r="A78121" t="s">
        <v>183</v>
      </c>
      <c r="B78121" t="s">
        <v>3</v>
      </c>
      <c r="C78121" t="s">
        <v>257</v>
      </c>
      <c r="D78121" t="s">
        <v>258</v>
      </c>
      <c r="E78121" t="s">
        <v>13</v>
      </c>
      <c r="F78121">
        <v>2010</v>
      </c>
      <c r="G78121">
        <v>6.3052717820487103E-2</v>
      </c>
      <c r="H78121">
        <f>IF(J78121="N2O",G78121/About!$A$75,IF('EPA non-CO2 Data'!J78121="CH4",'EPA non-CO2 Data'!G78121/About!$A$73,'EPA non-CO2 Data'!G78121))</f>
        <v>6.3052717820487103E-2</v>
      </c>
      <c r="I78121" s="4" t="str">
        <f>VLOOKUP(CONCATENATE(B78121,C78121,D78121),'EPA Source to Industry Map'!$D$2:$E$35,2,FALSE)</f>
        <v>chemicals 20</v>
      </c>
      <c r="J78121" s="4" t="str">
        <f t="shared" si="1237"/>
        <v>F-gases</v>
      </c>
    </row>
    <row r="78122" spans="1:10" hidden="1" x14ac:dyDescent="0.25">
      <c r="A78122" t="s">
        <v>183</v>
      </c>
      <c r="B78122" t="s">
        <v>3</v>
      </c>
      <c r="C78122" t="s">
        <v>257</v>
      </c>
      <c r="D78122" t="s">
        <v>259</v>
      </c>
      <c r="E78122" t="s">
        <v>13</v>
      </c>
      <c r="F78122">
        <v>2010</v>
      </c>
      <c r="G78122">
        <v>2.1442656816288599E-3</v>
      </c>
      <c r="H78122">
        <f>IF(J78122="N2O",G78122/About!$A$75,IF('EPA non-CO2 Data'!J78122="CH4",'EPA non-CO2 Data'!G78122/About!$A$73,'EPA non-CO2 Data'!G78122))</f>
        <v>2.1442656816288599E-3</v>
      </c>
      <c r="I78122" s="4" t="str">
        <f>VLOOKUP(CONCATENATE(B78122,C78122,D78122),'EPA Source to Industry Map'!$D$2:$E$35,2,FALSE)</f>
        <v>chemicals 20</v>
      </c>
      <c r="J78122" s="4" t="str">
        <f t="shared" si="1237"/>
        <v>F-gases</v>
      </c>
    </row>
    <row r="78123" spans="1:10" hidden="1" x14ac:dyDescent="0.25">
      <c r="A78123" t="s">
        <v>183</v>
      </c>
      <c r="B78123" t="s">
        <v>3</v>
      </c>
      <c r="C78123" t="s">
        <v>257</v>
      </c>
      <c r="D78123" t="s">
        <v>260</v>
      </c>
      <c r="E78123" t="s">
        <v>13</v>
      </c>
      <c r="F78123">
        <v>2010</v>
      </c>
      <c r="G78123">
        <v>7.4757579261639298E-4</v>
      </c>
      <c r="H78123">
        <f>IF(J78123="N2O",G78123/About!$A$75,IF('EPA non-CO2 Data'!J78123="CH4",'EPA non-CO2 Data'!G78123/About!$A$73,'EPA non-CO2 Data'!G78123))</f>
        <v>7.4757579261639298E-4</v>
      </c>
      <c r="I78123" s="4" t="str">
        <f>VLOOKUP(CONCATENATE(B78123,C78123,D78123),'EPA Source to Industry Map'!$D$2:$E$35,2,FALSE)</f>
        <v>chemicals 20</v>
      </c>
      <c r="J78123" s="4" t="str">
        <f t="shared" ref="J78123:J78186" si="1238">IF(ISNUMBER(SEARCH("F",E78123)),"F-gases",E78123)</f>
        <v>F-gases</v>
      </c>
    </row>
    <row r="78124" spans="1:10" hidden="1" x14ac:dyDescent="0.25">
      <c r="A78124" t="s">
        <v>183</v>
      </c>
      <c r="B78124" t="s">
        <v>3</v>
      </c>
      <c r="C78124" t="s">
        <v>257</v>
      </c>
      <c r="D78124" t="s">
        <v>261</v>
      </c>
      <c r="E78124" t="s">
        <v>13</v>
      </c>
      <c r="F78124">
        <v>2010</v>
      </c>
      <c r="G78124">
        <v>0.18857872958382399</v>
      </c>
      <c r="H78124">
        <f>IF(J78124="N2O",G78124/About!$A$75,IF('EPA non-CO2 Data'!J78124="CH4",'EPA non-CO2 Data'!G78124/About!$A$73,'EPA non-CO2 Data'!G78124))</f>
        <v>0.18857872958382399</v>
      </c>
      <c r="I78124" s="4" t="str">
        <f>VLOOKUP(CONCATENATE(B78124,C78124,D78124),'EPA Source to Industry Map'!$D$2:$E$35,2,FALSE)</f>
        <v>chemicals 20</v>
      </c>
      <c r="J78124" s="4" t="str">
        <f t="shared" si="1238"/>
        <v>F-gases</v>
      </c>
    </row>
    <row r="78125" spans="1:10" hidden="1" x14ac:dyDescent="0.25">
      <c r="A78125" t="s">
        <v>183</v>
      </c>
      <c r="B78125" t="s">
        <v>3</v>
      </c>
      <c r="C78125" t="s">
        <v>257</v>
      </c>
      <c r="D78125" t="s">
        <v>262</v>
      </c>
      <c r="E78125" t="s">
        <v>13</v>
      </c>
      <c r="F78125">
        <v>2010</v>
      </c>
      <c r="G78125">
        <v>5.3032669669774704E-3</v>
      </c>
      <c r="H78125">
        <f>IF(J78125="N2O",G78125/About!$A$75,IF('EPA non-CO2 Data'!J78125="CH4",'EPA non-CO2 Data'!G78125/About!$A$73,'EPA non-CO2 Data'!G78125))</f>
        <v>5.3032669669774704E-3</v>
      </c>
      <c r="I78125" s="4" t="str">
        <f>VLOOKUP(CONCATENATE(B78125,C78125,D78125),'EPA Source to Industry Map'!$D$2:$E$35,2,FALSE)</f>
        <v>chemicals 20</v>
      </c>
      <c r="J78125" s="4" t="str">
        <f t="shared" si="1238"/>
        <v>F-gases</v>
      </c>
    </row>
    <row r="78126" spans="1:10" hidden="1" x14ac:dyDescent="0.25">
      <c r="A78126" t="s">
        <v>183</v>
      </c>
      <c r="B78126" t="s">
        <v>3</v>
      </c>
      <c r="C78126" t="s">
        <v>257</v>
      </c>
      <c r="D78126" t="s">
        <v>258</v>
      </c>
      <c r="E78126" t="s">
        <v>13</v>
      </c>
      <c r="F78126">
        <v>2011</v>
      </c>
      <c r="G78126">
        <v>6.6132053541452795E-2</v>
      </c>
      <c r="H78126">
        <f>IF(J78126="N2O",G78126/About!$A$75,IF('EPA non-CO2 Data'!J78126="CH4",'EPA non-CO2 Data'!G78126/About!$A$73,'EPA non-CO2 Data'!G78126))</f>
        <v>6.6132053541452795E-2</v>
      </c>
      <c r="I78126" s="4" t="str">
        <f>VLOOKUP(CONCATENATE(B78126,C78126,D78126),'EPA Source to Industry Map'!$D$2:$E$35,2,FALSE)</f>
        <v>chemicals 20</v>
      </c>
      <c r="J78126" s="4" t="str">
        <f t="shared" si="1238"/>
        <v>F-gases</v>
      </c>
    </row>
    <row r="78127" spans="1:10" hidden="1" x14ac:dyDescent="0.25">
      <c r="A78127" t="s">
        <v>183</v>
      </c>
      <c r="B78127" t="s">
        <v>3</v>
      </c>
      <c r="C78127" t="s">
        <v>257</v>
      </c>
      <c r="D78127" t="s">
        <v>259</v>
      </c>
      <c r="E78127" t="s">
        <v>13</v>
      </c>
      <c r="F78127">
        <v>2011</v>
      </c>
      <c r="G78127">
        <v>2.45138642788477E-3</v>
      </c>
      <c r="H78127">
        <f>IF(J78127="N2O",G78127/About!$A$75,IF('EPA non-CO2 Data'!J78127="CH4",'EPA non-CO2 Data'!G78127/About!$A$73,'EPA non-CO2 Data'!G78127))</f>
        <v>2.45138642788477E-3</v>
      </c>
      <c r="I78127" s="4" t="str">
        <f>VLOOKUP(CONCATENATE(B78127,C78127,D78127),'EPA Source to Industry Map'!$D$2:$E$35,2,FALSE)</f>
        <v>chemicals 20</v>
      </c>
      <c r="J78127" s="4" t="str">
        <f t="shared" si="1238"/>
        <v>F-gases</v>
      </c>
    </row>
    <row r="78128" spans="1:10" hidden="1" x14ac:dyDescent="0.25">
      <c r="A78128" t="s">
        <v>183</v>
      </c>
      <c r="B78128" t="s">
        <v>3</v>
      </c>
      <c r="C78128" t="s">
        <v>257</v>
      </c>
      <c r="D78128" t="s">
        <v>260</v>
      </c>
      <c r="E78128" t="s">
        <v>13</v>
      </c>
      <c r="F78128">
        <v>2011</v>
      </c>
      <c r="G78128">
        <v>8.1566701229346405E-4</v>
      </c>
      <c r="H78128">
        <f>IF(J78128="N2O",G78128/About!$A$75,IF('EPA non-CO2 Data'!J78128="CH4",'EPA non-CO2 Data'!G78128/About!$A$73,'EPA non-CO2 Data'!G78128))</f>
        <v>8.1566701229346405E-4</v>
      </c>
      <c r="I78128" s="4" t="str">
        <f>VLOOKUP(CONCATENATE(B78128,C78128,D78128),'EPA Source to Industry Map'!$D$2:$E$35,2,FALSE)</f>
        <v>chemicals 20</v>
      </c>
      <c r="J78128" s="4" t="str">
        <f t="shared" si="1238"/>
        <v>F-gases</v>
      </c>
    </row>
    <row r="78129" spans="1:10" hidden="1" x14ac:dyDescent="0.25">
      <c r="A78129" t="s">
        <v>183</v>
      </c>
      <c r="B78129" t="s">
        <v>3</v>
      </c>
      <c r="C78129" t="s">
        <v>257</v>
      </c>
      <c r="D78129" t="s">
        <v>261</v>
      </c>
      <c r="E78129" t="s">
        <v>13</v>
      </c>
      <c r="F78129">
        <v>2011</v>
      </c>
      <c r="G78129">
        <v>0.19756752195580099</v>
      </c>
      <c r="H78129">
        <f>IF(J78129="N2O",G78129/About!$A$75,IF('EPA non-CO2 Data'!J78129="CH4",'EPA non-CO2 Data'!G78129/About!$A$73,'EPA non-CO2 Data'!G78129))</f>
        <v>0.19756752195580099</v>
      </c>
      <c r="I78129" s="4" t="str">
        <f>VLOOKUP(CONCATENATE(B78129,C78129,D78129),'EPA Source to Industry Map'!$D$2:$E$35,2,FALSE)</f>
        <v>chemicals 20</v>
      </c>
      <c r="J78129" s="4" t="str">
        <f t="shared" si="1238"/>
        <v>F-gases</v>
      </c>
    </row>
    <row r="78130" spans="1:10" hidden="1" x14ac:dyDescent="0.25">
      <c r="A78130" t="s">
        <v>183</v>
      </c>
      <c r="B78130" t="s">
        <v>3</v>
      </c>
      <c r="C78130" t="s">
        <v>257</v>
      </c>
      <c r="D78130" t="s">
        <v>262</v>
      </c>
      <c r="E78130" t="s">
        <v>13</v>
      </c>
      <c r="F78130">
        <v>2011</v>
      </c>
      <c r="G78130">
        <v>5.5882305974590601E-3</v>
      </c>
      <c r="H78130">
        <f>IF(J78130="N2O",G78130/About!$A$75,IF('EPA non-CO2 Data'!J78130="CH4",'EPA non-CO2 Data'!G78130/About!$A$73,'EPA non-CO2 Data'!G78130))</f>
        <v>5.5882305974590601E-3</v>
      </c>
      <c r="I78130" s="4" t="str">
        <f>VLOOKUP(CONCATENATE(B78130,C78130,D78130),'EPA Source to Industry Map'!$D$2:$E$35,2,FALSE)</f>
        <v>chemicals 20</v>
      </c>
      <c r="J78130" s="4" t="str">
        <f t="shared" si="1238"/>
        <v>F-gases</v>
      </c>
    </row>
    <row r="78131" spans="1:10" hidden="1" x14ac:dyDescent="0.25">
      <c r="A78131" t="s">
        <v>183</v>
      </c>
      <c r="B78131" t="s">
        <v>3</v>
      </c>
      <c r="C78131" t="s">
        <v>257</v>
      </c>
      <c r="D78131" t="s">
        <v>258</v>
      </c>
      <c r="E78131" t="s">
        <v>13</v>
      </c>
      <c r="F78131">
        <v>2012</v>
      </c>
      <c r="G78131">
        <v>7.1387427465011394E-2</v>
      </c>
      <c r="H78131">
        <f>IF(J78131="N2O",G78131/About!$A$75,IF('EPA non-CO2 Data'!J78131="CH4",'EPA non-CO2 Data'!G78131/About!$A$73,'EPA non-CO2 Data'!G78131))</f>
        <v>7.1387427465011394E-2</v>
      </c>
      <c r="I78131" s="4" t="str">
        <f>VLOOKUP(CONCATENATE(B78131,C78131,D78131),'EPA Source to Industry Map'!$D$2:$E$35,2,FALSE)</f>
        <v>chemicals 20</v>
      </c>
      <c r="J78131" s="4" t="str">
        <f t="shared" si="1238"/>
        <v>F-gases</v>
      </c>
    </row>
    <row r="78132" spans="1:10" hidden="1" x14ac:dyDescent="0.25">
      <c r="A78132" t="s">
        <v>183</v>
      </c>
      <c r="B78132" t="s">
        <v>3</v>
      </c>
      <c r="C78132" t="s">
        <v>257</v>
      </c>
      <c r="D78132" t="s">
        <v>259</v>
      </c>
      <c r="E78132" t="s">
        <v>13</v>
      </c>
      <c r="F78132">
        <v>2012</v>
      </c>
      <c r="G78132">
        <v>2.8633998056735999E-3</v>
      </c>
      <c r="H78132">
        <f>IF(J78132="N2O",G78132/About!$A$75,IF('EPA non-CO2 Data'!J78132="CH4",'EPA non-CO2 Data'!G78132/About!$A$73,'EPA non-CO2 Data'!G78132))</f>
        <v>2.8633998056735999E-3</v>
      </c>
      <c r="I78132" s="4" t="str">
        <f>VLOOKUP(CONCATENATE(B78132,C78132,D78132),'EPA Source to Industry Map'!$D$2:$E$35,2,FALSE)</f>
        <v>chemicals 20</v>
      </c>
      <c r="J78132" s="4" t="str">
        <f t="shared" si="1238"/>
        <v>F-gases</v>
      </c>
    </row>
    <row r="78133" spans="1:10" hidden="1" x14ac:dyDescent="0.25">
      <c r="A78133" t="s">
        <v>183</v>
      </c>
      <c r="B78133" t="s">
        <v>3</v>
      </c>
      <c r="C78133" t="s">
        <v>257</v>
      </c>
      <c r="D78133" t="s">
        <v>260</v>
      </c>
      <c r="E78133" t="s">
        <v>13</v>
      </c>
      <c r="F78133">
        <v>2012</v>
      </c>
      <c r="G78133">
        <v>9.14378201550702E-4</v>
      </c>
      <c r="H78133">
        <f>IF(J78133="N2O",G78133/About!$A$75,IF('EPA non-CO2 Data'!J78133="CH4",'EPA non-CO2 Data'!G78133/About!$A$73,'EPA non-CO2 Data'!G78133))</f>
        <v>9.14378201550702E-4</v>
      </c>
      <c r="I78133" s="4" t="str">
        <f>VLOOKUP(CONCATENATE(B78133,C78133,D78133),'EPA Source to Industry Map'!$D$2:$E$35,2,FALSE)</f>
        <v>chemicals 20</v>
      </c>
      <c r="J78133" s="4" t="str">
        <f t="shared" si="1238"/>
        <v>F-gases</v>
      </c>
    </row>
    <row r="78134" spans="1:10" hidden="1" x14ac:dyDescent="0.25">
      <c r="A78134" t="s">
        <v>183</v>
      </c>
      <c r="B78134" t="s">
        <v>3</v>
      </c>
      <c r="C78134" t="s">
        <v>257</v>
      </c>
      <c r="D78134" t="s">
        <v>261</v>
      </c>
      <c r="E78134" t="s">
        <v>13</v>
      </c>
      <c r="F78134">
        <v>2012</v>
      </c>
      <c r="G78134">
        <v>0.21303071507899099</v>
      </c>
      <c r="H78134">
        <f>IF(J78134="N2O",G78134/About!$A$75,IF('EPA non-CO2 Data'!J78134="CH4",'EPA non-CO2 Data'!G78134/About!$A$73,'EPA non-CO2 Data'!G78134))</f>
        <v>0.21303071507899099</v>
      </c>
      <c r="I78134" s="4" t="str">
        <f>VLOOKUP(CONCATENATE(B78134,C78134,D78134),'EPA Source to Industry Map'!$D$2:$E$35,2,FALSE)</f>
        <v>chemicals 20</v>
      </c>
      <c r="J78134" s="4" t="str">
        <f t="shared" si="1238"/>
        <v>F-gases</v>
      </c>
    </row>
    <row r="78135" spans="1:10" hidden="1" x14ac:dyDescent="0.25">
      <c r="A78135" t="s">
        <v>183</v>
      </c>
      <c r="B78135" t="s">
        <v>3</v>
      </c>
      <c r="C78135" t="s">
        <v>257</v>
      </c>
      <c r="D78135" t="s">
        <v>262</v>
      </c>
      <c r="E78135" t="s">
        <v>13</v>
      </c>
      <c r="F78135">
        <v>2012</v>
      </c>
      <c r="G78135">
        <v>6.0601803825245304E-3</v>
      </c>
      <c r="H78135">
        <f>IF(J78135="N2O",G78135/About!$A$75,IF('EPA non-CO2 Data'!J78135="CH4",'EPA non-CO2 Data'!G78135/About!$A$73,'EPA non-CO2 Data'!G78135))</f>
        <v>6.0601803825245304E-3</v>
      </c>
      <c r="I78135" s="4" t="str">
        <f>VLOOKUP(CONCATENATE(B78135,C78135,D78135),'EPA Source to Industry Map'!$D$2:$E$35,2,FALSE)</f>
        <v>chemicals 20</v>
      </c>
      <c r="J78135" s="4" t="str">
        <f t="shared" si="1238"/>
        <v>F-gases</v>
      </c>
    </row>
    <row r="78136" spans="1:10" hidden="1" x14ac:dyDescent="0.25">
      <c r="A78136" t="s">
        <v>183</v>
      </c>
      <c r="B78136" t="s">
        <v>3</v>
      </c>
      <c r="C78136" t="s">
        <v>257</v>
      </c>
      <c r="D78136" t="s">
        <v>258</v>
      </c>
      <c r="E78136" t="s">
        <v>13</v>
      </c>
      <c r="F78136">
        <v>2013</v>
      </c>
      <c r="G78136">
        <v>7.5787467869264796E-2</v>
      </c>
      <c r="H78136">
        <f>IF(J78136="N2O",G78136/About!$A$75,IF('EPA non-CO2 Data'!J78136="CH4",'EPA non-CO2 Data'!G78136/About!$A$73,'EPA non-CO2 Data'!G78136))</f>
        <v>7.5787467869264796E-2</v>
      </c>
      <c r="I78136" s="4" t="str">
        <f>VLOOKUP(CONCATENATE(B78136,C78136,D78136),'EPA Source to Industry Map'!$D$2:$E$35,2,FALSE)</f>
        <v>chemicals 20</v>
      </c>
      <c r="J78136" s="4" t="str">
        <f t="shared" si="1238"/>
        <v>F-gases</v>
      </c>
    </row>
    <row r="78137" spans="1:10" hidden="1" x14ac:dyDescent="0.25">
      <c r="A78137" t="s">
        <v>183</v>
      </c>
      <c r="B78137" t="s">
        <v>3</v>
      </c>
      <c r="C78137" t="s">
        <v>257</v>
      </c>
      <c r="D78137" t="s">
        <v>259</v>
      </c>
      <c r="E78137" t="s">
        <v>13</v>
      </c>
      <c r="F78137">
        <v>2013</v>
      </c>
      <c r="G78137">
        <v>3.2691386773099199E-3</v>
      </c>
      <c r="H78137">
        <f>IF(J78137="N2O",G78137/About!$A$75,IF('EPA non-CO2 Data'!J78137="CH4",'EPA non-CO2 Data'!G78137/About!$A$73,'EPA non-CO2 Data'!G78137))</f>
        <v>3.2691386773099199E-3</v>
      </c>
      <c r="I78137" s="4" t="str">
        <f>VLOOKUP(CONCATENATE(B78137,C78137,D78137),'EPA Source to Industry Map'!$D$2:$E$35,2,FALSE)</f>
        <v>chemicals 20</v>
      </c>
      <c r="J78137" s="4" t="str">
        <f t="shared" si="1238"/>
        <v>F-gases</v>
      </c>
    </row>
    <row r="78138" spans="1:10" hidden="1" x14ac:dyDescent="0.25">
      <c r="A78138" t="s">
        <v>183</v>
      </c>
      <c r="B78138" t="s">
        <v>3</v>
      </c>
      <c r="C78138" t="s">
        <v>257</v>
      </c>
      <c r="D78138" t="s">
        <v>260</v>
      </c>
      <c r="E78138" t="s">
        <v>13</v>
      </c>
      <c r="F78138">
        <v>2013</v>
      </c>
      <c r="G78138">
        <v>1.0065079120957501E-3</v>
      </c>
      <c r="H78138">
        <f>IF(J78138="N2O",G78138/About!$A$75,IF('EPA non-CO2 Data'!J78138="CH4",'EPA non-CO2 Data'!G78138/About!$A$73,'EPA non-CO2 Data'!G78138))</f>
        <v>1.0065079120957501E-3</v>
      </c>
      <c r="I78138" s="4" t="str">
        <f>VLOOKUP(CONCATENATE(B78138,C78138,D78138),'EPA Source to Industry Map'!$D$2:$E$35,2,FALSE)</f>
        <v>chemicals 20</v>
      </c>
      <c r="J78138" s="4" t="str">
        <f t="shared" si="1238"/>
        <v>F-gases</v>
      </c>
    </row>
    <row r="78139" spans="1:10" hidden="1" x14ac:dyDescent="0.25">
      <c r="A78139" t="s">
        <v>183</v>
      </c>
      <c r="B78139" t="s">
        <v>3</v>
      </c>
      <c r="C78139" t="s">
        <v>257</v>
      </c>
      <c r="D78139" t="s">
        <v>261</v>
      </c>
      <c r="E78139" t="s">
        <v>13</v>
      </c>
      <c r="F78139">
        <v>2013</v>
      </c>
      <c r="G78139">
        <v>0.22591086737631799</v>
      </c>
      <c r="H78139">
        <f>IF(J78139="N2O",G78139/About!$A$75,IF('EPA non-CO2 Data'!J78139="CH4",'EPA non-CO2 Data'!G78139/About!$A$73,'EPA non-CO2 Data'!G78139))</f>
        <v>0.22591086737631799</v>
      </c>
      <c r="I78139" s="4" t="str">
        <f>VLOOKUP(CONCATENATE(B78139,C78139,D78139),'EPA Source to Industry Map'!$D$2:$E$35,2,FALSE)</f>
        <v>chemicals 20</v>
      </c>
      <c r="J78139" s="4" t="str">
        <f t="shared" si="1238"/>
        <v>F-gases</v>
      </c>
    </row>
    <row r="78140" spans="1:10" hidden="1" x14ac:dyDescent="0.25">
      <c r="A78140" t="s">
        <v>183</v>
      </c>
      <c r="B78140" t="s">
        <v>3</v>
      </c>
      <c r="C78140" t="s">
        <v>257</v>
      </c>
      <c r="D78140" t="s">
        <v>262</v>
      </c>
      <c r="E78140" t="s">
        <v>13</v>
      </c>
      <c r="F78140">
        <v>2013</v>
      </c>
      <c r="G78140">
        <v>6.4631160413667803E-3</v>
      </c>
      <c r="H78140">
        <f>IF(J78140="N2O",G78140/About!$A$75,IF('EPA non-CO2 Data'!J78140="CH4",'EPA non-CO2 Data'!G78140/About!$A$73,'EPA non-CO2 Data'!G78140))</f>
        <v>6.4631160413667803E-3</v>
      </c>
      <c r="I78140" s="4" t="str">
        <f>VLOOKUP(CONCATENATE(B78140,C78140,D78140),'EPA Source to Industry Map'!$D$2:$E$35,2,FALSE)</f>
        <v>chemicals 20</v>
      </c>
      <c r="J78140" s="4" t="str">
        <f t="shared" si="1238"/>
        <v>F-gases</v>
      </c>
    </row>
    <row r="78141" spans="1:10" hidden="1" x14ac:dyDescent="0.25">
      <c r="A78141" t="s">
        <v>183</v>
      </c>
      <c r="B78141" t="s">
        <v>3</v>
      </c>
      <c r="C78141" t="s">
        <v>257</v>
      </c>
      <c r="D78141" t="s">
        <v>258</v>
      </c>
      <c r="E78141" t="s">
        <v>13</v>
      </c>
      <c r="F78141">
        <v>2014</v>
      </c>
      <c r="G78141">
        <v>7.9802317777595097E-2</v>
      </c>
      <c r="H78141">
        <f>IF(J78141="N2O",G78141/About!$A$75,IF('EPA non-CO2 Data'!J78141="CH4",'EPA non-CO2 Data'!G78141/About!$A$73,'EPA non-CO2 Data'!G78141))</f>
        <v>7.9802317777595097E-2</v>
      </c>
      <c r="I78141" s="4" t="str">
        <f>VLOOKUP(CONCATENATE(B78141,C78141,D78141),'EPA Source to Industry Map'!$D$2:$E$35,2,FALSE)</f>
        <v>chemicals 20</v>
      </c>
      <c r="J78141" s="4" t="str">
        <f t="shared" si="1238"/>
        <v>F-gases</v>
      </c>
    </row>
    <row r="78142" spans="1:10" hidden="1" x14ac:dyDescent="0.25">
      <c r="A78142" t="s">
        <v>183</v>
      </c>
      <c r="B78142" t="s">
        <v>3</v>
      </c>
      <c r="C78142" t="s">
        <v>257</v>
      </c>
      <c r="D78142" t="s">
        <v>259</v>
      </c>
      <c r="E78142" t="s">
        <v>13</v>
      </c>
      <c r="F78142">
        <v>2014</v>
      </c>
      <c r="G78142">
        <v>3.6823129984772502E-3</v>
      </c>
      <c r="H78142">
        <f>IF(J78142="N2O",G78142/About!$A$75,IF('EPA non-CO2 Data'!J78142="CH4",'EPA non-CO2 Data'!G78142/About!$A$73,'EPA non-CO2 Data'!G78142))</f>
        <v>3.6823129984772502E-3</v>
      </c>
      <c r="I78142" s="4" t="str">
        <f>VLOOKUP(CONCATENATE(B78142,C78142,D78142),'EPA Source to Industry Map'!$D$2:$E$35,2,FALSE)</f>
        <v>chemicals 20</v>
      </c>
      <c r="J78142" s="4" t="str">
        <f t="shared" si="1238"/>
        <v>F-gases</v>
      </c>
    </row>
    <row r="78143" spans="1:10" hidden="1" x14ac:dyDescent="0.25">
      <c r="A78143" t="s">
        <v>183</v>
      </c>
      <c r="B78143" t="s">
        <v>3</v>
      </c>
      <c r="C78143" t="s">
        <v>257</v>
      </c>
      <c r="D78143" t="s">
        <v>260</v>
      </c>
      <c r="E78143" t="s">
        <v>13</v>
      </c>
      <c r="F78143">
        <v>2014</v>
      </c>
      <c r="G78143">
        <v>1.09727481379705E-3</v>
      </c>
      <c r="H78143">
        <f>IF(J78143="N2O",G78143/About!$A$75,IF('EPA non-CO2 Data'!J78143="CH4",'EPA non-CO2 Data'!G78143/About!$A$73,'EPA non-CO2 Data'!G78143))</f>
        <v>1.09727481379705E-3</v>
      </c>
      <c r="I78143" s="4" t="str">
        <f>VLOOKUP(CONCATENATE(B78143,C78143,D78143),'EPA Source to Industry Map'!$D$2:$E$35,2,FALSE)</f>
        <v>chemicals 20</v>
      </c>
      <c r="J78143" s="4" t="str">
        <f t="shared" si="1238"/>
        <v>F-gases</v>
      </c>
    </row>
    <row r="78144" spans="1:10" hidden="1" x14ac:dyDescent="0.25">
      <c r="A78144" t="s">
        <v>183</v>
      </c>
      <c r="B78144" t="s">
        <v>3</v>
      </c>
      <c r="C78144" t="s">
        <v>257</v>
      </c>
      <c r="D78144" t="s">
        <v>261</v>
      </c>
      <c r="E78144" t="s">
        <v>13</v>
      </c>
      <c r="F78144">
        <v>2014</v>
      </c>
      <c r="G78144">
        <v>0.23761657441480899</v>
      </c>
      <c r="H78144">
        <f>IF(J78144="N2O",G78144/About!$A$75,IF('EPA non-CO2 Data'!J78144="CH4",'EPA non-CO2 Data'!G78144/About!$A$73,'EPA non-CO2 Data'!G78144))</f>
        <v>0.23761657441480899</v>
      </c>
      <c r="I78144" s="4" t="str">
        <f>VLOOKUP(CONCATENATE(B78144,C78144,D78144),'EPA Source to Industry Map'!$D$2:$E$35,2,FALSE)</f>
        <v>chemicals 20</v>
      </c>
      <c r="J78144" s="4" t="str">
        <f t="shared" si="1238"/>
        <v>F-gases</v>
      </c>
    </row>
    <row r="78145" spans="1:10" hidden="1" x14ac:dyDescent="0.25">
      <c r="A78145" t="s">
        <v>183</v>
      </c>
      <c r="B78145" t="s">
        <v>3</v>
      </c>
      <c r="C78145" t="s">
        <v>257</v>
      </c>
      <c r="D78145" t="s">
        <v>262</v>
      </c>
      <c r="E78145" t="s">
        <v>13</v>
      </c>
      <c r="F78145">
        <v>2014</v>
      </c>
      <c r="G78145">
        <v>6.8362882842733898E-3</v>
      </c>
      <c r="H78145">
        <f>IF(J78145="N2O",G78145/About!$A$75,IF('EPA non-CO2 Data'!J78145="CH4",'EPA non-CO2 Data'!G78145/About!$A$73,'EPA non-CO2 Data'!G78145))</f>
        <v>6.8362882842733898E-3</v>
      </c>
      <c r="I78145" s="4" t="str">
        <f>VLOOKUP(CONCATENATE(B78145,C78145,D78145),'EPA Source to Industry Map'!$D$2:$E$35,2,FALSE)</f>
        <v>chemicals 20</v>
      </c>
      <c r="J78145" s="4" t="str">
        <f t="shared" si="1238"/>
        <v>F-gases</v>
      </c>
    </row>
    <row r="78146" spans="1:10" hidden="1" x14ac:dyDescent="0.25">
      <c r="A78146" t="s">
        <v>183</v>
      </c>
      <c r="B78146" t="s">
        <v>3</v>
      </c>
      <c r="C78146" t="s">
        <v>257</v>
      </c>
      <c r="D78146" t="s">
        <v>258</v>
      </c>
      <c r="E78146" t="s">
        <v>13</v>
      </c>
      <c r="F78146">
        <v>2015</v>
      </c>
      <c r="G78146">
        <v>8.4028942461631603E-2</v>
      </c>
      <c r="H78146">
        <f>IF(J78146="N2O",G78146/About!$A$75,IF('EPA non-CO2 Data'!J78146="CH4",'EPA non-CO2 Data'!G78146/About!$A$73,'EPA non-CO2 Data'!G78146))</f>
        <v>8.4028942461631603E-2</v>
      </c>
      <c r="I78146" s="4" t="str">
        <f>VLOOKUP(CONCATENATE(B78146,C78146,D78146),'EPA Source to Industry Map'!$D$2:$E$35,2,FALSE)</f>
        <v>chemicals 20</v>
      </c>
      <c r="J78146" s="4" t="str">
        <f t="shared" si="1238"/>
        <v>F-gases</v>
      </c>
    </row>
    <row r="78147" spans="1:10" hidden="1" x14ac:dyDescent="0.25">
      <c r="A78147" t="s">
        <v>183</v>
      </c>
      <c r="B78147" t="s">
        <v>3</v>
      </c>
      <c r="C78147" t="s">
        <v>257</v>
      </c>
      <c r="D78147" t="s">
        <v>259</v>
      </c>
      <c r="E78147" t="s">
        <v>13</v>
      </c>
      <c r="F78147">
        <v>2015</v>
      </c>
      <c r="G78147">
        <v>4.1285791250634E-3</v>
      </c>
      <c r="H78147">
        <f>IF(J78147="N2O",G78147/About!$A$75,IF('EPA non-CO2 Data'!J78147="CH4",'EPA non-CO2 Data'!G78147/About!$A$73,'EPA non-CO2 Data'!G78147))</f>
        <v>4.1285791250634E-3</v>
      </c>
      <c r="I78147" s="4" t="str">
        <f>VLOOKUP(CONCATENATE(B78147,C78147,D78147),'EPA Source to Industry Map'!$D$2:$E$35,2,FALSE)</f>
        <v>chemicals 20</v>
      </c>
      <c r="J78147" s="4" t="str">
        <f t="shared" si="1238"/>
        <v>F-gases</v>
      </c>
    </row>
    <row r="78148" spans="1:10" hidden="1" x14ac:dyDescent="0.25">
      <c r="A78148" t="s">
        <v>183</v>
      </c>
      <c r="B78148" t="s">
        <v>3</v>
      </c>
      <c r="C78148" t="s">
        <v>257</v>
      </c>
      <c r="D78148" t="s">
        <v>260</v>
      </c>
      <c r="E78148" t="s">
        <v>13</v>
      </c>
      <c r="F78148">
        <v>2015</v>
      </c>
      <c r="G78148">
        <v>1.1945923182407399E-3</v>
      </c>
      <c r="H78148">
        <f>IF(J78148="N2O",G78148/About!$A$75,IF('EPA non-CO2 Data'!J78148="CH4",'EPA non-CO2 Data'!G78148/About!$A$73,'EPA non-CO2 Data'!G78148))</f>
        <v>1.1945923182407399E-3</v>
      </c>
      <c r="I78148" s="4" t="str">
        <f>VLOOKUP(CONCATENATE(B78148,C78148,D78148),'EPA Source to Industry Map'!$D$2:$E$35,2,FALSE)</f>
        <v>chemicals 20</v>
      </c>
      <c r="J78148" s="4" t="str">
        <f t="shared" si="1238"/>
        <v>F-gases</v>
      </c>
    </row>
    <row r="78149" spans="1:10" hidden="1" x14ac:dyDescent="0.25">
      <c r="A78149" t="s">
        <v>183</v>
      </c>
      <c r="B78149" t="s">
        <v>3</v>
      </c>
      <c r="C78149" t="s">
        <v>257</v>
      </c>
      <c r="D78149" t="s">
        <v>261</v>
      </c>
      <c r="E78149" t="s">
        <v>13</v>
      </c>
      <c r="F78149">
        <v>2015</v>
      </c>
      <c r="G78149">
        <v>0.24992740121485299</v>
      </c>
      <c r="H78149">
        <f>IF(J78149="N2O",G78149/About!$A$75,IF('EPA non-CO2 Data'!J78149="CH4",'EPA non-CO2 Data'!G78149/About!$A$73,'EPA non-CO2 Data'!G78149))</f>
        <v>0.24992740121485299</v>
      </c>
      <c r="I78149" s="4" t="str">
        <f>VLOOKUP(CONCATENATE(B78149,C78149,D78149),'EPA Source to Industry Map'!$D$2:$E$35,2,FALSE)</f>
        <v>chemicals 20</v>
      </c>
      <c r="J78149" s="4" t="str">
        <f t="shared" si="1238"/>
        <v>F-gases</v>
      </c>
    </row>
    <row r="78150" spans="1:10" hidden="1" x14ac:dyDescent="0.25">
      <c r="A78150" t="s">
        <v>183</v>
      </c>
      <c r="B78150" t="s">
        <v>3</v>
      </c>
      <c r="C78150" t="s">
        <v>257</v>
      </c>
      <c r="D78150" t="s">
        <v>262</v>
      </c>
      <c r="E78150" t="s">
        <v>13</v>
      </c>
      <c r="F78150">
        <v>2015</v>
      </c>
      <c r="G78150">
        <v>7.2305939281295997E-3</v>
      </c>
      <c r="H78150">
        <f>IF(J78150="N2O",G78150/About!$A$75,IF('EPA non-CO2 Data'!J78150="CH4",'EPA non-CO2 Data'!G78150/About!$A$73,'EPA non-CO2 Data'!G78150))</f>
        <v>7.2305939281295997E-3</v>
      </c>
      <c r="I78150" s="4" t="str">
        <f>VLOOKUP(CONCATENATE(B78150,C78150,D78150),'EPA Source to Industry Map'!$D$2:$E$35,2,FALSE)</f>
        <v>chemicals 20</v>
      </c>
      <c r="J78150" s="4" t="str">
        <f t="shared" si="1238"/>
        <v>F-gases</v>
      </c>
    </row>
    <row r="78151" spans="1:10" hidden="1" x14ac:dyDescent="0.25">
      <c r="A78151" t="s">
        <v>183</v>
      </c>
      <c r="B78151" t="s">
        <v>3</v>
      </c>
      <c r="C78151" t="s">
        <v>257</v>
      </c>
      <c r="D78151" t="s">
        <v>258</v>
      </c>
      <c r="E78151" t="s">
        <v>13</v>
      </c>
      <c r="F78151">
        <v>2016</v>
      </c>
      <c r="G78151">
        <v>8.3625781247626305E-2</v>
      </c>
      <c r="H78151">
        <f>IF(J78151="N2O",G78151/About!$A$75,IF('EPA non-CO2 Data'!J78151="CH4",'EPA non-CO2 Data'!G78151/About!$A$73,'EPA non-CO2 Data'!G78151))</f>
        <v>8.3625781247626305E-2</v>
      </c>
      <c r="I78151" s="4" t="str">
        <f>VLOOKUP(CONCATENATE(B78151,C78151,D78151),'EPA Source to Industry Map'!$D$2:$E$35,2,FALSE)</f>
        <v>chemicals 20</v>
      </c>
      <c r="J78151" s="4" t="str">
        <f t="shared" si="1238"/>
        <v>F-gases</v>
      </c>
    </row>
    <row r="78152" spans="1:10" hidden="1" x14ac:dyDescent="0.25">
      <c r="A78152" t="s">
        <v>183</v>
      </c>
      <c r="B78152" t="s">
        <v>3</v>
      </c>
      <c r="C78152" t="s">
        <v>257</v>
      </c>
      <c r="D78152" t="s">
        <v>259</v>
      </c>
      <c r="E78152" t="s">
        <v>13</v>
      </c>
      <c r="F78152">
        <v>2016</v>
      </c>
      <c r="G78152">
        <v>4.2454821708433196E-3</v>
      </c>
      <c r="H78152">
        <f>IF(J78152="N2O",G78152/About!$A$75,IF('EPA non-CO2 Data'!J78152="CH4",'EPA non-CO2 Data'!G78152/About!$A$73,'EPA non-CO2 Data'!G78152))</f>
        <v>4.2454821708433196E-3</v>
      </c>
      <c r="I78152" s="4" t="str">
        <f>VLOOKUP(CONCATENATE(B78152,C78152,D78152),'EPA Source to Industry Map'!$D$2:$E$35,2,FALSE)</f>
        <v>chemicals 20</v>
      </c>
      <c r="J78152" s="4" t="str">
        <f t="shared" si="1238"/>
        <v>F-gases</v>
      </c>
    </row>
    <row r="78153" spans="1:10" hidden="1" x14ac:dyDescent="0.25">
      <c r="A78153" t="s">
        <v>183</v>
      </c>
      <c r="B78153" t="s">
        <v>3</v>
      </c>
      <c r="C78153" t="s">
        <v>257</v>
      </c>
      <c r="D78153" t="s">
        <v>260</v>
      </c>
      <c r="E78153" t="s">
        <v>13</v>
      </c>
      <c r="F78153">
        <v>2016</v>
      </c>
      <c r="G78153">
        <v>1.22048058375053E-3</v>
      </c>
      <c r="H78153">
        <f>IF(J78153="N2O",G78153/About!$A$75,IF('EPA non-CO2 Data'!J78153="CH4",'EPA non-CO2 Data'!G78153/About!$A$73,'EPA non-CO2 Data'!G78153))</f>
        <v>1.22048058375053E-3</v>
      </c>
      <c r="I78153" s="4" t="str">
        <f>VLOOKUP(CONCATENATE(B78153,C78153,D78153),'EPA Source to Industry Map'!$D$2:$E$35,2,FALSE)</f>
        <v>chemicals 20</v>
      </c>
      <c r="J78153" s="4" t="str">
        <f t="shared" si="1238"/>
        <v>F-gases</v>
      </c>
    </row>
    <row r="78154" spans="1:10" hidden="1" x14ac:dyDescent="0.25">
      <c r="A78154" t="s">
        <v>183</v>
      </c>
      <c r="B78154" t="s">
        <v>3</v>
      </c>
      <c r="C78154" t="s">
        <v>257</v>
      </c>
      <c r="D78154" t="s">
        <v>261</v>
      </c>
      <c r="E78154" t="s">
        <v>13</v>
      </c>
      <c r="F78154">
        <v>2016</v>
      </c>
      <c r="G78154">
        <v>0.257245129697524</v>
      </c>
      <c r="H78154">
        <f>IF(J78154="N2O",G78154/About!$A$75,IF('EPA non-CO2 Data'!J78154="CH4",'EPA non-CO2 Data'!G78154/About!$A$73,'EPA non-CO2 Data'!G78154))</f>
        <v>0.257245129697524</v>
      </c>
      <c r="I78154" s="4" t="str">
        <f>VLOOKUP(CONCATENATE(B78154,C78154,D78154),'EPA Source to Industry Map'!$D$2:$E$35,2,FALSE)</f>
        <v>chemicals 20</v>
      </c>
      <c r="J78154" s="4" t="str">
        <f t="shared" si="1238"/>
        <v>F-gases</v>
      </c>
    </row>
    <row r="78155" spans="1:10" hidden="1" x14ac:dyDescent="0.25">
      <c r="A78155" t="s">
        <v>183</v>
      </c>
      <c r="B78155" t="s">
        <v>3</v>
      </c>
      <c r="C78155" t="s">
        <v>257</v>
      </c>
      <c r="D78155" t="s">
        <v>262</v>
      </c>
      <c r="E78155" t="s">
        <v>13</v>
      </c>
      <c r="F78155">
        <v>2016</v>
      </c>
      <c r="G78155">
        <v>7.2652861173380301E-3</v>
      </c>
      <c r="H78155">
        <f>IF(J78155="N2O",G78155/About!$A$75,IF('EPA non-CO2 Data'!J78155="CH4",'EPA non-CO2 Data'!G78155/About!$A$73,'EPA non-CO2 Data'!G78155))</f>
        <v>7.2652861173380301E-3</v>
      </c>
      <c r="I78155" s="4" t="str">
        <f>VLOOKUP(CONCATENATE(B78155,C78155,D78155),'EPA Source to Industry Map'!$D$2:$E$35,2,FALSE)</f>
        <v>chemicals 20</v>
      </c>
      <c r="J78155" s="4" t="str">
        <f t="shared" si="1238"/>
        <v>F-gases</v>
      </c>
    </row>
    <row r="78156" spans="1:10" hidden="1" x14ac:dyDescent="0.25">
      <c r="A78156" t="s">
        <v>183</v>
      </c>
      <c r="B78156" t="s">
        <v>3</v>
      </c>
      <c r="C78156" t="s">
        <v>257</v>
      </c>
      <c r="D78156" t="s">
        <v>258</v>
      </c>
      <c r="E78156" t="s">
        <v>13</v>
      </c>
      <c r="F78156">
        <v>2017</v>
      </c>
      <c r="G78156">
        <v>7.5596705814637899E-2</v>
      </c>
      <c r="H78156">
        <f>IF(J78156="N2O",G78156/About!$A$75,IF('EPA non-CO2 Data'!J78156="CH4",'EPA non-CO2 Data'!G78156/About!$A$73,'EPA non-CO2 Data'!G78156))</f>
        <v>7.5596705814637899E-2</v>
      </c>
      <c r="I78156" s="4" t="str">
        <f>VLOOKUP(CONCATENATE(B78156,C78156,D78156),'EPA Source to Industry Map'!$D$2:$E$35,2,FALSE)</f>
        <v>chemicals 20</v>
      </c>
      <c r="J78156" s="4" t="str">
        <f t="shared" si="1238"/>
        <v>F-gases</v>
      </c>
    </row>
    <row r="78157" spans="1:10" hidden="1" x14ac:dyDescent="0.25">
      <c r="A78157" t="s">
        <v>183</v>
      </c>
      <c r="B78157" t="s">
        <v>3</v>
      </c>
      <c r="C78157" t="s">
        <v>257</v>
      </c>
      <c r="D78157" t="s">
        <v>259</v>
      </c>
      <c r="E78157" t="s">
        <v>13</v>
      </c>
      <c r="F78157">
        <v>2017</v>
      </c>
      <c r="G78157">
        <v>3.98770252597301E-3</v>
      </c>
      <c r="H78157">
        <f>IF(J78157="N2O",G78157/About!$A$75,IF('EPA non-CO2 Data'!J78157="CH4",'EPA non-CO2 Data'!G78157/About!$A$73,'EPA non-CO2 Data'!G78157))</f>
        <v>3.98770252597301E-3</v>
      </c>
      <c r="I78157" s="4" t="str">
        <f>VLOOKUP(CONCATENATE(B78157,C78157,D78157),'EPA Source to Industry Map'!$D$2:$E$35,2,FALSE)</f>
        <v>chemicals 20</v>
      </c>
      <c r="J78157" s="4" t="str">
        <f t="shared" si="1238"/>
        <v>F-gases</v>
      </c>
    </row>
    <row r="78158" spans="1:10" hidden="1" x14ac:dyDescent="0.25">
      <c r="A78158" t="s">
        <v>183</v>
      </c>
      <c r="B78158" t="s">
        <v>3</v>
      </c>
      <c r="C78158" t="s">
        <v>257</v>
      </c>
      <c r="D78158" t="s">
        <v>260</v>
      </c>
      <c r="E78158" t="s">
        <v>13</v>
      </c>
      <c r="F78158">
        <v>2017</v>
      </c>
      <c r="G78158">
        <v>1.1379555064443001E-3</v>
      </c>
      <c r="H78158">
        <f>IF(J78158="N2O",G78158/About!$A$75,IF('EPA non-CO2 Data'!J78158="CH4",'EPA non-CO2 Data'!G78158/About!$A$73,'EPA non-CO2 Data'!G78158))</f>
        <v>1.1379555064443001E-3</v>
      </c>
      <c r="I78158" s="4" t="str">
        <f>VLOOKUP(CONCATENATE(B78158,C78158,D78158),'EPA Source to Industry Map'!$D$2:$E$35,2,FALSE)</f>
        <v>chemicals 20</v>
      </c>
      <c r="J78158" s="4" t="str">
        <f t="shared" si="1238"/>
        <v>F-gases</v>
      </c>
    </row>
    <row r="78159" spans="1:10" hidden="1" x14ac:dyDescent="0.25">
      <c r="A78159" t="s">
        <v>183</v>
      </c>
      <c r="B78159" t="s">
        <v>3</v>
      </c>
      <c r="C78159" t="s">
        <v>257</v>
      </c>
      <c r="D78159" t="s">
        <v>261</v>
      </c>
      <c r="E78159" t="s">
        <v>13</v>
      </c>
      <c r="F78159">
        <v>2017</v>
      </c>
      <c r="G78159">
        <v>0.24188109084142201</v>
      </c>
      <c r="H78159">
        <f>IF(J78159="N2O",G78159/About!$A$75,IF('EPA non-CO2 Data'!J78159="CH4",'EPA non-CO2 Data'!G78159/About!$A$73,'EPA non-CO2 Data'!G78159))</f>
        <v>0.24188109084142201</v>
      </c>
      <c r="I78159" s="4" t="str">
        <f>VLOOKUP(CONCATENATE(B78159,C78159,D78159),'EPA Source to Industry Map'!$D$2:$E$35,2,FALSE)</f>
        <v>chemicals 20</v>
      </c>
      <c r="J78159" s="4" t="str">
        <f t="shared" si="1238"/>
        <v>F-gases</v>
      </c>
    </row>
    <row r="78160" spans="1:10" hidden="1" x14ac:dyDescent="0.25">
      <c r="A78160" t="s">
        <v>183</v>
      </c>
      <c r="B78160" t="s">
        <v>3</v>
      </c>
      <c r="C78160" t="s">
        <v>257</v>
      </c>
      <c r="D78160" t="s">
        <v>262</v>
      </c>
      <c r="E78160" t="s">
        <v>13</v>
      </c>
      <c r="F78160">
        <v>2017</v>
      </c>
      <c r="G78160">
        <v>6.6437771521240504E-3</v>
      </c>
      <c r="H78160">
        <f>IF(J78160="N2O",G78160/About!$A$75,IF('EPA non-CO2 Data'!J78160="CH4",'EPA non-CO2 Data'!G78160/About!$A$73,'EPA non-CO2 Data'!G78160))</f>
        <v>6.6437771521240504E-3</v>
      </c>
      <c r="I78160" s="4" t="str">
        <f>VLOOKUP(CONCATENATE(B78160,C78160,D78160),'EPA Source to Industry Map'!$D$2:$E$35,2,FALSE)</f>
        <v>chemicals 20</v>
      </c>
      <c r="J78160" s="4" t="str">
        <f t="shared" si="1238"/>
        <v>F-gases</v>
      </c>
    </row>
    <row r="78161" spans="1:10" hidden="1" x14ac:dyDescent="0.25">
      <c r="A78161" t="s">
        <v>183</v>
      </c>
      <c r="B78161" t="s">
        <v>3</v>
      </c>
      <c r="C78161" t="s">
        <v>257</v>
      </c>
      <c r="D78161" t="s">
        <v>258</v>
      </c>
      <c r="E78161" t="s">
        <v>13</v>
      </c>
      <c r="F78161">
        <v>2018</v>
      </c>
      <c r="G78161">
        <v>6.7567630381649604E-2</v>
      </c>
      <c r="H78161">
        <f>IF(J78161="N2O",G78161/About!$A$75,IF('EPA non-CO2 Data'!J78161="CH4",'EPA non-CO2 Data'!G78161/About!$A$73,'EPA non-CO2 Data'!G78161))</f>
        <v>6.7567630381649604E-2</v>
      </c>
      <c r="I78161" s="4" t="str">
        <f>VLOOKUP(CONCATENATE(B78161,C78161,D78161),'EPA Source to Industry Map'!$D$2:$E$35,2,FALSE)</f>
        <v>chemicals 20</v>
      </c>
      <c r="J78161" s="4" t="str">
        <f t="shared" si="1238"/>
        <v>F-gases</v>
      </c>
    </row>
    <row r="78162" spans="1:10" hidden="1" x14ac:dyDescent="0.25">
      <c r="A78162" t="s">
        <v>183</v>
      </c>
      <c r="B78162" t="s">
        <v>3</v>
      </c>
      <c r="C78162" t="s">
        <v>257</v>
      </c>
      <c r="D78162" t="s">
        <v>259</v>
      </c>
      <c r="E78162" t="s">
        <v>13</v>
      </c>
      <c r="F78162">
        <v>2018</v>
      </c>
      <c r="G78162">
        <v>3.72992288110269E-3</v>
      </c>
      <c r="H78162">
        <f>IF(J78162="N2O",G78162/About!$A$75,IF('EPA non-CO2 Data'!J78162="CH4",'EPA non-CO2 Data'!G78162/About!$A$73,'EPA non-CO2 Data'!G78162))</f>
        <v>3.72992288110269E-3</v>
      </c>
      <c r="I78162" s="4" t="str">
        <f>VLOOKUP(CONCATENATE(B78162,C78162,D78162),'EPA Source to Industry Map'!$D$2:$E$35,2,FALSE)</f>
        <v>chemicals 20</v>
      </c>
      <c r="J78162" s="4" t="str">
        <f t="shared" si="1238"/>
        <v>F-gases</v>
      </c>
    </row>
    <row r="78163" spans="1:10" hidden="1" x14ac:dyDescent="0.25">
      <c r="A78163" t="s">
        <v>183</v>
      </c>
      <c r="B78163" t="s">
        <v>3</v>
      </c>
      <c r="C78163" t="s">
        <v>257</v>
      </c>
      <c r="D78163" t="s">
        <v>260</v>
      </c>
      <c r="E78163" t="s">
        <v>13</v>
      </c>
      <c r="F78163">
        <v>2018</v>
      </c>
      <c r="G78163">
        <v>1.0554304291380801E-3</v>
      </c>
      <c r="H78163">
        <f>IF(J78163="N2O",G78163/About!$A$75,IF('EPA non-CO2 Data'!J78163="CH4",'EPA non-CO2 Data'!G78163/About!$A$73,'EPA non-CO2 Data'!G78163))</f>
        <v>1.0554304291380801E-3</v>
      </c>
      <c r="I78163" s="4" t="str">
        <f>VLOOKUP(CONCATENATE(B78163,C78163,D78163),'EPA Source to Industry Map'!$D$2:$E$35,2,FALSE)</f>
        <v>chemicals 20</v>
      </c>
      <c r="J78163" s="4" t="str">
        <f t="shared" si="1238"/>
        <v>F-gases</v>
      </c>
    </row>
    <row r="78164" spans="1:10" hidden="1" x14ac:dyDescent="0.25">
      <c r="A78164" t="s">
        <v>183</v>
      </c>
      <c r="B78164" t="s">
        <v>3</v>
      </c>
      <c r="C78164" t="s">
        <v>257</v>
      </c>
      <c r="D78164" t="s">
        <v>261</v>
      </c>
      <c r="E78164" t="s">
        <v>13</v>
      </c>
      <c r="F78164">
        <v>2018</v>
      </c>
      <c r="G78164">
        <v>0.22651705198531999</v>
      </c>
      <c r="H78164">
        <f>IF(J78164="N2O",G78164/About!$A$75,IF('EPA non-CO2 Data'!J78164="CH4",'EPA non-CO2 Data'!G78164/About!$A$73,'EPA non-CO2 Data'!G78164))</f>
        <v>0.22651705198531999</v>
      </c>
      <c r="I78164" s="4" t="str">
        <f>VLOOKUP(CONCATENATE(B78164,C78164,D78164),'EPA Source to Industry Map'!$D$2:$E$35,2,FALSE)</f>
        <v>chemicals 20</v>
      </c>
      <c r="J78164" s="4" t="str">
        <f t="shared" si="1238"/>
        <v>F-gases</v>
      </c>
    </row>
    <row r="78165" spans="1:10" hidden="1" x14ac:dyDescent="0.25">
      <c r="A78165" t="s">
        <v>183</v>
      </c>
      <c r="B78165" t="s">
        <v>3</v>
      </c>
      <c r="C78165" t="s">
        <v>257</v>
      </c>
      <c r="D78165" t="s">
        <v>262</v>
      </c>
      <c r="E78165" t="s">
        <v>13</v>
      </c>
      <c r="F78165">
        <v>2018</v>
      </c>
      <c r="G78165">
        <v>6.0222681869100602E-3</v>
      </c>
      <c r="H78165">
        <f>IF(J78165="N2O",G78165/About!$A$75,IF('EPA non-CO2 Data'!J78165="CH4",'EPA non-CO2 Data'!G78165/About!$A$73,'EPA non-CO2 Data'!G78165))</f>
        <v>6.0222681869100602E-3</v>
      </c>
      <c r="I78165" s="4" t="str">
        <f>VLOOKUP(CONCATENATE(B78165,C78165,D78165),'EPA Source to Industry Map'!$D$2:$E$35,2,FALSE)</f>
        <v>chemicals 20</v>
      </c>
      <c r="J78165" s="4" t="str">
        <f t="shared" si="1238"/>
        <v>F-gases</v>
      </c>
    </row>
    <row r="78166" spans="1:10" hidden="1" x14ac:dyDescent="0.25">
      <c r="A78166" t="s">
        <v>183</v>
      </c>
      <c r="B78166" t="s">
        <v>3</v>
      </c>
      <c r="C78166" t="s">
        <v>257</v>
      </c>
      <c r="D78166" t="s">
        <v>258</v>
      </c>
      <c r="E78166" t="s">
        <v>13</v>
      </c>
      <c r="F78166">
        <v>2019</v>
      </c>
      <c r="G78166">
        <v>5.9538554948661199E-2</v>
      </c>
      <c r="H78166">
        <f>IF(J78166="N2O",G78166/About!$A$75,IF('EPA non-CO2 Data'!J78166="CH4",'EPA non-CO2 Data'!G78166/About!$A$73,'EPA non-CO2 Data'!G78166))</f>
        <v>5.9538554948661199E-2</v>
      </c>
      <c r="I78166" s="4" t="str">
        <f>VLOOKUP(CONCATENATE(B78166,C78166,D78166),'EPA Source to Industry Map'!$D$2:$E$35,2,FALSE)</f>
        <v>chemicals 20</v>
      </c>
      <c r="J78166" s="4" t="str">
        <f t="shared" si="1238"/>
        <v>F-gases</v>
      </c>
    </row>
    <row r="78167" spans="1:10" hidden="1" x14ac:dyDescent="0.25">
      <c r="A78167" t="s">
        <v>183</v>
      </c>
      <c r="B78167" t="s">
        <v>3</v>
      </c>
      <c r="C78167" t="s">
        <v>257</v>
      </c>
      <c r="D78167" t="s">
        <v>259</v>
      </c>
      <c r="E78167" t="s">
        <v>13</v>
      </c>
      <c r="F78167">
        <v>2019</v>
      </c>
      <c r="G78167">
        <v>3.47214323623238E-3</v>
      </c>
      <c r="H78167">
        <f>IF(J78167="N2O",G78167/About!$A$75,IF('EPA non-CO2 Data'!J78167="CH4",'EPA non-CO2 Data'!G78167/About!$A$73,'EPA non-CO2 Data'!G78167))</f>
        <v>3.47214323623238E-3</v>
      </c>
      <c r="I78167" s="4" t="str">
        <f>VLOOKUP(CONCATENATE(B78167,C78167,D78167),'EPA Source to Industry Map'!$D$2:$E$35,2,FALSE)</f>
        <v>chemicals 20</v>
      </c>
      <c r="J78167" s="4" t="str">
        <f t="shared" si="1238"/>
        <v>F-gases</v>
      </c>
    </row>
    <row r="78168" spans="1:10" hidden="1" x14ac:dyDescent="0.25">
      <c r="A78168" t="s">
        <v>183</v>
      </c>
      <c r="B78168" t="s">
        <v>3</v>
      </c>
      <c r="C78168" t="s">
        <v>257</v>
      </c>
      <c r="D78168" t="s">
        <v>260</v>
      </c>
      <c r="E78168" t="s">
        <v>13</v>
      </c>
      <c r="F78168">
        <v>2019</v>
      </c>
      <c r="G78168">
        <v>9.7290535183184798E-4</v>
      </c>
      <c r="H78168">
        <f>IF(J78168="N2O",G78168/About!$A$75,IF('EPA non-CO2 Data'!J78168="CH4",'EPA non-CO2 Data'!G78168/About!$A$73,'EPA non-CO2 Data'!G78168))</f>
        <v>9.7290535183184798E-4</v>
      </c>
      <c r="I78168" s="4" t="str">
        <f>VLOOKUP(CONCATENATE(B78168,C78168,D78168),'EPA Source to Industry Map'!$D$2:$E$35,2,FALSE)</f>
        <v>chemicals 20</v>
      </c>
      <c r="J78168" s="4" t="str">
        <f t="shared" si="1238"/>
        <v>F-gases</v>
      </c>
    </row>
    <row r="78169" spans="1:10" hidden="1" x14ac:dyDescent="0.25">
      <c r="A78169" t="s">
        <v>183</v>
      </c>
      <c r="B78169" t="s">
        <v>3</v>
      </c>
      <c r="C78169" t="s">
        <v>257</v>
      </c>
      <c r="D78169" t="s">
        <v>261</v>
      </c>
      <c r="E78169" t="s">
        <v>13</v>
      </c>
      <c r="F78169">
        <v>2019</v>
      </c>
      <c r="G78169">
        <v>0.211153013129218</v>
      </c>
      <c r="H78169">
        <f>IF(J78169="N2O",G78169/About!$A$75,IF('EPA non-CO2 Data'!J78169="CH4",'EPA non-CO2 Data'!G78169/About!$A$73,'EPA non-CO2 Data'!G78169))</f>
        <v>0.211153013129218</v>
      </c>
      <c r="I78169" s="4" t="str">
        <f>VLOOKUP(CONCATENATE(B78169,C78169,D78169),'EPA Source to Industry Map'!$D$2:$E$35,2,FALSE)</f>
        <v>chemicals 20</v>
      </c>
      <c r="J78169" s="4" t="str">
        <f t="shared" si="1238"/>
        <v>F-gases</v>
      </c>
    </row>
    <row r="78170" spans="1:10" hidden="1" x14ac:dyDescent="0.25">
      <c r="A78170" t="s">
        <v>183</v>
      </c>
      <c r="B78170" t="s">
        <v>3</v>
      </c>
      <c r="C78170" t="s">
        <v>257</v>
      </c>
      <c r="D78170" t="s">
        <v>262</v>
      </c>
      <c r="E78170" t="s">
        <v>13</v>
      </c>
      <c r="F78170">
        <v>2019</v>
      </c>
      <c r="G78170">
        <v>5.4007592216960797E-3</v>
      </c>
      <c r="H78170">
        <f>IF(J78170="N2O",G78170/About!$A$75,IF('EPA non-CO2 Data'!J78170="CH4",'EPA non-CO2 Data'!G78170/About!$A$73,'EPA non-CO2 Data'!G78170))</f>
        <v>5.4007592216960797E-3</v>
      </c>
      <c r="I78170" s="4" t="str">
        <f>VLOOKUP(CONCATENATE(B78170,C78170,D78170),'EPA Source to Industry Map'!$D$2:$E$35,2,FALSE)</f>
        <v>chemicals 20</v>
      </c>
      <c r="J78170" s="4" t="str">
        <f t="shared" si="1238"/>
        <v>F-gases</v>
      </c>
    </row>
    <row r="78171" spans="1:10" hidden="1" x14ac:dyDescent="0.25">
      <c r="A78171" t="s">
        <v>183</v>
      </c>
      <c r="B78171" t="s">
        <v>3</v>
      </c>
      <c r="C78171" t="s">
        <v>257</v>
      </c>
      <c r="D78171" t="s">
        <v>258</v>
      </c>
      <c r="E78171" t="s">
        <v>13</v>
      </c>
      <c r="F78171">
        <v>2020</v>
      </c>
      <c r="G78171">
        <v>5.15094795156728E-2</v>
      </c>
      <c r="H78171">
        <f>IF(J78171="N2O",G78171/About!$A$75,IF('EPA non-CO2 Data'!J78171="CH4",'EPA non-CO2 Data'!G78171/About!$A$73,'EPA non-CO2 Data'!G78171))</f>
        <v>5.15094795156728E-2</v>
      </c>
      <c r="I78171" s="4" t="str">
        <f>VLOOKUP(CONCATENATE(B78171,C78171,D78171),'EPA Source to Industry Map'!$D$2:$E$35,2,FALSE)</f>
        <v>chemicals 20</v>
      </c>
      <c r="J78171" s="4" t="str">
        <f t="shared" si="1238"/>
        <v>F-gases</v>
      </c>
    </row>
    <row r="78172" spans="1:10" hidden="1" x14ac:dyDescent="0.25">
      <c r="A78172" t="s">
        <v>183</v>
      </c>
      <c r="B78172" t="s">
        <v>3</v>
      </c>
      <c r="C78172" t="s">
        <v>257</v>
      </c>
      <c r="D78172" t="s">
        <v>259</v>
      </c>
      <c r="E78172" t="s">
        <v>13</v>
      </c>
      <c r="F78172">
        <v>2020</v>
      </c>
      <c r="G78172">
        <v>3.21436359136207E-3</v>
      </c>
      <c r="H78172">
        <f>IF(J78172="N2O",G78172/About!$A$75,IF('EPA non-CO2 Data'!J78172="CH4",'EPA non-CO2 Data'!G78172/About!$A$73,'EPA non-CO2 Data'!G78172))</f>
        <v>3.21436359136207E-3</v>
      </c>
      <c r="I78172" s="4" t="str">
        <f>VLOOKUP(CONCATENATE(B78172,C78172,D78172),'EPA Source to Industry Map'!$D$2:$E$35,2,FALSE)</f>
        <v>chemicals 20</v>
      </c>
      <c r="J78172" s="4" t="str">
        <f t="shared" si="1238"/>
        <v>F-gases</v>
      </c>
    </row>
    <row r="78173" spans="1:10" hidden="1" x14ac:dyDescent="0.25">
      <c r="A78173" t="s">
        <v>183</v>
      </c>
      <c r="B78173" t="s">
        <v>3</v>
      </c>
      <c r="C78173" t="s">
        <v>257</v>
      </c>
      <c r="D78173" t="s">
        <v>260</v>
      </c>
      <c r="E78173" t="s">
        <v>13</v>
      </c>
      <c r="F78173">
        <v>2020</v>
      </c>
      <c r="G78173">
        <v>8.9038027452562095E-4</v>
      </c>
      <c r="H78173">
        <f>IF(J78173="N2O",G78173/About!$A$75,IF('EPA non-CO2 Data'!J78173="CH4",'EPA non-CO2 Data'!G78173/About!$A$73,'EPA non-CO2 Data'!G78173))</f>
        <v>8.9038027452562095E-4</v>
      </c>
      <c r="I78173" s="4" t="str">
        <f>VLOOKUP(CONCATENATE(B78173,C78173,D78173),'EPA Source to Industry Map'!$D$2:$E$35,2,FALSE)</f>
        <v>chemicals 20</v>
      </c>
      <c r="J78173" s="4" t="str">
        <f t="shared" si="1238"/>
        <v>F-gases</v>
      </c>
    </row>
    <row r="78174" spans="1:10" hidden="1" x14ac:dyDescent="0.25">
      <c r="A78174" t="s">
        <v>183</v>
      </c>
      <c r="B78174" t="s">
        <v>3</v>
      </c>
      <c r="C78174" t="s">
        <v>257</v>
      </c>
      <c r="D78174" t="s">
        <v>261</v>
      </c>
      <c r="E78174" t="s">
        <v>13</v>
      </c>
      <c r="F78174">
        <v>2020</v>
      </c>
      <c r="G78174">
        <v>0.19578897427311601</v>
      </c>
      <c r="H78174">
        <f>IF(J78174="N2O",G78174/About!$A$75,IF('EPA non-CO2 Data'!J78174="CH4",'EPA non-CO2 Data'!G78174/About!$A$73,'EPA non-CO2 Data'!G78174))</f>
        <v>0.19578897427311601</v>
      </c>
      <c r="I78174" s="4" t="str">
        <f>VLOOKUP(CONCATENATE(B78174,C78174,D78174),'EPA Source to Industry Map'!$D$2:$E$35,2,FALSE)</f>
        <v>chemicals 20</v>
      </c>
      <c r="J78174" s="4" t="str">
        <f t="shared" si="1238"/>
        <v>F-gases</v>
      </c>
    </row>
    <row r="78175" spans="1:10" hidden="1" x14ac:dyDescent="0.25">
      <c r="A78175" t="s">
        <v>183</v>
      </c>
      <c r="B78175" t="s">
        <v>3</v>
      </c>
      <c r="C78175" t="s">
        <v>257</v>
      </c>
      <c r="D78175" t="s">
        <v>262</v>
      </c>
      <c r="E78175" t="s">
        <v>13</v>
      </c>
      <c r="F78175">
        <v>2020</v>
      </c>
      <c r="G78175">
        <v>4.7792502564821E-3</v>
      </c>
      <c r="H78175">
        <f>IF(J78175="N2O",G78175/About!$A$75,IF('EPA non-CO2 Data'!J78175="CH4",'EPA non-CO2 Data'!G78175/About!$A$73,'EPA non-CO2 Data'!G78175))</f>
        <v>4.7792502564821E-3</v>
      </c>
      <c r="I78175" s="4" t="str">
        <f>VLOOKUP(CONCATENATE(B78175,C78175,D78175),'EPA Source to Industry Map'!$D$2:$E$35,2,FALSE)</f>
        <v>chemicals 20</v>
      </c>
      <c r="J78175" s="4" t="str">
        <f t="shared" si="1238"/>
        <v>F-gases</v>
      </c>
    </row>
    <row r="78176" spans="1:10" hidden="1" x14ac:dyDescent="0.25">
      <c r="A78176" t="s">
        <v>183</v>
      </c>
      <c r="B78176" t="s">
        <v>3</v>
      </c>
      <c r="C78176" t="s">
        <v>257</v>
      </c>
      <c r="D78176" t="s">
        <v>258</v>
      </c>
      <c r="E78176" t="s">
        <v>13</v>
      </c>
      <c r="F78176">
        <v>2021</v>
      </c>
      <c r="G78176">
        <v>4.6359574644443902E-2</v>
      </c>
      <c r="H78176">
        <f>IF(J78176="N2O",G78176/About!$A$75,IF('EPA non-CO2 Data'!J78176="CH4",'EPA non-CO2 Data'!G78176/About!$A$73,'EPA non-CO2 Data'!G78176))</f>
        <v>4.6359574644443902E-2</v>
      </c>
      <c r="I78176" s="4" t="str">
        <f>VLOOKUP(CONCATENATE(B78176,C78176,D78176),'EPA Source to Industry Map'!$D$2:$E$35,2,FALSE)</f>
        <v>chemicals 20</v>
      </c>
      <c r="J78176" s="4" t="str">
        <f t="shared" si="1238"/>
        <v>F-gases</v>
      </c>
    </row>
    <row r="78177" spans="1:10" hidden="1" x14ac:dyDescent="0.25">
      <c r="A78177" t="s">
        <v>183</v>
      </c>
      <c r="B78177" t="s">
        <v>3</v>
      </c>
      <c r="C78177" t="s">
        <v>257</v>
      </c>
      <c r="D78177" t="s">
        <v>259</v>
      </c>
      <c r="E78177" t="s">
        <v>13</v>
      </c>
      <c r="F78177">
        <v>2021</v>
      </c>
      <c r="G78177">
        <v>2.9494116905885701E-3</v>
      </c>
      <c r="H78177">
        <f>IF(J78177="N2O",G78177/About!$A$75,IF('EPA non-CO2 Data'!J78177="CH4",'EPA non-CO2 Data'!G78177/About!$A$73,'EPA non-CO2 Data'!G78177))</f>
        <v>2.9494116905885701E-3</v>
      </c>
      <c r="I78177" s="4" t="str">
        <f>VLOOKUP(CONCATENATE(B78177,C78177,D78177),'EPA Source to Industry Map'!$D$2:$E$35,2,FALSE)</f>
        <v>chemicals 20</v>
      </c>
      <c r="J78177" s="4" t="str">
        <f t="shared" si="1238"/>
        <v>F-gases</v>
      </c>
    </row>
    <row r="78178" spans="1:10" hidden="1" x14ac:dyDescent="0.25">
      <c r="A78178" t="s">
        <v>183</v>
      </c>
      <c r="B78178" t="s">
        <v>3</v>
      </c>
      <c r="C78178" t="s">
        <v>257</v>
      </c>
      <c r="D78178" t="s">
        <v>260</v>
      </c>
      <c r="E78178" t="s">
        <v>13</v>
      </c>
      <c r="F78178">
        <v>2021</v>
      </c>
      <c r="G78178">
        <v>8.2177609129945495E-4</v>
      </c>
      <c r="H78178">
        <f>IF(J78178="N2O",G78178/About!$A$75,IF('EPA non-CO2 Data'!J78178="CH4",'EPA non-CO2 Data'!G78178/About!$A$73,'EPA non-CO2 Data'!G78178))</f>
        <v>8.2177609129945495E-4</v>
      </c>
      <c r="I78178" s="4" t="str">
        <f>VLOOKUP(CONCATENATE(B78178,C78178,D78178),'EPA Source to Industry Map'!$D$2:$E$35,2,FALSE)</f>
        <v>chemicals 20</v>
      </c>
      <c r="J78178" s="4" t="str">
        <f t="shared" si="1238"/>
        <v>F-gases</v>
      </c>
    </row>
    <row r="78179" spans="1:10" hidden="1" x14ac:dyDescent="0.25">
      <c r="A78179" t="s">
        <v>183</v>
      </c>
      <c r="B78179" t="s">
        <v>3</v>
      </c>
      <c r="C78179" t="s">
        <v>257</v>
      </c>
      <c r="D78179" t="s">
        <v>261</v>
      </c>
      <c r="E78179" t="s">
        <v>13</v>
      </c>
      <c r="F78179">
        <v>2021</v>
      </c>
      <c r="G78179">
        <v>0.183714995392914</v>
      </c>
      <c r="H78179">
        <f>IF(J78179="N2O",G78179/About!$A$75,IF('EPA non-CO2 Data'!J78179="CH4",'EPA non-CO2 Data'!G78179/About!$A$73,'EPA non-CO2 Data'!G78179))</f>
        <v>0.183714995392914</v>
      </c>
      <c r="I78179" s="4" t="str">
        <f>VLOOKUP(CONCATENATE(B78179,C78179,D78179),'EPA Source to Industry Map'!$D$2:$E$35,2,FALSE)</f>
        <v>chemicals 20</v>
      </c>
      <c r="J78179" s="4" t="str">
        <f t="shared" si="1238"/>
        <v>F-gases</v>
      </c>
    </row>
    <row r="78180" spans="1:10" hidden="1" x14ac:dyDescent="0.25">
      <c r="A78180" t="s">
        <v>183</v>
      </c>
      <c r="B78180" t="s">
        <v>3</v>
      </c>
      <c r="C78180" t="s">
        <v>257</v>
      </c>
      <c r="D78180" t="s">
        <v>262</v>
      </c>
      <c r="E78180" t="s">
        <v>13</v>
      </c>
      <c r="F78180">
        <v>2021</v>
      </c>
      <c r="G78180">
        <v>4.3389515532058099E-3</v>
      </c>
      <c r="H78180">
        <f>IF(J78180="N2O",G78180/About!$A$75,IF('EPA non-CO2 Data'!J78180="CH4",'EPA non-CO2 Data'!G78180/About!$A$73,'EPA non-CO2 Data'!G78180))</f>
        <v>4.3389515532058099E-3</v>
      </c>
      <c r="I78180" s="4" t="str">
        <f>VLOOKUP(CONCATENATE(B78180,C78180,D78180),'EPA Source to Industry Map'!$D$2:$E$35,2,FALSE)</f>
        <v>chemicals 20</v>
      </c>
      <c r="J78180" s="4" t="str">
        <f t="shared" si="1238"/>
        <v>F-gases</v>
      </c>
    </row>
    <row r="78181" spans="1:10" hidden="1" x14ac:dyDescent="0.25">
      <c r="A78181" t="s">
        <v>183</v>
      </c>
      <c r="B78181" t="s">
        <v>3</v>
      </c>
      <c r="C78181" t="s">
        <v>257</v>
      </c>
      <c r="D78181" t="s">
        <v>258</v>
      </c>
      <c r="E78181" t="s">
        <v>13</v>
      </c>
      <c r="F78181">
        <v>2022</v>
      </c>
      <c r="G78181">
        <v>4.1209669773214899E-2</v>
      </c>
      <c r="H78181">
        <f>IF(J78181="N2O",G78181/About!$A$75,IF('EPA non-CO2 Data'!J78181="CH4",'EPA non-CO2 Data'!G78181/About!$A$73,'EPA non-CO2 Data'!G78181))</f>
        <v>4.1209669773214899E-2</v>
      </c>
      <c r="I78181" s="4" t="str">
        <f>VLOOKUP(CONCATENATE(B78181,C78181,D78181),'EPA Source to Industry Map'!$D$2:$E$35,2,FALSE)</f>
        <v>chemicals 20</v>
      </c>
      <c r="J78181" s="4" t="str">
        <f t="shared" si="1238"/>
        <v>F-gases</v>
      </c>
    </row>
    <row r="78182" spans="1:10" hidden="1" x14ac:dyDescent="0.25">
      <c r="A78182" t="s">
        <v>183</v>
      </c>
      <c r="B78182" t="s">
        <v>3</v>
      </c>
      <c r="C78182" t="s">
        <v>257</v>
      </c>
      <c r="D78182" t="s">
        <v>259</v>
      </c>
      <c r="E78182" t="s">
        <v>13</v>
      </c>
      <c r="F78182">
        <v>2022</v>
      </c>
      <c r="G78182">
        <v>2.6844597898150798E-3</v>
      </c>
      <c r="H78182">
        <f>IF(J78182="N2O",G78182/About!$A$75,IF('EPA non-CO2 Data'!J78182="CH4",'EPA non-CO2 Data'!G78182/About!$A$73,'EPA non-CO2 Data'!G78182))</f>
        <v>2.6844597898150798E-3</v>
      </c>
      <c r="I78182" s="4" t="str">
        <f>VLOOKUP(CONCATENATE(B78182,C78182,D78182),'EPA Source to Industry Map'!$D$2:$E$35,2,FALSE)</f>
        <v>chemicals 20</v>
      </c>
      <c r="J78182" s="4" t="str">
        <f t="shared" si="1238"/>
        <v>F-gases</v>
      </c>
    </row>
    <row r="78183" spans="1:10" hidden="1" x14ac:dyDescent="0.25">
      <c r="A78183" t="s">
        <v>183</v>
      </c>
      <c r="B78183" t="s">
        <v>3</v>
      </c>
      <c r="C78183" t="s">
        <v>257</v>
      </c>
      <c r="D78183" t="s">
        <v>260</v>
      </c>
      <c r="E78183" t="s">
        <v>13</v>
      </c>
      <c r="F78183">
        <v>2022</v>
      </c>
      <c r="G78183">
        <v>7.5317190807329003E-4</v>
      </c>
      <c r="H78183">
        <f>IF(J78183="N2O",G78183/About!$A$75,IF('EPA non-CO2 Data'!J78183="CH4",'EPA non-CO2 Data'!G78183/About!$A$73,'EPA non-CO2 Data'!G78183))</f>
        <v>7.5317190807329003E-4</v>
      </c>
      <c r="I78183" s="4" t="str">
        <f>VLOOKUP(CONCATENATE(B78183,C78183,D78183),'EPA Source to Industry Map'!$D$2:$E$35,2,FALSE)</f>
        <v>chemicals 20</v>
      </c>
      <c r="J78183" s="4" t="str">
        <f t="shared" si="1238"/>
        <v>F-gases</v>
      </c>
    </row>
    <row r="78184" spans="1:10" hidden="1" x14ac:dyDescent="0.25">
      <c r="A78184" t="s">
        <v>183</v>
      </c>
      <c r="B78184" t="s">
        <v>3</v>
      </c>
      <c r="C78184" t="s">
        <v>257</v>
      </c>
      <c r="D78184" t="s">
        <v>261</v>
      </c>
      <c r="E78184" t="s">
        <v>13</v>
      </c>
      <c r="F78184">
        <v>2022</v>
      </c>
      <c r="G78184">
        <v>0.17164101651271199</v>
      </c>
      <c r="H78184">
        <f>IF(J78184="N2O",G78184/About!$A$75,IF('EPA non-CO2 Data'!J78184="CH4",'EPA non-CO2 Data'!G78184/About!$A$73,'EPA non-CO2 Data'!G78184))</f>
        <v>0.17164101651271199</v>
      </c>
      <c r="I78184" s="4" t="str">
        <f>VLOOKUP(CONCATENATE(B78184,C78184,D78184),'EPA Source to Industry Map'!$D$2:$E$35,2,FALSE)</f>
        <v>chemicals 20</v>
      </c>
      <c r="J78184" s="4" t="str">
        <f t="shared" si="1238"/>
        <v>F-gases</v>
      </c>
    </row>
    <row r="78185" spans="1:10" hidden="1" x14ac:dyDescent="0.25">
      <c r="A78185" t="s">
        <v>183</v>
      </c>
      <c r="B78185" t="s">
        <v>3</v>
      </c>
      <c r="C78185" t="s">
        <v>257</v>
      </c>
      <c r="D78185" t="s">
        <v>262</v>
      </c>
      <c r="E78185" t="s">
        <v>13</v>
      </c>
      <c r="F78185">
        <v>2022</v>
      </c>
      <c r="G78185">
        <v>3.8986528499295099E-3</v>
      </c>
      <c r="H78185">
        <f>IF(J78185="N2O",G78185/About!$A$75,IF('EPA non-CO2 Data'!J78185="CH4",'EPA non-CO2 Data'!G78185/About!$A$73,'EPA non-CO2 Data'!G78185))</f>
        <v>3.8986528499295099E-3</v>
      </c>
      <c r="I78185" s="4" t="str">
        <f>VLOOKUP(CONCATENATE(B78185,C78185,D78185),'EPA Source to Industry Map'!$D$2:$E$35,2,FALSE)</f>
        <v>chemicals 20</v>
      </c>
      <c r="J78185" s="4" t="str">
        <f t="shared" si="1238"/>
        <v>F-gases</v>
      </c>
    </row>
    <row r="78186" spans="1:10" hidden="1" x14ac:dyDescent="0.25">
      <c r="A78186" t="s">
        <v>183</v>
      </c>
      <c r="B78186" t="s">
        <v>3</v>
      </c>
      <c r="C78186" t="s">
        <v>257</v>
      </c>
      <c r="D78186" t="s">
        <v>258</v>
      </c>
      <c r="E78186" t="s">
        <v>13</v>
      </c>
      <c r="F78186">
        <v>2023</v>
      </c>
      <c r="G78186">
        <v>3.6059764901986001E-2</v>
      </c>
      <c r="H78186">
        <f>IF(J78186="N2O",G78186/About!$A$75,IF('EPA non-CO2 Data'!J78186="CH4",'EPA non-CO2 Data'!G78186/About!$A$73,'EPA non-CO2 Data'!G78186))</f>
        <v>3.6059764901986001E-2</v>
      </c>
      <c r="I78186" s="4" t="str">
        <f>VLOOKUP(CONCATENATE(B78186,C78186,D78186),'EPA Source to Industry Map'!$D$2:$E$35,2,FALSE)</f>
        <v>chemicals 20</v>
      </c>
      <c r="J78186" s="4" t="str">
        <f t="shared" si="1238"/>
        <v>F-gases</v>
      </c>
    </row>
    <row r="78187" spans="1:10" hidden="1" x14ac:dyDescent="0.25">
      <c r="A78187" t="s">
        <v>183</v>
      </c>
      <c r="B78187" t="s">
        <v>3</v>
      </c>
      <c r="C78187" t="s">
        <v>257</v>
      </c>
      <c r="D78187" t="s">
        <v>259</v>
      </c>
      <c r="E78187" t="s">
        <v>13</v>
      </c>
      <c r="F78187">
        <v>2023</v>
      </c>
      <c r="G78187">
        <v>2.4195078890415899E-3</v>
      </c>
      <c r="H78187">
        <f>IF(J78187="N2O",G78187/About!$A$75,IF('EPA non-CO2 Data'!J78187="CH4",'EPA non-CO2 Data'!G78187/About!$A$73,'EPA non-CO2 Data'!G78187))</f>
        <v>2.4195078890415899E-3</v>
      </c>
      <c r="I78187" s="4" t="str">
        <f>VLOOKUP(CONCATENATE(B78187,C78187,D78187),'EPA Source to Industry Map'!$D$2:$E$35,2,FALSE)</f>
        <v>chemicals 20</v>
      </c>
      <c r="J78187" s="4" t="str">
        <f t="shared" ref="J78187:J78250" si="1239">IF(ISNUMBER(SEARCH("F",E78187)),"F-gases",E78187)</f>
        <v>F-gases</v>
      </c>
    </row>
    <row r="78188" spans="1:10" hidden="1" x14ac:dyDescent="0.25">
      <c r="A78188" t="s">
        <v>183</v>
      </c>
      <c r="B78188" t="s">
        <v>3</v>
      </c>
      <c r="C78188" t="s">
        <v>257</v>
      </c>
      <c r="D78188" t="s">
        <v>260</v>
      </c>
      <c r="E78188" t="s">
        <v>13</v>
      </c>
      <c r="F78188">
        <v>2023</v>
      </c>
      <c r="G78188">
        <v>6.84567724847125E-4</v>
      </c>
      <c r="H78188">
        <f>IF(J78188="N2O",G78188/About!$A$75,IF('EPA non-CO2 Data'!J78188="CH4",'EPA non-CO2 Data'!G78188/About!$A$73,'EPA non-CO2 Data'!G78188))</f>
        <v>6.84567724847125E-4</v>
      </c>
      <c r="I78188" s="4" t="str">
        <f>VLOOKUP(CONCATENATE(B78188,C78188,D78188),'EPA Source to Industry Map'!$D$2:$E$35,2,FALSE)</f>
        <v>chemicals 20</v>
      </c>
      <c r="J78188" s="4" t="str">
        <f t="shared" si="1239"/>
        <v>F-gases</v>
      </c>
    </row>
    <row r="78189" spans="1:10" hidden="1" x14ac:dyDescent="0.25">
      <c r="A78189" t="s">
        <v>183</v>
      </c>
      <c r="B78189" t="s">
        <v>3</v>
      </c>
      <c r="C78189" t="s">
        <v>257</v>
      </c>
      <c r="D78189" t="s">
        <v>261</v>
      </c>
      <c r="E78189" t="s">
        <v>13</v>
      </c>
      <c r="F78189">
        <v>2023</v>
      </c>
      <c r="G78189">
        <v>0.15956703763251001</v>
      </c>
      <c r="H78189">
        <f>IF(J78189="N2O",G78189/About!$A$75,IF('EPA non-CO2 Data'!J78189="CH4",'EPA non-CO2 Data'!G78189/About!$A$73,'EPA non-CO2 Data'!G78189))</f>
        <v>0.15956703763251001</v>
      </c>
      <c r="I78189" s="4" t="str">
        <f>VLOOKUP(CONCATENATE(B78189,C78189,D78189),'EPA Source to Industry Map'!$D$2:$E$35,2,FALSE)</f>
        <v>chemicals 20</v>
      </c>
      <c r="J78189" s="4" t="str">
        <f t="shared" si="1239"/>
        <v>F-gases</v>
      </c>
    </row>
    <row r="78190" spans="1:10" hidden="1" x14ac:dyDescent="0.25">
      <c r="A78190" t="s">
        <v>183</v>
      </c>
      <c r="B78190" t="s">
        <v>3</v>
      </c>
      <c r="C78190" t="s">
        <v>257</v>
      </c>
      <c r="D78190" t="s">
        <v>262</v>
      </c>
      <c r="E78190" t="s">
        <v>13</v>
      </c>
      <c r="F78190">
        <v>2023</v>
      </c>
      <c r="G78190">
        <v>3.4583541466532098E-3</v>
      </c>
      <c r="H78190">
        <f>IF(J78190="N2O",G78190/About!$A$75,IF('EPA non-CO2 Data'!J78190="CH4",'EPA non-CO2 Data'!G78190/About!$A$73,'EPA non-CO2 Data'!G78190))</f>
        <v>3.4583541466532098E-3</v>
      </c>
      <c r="I78190" s="4" t="str">
        <f>VLOOKUP(CONCATENATE(B78190,C78190,D78190),'EPA Source to Industry Map'!$D$2:$E$35,2,FALSE)</f>
        <v>chemicals 20</v>
      </c>
      <c r="J78190" s="4" t="str">
        <f t="shared" si="1239"/>
        <v>F-gases</v>
      </c>
    </row>
    <row r="78191" spans="1:10" hidden="1" x14ac:dyDescent="0.25">
      <c r="A78191" t="s">
        <v>183</v>
      </c>
      <c r="B78191" t="s">
        <v>3</v>
      </c>
      <c r="C78191" t="s">
        <v>257</v>
      </c>
      <c r="D78191" t="s">
        <v>258</v>
      </c>
      <c r="E78191" t="s">
        <v>13</v>
      </c>
      <c r="F78191">
        <v>2024</v>
      </c>
      <c r="G78191">
        <v>3.0909860030757099E-2</v>
      </c>
      <c r="H78191">
        <f>IF(J78191="N2O",G78191/About!$A$75,IF('EPA non-CO2 Data'!J78191="CH4",'EPA non-CO2 Data'!G78191/About!$A$73,'EPA non-CO2 Data'!G78191))</f>
        <v>3.0909860030757099E-2</v>
      </c>
      <c r="I78191" s="4" t="str">
        <f>VLOOKUP(CONCATENATE(B78191,C78191,D78191),'EPA Source to Industry Map'!$D$2:$E$35,2,FALSE)</f>
        <v>chemicals 20</v>
      </c>
      <c r="J78191" s="4" t="str">
        <f t="shared" si="1239"/>
        <v>F-gases</v>
      </c>
    </row>
    <row r="78192" spans="1:10" hidden="1" x14ac:dyDescent="0.25">
      <c r="A78192" t="s">
        <v>183</v>
      </c>
      <c r="B78192" t="s">
        <v>3</v>
      </c>
      <c r="C78192" t="s">
        <v>257</v>
      </c>
      <c r="D78192" t="s">
        <v>259</v>
      </c>
      <c r="E78192" t="s">
        <v>13</v>
      </c>
      <c r="F78192">
        <v>2024</v>
      </c>
      <c r="G78192">
        <v>2.15455598826809E-3</v>
      </c>
      <c r="H78192">
        <f>IF(J78192="N2O",G78192/About!$A$75,IF('EPA non-CO2 Data'!J78192="CH4",'EPA non-CO2 Data'!G78192/About!$A$73,'EPA non-CO2 Data'!G78192))</f>
        <v>2.15455598826809E-3</v>
      </c>
      <c r="I78192" s="4" t="str">
        <f>VLOOKUP(CONCATENATE(B78192,C78192,D78192),'EPA Source to Industry Map'!$D$2:$E$35,2,FALSE)</f>
        <v>chemicals 20</v>
      </c>
      <c r="J78192" s="4" t="str">
        <f t="shared" si="1239"/>
        <v>F-gases</v>
      </c>
    </row>
    <row r="78193" spans="1:10" hidden="1" x14ac:dyDescent="0.25">
      <c r="A78193" t="s">
        <v>183</v>
      </c>
      <c r="B78193" t="s">
        <v>3</v>
      </c>
      <c r="C78193" t="s">
        <v>257</v>
      </c>
      <c r="D78193" t="s">
        <v>260</v>
      </c>
      <c r="E78193" t="s">
        <v>13</v>
      </c>
      <c r="F78193">
        <v>2024</v>
      </c>
      <c r="G78193">
        <v>6.1596354162095899E-4</v>
      </c>
      <c r="H78193">
        <f>IF(J78193="N2O",G78193/About!$A$75,IF('EPA non-CO2 Data'!J78193="CH4",'EPA non-CO2 Data'!G78193/About!$A$73,'EPA non-CO2 Data'!G78193))</f>
        <v>6.1596354162095899E-4</v>
      </c>
      <c r="I78193" s="4" t="str">
        <f>VLOOKUP(CONCATENATE(B78193,C78193,D78193),'EPA Source to Industry Map'!$D$2:$E$35,2,FALSE)</f>
        <v>chemicals 20</v>
      </c>
      <c r="J78193" s="4" t="str">
        <f t="shared" si="1239"/>
        <v>F-gases</v>
      </c>
    </row>
    <row r="78194" spans="1:10" hidden="1" x14ac:dyDescent="0.25">
      <c r="A78194" t="s">
        <v>183</v>
      </c>
      <c r="B78194" t="s">
        <v>3</v>
      </c>
      <c r="C78194" t="s">
        <v>257</v>
      </c>
      <c r="D78194" t="s">
        <v>261</v>
      </c>
      <c r="E78194" t="s">
        <v>13</v>
      </c>
      <c r="F78194">
        <v>2024</v>
      </c>
      <c r="G78194">
        <v>0.147493058752308</v>
      </c>
      <c r="H78194">
        <f>IF(J78194="N2O",G78194/About!$A$75,IF('EPA non-CO2 Data'!J78194="CH4",'EPA non-CO2 Data'!G78194/About!$A$73,'EPA non-CO2 Data'!G78194))</f>
        <v>0.147493058752308</v>
      </c>
      <c r="I78194" s="4" t="str">
        <f>VLOOKUP(CONCATENATE(B78194,C78194,D78194),'EPA Source to Industry Map'!$D$2:$E$35,2,FALSE)</f>
        <v>chemicals 20</v>
      </c>
      <c r="J78194" s="4" t="str">
        <f t="shared" si="1239"/>
        <v>F-gases</v>
      </c>
    </row>
    <row r="78195" spans="1:10" hidden="1" x14ac:dyDescent="0.25">
      <c r="A78195" t="s">
        <v>183</v>
      </c>
      <c r="B78195" t="s">
        <v>3</v>
      </c>
      <c r="C78195" t="s">
        <v>257</v>
      </c>
      <c r="D78195" t="s">
        <v>262</v>
      </c>
      <c r="E78195" t="s">
        <v>13</v>
      </c>
      <c r="F78195">
        <v>2024</v>
      </c>
      <c r="G78195">
        <v>3.0180554433769098E-3</v>
      </c>
      <c r="H78195">
        <f>IF(J78195="N2O",G78195/About!$A$75,IF('EPA non-CO2 Data'!J78195="CH4",'EPA non-CO2 Data'!G78195/About!$A$73,'EPA non-CO2 Data'!G78195))</f>
        <v>3.0180554433769098E-3</v>
      </c>
      <c r="I78195" s="4" t="str">
        <f>VLOOKUP(CONCATENATE(B78195,C78195,D78195),'EPA Source to Industry Map'!$D$2:$E$35,2,FALSE)</f>
        <v>chemicals 20</v>
      </c>
      <c r="J78195" s="4" t="str">
        <f t="shared" si="1239"/>
        <v>F-gases</v>
      </c>
    </row>
    <row r="78196" spans="1:10" hidden="1" x14ac:dyDescent="0.25">
      <c r="A78196" t="s">
        <v>183</v>
      </c>
      <c r="B78196" t="s">
        <v>3</v>
      </c>
      <c r="C78196" t="s">
        <v>257</v>
      </c>
      <c r="D78196" t="s">
        <v>258</v>
      </c>
      <c r="E78196" t="s">
        <v>13</v>
      </c>
      <c r="F78196">
        <v>2025</v>
      </c>
      <c r="G78196">
        <v>2.57599551595281E-2</v>
      </c>
      <c r="H78196">
        <f>IF(J78196="N2O",G78196/About!$A$75,IF('EPA non-CO2 Data'!J78196="CH4",'EPA non-CO2 Data'!G78196/About!$A$73,'EPA non-CO2 Data'!G78196))</f>
        <v>2.57599551595281E-2</v>
      </c>
      <c r="I78196" s="4" t="str">
        <f>VLOOKUP(CONCATENATE(B78196,C78196,D78196),'EPA Source to Industry Map'!$D$2:$E$35,2,FALSE)</f>
        <v>chemicals 20</v>
      </c>
      <c r="J78196" s="4" t="str">
        <f t="shared" si="1239"/>
        <v>F-gases</v>
      </c>
    </row>
    <row r="78197" spans="1:10" hidden="1" x14ac:dyDescent="0.25">
      <c r="A78197" t="s">
        <v>183</v>
      </c>
      <c r="B78197" t="s">
        <v>3</v>
      </c>
      <c r="C78197" t="s">
        <v>257</v>
      </c>
      <c r="D78197" t="s">
        <v>259</v>
      </c>
      <c r="E78197" t="s">
        <v>13</v>
      </c>
      <c r="F78197">
        <v>2025</v>
      </c>
      <c r="G78197">
        <v>1.8896040874945999E-3</v>
      </c>
      <c r="H78197">
        <f>IF(J78197="N2O",G78197/About!$A$75,IF('EPA non-CO2 Data'!J78197="CH4",'EPA non-CO2 Data'!G78197/About!$A$73,'EPA non-CO2 Data'!G78197))</f>
        <v>1.8896040874945999E-3</v>
      </c>
      <c r="I78197" s="4" t="str">
        <f>VLOOKUP(CONCATENATE(B78197,C78197,D78197),'EPA Source to Industry Map'!$D$2:$E$35,2,FALSE)</f>
        <v>chemicals 20</v>
      </c>
      <c r="J78197" s="4" t="str">
        <f t="shared" si="1239"/>
        <v>F-gases</v>
      </c>
    </row>
    <row r="78198" spans="1:10" hidden="1" x14ac:dyDescent="0.25">
      <c r="A78198" t="s">
        <v>183</v>
      </c>
      <c r="B78198" t="s">
        <v>3</v>
      </c>
      <c r="C78198" t="s">
        <v>257</v>
      </c>
      <c r="D78198" t="s">
        <v>260</v>
      </c>
      <c r="E78198" t="s">
        <v>13</v>
      </c>
      <c r="F78198">
        <v>2025</v>
      </c>
      <c r="G78198">
        <v>5.4735935839479396E-4</v>
      </c>
      <c r="H78198">
        <f>IF(J78198="N2O",G78198/About!$A$75,IF('EPA non-CO2 Data'!J78198="CH4",'EPA non-CO2 Data'!G78198/About!$A$73,'EPA non-CO2 Data'!G78198))</f>
        <v>5.4735935839479396E-4</v>
      </c>
      <c r="I78198" s="4" t="str">
        <f>VLOOKUP(CONCATENATE(B78198,C78198,D78198),'EPA Source to Industry Map'!$D$2:$E$35,2,FALSE)</f>
        <v>chemicals 20</v>
      </c>
      <c r="J78198" s="4" t="str">
        <f t="shared" si="1239"/>
        <v>F-gases</v>
      </c>
    </row>
    <row r="78199" spans="1:10" hidden="1" x14ac:dyDescent="0.25">
      <c r="A78199" t="s">
        <v>183</v>
      </c>
      <c r="B78199" t="s">
        <v>3</v>
      </c>
      <c r="C78199" t="s">
        <v>257</v>
      </c>
      <c r="D78199" t="s">
        <v>261</v>
      </c>
      <c r="E78199" t="s">
        <v>13</v>
      </c>
      <c r="F78199">
        <v>2025</v>
      </c>
      <c r="G78199">
        <v>0.135419079872106</v>
      </c>
      <c r="H78199">
        <f>IF(J78199="N2O",G78199/About!$A$75,IF('EPA non-CO2 Data'!J78199="CH4",'EPA non-CO2 Data'!G78199/About!$A$73,'EPA non-CO2 Data'!G78199))</f>
        <v>0.135419079872106</v>
      </c>
      <c r="I78199" s="4" t="str">
        <f>VLOOKUP(CONCATENATE(B78199,C78199,D78199),'EPA Source to Industry Map'!$D$2:$E$35,2,FALSE)</f>
        <v>chemicals 20</v>
      </c>
      <c r="J78199" s="4" t="str">
        <f t="shared" si="1239"/>
        <v>F-gases</v>
      </c>
    </row>
    <row r="78200" spans="1:10" hidden="1" x14ac:dyDescent="0.25">
      <c r="A78200" t="s">
        <v>183</v>
      </c>
      <c r="B78200" t="s">
        <v>3</v>
      </c>
      <c r="C78200" t="s">
        <v>257</v>
      </c>
      <c r="D78200" t="s">
        <v>262</v>
      </c>
      <c r="E78200" t="s">
        <v>13</v>
      </c>
      <c r="F78200">
        <v>2025</v>
      </c>
      <c r="G78200">
        <v>2.5777567401006202E-3</v>
      </c>
      <c r="H78200">
        <f>IF(J78200="N2O",G78200/About!$A$75,IF('EPA non-CO2 Data'!J78200="CH4",'EPA non-CO2 Data'!G78200/About!$A$73,'EPA non-CO2 Data'!G78200))</f>
        <v>2.5777567401006202E-3</v>
      </c>
      <c r="I78200" s="4" t="str">
        <f>VLOOKUP(CONCATENATE(B78200,C78200,D78200),'EPA Source to Industry Map'!$D$2:$E$35,2,FALSE)</f>
        <v>chemicals 20</v>
      </c>
      <c r="J78200" s="4" t="str">
        <f t="shared" si="1239"/>
        <v>F-gases</v>
      </c>
    </row>
    <row r="78201" spans="1:10" hidden="1" x14ac:dyDescent="0.25">
      <c r="A78201" t="s">
        <v>183</v>
      </c>
      <c r="B78201" t="s">
        <v>3</v>
      </c>
      <c r="C78201" t="s">
        <v>257</v>
      </c>
      <c r="D78201" t="s">
        <v>258</v>
      </c>
      <c r="E78201" t="s">
        <v>13</v>
      </c>
      <c r="F78201">
        <v>2026</v>
      </c>
      <c r="G78201">
        <v>2.4100637692473E-2</v>
      </c>
      <c r="H78201">
        <f>IF(J78201="N2O",G78201/About!$A$75,IF('EPA non-CO2 Data'!J78201="CH4",'EPA non-CO2 Data'!G78201/About!$A$73,'EPA non-CO2 Data'!G78201))</f>
        <v>2.4100637692473E-2</v>
      </c>
      <c r="I78201" s="4" t="str">
        <f>VLOOKUP(CONCATENATE(B78201,C78201,D78201),'EPA Source to Industry Map'!$D$2:$E$35,2,FALSE)</f>
        <v>chemicals 20</v>
      </c>
      <c r="J78201" s="4" t="str">
        <f t="shared" si="1239"/>
        <v>F-gases</v>
      </c>
    </row>
    <row r="78202" spans="1:10" hidden="1" x14ac:dyDescent="0.25">
      <c r="A78202" t="s">
        <v>183</v>
      </c>
      <c r="B78202" t="s">
        <v>3</v>
      </c>
      <c r="C78202" t="s">
        <v>257</v>
      </c>
      <c r="D78202" t="s">
        <v>259</v>
      </c>
      <c r="E78202" t="s">
        <v>13</v>
      </c>
      <c r="F78202">
        <v>2026</v>
      </c>
      <c r="G78202">
        <v>1.79964144011501E-3</v>
      </c>
      <c r="H78202">
        <f>IF(J78202="N2O",G78202/About!$A$75,IF('EPA non-CO2 Data'!J78202="CH4",'EPA non-CO2 Data'!G78202/About!$A$73,'EPA non-CO2 Data'!G78202))</f>
        <v>1.79964144011501E-3</v>
      </c>
      <c r="I78202" s="4" t="str">
        <f>VLOOKUP(CONCATENATE(B78202,C78202,D78202),'EPA Source to Industry Map'!$D$2:$E$35,2,FALSE)</f>
        <v>chemicals 20</v>
      </c>
      <c r="J78202" s="4" t="str">
        <f t="shared" si="1239"/>
        <v>F-gases</v>
      </c>
    </row>
    <row r="78203" spans="1:10" hidden="1" x14ac:dyDescent="0.25">
      <c r="A78203" t="s">
        <v>183</v>
      </c>
      <c r="B78203" t="s">
        <v>3</v>
      </c>
      <c r="C78203" t="s">
        <v>257</v>
      </c>
      <c r="D78203" t="s">
        <v>260</v>
      </c>
      <c r="E78203" t="s">
        <v>13</v>
      </c>
      <c r="F78203">
        <v>2026</v>
      </c>
      <c r="G78203">
        <v>5.2805152995896005E-4</v>
      </c>
      <c r="H78203">
        <f>IF(J78203="N2O",G78203/About!$A$75,IF('EPA non-CO2 Data'!J78203="CH4",'EPA non-CO2 Data'!G78203/About!$A$73,'EPA non-CO2 Data'!G78203))</f>
        <v>5.2805152995896005E-4</v>
      </c>
      <c r="I78203" s="4" t="str">
        <f>VLOOKUP(CONCATENATE(B78203,C78203,D78203),'EPA Source to Industry Map'!$D$2:$E$35,2,FALSE)</f>
        <v>chemicals 20</v>
      </c>
      <c r="J78203" s="4" t="str">
        <f t="shared" si="1239"/>
        <v>F-gases</v>
      </c>
    </row>
    <row r="78204" spans="1:10" hidden="1" x14ac:dyDescent="0.25">
      <c r="A78204" t="s">
        <v>183</v>
      </c>
      <c r="B78204" t="s">
        <v>3</v>
      </c>
      <c r="C78204" t="s">
        <v>257</v>
      </c>
      <c r="D78204" t="s">
        <v>261</v>
      </c>
      <c r="E78204" t="s">
        <v>13</v>
      </c>
      <c r="F78204">
        <v>2026</v>
      </c>
      <c r="G78204">
        <v>0.13052421196795</v>
      </c>
      <c r="H78204">
        <f>IF(J78204="N2O",G78204/About!$A$75,IF('EPA non-CO2 Data'!J78204="CH4",'EPA non-CO2 Data'!G78204/About!$A$73,'EPA non-CO2 Data'!G78204))</f>
        <v>0.13052421196795</v>
      </c>
      <c r="I78204" s="4" t="str">
        <f>VLOOKUP(CONCATENATE(B78204,C78204,D78204),'EPA Source to Industry Map'!$D$2:$E$35,2,FALSE)</f>
        <v>chemicals 20</v>
      </c>
      <c r="J78204" s="4" t="str">
        <f t="shared" si="1239"/>
        <v>F-gases</v>
      </c>
    </row>
    <row r="78205" spans="1:10" hidden="1" x14ac:dyDescent="0.25">
      <c r="A78205" t="s">
        <v>183</v>
      </c>
      <c r="B78205" t="s">
        <v>3</v>
      </c>
      <c r="C78205" t="s">
        <v>257</v>
      </c>
      <c r="D78205" t="s">
        <v>262</v>
      </c>
      <c r="E78205" t="s">
        <v>13</v>
      </c>
      <c r="F78205">
        <v>2026</v>
      </c>
      <c r="G78205">
        <v>2.43935954659401E-3</v>
      </c>
      <c r="H78205">
        <f>IF(J78205="N2O",G78205/About!$A$75,IF('EPA non-CO2 Data'!J78205="CH4",'EPA non-CO2 Data'!G78205/About!$A$73,'EPA non-CO2 Data'!G78205))</f>
        <v>2.43935954659401E-3</v>
      </c>
      <c r="I78205" s="4" t="str">
        <f>VLOOKUP(CONCATENATE(B78205,C78205,D78205),'EPA Source to Industry Map'!$D$2:$E$35,2,FALSE)</f>
        <v>chemicals 20</v>
      </c>
      <c r="J78205" s="4" t="str">
        <f t="shared" si="1239"/>
        <v>F-gases</v>
      </c>
    </row>
    <row r="78206" spans="1:10" hidden="1" x14ac:dyDescent="0.25">
      <c r="A78206" t="s">
        <v>183</v>
      </c>
      <c r="B78206" t="s">
        <v>3</v>
      </c>
      <c r="C78206" t="s">
        <v>257</v>
      </c>
      <c r="D78206" t="s">
        <v>258</v>
      </c>
      <c r="E78206" t="s">
        <v>13</v>
      </c>
      <c r="F78206">
        <v>2027</v>
      </c>
      <c r="G78206">
        <v>2.24413202254179E-2</v>
      </c>
      <c r="H78206">
        <f>IF(J78206="N2O",G78206/About!$A$75,IF('EPA non-CO2 Data'!J78206="CH4",'EPA non-CO2 Data'!G78206/About!$A$73,'EPA non-CO2 Data'!G78206))</f>
        <v>2.24413202254179E-2</v>
      </c>
      <c r="I78206" s="4" t="str">
        <f>VLOOKUP(CONCATENATE(B78206,C78206,D78206),'EPA Source to Industry Map'!$D$2:$E$35,2,FALSE)</f>
        <v>chemicals 20</v>
      </c>
      <c r="J78206" s="4" t="str">
        <f t="shared" si="1239"/>
        <v>F-gases</v>
      </c>
    </row>
    <row r="78207" spans="1:10" hidden="1" x14ac:dyDescent="0.25">
      <c r="A78207" t="s">
        <v>183</v>
      </c>
      <c r="B78207" t="s">
        <v>3</v>
      </c>
      <c r="C78207" t="s">
        <v>257</v>
      </c>
      <c r="D78207" t="s">
        <v>259</v>
      </c>
      <c r="E78207" t="s">
        <v>13</v>
      </c>
      <c r="F78207">
        <v>2027</v>
      </c>
      <c r="G78207">
        <v>1.7096787927354099E-3</v>
      </c>
      <c r="H78207">
        <f>IF(J78207="N2O",G78207/About!$A$75,IF('EPA non-CO2 Data'!J78207="CH4",'EPA non-CO2 Data'!G78207/About!$A$73,'EPA non-CO2 Data'!G78207))</f>
        <v>1.7096787927354099E-3</v>
      </c>
      <c r="I78207" s="4" t="str">
        <f>VLOOKUP(CONCATENATE(B78207,C78207,D78207),'EPA Source to Industry Map'!$D$2:$E$35,2,FALSE)</f>
        <v>chemicals 20</v>
      </c>
      <c r="J78207" s="4" t="str">
        <f t="shared" si="1239"/>
        <v>F-gases</v>
      </c>
    </row>
    <row r="78208" spans="1:10" hidden="1" x14ac:dyDescent="0.25">
      <c r="A78208" t="s">
        <v>183</v>
      </c>
      <c r="B78208" t="s">
        <v>3</v>
      </c>
      <c r="C78208" t="s">
        <v>257</v>
      </c>
      <c r="D78208" t="s">
        <v>260</v>
      </c>
      <c r="E78208" t="s">
        <v>13</v>
      </c>
      <c r="F78208">
        <v>2027</v>
      </c>
      <c r="G78208">
        <v>5.0874370152312505E-4</v>
      </c>
      <c r="H78208">
        <f>IF(J78208="N2O",G78208/About!$A$75,IF('EPA non-CO2 Data'!J78208="CH4",'EPA non-CO2 Data'!G78208/About!$A$73,'EPA non-CO2 Data'!G78208))</f>
        <v>5.0874370152312505E-4</v>
      </c>
      <c r="I78208" s="4" t="str">
        <f>VLOOKUP(CONCATENATE(B78208,C78208,D78208),'EPA Source to Industry Map'!$D$2:$E$35,2,FALSE)</f>
        <v>chemicals 20</v>
      </c>
      <c r="J78208" s="4" t="str">
        <f t="shared" si="1239"/>
        <v>F-gases</v>
      </c>
    </row>
    <row r="78209" spans="1:10" hidden="1" x14ac:dyDescent="0.25">
      <c r="A78209" t="s">
        <v>183</v>
      </c>
      <c r="B78209" t="s">
        <v>3</v>
      </c>
      <c r="C78209" t="s">
        <v>257</v>
      </c>
      <c r="D78209" t="s">
        <v>261</v>
      </c>
      <c r="E78209" t="s">
        <v>13</v>
      </c>
      <c r="F78209">
        <v>2027</v>
      </c>
      <c r="G78209">
        <v>0.125629344063795</v>
      </c>
      <c r="H78209">
        <f>IF(J78209="N2O",G78209/About!$A$75,IF('EPA non-CO2 Data'!J78209="CH4",'EPA non-CO2 Data'!G78209/About!$A$73,'EPA non-CO2 Data'!G78209))</f>
        <v>0.125629344063795</v>
      </c>
      <c r="I78209" s="4" t="str">
        <f>VLOOKUP(CONCATENATE(B78209,C78209,D78209),'EPA Source to Industry Map'!$D$2:$E$35,2,FALSE)</f>
        <v>chemicals 20</v>
      </c>
      <c r="J78209" s="4" t="str">
        <f t="shared" si="1239"/>
        <v>F-gases</v>
      </c>
    </row>
    <row r="78210" spans="1:10" hidden="1" x14ac:dyDescent="0.25">
      <c r="A78210" t="s">
        <v>183</v>
      </c>
      <c r="B78210" t="s">
        <v>3</v>
      </c>
      <c r="C78210" t="s">
        <v>257</v>
      </c>
      <c r="D78210" t="s">
        <v>262</v>
      </c>
      <c r="E78210" t="s">
        <v>13</v>
      </c>
      <c r="F78210">
        <v>2027</v>
      </c>
      <c r="G78210">
        <v>2.3009623530874002E-3</v>
      </c>
      <c r="H78210">
        <f>IF(J78210="N2O",G78210/About!$A$75,IF('EPA non-CO2 Data'!J78210="CH4",'EPA non-CO2 Data'!G78210/About!$A$73,'EPA non-CO2 Data'!G78210))</f>
        <v>2.3009623530874002E-3</v>
      </c>
      <c r="I78210" s="4" t="str">
        <f>VLOOKUP(CONCATENATE(B78210,C78210,D78210),'EPA Source to Industry Map'!$D$2:$E$35,2,FALSE)</f>
        <v>chemicals 20</v>
      </c>
      <c r="J78210" s="4" t="str">
        <f t="shared" si="1239"/>
        <v>F-gases</v>
      </c>
    </row>
    <row r="78211" spans="1:10" hidden="1" x14ac:dyDescent="0.25">
      <c r="A78211" t="s">
        <v>183</v>
      </c>
      <c r="B78211" t="s">
        <v>3</v>
      </c>
      <c r="C78211" t="s">
        <v>257</v>
      </c>
      <c r="D78211" t="s">
        <v>258</v>
      </c>
      <c r="E78211" t="s">
        <v>13</v>
      </c>
      <c r="F78211">
        <v>2028</v>
      </c>
      <c r="G78211">
        <v>2.07820027583628E-2</v>
      </c>
      <c r="H78211">
        <f>IF(J78211="N2O",G78211/About!$A$75,IF('EPA non-CO2 Data'!J78211="CH4",'EPA non-CO2 Data'!G78211/About!$A$73,'EPA non-CO2 Data'!G78211))</f>
        <v>2.07820027583628E-2</v>
      </c>
      <c r="I78211" s="4" t="str">
        <f>VLOOKUP(CONCATENATE(B78211,C78211,D78211),'EPA Source to Industry Map'!$D$2:$E$35,2,FALSE)</f>
        <v>chemicals 20</v>
      </c>
      <c r="J78211" s="4" t="str">
        <f t="shared" si="1239"/>
        <v>F-gases</v>
      </c>
    </row>
    <row r="78212" spans="1:10" hidden="1" x14ac:dyDescent="0.25">
      <c r="A78212" t="s">
        <v>183</v>
      </c>
      <c r="B78212" t="s">
        <v>3</v>
      </c>
      <c r="C78212" t="s">
        <v>257</v>
      </c>
      <c r="D78212" t="s">
        <v>259</v>
      </c>
      <c r="E78212" t="s">
        <v>13</v>
      </c>
      <c r="F78212">
        <v>2028</v>
      </c>
      <c r="G78212">
        <v>1.61971614535582E-3</v>
      </c>
      <c r="H78212">
        <f>IF(J78212="N2O",G78212/About!$A$75,IF('EPA non-CO2 Data'!J78212="CH4",'EPA non-CO2 Data'!G78212/About!$A$73,'EPA non-CO2 Data'!G78212))</f>
        <v>1.61971614535582E-3</v>
      </c>
      <c r="I78212" s="4" t="str">
        <f>VLOOKUP(CONCATENATE(B78212,C78212,D78212),'EPA Source to Industry Map'!$D$2:$E$35,2,FALSE)</f>
        <v>chemicals 20</v>
      </c>
      <c r="J78212" s="4" t="str">
        <f t="shared" si="1239"/>
        <v>F-gases</v>
      </c>
    </row>
    <row r="78213" spans="1:10" hidden="1" x14ac:dyDescent="0.25">
      <c r="A78213" t="s">
        <v>183</v>
      </c>
      <c r="B78213" t="s">
        <v>3</v>
      </c>
      <c r="C78213" t="s">
        <v>257</v>
      </c>
      <c r="D78213" t="s">
        <v>260</v>
      </c>
      <c r="E78213" t="s">
        <v>13</v>
      </c>
      <c r="F78213">
        <v>2028</v>
      </c>
      <c r="G78213">
        <v>4.8943587308729103E-4</v>
      </c>
      <c r="H78213">
        <f>IF(J78213="N2O",G78213/About!$A$75,IF('EPA non-CO2 Data'!J78213="CH4",'EPA non-CO2 Data'!G78213/About!$A$73,'EPA non-CO2 Data'!G78213))</f>
        <v>4.8943587308729103E-4</v>
      </c>
      <c r="I78213" s="4" t="str">
        <f>VLOOKUP(CONCATENATE(B78213,C78213,D78213),'EPA Source to Industry Map'!$D$2:$E$35,2,FALSE)</f>
        <v>chemicals 20</v>
      </c>
      <c r="J78213" s="4" t="str">
        <f t="shared" si="1239"/>
        <v>F-gases</v>
      </c>
    </row>
    <row r="78214" spans="1:10" hidden="1" x14ac:dyDescent="0.25">
      <c r="A78214" t="s">
        <v>183</v>
      </c>
      <c r="B78214" t="s">
        <v>3</v>
      </c>
      <c r="C78214" t="s">
        <v>257</v>
      </c>
      <c r="D78214" t="s">
        <v>261</v>
      </c>
      <c r="E78214" t="s">
        <v>13</v>
      </c>
      <c r="F78214">
        <v>2028</v>
      </c>
      <c r="G78214">
        <v>0.120734476159639</v>
      </c>
      <c r="H78214">
        <f>IF(J78214="N2O",G78214/About!$A$75,IF('EPA non-CO2 Data'!J78214="CH4",'EPA non-CO2 Data'!G78214/About!$A$73,'EPA non-CO2 Data'!G78214))</f>
        <v>0.120734476159639</v>
      </c>
      <c r="I78214" s="4" t="str">
        <f>VLOOKUP(CONCATENATE(B78214,C78214,D78214),'EPA Source to Industry Map'!$D$2:$E$35,2,FALSE)</f>
        <v>chemicals 20</v>
      </c>
      <c r="J78214" s="4" t="str">
        <f t="shared" si="1239"/>
        <v>F-gases</v>
      </c>
    </row>
    <row r="78215" spans="1:10" hidden="1" x14ac:dyDescent="0.25">
      <c r="A78215" t="s">
        <v>183</v>
      </c>
      <c r="B78215" t="s">
        <v>3</v>
      </c>
      <c r="C78215" t="s">
        <v>257</v>
      </c>
      <c r="D78215" t="s">
        <v>262</v>
      </c>
      <c r="E78215" t="s">
        <v>13</v>
      </c>
      <c r="F78215">
        <v>2028</v>
      </c>
      <c r="G78215">
        <v>2.16256515958079E-3</v>
      </c>
      <c r="H78215">
        <f>IF(J78215="N2O",G78215/About!$A$75,IF('EPA non-CO2 Data'!J78215="CH4",'EPA non-CO2 Data'!G78215/About!$A$73,'EPA non-CO2 Data'!G78215))</f>
        <v>2.16256515958079E-3</v>
      </c>
      <c r="I78215" s="4" t="str">
        <f>VLOOKUP(CONCATENATE(B78215,C78215,D78215),'EPA Source to Industry Map'!$D$2:$E$35,2,FALSE)</f>
        <v>chemicals 20</v>
      </c>
      <c r="J78215" s="4" t="str">
        <f t="shared" si="1239"/>
        <v>F-gases</v>
      </c>
    </row>
    <row r="78216" spans="1:10" hidden="1" x14ac:dyDescent="0.25">
      <c r="A78216" t="s">
        <v>183</v>
      </c>
      <c r="B78216" t="s">
        <v>3</v>
      </c>
      <c r="C78216" t="s">
        <v>257</v>
      </c>
      <c r="D78216" t="s">
        <v>258</v>
      </c>
      <c r="E78216" t="s">
        <v>13</v>
      </c>
      <c r="F78216">
        <v>2029</v>
      </c>
      <c r="G78216">
        <v>1.9122685291307701E-2</v>
      </c>
      <c r="H78216">
        <f>IF(J78216="N2O",G78216/About!$A$75,IF('EPA non-CO2 Data'!J78216="CH4",'EPA non-CO2 Data'!G78216/About!$A$73,'EPA non-CO2 Data'!G78216))</f>
        <v>1.9122685291307701E-2</v>
      </c>
      <c r="I78216" s="4" t="str">
        <f>VLOOKUP(CONCATENATE(B78216,C78216,D78216),'EPA Source to Industry Map'!$D$2:$E$35,2,FALSE)</f>
        <v>chemicals 20</v>
      </c>
      <c r="J78216" s="4" t="str">
        <f t="shared" si="1239"/>
        <v>F-gases</v>
      </c>
    </row>
    <row r="78217" spans="1:10" hidden="1" x14ac:dyDescent="0.25">
      <c r="A78217" t="s">
        <v>183</v>
      </c>
      <c r="B78217" t="s">
        <v>3</v>
      </c>
      <c r="C78217" t="s">
        <v>257</v>
      </c>
      <c r="D78217" t="s">
        <v>259</v>
      </c>
      <c r="E78217" t="s">
        <v>13</v>
      </c>
      <c r="F78217">
        <v>2029</v>
      </c>
      <c r="G78217">
        <v>1.52975349797622E-3</v>
      </c>
      <c r="H78217">
        <f>IF(J78217="N2O",G78217/About!$A$75,IF('EPA non-CO2 Data'!J78217="CH4",'EPA non-CO2 Data'!G78217/About!$A$73,'EPA non-CO2 Data'!G78217))</f>
        <v>1.52975349797622E-3</v>
      </c>
      <c r="I78217" s="4" t="str">
        <f>VLOOKUP(CONCATENATE(B78217,C78217,D78217),'EPA Source to Industry Map'!$D$2:$E$35,2,FALSE)</f>
        <v>chemicals 20</v>
      </c>
      <c r="J78217" s="4" t="str">
        <f t="shared" si="1239"/>
        <v>F-gases</v>
      </c>
    </row>
    <row r="78218" spans="1:10" hidden="1" x14ac:dyDescent="0.25">
      <c r="A78218" t="s">
        <v>183</v>
      </c>
      <c r="B78218" t="s">
        <v>3</v>
      </c>
      <c r="C78218" t="s">
        <v>257</v>
      </c>
      <c r="D78218" t="s">
        <v>260</v>
      </c>
      <c r="E78218" t="s">
        <v>13</v>
      </c>
      <c r="F78218">
        <v>2029</v>
      </c>
      <c r="G78218">
        <v>4.7012804465145701E-4</v>
      </c>
      <c r="H78218">
        <f>IF(J78218="N2O",G78218/About!$A$75,IF('EPA non-CO2 Data'!J78218="CH4",'EPA non-CO2 Data'!G78218/About!$A$73,'EPA non-CO2 Data'!G78218))</f>
        <v>4.7012804465145701E-4</v>
      </c>
      <c r="I78218" s="4" t="str">
        <f>VLOOKUP(CONCATENATE(B78218,C78218,D78218),'EPA Source to Industry Map'!$D$2:$E$35,2,FALSE)</f>
        <v>chemicals 20</v>
      </c>
      <c r="J78218" s="4" t="str">
        <f t="shared" si="1239"/>
        <v>F-gases</v>
      </c>
    </row>
    <row r="78219" spans="1:10" hidden="1" x14ac:dyDescent="0.25">
      <c r="A78219" t="s">
        <v>183</v>
      </c>
      <c r="B78219" t="s">
        <v>3</v>
      </c>
      <c r="C78219" t="s">
        <v>257</v>
      </c>
      <c r="D78219" t="s">
        <v>261</v>
      </c>
      <c r="E78219" t="s">
        <v>13</v>
      </c>
      <c r="F78219">
        <v>2029</v>
      </c>
      <c r="G78219">
        <v>0.11583960825548401</v>
      </c>
      <c r="H78219">
        <f>IF(J78219="N2O",G78219/About!$A$75,IF('EPA non-CO2 Data'!J78219="CH4",'EPA non-CO2 Data'!G78219/About!$A$73,'EPA non-CO2 Data'!G78219))</f>
        <v>0.11583960825548401</v>
      </c>
      <c r="I78219" s="4" t="str">
        <f>VLOOKUP(CONCATENATE(B78219,C78219,D78219),'EPA Source to Industry Map'!$D$2:$E$35,2,FALSE)</f>
        <v>chemicals 20</v>
      </c>
      <c r="J78219" s="4" t="str">
        <f t="shared" si="1239"/>
        <v>F-gases</v>
      </c>
    </row>
    <row r="78220" spans="1:10" hidden="1" x14ac:dyDescent="0.25">
      <c r="A78220" t="s">
        <v>183</v>
      </c>
      <c r="B78220" t="s">
        <v>3</v>
      </c>
      <c r="C78220" t="s">
        <v>257</v>
      </c>
      <c r="D78220" t="s">
        <v>262</v>
      </c>
      <c r="E78220" t="s">
        <v>13</v>
      </c>
      <c r="F78220">
        <v>2029</v>
      </c>
      <c r="G78220">
        <v>2.0241679660741802E-3</v>
      </c>
      <c r="H78220">
        <f>IF(J78220="N2O",G78220/About!$A$75,IF('EPA non-CO2 Data'!J78220="CH4",'EPA non-CO2 Data'!G78220/About!$A$73,'EPA non-CO2 Data'!G78220))</f>
        <v>2.0241679660741802E-3</v>
      </c>
      <c r="I78220" s="4" t="str">
        <f>VLOOKUP(CONCATENATE(B78220,C78220,D78220),'EPA Source to Industry Map'!$D$2:$E$35,2,FALSE)</f>
        <v>chemicals 20</v>
      </c>
      <c r="J78220" s="4" t="str">
        <f t="shared" si="1239"/>
        <v>F-gases</v>
      </c>
    </row>
    <row r="78221" spans="1:10" hidden="1" x14ac:dyDescent="0.25">
      <c r="A78221" t="s">
        <v>183</v>
      </c>
      <c r="B78221" t="s">
        <v>3</v>
      </c>
      <c r="C78221" t="s">
        <v>257</v>
      </c>
      <c r="D78221" t="s">
        <v>258</v>
      </c>
      <c r="E78221" t="s">
        <v>13</v>
      </c>
      <c r="F78221">
        <v>2030</v>
      </c>
      <c r="G78221">
        <v>1.7463367824252701E-2</v>
      </c>
      <c r="H78221">
        <f>IF(J78221="N2O",G78221/About!$A$75,IF('EPA non-CO2 Data'!J78221="CH4",'EPA non-CO2 Data'!G78221/About!$A$73,'EPA non-CO2 Data'!G78221))</f>
        <v>1.7463367824252701E-2</v>
      </c>
      <c r="I78221" s="4" t="str">
        <f>VLOOKUP(CONCATENATE(B78221,C78221,D78221),'EPA Source to Industry Map'!$D$2:$E$35,2,FALSE)</f>
        <v>chemicals 20</v>
      </c>
      <c r="J78221" s="4" t="str">
        <f t="shared" si="1239"/>
        <v>F-gases</v>
      </c>
    </row>
    <row r="78222" spans="1:10" hidden="1" x14ac:dyDescent="0.25">
      <c r="A78222" t="s">
        <v>183</v>
      </c>
      <c r="B78222" t="s">
        <v>3</v>
      </c>
      <c r="C78222" t="s">
        <v>257</v>
      </c>
      <c r="D78222" t="s">
        <v>259</v>
      </c>
      <c r="E78222" t="s">
        <v>13</v>
      </c>
      <c r="F78222">
        <v>2030</v>
      </c>
      <c r="G78222">
        <v>1.4397908505966301E-3</v>
      </c>
      <c r="H78222">
        <f>IF(J78222="N2O",G78222/About!$A$75,IF('EPA non-CO2 Data'!J78222="CH4",'EPA non-CO2 Data'!G78222/About!$A$73,'EPA non-CO2 Data'!G78222))</f>
        <v>1.4397908505966301E-3</v>
      </c>
      <c r="I78222" s="4" t="str">
        <f>VLOOKUP(CONCATENATE(B78222,C78222,D78222),'EPA Source to Industry Map'!$D$2:$E$35,2,FALSE)</f>
        <v>chemicals 20</v>
      </c>
      <c r="J78222" s="4" t="str">
        <f t="shared" si="1239"/>
        <v>F-gases</v>
      </c>
    </row>
    <row r="78223" spans="1:10" hidden="1" x14ac:dyDescent="0.25">
      <c r="A78223" t="s">
        <v>183</v>
      </c>
      <c r="B78223" t="s">
        <v>3</v>
      </c>
      <c r="C78223" t="s">
        <v>257</v>
      </c>
      <c r="D78223" t="s">
        <v>260</v>
      </c>
      <c r="E78223" t="s">
        <v>13</v>
      </c>
      <c r="F78223">
        <v>2030</v>
      </c>
      <c r="G78223">
        <v>4.5082021621562201E-4</v>
      </c>
      <c r="H78223">
        <f>IF(J78223="N2O",G78223/About!$A$75,IF('EPA non-CO2 Data'!J78223="CH4",'EPA non-CO2 Data'!G78223/About!$A$73,'EPA non-CO2 Data'!G78223))</f>
        <v>4.5082021621562201E-4</v>
      </c>
      <c r="I78223" s="4" t="str">
        <f>VLOOKUP(CONCATENATE(B78223,C78223,D78223),'EPA Source to Industry Map'!$D$2:$E$35,2,FALSE)</f>
        <v>chemicals 20</v>
      </c>
      <c r="J78223" s="4" t="str">
        <f t="shared" si="1239"/>
        <v>F-gases</v>
      </c>
    </row>
    <row r="78224" spans="1:10" hidden="1" x14ac:dyDescent="0.25">
      <c r="A78224" t="s">
        <v>183</v>
      </c>
      <c r="B78224" t="s">
        <v>3</v>
      </c>
      <c r="C78224" t="s">
        <v>257</v>
      </c>
      <c r="D78224" t="s">
        <v>261</v>
      </c>
      <c r="E78224" t="s">
        <v>13</v>
      </c>
      <c r="F78224">
        <v>2030</v>
      </c>
      <c r="G78224">
        <v>0.11094474035132799</v>
      </c>
      <c r="H78224">
        <f>IF(J78224="N2O",G78224/About!$A$75,IF('EPA non-CO2 Data'!J78224="CH4",'EPA non-CO2 Data'!G78224/About!$A$73,'EPA non-CO2 Data'!G78224))</f>
        <v>0.11094474035132799</v>
      </c>
      <c r="I78224" s="4" t="str">
        <f>VLOOKUP(CONCATENATE(B78224,C78224,D78224),'EPA Source to Industry Map'!$D$2:$E$35,2,FALSE)</f>
        <v>chemicals 20</v>
      </c>
      <c r="J78224" s="4" t="str">
        <f t="shared" si="1239"/>
        <v>F-gases</v>
      </c>
    </row>
    <row r="78225" spans="1:10" hidden="1" x14ac:dyDescent="0.25">
      <c r="A78225" t="s">
        <v>183</v>
      </c>
      <c r="B78225" t="s">
        <v>3</v>
      </c>
      <c r="C78225" t="s">
        <v>257</v>
      </c>
      <c r="D78225" t="s">
        <v>262</v>
      </c>
      <c r="E78225" t="s">
        <v>13</v>
      </c>
      <c r="F78225">
        <v>2030</v>
      </c>
      <c r="G78225">
        <v>1.88577077256757E-3</v>
      </c>
      <c r="H78225">
        <f>IF(J78225="N2O",G78225/About!$A$75,IF('EPA non-CO2 Data'!J78225="CH4",'EPA non-CO2 Data'!G78225/About!$A$73,'EPA non-CO2 Data'!G78225))</f>
        <v>1.88577077256757E-3</v>
      </c>
      <c r="I78225" s="4" t="str">
        <f>VLOOKUP(CONCATENATE(B78225,C78225,D78225),'EPA Source to Industry Map'!$D$2:$E$35,2,FALSE)</f>
        <v>chemicals 20</v>
      </c>
      <c r="J78225" s="4" t="str">
        <f t="shared" si="1239"/>
        <v>F-gases</v>
      </c>
    </row>
    <row r="78226" spans="1:10" hidden="1" x14ac:dyDescent="0.25">
      <c r="A78226" t="s">
        <v>183</v>
      </c>
      <c r="B78226" t="s">
        <v>3</v>
      </c>
      <c r="C78226" t="s">
        <v>257</v>
      </c>
      <c r="D78226" t="s">
        <v>258</v>
      </c>
      <c r="E78226" t="s">
        <v>13</v>
      </c>
      <c r="F78226">
        <v>2031</v>
      </c>
      <c r="G78226">
        <v>1.7463367824252701E-2</v>
      </c>
      <c r="H78226">
        <f>IF(J78226="N2O",G78226/About!$A$75,IF('EPA non-CO2 Data'!J78226="CH4",'EPA non-CO2 Data'!G78226/About!$A$73,'EPA non-CO2 Data'!G78226))</f>
        <v>1.7463367824252701E-2</v>
      </c>
      <c r="I78226" s="4" t="str">
        <f>VLOOKUP(CONCATENATE(B78226,C78226,D78226),'EPA Source to Industry Map'!$D$2:$E$35,2,FALSE)</f>
        <v>chemicals 20</v>
      </c>
      <c r="J78226" s="4" t="str">
        <f t="shared" si="1239"/>
        <v>F-gases</v>
      </c>
    </row>
    <row r="78227" spans="1:10" hidden="1" x14ac:dyDescent="0.25">
      <c r="A78227" t="s">
        <v>183</v>
      </c>
      <c r="B78227" t="s">
        <v>3</v>
      </c>
      <c r="C78227" t="s">
        <v>257</v>
      </c>
      <c r="D78227" t="s">
        <v>259</v>
      </c>
      <c r="E78227" t="s">
        <v>13</v>
      </c>
      <c r="F78227">
        <v>2031</v>
      </c>
      <c r="G78227">
        <v>1.4700192688248E-3</v>
      </c>
      <c r="H78227">
        <f>IF(J78227="N2O",G78227/About!$A$75,IF('EPA non-CO2 Data'!J78227="CH4",'EPA non-CO2 Data'!G78227/About!$A$73,'EPA non-CO2 Data'!G78227))</f>
        <v>1.4700192688248E-3</v>
      </c>
      <c r="I78227" s="4" t="str">
        <f>VLOOKUP(CONCATENATE(B78227,C78227,D78227),'EPA Source to Industry Map'!$D$2:$E$35,2,FALSE)</f>
        <v>chemicals 20</v>
      </c>
      <c r="J78227" s="4" t="str">
        <f t="shared" si="1239"/>
        <v>F-gases</v>
      </c>
    </row>
    <row r="78228" spans="1:10" hidden="1" x14ac:dyDescent="0.25">
      <c r="A78228" t="s">
        <v>183</v>
      </c>
      <c r="B78228" t="s">
        <v>3</v>
      </c>
      <c r="C78228" t="s">
        <v>257</v>
      </c>
      <c r="D78228" t="s">
        <v>260</v>
      </c>
      <c r="E78228" t="s">
        <v>13</v>
      </c>
      <c r="F78228">
        <v>2031</v>
      </c>
      <c r="G78228">
        <v>4.5464368232205602E-4</v>
      </c>
      <c r="H78228">
        <f>IF(J78228="N2O",G78228/About!$A$75,IF('EPA non-CO2 Data'!J78228="CH4",'EPA non-CO2 Data'!G78228/About!$A$73,'EPA non-CO2 Data'!G78228))</f>
        <v>4.5464368232205602E-4</v>
      </c>
      <c r="I78228" s="4" t="str">
        <f>VLOOKUP(CONCATENATE(B78228,C78228,D78228),'EPA Source to Industry Map'!$D$2:$E$35,2,FALSE)</f>
        <v>chemicals 20</v>
      </c>
      <c r="J78228" s="4" t="str">
        <f t="shared" si="1239"/>
        <v>F-gases</v>
      </c>
    </row>
    <row r="78229" spans="1:10" hidden="1" x14ac:dyDescent="0.25">
      <c r="A78229" t="s">
        <v>183</v>
      </c>
      <c r="B78229" t="s">
        <v>3</v>
      </c>
      <c r="C78229" t="s">
        <v>257</v>
      </c>
      <c r="D78229" t="s">
        <v>261</v>
      </c>
      <c r="E78229" t="s">
        <v>13</v>
      </c>
      <c r="F78229">
        <v>2031</v>
      </c>
      <c r="G78229">
        <v>0.109775924063168</v>
      </c>
      <c r="H78229">
        <f>IF(J78229="N2O",G78229/About!$A$75,IF('EPA non-CO2 Data'!J78229="CH4",'EPA non-CO2 Data'!G78229/About!$A$73,'EPA non-CO2 Data'!G78229))</f>
        <v>0.109775924063168</v>
      </c>
      <c r="I78229" s="4" t="str">
        <f>VLOOKUP(CONCATENATE(B78229,C78229,D78229),'EPA Source to Industry Map'!$D$2:$E$35,2,FALSE)</f>
        <v>chemicals 20</v>
      </c>
      <c r="J78229" s="4" t="str">
        <f t="shared" si="1239"/>
        <v>F-gases</v>
      </c>
    </row>
    <row r="78230" spans="1:10" hidden="1" x14ac:dyDescent="0.25">
      <c r="A78230" t="s">
        <v>183</v>
      </c>
      <c r="B78230" t="s">
        <v>3</v>
      </c>
      <c r="C78230" t="s">
        <v>257</v>
      </c>
      <c r="D78230" t="s">
        <v>262</v>
      </c>
      <c r="E78230" t="s">
        <v>13</v>
      </c>
      <c r="F78230">
        <v>2031</v>
      </c>
      <c r="G78230">
        <v>1.88577077256757E-3</v>
      </c>
      <c r="H78230">
        <f>IF(J78230="N2O",G78230/About!$A$75,IF('EPA non-CO2 Data'!J78230="CH4",'EPA non-CO2 Data'!G78230/About!$A$73,'EPA non-CO2 Data'!G78230))</f>
        <v>1.88577077256757E-3</v>
      </c>
      <c r="I78230" s="4" t="str">
        <f>VLOOKUP(CONCATENATE(B78230,C78230,D78230),'EPA Source to Industry Map'!$D$2:$E$35,2,FALSE)</f>
        <v>chemicals 20</v>
      </c>
      <c r="J78230" s="4" t="str">
        <f t="shared" si="1239"/>
        <v>F-gases</v>
      </c>
    </row>
    <row r="78231" spans="1:10" hidden="1" x14ac:dyDescent="0.25">
      <c r="A78231" t="s">
        <v>183</v>
      </c>
      <c r="B78231" t="s">
        <v>3</v>
      </c>
      <c r="C78231" t="s">
        <v>257</v>
      </c>
      <c r="D78231" t="s">
        <v>258</v>
      </c>
      <c r="E78231" t="s">
        <v>13</v>
      </c>
      <c r="F78231">
        <v>2032</v>
      </c>
      <c r="G78231">
        <v>1.7463367824252701E-2</v>
      </c>
      <c r="H78231">
        <f>IF(J78231="N2O",G78231/About!$A$75,IF('EPA non-CO2 Data'!J78231="CH4",'EPA non-CO2 Data'!G78231/About!$A$73,'EPA non-CO2 Data'!G78231))</f>
        <v>1.7463367824252701E-2</v>
      </c>
      <c r="I78231" s="4" t="str">
        <f>VLOOKUP(CONCATENATE(B78231,C78231,D78231),'EPA Source to Industry Map'!$D$2:$E$35,2,FALSE)</f>
        <v>chemicals 20</v>
      </c>
      <c r="J78231" s="4" t="str">
        <f t="shared" si="1239"/>
        <v>F-gases</v>
      </c>
    </row>
    <row r="78232" spans="1:10" hidden="1" x14ac:dyDescent="0.25">
      <c r="A78232" t="s">
        <v>183</v>
      </c>
      <c r="B78232" t="s">
        <v>3</v>
      </c>
      <c r="C78232" t="s">
        <v>257</v>
      </c>
      <c r="D78232" t="s">
        <v>259</v>
      </c>
      <c r="E78232" t="s">
        <v>13</v>
      </c>
      <c r="F78232">
        <v>2032</v>
      </c>
      <c r="G78232">
        <v>1.50024768705298E-3</v>
      </c>
      <c r="H78232">
        <f>IF(J78232="N2O",G78232/About!$A$75,IF('EPA non-CO2 Data'!J78232="CH4",'EPA non-CO2 Data'!G78232/About!$A$73,'EPA non-CO2 Data'!G78232))</f>
        <v>1.50024768705298E-3</v>
      </c>
      <c r="I78232" s="4" t="str">
        <f>VLOOKUP(CONCATENATE(B78232,C78232,D78232),'EPA Source to Industry Map'!$D$2:$E$35,2,FALSE)</f>
        <v>chemicals 20</v>
      </c>
      <c r="J78232" s="4" t="str">
        <f t="shared" si="1239"/>
        <v>F-gases</v>
      </c>
    </row>
    <row r="78233" spans="1:10" hidden="1" x14ac:dyDescent="0.25">
      <c r="A78233" t="s">
        <v>183</v>
      </c>
      <c r="B78233" t="s">
        <v>3</v>
      </c>
      <c r="C78233" t="s">
        <v>257</v>
      </c>
      <c r="D78233" t="s">
        <v>260</v>
      </c>
      <c r="E78233" t="s">
        <v>13</v>
      </c>
      <c r="F78233">
        <v>2032</v>
      </c>
      <c r="G78233">
        <v>4.5846714842849101E-4</v>
      </c>
      <c r="H78233">
        <f>IF(J78233="N2O",G78233/About!$A$75,IF('EPA non-CO2 Data'!J78233="CH4",'EPA non-CO2 Data'!G78233/About!$A$73,'EPA non-CO2 Data'!G78233))</f>
        <v>4.5846714842849101E-4</v>
      </c>
      <c r="I78233" s="4" t="str">
        <f>VLOOKUP(CONCATENATE(B78233,C78233,D78233),'EPA Source to Industry Map'!$D$2:$E$35,2,FALSE)</f>
        <v>chemicals 20</v>
      </c>
      <c r="J78233" s="4" t="str">
        <f t="shared" si="1239"/>
        <v>F-gases</v>
      </c>
    </row>
    <row r="78234" spans="1:10" hidden="1" x14ac:dyDescent="0.25">
      <c r="A78234" t="s">
        <v>183</v>
      </c>
      <c r="B78234" t="s">
        <v>3</v>
      </c>
      <c r="C78234" t="s">
        <v>257</v>
      </c>
      <c r="D78234" t="s">
        <v>261</v>
      </c>
      <c r="E78234" t="s">
        <v>13</v>
      </c>
      <c r="F78234">
        <v>2032</v>
      </c>
      <c r="G78234">
        <v>0.108607107775008</v>
      </c>
      <c r="H78234">
        <f>IF(J78234="N2O",G78234/About!$A$75,IF('EPA non-CO2 Data'!J78234="CH4",'EPA non-CO2 Data'!G78234/About!$A$73,'EPA non-CO2 Data'!G78234))</f>
        <v>0.108607107775008</v>
      </c>
      <c r="I78234" s="4" t="str">
        <f>VLOOKUP(CONCATENATE(B78234,C78234,D78234),'EPA Source to Industry Map'!$D$2:$E$35,2,FALSE)</f>
        <v>chemicals 20</v>
      </c>
      <c r="J78234" s="4" t="str">
        <f t="shared" si="1239"/>
        <v>F-gases</v>
      </c>
    </row>
    <row r="78235" spans="1:10" hidden="1" x14ac:dyDescent="0.25">
      <c r="A78235" t="s">
        <v>183</v>
      </c>
      <c r="B78235" t="s">
        <v>3</v>
      </c>
      <c r="C78235" t="s">
        <v>257</v>
      </c>
      <c r="D78235" t="s">
        <v>262</v>
      </c>
      <c r="E78235" t="s">
        <v>13</v>
      </c>
      <c r="F78235">
        <v>2032</v>
      </c>
      <c r="G78235">
        <v>1.88577077256757E-3</v>
      </c>
      <c r="H78235">
        <f>IF(J78235="N2O",G78235/About!$A$75,IF('EPA non-CO2 Data'!J78235="CH4",'EPA non-CO2 Data'!G78235/About!$A$73,'EPA non-CO2 Data'!G78235))</f>
        <v>1.88577077256757E-3</v>
      </c>
      <c r="I78235" s="4" t="str">
        <f>VLOOKUP(CONCATENATE(B78235,C78235,D78235),'EPA Source to Industry Map'!$D$2:$E$35,2,FALSE)</f>
        <v>chemicals 20</v>
      </c>
      <c r="J78235" s="4" t="str">
        <f t="shared" si="1239"/>
        <v>F-gases</v>
      </c>
    </row>
    <row r="78236" spans="1:10" hidden="1" x14ac:dyDescent="0.25">
      <c r="A78236" t="s">
        <v>183</v>
      </c>
      <c r="B78236" t="s">
        <v>3</v>
      </c>
      <c r="C78236" t="s">
        <v>257</v>
      </c>
      <c r="D78236" t="s">
        <v>258</v>
      </c>
      <c r="E78236" t="s">
        <v>13</v>
      </c>
      <c r="F78236">
        <v>2033</v>
      </c>
      <c r="G78236">
        <v>1.7463367824252701E-2</v>
      </c>
      <c r="H78236">
        <f>IF(J78236="N2O",G78236/About!$A$75,IF('EPA non-CO2 Data'!J78236="CH4",'EPA non-CO2 Data'!G78236/About!$A$73,'EPA non-CO2 Data'!G78236))</f>
        <v>1.7463367824252701E-2</v>
      </c>
      <c r="I78236" s="4" t="str">
        <f>VLOOKUP(CONCATENATE(B78236,C78236,D78236),'EPA Source to Industry Map'!$D$2:$E$35,2,FALSE)</f>
        <v>chemicals 20</v>
      </c>
      <c r="J78236" s="4" t="str">
        <f t="shared" si="1239"/>
        <v>F-gases</v>
      </c>
    </row>
    <row r="78237" spans="1:10" hidden="1" x14ac:dyDescent="0.25">
      <c r="A78237" t="s">
        <v>183</v>
      </c>
      <c r="B78237" t="s">
        <v>3</v>
      </c>
      <c r="C78237" t="s">
        <v>257</v>
      </c>
      <c r="D78237" t="s">
        <v>259</v>
      </c>
      <c r="E78237" t="s">
        <v>13</v>
      </c>
      <c r="F78237">
        <v>2033</v>
      </c>
      <c r="G78237">
        <v>1.5304761052811499E-3</v>
      </c>
      <c r="H78237">
        <f>IF(J78237="N2O",G78237/About!$A$75,IF('EPA non-CO2 Data'!J78237="CH4",'EPA non-CO2 Data'!G78237/About!$A$73,'EPA non-CO2 Data'!G78237))</f>
        <v>1.5304761052811499E-3</v>
      </c>
      <c r="I78237" s="4" t="str">
        <f>VLOOKUP(CONCATENATE(B78237,C78237,D78237),'EPA Source to Industry Map'!$D$2:$E$35,2,FALSE)</f>
        <v>chemicals 20</v>
      </c>
      <c r="J78237" s="4" t="str">
        <f t="shared" si="1239"/>
        <v>F-gases</v>
      </c>
    </row>
    <row r="78238" spans="1:10" hidden="1" x14ac:dyDescent="0.25">
      <c r="A78238" t="s">
        <v>183</v>
      </c>
      <c r="B78238" t="s">
        <v>3</v>
      </c>
      <c r="C78238" t="s">
        <v>257</v>
      </c>
      <c r="D78238" t="s">
        <v>260</v>
      </c>
      <c r="E78238" t="s">
        <v>13</v>
      </c>
      <c r="F78238">
        <v>2033</v>
      </c>
      <c r="G78238">
        <v>4.6229061453492498E-4</v>
      </c>
      <c r="H78238">
        <f>IF(J78238="N2O",G78238/About!$A$75,IF('EPA non-CO2 Data'!J78238="CH4",'EPA non-CO2 Data'!G78238/About!$A$73,'EPA non-CO2 Data'!G78238))</f>
        <v>4.6229061453492498E-4</v>
      </c>
      <c r="I78238" s="4" t="str">
        <f>VLOOKUP(CONCATENATE(B78238,C78238,D78238),'EPA Source to Industry Map'!$D$2:$E$35,2,FALSE)</f>
        <v>chemicals 20</v>
      </c>
      <c r="J78238" s="4" t="str">
        <f t="shared" si="1239"/>
        <v>F-gases</v>
      </c>
    </row>
    <row r="78239" spans="1:10" hidden="1" x14ac:dyDescent="0.25">
      <c r="A78239" t="s">
        <v>183</v>
      </c>
      <c r="B78239" t="s">
        <v>3</v>
      </c>
      <c r="C78239" t="s">
        <v>257</v>
      </c>
      <c r="D78239" t="s">
        <v>261</v>
      </c>
      <c r="E78239" t="s">
        <v>13</v>
      </c>
      <c r="F78239">
        <v>2033</v>
      </c>
      <c r="G78239">
        <v>0.107438291486848</v>
      </c>
      <c r="H78239">
        <f>IF(J78239="N2O",G78239/About!$A$75,IF('EPA non-CO2 Data'!J78239="CH4",'EPA non-CO2 Data'!G78239/About!$A$73,'EPA non-CO2 Data'!G78239))</f>
        <v>0.107438291486848</v>
      </c>
      <c r="I78239" s="4" t="str">
        <f>VLOOKUP(CONCATENATE(B78239,C78239,D78239),'EPA Source to Industry Map'!$D$2:$E$35,2,FALSE)</f>
        <v>chemicals 20</v>
      </c>
      <c r="J78239" s="4" t="str">
        <f t="shared" si="1239"/>
        <v>F-gases</v>
      </c>
    </row>
    <row r="78240" spans="1:10" hidden="1" x14ac:dyDescent="0.25">
      <c r="A78240" t="s">
        <v>183</v>
      </c>
      <c r="B78240" t="s">
        <v>3</v>
      </c>
      <c r="C78240" t="s">
        <v>257</v>
      </c>
      <c r="D78240" t="s">
        <v>262</v>
      </c>
      <c r="E78240" t="s">
        <v>13</v>
      </c>
      <c r="F78240">
        <v>2033</v>
      </c>
      <c r="G78240">
        <v>1.88577077256757E-3</v>
      </c>
      <c r="H78240">
        <f>IF(J78240="N2O",G78240/About!$A$75,IF('EPA non-CO2 Data'!J78240="CH4",'EPA non-CO2 Data'!G78240/About!$A$73,'EPA non-CO2 Data'!G78240))</f>
        <v>1.88577077256757E-3</v>
      </c>
      <c r="I78240" s="4" t="str">
        <f>VLOOKUP(CONCATENATE(B78240,C78240,D78240),'EPA Source to Industry Map'!$D$2:$E$35,2,FALSE)</f>
        <v>chemicals 20</v>
      </c>
      <c r="J78240" s="4" t="str">
        <f t="shared" si="1239"/>
        <v>F-gases</v>
      </c>
    </row>
    <row r="78241" spans="1:10" hidden="1" x14ac:dyDescent="0.25">
      <c r="A78241" t="s">
        <v>183</v>
      </c>
      <c r="B78241" t="s">
        <v>3</v>
      </c>
      <c r="C78241" t="s">
        <v>257</v>
      </c>
      <c r="D78241" t="s">
        <v>258</v>
      </c>
      <c r="E78241" t="s">
        <v>13</v>
      </c>
      <c r="F78241">
        <v>2034</v>
      </c>
      <c r="G78241">
        <v>1.7463367824252701E-2</v>
      </c>
      <c r="H78241">
        <f>IF(J78241="N2O",G78241/About!$A$75,IF('EPA non-CO2 Data'!J78241="CH4",'EPA non-CO2 Data'!G78241/About!$A$73,'EPA non-CO2 Data'!G78241))</f>
        <v>1.7463367824252701E-2</v>
      </c>
      <c r="I78241" s="4" t="str">
        <f>VLOOKUP(CONCATENATE(B78241,C78241,D78241),'EPA Source to Industry Map'!$D$2:$E$35,2,FALSE)</f>
        <v>chemicals 20</v>
      </c>
      <c r="J78241" s="4" t="str">
        <f t="shared" si="1239"/>
        <v>F-gases</v>
      </c>
    </row>
    <row r="78242" spans="1:10" hidden="1" x14ac:dyDescent="0.25">
      <c r="A78242" t="s">
        <v>183</v>
      </c>
      <c r="B78242" t="s">
        <v>3</v>
      </c>
      <c r="C78242" t="s">
        <v>257</v>
      </c>
      <c r="D78242" t="s">
        <v>259</v>
      </c>
      <c r="E78242" t="s">
        <v>13</v>
      </c>
      <c r="F78242">
        <v>2034</v>
      </c>
      <c r="G78242">
        <v>1.5607045235093201E-3</v>
      </c>
      <c r="H78242">
        <f>IF(J78242="N2O",G78242/About!$A$75,IF('EPA non-CO2 Data'!J78242="CH4",'EPA non-CO2 Data'!G78242/About!$A$73,'EPA non-CO2 Data'!G78242))</f>
        <v>1.5607045235093201E-3</v>
      </c>
      <c r="I78242" s="4" t="str">
        <f>VLOOKUP(CONCATENATE(B78242,C78242,D78242),'EPA Source to Industry Map'!$D$2:$E$35,2,FALSE)</f>
        <v>chemicals 20</v>
      </c>
      <c r="J78242" s="4" t="str">
        <f t="shared" si="1239"/>
        <v>F-gases</v>
      </c>
    </row>
    <row r="78243" spans="1:10" hidden="1" x14ac:dyDescent="0.25">
      <c r="A78243" t="s">
        <v>183</v>
      </c>
      <c r="B78243" t="s">
        <v>3</v>
      </c>
      <c r="C78243" t="s">
        <v>257</v>
      </c>
      <c r="D78243" t="s">
        <v>260</v>
      </c>
      <c r="E78243" t="s">
        <v>13</v>
      </c>
      <c r="F78243">
        <v>2034</v>
      </c>
      <c r="G78243">
        <v>4.6611408064135899E-4</v>
      </c>
      <c r="H78243">
        <f>IF(J78243="N2O",G78243/About!$A$75,IF('EPA non-CO2 Data'!J78243="CH4",'EPA non-CO2 Data'!G78243/About!$A$73,'EPA non-CO2 Data'!G78243))</f>
        <v>4.6611408064135899E-4</v>
      </c>
      <c r="I78243" s="4" t="str">
        <f>VLOOKUP(CONCATENATE(B78243,C78243,D78243),'EPA Source to Industry Map'!$D$2:$E$35,2,FALSE)</f>
        <v>chemicals 20</v>
      </c>
      <c r="J78243" s="4" t="str">
        <f t="shared" si="1239"/>
        <v>F-gases</v>
      </c>
    </row>
    <row r="78244" spans="1:10" hidden="1" x14ac:dyDescent="0.25">
      <c r="A78244" t="s">
        <v>183</v>
      </c>
      <c r="B78244" t="s">
        <v>3</v>
      </c>
      <c r="C78244" t="s">
        <v>257</v>
      </c>
      <c r="D78244" t="s">
        <v>261</v>
      </c>
      <c r="E78244" t="s">
        <v>13</v>
      </c>
      <c r="F78244">
        <v>2034</v>
      </c>
      <c r="G78244">
        <v>0.106269475198688</v>
      </c>
      <c r="H78244">
        <f>IF(J78244="N2O",G78244/About!$A$75,IF('EPA non-CO2 Data'!J78244="CH4",'EPA non-CO2 Data'!G78244/About!$A$73,'EPA non-CO2 Data'!G78244))</f>
        <v>0.106269475198688</v>
      </c>
      <c r="I78244" s="4" t="str">
        <f>VLOOKUP(CONCATENATE(B78244,C78244,D78244),'EPA Source to Industry Map'!$D$2:$E$35,2,FALSE)</f>
        <v>chemicals 20</v>
      </c>
      <c r="J78244" s="4" t="str">
        <f t="shared" si="1239"/>
        <v>F-gases</v>
      </c>
    </row>
    <row r="78245" spans="1:10" hidden="1" x14ac:dyDescent="0.25">
      <c r="A78245" t="s">
        <v>183</v>
      </c>
      <c r="B78245" t="s">
        <v>3</v>
      </c>
      <c r="C78245" t="s">
        <v>257</v>
      </c>
      <c r="D78245" t="s">
        <v>262</v>
      </c>
      <c r="E78245" t="s">
        <v>13</v>
      </c>
      <c r="F78245">
        <v>2034</v>
      </c>
      <c r="G78245">
        <v>1.88577077256757E-3</v>
      </c>
      <c r="H78245">
        <f>IF(J78245="N2O",G78245/About!$A$75,IF('EPA non-CO2 Data'!J78245="CH4",'EPA non-CO2 Data'!G78245/About!$A$73,'EPA non-CO2 Data'!G78245))</f>
        <v>1.88577077256757E-3</v>
      </c>
      <c r="I78245" s="4" t="str">
        <f>VLOOKUP(CONCATENATE(B78245,C78245,D78245),'EPA Source to Industry Map'!$D$2:$E$35,2,FALSE)</f>
        <v>chemicals 20</v>
      </c>
      <c r="J78245" s="4" t="str">
        <f t="shared" si="1239"/>
        <v>F-gases</v>
      </c>
    </row>
    <row r="78246" spans="1:10" hidden="1" x14ac:dyDescent="0.25">
      <c r="A78246" t="s">
        <v>183</v>
      </c>
      <c r="B78246" t="s">
        <v>3</v>
      </c>
      <c r="C78246" t="s">
        <v>257</v>
      </c>
      <c r="D78246" t="s">
        <v>258</v>
      </c>
      <c r="E78246" t="s">
        <v>13</v>
      </c>
      <c r="F78246">
        <v>2035</v>
      </c>
      <c r="G78246">
        <v>1.7463367824252701E-2</v>
      </c>
      <c r="H78246">
        <f>IF(J78246="N2O",G78246/About!$A$75,IF('EPA non-CO2 Data'!J78246="CH4",'EPA non-CO2 Data'!G78246/About!$A$73,'EPA non-CO2 Data'!G78246))</f>
        <v>1.7463367824252701E-2</v>
      </c>
      <c r="I78246" s="4" t="str">
        <f>VLOOKUP(CONCATENATE(B78246,C78246,D78246),'EPA Source to Industry Map'!$D$2:$E$35,2,FALSE)</f>
        <v>chemicals 20</v>
      </c>
      <c r="J78246" s="4" t="str">
        <f t="shared" si="1239"/>
        <v>F-gases</v>
      </c>
    </row>
    <row r="78247" spans="1:10" hidden="1" x14ac:dyDescent="0.25">
      <c r="A78247" t="s">
        <v>183</v>
      </c>
      <c r="B78247" t="s">
        <v>3</v>
      </c>
      <c r="C78247" t="s">
        <v>257</v>
      </c>
      <c r="D78247" t="s">
        <v>259</v>
      </c>
      <c r="E78247" t="s">
        <v>13</v>
      </c>
      <c r="F78247">
        <v>2035</v>
      </c>
      <c r="G78247">
        <v>1.5909329417374901E-3</v>
      </c>
      <c r="H78247">
        <f>IF(J78247="N2O",G78247/About!$A$75,IF('EPA non-CO2 Data'!J78247="CH4",'EPA non-CO2 Data'!G78247/About!$A$73,'EPA non-CO2 Data'!G78247))</f>
        <v>1.5909329417374901E-3</v>
      </c>
      <c r="I78247" s="4" t="str">
        <f>VLOOKUP(CONCATENATE(B78247,C78247,D78247),'EPA Source to Industry Map'!$D$2:$E$35,2,FALSE)</f>
        <v>chemicals 20</v>
      </c>
      <c r="J78247" s="4" t="str">
        <f t="shared" si="1239"/>
        <v>F-gases</v>
      </c>
    </row>
    <row r="78248" spans="1:10" hidden="1" x14ac:dyDescent="0.25">
      <c r="A78248" t="s">
        <v>183</v>
      </c>
      <c r="B78248" t="s">
        <v>3</v>
      </c>
      <c r="C78248" t="s">
        <v>257</v>
      </c>
      <c r="D78248" t="s">
        <v>260</v>
      </c>
      <c r="E78248" t="s">
        <v>13</v>
      </c>
      <c r="F78248">
        <v>2035</v>
      </c>
      <c r="G78248">
        <v>4.6993754674779301E-4</v>
      </c>
      <c r="H78248">
        <f>IF(J78248="N2O",G78248/About!$A$75,IF('EPA non-CO2 Data'!J78248="CH4",'EPA non-CO2 Data'!G78248/About!$A$73,'EPA non-CO2 Data'!G78248))</f>
        <v>4.6993754674779301E-4</v>
      </c>
      <c r="I78248" s="4" t="str">
        <f>VLOOKUP(CONCATENATE(B78248,C78248,D78248),'EPA Source to Industry Map'!$D$2:$E$35,2,FALSE)</f>
        <v>chemicals 20</v>
      </c>
      <c r="J78248" s="4" t="str">
        <f t="shared" si="1239"/>
        <v>F-gases</v>
      </c>
    </row>
    <row r="78249" spans="1:10" hidden="1" x14ac:dyDescent="0.25">
      <c r="A78249" t="s">
        <v>183</v>
      </c>
      <c r="B78249" t="s">
        <v>3</v>
      </c>
      <c r="C78249" t="s">
        <v>257</v>
      </c>
      <c r="D78249" t="s">
        <v>261</v>
      </c>
      <c r="E78249" t="s">
        <v>13</v>
      </c>
      <c r="F78249">
        <v>2035</v>
      </c>
      <c r="G78249">
        <v>0.105100658910528</v>
      </c>
      <c r="H78249">
        <f>IF(J78249="N2O",G78249/About!$A$75,IF('EPA non-CO2 Data'!J78249="CH4",'EPA non-CO2 Data'!G78249/About!$A$73,'EPA non-CO2 Data'!G78249))</f>
        <v>0.105100658910528</v>
      </c>
      <c r="I78249" s="4" t="str">
        <f>VLOOKUP(CONCATENATE(B78249,C78249,D78249),'EPA Source to Industry Map'!$D$2:$E$35,2,FALSE)</f>
        <v>chemicals 20</v>
      </c>
      <c r="J78249" s="4" t="str">
        <f t="shared" si="1239"/>
        <v>F-gases</v>
      </c>
    </row>
    <row r="78250" spans="1:10" hidden="1" x14ac:dyDescent="0.25">
      <c r="A78250" t="s">
        <v>183</v>
      </c>
      <c r="B78250" t="s">
        <v>3</v>
      </c>
      <c r="C78250" t="s">
        <v>257</v>
      </c>
      <c r="D78250" t="s">
        <v>262</v>
      </c>
      <c r="E78250" t="s">
        <v>13</v>
      </c>
      <c r="F78250">
        <v>2035</v>
      </c>
      <c r="G78250">
        <v>1.88577077256757E-3</v>
      </c>
      <c r="H78250">
        <f>IF(J78250="N2O",G78250/About!$A$75,IF('EPA non-CO2 Data'!J78250="CH4",'EPA non-CO2 Data'!G78250/About!$A$73,'EPA non-CO2 Data'!G78250))</f>
        <v>1.88577077256757E-3</v>
      </c>
      <c r="I78250" s="4" t="str">
        <f>VLOOKUP(CONCATENATE(B78250,C78250,D78250),'EPA Source to Industry Map'!$D$2:$E$35,2,FALSE)</f>
        <v>chemicals 20</v>
      </c>
      <c r="J78250" s="4" t="str">
        <f t="shared" si="1239"/>
        <v>F-gases</v>
      </c>
    </row>
    <row r="78251" spans="1:10" hidden="1" x14ac:dyDescent="0.25">
      <c r="A78251" t="s">
        <v>183</v>
      </c>
      <c r="B78251" t="s">
        <v>3</v>
      </c>
      <c r="C78251" t="s">
        <v>257</v>
      </c>
      <c r="D78251" t="s">
        <v>258</v>
      </c>
      <c r="E78251" t="s">
        <v>13</v>
      </c>
      <c r="F78251">
        <v>2036</v>
      </c>
      <c r="G78251">
        <v>1.75365479500534E-2</v>
      </c>
      <c r="H78251">
        <f>IF(J78251="N2O",G78251/About!$A$75,IF('EPA non-CO2 Data'!J78251="CH4",'EPA non-CO2 Data'!G78251/About!$A$73,'EPA non-CO2 Data'!G78251))</f>
        <v>1.75365479500534E-2</v>
      </c>
      <c r="I78251" s="4" t="str">
        <f>VLOOKUP(CONCATENATE(B78251,C78251,D78251),'EPA Source to Industry Map'!$D$2:$E$35,2,FALSE)</f>
        <v>chemicals 20</v>
      </c>
      <c r="J78251" s="4" t="str">
        <f t="shared" ref="J78251:J78314" si="1240">IF(ISNUMBER(SEARCH("F",E78251)),"F-gases",E78251)</f>
        <v>F-gases</v>
      </c>
    </row>
    <row r="78252" spans="1:10" hidden="1" x14ac:dyDescent="0.25">
      <c r="A78252" t="s">
        <v>183</v>
      </c>
      <c r="B78252" t="s">
        <v>3</v>
      </c>
      <c r="C78252" t="s">
        <v>257</v>
      </c>
      <c r="D78252" t="s">
        <v>259</v>
      </c>
      <c r="E78252" t="s">
        <v>13</v>
      </c>
      <c r="F78252">
        <v>2036</v>
      </c>
      <c r="G78252">
        <v>1.5909329417374901E-3</v>
      </c>
      <c r="H78252">
        <f>IF(J78252="N2O",G78252/About!$A$75,IF('EPA non-CO2 Data'!J78252="CH4",'EPA non-CO2 Data'!G78252/About!$A$73,'EPA non-CO2 Data'!G78252))</f>
        <v>1.5909329417374901E-3</v>
      </c>
      <c r="I78252" s="4" t="str">
        <f>VLOOKUP(CONCATENATE(B78252,C78252,D78252),'EPA Source to Industry Map'!$D$2:$E$35,2,FALSE)</f>
        <v>chemicals 20</v>
      </c>
      <c r="J78252" s="4" t="str">
        <f t="shared" si="1240"/>
        <v>F-gases</v>
      </c>
    </row>
    <row r="78253" spans="1:10" hidden="1" x14ac:dyDescent="0.25">
      <c r="A78253" t="s">
        <v>183</v>
      </c>
      <c r="B78253" t="s">
        <v>3</v>
      </c>
      <c r="C78253" t="s">
        <v>257</v>
      </c>
      <c r="D78253" t="s">
        <v>260</v>
      </c>
      <c r="E78253" t="s">
        <v>13</v>
      </c>
      <c r="F78253">
        <v>2036</v>
      </c>
      <c r="G78253">
        <v>4.6993754674779301E-4</v>
      </c>
      <c r="H78253">
        <f>IF(J78253="N2O",G78253/About!$A$75,IF('EPA non-CO2 Data'!J78253="CH4",'EPA non-CO2 Data'!G78253/About!$A$73,'EPA non-CO2 Data'!G78253))</f>
        <v>4.6993754674779301E-4</v>
      </c>
      <c r="I78253" s="4" t="str">
        <f>VLOOKUP(CONCATENATE(B78253,C78253,D78253),'EPA Source to Industry Map'!$D$2:$E$35,2,FALSE)</f>
        <v>chemicals 20</v>
      </c>
      <c r="J78253" s="4" t="str">
        <f t="shared" si="1240"/>
        <v>F-gases</v>
      </c>
    </row>
    <row r="78254" spans="1:10" hidden="1" x14ac:dyDescent="0.25">
      <c r="A78254" t="s">
        <v>183</v>
      </c>
      <c r="B78254" t="s">
        <v>3</v>
      </c>
      <c r="C78254" t="s">
        <v>257</v>
      </c>
      <c r="D78254" t="s">
        <v>261</v>
      </c>
      <c r="E78254" t="s">
        <v>13</v>
      </c>
      <c r="F78254">
        <v>2036</v>
      </c>
      <c r="G78254">
        <v>0.105285115244508</v>
      </c>
      <c r="H78254">
        <f>IF(J78254="N2O",G78254/About!$A$75,IF('EPA non-CO2 Data'!J78254="CH4",'EPA non-CO2 Data'!G78254/About!$A$73,'EPA non-CO2 Data'!G78254))</f>
        <v>0.105285115244508</v>
      </c>
      <c r="I78254" s="4" t="str">
        <f>VLOOKUP(CONCATENATE(B78254,C78254,D78254),'EPA Source to Industry Map'!$D$2:$E$35,2,FALSE)</f>
        <v>chemicals 20</v>
      </c>
      <c r="J78254" s="4" t="str">
        <f t="shared" si="1240"/>
        <v>F-gases</v>
      </c>
    </row>
    <row r="78255" spans="1:10" hidden="1" x14ac:dyDescent="0.25">
      <c r="A78255" t="s">
        <v>183</v>
      </c>
      <c r="B78255" t="s">
        <v>3</v>
      </c>
      <c r="C78255" t="s">
        <v>257</v>
      </c>
      <c r="D78255" t="s">
        <v>262</v>
      </c>
      <c r="E78255" t="s">
        <v>13</v>
      </c>
      <c r="F78255">
        <v>2036</v>
      </c>
      <c r="G78255">
        <v>1.90817079589385E-3</v>
      </c>
      <c r="H78255">
        <f>IF(J78255="N2O",G78255/About!$A$75,IF('EPA non-CO2 Data'!J78255="CH4",'EPA non-CO2 Data'!G78255/About!$A$73,'EPA non-CO2 Data'!G78255))</f>
        <v>1.90817079589385E-3</v>
      </c>
      <c r="I78255" s="4" t="str">
        <f>VLOOKUP(CONCATENATE(B78255,C78255,D78255),'EPA Source to Industry Map'!$D$2:$E$35,2,FALSE)</f>
        <v>chemicals 20</v>
      </c>
      <c r="J78255" s="4" t="str">
        <f t="shared" si="1240"/>
        <v>F-gases</v>
      </c>
    </row>
    <row r="78256" spans="1:10" hidden="1" x14ac:dyDescent="0.25">
      <c r="A78256" t="s">
        <v>183</v>
      </c>
      <c r="B78256" t="s">
        <v>3</v>
      </c>
      <c r="C78256" t="s">
        <v>257</v>
      </c>
      <c r="D78256" t="s">
        <v>258</v>
      </c>
      <c r="E78256" t="s">
        <v>13</v>
      </c>
      <c r="F78256">
        <v>2037</v>
      </c>
      <c r="G78256">
        <v>1.7609728075854099E-2</v>
      </c>
      <c r="H78256">
        <f>IF(J78256="N2O",G78256/About!$A$75,IF('EPA non-CO2 Data'!J78256="CH4",'EPA non-CO2 Data'!G78256/About!$A$73,'EPA non-CO2 Data'!G78256))</f>
        <v>1.7609728075854099E-2</v>
      </c>
      <c r="I78256" s="4" t="str">
        <f>VLOOKUP(CONCATENATE(B78256,C78256,D78256),'EPA Source to Industry Map'!$D$2:$E$35,2,FALSE)</f>
        <v>chemicals 20</v>
      </c>
      <c r="J78256" s="4" t="str">
        <f t="shared" si="1240"/>
        <v>F-gases</v>
      </c>
    </row>
    <row r="78257" spans="1:10" hidden="1" x14ac:dyDescent="0.25">
      <c r="A78257" t="s">
        <v>183</v>
      </c>
      <c r="B78257" t="s">
        <v>3</v>
      </c>
      <c r="C78257" t="s">
        <v>257</v>
      </c>
      <c r="D78257" t="s">
        <v>259</v>
      </c>
      <c r="E78257" t="s">
        <v>13</v>
      </c>
      <c r="F78257">
        <v>2037</v>
      </c>
      <c r="G78257">
        <v>1.5909329417374901E-3</v>
      </c>
      <c r="H78257">
        <f>IF(J78257="N2O",G78257/About!$A$75,IF('EPA non-CO2 Data'!J78257="CH4",'EPA non-CO2 Data'!G78257/About!$A$73,'EPA non-CO2 Data'!G78257))</f>
        <v>1.5909329417374901E-3</v>
      </c>
      <c r="I78257" s="4" t="str">
        <f>VLOOKUP(CONCATENATE(B78257,C78257,D78257),'EPA Source to Industry Map'!$D$2:$E$35,2,FALSE)</f>
        <v>chemicals 20</v>
      </c>
      <c r="J78257" s="4" t="str">
        <f t="shared" si="1240"/>
        <v>F-gases</v>
      </c>
    </row>
    <row r="78258" spans="1:10" hidden="1" x14ac:dyDescent="0.25">
      <c r="A78258" t="s">
        <v>183</v>
      </c>
      <c r="B78258" t="s">
        <v>3</v>
      </c>
      <c r="C78258" t="s">
        <v>257</v>
      </c>
      <c r="D78258" t="s">
        <v>260</v>
      </c>
      <c r="E78258" t="s">
        <v>13</v>
      </c>
      <c r="F78258">
        <v>2037</v>
      </c>
      <c r="G78258">
        <v>4.6993754674779301E-4</v>
      </c>
      <c r="H78258">
        <f>IF(J78258="N2O",G78258/About!$A$75,IF('EPA non-CO2 Data'!J78258="CH4",'EPA non-CO2 Data'!G78258/About!$A$73,'EPA non-CO2 Data'!G78258))</f>
        <v>4.6993754674779301E-4</v>
      </c>
      <c r="I78258" s="4" t="str">
        <f>VLOOKUP(CONCATENATE(B78258,C78258,D78258),'EPA Source to Industry Map'!$D$2:$E$35,2,FALSE)</f>
        <v>chemicals 20</v>
      </c>
      <c r="J78258" s="4" t="str">
        <f t="shared" si="1240"/>
        <v>F-gases</v>
      </c>
    </row>
    <row r="78259" spans="1:10" hidden="1" x14ac:dyDescent="0.25">
      <c r="A78259" t="s">
        <v>183</v>
      </c>
      <c r="B78259" t="s">
        <v>3</v>
      </c>
      <c r="C78259" t="s">
        <v>257</v>
      </c>
      <c r="D78259" t="s">
        <v>261</v>
      </c>
      <c r="E78259" t="s">
        <v>13</v>
      </c>
      <c r="F78259">
        <v>2037</v>
      </c>
      <c r="G78259">
        <v>0.105469571578489</v>
      </c>
      <c r="H78259">
        <f>IF(J78259="N2O",G78259/About!$A$75,IF('EPA non-CO2 Data'!J78259="CH4",'EPA non-CO2 Data'!G78259/About!$A$73,'EPA non-CO2 Data'!G78259))</f>
        <v>0.105469571578489</v>
      </c>
      <c r="I78259" s="4" t="str">
        <f>VLOOKUP(CONCATENATE(B78259,C78259,D78259),'EPA Source to Industry Map'!$D$2:$E$35,2,FALSE)</f>
        <v>chemicals 20</v>
      </c>
      <c r="J78259" s="4" t="str">
        <f t="shared" si="1240"/>
        <v>F-gases</v>
      </c>
    </row>
    <row r="78260" spans="1:10" hidden="1" x14ac:dyDescent="0.25">
      <c r="A78260" t="s">
        <v>183</v>
      </c>
      <c r="B78260" t="s">
        <v>3</v>
      </c>
      <c r="C78260" t="s">
        <v>257</v>
      </c>
      <c r="D78260" t="s">
        <v>262</v>
      </c>
      <c r="E78260" t="s">
        <v>13</v>
      </c>
      <c r="F78260">
        <v>2037</v>
      </c>
      <c r="G78260">
        <v>1.9305708192201201E-3</v>
      </c>
      <c r="H78260">
        <f>IF(J78260="N2O",G78260/About!$A$75,IF('EPA non-CO2 Data'!J78260="CH4",'EPA non-CO2 Data'!G78260/About!$A$73,'EPA non-CO2 Data'!G78260))</f>
        <v>1.9305708192201201E-3</v>
      </c>
      <c r="I78260" s="4" t="str">
        <f>VLOOKUP(CONCATENATE(B78260,C78260,D78260),'EPA Source to Industry Map'!$D$2:$E$35,2,FALSE)</f>
        <v>chemicals 20</v>
      </c>
      <c r="J78260" s="4" t="str">
        <f t="shared" si="1240"/>
        <v>F-gases</v>
      </c>
    </row>
    <row r="78261" spans="1:10" hidden="1" x14ac:dyDescent="0.25">
      <c r="A78261" t="s">
        <v>183</v>
      </c>
      <c r="B78261" t="s">
        <v>3</v>
      </c>
      <c r="C78261" t="s">
        <v>257</v>
      </c>
      <c r="D78261" t="s">
        <v>258</v>
      </c>
      <c r="E78261" t="s">
        <v>13</v>
      </c>
      <c r="F78261">
        <v>2038</v>
      </c>
      <c r="G78261">
        <v>1.7682908201654801E-2</v>
      </c>
      <c r="H78261">
        <f>IF(J78261="N2O",G78261/About!$A$75,IF('EPA non-CO2 Data'!J78261="CH4",'EPA non-CO2 Data'!G78261/About!$A$73,'EPA non-CO2 Data'!G78261))</f>
        <v>1.7682908201654801E-2</v>
      </c>
      <c r="I78261" s="4" t="str">
        <f>VLOOKUP(CONCATENATE(B78261,C78261,D78261),'EPA Source to Industry Map'!$D$2:$E$35,2,FALSE)</f>
        <v>chemicals 20</v>
      </c>
      <c r="J78261" s="4" t="str">
        <f t="shared" si="1240"/>
        <v>F-gases</v>
      </c>
    </row>
    <row r="78262" spans="1:10" hidden="1" x14ac:dyDescent="0.25">
      <c r="A78262" t="s">
        <v>183</v>
      </c>
      <c r="B78262" t="s">
        <v>3</v>
      </c>
      <c r="C78262" t="s">
        <v>257</v>
      </c>
      <c r="D78262" t="s">
        <v>259</v>
      </c>
      <c r="E78262" t="s">
        <v>13</v>
      </c>
      <c r="F78262">
        <v>2038</v>
      </c>
      <c r="G78262">
        <v>1.5909329417374901E-3</v>
      </c>
      <c r="H78262">
        <f>IF(J78262="N2O",G78262/About!$A$75,IF('EPA non-CO2 Data'!J78262="CH4",'EPA non-CO2 Data'!G78262/About!$A$73,'EPA non-CO2 Data'!G78262))</f>
        <v>1.5909329417374901E-3</v>
      </c>
      <c r="I78262" s="4" t="str">
        <f>VLOOKUP(CONCATENATE(B78262,C78262,D78262),'EPA Source to Industry Map'!$D$2:$E$35,2,FALSE)</f>
        <v>chemicals 20</v>
      </c>
      <c r="J78262" s="4" t="str">
        <f t="shared" si="1240"/>
        <v>F-gases</v>
      </c>
    </row>
    <row r="78263" spans="1:10" hidden="1" x14ac:dyDescent="0.25">
      <c r="A78263" t="s">
        <v>183</v>
      </c>
      <c r="B78263" t="s">
        <v>3</v>
      </c>
      <c r="C78263" t="s">
        <v>257</v>
      </c>
      <c r="D78263" t="s">
        <v>260</v>
      </c>
      <c r="E78263" t="s">
        <v>13</v>
      </c>
      <c r="F78263">
        <v>2038</v>
      </c>
      <c r="G78263">
        <v>4.6993754674779301E-4</v>
      </c>
      <c r="H78263">
        <f>IF(J78263="N2O",G78263/About!$A$75,IF('EPA non-CO2 Data'!J78263="CH4",'EPA non-CO2 Data'!G78263/About!$A$73,'EPA non-CO2 Data'!G78263))</f>
        <v>4.6993754674779301E-4</v>
      </c>
      <c r="I78263" s="4" t="str">
        <f>VLOOKUP(CONCATENATE(B78263,C78263,D78263),'EPA Source to Industry Map'!$D$2:$E$35,2,FALSE)</f>
        <v>chemicals 20</v>
      </c>
      <c r="J78263" s="4" t="str">
        <f t="shared" si="1240"/>
        <v>F-gases</v>
      </c>
    </row>
    <row r="78264" spans="1:10" hidden="1" x14ac:dyDescent="0.25">
      <c r="A78264" t="s">
        <v>183</v>
      </c>
      <c r="B78264" t="s">
        <v>3</v>
      </c>
      <c r="C78264" t="s">
        <v>257</v>
      </c>
      <c r="D78264" t="s">
        <v>261</v>
      </c>
      <c r="E78264" t="s">
        <v>13</v>
      </c>
      <c r="F78264">
        <v>2038</v>
      </c>
      <c r="G78264">
        <v>0.105654027912469</v>
      </c>
      <c r="H78264">
        <f>IF(J78264="N2O",G78264/About!$A$75,IF('EPA non-CO2 Data'!J78264="CH4",'EPA non-CO2 Data'!G78264/About!$A$73,'EPA non-CO2 Data'!G78264))</f>
        <v>0.105654027912469</v>
      </c>
      <c r="I78264" s="4" t="str">
        <f>VLOOKUP(CONCATENATE(B78264,C78264,D78264),'EPA Source to Industry Map'!$D$2:$E$35,2,FALSE)</f>
        <v>chemicals 20</v>
      </c>
      <c r="J78264" s="4" t="str">
        <f t="shared" si="1240"/>
        <v>F-gases</v>
      </c>
    </row>
    <row r="78265" spans="1:10" hidden="1" x14ac:dyDescent="0.25">
      <c r="A78265" t="s">
        <v>183</v>
      </c>
      <c r="B78265" t="s">
        <v>3</v>
      </c>
      <c r="C78265" t="s">
        <v>257</v>
      </c>
      <c r="D78265" t="s">
        <v>262</v>
      </c>
      <c r="E78265" t="s">
        <v>13</v>
      </c>
      <c r="F78265">
        <v>2038</v>
      </c>
      <c r="G78265">
        <v>1.9529708425464001E-3</v>
      </c>
      <c r="H78265">
        <f>IF(J78265="N2O",G78265/About!$A$75,IF('EPA non-CO2 Data'!J78265="CH4",'EPA non-CO2 Data'!G78265/About!$A$73,'EPA non-CO2 Data'!G78265))</f>
        <v>1.9529708425464001E-3</v>
      </c>
      <c r="I78265" s="4" t="str">
        <f>VLOOKUP(CONCATENATE(B78265,C78265,D78265),'EPA Source to Industry Map'!$D$2:$E$35,2,FALSE)</f>
        <v>chemicals 20</v>
      </c>
      <c r="J78265" s="4" t="str">
        <f t="shared" si="1240"/>
        <v>F-gases</v>
      </c>
    </row>
    <row r="78266" spans="1:10" hidden="1" x14ac:dyDescent="0.25">
      <c r="A78266" t="s">
        <v>183</v>
      </c>
      <c r="B78266" t="s">
        <v>3</v>
      </c>
      <c r="C78266" t="s">
        <v>257</v>
      </c>
      <c r="D78266" t="s">
        <v>258</v>
      </c>
      <c r="E78266" t="s">
        <v>13</v>
      </c>
      <c r="F78266">
        <v>2039</v>
      </c>
      <c r="G78266">
        <v>1.7756088327455601E-2</v>
      </c>
      <c r="H78266">
        <f>IF(J78266="N2O",G78266/About!$A$75,IF('EPA non-CO2 Data'!J78266="CH4",'EPA non-CO2 Data'!G78266/About!$A$73,'EPA non-CO2 Data'!G78266))</f>
        <v>1.7756088327455601E-2</v>
      </c>
      <c r="I78266" s="4" t="str">
        <f>VLOOKUP(CONCATENATE(B78266,C78266,D78266),'EPA Source to Industry Map'!$D$2:$E$35,2,FALSE)</f>
        <v>chemicals 20</v>
      </c>
      <c r="J78266" s="4" t="str">
        <f t="shared" si="1240"/>
        <v>F-gases</v>
      </c>
    </row>
    <row r="78267" spans="1:10" hidden="1" x14ac:dyDescent="0.25">
      <c r="A78267" t="s">
        <v>183</v>
      </c>
      <c r="B78267" t="s">
        <v>3</v>
      </c>
      <c r="C78267" t="s">
        <v>257</v>
      </c>
      <c r="D78267" t="s">
        <v>259</v>
      </c>
      <c r="E78267" t="s">
        <v>13</v>
      </c>
      <c r="F78267">
        <v>2039</v>
      </c>
      <c r="G78267">
        <v>1.5909329417374901E-3</v>
      </c>
      <c r="H78267">
        <f>IF(J78267="N2O",G78267/About!$A$75,IF('EPA non-CO2 Data'!J78267="CH4",'EPA non-CO2 Data'!G78267/About!$A$73,'EPA non-CO2 Data'!G78267))</f>
        <v>1.5909329417374901E-3</v>
      </c>
      <c r="I78267" s="4" t="str">
        <f>VLOOKUP(CONCATENATE(B78267,C78267,D78267),'EPA Source to Industry Map'!$D$2:$E$35,2,FALSE)</f>
        <v>chemicals 20</v>
      </c>
      <c r="J78267" s="4" t="str">
        <f t="shared" si="1240"/>
        <v>F-gases</v>
      </c>
    </row>
    <row r="78268" spans="1:10" hidden="1" x14ac:dyDescent="0.25">
      <c r="A78268" t="s">
        <v>183</v>
      </c>
      <c r="B78268" t="s">
        <v>3</v>
      </c>
      <c r="C78268" t="s">
        <v>257</v>
      </c>
      <c r="D78268" t="s">
        <v>260</v>
      </c>
      <c r="E78268" t="s">
        <v>13</v>
      </c>
      <c r="F78268">
        <v>2039</v>
      </c>
      <c r="G78268">
        <v>4.6993754674779301E-4</v>
      </c>
      <c r="H78268">
        <f>IF(J78268="N2O",G78268/About!$A$75,IF('EPA non-CO2 Data'!J78268="CH4",'EPA non-CO2 Data'!G78268/About!$A$73,'EPA non-CO2 Data'!G78268))</f>
        <v>4.6993754674779301E-4</v>
      </c>
      <c r="I78268" s="4" t="str">
        <f>VLOOKUP(CONCATENATE(B78268,C78268,D78268),'EPA Source to Industry Map'!$D$2:$E$35,2,FALSE)</f>
        <v>chemicals 20</v>
      </c>
      <c r="J78268" s="4" t="str">
        <f t="shared" si="1240"/>
        <v>F-gases</v>
      </c>
    </row>
    <row r="78269" spans="1:10" hidden="1" x14ac:dyDescent="0.25">
      <c r="A78269" t="s">
        <v>183</v>
      </c>
      <c r="B78269" t="s">
        <v>3</v>
      </c>
      <c r="C78269" t="s">
        <v>257</v>
      </c>
      <c r="D78269" t="s">
        <v>261</v>
      </c>
      <c r="E78269" t="s">
        <v>13</v>
      </c>
      <c r="F78269">
        <v>2039</v>
      </c>
      <c r="G78269">
        <v>0.10583848424645</v>
      </c>
      <c r="H78269">
        <f>IF(J78269="N2O",G78269/About!$A$75,IF('EPA non-CO2 Data'!J78269="CH4",'EPA non-CO2 Data'!G78269/About!$A$73,'EPA non-CO2 Data'!G78269))</f>
        <v>0.10583848424645</v>
      </c>
      <c r="I78269" s="4" t="str">
        <f>VLOOKUP(CONCATENATE(B78269,C78269,D78269),'EPA Source to Industry Map'!$D$2:$E$35,2,FALSE)</f>
        <v>chemicals 20</v>
      </c>
      <c r="J78269" s="4" t="str">
        <f t="shared" si="1240"/>
        <v>F-gases</v>
      </c>
    </row>
    <row r="78270" spans="1:10" hidden="1" x14ac:dyDescent="0.25">
      <c r="A78270" t="s">
        <v>183</v>
      </c>
      <c r="B78270" t="s">
        <v>3</v>
      </c>
      <c r="C78270" t="s">
        <v>257</v>
      </c>
      <c r="D78270" t="s">
        <v>262</v>
      </c>
      <c r="E78270" t="s">
        <v>13</v>
      </c>
      <c r="F78270">
        <v>2039</v>
      </c>
      <c r="G78270">
        <v>1.9753708658726801E-3</v>
      </c>
      <c r="H78270">
        <f>IF(J78270="N2O",G78270/About!$A$75,IF('EPA non-CO2 Data'!J78270="CH4",'EPA non-CO2 Data'!G78270/About!$A$73,'EPA non-CO2 Data'!G78270))</f>
        <v>1.9753708658726801E-3</v>
      </c>
      <c r="I78270" s="4" t="str">
        <f>VLOOKUP(CONCATENATE(B78270,C78270,D78270),'EPA Source to Industry Map'!$D$2:$E$35,2,FALSE)</f>
        <v>chemicals 20</v>
      </c>
      <c r="J78270" s="4" t="str">
        <f t="shared" si="1240"/>
        <v>F-gases</v>
      </c>
    </row>
    <row r="78271" spans="1:10" hidden="1" x14ac:dyDescent="0.25">
      <c r="A78271" t="s">
        <v>183</v>
      </c>
      <c r="B78271" t="s">
        <v>3</v>
      </c>
      <c r="C78271" t="s">
        <v>257</v>
      </c>
      <c r="D78271" t="s">
        <v>258</v>
      </c>
      <c r="E78271" t="s">
        <v>13</v>
      </c>
      <c r="F78271">
        <v>2040</v>
      </c>
      <c r="G78271">
        <v>1.7829268453256299E-2</v>
      </c>
      <c r="H78271">
        <f>IF(J78271="N2O",G78271/About!$A$75,IF('EPA non-CO2 Data'!J78271="CH4",'EPA non-CO2 Data'!G78271/About!$A$73,'EPA non-CO2 Data'!G78271))</f>
        <v>1.7829268453256299E-2</v>
      </c>
      <c r="I78271" s="4" t="str">
        <f>VLOOKUP(CONCATENATE(B78271,C78271,D78271),'EPA Source to Industry Map'!$D$2:$E$35,2,FALSE)</f>
        <v>chemicals 20</v>
      </c>
      <c r="J78271" s="4" t="str">
        <f t="shared" si="1240"/>
        <v>F-gases</v>
      </c>
    </row>
    <row r="78272" spans="1:10" hidden="1" x14ac:dyDescent="0.25">
      <c r="A78272" t="s">
        <v>183</v>
      </c>
      <c r="B78272" t="s">
        <v>3</v>
      </c>
      <c r="C78272" t="s">
        <v>257</v>
      </c>
      <c r="D78272" t="s">
        <v>259</v>
      </c>
      <c r="E78272" t="s">
        <v>13</v>
      </c>
      <c r="F78272">
        <v>2040</v>
      </c>
      <c r="G78272">
        <v>1.5909329417374901E-3</v>
      </c>
      <c r="H78272">
        <f>IF(J78272="N2O",G78272/About!$A$75,IF('EPA non-CO2 Data'!J78272="CH4",'EPA non-CO2 Data'!G78272/About!$A$73,'EPA non-CO2 Data'!G78272))</f>
        <v>1.5909329417374901E-3</v>
      </c>
      <c r="I78272" s="4" t="str">
        <f>VLOOKUP(CONCATENATE(B78272,C78272,D78272),'EPA Source to Industry Map'!$D$2:$E$35,2,FALSE)</f>
        <v>chemicals 20</v>
      </c>
      <c r="J78272" s="4" t="str">
        <f t="shared" si="1240"/>
        <v>F-gases</v>
      </c>
    </row>
    <row r="78273" spans="1:10" hidden="1" x14ac:dyDescent="0.25">
      <c r="A78273" t="s">
        <v>183</v>
      </c>
      <c r="B78273" t="s">
        <v>3</v>
      </c>
      <c r="C78273" t="s">
        <v>257</v>
      </c>
      <c r="D78273" t="s">
        <v>260</v>
      </c>
      <c r="E78273" t="s">
        <v>13</v>
      </c>
      <c r="F78273">
        <v>2040</v>
      </c>
      <c r="G78273">
        <v>4.6993754674779301E-4</v>
      </c>
      <c r="H78273">
        <f>IF(J78273="N2O",G78273/About!$A$75,IF('EPA non-CO2 Data'!J78273="CH4",'EPA non-CO2 Data'!G78273/About!$A$73,'EPA non-CO2 Data'!G78273))</f>
        <v>4.6993754674779301E-4</v>
      </c>
      <c r="I78273" s="4" t="str">
        <f>VLOOKUP(CONCATENATE(B78273,C78273,D78273),'EPA Source to Industry Map'!$D$2:$E$35,2,FALSE)</f>
        <v>chemicals 20</v>
      </c>
      <c r="J78273" s="4" t="str">
        <f t="shared" si="1240"/>
        <v>F-gases</v>
      </c>
    </row>
    <row r="78274" spans="1:10" hidden="1" x14ac:dyDescent="0.25">
      <c r="A78274" t="s">
        <v>183</v>
      </c>
      <c r="B78274" t="s">
        <v>3</v>
      </c>
      <c r="C78274" t="s">
        <v>257</v>
      </c>
      <c r="D78274" t="s">
        <v>261</v>
      </c>
      <c r="E78274" t="s">
        <v>13</v>
      </c>
      <c r="F78274">
        <v>2040</v>
      </c>
      <c r="G78274">
        <v>0.10602294058043001</v>
      </c>
      <c r="H78274">
        <f>IF(J78274="N2O",G78274/About!$A$75,IF('EPA non-CO2 Data'!J78274="CH4",'EPA non-CO2 Data'!G78274/About!$A$73,'EPA non-CO2 Data'!G78274))</f>
        <v>0.10602294058043001</v>
      </c>
      <c r="I78274" s="4" t="str">
        <f>VLOOKUP(CONCATENATE(B78274,C78274,D78274),'EPA Source to Industry Map'!$D$2:$E$35,2,FALSE)</f>
        <v>chemicals 20</v>
      </c>
      <c r="J78274" s="4" t="str">
        <f t="shared" si="1240"/>
        <v>F-gases</v>
      </c>
    </row>
    <row r="78275" spans="1:10" hidden="1" x14ac:dyDescent="0.25">
      <c r="A78275" t="s">
        <v>183</v>
      </c>
      <c r="B78275" t="s">
        <v>3</v>
      </c>
      <c r="C78275" t="s">
        <v>257</v>
      </c>
      <c r="D78275" t="s">
        <v>262</v>
      </c>
      <c r="E78275" t="s">
        <v>13</v>
      </c>
      <c r="F78275">
        <v>2040</v>
      </c>
      <c r="G78275">
        <v>1.99777088919895E-3</v>
      </c>
      <c r="H78275">
        <f>IF(J78275="N2O",G78275/About!$A$75,IF('EPA non-CO2 Data'!J78275="CH4",'EPA non-CO2 Data'!G78275/About!$A$73,'EPA non-CO2 Data'!G78275))</f>
        <v>1.99777088919895E-3</v>
      </c>
      <c r="I78275" s="4" t="str">
        <f>VLOOKUP(CONCATENATE(B78275,C78275,D78275),'EPA Source to Industry Map'!$D$2:$E$35,2,FALSE)</f>
        <v>chemicals 20</v>
      </c>
      <c r="J78275" s="4" t="str">
        <f t="shared" si="1240"/>
        <v>F-gases</v>
      </c>
    </row>
    <row r="78276" spans="1:10" hidden="1" x14ac:dyDescent="0.25">
      <c r="A78276" t="s">
        <v>183</v>
      </c>
      <c r="B78276" t="s">
        <v>3</v>
      </c>
      <c r="C78276" t="s">
        <v>257</v>
      </c>
      <c r="D78276" t="s">
        <v>258</v>
      </c>
      <c r="E78276" t="s">
        <v>13</v>
      </c>
      <c r="F78276">
        <v>2041</v>
      </c>
      <c r="G78276">
        <v>1.7881167439677201E-2</v>
      </c>
      <c r="H78276">
        <f>IF(J78276="N2O",G78276/About!$A$75,IF('EPA non-CO2 Data'!J78276="CH4",'EPA non-CO2 Data'!G78276/About!$A$73,'EPA non-CO2 Data'!G78276))</f>
        <v>1.7881167439677201E-2</v>
      </c>
      <c r="I78276" s="4" t="str">
        <f>VLOOKUP(CONCATENATE(B78276,C78276,D78276),'EPA Source to Industry Map'!$D$2:$E$35,2,FALSE)</f>
        <v>chemicals 20</v>
      </c>
      <c r="J78276" s="4" t="str">
        <f t="shared" si="1240"/>
        <v>F-gases</v>
      </c>
    </row>
    <row r="78277" spans="1:10" hidden="1" x14ac:dyDescent="0.25">
      <c r="A78277" t="s">
        <v>183</v>
      </c>
      <c r="B78277" t="s">
        <v>3</v>
      </c>
      <c r="C78277" t="s">
        <v>257</v>
      </c>
      <c r="D78277" t="s">
        <v>259</v>
      </c>
      <c r="E78277" t="s">
        <v>13</v>
      </c>
      <c r="F78277">
        <v>2041</v>
      </c>
      <c r="G78277">
        <v>1.5909329417374901E-3</v>
      </c>
      <c r="H78277">
        <f>IF(J78277="N2O",G78277/About!$A$75,IF('EPA non-CO2 Data'!J78277="CH4",'EPA non-CO2 Data'!G78277/About!$A$73,'EPA non-CO2 Data'!G78277))</f>
        <v>1.5909329417374901E-3</v>
      </c>
      <c r="I78277" s="4" t="str">
        <f>VLOOKUP(CONCATENATE(B78277,C78277,D78277),'EPA Source to Industry Map'!$D$2:$E$35,2,FALSE)</f>
        <v>chemicals 20</v>
      </c>
      <c r="J78277" s="4" t="str">
        <f t="shared" si="1240"/>
        <v>F-gases</v>
      </c>
    </row>
    <row r="78278" spans="1:10" hidden="1" x14ac:dyDescent="0.25">
      <c r="A78278" t="s">
        <v>183</v>
      </c>
      <c r="B78278" t="s">
        <v>3</v>
      </c>
      <c r="C78278" t="s">
        <v>257</v>
      </c>
      <c r="D78278" t="s">
        <v>260</v>
      </c>
      <c r="E78278" t="s">
        <v>13</v>
      </c>
      <c r="F78278">
        <v>2041</v>
      </c>
      <c r="G78278">
        <v>4.6993754674779301E-4</v>
      </c>
      <c r="H78278">
        <f>IF(J78278="N2O",G78278/About!$A$75,IF('EPA non-CO2 Data'!J78278="CH4",'EPA non-CO2 Data'!G78278/About!$A$73,'EPA non-CO2 Data'!G78278))</f>
        <v>4.6993754674779301E-4</v>
      </c>
      <c r="I78278" s="4" t="str">
        <f>VLOOKUP(CONCATENATE(B78278,C78278,D78278),'EPA Source to Industry Map'!$D$2:$E$35,2,FALSE)</f>
        <v>chemicals 20</v>
      </c>
      <c r="J78278" s="4" t="str">
        <f t="shared" si="1240"/>
        <v>F-gases</v>
      </c>
    </row>
    <row r="78279" spans="1:10" hidden="1" x14ac:dyDescent="0.25">
      <c r="A78279" t="s">
        <v>183</v>
      </c>
      <c r="B78279" t="s">
        <v>3</v>
      </c>
      <c r="C78279" t="s">
        <v>257</v>
      </c>
      <c r="D78279" t="s">
        <v>261</v>
      </c>
      <c r="E78279" t="s">
        <v>13</v>
      </c>
      <c r="F78279">
        <v>2041</v>
      </c>
      <c r="G78279">
        <v>0.105980913269292</v>
      </c>
      <c r="H78279">
        <f>IF(J78279="N2O",G78279/About!$A$75,IF('EPA non-CO2 Data'!J78279="CH4",'EPA non-CO2 Data'!G78279/About!$A$73,'EPA non-CO2 Data'!G78279))</f>
        <v>0.105980913269292</v>
      </c>
      <c r="I78279" s="4" t="str">
        <f>VLOOKUP(CONCATENATE(B78279,C78279,D78279),'EPA Source to Industry Map'!$D$2:$E$35,2,FALSE)</f>
        <v>chemicals 20</v>
      </c>
      <c r="J78279" s="4" t="str">
        <f t="shared" si="1240"/>
        <v>F-gases</v>
      </c>
    </row>
    <row r="78280" spans="1:10" hidden="1" x14ac:dyDescent="0.25">
      <c r="A78280" t="s">
        <v>183</v>
      </c>
      <c r="B78280" t="s">
        <v>3</v>
      </c>
      <c r="C78280" t="s">
        <v>257</v>
      </c>
      <c r="D78280" t="s">
        <v>262</v>
      </c>
      <c r="E78280" t="s">
        <v>13</v>
      </c>
      <c r="F78280">
        <v>2041</v>
      </c>
      <c r="G78280">
        <v>2.0109012019312298E-3</v>
      </c>
      <c r="H78280">
        <f>IF(J78280="N2O",G78280/About!$A$75,IF('EPA non-CO2 Data'!J78280="CH4",'EPA non-CO2 Data'!G78280/About!$A$73,'EPA non-CO2 Data'!G78280))</f>
        <v>2.0109012019312298E-3</v>
      </c>
      <c r="I78280" s="4" t="str">
        <f>VLOOKUP(CONCATENATE(B78280,C78280,D78280),'EPA Source to Industry Map'!$D$2:$E$35,2,FALSE)</f>
        <v>chemicals 20</v>
      </c>
      <c r="J78280" s="4" t="str">
        <f t="shared" si="1240"/>
        <v>F-gases</v>
      </c>
    </row>
    <row r="78281" spans="1:10" hidden="1" x14ac:dyDescent="0.25">
      <c r="A78281" t="s">
        <v>183</v>
      </c>
      <c r="B78281" t="s">
        <v>3</v>
      </c>
      <c r="C78281" t="s">
        <v>257</v>
      </c>
      <c r="D78281" t="s">
        <v>258</v>
      </c>
      <c r="E78281" t="s">
        <v>13</v>
      </c>
      <c r="F78281">
        <v>2042</v>
      </c>
      <c r="G78281">
        <v>1.7933066426098099E-2</v>
      </c>
      <c r="H78281">
        <f>IF(J78281="N2O",G78281/About!$A$75,IF('EPA non-CO2 Data'!J78281="CH4",'EPA non-CO2 Data'!G78281/About!$A$73,'EPA non-CO2 Data'!G78281))</f>
        <v>1.7933066426098099E-2</v>
      </c>
      <c r="I78281" s="4" t="str">
        <f>VLOOKUP(CONCATENATE(B78281,C78281,D78281),'EPA Source to Industry Map'!$D$2:$E$35,2,FALSE)</f>
        <v>chemicals 20</v>
      </c>
      <c r="J78281" s="4" t="str">
        <f t="shared" si="1240"/>
        <v>F-gases</v>
      </c>
    </row>
    <row r="78282" spans="1:10" hidden="1" x14ac:dyDescent="0.25">
      <c r="A78282" t="s">
        <v>183</v>
      </c>
      <c r="B78282" t="s">
        <v>3</v>
      </c>
      <c r="C78282" t="s">
        <v>257</v>
      </c>
      <c r="D78282" t="s">
        <v>259</v>
      </c>
      <c r="E78282" t="s">
        <v>13</v>
      </c>
      <c r="F78282">
        <v>2042</v>
      </c>
      <c r="G78282">
        <v>1.5909329417374901E-3</v>
      </c>
      <c r="H78282">
        <f>IF(J78282="N2O",G78282/About!$A$75,IF('EPA non-CO2 Data'!J78282="CH4",'EPA non-CO2 Data'!G78282/About!$A$73,'EPA non-CO2 Data'!G78282))</f>
        <v>1.5909329417374901E-3</v>
      </c>
      <c r="I78282" s="4" t="str">
        <f>VLOOKUP(CONCATENATE(B78282,C78282,D78282),'EPA Source to Industry Map'!$D$2:$E$35,2,FALSE)</f>
        <v>chemicals 20</v>
      </c>
      <c r="J78282" s="4" t="str">
        <f t="shared" si="1240"/>
        <v>F-gases</v>
      </c>
    </row>
    <row r="78283" spans="1:10" hidden="1" x14ac:dyDescent="0.25">
      <c r="A78283" t="s">
        <v>183</v>
      </c>
      <c r="B78283" t="s">
        <v>3</v>
      </c>
      <c r="C78283" t="s">
        <v>257</v>
      </c>
      <c r="D78283" t="s">
        <v>260</v>
      </c>
      <c r="E78283" t="s">
        <v>13</v>
      </c>
      <c r="F78283">
        <v>2042</v>
      </c>
      <c r="G78283">
        <v>4.6993754674779301E-4</v>
      </c>
      <c r="H78283">
        <f>IF(J78283="N2O",G78283/About!$A$75,IF('EPA non-CO2 Data'!J78283="CH4",'EPA non-CO2 Data'!G78283/About!$A$73,'EPA non-CO2 Data'!G78283))</f>
        <v>4.6993754674779301E-4</v>
      </c>
      <c r="I78283" s="4" t="str">
        <f>VLOOKUP(CONCATENATE(B78283,C78283,D78283),'EPA Source to Industry Map'!$D$2:$E$35,2,FALSE)</f>
        <v>chemicals 20</v>
      </c>
      <c r="J78283" s="4" t="str">
        <f t="shared" si="1240"/>
        <v>F-gases</v>
      </c>
    </row>
    <row r="78284" spans="1:10" hidden="1" x14ac:dyDescent="0.25">
      <c r="A78284" t="s">
        <v>183</v>
      </c>
      <c r="B78284" t="s">
        <v>3</v>
      </c>
      <c r="C78284" t="s">
        <v>257</v>
      </c>
      <c r="D78284" t="s">
        <v>261</v>
      </c>
      <c r="E78284" t="s">
        <v>13</v>
      </c>
      <c r="F78284">
        <v>2042</v>
      </c>
      <c r="G78284">
        <v>0.105938885958154</v>
      </c>
      <c r="H78284">
        <f>IF(J78284="N2O",G78284/About!$A$75,IF('EPA non-CO2 Data'!J78284="CH4",'EPA non-CO2 Data'!G78284/About!$A$73,'EPA non-CO2 Data'!G78284))</f>
        <v>0.105938885958154</v>
      </c>
      <c r="I78284" s="4" t="str">
        <f>VLOOKUP(CONCATENATE(B78284,C78284,D78284),'EPA Source to Industry Map'!$D$2:$E$35,2,FALSE)</f>
        <v>chemicals 20</v>
      </c>
      <c r="J78284" s="4" t="str">
        <f t="shared" si="1240"/>
        <v>F-gases</v>
      </c>
    </row>
    <row r="78285" spans="1:10" hidden="1" x14ac:dyDescent="0.25">
      <c r="A78285" t="s">
        <v>183</v>
      </c>
      <c r="B78285" t="s">
        <v>3</v>
      </c>
      <c r="C78285" t="s">
        <v>257</v>
      </c>
      <c r="D78285" t="s">
        <v>262</v>
      </c>
      <c r="E78285" t="s">
        <v>13</v>
      </c>
      <c r="F78285">
        <v>2042</v>
      </c>
      <c r="G78285">
        <v>2.0240315146635001E-3</v>
      </c>
      <c r="H78285">
        <f>IF(J78285="N2O",G78285/About!$A$75,IF('EPA non-CO2 Data'!J78285="CH4",'EPA non-CO2 Data'!G78285/About!$A$73,'EPA non-CO2 Data'!G78285))</f>
        <v>2.0240315146635001E-3</v>
      </c>
      <c r="I78285" s="4" t="str">
        <f>VLOOKUP(CONCATENATE(B78285,C78285,D78285),'EPA Source to Industry Map'!$D$2:$E$35,2,FALSE)</f>
        <v>chemicals 20</v>
      </c>
      <c r="J78285" s="4" t="str">
        <f t="shared" si="1240"/>
        <v>F-gases</v>
      </c>
    </row>
    <row r="78286" spans="1:10" hidden="1" x14ac:dyDescent="0.25">
      <c r="A78286" t="s">
        <v>183</v>
      </c>
      <c r="B78286" t="s">
        <v>3</v>
      </c>
      <c r="C78286" t="s">
        <v>257</v>
      </c>
      <c r="D78286" t="s">
        <v>258</v>
      </c>
      <c r="E78286" t="s">
        <v>13</v>
      </c>
      <c r="F78286">
        <v>2043</v>
      </c>
      <c r="G78286">
        <v>1.7984965412519E-2</v>
      </c>
      <c r="H78286">
        <f>IF(J78286="N2O",G78286/About!$A$75,IF('EPA non-CO2 Data'!J78286="CH4",'EPA non-CO2 Data'!G78286/About!$A$73,'EPA non-CO2 Data'!G78286))</f>
        <v>1.7984965412519E-2</v>
      </c>
      <c r="I78286" s="4" t="str">
        <f>VLOOKUP(CONCATENATE(B78286,C78286,D78286),'EPA Source to Industry Map'!$D$2:$E$35,2,FALSE)</f>
        <v>chemicals 20</v>
      </c>
      <c r="J78286" s="4" t="str">
        <f t="shared" si="1240"/>
        <v>F-gases</v>
      </c>
    </row>
    <row r="78287" spans="1:10" hidden="1" x14ac:dyDescent="0.25">
      <c r="A78287" t="s">
        <v>183</v>
      </c>
      <c r="B78287" t="s">
        <v>3</v>
      </c>
      <c r="C78287" t="s">
        <v>257</v>
      </c>
      <c r="D78287" t="s">
        <v>259</v>
      </c>
      <c r="E78287" t="s">
        <v>13</v>
      </c>
      <c r="F78287">
        <v>2043</v>
      </c>
      <c r="G78287">
        <v>1.5909329417374901E-3</v>
      </c>
      <c r="H78287">
        <f>IF(J78287="N2O",G78287/About!$A$75,IF('EPA non-CO2 Data'!J78287="CH4",'EPA non-CO2 Data'!G78287/About!$A$73,'EPA non-CO2 Data'!G78287))</f>
        <v>1.5909329417374901E-3</v>
      </c>
      <c r="I78287" s="4" t="str">
        <f>VLOOKUP(CONCATENATE(B78287,C78287,D78287),'EPA Source to Industry Map'!$D$2:$E$35,2,FALSE)</f>
        <v>chemicals 20</v>
      </c>
      <c r="J78287" s="4" t="str">
        <f t="shared" si="1240"/>
        <v>F-gases</v>
      </c>
    </row>
    <row r="78288" spans="1:10" hidden="1" x14ac:dyDescent="0.25">
      <c r="A78288" t="s">
        <v>183</v>
      </c>
      <c r="B78288" t="s">
        <v>3</v>
      </c>
      <c r="C78288" t="s">
        <v>257</v>
      </c>
      <c r="D78288" t="s">
        <v>260</v>
      </c>
      <c r="E78288" t="s">
        <v>13</v>
      </c>
      <c r="F78288">
        <v>2043</v>
      </c>
      <c r="G78288">
        <v>4.6993754674779301E-4</v>
      </c>
      <c r="H78288">
        <f>IF(J78288="N2O",G78288/About!$A$75,IF('EPA non-CO2 Data'!J78288="CH4",'EPA non-CO2 Data'!G78288/About!$A$73,'EPA non-CO2 Data'!G78288))</f>
        <v>4.6993754674779301E-4</v>
      </c>
      <c r="I78288" s="4" t="str">
        <f>VLOOKUP(CONCATENATE(B78288,C78288,D78288),'EPA Source to Industry Map'!$D$2:$E$35,2,FALSE)</f>
        <v>chemicals 20</v>
      </c>
      <c r="J78288" s="4" t="str">
        <f t="shared" si="1240"/>
        <v>F-gases</v>
      </c>
    </row>
    <row r="78289" spans="1:10" hidden="1" x14ac:dyDescent="0.25">
      <c r="A78289" t="s">
        <v>183</v>
      </c>
      <c r="B78289" t="s">
        <v>3</v>
      </c>
      <c r="C78289" t="s">
        <v>257</v>
      </c>
      <c r="D78289" t="s">
        <v>261</v>
      </c>
      <c r="E78289" t="s">
        <v>13</v>
      </c>
      <c r="F78289">
        <v>2043</v>
      </c>
      <c r="G78289">
        <v>0.10589685864701499</v>
      </c>
      <c r="H78289">
        <f>IF(J78289="N2O",G78289/About!$A$75,IF('EPA non-CO2 Data'!J78289="CH4",'EPA non-CO2 Data'!G78289/About!$A$73,'EPA non-CO2 Data'!G78289))</f>
        <v>0.10589685864701499</v>
      </c>
      <c r="I78289" s="4" t="str">
        <f>VLOOKUP(CONCATENATE(B78289,C78289,D78289),'EPA Source to Industry Map'!$D$2:$E$35,2,FALSE)</f>
        <v>chemicals 20</v>
      </c>
      <c r="J78289" s="4" t="str">
        <f t="shared" si="1240"/>
        <v>F-gases</v>
      </c>
    </row>
    <row r="78290" spans="1:10" hidden="1" x14ac:dyDescent="0.25">
      <c r="A78290" t="s">
        <v>183</v>
      </c>
      <c r="B78290" t="s">
        <v>3</v>
      </c>
      <c r="C78290" t="s">
        <v>257</v>
      </c>
      <c r="D78290" t="s">
        <v>262</v>
      </c>
      <c r="E78290" t="s">
        <v>13</v>
      </c>
      <c r="F78290">
        <v>2043</v>
      </c>
      <c r="G78290">
        <v>2.0371618273957799E-3</v>
      </c>
      <c r="H78290">
        <f>IF(J78290="N2O",G78290/About!$A$75,IF('EPA non-CO2 Data'!J78290="CH4",'EPA non-CO2 Data'!G78290/About!$A$73,'EPA non-CO2 Data'!G78290))</f>
        <v>2.0371618273957799E-3</v>
      </c>
      <c r="I78290" s="4" t="str">
        <f>VLOOKUP(CONCATENATE(B78290,C78290,D78290),'EPA Source to Industry Map'!$D$2:$E$35,2,FALSE)</f>
        <v>chemicals 20</v>
      </c>
      <c r="J78290" s="4" t="str">
        <f t="shared" si="1240"/>
        <v>F-gases</v>
      </c>
    </row>
    <row r="78291" spans="1:10" hidden="1" x14ac:dyDescent="0.25">
      <c r="A78291" t="s">
        <v>183</v>
      </c>
      <c r="B78291" t="s">
        <v>3</v>
      </c>
      <c r="C78291" t="s">
        <v>257</v>
      </c>
      <c r="D78291" t="s">
        <v>258</v>
      </c>
      <c r="E78291" t="s">
        <v>13</v>
      </c>
      <c r="F78291">
        <v>2044</v>
      </c>
      <c r="G78291">
        <v>1.8036864398939999E-2</v>
      </c>
      <c r="H78291">
        <f>IF(J78291="N2O",G78291/About!$A$75,IF('EPA non-CO2 Data'!J78291="CH4",'EPA non-CO2 Data'!G78291/About!$A$73,'EPA non-CO2 Data'!G78291))</f>
        <v>1.8036864398939999E-2</v>
      </c>
      <c r="I78291" s="4" t="str">
        <f>VLOOKUP(CONCATENATE(B78291,C78291,D78291),'EPA Source to Industry Map'!$D$2:$E$35,2,FALSE)</f>
        <v>chemicals 20</v>
      </c>
      <c r="J78291" s="4" t="str">
        <f t="shared" si="1240"/>
        <v>F-gases</v>
      </c>
    </row>
    <row r="78292" spans="1:10" hidden="1" x14ac:dyDescent="0.25">
      <c r="A78292" t="s">
        <v>183</v>
      </c>
      <c r="B78292" t="s">
        <v>3</v>
      </c>
      <c r="C78292" t="s">
        <v>257</v>
      </c>
      <c r="D78292" t="s">
        <v>259</v>
      </c>
      <c r="E78292" t="s">
        <v>13</v>
      </c>
      <c r="F78292">
        <v>2044</v>
      </c>
      <c r="G78292">
        <v>1.5909329417374901E-3</v>
      </c>
      <c r="H78292">
        <f>IF(J78292="N2O",G78292/About!$A$75,IF('EPA non-CO2 Data'!J78292="CH4",'EPA non-CO2 Data'!G78292/About!$A$73,'EPA non-CO2 Data'!G78292))</f>
        <v>1.5909329417374901E-3</v>
      </c>
      <c r="I78292" s="4" t="str">
        <f>VLOOKUP(CONCATENATE(B78292,C78292,D78292),'EPA Source to Industry Map'!$D$2:$E$35,2,FALSE)</f>
        <v>chemicals 20</v>
      </c>
      <c r="J78292" s="4" t="str">
        <f t="shared" si="1240"/>
        <v>F-gases</v>
      </c>
    </row>
    <row r="78293" spans="1:10" hidden="1" x14ac:dyDescent="0.25">
      <c r="A78293" t="s">
        <v>183</v>
      </c>
      <c r="B78293" t="s">
        <v>3</v>
      </c>
      <c r="C78293" t="s">
        <v>257</v>
      </c>
      <c r="D78293" t="s">
        <v>260</v>
      </c>
      <c r="E78293" t="s">
        <v>13</v>
      </c>
      <c r="F78293">
        <v>2044</v>
      </c>
      <c r="G78293">
        <v>4.6993754674779301E-4</v>
      </c>
      <c r="H78293">
        <f>IF(J78293="N2O",G78293/About!$A$75,IF('EPA non-CO2 Data'!J78293="CH4",'EPA non-CO2 Data'!G78293/About!$A$73,'EPA non-CO2 Data'!G78293))</f>
        <v>4.6993754674779301E-4</v>
      </c>
      <c r="I78293" s="4" t="str">
        <f>VLOOKUP(CONCATENATE(B78293,C78293,D78293),'EPA Source to Industry Map'!$D$2:$E$35,2,FALSE)</f>
        <v>chemicals 20</v>
      </c>
      <c r="J78293" s="4" t="str">
        <f t="shared" si="1240"/>
        <v>F-gases</v>
      </c>
    </row>
    <row r="78294" spans="1:10" hidden="1" x14ac:dyDescent="0.25">
      <c r="A78294" t="s">
        <v>183</v>
      </c>
      <c r="B78294" t="s">
        <v>3</v>
      </c>
      <c r="C78294" t="s">
        <v>257</v>
      </c>
      <c r="D78294" t="s">
        <v>261</v>
      </c>
      <c r="E78294" t="s">
        <v>13</v>
      </c>
      <c r="F78294">
        <v>2044</v>
      </c>
      <c r="G78294">
        <v>0.105854831335877</v>
      </c>
      <c r="H78294">
        <f>IF(J78294="N2O",G78294/About!$A$75,IF('EPA non-CO2 Data'!J78294="CH4",'EPA non-CO2 Data'!G78294/About!$A$73,'EPA non-CO2 Data'!G78294))</f>
        <v>0.105854831335877</v>
      </c>
      <c r="I78294" s="4" t="str">
        <f>VLOOKUP(CONCATENATE(B78294,C78294,D78294),'EPA Source to Industry Map'!$D$2:$E$35,2,FALSE)</f>
        <v>chemicals 20</v>
      </c>
      <c r="J78294" s="4" t="str">
        <f t="shared" si="1240"/>
        <v>F-gases</v>
      </c>
    </row>
    <row r="78295" spans="1:10" hidden="1" x14ac:dyDescent="0.25">
      <c r="A78295" t="s">
        <v>183</v>
      </c>
      <c r="B78295" t="s">
        <v>3</v>
      </c>
      <c r="C78295" t="s">
        <v>257</v>
      </c>
      <c r="D78295" t="s">
        <v>262</v>
      </c>
      <c r="E78295" t="s">
        <v>13</v>
      </c>
      <c r="F78295">
        <v>2044</v>
      </c>
      <c r="G78295">
        <v>2.0502921401280498E-3</v>
      </c>
      <c r="H78295">
        <f>IF(J78295="N2O",G78295/About!$A$75,IF('EPA non-CO2 Data'!J78295="CH4",'EPA non-CO2 Data'!G78295/About!$A$73,'EPA non-CO2 Data'!G78295))</f>
        <v>2.0502921401280498E-3</v>
      </c>
      <c r="I78295" s="4" t="str">
        <f>VLOOKUP(CONCATENATE(B78295,C78295,D78295),'EPA Source to Industry Map'!$D$2:$E$35,2,FALSE)</f>
        <v>chemicals 20</v>
      </c>
      <c r="J78295" s="4" t="str">
        <f t="shared" si="1240"/>
        <v>F-gases</v>
      </c>
    </row>
    <row r="78296" spans="1:10" hidden="1" x14ac:dyDescent="0.25">
      <c r="A78296" t="s">
        <v>183</v>
      </c>
      <c r="B78296" t="s">
        <v>3</v>
      </c>
      <c r="C78296" t="s">
        <v>257</v>
      </c>
      <c r="D78296" t="s">
        <v>258</v>
      </c>
      <c r="E78296" t="s">
        <v>13</v>
      </c>
      <c r="F78296">
        <v>2045</v>
      </c>
      <c r="G78296">
        <v>1.80887633853609E-2</v>
      </c>
      <c r="H78296">
        <f>IF(J78296="N2O",G78296/About!$A$75,IF('EPA non-CO2 Data'!J78296="CH4",'EPA non-CO2 Data'!G78296/About!$A$73,'EPA non-CO2 Data'!G78296))</f>
        <v>1.80887633853609E-2</v>
      </c>
      <c r="I78296" s="4" t="str">
        <f>VLOOKUP(CONCATENATE(B78296,C78296,D78296),'EPA Source to Industry Map'!$D$2:$E$35,2,FALSE)</f>
        <v>chemicals 20</v>
      </c>
      <c r="J78296" s="4" t="str">
        <f t="shared" si="1240"/>
        <v>F-gases</v>
      </c>
    </row>
    <row r="78297" spans="1:10" hidden="1" x14ac:dyDescent="0.25">
      <c r="A78297" t="s">
        <v>183</v>
      </c>
      <c r="B78297" t="s">
        <v>3</v>
      </c>
      <c r="C78297" t="s">
        <v>257</v>
      </c>
      <c r="D78297" t="s">
        <v>259</v>
      </c>
      <c r="E78297" t="s">
        <v>13</v>
      </c>
      <c r="F78297">
        <v>2045</v>
      </c>
      <c r="G78297">
        <v>1.5909329417374901E-3</v>
      </c>
      <c r="H78297">
        <f>IF(J78297="N2O",G78297/About!$A$75,IF('EPA non-CO2 Data'!J78297="CH4",'EPA non-CO2 Data'!G78297/About!$A$73,'EPA non-CO2 Data'!G78297))</f>
        <v>1.5909329417374901E-3</v>
      </c>
      <c r="I78297" s="4" t="str">
        <f>VLOOKUP(CONCATENATE(B78297,C78297,D78297),'EPA Source to Industry Map'!$D$2:$E$35,2,FALSE)</f>
        <v>chemicals 20</v>
      </c>
      <c r="J78297" s="4" t="str">
        <f t="shared" si="1240"/>
        <v>F-gases</v>
      </c>
    </row>
    <row r="78298" spans="1:10" hidden="1" x14ac:dyDescent="0.25">
      <c r="A78298" t="s">
        <v>183</v>
      </c>
      <c r="B78298" t="s">
        <v>3</v>
      </c>
      <c r="C78298" t="s">
        <v>257</v>
      </c>
      <c r="D78298" t="s">
        <v>260</v>
      </c>
      <c r="E78298" t="s">
        <v>13</v>
      </c>
      <c r="F78298">
        <v>2045</v>
      </c>
      <c r="G78298">
        <v>4.6993754674779301E-4</v>
      </c>
      <c r="H78298">
        <f>IF(J78298="N2O",G78298/About!$A$75,IF('EPA non-CO2 Data'!J78298="CH4",'EPA non-CO2 Data'!G78298/About!$A$73,'EPA non-CO2 Data'!G78298))</f>
        <v>4.6993754674779301E-4</v>
      </c>
      <c r="I78298" s="4" t="str">
        <f>VLOOKUP(CONCATENATE(B78298,C78298,D78298),'EPA Source to Industry Map'!$D$2:$E$35,2,FALSE)</f>
        <v>chemicals 20</v>
      </c>
      <c r="J78298" s="4" t="str">
        <f t="shared" si="1240"/>
        <v>F-gases</v>
      </c>
    </row>
    <row r="78299" spans="1:10" hidden="1" x14ac:dyDescent="0.25">
      <c r="A78299" t="s">
        <v>183</v>
      </c>
      <c r="B78299" t="s">
        <v>3</v>
      </c>
      <c r="C78299" t="s">
        <v>257</v>
      </c>
      <c r="D78299" t="s">
        <v>261</v>
      </c>
      <c r="E78299" t="s">
        <v>13</v>
      </c>
      <c r="F78299">
        <v>2045</v>
      </c>
      <c r="G78299">
        <v>0.105812804024739</v>
      </c>
      <c r="H78299">
        <f>IF(J78299="N2O",G78299/About!$A$75,IF('EPA non-CO2 Data'!J78299="CH4",'EPA non-CO2 Data'!G78299/About!$A$73,'EPA non-CO2 Data'!G78299))</f>
        <v>0.105812804024739</v>
      </c>
      <c r="I78299" s="4" t="str">
        <f>VLOOKUP(CONCATENATE(B78299,C78299,D78299),'EPA Source to Industry Map'!$D$2:$E$35,2,FALSE)</f>
        <v>chemicals 20</v>
      </c>
      <c r="J78299" s="4" t="str">
        <f t="shared" si="1240"/>
        <v>F-gases</v>
      </c>
    </row>
    <row r="78300" spans="1:10" hidden="1" x14ac:dyDescent="0.25">
      <c r="A78300" t="s">
        <v>183</v>
      </c>
      <c r="B78300" t="s">
        <v>3</v>
      </c>
      <c r="C78300" t="s">
        <v>257</v>
      </c>
      <c r="D78300" t="s">
        <v>262</v>
      </c>
      <c r="E78300" t="s">
        <v>13</v>
      </c>
      <c r="F78300">
        <v>2045</v>
      </c>
      <c r="G78300">
        <v>2.0634224528603301E-3</v>
      </c>
      <c r="H78300">
        <f>IF(J78300="N2O",G78300/About!$A$75,IF('EPA non-CO2 Data'!J78300="CH4",'EPA non-CO2 Data'!G78300/About!$A$73,'EPA non-CO2 Data'!G78300))</f>
        <v>2.0634224528603301E-3</v>
      </c>
      <c r="I78300" s="4" t="str">
        <f>VLOOKUP(CONCATENATE(B78300,C78300,D78300),'EPA Source to Industry Map'!$D$2:$E$35,2,FALSE)</f>
        <v>chemicals 20</v>
      </c>
      <c r="J78300" s="4" t="str">
        <f t="shared" si="1240"/>
        <v>F-gases</v>
      </c>
    </row>
    <row r="78301" spans="1:10" hidden="1" x14ac:dyDescent="0.25">
      <c r="A78301" t="s">
        <v>183</v>
      </c>
      <c r="B78301" t="s">
        <v>3</v>
      </c>
      <c r="C78301" t="s">
        <v>257</v>
      </c>
      <c r="D78301" t="s">
        <v>258</v>
      </c>
      <c r="E78301" t="s">
        <v>13</v>
      </c>
      <c r="F78301">
        <v>2046</v>
      </c>
      <c r="G78301">
        <v>1.8151688976480201E-2</v>
      </c>
      <c r="H78301">
        <f>IF(J78301="N2O",G78301/About!$A$75,IF('EPA non-CO2 Data'!J78301="CH4",'EPA non-CO2 Data'!G78301/About!$A$73,'EPA non-CO2 Data'!G78301))</f>
        <v>1.8151688976480201E-2</v>
      </c>
      <c r="I78301" s="4" t="str">
        <f>VLOOKUP(CONCATENATE(B78301,C78301,D78301),'EPA Source to Industry Map'!$D$2:$E$35,2,FALSE)</f>
        <v>chemicals 20</v>
      </c>
      <c r="J78301" s="4" t="str">
        <f t="shared" si="1240"/>
        <v>F-gases</v>
      </c>
    </row>
    <row r="78302" spans="1:10" hidden="1" x14ac:dyDescent="0.25">
      <c r="A78302" t="s">
        <v>183</v>
      </c>
      <c r="B78302" t="s">
        <v>3</v>
      </c>
      <c r="C78302" t="s">
        <v>257</v>
      </c>
      <c r="D78302" t="s">
        <v>259</v>
      </c>
      <c r="E78302" t="s">
        <v>13</v>
      </c>
      <c r="F78302">
        <v>2046</v>
      </c>
      <c r="G78302">
        <v>1.5909329417374901E-3</v>
      </c>
      <c r="H78302">
        <f>IF(J78302="N2O",G78302/About!$A$75,IF('EPA non-CO2 Data'!J78302="CH4",'EPA non-CO2 Data'!G78302/About!$A$73,'EPA non-CO2 Data'!G78302))</f>
        <v>1.5909329417374901E-3</v>
      </c>
      <c r="I78302" s="4" t="str">
        <f>VLOOKUP(CONCATENATE(B78302,C78302,D78302),'EPA Source to Industry Map'!$D$2:$E$35,2,FALSE)</f>
        <v>chemicals 20</v>
      </c>
      <c r="J78302" s="4" t="str">
        <f t="shared" si="1240"/>
        <v>F-gases</v>
      </c>
    </row>
    <row r="78303" spans="1:10" hidden="1" x14ac:dyDescent="0.25">
      <c r="A78303" t="s">
        <v>183</v>
      </c>
      <c r="B78303" t="s">
        <v>3</v>
      </c>
      <c r="C78303" t="s">
        <v>257</v>
      </c>
      <c r="D78303" t="s">
        <v>260</v>
      </c>
      <c r="E78303" t="s">
        <v>13</v>
      </c>
      <c r="F78303">
        <v>2046</v>
      </c>
      <c r="G78303">
        <v>4.6993754674779301E-4</v>
      </c>
      <c r="H78303">
        <f>IF(J78303="N2O",G78303/About!$A$75,IF('EPA non-CO2 Data'!J78303="CH4",'EPA non-CO2 Data'!G78303/About!$A$73,'EPA non-CO2 Data'!G78303))</f>
        <v>4.6993754674779301E-4</v>
      </c>
      <c r="I78303" s="4" t="str">
        <f>VLOOKUP(CONCATENATE(B78303,C78303,D78303),'EPA Source to Industry Map'!$D$2:$E$35,2,FALSE)</f>
        <v>chemicals 20</v>
      </c>
      <c r="J78303" s="4" t="str">
        <f t="shared" si="1240"/>
        <v>F-gases</v>
      </c>
    </row>
    <row r="78304" spans="1:10" hidden="1" x14ac:dyDescent="0.25">
      <c r="A78304" t="s">
        <v>183</v>
      </c>
      <c r="B78304" t="s">
        <v>3</v>
      </c>
      <c r="C78304" t="s">
        <v>257</v>
      </c>
      <c r="D78304" t="s">
        <v>261</v>
      </c>
      <c r="E78304" t="s">
        <v>13</v>
      </c>
      <c r="F78304">
        <v>2046</v>
      </c>
      <c r="G78304">
        <v>0.106577400645039</v>
      </c>
      <c r="H78304">
        <f>IF(J78304="N2O",G78304/About!$A$75,IF('EPA non-CO2 Data'!J78304="CH4",'EPA non-CO2 Data'!G78304/About!$A$73,'EPA non-CO2 Data'!G78304))</f>
        <v>0.106577400645039</v>
      </c>
      <c r="I78304" s="4" t="str">
        <f>VLOOKUP(CONCATENATE(B78304,C78304,D78304),'EPA Source to Industry Map'!$D$2:$E$35,2,FALSE)</f>
        <v>chemicals 20</v>
      </c>
      <c r="J78304" s="4" t="str">
        <f t="shared" si="1240"/>
        <v>F-gases</v>
      </c>
    </row>
    <row r="78305" spans="1:10" hidden="1" x14ac:dyDescent="0.25">
      <c r="A78305" t="s">
        <v>183</v>
      </c>
      <c r="B78305" t="s">
        <v>3</v>
      </c>
      <c r="C78305" t="s">
        <v>257</v>
      </c>
      <c r="D78305" t="s">
        <v>262</v>
      </c>
      <c r="E78305" t="s">
        <v>13</v>
      </c>
      <c r="F78305">
        <v>2046</v>
      </c>
      <c r="G78305">
        <v>2.0780104386140101E-3</v>
      </c>
      <c r="H78305">
        <f>IF(J78305="N2O",G78305/About!$A$75,IF('EPA non-CO2 Data'!J78305="CH4",'EPA non-CO2 Data'!G78305/About!$A$73,'EPA non-CO2 Data'!G78305))</f>
        <v>2.0780104386140101E-3</v>
      </c>
      <c r="I78305" s="4" t="str">
        <f>VLOOKUP(CONCATENATE(B78305,C78305,D78305),'EPA Source to Industry Map'!$D$2:$E$35,2,FALSE)</f>
        <v>chemicals 20</v>
      </c>
      <c r="J78305" s="4" t="str">
        <f t="shared" si="1240"/>
        <v>F-gases</v>
      </c>
    </row>
    <row r="78306" spans="1:10" hidden="1" x14ac:dyDescent="0.25">
      <c r="A78306" t="s">
        <v>183</v>
      </c>
      <c r="B78306" t="s">
        <v>3</v>
      </c>
      <c r="C78306" t="s">
        <v>257</v>
      </c>
      <c r="D78306" t="s">
        <v>258</v>
      </c>
      <c r="E78306" t="s">
        <v>13</v>
      </c>
      <c r="F78306">
        <v>2047</v>
      </c>
      <c r="G78306">
        <v>1.8214614567599399E-2</v>
      </c>
      <c r="H78306">
        <f>IF(J78306="N2O",G78306/About!$A$75,IF('EPA non-CO2 Data'!J78306="CH4",'EPA non-CO2 Data'!G78306/About!$A$73,'EPA non-CO2 Data'!G78306))</f>
        <v>1.8214614567599399E-2</v>
      </c>
      <c r="I78306" s="4" t="str">
        <f>VLOOKUP(CONCATENATE(B78306,C78306,D78306),'EPA Source to Industry Map'!$D$2:$E$35,2,FALSE)</f>
        <v>chemicals 20</v>
      </c>
      <c r="J78306" s="4" t="str">
        <f t="shared" si="1240"/>
        <v>F-gases</v>
      </c>
    </row>
    <row r="78307" spans="1:10" hidden="1" x14ac:dyDescent="0.25">
      <c r="A78307" t="s">
        <v>183</v>
      </c>
      <c r="B78307" t="s">
        <v>3</v>
      </c>
      <c r="C78307" t="s">
        <v>257</v>
      </c>
      <c r="D78307" t="s">
        <v>259</v>
      </c>
      <c r="E78307" t="s">
        <v>13</v>
      </c>
      <c r="F78307">
        <v>2047</v>
      </c>
      <c r="G78307">
        <v>1.5909329417374901E-3</v>
      </c>
      <c r="H78307">
        <f>IF(J78307="N2O",G78307/About!$A$75,IF('EPA non-CO2 Data'!J78307="CH4",'EPA non-CO2 Data'!G78307/About!$A$73,'EPA non-CO2 Data'!G78307))</f>
        <v>1.5909329417374901E-3</v>
      </c>
      <c r="I78307" s="4" t="str">
        <f>VLOOKUP(CONCATENATE(B78307,C78307,D78307),'EPA Source to Industry Map'!$D$2:$E$35,2,FALSE)</f>
        <v>chemicals 20</v>
      </c>
      <c r="J78307" s="4" t="str">
        <f t="shared" si="1240"/>
        <v>F-gases</v>
      </c>
    </row>
    <row r="78308" spans="1:10" hidden="1" x14ac:dyDescent="0.25">
      <c r="A78308" t="s">
        <v>183</v>
      </c>
      <c r="B78308" t="s">
        <v>3</v>
      </c>
      <c r="C78308" t="s">
        <v>257</v>
      </c>
      <c r="D78308" t="s">
        <v>260</v>
      </c>
      <c r="E78308" t="s">
        <v>13</v>
      </c>
      <c r="F78308">
        <v>2047</v>
      </c>
      <c r="G78308">
        <v>4.6993754674779301E-4</v>
      </c>
      <c r="H78308">
        <f>IF(J78308="N2O",G78308/About!$A$75,IF('EPA non-CO2 Data'!J78308="CH4",'EPA non-CO2 Data'!G78308/About!$A$73,'EPA non-CO2 Data'!G78308))</f>
        <v>4.6993754674779301E-4</v>
      </c>
      <c r="I78308" s="4" t="str">
        <f>VLOOKUP(CONCATENATE(B78308,C78308,D78308),'EPA Source to Industry Map'!$D$2:$E$35,2,FALSE)</f>
        <v>chemicals 20</v>
      </c>
      <c r="J78308" s="4" t="str">
        <f t="shared" si="1240"/>
        <v>F-gases</v>
      </c>
    </row>
    <row r="78309" spans="1:10" hidden="1" x14ac:dyDescent="0.25">
      <c r="A78309" t="s">
        <v>183</v>
      </c>
      <c r="B78309" t="s">
        <v>3</v>
      </c>
      <c r="C78309" t="s">
        <v>257</v>
      </c>
      <c r="D78309" t="s">
        <v>261</v>
      </c>
      <c r="E78309" t="s">
        <v>13</v>
      </c>
      <c r="F78309">
        <v>2047</v>
      </c>
      <c r="G78309">
        <v>0.10734199726533999</v>
      </c>
      <c r="H78309">
        <f>IF(J78309="N2O",G78309/About!$A$75,IF('EPA non-CO2 Data'!J78309="CH4",'EPA non-CO2 Data'!G78309/About!$A$73,'EPA non-CO2 Data'!G78309))</f>
        <v>0.10734199726533999</v>
      </c>
      <c r="I78309" s="4" t="str">
        <f>VLOOKUP(CONCATENATE(B78309,C78309,D78309),'EPA Source to Industry Map'!$D$2:$E$35,2,FALSE)</f>
        <v>chemicals 20</v>
      </c>
      <c r="J78309" s="4" t="str">
        <f t="shared" si="1240"/>
        <v>F-gases</v>
      </c>
    </row>
    <row r="78310" spans="1:10" hidden="1" x14ac:dyDescent="0.25">
      <c r="A78310" t="s">
        <v>183</v>
      </c>
      <c r="B78310" t="s">
        <v>3</v>
      </c>
      <c r="C78310" t="s">
        <v>257</v>
      </c>
      <c r="D78310" t="s">
        <v>262</v>
      </c>
      <c r="E78310" t="s">
        <v>13</v>
      </c>
      <c r="F78310">
        <v>2047</v>
      </c>
      <c r="G78310">
        <v>2.0925984243676801E-3</v>
      </c>
      <c r="H78310">
        <f>IF(J78310="N2O",G78310/About!$A$75,IF('EPA non-CO2 Data'!J78310="CH4",'EPA non-CO2 Data'!G78310/About!$A$73,'EPA non-CO2 Data'!G78310))</f>
        <v>2.0925984243676801E-3</v>
      </c>
      <c r="I78310" s="4" t="str">
        <f>VLOOKUP(CONCATENATE(B78310,C78310,D78310),'EPA Source to Industry Map'!$D$2:$E$35,2,FALSE)</f>
        <v>chemicals 20</v>
      </c>
      <c r="J78310" s="4" t="str">
        <f t="shared" si="1240"/>
        <v>F-gases</v>
      </c>
    </row>
    <row r="78311" spans="1:10" hidden="1" x14ac:dyDescent="0.25">
      <c r="A78311" t="s">
        <v>183</v>
      </c>
      <c r="B78311" t="s">
        <v>3</v>
      </c>
      <c r="C78311" t="s">
        <v>257</v>
      </c>
      <c r="D78311" t="s">
        <v>258</v>
      </c>
      <c r="E78311" t="s">
        <v>13</v>
      </c>
      <c r="F78311">
        <v>2048</v>
      </c>
      <c r="G78311">
        <v>1.82775401587187E-2</v>
      </c>
      <c r="H78311">
        <f>IF(J78311="N2O",G78311/About!$A$75,IF('EPA non-CO2 Data'!J78311="CH4",'EPA non-CO2 Data'!G78311/About!$A$73,'EPA non-CO2 Data'!G78311))</f>
        <v>1.82775401587187E-2</v>
      </c>
      <c r="I78311" s="4" t="str">
        <f>VLOOKUP(CONCATENATE(B78311,C78311,D78311),'EPA Source to Industry Map'!$D$2:$E$35,2,FALSE)</f>
        <v>chemicals 20</v>
      </c>
      <c r="J78311" s="4" t="str">
        <f t="shared" si="1240"/>
        <v>F-gases</v>
      </c>
    </row>
    <row r="78312" spans="1:10" hidden="1" x14ac:dyDescent="0.25">
      <c r="A78312" t="s">
        <v>183</v>
      </c>
      <c r="B78312" t="s">
        <v>3</v>
      </c>
      <c r="C78312" t="s">
        <v>257</v>
      </c>
      <c r="D78312" t="s">
        <v>259</v>
      </c>
      <c r="E78312" t="s">
        <v>13</v>
      </c>
      <c r="F78312">
        <v>2048</v>
      </c>
      <c r="G78312">
        <v>1.5909329417374901E-3</v>
      </c>
      <c r="H78312">
        <f>IF(J78312="N2O",G78312/About!$A$75,IF('EPA non-CO2 Data'!J78312="CH4",'EPA non-CO2 Data'!G78312/About!$A$73,'EPA non-CO2 Data'!G78312))</f>
        <v>1.5909329417374901E-3</v>
      </c>
      <c r="I78312" s="4" t="str">
        <f>VLOOKUP(CONCATENATE(B78312,C78312,D78312),'EPA Source to Industry Map'!$D$2:$E$35,2,FALSE)</f>
        <v>chemicals 20</v>
      </c>
      <c r="J78312" s="4" t="str">
        <f t="shared" si="1240"/>
        <v>F-gases</v>
      </c>
    </row>
    <row r="78313" spans="1:10" hidden="1" x14ac:dyDescent="0.25">
      <c r="A78313" t="s">
        <v>183</v>
      </c>
      <c r="B78313" t="s">
        <v>3</v>
      </c>
      <c r="C78313" t="s">
        <v>257</v>
      </c>
      <c r="D78313" t="s">
        <v>260</v>
      </c>
      <c r="E78313" t="s">
        <v>13</v>
      </c>
      <c r="F78313">
        <v>2048</v>
      </c>
      <c r="G78313">
        <v>4.6993754674779301E-4</v>
      </c>
      <c r="H78313">
        <f>IF(J78313="N2O",G78313/About!$A$75,IF('EPA non-CO2 Data'!J78313="CH4",'EPA non-CO2 Data'!G78313/About!$A$73,'EPA non-CO2 Data'!G78313))</f>
        <v>4.6993754674779301E-4</v>
      </c>
      <c r="I78313" s="4" t="str">
        <f>VLOOKUP(CONCATENATE(B78313,C78313,D78313),'EPA Source to Industry Map'!$D$2:$E$35,2,FALSE)</f>
        <v>chemicals 20</v>
      </c>
      <c r="J78313" s="4" t="str">
        <f t="shared" si="1240"/>
        <v>F-gases</v>
      </c>
    </row>
    <row r="78314" spans="1:10" hidden="1" x14ac:dyDescent="0.25">
      <c r="A78314" t="s">
        <v>183</v>
      </c>
      <c r="B78314" t="s">
        <v>3</v>
      </c>
      <c r="C78314" t="s">
        <v>257</v>
      </c>
      <c r="D78314" t="s">
        <v>261</v>
      </c>
      <c r="E78314" t="s">
        <v>13</v>
      </c>
      <c r="F78314">
        <v>2048</v>
      </c>
      <c r="G78314">
        <v>0.10810659388564001</v>
      </c>
      <c r="H78314">
        <f>IF(J78314="N2O",G78314/About!$A$75,IF('EPA non-CO2 Data'!J78314="CH4",'EPA non-CO2 Data'!G78314/About!$A$73,'EPA non-CO2 Data'!G78314))</f>
        <v>0.10810659388564001</v>
      </c>
      <c r="I78314" s="4" t="str">
        <f>VLOOKUP(CONCATENATE(B78314,C78314,D78314),'EPA Source to Industry Map'!$D$2:$E$35,2,FALSE)</f>
        <v>chemicals 20</v>
      </c>
      <c r="J78314" s="4" t="str">
        <f t="shared" si="1240"/>
        <v>F-gases</v>
      </c>
    </row>
    <row r="78315" spans="1:10" hidden="1" x14ac:dyDescent="0.25">
      <c r="A78315" t="s">
        <v>183</v>
      </c>
      <c r="B78315" t="s">
        <v>3</v>
      </c>
      <c r="C78315" t="s">
        <v>257</v>
      </c>
      <c r="D78315" t="s">
        <v>262</v>
      </c>
      <c r="E78315" t="s">
        <v>13</v>
      </c>
      <c r="F78315">
        <v>2048</v>
      </c>
      <c r="G78315">
        <v>2.1071864101213601E-3</v>
      </c>
      <c r="H78315">
        <f>IF(J78315="N2O",G78315/About!$A$75,IF('EPA non-CO2 Data'!J78315="CH4",'EPA non-CO2 Data'!G78315/About!$A$73,'EPA non-CO2 Data'!G78315))</f>
        <v>2.1071864101213601E-3</v>
      </c>
      <c r="I78315" s="4" t="str">
        <f>VLOOKUP(CONCATENATE(B78315,C78315,D78315),'EPA Source to Industry Map'!$D$2:$E$35,2,FALSE)</f>
        <v>chemicals 20</v>
      </c>
      <c r="J78315" s="4" t="str">
        <f t="shared" ref="J78315:J78378" si="1241">IF(ISNUMBER(SEARCH("F",E78315)),"F-gases",E78315)</f>
        <v>F-gases</v>
      </c>
    </row>
    <row r="78316" spans="1:10" hidden="1" x14ac:dyDescent="0.25">
      <c r="A78316" t="s">
        <v>183</v>
      </c>
      <c r="B78316" t="s">
        <v>3</v>
      </c>
      <c r="C78316" t="s">
        <v>257</v>
      </c>
      <c r="D78316" t="s">
        <v>258</v>
      </c>
      <c r="E78316" t="s">
        <v>13</v>
      </c>
      <c r="F78316">
        <v>2049</v>
      </c>
      <c r="G78316">
        <v>1.8340465749838001E-2</v>
      </c>
      <c r="H78316">
        <f>IF(J78316="N2O",G78316/About!$A$75,IF('EPA non-CO2 Data'!J78316="CH4",'EPA non-CO2 Data'!G78316/About!$A$73,'EPA non-CO2 Data'!G78316))</f>
        <v>1.8340465749838001E-2</v>
      </c>
      <c r="I78316" s="4" t="str">
        <f>VLOOKUP(CONCATENATE(B78316,C78316,D78316),'EPA Source to Industry Map'!$D$2:$E$35,2,FALSE)</f>
        <v>chemicals 20</v>
      </c>
      <c r="J78316" s="4" t="str">
        <f t="shared" si="1241"/>
        <v>F-gases</v>
      </c>
    </row>
    <row r="78317" spans="1:10" hidden="1" x14ac:dyDescent="0.25">
      <c r="A78317" t="s">
        <v>183</v>
      </c>
      <c r="B78317" t="s">
        <v>3</v>
      </c>
      <c r="C78317" t="s">
        <v>257</v>
      </c>
      <c r="D78317" t="s">
        <v>259</v>
      </c>
      <c r="E78317" t="s">
        <v>13</v>
      </c>
      <c r="F78317">
        <v>2049</v>
      </c>
      <c r="G78317">
        <v>1.5909329417374901E-3</v>
      </c>
      <c r="H78317">
        <f>IF(J78317="N2O",G78317/About!$A$75,IF('EPA non-CO2 Data'!J78317="CH4",'EPA non-CO2 Data'!G78317/About!$A$73,'EPA non-CO2 Data'!G78317))</f>
        <v>1.5909329417374901E-3</v>
      </c>
      <c r="I78317" s="4" t="str">
        <f>VLOOKUP(CONCATENATE(B78317,C78317,D78317),'EPA Source to Industry Map'!$D$2:$E$35,2,FALSE)</f>
        <v>chemicals 20</v>
      </c>
      <c r="J78317" s="4" t="str">
        <f t="shared" si="1241"/>
        <v>F-gases</v>
      </c>
    </row>
    <row r="78318" spans="1:10" hidden="1" x14ac:dyDescent="0.25">
      <c r="A78318" t="s">
        <v>183</v>
      </c>
      <c r="B78318" t="s">
        <v>3</v>
      </c>
      <c r="C78318" t="s">
        <v>257</v>
      </c>
      <c r="D78318" t="s">
        <v>260</v>
      </c>
      <c r="E78318" t="s">
        <v>13</v>
      </c>
      <c r="F78318">
        <v>2049</v>
      </c>
      <c r="G78318">
        <v>4.6993754674779301E-4</v>
      </c>
      <c r="H78318">
        <f>IF(J78318="N2O",G78318/About!$A$75,IF('EPA non-CO2 Data'!J78318="CH4",'EPA non-CO2 Data'!G78318/About!$A$73,'EPA non-CO2 Data'!G78318))</f>
        <v>4.6993754674779301E-4</v>
      </c>
      <c r="I78318" s="4" t="str">
        <f>VLOOKUP(CONCATENATE(B78318,C78318,D78318),'EPA Source to Industry Map'!$D$2:$E$35,2,FALSE)</f>
        <v>chemicals 20</v>
      </c>
      <c r="J78318" s="4" t="str">
        <f t="shared" si="1241"/>
        <v>F-gases</v>
      </c>
    </row>
    <row r="78319" spans="1:10" hidden="1" x14ac:dyDescent="0.25">
      <c r="A78319" t="s">
        <v>183</v>
      </c>
      <c r="B78319" t="s">
        <v>3</v>
      </c>
      <c r="C78319" t="s">
        <v>257</v>
      </c>
      <c r="D78319" t="s">
        <v>261</v>
      </c>
      <c r="E78319" t="s">
        <v>13</v>
      </c>
      <c r="F78319">
        <v>2049</v>
      </c>
      <c r="G78319">
        <v>0.10887119050594</v>
      </c>
      <c r="H78319">
        <f>IF(J78319="N2O",G78319/About!$A$75,IF('EPA non-CO2 Data'!J78319="CH4",'EPA non-CO2 Data'!G78319/About!$A$73,'EPA non-CO2 Data'!G78319))</f>
        <v>0.10887119050594</v>
      </c>
      <c r="I78319" s="4" t="str">
        <f>VLOOKUP(CONCATENATE(B78319,C78319,D78319),'EPA Source to Industry Map'!$D$2:$E$35,2,FALSE)</f>
        <v>chemicals 20</v>
      </c>
      <c r="J78319" s="4" t="str">
        <f t="shared" si="1241"/>
        <v>F-gases</v>
      </c>
    </row>
    <row r="78320" spans="1:10" hidden="1" x14ac:dyDescent="0.25">
      <c r="A78320" t="s">
        <v>183</v>
      </c>
      <c r="B78320" t="s">
        <v>3</v>
      </c>
      <c r="C78320" t="s">
        <v>257</v>
      </c>
      <c r="D78320" t="s">
        <v>262</v>
      </c>
      <c r="E78320" t="s">
        <v>13</v>
      </c>
      <c r="F78320">
        <v>2049</v>
      </c>
      <c r="G78320">
        <v>2.1217743958750301E-3</v>
      </c>
      <c r="H78320">
        <f>IF(J78320="N2O",G78320/About!$A$75,IF('EPA non-CO2 Data'!J78320="CH4",'EPA non-CO2 Data'!G78320/About!$A$73,'EPA non-CO2 Data'!G78320))</f>
        <v>2.1217743958750301E-3</v>
      </c>
      <c r="I78320" s="4" t="str">
        <f>VLOOKUP(CONCATENATE(B78320,C78320,D78320),'EPA Source to Industry Map'!$D$2:$E$35,2,FALSE)</f>
        <v>chemicals 20</v>
      </c>
      <c r="J78320" s="4" t="str">
        <f t="shared" si="1241"/>
        <v>F-gases</v>
      </c>
    </row>
    <row r="78321" spans="1:10" hidden="1" x14ac:dyDescent="0.25">
      <c r="A78321" t="s">
        <v>183</v>
      </c>
      <c r="B78321" t="s">
        <v>3</v>
      </c>
      <c r="C78321" t="s">
        <v>257</v>
      </c>
      <c r="D78321" t="s">
        <v>258</v>
      </c>
      <c r="E78321" t="s">
        <v>13</v>
      </c>
      <c r="F78321">
        <v>2050</v>
      </c>
      <c r="G78321">
        <v>1.8403391340957299E-2</v>
      </c>
      <c r="H78321">
        <f>IF(J78321="N2O",G78321/About!$A$75,IF('EPA non-CO2 Data'!J78321="CH4",'EPA non-CO2 Data'!G78321/About!$A$73,'EPA non-CO2 Data'!G78321))</f>
        <v>1.8403391340957299E-2</v>
      </c>
      <c r="I78321" s="4" t="str">
        <f>VLOOKUP(CONCATENATE(B78321,C78321,D78321),'EPA Source to Industry Map'!$D$2:$E$35,2,FALSE)</f>
        <v>chemicals 20</v>
      </c>
      <c r="J78321" s="4" t="str">
        <f t="shared" si="1241"/>
        <v>F-gases</v>
      </c>
    </row>
    <row r="78322" spans="1:10" hidden="1" x14ac:dyDescent="0.25">
      <c r="A78322" t="s">
        <v>183</v>
      </c>
      <c r="B78322" t="s">
        <v>3</v>
      </c>
      <c r="C78322" t="s">
        <v>257</v>
      </c>
      <c r="D78322" t="s">
        <v>259</v>
      </c>
      <c r="E78322" t="s">
        <v>13</v>
      </c>
      <c r="F78322">
        <v>2050</v>
      </c>
      <c r="G78322">
        <v>1.5909329417374901E-3</v>
      </c>
      <c r="H78322">
        <f>IF(J78322="N2O",G78322/About!$A$75,IF('EPA non-CO2 Data'!J78322="CH4",'EPA non-CO2 Data'!G78322/About!$A$73,'EPA non-CO2 Data'!G78322))</f>
        <v>1.5909329417374901E-3</v>
      </c>
      <c r="I78322" s="4" t="str">
        <f>VLOOKUP(CONCATENATE(B78322,C78322,D78322),'EPA Source to Industry Map'!$D$2:$E$35,2,FALSE)</f>
        <v>chemicals 20</v>
      </c>
      <c r="J78322" s="4" t="str">
        <f t="shared" si="1241"/>
        <v>F-gases</v>
      </c>
    </row>
    <row r="78323" spans="1:10" hidden="1" x14ac:dyDescent="0.25">
      <c r="A78323" t="s">
        <v>183</v>
      </c>
      <c r="B78323" t="s">
        <v>3</v>
      </c>
      <c r="C78323" t="s">
        <v>257</v>
      </c>
      <c r="D78323" t="s">
        <v>260</v>
      </c>
      <c r="E78323" t="s">
        <v>13</v>
      </c>
      <c r="F78323">
        <v>2050</v>
      </c>
      <c r="G78323">
        <v>4.6993754674779301E-4</v>
      </c>
      <c r="H78323">
        <f>IF(J78323="N2O",G78323/About!$A$75,IF('EPA non-CO2 Data'!J78323="CH4",'EPA non-CO2 Data'!G78323/About!$A$73,'EPA non-CO2 Data'!G78323))</f>
        <v>4.6993754674779301E-4</v>
      </c>
      <c r="I78323" s="4" t="str">
        <f>VLOOKUP(CONCATENATE(B78323,C78323,D78323),'EPA Source to Industry Map'!$D$2:$E$35,2,FALSE)</f>
        <v>chemicals 20</v>
      </c>
      <c r="J78323" s="4" t="str">
        <f t="shared" si="1241"/>
        <v>F-gases</v>
      </c>
    </row>
    <row r="78324" spans="1:10" hidden="1" x14ac:dyDescent="0.25">
      <c r="A78324" t="s">
        <v>183</v>
      </c>
      <c r="B78324" t="s">
        <v>3</v>
      </c>
      <c r="C78324" t="s">
        <v>257</v>
      </c>
      <c r="D78324" t="s">
        <v>261</v>
      </c>
      <c r="E78324" t="s">
        <v>13</v>
      </c>
      <c r="F78324">
        <v>2050</v>
      </c>
      <c r="G78324">
        <v>0.109635787126241</v>
      </c>
      <c r="H78324">
        <f>IF(J78324="N2O",G78324/About!$A$75,IF('EPA non-CO2 Data'!J78324="CH4",'EPA non-CO2 Data'!G78324/About!$A$73,'EPA non-CO2 Data'!G78324))</f>
        <v>0.109635787126241</v>
      </c>
      <c r="I78324" s="4" t="str">
        <f>VLOOKUP(CONCATENATE(B78324,C78324,D78324),'EPA Source to Industry Map'!$D$2:$E$35,2,FALSE)</f>
        <v>chemicals 20</v>
      </c>
      <c r="J78324" s="4" t="str">
        <f t="shared" si="1241"/>
        <v>F-gases</v>
      </c>
    </row>
    <row r="78325" spans="1:10" hidden="1" x14ac:dyDescent="0.25">
      <c r="A78325" t="s">
        <v>183</v>
      </c>
      <c r="B78325" t="s">
        <v>3</v>
      </c>
      <c r="C78325" t="s">
        <v>257</v>
      </c>
      <c r="D78325" t="s">
        <v>262</v>
      </c>
      <c r="E78325" t="s">
        <v>13</v>
      </c>
      <c r="F78325">
        <v>2050</v>
      </c>
      <c r="G78325">
        <v>2.1363623816287101E-3</v>
      </c>
      <c r="H78325">
        <f>IF(J78325="N2O",G78325/About!$A$75,IF('EPA non-CO2 Data'!J78325="CH4",'EPA non-CO2 Data'!G78325/About!$A$73,'EPA non-CO2 Data'!G78325))</f>
        <v>2.1363623816287101E-3</v>
      </c>
      <c r="I78325" s="4" t="str">
        <f>VLOOKUP(CONCATENATE(B78325,C78325,D78325),'EPA Source to Industry Map'!$D$2:$E$35,2,FALSE)</f>
        <v>chemicals 20</v>
      </c>
      <c r="J78325" s="4" t="str">
        <f t="shared" si="1241"/>
        <v>F-gases</v>
      </c>
    </row>
    <row r="78326" spans="1:10" hidden="1" x14ac:dyDescent="0.25">
      <c r="A78326" t="s">
        <v>183</v>
      </c>
      <c r="B78326" t="s">
        <v>3</v>
      </c>
      <c r="C78326" t="s">
        <v>227</v>
      </c>
      <c r="E78326" t="s">
        <v>11</v>
      </c>
      <c r="F78326">
        <v>1990</v>
      </c>
      <c r="G78326">
        <v>4.8805925000000002E-3</v>
      </c>
      <c r="H78326">
        <f>IF(J78326="N2O",G78326/About!$A$75,IF('EPA non-CO2 Data'!J78326="CH4",'EPA non-CO2 Data'!G78326/About!$A$73,'EPA non-CO2 Data'!G78326))</f>
        <v>2.0335802083333335E-4</v>
      </c>
      <c r="I78326" s="4" t="str">
        <f>VLOOKUP(CONCATENATE(B78326,C78326,D78326),'EPA Source to Industry Map'!$D$2:$E$35,2,FALSE)</f>
        <v>chemicals 20</v>
      </c>
      <c r="J78326" s="4" t="str">
        <f t="shared" si="1241"/>
        <v>CH4</v>
      </c>
    </row>
    <row r="78327" spans="1:10" hidden="1" x14ac:dyDescent="0.25">
      <c r="A78327" t="s">
        <v>183</v>
      </c>
      <c r="B78327" t="s">
        <v>3</v>
      </c>
      <c r="C78327" t="s">
        <v>227</v>
      </c>
      <c r="E78327" t="s">
        <v>11</v>
      </c>
      <c r="F78327">
        <v>1991</v>
      </c>
      <c r="G78327">
        <v>5.3419349999999999E-3</v>
      </c>
      <c r="H78327">
        <f>IF(J78327="N2O",G78327/About!$A$75,IF('EPA non-CO2 Data'!J78327="CH4",'EPA non-CO2 Data'!G78327/About!$A$73,'EPA non-CO2 Data'!G78327))</f>
        <v>2.22580625E-4</v>
      </c>
      <c r="I78327" s="4" t="str">
        <f>VLOOKUP(CONCATENATE(B78327,C78327,D78327),'EPA Source to Industry Map'!$D$2:$E$35,2,FALSE)</f>
        <v>chemicals 20</v>
      </c>
      <c r="J78327" s="4" t="str">
        <f t="shared" si="1241"/>
        <v>CH4</v>
      </c>
    </row>
    <row r="78328" spans="1:10" hidden="1" x14ac:dyDescent="0.25">
      <c r="A78328" t="s">
        <v>183</v>
      </c>
      <c r="B78328" t="s">
        <v>3</v>
      </c>
      <c r="C78328" t="s">
        <v>227</v>
      </c>
      <c r="E78328" t="s">
        <v>11</v>
      </c>
      <c r="F78328">
        <v>1992</v>
      </c>
      <c r="G78328">
        <v>4.9835500000000002E-4</v>
      </c>
      <c r="H78328">
        <f>IF(J78328="N2O",G78328/About!$A$75,IF('EPA non-CO2 Data'!J78328="CH4",'EPA non-CO2 Data'!G78328/About!$A$73,'EPA non-CO2 Data'!G78328))</f>
        <v>2.0764791666666666E-5</v>
      </c>
      <c r="I78328" s="4" t="str">
        <f>VLOOKUP(CONCATENATE(B78328,C78328,D78328),'EPA Source to Industry Map'!$D$2:$E$35,2,FALSE)</f>
        <v>chemicals 20</v>
      </c>
      <c r="J78328" s="4" t="str">
        <f t="shared" si="1241"/>
        <v>CH4</v>
      </c>
    </row>
    <row r="78329" spans="1:10" hidden="1" x14ac:dyDescent="0.25">
      <c r="A78329" t="s">
        <v>183</v>
      </c>
      <c r="B78329" t="s">
        <v>3</v>
      </c>
      <c r="C78329" t="s">
        <v>227</v>
      </c>
      <c r="E78329" t="s">
        <v>11</v>
      </c>
      <c r="F78329">
        <v>1993</v>
      </c>
      <c r="G78329">
        <v>1.0115650000000001E-3</v>
      </c>
      <c r="H78329">
        <f>IF(J78329="N2O",G78329/About!$A$75,IF('EPA non-CO2 Data'!J78329="CH4",'EPA non-CO2 Data'!G78329/About!$A$73,'EPA non-CO2 Data'!G78329))</f>
        <v>4.214854166666667E-5</v>
      </c>
      <c r="I78329" s="4" t="str">
        <f>VLOOKUP(CONCATENATE(B78329,C78329,D78329),'EPA Source to Industry Map'!$D$2:$E$35,2,FALSE)</f>
        <v>chemicals 20</v>
      </c>
      <c r="J78329" s="4" t="str">
        <f t="shared" si="1241"/>
        <v>CH4</v>
      </c>
    </row>
    <row r="78330" spans="1:10" hidden="1" x14ac:dyDescent="0.25">
      <c r="A78330" t="s">
        <v>183</v>
      </c>
      <c r="B78330" t="s">
        <v>3</v>
      </c>
      <c r="C78330" t="s">
        <v>227</v>
      </c>
      <c r="E78330" t="s">
        <v>11</v>
      </c>
      <c r="F78330">
        <v>1994</v>
      </c>
      <c r="G78330">
        <v>3.6368450000000001E-3</v>
      </c>
      <c r="H78330">
        <f>IF(J78330="N2O",G78330/About!$A$75,IF('EPA non-CO2 Data'!J78330="CH4",'EPA non-CO2 Data'!G78330/About!$A$73,'EPA non-CO2 Data'!G78330))</f>
        <v>1.5153520833333334E-4</v>
      </c>
      <c r="I78330" s="4" t="str">
        <f>VLOOKUP(CONCATENATE(B78330,C78330,D78330),'EPA Source to Industry Map'!$D$2:$E$35,2,FALSE)</f>
        <v>chemicals 20</v>
      </c>
      <c r="J78330" s="4" t="str">
        <f t="shared" si="1241"/>
        <v>CH4</v>
      </c>
    </row>
    <row r="78331" spans="1:10" hidden="1" x14ac:dyDescent="0.25">
      <c r="A78331" t="s">
        <v>183</v>
      </c>
      <c r="B78331" t="s">
        <v>3</v>
      </c>
      <c r="C78331" t="s">
        <v>227</v>
      </c>
      <c r="E78331" t="s">
        <v>11</v>
      </c>
      <c r="F78331">
        <v>1995</v>
      </c>
      <c r="G78331">
        <v>5.5258375000000002E-3</v>
      </c>
      <c r="H78331">
        <f>IF(J78331="N2O",G78331/About!$A$75,IF('EPA non-CO2 Data'!J78331="CH4",'EPA non-CO2 Data'!G78331/About!$A$73,'EPA non-CO2 Data'!G78331))</f>
        <v>2.3024322916666667E-4</v>
      </c>
      <c r="I78331" s="4" t="str">
        <f>VLOOKUP(CONCATENATE(B78331,C78331,D78331),'EPA Source to Industry Map'!$D$2:$E$35,2,FALSE)</f>
        <v>chemicals 20</v>
      </c>
      <c r="J78331" s="4" t="str">
        <f t="shared" si="1241"/>
        <v>CH4</v>
      </c>
    </row>
    <row r="78332" spans="1:10" hidden="1" x14ac:dyDescent="0.25">
      <c r="A78332" t="s">
        <v>183</v>
      </c>
      <c r="B78332" t="s">
        <v>3</v>
      </c>
      <c r="C78332" t="s">
        <v>227</v>
      </c>
      <c r="E78332" t="s">
        <v>11</v>
      </c>
      <c r="F78332">
        <v>1996</v>
      </c>
      <c r="G78332">
        <v>4.9456774999999996E-3</v>
      </c>
      <c r="H78332">
        <f>IF(J78332="N2O",G78332/About!$A$75,IF('EPA non-CO2 Data'!J78332="CH4",'EPA non-CO2 Data'!G78332/About!$A$73,'EPA non-CO2 Data'!G78332))</f>
        <v>2.0606989583333332E-4</v>
      </c>
      <c r="I78332" s="4" t="str">
        <f>VLOOKUP(CONCATENATE(B78332,C78332,D78332),'EPA Source to Industry Map'!$D$2:$E$35,2,FALSE)</f>
        <v>chemicals 20</v>
      </c>
      <c r="J78332" s="4" t="str">
        <f t="shared" si="1241"/>
        <v>CH4</v>
      </c>
    </row>
    <row r="78333" spans="1:10" hidden="1" x14ac:dyDescent="0.25">
      <c r="A78333" t="s">
        <v>183</v>
      </c>
      <c r="B78333" t="s">
        <v>3</v>
      </c>
      <c r="C78333" t="s">
        <v>227</v>
      </c>
      <c r="E78333" t="s">
        <v>11</v>
      </c>
      <c r="F78333">
        <v>1997</v>
      </c>
      <c r="G78333">
        <v>7.471643E-3</v>
      </c>
      <c r="H78333">
        <f>IF(J78333="N2O",G78333/About!$A$75,IF('EPA non-CO2 Data'!J78333="CH4",'EPA non-CO2 Data'!G78333/About!$A$73,'EPA non-CO2 Data'!G78333))</f>
        <v>3.1131845833333335E-4</v>
      </c>
      <c r="I78333" s="4" t="str">
        <f>VLOOKUP(CONCATENATE(B78333,C78333,D78333),'EPA Source to Industry Map'!$D$2:$E$35,2,FALSE)</f>
        <v>chemicals 20</v>
      </c>
      <c r="J78333" s="4" t="str">
        <f t="shared" si="1241"/>
        <v>CH4</v>
      </c>
    </row>
    <row r="78334" spans="1:10" hidden="1" x14ac:dyDescent="0.25">
      <c r="A78334" t="s">
        <v>183</v>
      </c>
      <c r="B78334" t="s">
        <v>3</v>
      </c>
      <c r="C78334" t="s">
        <v>227</v>
      </c>
      <c r="E78334" t="s">
        <v>11</v>
      </c>
      <c r="F78334">
        <v>1998</v>
      </c>
      <c r="G78334">
        <v>7.4956275000000001E-3</v>
      </c>
      <c r="H78334">
        <f>IF(J78334="N2O",G78334/About!$A$75,IF('EPA non-CO2 Data'!J78334="CH4",'EPA non-CO2 Data'!G78334/About!$A$73,'EPA non-CO2 Data'!G78334))</f>
        <v>3.123178125E-4</v>
      </c>
      <c r="I78334" s="4" t="str">
        <f>VLOOKUP(CONCATENATE(B78334,C78334,D78334),'EPA Source to Industry Map'!$D$2:$E$35,2,FALSE)</f>
        <v>chemicals 20</v>
      </c>
      <c r="J78334" s="4" t="str">
        <f t="shared" si="1241"/>
        <v>CH4</v>
      </c>
    </row>
    <row r="78335" spans="1:10" hidden="1" x14ac:dyDescent="0.25">
      <c r="A78335" t="s">
        <v>183</v>
      </c>
      <c r="B78335" t="s">
        <v>3</v>
      </c>
      <c r="C78335" t="s">
        <v>227</v>
      </c>
      <c r="E78335" t="s">
        <v>11</v>
      </c>
      <c r="F78335">
        <v>1999</v>
      </c>
      <c r="G78335">
        <v>8.1763600000000006E-3</v>
      </c>
      <c r="H78335">
        <f>IF(J78335="N2O",G78335/About!$A$75,IF('EPA non-CO2 Data'!J78335="CH4",'EPA non-CO2 Data'!G78335/About!$A$73,'EPA non-CO2 Data'!G78335))</f>
        <v>3.4068166666666671E-4</v>
      </c>
      <c r="I78335" s="4" t="str">
        <f>VLOOKUP(CONCATENATE(B78335,C78335,D78335),'EPA Source to Industry Map'!$D$2:$E$35,2,FALSE)</f>
        <v>chemicals 20</v>
      </c>
      <c r="J78335" s="4" t="str">
        <f t="shared" si="1241"/>
        <v>CH4</v>
      </c>
    </row>
    <row r="78336" spans="1:10" hidden="1" x14ac:dyDescent="0.25">
      <c r="A78336" t="s">
        <v>183</v>
      </c>
      <c r="B78336" t="s">
        <v>3</v>
      </c>
      <c r="C78336" t="s">
        <v>227</v>
      </c>
      <c r="E78336" t="s">
        <v>11</v>
      </c>
      <c r="F78336">
        <v>2000</v>
      </c>
      <c r="G78336">
        <v>7.8257426474999999E-3</v>
      </c>
      <c r="H78336">
        <f>IF(J78336="N2O",G78336/About!$A$75,IF('EPA non-CO2 Data'!J78336="CH4",'EPA non-CO2 Data'!G78336/About!$A$73,'EPA non-CO2 Data'!G78336))</f>
        <v>3.2607261031249998E-4</v>
      </c>
      <c r="I78336" s="4" t="str">
        <f>VLOOKUP(CONCATENATE(B78336,C78336,D78336),'EPA Source to Industry Map'!$D$2:$E$35,2,FALSE)</f>
        <v>chemicals 20</v>
      </c>
      <c r="J78336" s="4" t="str">
        <f t="shared" si="1241"/>
        <v>CH4</v>
      </c>
    </row>
    <row r="78337" spans="1:10" hidden="1" x14ac:dyDescent="0.25">
      <c r="A78337" t="s">
        <v>183</v>
      </c>
      <c r="B78337" t="s">
        <v>3</v>
      </c>
      <c r="C78337" t="s">
        <v>227</v>
      </c>
      <c r="E78337" t="s">
        <v>11</v>
      </c>
      <c r="F78337">
        <v>2001</v>
      </c>
      <c r="G78337">
        <v>8.4086202350000007E-3</v>
      </c>
      <c r="H78337">
        <f>IF(J78337="N2O",G78337/About!$A$75,IF('EPA non-CO2 Data'!J78337="CH4",'EPA non-CO2 Data'!G78337/About!$A$73,'EPA non-CO2 Data'!G78337))</f>
        <v>3.5035917645833336E-4</v>
      </c>
      <c r="I78337" s="4" t="str">
        <f>VLOOKUP(CONCATENATE(B78337,C78337,D78337),'EPA Source to Industry Map'!$D$2:$E$35,2,FALSE)</f>
        <v>chemicals 20</v>
      </c>
      <c r="J78337" s="4" t="str">
        <f t="shared" si="1241"/>
        <v>CH4</v>
      </c>
    </row>
    <row r="78338" spans="1:10" hidden="1" x14ac:dyDescent="0.25">
      <c r="A78338" t="s">
        <v>183</v>
      </c>
      <c r="B78338" t="s">
        <v>3</v>
      </c>
      <c r="C78338" t="s">
        <v>227</v>
      </c>
      <c r="E78338" t="s">
        <v>11</v>
      </c>
      <c r="F78338">
        <v>2002</v>
      </c>
      <c r="G78338">
        <v>7.4477074075000003E-3</v>
      </c>
      <c r="H78338">
        <f>IF(J78338="N2O",G78338/About!$A$75,IF('EPA non-CO2 Data'!J78338="CH4",'EPA non-CO2 Data'!G78338/About!$A$73,'EPA non-CO2 Data'!G78338))</f>
        <v>3.1032114197916666E-4</v>
      </c>
      <c r="I78338" s="4" t="str">
        <f>VLOOKUP(CONCATENATE(B78338,C78338,D78338),'EPA Source to Industry Map'!$D$2:$E$35,2,FALSE)</f>
        <v>chemicals 20</v>
      </c>
      <c r="J78338" s="4" t="str">
        <f t="shared" si="1241"/>
        <v>CH4</v>
      </c>
    </row>
    <row r="78339" spans="1:10" hidden="1" x14ac:dyDescent="0.25">
      <c r="A78339" t="s">
        <v>183</v>
      </c>
      <c r="B78339" t="s">
        <v>3</v>
      </c>
      <c r="C78339" t="s">
        <v>227</v>
      </c>
      <c r="E78339" t="s">
        <v>11</v>
      </c>
      <c r="F78339">
        <v>2003</v>
      </c>
      <c r="G78339">
        <v>9.2918775250000005E-3</v>
      </c>
      <c r="H78339">
        <f>IF(J78339="N2O",G78339/About!$A$75,IF('EPA non-CO2 Data'!J78339="CH4",'EPA non-CO2 Data'!G78339/About!$A$73,'EPA non-CO2 Data'!G78339))</f>
        <v>3.8716156354166669E-4</v>
      </c>
      <c r="I78339" s="4" t="str">
        <f>VLOOKUP(CONCATENATE(B78339,C78339,D78339),'EPA Source to Industry Map'!$D$2:$E$35,2,FALSE)</f>
        <v>chemicals 20</v>
      </c>
      <c r="J78339" s="4" t="str">
        <f t="shared" si="1241"/>
        <v>CH4</v>
      </c>
    </row>
    <row r="78340" spans="1:10" hidden="1" x14ac:dyDescent="0.25">
      <c r="A78340" t="s">
        <v>183</v>
      </c>
      <c r="B78340" t="s">
        <v>3</v>
      </c>
      <c r="C78340" t="s">
        <v>227</v>
      </c>
      <c r="E78340" t="s">
        <v>11</v>
      </c>
      <c r="F78340">
        <v>2004</v>
      </c>
      <c r="G78340">
        <v>7.6667699999999998E-3</v>
      </c>
      <c r="H78340">
        <f>IF(J78340="N2O",G78340/About!$A$75,IF('EPA non-CO2 Data'!J78340="CH4",'EPA non-CO2 Data'!G78340/About!$A$73,'EPA non-CO2 Data'!G78340))</f>
        <v>3.1944874999999999E-4</v>
      </c>
      <c r="I78340" s="4" t="str">
        <f>VLOOKUP(CONCATENATE(B78340,C78340,D78340),'EPA Source to Industry Map'!$D$2:$E$35,2,FALSE)</f>
        <v>chemicals 20</v>
      </c>
      <c r="J78340" s="4" t="str">
        <f t="shared" si="1241"/>
        <v>CH4</v>
      </c>
    </row>
    <row r="78341" spans="1:10" hidden="1" x14ac:dyDescent="0.25">
      <c r="A78341" t="s">
        <v>183</v>
      </c>
      <c r="B78341" t="s">
        <v>3</v>
      </c>
      <c r="C78341" t="s">
        <v>227</v>
      </c>
      <c r="E78341" t="s">
        <v>11</v>
      </c>
      <c r="F78341">
        <v>2005</v>
      </c>
      <c r="G78341">
        <v>8.6480857850000006E-3</v>
      </c>
      <c r="H78341">
        <f>IF(J78341="N2O",G78341/About!$A$75,IF('EPA non-CO2 Data'!J78341="CH4",'EPA non-CO2 Data'!G78341/About!$A$73,'EPA non-CO2 Data'!G78341))</f>
        <v>3.6033690770833336E-4</v>
      </c>
      <c r="I78341" s="4" t="str">
        <f>VLOOKUP(CONCATENATE(B78341,C78341,D78341),'EPA Source to Industry Map'!$D$2:$E$35,2,FALSE)</f>
        <v>chemicals 20</v>
      </c>
      <c r="J78341" s="4" t="str">
        <f t="shared" si="1241"/>
        <v>CH4</v>
      </c>
    </row>
    <row r="78342" spans="1:10" hidden="1" x14ac:dyDescent="0.25">
      <c r="A78342" t="s">
        <v>183</v>
      </c>
      <c r="B78342" t="s">
        <v>3</v>
      </c>
      <c r="C78342" t="s">
        <v>227</v>
      </c>
      <c r="E78342" t="s">
        <v>11</v>
      </c>
      <c r="F78342">
        <v>2006</v>
      </c>
      <c r="G78342">
        <v>7.77049319E-3</v>
      </c>
      <c r="H78342">
        <f>IF(J78342="N2O",G78342/About!$A$75,IF('EPA non-CO2 Data'!J78342="CH4",'EPA non-CO2 Data'!G78342/About!$A$73,'EPA non-CO2 Data'!G78342))</f>
        <v>3.2377054958333335E-4</v>
      </c>
      <c r="I78342" s="4" t="str">
        <f>VLOOKUP(CONCATENATE(B78342,C78342,D78342),'EPA Source to Industry Map'!$D$2:$E$35,2,FALSE)</f>
        <v>chemicals 20</v>
      </c>
      <c r="J78342" s="4" t="str">
        <f t="shared" si="1241"/>
        <v>CH4</v>
      </c>
    </row>
    <row r="78343" spans="1:10" hidden="1" x14ac:dyDescent="0.25">
      <c r="A78343" t="s">
        <v>183</v>
      </c>
      <c r="B78343" t="s">
        <v>3</v>
      </c>
      <c r="C78343" t="s">
        <v>227</v>
      </c>
      <c r="E78343" t="s">
        <v>11</v>
      </c>
      <c r="F78343">
        <v>2007</v>
      </c>
      <c r="G78343">
        <v>8.6177059950000006E-3</v>
      </c>
      <c r="H78343">
        <f>IF(J78343="N2O",G78343/About!$A$75,IF('EPA non-CO2 Data'!J78343="CH4",'EPA non-CO2 Data'!G78343/About!$A$73,'EPA non-CO2 Data'!G78343))</f>
        <v>3.5907108312500003E-4</v>
      </c>
      <c r="I78343" s="4" t="str">
        <f>VLOOKUP(CONCATENATE(B78343,C78343,D78343),'EPA Source to Industry Map'!$D$2:$E$35,2,FALSE)</f>
        <v>chemicals 20</v>
      </c>
      <c r="J78343" s="4" t="str">
        <f t="shared" si="1241"/>
        <v>CH4</v>
      </c>
    </row>
    <row r="78344" spans="1:10" hidden="1" x14ac:dyDescent="0.25">
      <c r="A78344" t="s">
        <v>183</v>
      </c>
      <c r="B78344" t="s">
        <v>3</v>
      </c>
      <c r="C78344" t="s">
        <v>227</v>
      </c>
      <c r="E78344" t="s">
        <v>11</v>
      </c>
      <c r="F78344">
        <v>2008</v>
      </c>
      <c r="G78344">
        <v>5.2635783725000001E-3</v>
      </c>
      <c r="H78344">
        <f>IF(J78344="N2O",G78344/About!$A$75,IF('EPA non-CO2 Data'!J78344="CH4",'EPA non-CO2 Data'!G78344/About!$A$73,'EPA non-CO2 Data'!G78344))</f>
        <v>2.1931576552083334E-4</v>
      </c>
      <c r="I78344" s="4" t="str">
        <f>VLOOKUP(CONCATENATE(B78344,C78344,D78344),'EPA Source to Industry Map'!$D$2:$E$35,2,FALSE)</f>
        <v>chemicals 20</v>
      </c>
      <c r="J78344" s="4" t="str">
        <f t="shared" si="1241"/>
        <v>CH4</v>
      </c>
    </row>
    <row r="78345" spans="1:10" hidden="1" x14ac:dyDescent="0.25">
      <c r="A78345" t="s">
        <v>183</v>
      </c>
      <c r="B78345" t="s">
        <v>3</v>
      </c>
      <c r="C78345" t="s">
        <v>227</v>
      </c>
      <c r="E78345" t="s">
        <v>11</v>
      </c>
      <c r="F78345">
        <v>2009</v>
      </c>
      <c r="G78345">
        <v>6.001724535E-3</v>
      </c>
      <c r="H78345">
        <f>IF(J78345="N2O",G78345/About!$A$75,IF('EPA non-CO2 Data'!J78345="CH4",'EPA non-CO2 Data'!G78345/About!$A$73,'EPA non-CO2 Data'!G78345))</f>
        <v>2.5007185562499998E-4</v>
      </c>
      <c r="I78345" s="4" t="str">
        <f>VLOOKUP(CONCATENATE(B78345,C78345,D78345),'EPA Source to Industry Map'!$D$2:$E$35,2,FALSE)</f>
        <v>chemicals 20</v>
      </c>
      <c r="J78345" s="4" t="str">
        <f t="shared" si="1241"/>
        <v>CH4</v>
      </c>
    </row>
    <row r="78346" spans="1:10" hidden="1" x14ac:dyDescent="0.25">
      <c r="A78346" t="s">
        <v>183</v>
      </c>
      <c r="B78346" t="s">
        <v>3</v>
      </c>
      <c r="C78346" t="s">
        <v>227</v>
      </c>
      <c r="E78346" t="s">
        <v>11</v>
      </c>
      <c r="F78346">
        <v>2010</v>
      </c>
      <c r="G78346">
        <v>4.7131923149999998E-3</v>
      </c>
      <c r="H78346">
        <f>IF(J78346="N2O",G78346/About!$A$75,IF('EPA non-CO2 Data'!J78346="CH4",'EPA non-CO2 Data'!G78346/About!$A$73,'EPA non-CO2 Data'!G78346))</f>
        <v>1.9638301312499998E-4</v>
      </c>
      <c r="I78346" s="4" t="str">
        <f>VLOOKUP(CONCATENATE(B78346,C78346,D78346),'EPA Source to Industry Map'!$D$2:$E$35,2,FALSE)</f>
        <v>chemicals 20</v>
      </c>
      <c r="J78346" s="4" t="str">
        <f t="shared" si="1241"/>
        <v>CH4</v>
      </c>
    </row>
    <row r="78347" spans="1:10" hidden="1" x14ac:dyDescent="0.25">
      <c r="A78347" t="s">
        <v>183</v>
      </c>
      <c r="B78347" t="s">
        <v>3</v>
      </c>
      <c r="C78347" t="s">
        <v>227</v>
      </c>
      <c r="E78347" t="s">
        <v>11</v>
      </c>
      <c r="F78347">
        <v>2011</v>
      </c>
      <c r="G78347">
        <v>4.7131923149999998E-3</v>
      </c>
      <c r="H78347">
        <f>IF(J78347="N2O",G78347/About!$A$75,IF('EPA non-CO2 Data'!J78347="CH4",'EPA non-CO2 Data'!G78347/About!$A$73,'EPA non-CO2 Data'!G78347))</f>
        <v>1.9638301312499998E-4</v>
      </c>
      <c r="I78347" s="4" t="str">
        <f>VLOOKUP(CONCATENATE(B78347,C78347,D78347),'EPA Source to Industry Map'!$D$2:$E$35,2,FALSE)</f>
        <v>chemicals 20</v>
      </c>
      <c r="J78347" s="4" t="str">
        <f t="shared" si="1241"/>
        <v>CH4</v>
      </c>
    </row>
    <row r="78348" spans="1:10" hidden="1" x14ac:dyDescent="0.25">
      <c r="A78348" t="s">
        <v>183</v>
      </c>
      <c r="B78348" t="s">
        <v>3</v>
      </c>
      <c r="C78348" t="s">
        <v>227</v>
      </c>
      <c r="E78348" t="s">
        <v>11</v>
      </c>
      <c r="F78348">
        <v>2012</v>
      </c>
      <c r="G78348">
        <v>4.7131923149999998E-3</v>
      </c>
      <c r="H78348">
        <f>IF(J78348="N2O",G78348/About!$A$75,IF('EPA non-CO2 Data'!J78348="CH4",'EPA non-CO2 Data'!G78348/About!$A$73,'EPA non-CO2 Data'!G78348))</f>
        <v>1.9638301312499998E-4</v>
      </c>
      <c r="I78348" s="4" t="str">
        <f>VLOOKUP(CONCATENATE(B78348,C78348,D78348),'EPA Source to Industry Map'!$D$2:$E$35,2,FALSE)</f>
        <v>chemicals 20</v>
      </c>
      <c r="J78348" s="4" t="str">
        <f t="shared" si="1241"/>
        <v>CH4</v>
      </c>
    </row>
    <row r="78349" spans="1:10" hidden="1" x14ac:dyDescent="0.25">
      <c r="A78349" t="s">
        <v>183</v>
      </c>
      <c r="B78349" t="s">
        <v>3</v>
      </c>
      <c r="C78349" t="s">
        <v>227</v>
      </c>
      <c r="E78349" t="s">
        <v>11</v>
      </c>
      <c r="F78349">
        <v>2013</v>
      </c>
      <c r="G78349">
        <v>4.7131923149999998E-3</v>
      </c>
      <c r="H78349">
        <f>IF(J78349="N2O",G78349/About!$A$75,IF('EPA non-CO2 Data'!J78349="CH4",'EPA non-CO2 Data'!G78349/About!$A$73,'EPA non-CO2 Data'!G78349))</f>
        <v>1.9638301312499998E-4</v>
      </c>
      <c r="I78349" s="4" t="str">
        <f>VLOOKUP(CONCATENATE(B78349,C78349,D78349),'EPA Source to Industry Map'!$D$2:$E$35,2,FALSE)</f>
        <v>chemicals 20</v>
      </c>
      <c r="J78349" s="4" t="str">
        <f t="shared" si="1241"/>
        <v>CH4</v>
      </c>
    </row>
    <row r="78350" spans="1:10" hidden="1" x14ac:dyDescent="0.25">
      <c r="A78350" t="s">
        <v>183</v>
      </c>
      <c r="B78350" t="s">
        <v>3</v>
      </c>
      <c r="C78350" t="s">
        <v>227</v>
      </c>
      <c r="E78350" t="s">
        <v>11</v>
      </c>
      <c r="F78350">
        <v>2014</v>
      </c>
      <c r="G78350">
        <v>4.7131923149999998E-3</v>
      </c>
      <c r="H78350">
        <f>IF(J78350="N2O",G78350/About!$A$75,IF('EPA non-CO2 Data'!J78350="CH4",'EPA non-CO2 Data'!G78350/About!$A$73,'EPA non-CO2 Data'!G78350))</f>
        <v>1.9638301312499998E-4</v>
      </c>
      <c r="I78350" s="4" t="str">
        <f>VLOOKUP(CONCATENATE(B78350,C78350,D78350),'EPA Source to Industry Map'!$D$2:$E$35,2,FALSE)</f>
        <v>chemicals 20</v>
      </c>
      <c r="J78350" s="4" t="str">
        <f t="shared" si="1241"/>
        <v>CH4</v>
      </c>
    </row>
    <row r="78351" spans="1:10" hidden="1" x14ac:dyDescent="0.25">
      <c r="A78351" t="s">
        <v>183</v>
      </c>
      <c r="B78351" t="s">
        <v>3</v>
      </c>
      <c r="C78351" t="s">
        <v>227</v>
      </c>
      <c r="E78351" t="s">
        <v>11</v>
      </c>
      <c r="F78351">
        <v>2015</v>
      </c>
      <c r="G78351">
        <v>4.7131923149999998E-3</v>
      </c>
      <c r="H78351">
        <f>IF(J78351="N2O",G78351/About!$A$75,IF('EPA non-CO2 Data'!J78351="CH4",'EPA non-CO2 Data'!G78351/About!$A$73,'EPA non-CO2 Data'!G78351))</f>
        <v>1.9638301312499998E-4</v>
      </c>
      <c r="I78351" s="4" t="str">
        <f>VLOOKUP(CONCATENATE(B78351,C78351,D78351),'EPA Source to Industry Map'!$D$2:$E$35,2,FALSE)</f>
        <v>chemicals 20</v>
      </c>
      <c r="J78351" s="4" t="str">
        <f t="shared" si="1241"/>
        <v>CH4</v>
      </c>
    </row>
    <row r="78352" spans="1:10" hidden="1" x14ac:dyDescent="0.25">
      <c r="A78352" t="s">
        <v>183</v>
      </c>
      <c r="B78352" t="s">
        <v>3</v>
      </c>
      <c r="C78352" t="s">
        <v>227</v>
      </c>
      <c r="E78352" t="s">
        <v>11</v>
      </c>
      <c r="F78352">
        <v>2016</v>
      </c>
      <c r="G78352">
        <v>4.7131923149999998E-3</v>
      </c>
      <c r="H78352">
        <f>IF(J78352="N2O",G78352/About!$A$75,IF('EPA non-CO2 Data'!J78352="CH4",'EPA non-CO2 Data'!G78352/About!$A$73,'EPA non-CO2 Data'!G78352))</f>
        <v>1.9638301312499998E-4</v>
      </c>
      <c r="I78352" s="4" t="str">
        <f>VLOOKUP(CONCATENATE(B78352,C78352,D78352),'EPA Source to Industry Map'!$D$2:$E$35,2,FALSE)</f>
        <v>chemicals 20</v>
      </c>
      <c r="J78352" s="4" t="str">
        <f t="shared" si="1241"/>
        <v>CH4</v>
      </c>
    </row>
    <row r="78353" spans="1:10" hidden="1" x14ac:dyDescent="0.25">
      <c r="A78353" t="s">
        <v>183</v>
      </c>
      <c r="B78353" t="s">
        <v>3</v>
      </c>
      <c r="C78353" t="s">
        <v>227</v>
      </c>
      <c r="E78353" t="s">
        <v>11</v>
      </c>
      <c r="F78353">
        <v>2017</v>
      </c>
      <c r="G78353">
        <v>4.7131923149999998E-3</v>
      </c>
      <c r="H78353">
        <f>IF(J78353="N2O",G78353/About!$A$75,IF('EPA non-CO2 Data'!J78353="CH4",'EPA non-CO2 Data'!G78353/About!$A$73,'EPA non-CO2 Data'!G78353))</f>
        <v>1.9638301312499998E-4</v>
      </c>
      <c r="I78353" s="4" t="str">
        <f>VLOOKUP(CONCATENATE(B78353,C78353,D78353),'EPA Source to Industry Map'!$D$2:$E$35,2,FALSE)</f>
        <v>chemicals 20</v>
      </c>
      <c r="J78353" s="4" t="str">
        <f t="shared" si="1241"/>
        <v>CH4</v>
      </c>
    </row>
    <row r="78354" spans="1:10" hidden="1" x14ac:dyDescent="0.25">
      <c r="A78354" t="s">
        <v>183</v>
      </c>
      <c r="B78354" t="s">
        <v>3</v>
      </c>
      <c r="C78354" t="s">
        <v>227</v>
      </c>
      <c r="E78354" t="s">
        <v>11</v>
      </c>
      <c r="F78354">
        <v>2018</v>
      </c>
      <c r="G78354">
        <v>4.7131923149999998E-3</v>
      </c>
      <c r="H78354">
        <f>IF(J78354="N2O",G78354/About!$A$75,IF('EPA non-CO2 Data'!J78354="CH4",'EPA non-CO2 Data'!G78354/About!$A$73,'EPA non-CO2 Data'!G78354))</f>
        <v>1.9638301312499998E-4</v>
      </c>
      <c r="I78354" s="4" t="str">
        <f>VLOOKUP(CONCATENATE(B78354,C78354,D78354),'EPA Source to Industry Map'!$D$2:$E$35,2,FALSE)</f>
        <v>chemicals 20</v>
      </c>
      <c r="J78354" s="4" t="str">
        <f t="shared" si="1241"/>
        <v>CH4</v>
      </c>
    </row>
    <row r="78355" spans="1:10" hidden="1" x14ac:dyDescent="0.25">
      <c r="A78355" t="s">
        <v>183</v>
      </c>
      <c r="B78355" t="s">
        <v>3</v>
      </c>
      <c r="C78355" t="s">
        <v>227</v>
      </c>
      <c r="E78355" t="s">
        <v>11</v>
      </c>
      <c r="F78355">
        <v>2019</v>
      </c>
      <c r="G78355">
        <v>4.7131923149999998E-3</v>
      </c>
      <c r="H78355">
        <f>IF(J78355="N2O",G78355/About!$A$75,IF('EPA non-CO2 Data'!J78355="CH4",'EPA non-CO2 Data'!G78355/About!$A$73,'EPA non-CO2 Data'!G78355))</f>
        <v>1.9638301312499998E-4</v>
      </c>
      <c r="I78355" s="4" t="str">
        <f>VLOOKUP(CONCATENATE(B78355,C78355,D78355),'EPA Source to Industry Map'!$D$2:$E$35,2,FALSE)</f>
        <v>chemicals 20</v>
      </c>
      <c r="J78355" s="4" t="str">
        <f t="shared" si="1241"/>
        <v>CH4</v>
      </c>
    </row>
    <row r="78356" spans="1:10" hidden="1" x14ac:dyDescent="0.25">
      <c r="A78356" t="s">
        <v>183</v>
      </c>
      <c r="B78356" t="s">
        <v>3</v>
      </c>
      <c r="C78356" t="s">
        <v>227</v>
      </c>
      <c r="E78356" t="s">
        <v>11</v>
      </c>
      <c r="F78356">
        <v>2020</v>
      </c>
      <c r="G78356">
        <v>4.7131923149999998E-3</v>
      </c>
      <c r="H78356">
        <f>IF(J78356="N2O",G78356/About!$A$75,IF('EPA non-CO2 Data'!J78356="CH4",'EPA non-CO2 Data'!G78356/About!$A$73,'EPA non-CO2 Data'!G78356))</f>
        <v>1.9638301312499998E-4</v>
      </c>
      <c r="I78356" s="4" t="str">
        <f>VLOOKUP(CONCATENATE(B78356,C78356,D78356),'EPA Source to Industry Map'!$D$2:$E$35,2,FALSE)</f>
        <v>chemicals 20</v>
      </c>
      <c r="J78356" s="4" t="str">
        <f t="shared" si="1241"/>
        <v>CH4</v>
      </c>
    </row>
    <row r="78357" spans="1:10" hidden="1" x14ac:dyDescent="0.25">
      <c r="A78357" t="s">
        <v>183</v>
      </c>
      <c r="B78357" t="s">
        <v>3</v>
      </c>
      <c r="C78357" t="s">
        <v>227</v>
      </c>
      <c r="E78357" t="s">
        <v>11</v>
      </c>
      <c r="F78357">
        <v>2021</v>
      </c>
      <c r="G78357">
        <v>4.7131923149999998E-3</v>
      </c>
      <c r="H78357">
        <f>IF(J78357="N2O",G78357/About!$A$75,IF('EPA non-CO2 Data'!J78357="CH4",'EPA non-CO2 Data'!G78357/About!$A$73,'EPA non-CO2 Data'!G78357))</f>
        <v>1.9638301312499998E-4</v>
      </c>
      <c r="I78357" s="4" t="str">
        <f>VLOOKUP(CONCATENATE(B78357,C78357,D78357),'EPA Source to Industry Map'!$D$2:$E$35,2,FALSE)</f>
        <v>chemicals 20</v>
      </c>
      <c r="J78357" s="4" t="str">
        <f t="shared" si="1241"/>
        <v>CH4</v>
      </c>
    </row>
    <row r="78358" spans="1:10" hidden="1" x14ac:dyDescent="0.25">
      <c r="A78358" t="s">
        <v>183</v>
      </c>
      <c r="B78358" t="s">
        <v>3</v>
      </c>
      <c r="C78358" t="s">
        <v>227</v>
      </c>
      <c r="E78358" t="s">
        <v>11</v>
      </c>
      <c r="F78358">
        <v>2022</v>
      </c>
      <c r="G78358">
        <v>4.7131923149999998E-3</v>
      </c>
      <c r="H78358">
        <f>IF(J78358="N2O",G78358/About!$A$75,IF('EPA non-CO2 Data'!J78358="CH4",'EPA non-CO2 Data'!G78358/About!$A$73,'EPA non-CO2 Data'!G78358))</f>
        <v>1.9638301312499998E-4</v>
      </c>
      <c r="I78358" s="4" t="str">
        <f>VLOOKUP(CONCATENATE(B78358,C78358,D78358),'EPA Source to Industry Map'!$D$2:$E$35,2,FALSE)</f>
        <v>chemicals 20</v>
      </c>
      <c r="J78358" s="4" t="str">
        <f t="shared" si="1241"/>
        <v>CH4</v>
      </c>
    </row>
    <row r="78359" spans="1:10" hidden="1" x14ac:dyDescent="0.25">
      <c r="A78359" t="s">
        <v>183</v>
      </c>
      <c r="B78359" t="s">
        <v>3</v>
      </c>
      <c r="C78359" t="s">
        <v>227</v>
      </c>
      <c r="E78359" t="s">
        <v>11</v>
      </c>
      <c r="F78359">
        <v>2023</v>
      </c>
      <c r="G78359">
        <v>4.7131923149999998E-3</v>
      </c>
      <c r="H78359">
        <f>IF(J78359="N2O",G78359/About!$A$75,IF('EPA non-CO2 Data'!J78359="CH4",'EPA non-CO2 Data'!G78359/About!$A$73,'EPA non-CO2 Data'!G78359))</f>
        <v>1.9638301312499998E-4</v>
      </c>
      <c r="I78359" s="4" t="str">
        <f>VLOOKUP(CONCATENATE(B78359,C78359,D78359),'EPA Source to Industry Map'!$D$2:$E$35,2,FALSE)</f>
        <v>chemicals 20</v>
      </c>
      <c r="J78359" s="4" t="str">
        <f t="shared" si="1241"/>
        <v>CH4</v>
      </c>
    </row>
    <row r="78360" spans="1:10" hidden="1" x14ac:dyDescent="0.25">
      <c r="A78360" t="s">
        <v>183</v>
      </c>
      <c r="B78360" t="s">
        <v>3</v>
      </c>
      <c r="C78360" t="s">
        <v>227</v>
      </c>
      <c r="E78360" t="s">
        <v>11</v>
      </c>
      <c r="F78360">
        <v>2024</v>
      </c>
      <c r="G78360">
        <v>4.7131923149999998E-3</v>
      </c>
      <c r="H78360">
        <f>IF(J78360="N2O",G78360/About!$A$75,IF('EPA non-CO2 Data'!J78360="CH4",'EPA non-CO2 Data'!G78360/About!$A$73,'EPA non-CO2 Data'!G78360))</f>
        <v>1.9638301312499998E-4</v>
      </c>
      <c r="I78360" s="4" t="str">
        <f>VLOOKUP(CONCATENATE(B78360,C78360,D78360),'EPA Source to Industry Map'!$D$2:$E$35,2,FALSE)</f>
        <v>chemicals 20</v>
      </c>
      <c r="J78360" s="4" t="str">
        <f t="shared" si="1241"/>
        <v>CH4</v>
      </c>
    </row>
    <row r="78361" spans="1:10" hidden="1" x14ac:dyDescent="0.25">
      <c r="A78361" t="s">
        <v>183</v>
      </c>
      <c r="B78361" t="s">
        <v>3</v>
      </c>
      <c r="C78361" t="s">
        <v>227</v>
      </c>
      <c r="E78361" t="s">
        <v>11</v>
      </c>
      <c r="F78361">
        <v>2025</v>
      </c>
      <c r="G78361">
        <v>4.7131923149999998E-3</v>
      </c>
      <c r="H78361">
        <f>IF(J78361="N2O",G78361/About!$A$75,IF('EPA non-CO2 Data'!J78361="CH4",'EPA non-CO2 Data'!G78361/About!$A$73,'EPA non-CO2 Data'!G78361))</f>
        <v>1.9638301312499998E-4</v>
      </c>
      <c r="I78361" s="4" t="str">
        <f>VLOOKUP(CONCATENATE(B78361,C78361,D78361),'EPA Source to Industry Map'!$D$2:$E$35,2,FALSE)</f>
        <v>chemicals 20</v>
      </c>
      <c r="J78361" s="4" t="str">
        <f t="shared" si="1241"/>
        <v>CH4</v>
      </c>
    </row>
    <row r="78362" spans="1:10" hidden="1" x14ac:dyDescent="0.25">
      <c r="A78362" t="s">
        <v>183</v>
      </c>
      <c r="B78362" t="s">
        <v>3</v>
      </c>
      <c r="C78362" t="s">
        <v>227</v>
      </c>
      <c r="E78362" t="s">
        <v>11</v>
      </c>
      <c r="F78362">
        <v>2026</v>
      </c>
      <c r="G78362">
        <v>4.7131923149999998E-3</v>
      </c>
      <c r="H78362">
        <f>IF(J78362="N2O",G78362/About!$A$75,IF('EPA non-CO2 Data'!J78362="CH4",'EPA non-CO2 Data'!G78362/About!$A$73,'EPA non-CO2 Data'!G78362))</f>
        <v>1.9638301312499998E-4</v>
      </c>
      <c r="I78362" s="4" t="str">
        <f>VLOOKUP(CONCATENATE(B78362,C78362,D78362),'EPA Source to Industry Map'!$D$2:$E$35,2,FALSE)</f>
        <v>chemicals 20</v>
      </c>
      <c r="J78362" s="4" t="str">
        <f t="shared" si="1241"/>
        <v>CH4</v>
      </c>
    </row>
    <row r="78363" spans="1:10" hidden="1" x14ac:dyDescent="0.25">
      <c r="A78363" t="s">
        <v>183</v>
      </c>
      <c r="B78363" t="s">
        <v>3</v>
      </c>
      <c r="C78363" t="s">
        <v>227</v>
      </c>
      <c r="E78363" t="s">
        <v>11</v>
      </c>
      <c r="F78363">
        <v>2027</v>
      </c>
      <c r="G78363">
        <v>4.7131923149999998E-3</v>
      </c>
      <c r="H78363">
        <f>IF(J78363="N2O",G78363/About!$A$75,IF('EPA non-CO2 Data'!J78363="CH4",'EPA non-CO2 Data'!G78363/About!$A$73,'EPA non-CO2 Data'!G78363))</f>
        <v>1.9638301312499998E-4</v>
      </c>
      <c r="I78363" s="4" t="str">
        <f>VLOOKUP(CONCATENATE(B78363,C78363,D78363),'EPA Source to Industry Map'!$D$2:$E$35,2,FALSE)</f>
        <v>chemicals 20</v>
      </c>
      <c r="J78363" s="4" t="str">
        <f t="shared" si="1241"/>
        <v>CH4</v>
      </c>
    </row>
    <row r="78364" spans="1:10" hidden="1" x14ac:dyDescent="0.25">
      <c r="A78364" t="s">
        <v>183</v>
      </c>
      <c r="B78364" t="s">
        <v>3</v>
      </c>
      <c r="C78364" t="s">
        <v>227</v>
      </c>
      <c r="E78364" t="s">
        <v>11</v>
      </c>
      <c r="F78364">
        <v>2028</v>
      </c>
      <c r="G78364">
        <v>4.7131923149999998E-3</v>
      </c>
      <c r="H78364">
        <f>IF(J78364="N2O",G78364/About!$A$75,IF('EPA non-CO2 Data'!J78364="CH4",'EPA non-CO2 Data'!G78364/About!$A$73,'EPA non-CO2 Data'!G78364))</f>
        <v>1.9638301312499998E-4</v>
      </c>
      <c r="I78364" s="4" t="str">
        <f>VLOOKUP(CONCATENATE(B78364,C78364,D78364),'EPA Source to Industry Map'!$D$2:$E$35,2,FALSE)</f>
        <v>chemicals 20</v>
      </c>
      <c r="J78364" s="4" t="str">
        <f t="shared" si="1241"/>
        <v>CH4</v>
      </c>
    </row>
    <row r="78365" spans="1:10" hidden="1" x14ac:dyDescent="0.25">
      <c r="A78365" t="s">
        <v>183</v>
      </c>
      <c r="B78365" t="s">
        <v>3</v>
      </c>
      <c r="C78365" t="s">
        <v>227</v>
      </c>
      <c r="E78365" t="s">
        <v>11</v>
      </c>
      <c r="F78365">
        <v>2029</v>
      </c>
      <c r="G78365">
        <v>4.7131923149999998E-3</v>
      </c>
      <c r="H78365">
        <f>IF(J78365="N2O",G78365/About!$A$75,IF('EPA non-CO2 Data'!J78365="CH4",'EPA non-CO2 Data'!G78365/About!$A$73,'EPA non-CO2 Data'!G78365))</f>
        <v>1.9638301312499998E-4</v>
      </c>
      <c r="I78365" s="4" t="str">
        <f>VLOOKUP(CONCATENATE(B78365,C78365,D78365),'EPA Source to Industry Map'!$D$2:$E$35,2,FALSE)</f>
        <v>chemicals 20</v>
      </c>
      <c r="J78365" s="4" t="str">
        <f t="shared" si="1241"/>
        <v>CH4</v>
      </c>
    </row>
    <row r="78366" spans="1:10" hidden="1" x14ac:dyDescent="0.25">
      <c r="A78366" t="s">
        <v>183</v>
      </c>
      <c r="B78366" t="s">
        <v>3</v>
      </c>
      <c r="C78366" t="s">
        <v>227</v>
      </c>
      <c r="E78366" t="s">
        <v>11</v>
      </c>
      <c r="F78366">
        <v>2030</v>
      </c>
      <c r="G78366">
        <v>4.7131923149999998E-3</v>
      </c>
      <c r="H78366">
        <f>IF(J78366="N2O",G78366/About!$A$75,IF('EPA non-CO2 Data'!J78366="CH4",'EPA non-CO2 Data'!G78366/About!$A$73,'EPA non-CO2 Data'!G78366))</f>
        <v>1.9638301312499998E-4</v>
      </c>
      <c r="I78366" s="4" t="str">
        <f>VLOOKUP(CONCATENATE(B78366,C78366,D78366),'EPA Source to Industry Map'!$D$2:$E$35,2,FALSE)</f>
        <v>chemicals 20</v>
      </c>
      <c r="J78366" s="4" t="str">
        <f t="shared" si="1241"/>
        <v>CH4</v>
      </c>
    </row>
    <row r="78367" spans="1:10" hidden="1" x14ac:dyDescent="0.25">
      <c r="A78367" t="s">
        <v>183</v>
      </c>
      <c r="B78367" t="s">
        <v>3</v>
      </c>
      <c r="C78367" t="s">
        <v>227</v>
      </c>
      <c r="E78367" t="s">
        <v>11</v>
      </c>
      <c r="F78367">
        <v>2031</v>
      </c>
      <c r="G78367">
        <v>4.7131923149999998E-3</v>
      </c>
      <c r="H78367">
        <f>IF(J78367="N2O",G78367/About!$A$75,IF('EPA non-CO2 Data'!J78367="CH4",'EPA non-CO2 Data'!G78367/About!$A$73,'EPA non-CO2 Data'!G78367))</f>
        <v>1.9638301312499998E-4</v>
      </c>
      <c r="I78367" s="4" t="str">
        <f>VLOOKUP(CONCATENATE(B78367,C78367,D78367),'EPA Source to Industry Map'!$D$2:$E$35,2,FALSE)</f>
        <v>chemicals 20</v>
      </c>
      <c r="J78367" s="4" t="str">
        <f t="shared" si="1241"/>
        <v>CH4</v>
      </c>
    </row>
    <row r="78368" spans="1:10" hidden="1" x14ac:dyDescent="0.25">
      <c r="A78368" t="s">
        <v>183</v>
      </c>
      <c r="B78368" t="s">
        <v>3</v>
      </c>
      <c r="C78368" t="s">
        <v>227</v>
      </c>
      <c r="E78368" t="s">
        <v>11</v>
      </c>
      <c r="F78368">
        <v>2032</v>
      </c>
      <c r="G78368">
        <v>4.7131923149999998E-3</v>
      </c>
      <c r="H78368">
        <f>IF(J78368="N2O",G78368/About!$A$75,IF('EPA non-CO2 Data'!J78368="CH4",'EPA non-CO2 Data'!G78368/About!$A$73,'EPA non-CO2 Data'!G78368))</f>
        <v>1.9638301312499998E-4</v>
      </c>
      <c r="I78368" s="4" t="str">
        <f>VLOOKUP(CONCATENATE(B78368,C78368,D78368),'EPA Source to Industry Map'!$D$2:$E$35,2,FALSE)</f>
        <v>chemicals 20</v>
      </c>
      <c r="J78368" s="4" t="str">
        <f t="shared" si="1241"/>
        <v>CH4</v>
      </c>
    </row>
    <row r="78369" spans="1:10" hidden="1" x14ac:dyDescent="0.25">
      <c r="A78369" t="s">
        <v>183</v>
      </c>
      <c r="B78369" t="s">
        <v>3</v>
      </c>
      <c r="C78369" t="s">
        <v>227</v>
      </c>
      <c r="E78369" t="s">
        <v>11</v>
      </c>
      <c r="F78369">
        <v>2033</v>
      </c>
      <c r="G78369">
        <v>4.7131923149999998E-3</v>
      </c>
      <c r="H78369">
        <f>IF(J78369="N2O",G78369/About!$A$75,IF('EPA non-CO2 Data'!J78369="CH4",'EPA non-CO2 Data'!G78369/About!$A$73,'EPA non-CO2 Data'!G78369))</f>
        <v>1.9638301312499998E-4</v>
      </c>
      <c r="I78369" s="4" t="str">
        <f>VLOOKUP(CONCATENATE(B78369,C78369,D78369),'EPA Source to Industry Map'!$D$2:$E$35,2,FALSE)</f>
        <v>chemicals 20</v>
      </c>
      <c r="J78369" s="4" t="str">
        <f t="shared" si="1241"/>
        <v>CH4</v>
      </c>
    </row>
    <row r="78370" spans="1:10" hidden="1" x14ac:dyDescent="0.25">
      <c r="A78370" t="s">
        <v>183</v>
      </c>
      <c r="B78370" t="s">
        <v>3</v>
      </c>
      <c r="C78370" t="s">
        <v>227</v>
      </c>
      <c r="E78370" t="s">
        <v>11</v>
      </c>
      <c r="F78370">
        <v>2034</v>
      </c>
      <c r="G78370">
        <v>4.7131923149999998E-3</v>
      </c>
      <c r="H78370">
        <f>IF(J78370="N2O",G78370/About!$A$75,IF('EPA non-CO2 Data'!J78370="CH4",'EPA non-CO2 Data'!G78370/About!$A$73,'EPA non-CO2 Data'!G78370))</f>
        <v>1.9638301312499998E-4</v>
      </c>
      <c r="I78370" s="4" t="str">
        <f>VLOOKUP(CONCATENATE(B78370,C78370,D78370),'EPA Source to Industry Map'!$D$2:$E$35,2,FALSE)</f>
        <v>chemicals 20</v>
      </c>
      <c r="J78370" s="4" t="str">
        <f t="shared" si="1241"/>
        <v>CH4</v>
      </c>
    </row>
    <row r="78371" spans="1:10" hidden="1" x14ac:dyDescent="0.25">
      <c r="A78371" t="s">
        <v>183</v>
      </c>
      <c r="B78371" t="s">
        <v>3</v>
      </c>
      <c r="C78371" t="s">
        <v>227</v>
      </c>
      <c r="E78371" t="s">
        <v>11</v>
      </c>
      <c r="F78371">
        <v>2035</v>
      </c>
      <c r="G78371">
        <v>4.7131923149999998E-3</v>
      </c>
      <c r="H78371">
        <f>IF(J78371="N2O",G78371/About!$A$75,IF('EPA non-CO2 Data'!J78371="CH4",'EPA non-CO2 Data'!G78371/About!$A$73,'EPA non-CO2 Data'!G78371))</f>
        <v>1.9638301312499998E-4</v>
      </c>
      <c r="I78371" s="4" t="str">
        <f>VLOOKUP(CONCATENATE(B78371,C78371,D78371),'EPA Source to Industry Map'!$D$2:$E$35,2,FALSE)</f>
        <v>chemicals 20</v>
      </c>
      <c r="J78371" s="4" t="str">
        <f t="shared" si="1241"/>
        <v>CH4</v>
      </c>
    </row>
    <row r="78372" spans="1:10" hidden="1" x14ac:dyDescent="0.25">
      <c r="A78372" t="s">
        <v>183</v>
      </c>
      <c r="B78372" t="s">
        <v>3</v>
      </c>
      <c r="C78372" t="s">
        <v>227</v>
      </c>
      <c r="E78372" t="s">
        <v>11</v>
      </c>
      <c r="F78372">
        <v>2036</v>
      </c>
      <c r="G78372">
        <v>4.7131923149999998E-3</v>
      </c>
      <c r="H78372">
        <f>IF(J78372="N2O",G78372/About!$A$75,IF('EPA non-CO2 Data'!J78372="CH4",'EPA non-CO2 Data'!G78372/About!$A$73,'EPA non-CO2 Data'!G78372))</f>
        <v>1.9638301312499998E-4</v>
      </c>
      <c r="I78372" s="4" t="str">
        <f>VLOOKUP(CONCATENATE(B78372,C78372,D78372),'EPA Source to Industry Map'!$D$2:$E$35,2,FALSE)</f>
        <v>chemicals 20</v>
      </c>
      <c r="J78372" s="4" t="str">
        <f t="shared" si="1241"/>
        <v>CH4</v>
      </c>
    </row>
    <row r="78373" spans="1:10" hidden="1" x14ac:dyDescent="0.25">
      <c r="A78373" t="s">
        <v>183</v>
      </c>
      <c r="B78373" t="s">
        <v>3</v>
      </c>
      <c r="C78373" t="s">
        <v>227</v>
      </c>
      <c r="E78373" t="s">
        <v>11</v>
      </c>
      <c r="F78373">
        <v>2037</v>
      </c>
      <c r="G78373">
        <v>4.7131923149999998E-3</v>
      </c>
      <c r="H78373">
        <f>IF(J78373="N2O",G78373/About!$A$75,IF('EPA non-CO2 Data'!J78373="CH4",'EPA non-CO2 Data'!G78373/About!$A$73,'EPA non-CO2 Data'!G78373))</f>
        <v>1.9638301312499998E-4</v>
      </c>
      <c r="I78373" s="4" t="str">
        <f>VLOOKUP(CONCATENATE(B78373,C78373,D78373),'EPA Source to Industry Map'!$D$2:$E$35,2,FALSE)</f>
        <v>chemicals 20</v>
      </c>
      <c r="J78373" s="4" t="str">
        <f t="shared" si="1241"/>
        <v>CH4</v>
      </c>
    </row>
    <row r="78374" spans="1:10" hidden="1" x14ac:dyDescent="0.25">
      <c r="A78374" t="s">
        <v>183</v>
      </c>
      <c r="B78374" t="s">
        <v>3</v>
      </c>
      <c r="C78374" t="s">
        <v>227</v>
      </c>
      <c r="E78374" t="s">
        <v>11</v>
      </c>
      <c r="F78374">
        <v>2038</v>
      </c>
      <c r="G78374">
        <v>4.7131923149999998E-3</v>
      </c>
      <c r="H78374">
        <f>IF(J78374="N2O",G78374/About!$A$75,IF('EPA non-CO2 Data'!J78374="CH4",'EPA non-CO2 Data'!G78374/About!$A$73,'EPA non-CO2 Data'!G78374))</f>
        <v>1.9638301312499998E-4</v>
      </c>
      <c r="I78374" s="4" t="str">
        <f>VLOOKUP(CONCATENATE(B78374,C78374,D78374),'EPA Source to Industry Map'!$D$2:$E$35,2,FALSE)</f>
        <v>chemicals 20</v>
      </c>
      <c r="J78374" s="4" t="str">
        <f t="shared" si="1241"/>
        <v>CH4</v>
      </c>
    </row>
    <row r="78375" spans="1:10" hidden="1" x14ac:dyDescent="0.25">
      <c r="A78375" t="s">
        <v>183</v>
      </c>
      <c r="B78375" t="s">
        <v>3</v>
      </c>
      <c r="C78375" t="s">
        <v>227</v>
      </c>
      <c r="E78375" t="s">
        <v>11</v>
      </c>
      <c r="F78375">
        <v>2039</v>
      </c>
      <c r="G78375">
        <v>4.7131923149999998E-3</v>
      </c>
      <c r="H78375">
        <f>IF(J78375="N2O",G78375/About!$A$75,IF('EPA non-CO2 Data'!J78375="CH4",'EPA non-CO2 Data'!G78375/About!$A$73,'EPA non-CO2 Data'!G78375))</f>
        <v>1.9638301312499998E-4</v>
      </c>
      <c r="I78375" s="4" t="str">
        <f>VLOOKUP(CONCATENATE(B78375,C78375,D78375),'EPA Source to Industry Map'!$D$2:$E$35,2,FALSE)</f>
        <v>chemicals 20</v>
      </c>
      <c r="J78375" s="4" t="str">
        <f t="shared" si="1241"/>
        <v>CH4</v>
      </c>
    </row>
    <row r="78376" spans="1:10" hidden="1" x14ac:dyDescent="0.25">
      <c r="A78376" t="s">
        <v>183</v>
      </c>
      <c r="B78376" t="s">
        <v>3</v>
      </c>
      <c r="C78376" t="s">
        <v>227</v>
      </c>
      <c r="E78376" t="s">
        <v>11</v>
      </c>
      <c r="F78376">
        <v>2040</v>
      </c>
      <c r="G78376">
        <v>4.7131923149999998E-3</v>
      </c>
      <c r="H78376">
        <f>IF(J78376="N2O",G78376/About!$A$75,IF('EPA non-CO2 Data'!J78376="CH4",'EPA non-CO2 Data'!G78376/About!$A$73,'EPA non-CO2 Data'!G78376))</f>
        <v>1.9638301312499998E-4</v>
      </c>
      <c r="I78376" s="4" t="str">
        <f>VLOOKUP(CONCATENATE(B78376,C78376,D78376),'EPA Source to Industry Map'!$D$2:$E$35,2,FALSE)</f>
        <v>chemicals 20</v>
      </c>
      <c r="J78376" s="4" t="str">
        <f t="shared" si="1241"/>
        <v>CH4</v>
      </c>
    </row>
    <row r="78377" spans="1:10" hidden="1" x14ac:dyDescent="0.25">
      <c r="A78377" t="s">
        <v>183</v>
      </c>
      <c r="B78377" t="s">
        <v>3</v>
      </c>
      <c r="C78377" t="s">
        <v>227</v>
      </c>
      <c r="E78377" t="s">
        <v>11</v>
      </c>
      <c r="F78377">
        <v>2041</v>
      </c>
      <c r="G78377">
        <v>4.7131923149999998E-3</v>
      </c>
      <c r="H78377">
        <f>IF(J78377="N2O",G78377/About!$A$75,IF('EPA non-CO2 Data'!J78377="CH4",'EPA non-CO2 Data'!G78377/About!$A$73,'EPA non-CO2 Data'!G78377))</f>
        <v>1.9638301312499998E-4</v>
      </c>
      <c r="I78377" s="4" t="str">
        <f>VLOOKUP(CONCATENATE(B78377,C78377,D78377),'EPA Source to Industry Map'!$D$2:$E$35,2,FALSE)</f>
        <v>chemicals 20</v>
      </c>
      <c r="J78377" s="4" t="str">
        <f t="shared" si="1241"/>
        <v>CH4</v>
      </c>
    </row>
    <row r="78378" spans="1:10" hidden="1" x14ac:dyDescent="0.25">
      <c r="A78378" t="s">
        <v>183</v>
      </c>
      <c r="B78378" t="s">
        <v>3</v>
      </c>
      <c r="C78378" t="s">
        <v>227</v>
      </c>
      <c r="E78378" t="s">
        <v>11</v>
      </c>
      <c r="F78378">
        <v>2042</v>
      </c>
      <c r="G78378">
        <v>4.7131923149999998E-3</v>
      </c>
      <c r="H78378">
        <f>IF(J78378="N2O",G78378/About!$A$75,IF('EPA non-CO2 Data'!J78378="CH4",'EPA non-CO2 Data'!G78378/About!$A$73,'EPA non-CO2 Data'!G78378))</f>
        <v>1.9638301312499998E-4</v>
      </c>
      <c r="I78378" s="4" t="str">
        <f>VLOOKUP(CONCATENATE(B78378,C78378,D78378),'EPA Source to Industry Map'!$D$2:$E$35,2,FALSE)</f>
        <v>chemicals 20</v>
      </c>
      <c r="J78378" s="4" t="str">
        <f t="shared" si="1241"/>
        <v>CH4</v>
      </c>
    </row>
    <row r="78379" spans="1:10" hidden="1" x14ac:dyDescent="0.25">
      <c r="A78379" t="s">
        <v>183</v>
      </c>
      <c r="B78379" t="s">
        <v>3</v>
      </c>
      <c r="C78379" t="s">
        <v>227</v>
      </c>
      <c r="E78379" t="s">
        <v>11</v>
      </c>
      <c r="F78379">
        <v>2043</v>
      </c>
      <c r="G78379">
        <v>4.7131923149999998E-3</v>
      </c>
      <c r="H78379">
        <f>IF(J78379="N2O",G78379/About!$A$75,IF('EPA non-CO2 Data'!J78379="CH4",'EPA non-CO2 Data'!G78379/About!$A$73,'EPA non-CO2 Data'!G78379))</f>
        <v>1.9638301312499998E-4</v>
      </c>
      <c r="I78379" s="4" t="str">
        <f>VLOOKUP(CONCATENATE(B78379,C78379,D78379),'EPA Source to Industry Map'!$D$2:$E$35,2,FALSE)</f>
        <v>chemicals 20</v>
      </c>
      <c r="J78379" s="4" t="str">
        <f t="shared" ref="J78379:J78442" si="1242">IF(ISNUMBER(SEARCH("F",E78379)),"F-gases",E78379)</f>
        <v>CH4</v>
      </c>
    </row>
    <row r="78380" spans="1:10" hidden="1" x14ac:dyDescent="0.25">
      <c r="A78380" t="s">
        <v>183</v>
      </c>
      <c r="B78380" t="s">
        <v>3</v>
      </c>
      <c r="C78380" t="s">
        <v>227</v>
      </c>
      <c r="E78380" t="s">
        <v>11</v>
      </c>
      <c r="F78380">
        <v>2044</v>
      </c>
      <c r="G78380">
        <v>4.7131923149999998E-3</v>
      </c>
      <c r="H78380">
        <f>IF(J78380="N2O",G78380/About!$A$75,IF('EPA non-CO2 Data'!J78380="CH4",'EPA non-CO2 Data'!G78380/About!$A$73,'EPA non-CO2 Data'!G78380))</f>
        <v>1.9638301312499998E-4</v>
      </c>
      <c r="I78380" s="4" t="str">
        <f>VLOOKUP(CONCATENATE(B78380,C78380,D78380),'EPA Source to Industry Map'!$D$2:$E$35,2,FALSE)</f>
        <v>chemicals 20</v>
      </c>
      <c r="J78380" s="4" t="str">
        <f t="shared" si="1242"/>
        <v>CH4</v>
      </c>
    </row>
    <row r="78381" spans="1:10" hidden="1" x14ac:dyDescent="0.25">
      <c r="A78381" t="s">
        <v>183</v>
      </c>
      <c r="B78381" t="s">
        <v>3</v>
      </c>
      <c r="C78381" t="s">
        <v>227</v>
      </c>
      <c r="E78381" t="s">
        <v>11</v>
      </c>
      <c r="F78381">
        <v>2045</v>
      </c>
      <c r="G78381">
        <v>4.7131923149999998E-3</v>
      </c>
      <c r="H78381">
        <f>IF(J78381="N2O",G78381/About!$A$75,IF('EPA non-CO2 Data'!J78381="CH4",'EPA non-CO2 Data'!G78381/About!$A$73,'EPA non-CO2 Data'!G78381))</f>
        <v>1.9638301312499998E-4</v>
      </c>
      <c r="I78381" s="4" t="str">
        <f>VLOOKUP(CONCATENATE(B78381,C78381,D78381),'EPA Source to Industry Map'!$D$2:$E$35,2,FALSE)</f>
        <v>chemicals 20</v>
      </c>
      <c r="J78381" s="4" t="str">
        <f t="shared" si="1242"/>
        <v>CH4</v>
      </c>
    </row>
    <row r="78382" spans="1:10" hidden="1" x14ac:dyDescent="0.25">
      <c r="A78382" t="s">
        <v>183</v>
      </c>
      <c r="B78382" t="s">
        <v>3</v>
      </c>
      <c r="C78382" t="s">
        <v>227</v>
      </c>
      <c r="E78382" t="s">
        <v>11</v>
      </c>
      <c r="F78382">
        <v>2046</v>
      </c>
      <c r="G78382">
        <v>4.7131923149999998E-3</v>
      </c>
      <c r="H78382">
        <f>IF(J78382="N2O",G78382/About!$A$75,IF('EPA non-CO2 Data'!J78382="CH4",'EPA non-CO2 Data'!G78382/About!$A$73,'EPA non-CO2 Data'!G78382))</f>
        <v>1.9638301312499998E-4</v>
      </c>
      <c r="I78382" s="4" t="str">
        <f>VLOOKUP(CONCATENATE(B78382,C78382,D78382),'EPA Source to Industry Map'!$D$2:$E$35,2,FALSE)</f>
        <v>chemicals 20</v>
      </c>
      <c r="J78382" s="4" t="str">
        <f t="shared" si="1242"/>
        <v>CH4</v>
      </c>
    </row>
    <row r="78383" spans="1:10" hidden="1" x14ac:dyDescent="0.25">
      <c r="A78383" t="s">
        <v>183</v>
      </c>
      <c r="B78383" t="s">
        <v>3</v>
      </c>
      <c r="C78383" t="s">
        <v>227</v>
      </c>
      <c r="E78383" t="s">
        <v>11</v>
      </c>
      <c r="F78383">
        <v>2047</v>
      </c>
      <c r="G78383">
        <v>4.7131923149999998E-3</v>
      </c>
      <c r="H78383">
        <f>IF(J78383="N2O",G78383/About!$A$75,IF('EPA non-CO2 Data'!J78383="CH4",'EPA non-CO2 Data'!G78383/About!$A$73,'EPA non-CO2 Data'!G78383))</f>
        <v>1.9638301312499998E-4</v>
      </c>
      <c r="I78383" s="4" t="str">
        <f>VLOOKUP(CONCATENATE(B78383,C78383,D78383),'EPA Source to Industry Map'!$D$2:$E$35,2,FALSE)</f>
        <v>chemicals 20</v>
      </c>
      <c r="J78383" s="4" t="str">
        <f t="shared" si="1242"/>
        <v>CH4</v>
      </c>
    </row>
    <row r="78384" spans="1:10" hidden="1" x14ac:dyDescent="0.25">
      <c r="A78384" t="s">
        <v>183</v>
      </c>
      <c r="B78384" t="s">
        <v>3</v>
      </c>
      <c r="C78384" t="s">
        <v>227</v>
      </c>
      <c r="E78384" t="s">
        <v>11</v>
      </c>
      <c r="F78384">
        <v>2048</v>
      </c>
      <c r="G78384">
        <v>4.7131923149999998E-3</v>
      </c>
      <c r="H78384">
        <f>IF(J78384="N2O",G78384/About!$A$75,IF('EPA non-CO2 Data'!J78384="CH4",'EPA non-CO2 Data'!G78384/About!$A$73,'EPA non-CO2 Data'!G78384))</f>
        <v>1.9638301312499998E-4</v>
      </c>
      <c r="I78384" s="4" t="str">
        <f>VLOOKUP(CONCATENATE(B78384,C78384,D78384),'EPA Source to Industry Map'!$D$2:$E$35,2,FALSE)</f>
        <v>chemicals 20</v>
      </c>
      <c r="J78384" s="4" t="str">
        <f t="shared" si="1242"/>
        <v>CH4</v>
      </c>
    </row>
    <row r="78385" spans="1:10" hidden="1" x14ac:dyDescent="0.25">
      <c r="A78385" t="s">
        <v>183</v>
      </c>
      <c r="B78385" t="s">
        <v>3</v>
      </c>
      <c r="C78385" t="s">
        <v>227</v>
      </c>
      <c r="E78385" t="s">
        <v>11</v>
      </c>
      <c r="F78385">
        <v>2049</v>
      </c>
      <c r="G78385">
        <v>4.7131923149999998E-3</v>
      </c>
      <c r="H78385">
        <f>IF(J78385="N2O",G78385/About!$A$75,IF('EPA non-CO2 Data'!J78385="CH4",'EPA non-CO2 Data'!G78385/About!$A$73,'EPA non-CO2 Data'!G78385))</f>
        <v>1.9638301312499998E-4</v>
      </c>
      <c r="I78385" s="4" t="str">
        <f>VLOOKUP(CONCATENATE(B78385,C78385,D78385),'EPA Source to Industry Map'!$D$2:$E$35,2,FALSE)</f>
        <v>chemicals 20</v>
      </c>
      <c r="J78385" s="4" t="str">
        <f t="shared" si="1242"/>
        <v>CH4</v>
      </c>
    </row>
    <row r="78386" spans="1:10" hidden="1" x14ac:dyDescent="0.25">
      <c r="A78386" t="s">
        <v>183</v>
      </c>
      <c r="B78386" t="s">
        <v>3</v>
      </c>
      <c r="C78386" t="s">
        <v>227</v>
      </c>
      <c r="E78386" t="s">
        <v>11</v>
      </c>
      <c r="F78386">
        <v>2050</v>
      </c>
      <c r="G78386">
        <v>4.7131923149999998E-3</v>
      </c>
      <c r="H78386">
        <f>IF(J78386="N2O",G78386/About!$A$75,IF('EPA non-CO2 Data'!J78386="CH4",'EPA non-CO2 Data'!G78386/About!$A$73,'EPA non-CO2 Data'!G78386))</f>
        <v>1.9638301312499998E-4</v>
      </c>
      <c r="I78386" s="4" t="str">
        <f>VLOOKUP(CONCATENATE(B78386,C78386,D78386),'EPA Source to Industry Map'!$D$2:$E$35,2,FALSE)</f>
        <v>chemicals 20</v>
      </c>
      <c r="J78386" s="4" t="str">
        <f t="shared" si="1242"/>
        <v>CH4</v>
      </c>
    </row>
    <row r="78387" spans="1:10" hidden="1" x14ac:dyDescent="0.25">
      <c r="A78387" t="s">
        <v>183</v>
      </c>
      <c r="B78387" t="s">
        <v>3</v>
      </c>
      <c r="C78387" t="s">
        <v>227</v>
      </c>
      <c r="E78387" t="s">
        <v>12</v>
      </c>
      <c r="F78387">
        <v>1990</v>
      </c>
      <c r="G78387">
        <v>4.172E-2</v>
      </c>
      <c r="H78387">
        <f>IF(J78387="N2O",G78387/About!$A$75,IF('EPA non-CO2 Data'!J78387="CH4",'EPA non-CO2 Data'!G78387/About!$A$73,'EPA non-CO2 Data'!G78387))</f>
        <v>1.3999999999999999E-4</v>
      </c>
      <c r="I78387" s="4" t="str">
        <f>VLOOKUP(CONCATENATE(B78387,C78387,D78387),'EPA Source to Industry Map'!$D$2:$E$35,2,FALSE)</f>
        <v>chemicals 20</v>
      </c>
      <c r="J78387" s="4" t="str">
        <f t="shared" si="1242"/>
        <v>N2O</v>
      </c>
    </row>
    <row r="78388" spans="1:10" hidden="1" x14ac:dyDescent="0.25">
      <c r="A78388" t="s">
        <v>183</v>
      </c>
      <c r="B78388" t="s">
        <v>3</v>
      </c>
      <c r="C78388" t="s">
        <v>227</v>
      </c>
      <c r="E78388" t="s">
        <v>12</v>
      </c>
      <c r="F78388">
        <v>1991</v>
      </c>
      <c r="G78388">
        <v>3.576E-2</v>
      </c>
      <c r="H78388">
        <f>IF(J78388="N2O",G78388/About!$A$75,IF('EPA non-CO2 Data'!J78388="CH4",'EPA non-CO2 Data'!G78388/About!$A$73,'EPA non-CO2 Data'!G78388))</f>
        <v>1.2E-4</v>
      </c>
      <c r="I78388" s="4" t="str">
        <f>VLOOKUP(CONCATENATE(B78388,C78388,D78388),'EPA Source to Industry Map'!$D$2:$E$35,2,FALSE)</f>
        <v>chemicals 20</v>
      </c>
      <c r="J78388" s="4" t="str">
        <f t="shared" si="1242"/>
        <v>N2O</v>
      </c>
    </row>
    <row r="78389" spans="1:10" hidden="1" x14ac:dyDescent="0.25">
      <c r="A78389" t="s">
        <v>183</v>
      </c>
      <c r="B78389" t="s">
        <v>3</v>
      </c>
      <c r="C78389" t="s">
        <v>227</v>
      </c>
      <c r="E78389" t="s">
        <v>12</v>
      </c>
      <c r="F78389">
        <v>1992</v>
      </c>
      <c r="G78389">
        <v>2.682E-2</v>
      </c>
      <c r="H78389">
        <f>IF(J78389="N2O",G78389/About!$A$75,IF('EPA non-CO2 Data'!J78389="CH4",'EPA non-CO2 Data'!G78389/About!$A$73,'EPA non-CO2 Data'!G78389))</f>
        <v>9.0000000000000006E-5</v>
      </c>
      <c r="I78389" s="4" t="str">
        <f>VLOOKUP(CONCATENATE(B78389,C78389,D78389),'EPA Source to Industry Map'!$D$2:$E$35,2,FALSE)</f>
        <v>chemicals 20</v>
      </c>
      <c r="J78389" s="4" t="str">
        <f t="shared" si="1242"/>
        <v>N2O</v>
      </c>
    </row>
    <row r="78390" spans="1:10" hidden="1" x14ac:dyDescent="0.25">
      <c r="A78390" t="s">
        <v>183</v>
      </c>
      <c r="B78390" t="s">
        <v>3</v>
      </c>
      <c r="C78390" t="s">
        <v>227</v>
      </c>
      <c r="E78390" t="s">
        <v>12</v>
      </c>
      <c r="F78390">
        <v>1993</v>
      </c>
      <c r="G78390">
        <v>1.8919722E-2</v>
      </c>
      <c r="H78390">
        <f>IF(J78390="N2O",G78390/About!$A$75,IF('EPA non-CO2 Data'!J78390="CH4",'EPA non-CO2 Data'!G78390/About!$A$73,'EPA non-CO2 Data'!G78390))</f>
        <v>6.3489000000000001E-5</v>
      </c>
      <c r="I78390" s="4" t="str">
        <f>VLOOKUP(CONCATENATE(B78390,C78390,D78390),'EPA Source to Industry Map'!$D$2:$E$35,2,FALSE)</f>
        <v>chemicals 20</v>
      </c>
      <c r="J78390" s="4" t="str">
        <f t="shared" si="1242"/>
        <v>N2O</v>
      </c>
    </row>
    <row r="78391" spans="1:10" hidden="1" x14ac:dyDescent="0.25">
      <c r="A78391" t="s">
        <v>183</v>
      </c>
      <c r="B78391" t="s">
        <v>3</v>
      </c>
      <c r="C78391" t="s">
        <v>227</v>
      </c>
      <c r="E78391" t="s">
        <v>12</v>
      </c>
      <c r="F78391">
        <v>1994</v>
      </c>
      <c r="G78391">
        <v>1.8105883999999999E-2</v>
      </c>
      <c r="H78391">
        <f>IF(J78391="N2O",G78391/About!$A$75,IF('EPA non-CO2 Data'!J78391="CH4",'EPA non-CO2 Data'!G78391/About!$A$73,'EPA non-CO2 Data'!G78391))</f>
        <v>6.0757999999999997E-5</v>
      </c>
      <c r="I78391" s="4" t="str">
        <f>VLOOKUP(CONCATENATE(B78391,C78391,D78391),'EPA Source to Industry Map'!$D$2:$E$35,2,FALSE)</f>
        <v>chemicals 20</v>
      </c>
      <c r="J78391" s="4" t="str">
        <f t="shared" si="1242"/>
        <v>N2O</v>
      </c>
    </row>
    <row r="78392" spans="1:10" hidden="1" x14ac:dyDescent="0.25">
      <c r="A78392" t="s">
        <v>183</v>
      </c>
      <c r="B78392" t="s">
        <v>3</v>
      </c>
      <c r="C78392" t="s">
        <v>227</v>
      </c>
      <c r="E78392" t="s">
        <v>12</v>
      </c>
      <c r="F78392">
        <v>1995</v>
      </c>
      <c r="G78392">
        <v>1.6583104000000001E-2</v>
      </c>
      <c r="H78392">
        <f>IF(J78392="N2O",G78392/About!$A$75,IF('EPA non-CO2 Data'!J78392="CH4",'EPA non-CO2 Data'!G78392/About!$A$73,'EPA non-CO2 Data'!G78392))</f>
        <v>5.5648000000000007E-5</v>
      </c>
      <c r="I78392" s="4" t="str">
        <f>VLOOKUP(CONCATENATE(B78392,C78392,D78392),'EPA Source to Industry Map'!$D$2:$E$35,2,FALSE)</f>
        <v>chemicals 20</v>
      </c>
      <c r="J78392" s="4" t="str">
        <f t="shared" si="1242"/>
        <v>N2O</v>
      </c>
    </row>
    <row r="78393" spans="1:10" hidden="1" x14ac:dyDescent="0.25">
      <c r="A78393" t="s">
        <v>183</v>
      </c>
      <c r="B78393" t="s">
        <v>3</v>
      </c>
      <c r="C78393" t="s">
        <v>227</v>
      </c>
      <c r="E78393" t="s">
        <v>12</v>
      </c>
      <c r="F78393">
        <v>1996</v>
      </c>
      <c r="G78393">
        <v>1.7975359999999999E-2</v>
      </c>
      <c r="H78393">
        <f>IF(J78393="N2O",G78393/About!$A$75,IF('EPA non-CO2 Data'!J78393="CH4",'EPA non-CO2 Data'!G78393/About!$A$73,'EPA non-CO2 Data'!G78393))</f>
        <v>6.0319999999999998E-5</v>
      </c>
      <c r="I78393" s="4" t="str">
        <f>VLOOKUP(CONCATENATE(B78393,C78393,D78393),'EPA Source to Industry Map'!$D$2:$E$35,2,FALSE)</f>
        <v>chemicals 20</v>
      </c>
      <c r="J78393" s="4" t="str">
        <f t="shared" si="1242"/>
        <v>N2O</v>
      </c>
    </row>
    <row r="78394" spans="1:10" hidden="1" x14ac:dyDescent="0.25">
      <c r="A78394" t="s">
        <v>183</v>
      </c>
      <c r="B78394" t="s">
        <v>3</v>
      </c>
      <c r="C78394" t="s">
        <v>227</v>
      </c>
      <c r="E78394" t="s">
        <v>12</v>
      </c>
      <c r="F78394">
        <v>1997</v>
      </c>
      <c r="G78394">
        <v>1.8213759999999999E-2</v>
      </c>
      <c r="H78394">
        <f>IF(J78394="N2O",G78394/About!$A$75,IF('EPA non-CO2 Data'!J78394="CH4",'EPA non-CO2 Data'!G78394/About!$A$73,'EPA non-CO2 Data'!G78394))</f>
        <v>6.1119999999999998E-5</v>
      </c>
      <c r="I78394" s="4" t="str">
        <f>VLOOKUP(CONCATENATE(B78394,C78394,D78394),'EPA Source to Industry Map'!$D$2:$E$35,2,FALSE)</f>
        <v>chemicals 20</v>
      </c>
      <c r="J78394" s="4" t="str">
        <f t="shared" si="1242"/>
        <v>N2O</v>
      </c>
    </row>
    <row r="78395" spans="1:10" hidden="1" x14ac:dyDescent="0.25">
      <c r="A78395" t="s">
        <v>183</v>
      </c>
      <c r="B78395" t="s">
        <v>3</v>
      </c>
      <c r="C78395" t="s">
        <v>227</v>
      </c>
      <c r="E78395" t="s">
        <v>12</v>
      </c>
      <c r="F78395">
        <v>1998</v>
      </c>
      <c r="G78395">
        <v>2.6873938E-2</v>
      </c>
      <c r="H78395">
        <f>IF(J78395="N2O",G78395/About!$A$75,IF('EPA non-CO2 Data'!J78395="CH4",'EPA non-CO2 Data'!G78395/About!$A$73,'EPA non-CO2 Data'!G78395))</f>
        <v>9.0180999999999996E-5</v>
      </c>
      <c r="I78395" s="4" t="str">
        <f>VLOOKUP(CONCATENATE(B78395,C78395,D78395),'EPA Source to Industry Map'!$D$2:$E$35,2,FALSE)</f>
        <v>chemicals 20</v>
      </c>
      <c r="J78395" s="4" t="str">
        <f t="shared" si="1242"/>
        <v>N2O</v>
      </c>
    </row>
    <row r="78396" spans="1:10" hidden="1" x14ac:dyDescent="0.25">
      <c r="A78396" t="s">
        <v>183</v>
      </c>
      <c r="B78396" t="s">
        <v>3</v>
      </c>
      <c r="C78396" t="s">
        <v>227</v>
      </c>
      <c r="E78396" t="s">
        <v>12</v>
      </c>
      <c r="F78396">
        <v>1999</v>
      </c>
      <c r="G78396">
        <v>3.1149046E-2</v>
      </c>
      <c r="H78396">
        <f>IF(J78396="N2O",G78396/About!$A$75,IF('EPA non-CO2 Data'!J78396="CH4",'EPA non-CO2 Data'!G78396/About!$A$73,'EPA non-CO2 Data'!G78396))</f>
        <v>1.04527E-4</v>
      </c>
      <c r="I78396" s="4" t="str">
        <f>VLOOKUP(CONCATENATE(B78396,C78396,D78396),'EPA Source to Industry Map'!$D$2:$E$35,2,FALSE)</f>
        <v>chemicals 20</v>
      </c>
      <c r="J78396" s="4" t="str">
        <f t="shared" si="1242"/>
        <v>N2O</v>
      </c>
    </row>
    <row r="78397" spans="1:10" hidden="1" x14ac:dyDescent="0.25">
      <c r="A78397" t="s">
        <v>183</v>
      </c>
      <c r="B78397" t="s">
        <v>3</v>
      </c>
      <c r="C78397" t="s">
        <v>227</v>
      </c>
      <c r="E78397" t="s">
        <v>12</v>
      </c>
      <c r="F78397">
        <v>2000</v>
      </c>
      <c r="G78397">
        <v>4.1074531999999997E-2</v>
      </c>
      <c r="H78397">
        <f>IF(J78397="N2O",G78397/About!$A$75,IF('EPA non-CO2 Data'!J78397="CH4",'EPA non-CO2 Data'!G78397/About!$A$73,'EPA non-CO2 Data'!G78397))</f>
        <v>1.3783399999999998E-4</v>
      </c>
      <c r="I78397" s="4" t="str">
        <f>VLOOKUP(CONCATENATE(B78397,C78397,D78397),'EPA Source to Industry Map'!$D$2:$E$35,2,FALSE)</f>
        <v>chemicals 20</v>
      </c>
      <c r="J78397" s="4" t="str">
        <f t="shared" si="1242"/>
        <v>N2O</v>
      </c>
    </row>
    <row r="78398" spans="1:10" hidden="1" x14ac:dyDescent="0.25">
      <c r="A78398" t="s">
        <v>183</v>
      </c>
      <c r="B78398" t="s">
        <v>3</v>
      </c>
      <c r="C78398" t="s">
        <v>227</v>
      </c>
      <c r="E78398" t="s">
        <v>12</v>
      </c>
      <c r="F78398">
        <v>2001</v>
      </c>
      <c r="G78398">
        <v>3.4960168E-2</v>
      </c>
      <c r="H78398">
        <f>IF(J78398="N2O",G78398/About!$A$75,IF('EPA non-CO2 Data'!J78398="CH4",'EPA non-CO2 Data'!G78398/About!$A$73,'EPA non-CO2 Data'!G78398))</f>
        <v>1.17316E-4</v>
      </c>
      <c r="I78398" s="4" t="str">
        <f>VLOOKUP(CONCATENATE(B78398,C78398,D78398),'EPA Source to Industry Map'!$D$2:$E$35,2,FALSE)</f>
        <v>chemicals 20</v>
      </c>
      <c r="J78398" s="4" t="str">
        <f t="shared" si="1242"/>
        <v>N2O</v>
      </c>
    </row>
    <row r="78399" spans="1:10" hidden="1" x14ac:dyDescent="0.25">
      <c r="A78399" t="s">
        <v>183</v>
      </c>
      <c r="B78399" t="s">
        <v>3</v>
      </c>
      <c r="C78399" t="s">
        <v>227</v>
      </c>
      <c r="E78399" t="s">
        <v>12</v>
      </c>
      <c r="F78399">
        <v>2002</v>
      </c>
      <c r="G78399">
        <v>3.5117809999999999E-2</v>
      </c>
      <c r="H78399">
        <f>IF(J78399="N2O",G78399/About!$A$75,IF('EPA non-CO2 Data'!J78399="CH4",'EPA non-CO2 Data'!G78399/About!$A$73,'EPA non-CO2 Data'!G78399))</f>
        <v>1.1784499999999999E-4</v>
      </c>
      <c r="I78399" s="4" t="str">
        <f>VLOOKUP(CONCATENATE(B78399,C78399,D78399),'EPA Source to Industry Map'!$D$2:$E$35,2,FALSE)</f>
        <v>chemicals 20</v>
      </c>
      <c r="J78399" s="4" t="str">
        <f t="shared" si="1242"/>
        <v>N2O</v>
      </c>
    </row>
    <row r="78400" spans="1:10" hidden="1" x14ac:dyDescent="0.25">
      <c r="A78400" t="s">
        <v>183</v>
      </c>
      <c r="B78400" t="s">
        <v>3</v>
      </c>
      <c r="C78400" t="s">
        <v>227</v>
      </c>
      <c r="E78400" t="s">
        <v>12</v>
      </c>
      <c r="F78400">
        <v>2003</v>
      </c>
      <c r="G78400">
        <v>3.2041854000000002E-2</v>
      </c>
      <c r="H78400">
        <f>IF(J78400="N2O",G78400/About!$A$75,IF('EPA non-CO2 Data'!J78400="CH4",'EPA non-CO2 Data'!G78400/About!$A$73,'EPA non-CO2 Data'!G78400))</f>
        <v>1.0752300000000001E-4</v>
      </c>
      <c r="I78400" s="4" t="str">
        <f>VLOOKUP(CONCATENATE(B78400,C78400,D78400),'EPA Source to Industry Map'!$D$2:$E$35,2,FALSE)</f>
        <v>chemicals 20</v>
      </c>
      <c r="J78400" s="4" t="str">
        <f t="shared" si="1242"/>
        <v>N2O</v>
      </c>
    </row>
    <row r="78401" spans="1:10" hidden="1" x14ac:dyDescent="0.25">
      <c r="A78401" t="s">
        <v>183</v>
      </c>
      <c r="B78401" t="s">
        <v>3</v>
      </c>
      <c r="C78401" t="s">
        <v>227</v>
      </c>
      <c r="E78401" t="s">
        <v>12</v>
      </c>
      <c r="F78401">
        <v>2004</v>
      </c>
      <c r="G78401">
        <v>3.7726799999999998E-2</v>
      </c>
      <c r="H78401">
        <f>IF(J78401="N2O",G78401/About!$A$75,IF('EPA non-CO2 Data'!J78401="CH4",'EPA non-CO2 Data'!G78401/About!$A$73,'EPA non-CO2 Data'!G78401))</f>
        <v>1.2659999999999999E-4</v>
      </c>
      <c r="I78401" s="4" t="str">
        <f>VLOOKUP(CONCATENATE(B78401,C78401,D78401),'EPA Source to Industry Map'!$D$2:$E$35,2,FALSE)</f>
        <v>chemicals 20</v>
      </c>
      <c r="J78401" s="4" t="str">
        <f t="shared" si="1242"/>
        <v>N2O</v>
      </c>
    </row>
    <row r="78402" spans="1:10" hidden="1" x14ac:dyDescent="0.25">
      <c r="A78402" t="s">
        <v>183</v>
      </c>
      <c r="B78402" t="s">
        <v>3</v>
      </c>
      <c r="C78402" t="s">
        <v>227</v>
      </c>
      <c r="E78402" t="s">
        <v>12</v>
      </c>
      <c r="F78402">
        <v>2005</v>
      </c>
      <c r="G78402">
        <v>4.1643413999999997E-2</v>
      </c>
      <c r="H78402">
        <f>IF(J78402="N2O",G78402/About!$A$75,IF('EPA non-CO2 Data'!J78402="CH4",'EPA non-CO2 Data'!G78402/About!$A$73,'EPA non-CO2 Data'!G78402))</f>
        <v>1.3974299999999998E-4</v>
      </c>
      <c r="I78402" s="4" t="str">
        <f>VLOOKUP(CONCATENATE(B78402,C78402,D78402),'EPA Source to Industry Map'!$D$2:$E$35,2,FALSE)</f>
        <v>chemicals 20</v>
      </c>
      <c r="J78402" s="4" t="str">
        <f t="shared" si="1242"/>
        <v>N2O</v>
      </c>
    </row>
    <row r="78403" spans="1:10" hidden="1" x14ac:dyDescent="0.25">
      <c r="A78403" t="s">
        <v>183</v>
      </c>
      <c r="B78403" t="s">
        <v>3</v>
      </c>
      <c r="C78403" t="s">
        <v>227</v>
      </c>
      <c r="E78403" t="s">
        <v>12</v>
      </c>
      <c r="F78403">
        <v>2006</v>
      </c>
      <c r="G78403">
        <v>4.2443544E-2</v>
      </c>
      <c r="H78403">
        <f>IF(J78403="N2O",G78403/About!$A$75,IF('EPA non-CO2 Data'!J78403="CH4",'EPA non-CO2 Data'!G78403/About!$A$73,'EPA non-CO2 Data'!G78403))</f>
        <v>1.42428E-4</v>
      </c>
      <c r="I78403" s="4" t="str">
        <f>VLOOKUP(CONCATENATE(B78403,C78403,D78403),'EPA Source to Industry Map'!$D$2:$E$35,2,FALSE)</f>
        <v>chemicals 20</v>
      </c>
      <c r="J78403" s="4" t="str">
        <f t="shared" si="1242"/>
        <v>N2O</v>
      </c>
    </row>
    <row r="78404" spans="1:10" hidden="1" x14ac:dyDescent="0.25">
      <c r="A78404" t="s">
        <v>183</v>
      </c>
      <c r="B78404" t="s">
        <v>3</v>
      </c>
      <c r="C78404" t="s">
        <v>227</v>
      </c>
      <c r="E78404" t="s">
        <v>12</v>
      </c>
      <c r="F78404">
        <v>2007</v>
      </c>
      <c r="G78404">
        <v>4.0528000000000002E-2</v>
      </c>
      <c r="H78404">
        <f>IF(J78404="N2O",G78404/About!$A$75,IF('EPA non-CO2 Data'!J78404="CH4",'EPA non-CO2 Data'!G78404/About!$A$73,'EPA non-CO2 Data'!G78404))</f>
        <v>1.36E-4</v>
      </c>
      <c r="I78404" s="4" t="str">
        <f>VLOOKUP(CONCATENATE(B78404,C78404,D78404),'EPA Source to Industry Map'!$D$2:$E$35,2,FALSE)</f>
        <v>chemicals 20</v>
      </c>
      <c r="J78404" s="4" t="str">
        <f t="shared" si="1242"/>
        <v>N2O</v>
      </c>
    </row>
    <row r="78405" spans="1:10" hidden="1" x14ac:dyDescent="0.25">
      <c r="A78405" t="s">
        <v>183</v>
      </c>
      <c r="B78405" t="s">
        <v>3</v>
      </c>
      <c r="C78405" t="s">
        <v>227</v>
      </c>
      <c r="E78405" t="s">
        <v>12</v>
      </c>
      <c r="F78405">
        <v>2008</v>
      </c>
      <c r="G78405">
        <v>2.6522E-2</v>
      </c>
      <c r="H78405">
        <f>IF(J78405="N2O",G78405/About!$A$75,IF('EPA non-CO2 Data'!J78405="CH4",'EPA non-CO2 Data'!G78405/About!$A$73,'EPA non-CO2 Data'!G78405))</f>
        <v>8.8999999999999995E-5</v>
      </c>
      <c r="I78405" s="4" t="str">
        <f>VLOOKUP(CONCATENATE(B78405,C78405,D78405),'EPA Source to Industry Map'!$D$2:$E$35,2,FALSE)</f>
        <v>chemicals 20</v>
      </c>
      <c r="J78405" s="4" t="str">
        <f t="shared" si="1242"/>
        <v>N2O</v>
      </c>
    </row>
    <row r="78406" spans="1:10" hidden="1" x14ac:dyDescent="0.25">
      <c r="A78406" t="s">
        <v>183</v>
      </c>
      <c r="B78406" t="s">
        <v>3</v>
      </c>
      <c r="C78406" t="s">
        <v>227</v>
      </c>
      <c r="E78406" t="s">
        <v>12</v>
      </c>
      <c r="F78406">
        <v>2009</v>
      </c>
      <c r="G78406">
        <v>2.98E-2</v>
      </c>
      <c r="H78406">
        <f>IF(J78406="N2O",G78406/About!$A$75,IF('EPA non-CO2 Data'!J78406="CH4",'EPA non-CO2 Data'!G78406/About!$A$73,'EPA non-CO2 Data'!G78406))</f>
        <v>1E-4</v>
      </c>
      <c r="I78406" s="4" t="str">
        <f>VLOOKUP(CONCATENATE(B78406,C78406,D78406),'EPA Source to Industry Map'!$D$2:$E$35,2,FALSE)</f>
        <v>chemicals 20</v>
      </c>
      <c r="J78406" s="4" t="str">
        <f t="shared" si="1242"/>
        <v>N2O</v>
      </c>
    </row>
    <row r="78407" spans="1:10" hidden="1" x14ac:dyDescent="0.25">
      <c r="A78407" t="s">
        <v>183</v>
      </c>
      <c r="B78407" t="s">
        <v>3</v>
      </c>
      <c r="C78407" t="s">
        <v>227</v>
      </c>
      <c r="E78407" t="s">
        <v>12</v>
      </c>
      <c r="F78407">
        <v>2010</v>
      </c>
      <c r="G78407">
        <v>2.9204000000000001E-2</v>
      </c>
      <c r="H78407">
        <f>IF(J78407="N2O",G78407/About!$A$75,IF('EPA non-CO2 Data'!J78407="CH4",'EPA non-CO2 Data'!G78407/About!$A$73,'EPA non-CO2 Data'!G78407))</f>
        <v>9.7999999999999997E-5</v>
      </c>
      <c r="I78407" s="4" t="str">
        <f>VLOOKUP(CONCATENATE(B78407,C78407,D78407),'EPA Source to Industry Map'!$D$2:$E$35,2,FALSE)</f>
        <v>chemicals 20</v>
      </c>
      <c r="J78407" s="4" t="str">
        <f t="shared" si="1242"/>
        <v>N2O</v>
      </c>
    </row>
    <row r="78408" spans="1:10" hidden="1" x14ac:dyDescent="0.25">
      <c r="A78408" t="s">
        <v>183</v>
      </c>
      <c r="B78408" t="s">
        <v>3</v>
      </c>
      <c r="C78408" t="s">
        <v>227</v>
      </c>
      <c r="E78408" t="s">
        <v>12</v>
      </c>
      <c r="F78408">
        <v>2011</v>
      </c>
      <c r="G78408">
        <v>4.7382000000000001E-2</v>
      </c>
      <c r="H78408">
        <f>IF(J78408="N2O",G78408/About!$A$75,IF('EPA non-CO2 Data'!J78408="CH4",'EPA non-CO2 Data'!G78408/About!$A$73,'EPA non-CO2 Data'!G78408))</f>
        <v>1.5899999999999999E-4</v>
      </c>
      <c r="I78408" s="4" t="str">
        <f>VLOOKUP(CONCATENATE(B78408,C78408,D78408),'EPA Source to Industry Map'!$D$2:$E$35,2,FALSE)</f>
        <v>chemicals 20</v>
      </c>
      <c r="J78408" s="4" t="str">
        <f t="shared" si="1242"/>
        <v>N2O</v>
      </c>
    </row>
    <row r="78409" spans="1:10" hidden="1" x14ac:dyDescent="0.25">
      <c r="A78409" t="s">
        <v>183</v>
      </c>
      <c r="B78409" t="s">
        <v>3</v>
      </c>
      <c r="C78409" t="s">
        <v>227</v>
      </c>
      <c r="E78409" t="s">
        <v>12</v>
      </c>
      <c r="F78409">
        <v>2012</v>
      </c>
      <c r="G78409">
        <v>5.8408000000000002E-2</v>
      </c>
      <c r="H78409">
        <f>IF(J78409="N2O",G78409/About!$A$75,IF('EPA non-CO2 Data'!J78409="CH4",'EPA non-CO2 Data'!G78409/About!$A$73,'EPA non-CO2 Data'!G78409))</f>
        <v>1.9599999999999999E-4</v>
      </c>
      <c r="I78409" s="4" t="str">
        <f>VLOOKUP(CONCATENATE(B78409,C78409,D78409),'EPA Source to Industry Map'!$D$2:$E$35,2,FALSE)</f>
        <v>chemicals 20</v>
      </c>
      <c r="J78409" s="4" t="str">
        <f t="shared" si="1242"/>
        <v>N2O</v>
      </c>
    </row>
    <row r="78410" spans="1:10" hidden="1" x14ac:dyDescent="0.25">
      <c r="A78410" t="s">
        <v>183</v>
      </c>
      <c r="B78410" t="s">
        <v>3</v>
      </c>
      <c r="C78410" t="s">
        <v>227</v>
      </c>
      <c r="E78410" t="s">
        <v>12</v>
      </c>
      <c r="F78410">
        <v>2013</v>
      </c>
      <c r="G78410">
        <v>3.576E-2</v>
      </c>
      <c r="H78410">
        <f>IF(J78410="N2O",G78410/About!$A$75,IF('EPA non-CO2 Data'!J78410="CH4",'EPA non-CO2 Data'!G78410/About!$A$73,'EPA non-CO2 Data'!G78410))</f>
        <v>1.2E-4</v>
      </c>
      <c r="I78410" s="4" t="str">
        <f>VLOOKUP(CONCATENATE(B78410,C78410,D78410),'EPA Source to Industry Map'!$D$2:$E$35,2,FALSE)</f>
        <v>chemicals 20</v>
      </c>
      <c r="J78410" s="4" t="str">
        <f t="shared" si="1242"/>
        <v>N2O</v>
      </c>
    </row>
    <row r="78411" spans="1:10" hidden="1" x14ac:dyDescent="0.25">
      <c r="A78411" t="s">
        <v>183</v>
      </c>
      <c r="B78411" t="s">
        <v>3</v>
      </c>
      <c r="C78411" t="s">
        <v>227</v>
      </c>
      <c r="E78411" t="s">
        <v>12</v>
      </c>
      <c r="F78411">
        <v>2014</v>
      </c>
      <c r="G78411">
        <v>2.384E-2</v>
      </c>
      <c r="H78411">
        <f>IF(J78411="N2O",G78411/About!$A$75,IF('EPA non-CO2 Data'!J78411="CH4",'EPA non-CO2 Data'!G78411/About!$A$73,'EPA non-CO2 Data'!G78411))</f>
        <v>8.0000000000000007E-5</v>
      </c>
      <c r="I78411" s="4" t="str">
        <f>VLOOKUP(CONCATENATE(B78411,C78411,D78411),'EPA Source to Industry Map'!$D$2:$E$35,2,FALSE)</f>
        <v>chemicals 20</v>
      </c>
      <c r="J78411" s="4" t="str">
        <f t="shared" si="1242"/>
        <v>N2O</v>
      </c>
    </row>
    <row r="78412" spans="1:10" hidden="1" x14ac:dyDescent="0.25">
      <c r="A78412" t="s">
        <v>183</v>
      </c>
      <c r="B78412" t="s">
        <v>3</v>
      </c>
      <c r="C78412" t="s">
        <v>227</v>
      </c>
      <c r="E78412" t="s">
        <v>12</v>
      </c>
      <c r="F78412">
        <v>2015</v>
      </c>
      <c r="G78412">
        <v>3.7995000000000001E-2</v>
      </c>
      <c r="H78412">
        <f>IF(J78412="N2O",G78412/About!$A$75,IF('EPA non-CO2 Data'!J78412="CH4",'EPA non-CO2 Data'!G78412/About!$A$73,'EPA non-CO2 Data'!G78412))</f>
        <v>1.2750000000000001E-4</v>
      </c>
      <c r="I78412" s="4" t="str">
        <f>VLOOKUP(CONCATENATE(B78412,C78412,D78412),'EPA Source to Industry Map'!$D$2:$E$35,2,FALSE)</f>
        <v>chemicals 20</v>
      </c>
      <c r="J78412" s="4" t="str">
        <f t="shared" si="1242"/>
        <v>N2O</v>
      </c>
    </row>
    <row r="78413" spans="1:10" hidden="1" x14ac:dyDescent="0.25">
      <c r="A78413" t="s">
        <v>183</v>
      </c>
      <c r="B78413" t="s">
        <v>3</v>
      </c>
      <c r="C78413" t="s">
        <v>227</v>
      </c>
      <c r="E78413" t="s">
        <v>12</v>
      </c>
      <c r="F78413">
        <v>2016</v>
      </c>
      <c r="G78413">
        <v>3.7995000000000001E-2</v>
      </c>
      <c r="H78413">
        <f>IF(J78413="N2O",G78413/About!$A$75,IF('EPA non-CO2 Data'!J78413="CH4",'EPA non-CO2 Data'!G78413/About!$A$73,'EPA non-CO2 Data'!G78413))</f>
        <v>1.2750000000000001E-4</v>
      </c>
      <c r="I78413" s="4" t="str">
        <f>VLOOKUP(CONCATENATE(B78413,C78413,D78413),'EPA Source to Industry Map'!$D$2:$E$35,2,FALSE)</f>
        <v>chemicals 20</v>
      </c>
      <c r="J78413" s="4" t="str">
        <f t="shared" si="1242"/>
        <v>N2O</v>
      </c>
    </row>
    <row r="78414" spans="1:10" hidden="1" x14ac:dyDescent="0.25">
      <c r="A78414" t="s">
        <v>183</v>
      </c>
      <c r="B78414" t="s">
        <v>3</v>
      </c>
      <c r="C78414" t="s">
        <v>227</v>
      </c>
      <c r="E78414" t="s">
        <v>12</v>
      </c>
      <c r="F78414">
        <v>2017</v>
      </c>
      <c r="G78414">
        <v>3.7995000000000001E-2</v>
      </c>
      <c r="H78414">
        <f>IF(J78414="N2O",G78414/About!$A$75,IF('EPA non-CO2 Data'!J78414="CH4",'EPA non-CO2 Data'!G78414/About!$A$73,'EPA non-CO2 Data'!G78414))</f>
        <v>1.2750000000000001E-4</v>
      </c>
      <c r="I78414" s="4" t="str">
        <f>VLOOKUP(CONCATENATE(B78414,C78414,D78414),'EPA Source to Industry Map'!$D$2:$E$35,2,FALSE)</f>
        <v>chemicals 20</v>
      </c>
      <c r="J78414" s="4" t="str">
        <f t="shared" si="1242"/>
        <v>N2O</v>
      </c>
    </row>
    <row r="78415" spans="1:10" hidden="1" x14ac:dyDescent="0.25">
      <c r="A78415" t="s">
        <v>183</v>
      </c>
      <c r="B78415" t="s">
        <v>3</v>
      </c>
      <c r="C78415" t="s">
        <v>227</v>
      </c>
      <c r="E78415" t="s">
        <v>12</v>
      </c>
      <c r="F78415">
        <v>2018</v>
      </c>
      <c r="G78415">
        <v>3.7995000000000001E-2</v>
      </c>
      <c r="H78415">
        <f>IF(J78415="N2O",G78415/About!$A$75,IF('EPA non-CO2 Data'!J78415="CH4",'EPA non-CO2 Data'!G78415/About!$A$73,'EPA non-CO2 Data'!G78415))</f>
        <v>1.2750000000000001E-4</v>
      </c>
      <c r="I78415" s="4" t="str">
        <f>VLOOKUP(CONCATENATE(B78415,C78415,D78415),'EPA Source to Industry Map'!$D$2:$E$35,2,FALSE)</f>
        <v>chemicals 20</v>
      </c>
      <c r="J78415" s="4" t="str">
        <f t="shared" si="1242"/>
        <v>N2O</v>
      </c>
    </row>
    <row r="78416" spans="1:10" hidden="1" x14ac:dyDescent="0.25">
      <c r="A78416" t="s">
        <v>183</v>
      </c>
      <c r="B78416" t="s">
        <v>3</v>
      </c>
      <c r="C78416" t="s">
        <v>227</v>
      </c>
      <c r="E78416" t="s">
        <v>12</v>
      </c>
      <c r="F78416">
        <v>2019</v>
      </c>
      <c r="G78416">
        <v>3.7995000000000001E-2</v>
      </c>
      <c r="H78416">
        <f>IF(J78416="N2O",G78416/About!$A$75,IF('EPA non-CO2 Data'!J78416="CH4",'EPA non-CO2 Data'!G78416/About!$A$73,'EPA non-CO2 Data'!G78416))</f>
        <v>1.2750000000000001E-4</v>
      </c>
      <c r="I78416" s="4" t="str">
        <f>VLOOKUP(CONCATENATE(B78416,C78416,D78416),'EPA Source to Industry Map'!$D$2:$E$35,2,FALSE)</f>
        <v>chemicals 20</v>
      </c>
      <c r="J78416" s="4" t="str">
        <f t="shared" si="1242"/>
        <v>N2O</v>
      </c>
    </row>
    <row r="78417" spans="1:10" hidden="1" x14ac:dyDescent="0.25">
      <c r="A78417" t="s">
        <v>183</v>
      </c>
      <c r="B78417" t="s">
        <v>3</v>
      </c>
      <c r="C78417" t="s">
        <v>227</v>
      </c>
      <c r="E78417" t="s">
        <v>12</v>
      </c>
      <c r="F78417">
        <v>2020</v>
      </c>
      <c r="G78417">
        <v>3.7995000000000001E-2</v>
      </c>
      <c r="H78417">
        <f>IF(J78417="N2O",G78417/About!$A$75,IF('EPA non-CO2 Data'!J78417="CH4",'EPA non-CO2 Data'!G78417/About!$A$73,'EPA non-CO2 Data'!G78417))</f>
        <v>1.2750000000000001E-4</v>
      </c>
      <c r="I78417" s="4" t="str">
        <f>VLOOKUP(CONCATENATE(B78417,C78417,D78417),'EPA Source to Industry Map'!$D$2:$E$35,2,FALSE)</f>
        <v>chemicals 20</v>
      </c>
      <c r="J78417" s="4" t="str">
        <f t="shared" si="1242"/>
        <v>N2O</v>
      </c>
    </row>
    <row r="78418" spans="1:10" hidden="1" x14ac:dyDescent="0.25">
      <c r="A78418" t="s">
        <v>183</v>
      </c>
      <c r="B78418" t="s">
        <v>3</v>
      </c>
      <c r="C78418" t="s">
        <v>227</v>
      </c>
      <c r="E78418" t="s">
        <v>12</v>
      </c>
      <c r="F78418">
        <v>2021</v>
      </c>
      <c r="G78418">
        <v>3.7995000000000001E-2</v>
      </c>
      <c r="H78418">
        <f>IF(J78418="N2O",G78418/About!$A$75,IF('EPA non-CO2 Data'!J78418="CH4",'EPA non-CO2 Data'!G78418/About!$A$73,'EPA non-CO2 Data'!G78418))</f>
        <v>1.2750000000000001E-4</v>
      </c>
      <c r="I78418" s="4" t="str">
        <f>VLOOKUP(CONCATENATE(B78418,C78418,D78418),'EPA Source to Industry Map'!$D$2:$E$35,2,FALSE)</f>
        <v>chemicals 20</v>
      </c>
      <c r="J78418" s="4" t="str">
        <f t="shared" si="1242"/>
        <v>N2O</v>
      </c>
    </row>
    <row r="78419" spans="1:10" hidden="1" x14ac:dyDescent="0.25">
      <c r="A78419" t="s">
        <v>183</v>
      </c>
      <c r="B78419" t="s">
        <v>3</v>
      </c>
      <c r="C78419" t="s">
        <v>227</v>
      </c>
      <c r="E78419" t="s">
        <v>12</v>
      </c>
      <c r="F78419">
        <v>2022</v>
      </c>
      <c r="G78419">
        <v>3.7995000000000001E-2</v>
      </c>
      <c r="H78419">
        <f>IF(J78419="N2O",G78419/About!$A$75,IF('EPA non-CO2 Data'!J78419="CH4",'EPA non-CO2 Data'!G78419/About!$A$73,'EPA non-CO2 Data'!G78419))</f>
        <v>1.2750000000000001E-4</v>
      </c>
      <c r="I78419" s="4" t="str">
        <f>VLOOKUP(CONCATENATE(B78419,C78419,D78419),'EPA Source to Industry Map'!$D$2:$E$35,2,FALSE)</f>
        <v>chemicals 20</v>
      </c>
      <c r="J78419" s="4" t="str">
        <f t="shared" si="1242"/>
        <v>N2O</v>
      </c>
    </row>
    <row r="78420" spans="1:10" hidden="1" x14ac:dyDescent="0.25">
      <c r="A78420" t="s">
        <v>183</v>
      </c>
      <c r="B78420" t="s">
        <v>3</v>
      </c>
      <c r="C78420" t="s">
        <v>227</v>
      </c>
      <c r="E78420" t="s">
        <v>12</v>
      </c>
      <c r="F78420">
        <v>2023</v>
      </c>
      <c r="G78420">
        <v>3.7995000000000001E-2</v>
      </c>
      <c r="H78420">
        <f>IF(J78420="N2O",G78420/About!$A$75,IF('EPA non-CO2 Data'!J78420="CH4",'EPA non-CO2 Data'!G78420/About!$A$73,'EPA non-CO2 Data'!G78420))</f>
        <v>1.2750000000000001E-4</v>
      </c>
      <c r="I78420" s="4" t="str">
        <f>VLOOKUP(CONCATENATE(B78420,C78420,D78420),'EPA Source to Industry Map'!$D$2:$E$35,2,FALSE)</f>
        <v>chemicals 20</v>
      </c>
      <c r="J78420" s="4" t="str">
        <f t="shared" si="1242"/>
        <v>N2O</v>
      </c>
    </row>
    <row r="78421" spans="1:10" hidden="1" x14ac:dyDescent="0.25">
      <c r="A78421" t="s">
        <v>183</v>
      </c>
      <c r="B78421" t="s">
        <v>3</v>
      </c>
      <c r="C78421" t="s">
        <v>227</v>
      </c>
      <c r="E78421" t="s">
        <v>12</v>
      </c>
      <c r="F78421">
        <v>2024</v>
      </c>
      <c r="G78421">
        <v>3.7995000000000001E-2</v>
      </c>
      <c r="H78421">
        <f>IF(J78421="N2O",G78421/About!$A$75,IF('EPA non-CO2 Data'!J78421="CH4",'EPA non-CO2 Data'!G78421/About!$A$73,'EPA non-CO2 Data'!G78421))</f>
        <v>1.2750000000000001E-4</v>
      </c>
      <c r="I78421" s="4" t="str">
        <f>VLOOKUP(CONCATENATE(B78421,C78421,D78421),'EPA Source to Industry Map'!$D$2:$E$35,2,FALSE)</f>
        <v>chemicals 20</v>
      </c>
      <c r="J78421" s="4" t="str">
        <f t="shared" si="1242"/>
        <v>N2O</v>
      </c>
    </row>
    <row r="78422" spans="1:10" hidden="1" x14ac:dyDescent="0.25">
      <c r="A78422" t="s">
        <v>183</v>
      </c>
      <c r="B78422" t="s">
        <v>3</v>
      </c>
      <c r="C78422" t="s">
        <v>227</v>
      </c>
      <c r="E78422" t="s">
        <v>12</v>
      </c>
      <c r="F78422">
        <v>2025</v>
      </c>
      <c r="G78422">
        <v>3.7995000000000001E-2</v>
      </c>
      <c r="H78422">
        <f>IF(J78422="N2O",G78422/About!$A$75,IF('EPA non-CO2 Data'!J78422="CH4",'EPA non-CO2 Data'!G78422/About!$A$73,'EPA non-CO2 Data'!G78422))</f>
        <v>1.2750000000000001E-4</v>
      </c>
      <c r="I78422" s="4" t="str">
        <f>VLOOKUP(CONCATENATE(B78422,C78422,D78422),'EPA Source to Industry Map'!$D$2:$E$35,2,FALSE)</f>
        <v>chemicals 20</v>
      </c>
      <c r="J78422" s="4" t="str">
        <f t="shared" si="1242"/>
        <v>N2O</v>
      </c>
    </row>
    <row r="78423" spans="1:10" hidden="1" x14ac:dyDescent="0.25">
      <c r="A78423" t="s">
        <v>183</v>
      </c>
      <c r="B78423" t="s">
        <v>3</v>
      </c>
      <c r="C78423" t="s">
        <v>227</v>
      </c>
      <c r="E78423" t="s">
        <v>12</v>
      </c>
      <c r="F78423">
        <v>2026</v>
      </c>
      <c r="G78423">
        <v>3.7995000000000001E-2</v>
      </c>
      <c r="H78423">
        <f>IF(J78423="N2O",G78423/About!$A$75,IF('EPA non-CO2 Data'!J78423="CH4",'EPA non-CO2 Data'!G78423/About!$A$73,'EPA non-CO2 Data'!G78423))</f>
        <v>1.2750000000000001E-4</v>
      </c>
      <c r="I78423" s="4" t="str">
        <f>VLOOKUP(CONCATENATE(B78423,C78423,D78423),'EPA Source to Industry Map'!$D$2:$E$35,2,FALSE)</f>
        <v>chemicals 20</v>
      </c>
      <c r="J78423" s="4" t="str">
        <f t="shared" si="1242"/>
        <v>N2O</v>
      </c>
    </row>
    <row r="78424" spans="1:10" hidden="1" x14ac:dyDescent="0.25">
      <c r="A78424" t="s">
        <v>183</v>
      </c>
      <c r="B78424" t="s">
        <v>3</v>
      </c>
      <c r="C78424" t="s">
        <v>227</v>
      </c>
      <c r="E78424" t="s">
        <v>12</v>
      </c>
      <c r="F78424">
        <v>2027</v>
      </c>
      <c r="G78424">
        <v>3.7995000000000001E-2</v>
      </c>
      <c r="H78424">
        <f>IF(J78424="N2O",G78424/About!$A$75,IF('EPA non-CO2 Data'!J78424="CH4",'EPA non-CO2 Data'!G78424/About!$A$73,'EPA non-CO2 Data'!G78424))</f>
        <v>1.2750000000000001E-4</v>
      </c>
      <c r="I78424" s="4" t="str">
        <f>VLOOKUP(CONCATENATE(B78424,C78424,D78424),'EPA Source to Industry Map'!$D$2:$E$35,2,FALSE)</f>
        <v>chemicals 20</v>
      </c>
      <c r="J78424" s="4" t="str">
        <f t="shared" si="1242"/>
        <v>N2O</v>
      </c>
    </row>
    <row r="78425" spans="1:10" hidden="1" x14ac:dyDescent="0.25">
      <c r="A78425" t="s">
        <v>183</v>
      </c>
      <c r="B78425" t="s">
        <v>3</v>
      </c>
      <c r="C78425" t="s">
        <v>227</v>
      </c>
      <c r="E78425" t="s">
        <v>12</v>
      </c>
      <c r="F78425">
        <v>2028</v>
      </c>
      <c r="G78425">
        <v>3.7995000000000001E-2</v>
      </c>
      <c r="H78425">
        <f>IF(J78425="N2O",G78425/About!$A$75,IF('EPA non-CO2 Data'!J78425="CH4",'EPA non-CO2 Data'!G78425/About!$A$73,'EPA non-CO2 Data'!G78425))</f>
        <v>1.2750000000000001E-4</v>
      </c>
      <c r="I78425" s="4" t="str">
        <f>VLOOKUP(CONCATENATE(B78425,C78425,D78425),'EPA Source to Industry Map'!$D$2:$E$35,2,FALSE)</f>
        <v>chemicals 20</v>
      </c>
      <c r="J78425" s="4" t="str">
        <f t="shared" si="1242"/>
        <v>N2O</v>
      </c>
    </row>
    <row r="78426" spans="1:10" hidden="1" x14ac:dyDescent="0.25">
      <c r="A78426" t="s">
        <v>183</v>
      </c>
      <c r="B78426" t="s">
        <v>3</v>
      </c>
      <c r="C78426" t="s">
        <v>227</v>
      </c>
      <c r="E78426" t="s">
        <v>12</v>
      </c>
      <c r="F78426">
        <v>2029</v>
      </c>
      <c r="G78426">
        <v>3.7995000000000001E-2</v>
      </c>
      <c r="H78426">
        <f>IF(J78426="N2O",G78426/About!$A$75,IF('EPA non-CO2 Data'!J78426="CH4",'EPA non-CO2 Data'!G78426/About!$A$73,'EPA non-CO2 Data'!G78426))</f>
        <v>1.2750000000000001E-4</v>
      </c>
      <c r="I78426" s="4" t="str">
        <f>VLOOKUP(CONCATENATE(B78426,C78426,D78426),'EPA Source to Industry Map'!$D$2:$E$35,2,FALSE)</f>
        <v>chemicals 20</v>
      </c>
      <c r="J78426" s="4" t="str">
        <f t="shared" si="1242"/>
        <v>N2O</v>
      </c>
    </row>
    <row r="78427" spans="1:10" hidden="1" x14ac:dyDescent="0.25">
      <c r="A78427" t="s">
        <v>183</v>
      </c>
      <c r="B78427" t="s">
        <v>3</v>
      </c>
      <c r="C78427" t="s">
        <v>227</v>
      </c>
      <c r="E78427" t="s">
        <v>12</v>
      </c>
      <c r="F78427">
        <v>2030</v>
      </c>
      <c r="G78427">
        <v>3.7995000000000001E-2</v>
      </c>
      <c r="H78427">
        <f>IF(J78427="N2O",G78427/About!$A$75,IF('EPA non-CO2 Data'!J78427="CH4",'EPA non-CO2 Data'!G78427/About!$A$73,'EPA non-CO2 Data'!G78427))</f>
        <v>1.2750000000000001E-4</v>
      </c>
      <c r="I78427" s="4" t="str">
        <f>VLOOKUP(CONCATENATE(B78427,C78427,D78427),'EPA Source to Industry Map'!$D$2:$E$35,2,FALSE)</f>
        <v>chemicals 20</v>
      </c>
      <c r="J78427" s="4" t="str">
        <f t="shared" si="1242"/>
        <v>N2O</v>
      </c>
    </row>
    <row r="78428" spans="1:10" hidden="1" x14ac:dyDescent="0.25">
      <c r="A78428" t="s">
        <v>183</v>
      </c>
      <c r="B78428" t="s">
        <v>3</v>
      </c>
      <c r="C78428" t="s">
        <v>227</v>
      </c>
      <c r="E78428" t="s">
        <v>12</v>
      </c>
      <c r="F78428">
        <v>2031</v>
      </c>
      <c r="G78428">
        <v>3.7995000000000001E-2</v>
      </c>
      <c r="H78428">
        <f>IF(J78428="N2O",G78428/About!$A$75,IF('EPA non-CO2 Data'!J78428="CH4",'EPA non-CO2 Data'!G78428/About!$A$73,'EPA non-CO2 Data'!G78428))</f>
        <v>1.2750000000000001E-4</v>
      </c>
      <c r="I78428" s="4" t="str">
        <f>VLOOKUP(CONCATENATE(B78428,C78428,D78428),'EPA Source to Industry Map'!$D$2:$E$35,2,FALSE)</f>
        <v>chemicals 20</v>
      </c>
      <c r="J78428" s="4" t="str">
        <f t="shared" si="1242"/>
        <v>N2O</v>
      </c>
    </row>
    <row r="78429" spans="1:10" hidden="1" x14ac:dyDescent="0.25">
      <c r="A78429" t="s">
        <v>183</v>
      </c>
      <c r="B78429" t="s">
        <v>3</v>
      </c>
      <c r="C78429" t="s">
        <v>227</v>
      </c>
      <c r="E78429" t="s">
        <v>12</v>
      </c>
      <c r="F78429">
        <v>2032</v>
      </c>
      <c r="G78429">
        <v>3.7995000000000001E-2</v>
      </c>
      <c r="H78429">
        <f>IF(J78429="N2O",G78429/About!$A$75,IF('EPA non-CO2 Data'!J78429="CH4",'EPA non-CO2 Data'!G78429/About!$A$73,'EPA non-CO2 Data'!G78429))</f>
        <v>1.2750000000000001E-4</v>
      </c>
      <c r="I78429" s="4" t="str">
        <f>VLOOKUP(CONCATENATE(B78429,C78429,D78429),'EPA Source to Industry Map'!$D$2:$E$35,2,FALSE)</f>
        <v>chemicals 20</v>
      </c>
      <c r="J78429" s="4" t="str">
        <f t="shared" si="1242"/>
        <v>N2O</v>
      </c>
    </row>
    <row r="78430" spans="1:10" hidden="1" x14ac:dyDescent="0.25">
      <c r="A78430" t="s">
        <v>183</v>
      </c>
      <c r="B78430" t="s">
        <v>3</v>
      </c>
      <c r="C78430" t="s">
        <v>227</v>
      </c>
      <c r="E78430" t="s">
        <v>12</v>
      </c>
      <c r="F78430">
        <v>2033</v>
      </c>
      <c r="G78430">
        <v>3.7995000000000001E-2</v>
      </c>
      <c r="H78430">
        <f>IF(J78430="N2O",G78430/About!$A$75,IF('EPA non-CO2 Data'!J78430="CH4",'EPA non-CO2 Data'!G78430/About!$A$73,'EPA non-CO2 Data'!G78430))</f>
        <v>1.2750000000000001E-4</v>
      </c>
      <c r="I78430" s="4" t="str">
        <f>VLOOKUP(CONCATENATE(B78430,C78430,D78430),'EPA Source to Industry Map'!$D$2:$E$35,2,FALSE)</f>
        <v>chemicals 20</v>
      </c>
      <c r="J78430" s="4" t="str">
        <f t="shared" si="1242"/>
        <v>N2O</v>
      </c>
    </row>
    <row r="78431" spans="1:10" hidden="1" x14ac:dyDescent="0.25">
      <c r="A78431" t="s">
        <v>183</v>
      </c>
      <c r="B78431" t="s">
        <v>3</v>
      </c>
      <c r="C78431" t="s">
        <v>227</v>
      </c>
      <c r="E78431" t="s">
        <v>12</v>
      </c>
      <c r="F78431">
        <v>2034</v>
      </c>
      <c r="G78431">
        <v>3.7995000000000001E-2</v>
      </c>
      <c r="H78431">
        <f>IF(J78431="N2O",G78431/About!$A$75,IF('EPA non-CO2 Data'!J78431="CH4",'EPA non-CO2 Data'!G78431/About!$A$73,'EPA non-CO2 Data'!G78431))</f>
        <v>1.2750000000000001E-4</v>
      </c>
      <c r="I78431" s="4" t="str">
        <f>VLOOKUP(CONCATENATE(B78431,C78431,D78431),'EPA Source to Industry Map'!$D$2:$E$35,2,FALSE)</f>
        <v>chemicals 20</v>
      </c>
      <c r="J78431" s="4" t="str">
        <f t="shared" si="1242"/>
        <v>N2O</v>
      </c>
    </row>
    <row r="78432" spans="1:10" hidden="1" x14ac:dyDescent="0.25">
      <c r="A78432" t="s">
        <v>183</v>
      </c>
      <c r="B78432" t="s">
        <v>3</v>
      </c>
      <c r="C78432" t="s">
        <v>227</v>
      </c>
      <c r="E78432" t="s">
        <v>12</v>
      </c>
      <c r="F78432">
        <v>2035</v>
      </c>
      <c r="G78432">
        <v>3.7995000000000001E-2</v>
      </c>
      <c r="H78432">
        <f>IF(J78432="N2O",G78432/About!$A$75,IF('EPA non-CO2 Data'!J78432="CH4",'EPA non-CO2 Data'!G78432/About!$A$73,'EPA non-CO2 Data'!G78432))</f>
        <v>1.2750000000000001E-4</v>
      </c>
      <c r="I78432" s="4" t="str">
        <f>VLOOKUP(CONCATENATE(B78432,C78432,D78432),'EPA Source to Industry Map'!$D$2:$E$35,2,FALSE)</f>
        <v>chemicals 20</v>
      </c>
      <c r="J78432" s="4" t="str">
        <f t="shared" si="1242"/>
        <v>N2O</v>
      </c>
    </row>
    <row r="78433" spans="1:10" hidden="1" x14ac:dyDescent="0.25">
      <c r="A78433" t="s">
        <v>183</v>
      </c>
      <c r="B78433" t="s">
        <v>3</v>
      </c>
      <c r="C78433" t="s">
        <v>227</v>
      </c>
      <c r="E78433" t="s">
        <v>12</v>
      </c>
      <c r="F78433">
        <v>2036</v>
      </c>
      <c r="G78433">
        <v>3.7995000000000001E-2</v>
      </c>
      <c r="H78433">
        <f>IF(J78433="N2O",G78433/About!$A$75,IF('EPA non-CO2 Data'!J78433="CH4",'EPA non-CO2 Data'!G78433/About!$A$73,'EPA non-CO2 Data'!G78433))</f>
        <v>1.2750000000000001E-4</v>
      </c>
      <c r="I78433" s="4" t="str">
        <f>VLOOKUP(CONCATENATE(B78433,C78433,D78433),'EPA Source to Industry Map'!$D$2:$E$35,2,FALSE)</f>
        <v>chemicals 20</v>
      </c>
      <c r="J78433" s="4" t="str">
        <f t="shared" si="1242"/>
        <v>N2O</v>
      </c>
    </row>
    <row r="78434" spans="1:10" hidden="1" x14ac:dyDescent="0.25">
      <c r="A78434" t="s">
        <v>183</v>
      </c>
      <c r="B78434" t="s">
        <v>3</v>
      </c>
      <c r="C78434" t="s">
        <v>227</v>
      </c>
      <c r="E78434" t="s">
        <v>12</v>
      </c>
      <c r="F78434">
        <v>2037</v>
      </c>
      <c r="G78434">
        <v>3.7995000000000001E-2</v>
      </c>
      <c r="H78434">
        <f>IF(J78434="N2O",G78434/About!$A$75,IF('EPA non-CO2 Data'!J78434="CH4",'EPA non-CO2 Data'!G78434/About!$A$73,'EPA non-CO2 Data'!G78434))</f>
        <v>1.2750000000000001E-4</v>
      </c>
      <c r="I78434" s="4" t="str">
        <f>VLOOKUP(CONCATENATE(B78434,C78434,D78434),'EPA Source to Industry Map'!$D$2:$E$35,2,FALSE)</f>
        <v>chemicals 20</v>
      </c>
      <c r="J78434" s="4" t="str">
        <f t="shared" si="1242"/>
        <v>N2O</v>
      </c>
    </row>
    <row r="78435" spans="1:10" hidden="1" x14ac:dyDescent="0.25">
      <c r="A78435" t="s">
        <v>183</v>
      </c>
      <c r="B78435" t="s">
        <v>3</v>
      </c>
      <c r="C78435" t="s">
        <v>227</v>
      </c>
      <c r="E78435" t="s">
        <v>12</v>
      </c>
      <c r="F78435">
        <v>2038</v>
      </c>
      <c r="G78435">
        <v>3.7995000000000001E-2</v>
      </c>
      <c r="H78435">
        <f>IF(J78435="N2O",G78435/About!$A$75,IF('EPA non-CO2 Data'!J78435="CH4",'EPA non-CO2 Data'!G78435/About!$A$73,'EPA non-CO2 Data'!G78435))</f>
        <v>1.2750000000000001E-4</v>
      </c>
      <c r="I78435" s="4" t="str">
        <f>VLOOKUP(CONCATENATE(B78435,C78435,D78435),'EPA Source to Industry Map'!$D$2:$E$35,2,FALSE)</f>
        <v>chemicals 20</v>
      </c>
      <c r="J78435" s="4" t="str">
        <f t="shared" si="1242"/>
        <v>N2O</v>
      </c>
    </row>
    <row r="78436" spans="1:10" hidden="1" x14ac:dyDescent="0.25">
      <c r="A78436" t="s">
        <v>183</v>
      </c>
      <c r="B78436" t="s">
        <v>3</v>
      </c>
      <c r="C78436" t="s">
        <v>227</v>
      </c>
      <c r="E78436" t="s">
        <v>12</v>
      </c>
      <c r="F78436">
        <v>2039</v>
      </c>
      <c r="G78436">
        <v>3.7995000000000001E-2</v>
      </c>
      <c r="H78436">
        <f>IF(J78436="N2O",G78436/About!$A$75,IF('EPA non-CO2 Data'!J78436="CH4",'EPA non-CO2 Data'!G78436/About!$A$73,'EPA non-CO2 Data'!G78436))</f>
        <v>1.2750000000000001E-4</v>
      </c>
      <c r="I78436" s="4" t="str">
        <f>VLOOKUP(CONCATENATE(B78436,C78436,D78436),'EPA Source to Industry Map'!$D$2:$E$35,2,FALSE)</f>
        <v>chemicals 20</v>
      </c>
      <c r="J78436" s="4" t="str">
        <f t="shared" si="1242"/>
        <v>N2O</v>
      </c>
    </row>
    <row r="78437" spans="1:10" hidden="1" x14ac:dyDescent="0.25">
      <c r="A78437" t="s">
        <v>183</v>
      </c>
      <c r="B78437" t="s">
        <v>3</v>
      </c>
      <c r="C78437" t="s">
        <v>227</v>
      </c>
      <c r="E78437" t="s">
        <v>12</v>
      </c>
      <c r="F78437">
        <v>2040</v>
      </c>
      <c r="G78437">
        <v>3.7995000000000001E-2</v>
      </c>
      <c r="H78437">
        <f>IF(J78437="N2O",G78437/About!$A$75,IF('EPA non-CO2 Data'!J78437="CH4",'EPA non-CO2 Data'!G78437/About!$A$73,'EPA non-CO2 Data'!G78437))</f>
        <v>1.2750000000000001E-4</v>
      </c>
      <c r="I78437" s="4" t="str">
        <f>VLOOKUP(CONCATENATE(B78437,C78437,D78437),'EPA Source to Industry Map'!$D$2:$E$35,2,FALSE)</f>
        <v>chemicals 20</v>
      </c>
      <c r="J78437" s="4" t="str">
        <f t="shared" si="1242"/>
        <v>N2O</v>
      </c>
    </row>
    <row r="78438" spans="1:10" hidden="1" x14ac:dyDescent="0.25">
      <c r="A78438" t="s">
        <v>183</v>
      </c>
      <c r="B78438" t="s">
        <v>3</v>
      </c>
      <c r="C78438" t="s">
        <v>227</v>
      </c>
      <c r="E78438" t="s">
        <v>12</v>
      </c>
      <c r="F78438">
        <v>2041</v>
      </c>
      <c r="G78438">
        <v>3.7995000000000001E-2</v>
      </c>
      <c r="H78438">
        <f>IF(J78438="N2O",G78438/About!$A$75,IF('EPA non-CO2 Data'!J78438="CH4",'EPA non-CO2 Data'!G78438/About!$A$73,'EPA non-CO2 Data'!G78438))</f>
        <v>1.2750000000000001E-4</v>
      </c>
      <c r="I78438" s="4" t="str">
        <f>VLOOKUP(CONCATENATE(B78438,C78438,D78438),'EPA Source to Industry Map'!$D$2:$E$35,2,FALSE)</f>
        <v>chemicals 20</v>
      </c>
      <c r="J78438" s="4" t="str">
        <f t="shared" si="1242"/>
        <v>N2O</v>
      </c>
    </row>
    <row r="78439" spans="1:10" hidden="1" x14ac:dyDescent="0.25">
      <c r="A78439" t="s">
        <v>183</v>
      </c>
      <c r="B78439" t="s">
        <v>3</v>
      </c>
      <c r="C78439" t="s">
        <v>227</v>
      </c>
      <c r="E78439" t="s">
        <v>12</v>
      </c>
      <c r="F78439">
        <v>2042</v>
      </c>
      <c r="G78439">
        <v>3.7995000000000001E-2</v>
      </c>
      <c r="H78439">
        <f>IF(J78439="N2O",G78439/About!$A$75,IF('EPA non-CO2 Data'!J78439="CH4",'EPA non-CO2 Data'!G78439/About!$A$73,'EPA non-CO2 Data'!G78439))</f>
        <v>1.2750000000000001E-4</v>
      </c>
      <c r="I78439" s="4" t="str">
        <f>VLOOKUP(CONCATENATE(B78439,C78439,D78439),'EPA Source to Industry Map'!$D$2:$E$35,2,FALSE)</f>
        <v>chemicals 20</v>
      </c>
      <c r="J78439" s="4" t="str">
        <f t="shared" si="1242"/>
        <v>N2O</v>
      </c>
    </row>
    <row r="78440" spans="1:10" hidden="1" x14ac:dyDescent="0.25">
      <c r="A78440" t="s">
        <v>183</v>
      </c>
      <c r="B78440" t="s">
        <v>3</v>
      </c>
      <c r="C78440" t="s">
        <v>227</v>
      </c>
      <c r="E78440" t="s">
        <v>12</v>
      </c>
      <c r="F78440">
        <v>2043</v>
      </c>
      <c r="G78440">
        <v>3.7995000000000001E-2</v>
      </c>
      <c r="H78440">
        <f>IF(J78440="N2O",G78440/About!$A$75,IF('EPA non-CO2 Data'!J78440="CH4",'EPA non-CO2 Data'!G78440/About!$A$73,'EPA non-CO2 Data'!G78440))</f>
        <v>1.2750000000000001E-4</v>
      </c>
      <c r="I78440" s="4" t="str">
        <f>VLOOKUP(CONCATENATE(B78440,C78440,D78440),'EPA Source to Industry Map'!$D$2:$E$35,2,FALSE)</f>
        <v>chemicals 20</v>
      </c>
      <c r="J78440" s="4" t="str">
        <f t="shared" si="1242"/>
        <v>N2O</v>
      </c>
    </row>
    <row r="78441" spans="1:10" hidden="1" x14ac:dyDescent="0.25">
      <c r="A78441" t="s">
        <v>183</v>
      </c>
      <c r="B78441" t="s">
        <v>3</v>
      </c>
      <c r="C78441" t="s">
        <v>227</v>
      </c>
      <c r="E78441" t="s">
        <v>12</v>
      </c>
      <c r="F78441">
        <v>2044</v>
      </c>
      <c r="G78441">
        <v>3.7995000000000001E-2</v>
      </c>
      <c r="H78441">
        <f>IF(J78441="N2O",G78441/About!$A$75,IF('EPA non-CO2 Data'!J78441="CH4",'EPA non-CO2 Data'!G78441/About!$A$73,'EPA non-CO2 Data'!G78441))</f>
        <v>1.2750000000000001E-4</v>
      </c>
      <c r="I78441" s="4" t="str">
        <f>VLOOKUP(CONCATENATE(B78441,C78441,D78441),'EPA Source to Industry Map'!$D$2:$E$35,2,FALSE)</f>
        <v>chemicals 20</v>
      </c>
      <c r="J78441" s="4" t="str">
        <f t="shared" si="1242"/>
        <v>N2O</v>
      </c>
    </row>
    <row r="78442" spans="1:10" hidden="1" x14ac:dyDescent="0.25">
      <c r="A78442" t="s">
        <v>183</v>
      </c>
      <c r="B78442" t="s">
        <v>3</v>
      </c>
      <c r="C78442" t="s">
        <v>227</v>
      </c>
      <c r="E78442" t="s">
        <v>12</v>
      </c>
      <c r="F78442">
        <v>2045</v>
      </c>
      <c r="G78442">
        <v>3.7995000000000001E-2</v>
      </c>
      <c r="H78442">
        <f>IF(J78442="N2O",G78442/About!$A$75,IF('EPA non-CO2 Data'!J78442="CH4",'EPA non-CO2 Data'!G78442/About!$A$73,'EPA non-CO2 Data'!G78442))</f>
        <v>1.2750000000000001E-4</v>
      </c>
      <c r="I78442" s="4" t="str">
        <f>VLOOKUP(CONCATENATE(B78442,C78442,D78442),'EPA Source to Industry Map'!$D$2:$E$35,2,FALSE)</f>
        <v>chemicals 20</v>
      </c>
      <c r="J78442" s="4" t="str">
        <f t="shared" si="1242"/>
        <v>N2O</v>
      </c>
    </row>
    <row r="78443" spans="1:10" hidden="1" x14ac:dyDescent="0.25">
      <c r="A78443" t="s">
        <v>183</v>
      </c>
      <c r="B78443" t="s">
        <v>3</v>
      </c>
      <c r="C78443" t="s">
        <v>227</v>
      </c>
      <c r="E78443" t="s">
        <v>12</v>
      </c>
      <c r="F78443">
        <v>2046</v>
      </c>
      <c r="G78443">
        <v>3.7995000000000001E-2</v>
      </c>
      <c r="H78443">
        <f>IF(J78443="N2O",G78443/About!$A$75,IF('EPA non-CO2 Data'!J78443="CH4",'EPA non-CO2 Data'!G78443/About!$A$73,'EPA non-CO2 Data'!G78443))</f>
        <v>1.2750000000000001E-4</v>
      </c>
      <c r="I78443" s="4" t="str">
        <f>VLOOKUP(CONCATENATE(B78443,C78443,D78443),'EPA Source to Industry Map'!$D$2:$E$35,2,FALSE)</f>
        <v>chemicals 20</v>
      </c>
      <c r="J78443" s="4" t="str">
        <f t="shared" ref="J78443:J78506" si="1243">IF(ISNUMBER(SEARCH("F",E78443)),"F-gases",E78443)</f>
        <v>N2O</v>
      </c>
    </row>
    <row r="78444" spans="1:10" hidden="1" x14ac:dyDescent="0.25">
      <c r="A78444" t="s">
        <v>183</v>
      </c>
      <c r="B78444" t="s">
        <v>3</v>
      </c>
      <c r="C78444" t="s">
        <v>227</v>
      </c>
      <c r="E78444" t="s">
        <v>12</v>
      </c>
      <c r="F78444">
        <v>2047</v>
      </c>
      <c r="G78444">
        <v>3.7995000000000001E-2</v>
      </c>
      <c r="H78444">
        <f>IF(J78444="N2O",G78444/About!$A$75,IF('EPA non-CO2 Data'!J78444="CH4",'EPA non-CO2 Data'!G78444/About!$A$73,'EPA non-CO2 Data'!G78444))</f>
        <v>1.2750000000000001E-4</v>
      </c>
      <c r="I78444" s="4" t="str">
        <f>VLOOKUP(CONCATENATE(B78444,C78444,D78444),'EPA Source to Industry Map'!$D$2:$E$35,2,FALSE)</f>
        <v>chemicals 20</v>
      </c>
      <c r="J78444" s="4" t="str">
        <f t="shared" si="1243"/>
        <v>N2O</v>
      </c>
    </row>
    <row r="78445" spans="1:10" hidden="1" x14ac:dyDescent="0.25">
      <c r="A78445" t="s">
        <v>183</v>
      </c>
      <c r="B78445" t="s">
        <v>3</v>
      </c>
      <c r="C78445" t="s">
        <v>227</v>
      </c>
      <c r="E78445" t="s">
        <v>12</v>
      </c>
      <c r="F78445">
        <v>2048</v>
      </c>
      <c r="G78445">
        <v>3.7995000000000001E-2</v>
      </c>
      <c r="H78445">
        <f>IF(J78445="N2O",G78445/About!$A$75,IF('EPA non-CO2 Data'!J78445="CH4",'EPA non-CO2 Data'!G78445/About!$A$73,'EPA non-CO2 Data'!G78445))</f>
        <v>1.2750000000000001E-4</v>
      </c>
      <c r="I78445" s="4" t="str">
        <f>VLOOKUP(CONCATENATE(B78445,C78445,D78445),'EPA Source to Industry Map'!$D$2:$E$35,2,FALSE)</f>
        <v>chemicals 20</v>
      </c>
      <c r="J78445" s="4" t="str">
        <f t="shared" si="1243"/>
        <v>N2O</v>
      </c>
    </row>
    <row r="78446" spans="1:10" hidden="1" x14ac:dyDescent="0.25">
      <c r="A78446" t="s">
        <v>183</v>
      </c>
      <c r="B78446" t="s">
        <v>3</v>
      </c>
      <c r="C78446" t="s">
        <v>227</v>
      </c>
      <c r="E78446" t="s">
        <v>12</v>
      </c>
      <c r="F78446">
        <v>2049</v>
      </c>
      <c r="G78446">
        <v>3.7995000000000001E-2</v>
      </c>
      <c r="H78446">
        <f>IF(J78446="N2O",G78446/About!$A$75,IF('EPA non-CO2 Data'!J78446="CH4",'EPA non-CO2 Data'!G78446/About!$A$73,'EPA non-CO2 Data'!G78446))</f>
        <v>1.2750000000000001E-4</v>
      </c>
      <c r="I78446" s="4" t="str">
        <f>VLOOKUP(CONCATENATE(B78446,C78446,D78446),'EPA Source to Industry Map'!$D$2:$E$35,2,FALSE)</f>
        <v>chemicals 20</v>
      </c>
      <c r="J78446" s="4" t="str">
        <f t="shared" si="1243"/>
        <v>N2O</v>
      </c>
    </row>
    <row r="78447" spans="1:10" hidden="1" x14ac:dyDescent="0.25">
      <c r="A78447" t="s">
        <v>183</v>
      </c>
      <c r="B78447" t="s">
        <v>3</v>
      </c>
      <c r="C78447" t="s">
        <v>227</v>
      </c>
      <c r="E78447" t="s">
        <v>12</v>
      </c>
      <c r="F78447">
        <v>2050</v>
      </c>
      <c r="G78447">
        <v>3.7995000000000001E-2</v>
      </c>
      <c r="H78447">
        <f>IF(J78447="N2O",G78447/About!$A$75,IF('EPA non-CO2 Data'!J78447="CH4",'EPA non-CO2 Data'!G78447/About!$A$73,'EPA non-CO2 Data'!G78447))</f>
        <v>1.2750000000000001E-4</v>
      </c>
      <c r="I78447" s="4" t="str">
        <f>VLOOKUP(CONCATENATE(B78447,C78447,D78447),'EPA Source to Industry Map'!$D$2:$E$35,2,FALSE)</f>
        <v>chemicals 20</v>
      </c>
      <c r="J78447" s="4" t="str">
        <f t="shared" si="1243"/>
        <v>N2O</v>
      </c>
    </row>
    <row r="78448" spans="1:10" hidden="1" x14ac:dyDescent="0.25">
      <c r="A78448" t="s">
        <v>183</v>
      </c>
      <c r="B78448" t="s">
        <v>3</v>
      </c>
      <c r="C78448" t="s">
        <v>251</v>
      </c>
      <c r="D78448" t="s">
        <v>228</v>
      </c>
      <c r="E78448" t="s">
        <v>16</v>
      </c>
      <c r="F78448">
        <v>1990</v>
      </c>
      <c r="G78448">
        <v>0</v>
      </c>
      <c r="H78448">
        <f>IF(J78448="N2O",G78448/About!$A$75,IF('EPA non-CO2 Data'!J78448="CH4",'EPA non-CO2 Data'!G78448/About!$A$73,'EPA non-CO2 Data'!G78448))</f>
        <v>0</v>
      </c>
      <c r="I78448" s="4" t="str">
        <f>VLOOKUP(CONCATENATE(B78448,C78448,D78448),'EPA Source to Industry Map'!$D$2:$E$35,2,FALSE)</f>
        <v>chemicals 20</v>
      </c>
      <c r="J78448" s="4" t="str">
        <f t="shared" si="1243"/>
        <v>F-gases</v>
      </c>
    </row>
    <row r="78449" spans="1:10" hidden="1" x14ac:dyDescent="0.25">
      <c r="A78449" t="s">
        <v>183</v>
      </c>
      <c r="B78449" t="s">
        <v>3</v>
      </c>
      <c r="C78449" t="s">
        <v>251</v>
      </c>
      <c r="D78449" t="s">
        <v>228</v>
      </c>
      <c r="E78449" t="s">
        <v>16</v>
      </c>
      <c r="F78449">
        <v>1991</v>
      </c>
      <c r="G78449">
        <v>0</v>
      </c>
      <c r="H78449">
        <f>IF(J78449="N2O",G78449/About!$A$75,IF('EPA non-CO2 Data'!J78449="CH4",'EPA non-CO2 Data'!G78449/About!$A$73,'EPA non-CO2 Data'!G78449))</f>
        <v>0</v>
      </c>
      <c r="I78449" s="4" t="str">
        <f>VLOOKUP(CONCATENATE(B78449,C78449,D78449),'EPA Source to Industry Map'!$D$2:$E$35,2,FALSE)</f>
        <v>chemicals 20</v>
      </c>
      <c r="J78449" s="4" t="str">
        <f t="shared" si="1243"/>
        <v>F-gases</v>
      </c>
    </row>
    <row r="78450" spans="1:10" hidden="1" x14ac:dyDescent="0.25">
      <c r="A78450" t="s">
        <v>183</v>
      </c>
      <c r="B78450" t="s">
        <v>3</v>
      </c>
      <c r="C78450" t="s">
        <v>251</v>
      </c>
      <c r="D78450" t="s">
        <v>228</v>
      </c>
      <c r="E78450" t="s">
        <v>16</v>
      </c>
      <c r="F78450">
        <v>1992</v>
      </c>
      <c r="G78450">
        <v>0</v>
      </c>
      <c r="H78450">
        <f>IF(J78450="N2O",G78450/About!$A$75,IF('EPA non-CO2 Data'!J78450="CH4",'EPA non-CO2 Data'!G78450/About!$A$73,'EPA non-CO2 Data'!G78450))</f>
        <v>0</v>
      </c>
      <c r="I78450" s="4" t="str">
        <f>VLOOKUP(CONCATENATE(B78450,C78450,D78450),'EPA Source to Industry Map'!$D$2:$E$35,2,FALSE)</f>
        <v>chemicals 20</v>
      </c>
      <c r="J78450" s="4" t="str">
        <f t="shared" si="1243"/>
        <v>F-gases</v>
      </c>
    </row>
    <row r="78451" spans="1:10" hidden="1" x14ac:dyDescent="0.25">
      <c r="A78451" t="s">
        <v>183</v>
      </c>
      <c r="B78451" t="s">
        <v>3</v>
      </c>
      <c r="C78451" t="s">
        <v>251</v>
      </c>
      <c r="D78451" t="s">
        <v>228</v>
      </c>
      <c r="E78451" t="s">
        <v>16</v>
      </c>
      <c r="F78451">
        <v>1993</v>
      </c>
      <c r="G78451">
        <v>0</v>
      </c>
      <c r="H78451">
        <f>IF(J78451="N2O",G78451/About!$A$75,IF('EPA non-CO2 Data'!J78451="CH4",'EPA non-CO2 Data'!G78451/About!$A$73,'EPA non-CO2 Data'!G78451))</f>
        <v>0</v>
      </c>
      <c r="I78451" s="4" t="str">
        <f>VLOOKUP(CONCATENATE(B78451,C78451,D78451),'EPA Source to Industry Map'!$D$2:$E$35,2,FALSE)</f>
        <v>chemicals 20</v>
      </c>
      <c r="J78451" s="4" t="str">
        <f t="shared" si="1243"/>
        <v>F-gases</v>
      </c>
    </row>
    <row r="78452" spans="1:10" hidden="1" x14ac:dyDescent="0.25">
      <c r="A78452" t="s">
        <v>183</v>
      </c>
      <c r="B78452" t="s">
        <v>3</v>
      </c>
      <c r="C78452" t="s">
        <v>251</v>
      </c>
      <c r="D78452" t="s">
        <v>228</v>
      </c>
      <c r="E78452" t="s">
        <v>16</v>
      </c>
      <c r="F78452">
        <v>1994</v>
      </c>
      <c r="G78452">
        <v>0</v>
      </c>
      <c r="H78452">
        <f>IF(J78452="N2O",G78452/About!$A$75,IF('EPA non-CO2 Data'!J78452="CH4",'EPA non-CO2 Data'!G78452/About!$A$73,'EPA non-CO2 Data'!G78452))</f>
        <v>0</v>
      </c>
      <c r="I78452" s="4" t="str">
        <f>VLOOKUP(CONCATENATE(B78452,C78452,D78452),'EPA Source to Industry Map'!$D$2:$E$35,2,FALSE)</f>
        <v>chemicals 20</v>
      </c>
      <c r="J78452" s="4" t="str">
        <f t="shared" si="1243"/>
        <v>F-gases</v>
      </c>
    </row>
    <row r="78453" spans="1:10" hidden="1" x14ac:dyDescent="0.25">
      <c r="A78453" t="s">
        <v>183</v>
      </c>
      <c r="B78453" t="s">
        <v>3</v>
      </c>
      <c r="C78453" t="s">
        <v>251</v>
      </c>
      <c r="D78453" t="s">
        <v>228</v>
      </c>
      <c r="E78453" t="s">
        <v>16</v>
      </c>
      <c r="F78453">
        <v>1995</v>
      </c>
      <c r="G78453">
        <v>0</v>
      </c>
      <c r="H78453">
        <f>IF(J78453="N2O",G78453/About!$A$75,IF('EPA non-CO2 Data'!J78453="CH4",'EPA non-CO2 Data'!G78453/About!$A$73,'EPA non-CO2 Data'!G78453))</f>
        <v>0</v>
      </c>
      <c r="I78453" s="4" t="str">
        <f>VLOOKUP(CONCATENATE(B78453,C78453,D78453),'EPA Source to Industry Map'!$D$2:$E$35,2,FALSE)</f>
        <v>chemicals 20</v>
      </c>
      <c r="J78453" s="4" t="str">
        <f t="shared" si="1243"/>
        <v>F-gases</v>
      </c>
    </row>
    <row r="78454" spans="1:10" hidden="1" x14ac:dyDescent="0.25">
      <c r="A78454" t="s">
        <v>183</v>
      </c>
      <c r="B78454" t="s">
        <v>3</v>
      </c>
      <c r="C78454" t="s">
        <v>251</v>
      </c>
      <c r="D78454" t="s">
        <v>228</v>
      </c>
      <c r="E78454" t="s">
        <v>16</v>
      </c>
      <c r="F78454">
        <v>1996</v>
      </c>
      <c r="G78454">
        <v>0</v>
      </c>
      <c r="H78454">
        <f>IF(J78454="N2O",G78454/About!$A$75,IF('EPA non-CO2 Data'!J78454="CH4",'EPA non-CO2 Data'!G78454/About!$A$73,'EPA non-CO2 Data'!G78454))</f>
        <v>0</v>
      </c>
      <c r="I78454" s="4" t="str">
        <f>VLOOKUP(CONCATENATE(B78454,C78454,D78454),'EPA Source to Industry Map'!$D$2:$E$35,2,FALSE)</f>
        <v>chemicals 20</v>
      </c>
      <c r="J78454" s="4" t="str">
        <f t="shared" si="1243"/>
        <v>F-gases</v>
      </c>
    </row>
    <row r="78455" spans="1:10" hidden="1" x14ac:dyDescent="0.25">
      <c r="A78455" t="s">
        <v>183</v>
      </c>
      <c r="B78455" t="s">
        <v>3</v>
      </c>
      <c r="C78455" t="s">
        <v>251</v>
      </c>
      <c r="D78455" t="s">
        <v>228</v>
      </c>
      <c r="E78455" t="s">
        <v>16</v>
      </c>
      <c r="F78455">
        <v>1997</v>
      </c>
      <c r="G78455">
        <v>0</v>
      </c>
      <c r="H78455">
        <f>IF(J78455="N2O",G78455/About!$A$75,IF('EPA non-CO2 Data'!J78455="CH4",'EPA non-CO2 Data'!G78455/About!$A$73,'EPA non-CO2 Data'!G78455))</f>
        <v>0</v>
      </c>
      <c r="I78455" s="4" t="str">
        <f>VLOOKUP(CONCATENATE(B78455,C78455,D78455),'EPA Source to Industry Map'!$D$2:$E$35,2,FALSE)</f>
        <v>chemicals 20</v>
      </c>
      <c r="J78455" s="4" t="str">
        <f t="shared" si="1243"/>
        <v>F-gases</v>
      </c>
    </row>
    <row r="78456" spans="1:10" hidden="1" x14ac:dyDescent="0.25">
      <c r="A78456" t="s">
        <v>183</v>
      </c>
      <c r="B78456" t="s">
        <v>3</v>
      </c>
      <c r="C78456" t="s">
        <v>251</v>
      </c>
      <c r="D78456" t="s">
        <v>228</v>
      </c>
      <c r="E78456" t="s">
        <v>16</v>
      </c>
      <c r="F78456">
        <v>1998</v>
      </c>
      <c r="G78456">
        <v>0</v>
      </c>
      <c r="H78456">
        <f>IF(J78456="N2O",G78456/About!$A$75,IF('EPA non-CO2 Data'!J78456="CH4",'EPA non-CO2 Data'!G78456/About!$A$73,'EPA non-CO2 Data'!G78456))</f>
        <v>0</v>
      </c>
      <c r="I78456" s="4" t="str">
        <f>VLOOKUP(CONCATENATE(B78456,C78456,D78456),'EPA Source to Industry Map'!$D$2:$E$35,2,FALSE)</f>
        <v>chemicals 20</v>
      </c>
      <c r="J78456" s="4" t="str">
        <f t="shared" si="1243"/>
        <v>F-gases</v>
      </c>
    </row>
    <row r="78457" spans="1:10" hidden="1" x14ac:dyDescent="0.25">
      <c r="A78457" t="s">
        <v>183</v>
      </c>
      <c r="B78457" t="s">
        <v>3</v>
      </c>
      <c r="C78457" t="s">
        <v>251</v>
      </c>
      <c r="D78457" t="s">
        <v>228</v>
      </c>
      <c r="E78457" t="s">
        <v>16</v>
      </c>
      <c r="F78457">
        <v>1999</v>
      </c>
      <c r="G78457">
        <v>0</v>
      </c>
      <c r="H78457">
        <f>IF(J78457="N2O",G78457/About!$A$75,IF('EPA non-CO2 Data'!J78457="CH4",'EPA non-CO2 Data'!G78457/About!$A$73,'EPA non-CO2 Data'!G78457))</f>
        <v>0</v>
      </c>
      <c r="I78457" s="4" t="str">
        <f>VLOOKUP(CONCATENATE(B78457,C78457,D78457),'EPA Source to Industry Map'!$D$2:$E$35,2,FALSE)</f>
        <v>chemicals 20</v>
      </c>
      <c r="J78457" s="4" t="str">
        <f t="shared" si="1243"/>
        <v>F-gases</v>
      </c>
    </row>
    <row r="78458" spans="1:10" hidden="1" x14ac:dyDescent="0.25">
      <c r="A78458" t="s">
        <v>183</v>
      </c>
      <c r="B78458" t="s">
        <v>3</v>
      </c>
      <c r="C78458" t="s">
        <v>251</v>
      </c>
      <c r="D78458" t="s">
        <v>228</v>
      </c>
      <c r="E78458" t="s">
        <v>16</v>
      </c>
      <c r="F78458">
        <v>2000</v>
      </c>
      <c r="G78458">
        <v>0</v>
      </c>
      <c r="H78458">
        <f>IF(J78458="N2O",G78458/About!$A$75,IF('EPA non-CO2 Data'!J78458="CH4",'EPA non-CO2 Data'!G78458/About!$A$73,'EPA non-CO2 Data'!G78458))</f>
        <v>0</v>
      </c>
      <c r="I78458" s="4" t="str">
        <f>VLOOKUP(CONCATENATE(B78458,C78458,D78458),'EPA Source to Industry Map'!$D$2:$E$35,2,FALSE)</f>
        <v>chemicals 20</v>
      </c>
      <c r="J78458" s="4" t="str">
        <f t="shared" si="1243"/>
        <v>F-gases</v>
      </c>
    </row>
    <row r="78459" spans="1:10" hidden="1" x14ac:dyDescent="0.25">
      <c r="A78459" t="s">
        <v>183</v>
      </c>
      <c r="B78459" t="s">
        <v>3</v>
      </c>
      <c r="C78459" t="s">
        <v>251</v>
      </c>
      <c r="D78459" t="s">
        <v>228</v>
      </c>
      <c r="E78459" t="s">
        <v>16</v>
      </c>
      <c r="F78459">
        <v>2001</v>
      </c>
      <c r="G78459">
        <v>0</v>
      </c>
      <c r="H78459">
        <f>IF(J78459="N2O",G78459/About!$A$75,IF('EPA non-CO2 Data'!J78459="CH4",'EPA non-CO2 Data'!G78459/About!$A$73,'EPA non-CO2 Data'!G78459))</f>
        <v>0</v>
      </c>
      <c r="I78459" s="4" t="str">
        <f>VLOOKUP(CONCATENATE(B78459,C78459,D78459),'EPA Source to Industry Map'!$D$2:$E$35,2,FALSE)</f>
        <v>chemicals 20</v>
      </c>
      <c r="J78459" s="4" t="str">
        <f t="shared" si="1243"/>
        <v>F-gases</v>
      </c>
    </row>
    <row r="78460" spans="1:10" hidden="1" x14ac:dyDescent="0.25">
      <c r="A78460" t="s">
        <v>183</v>
      </c>
      <c r="B78460" t="s">
        <v>3</v>
      </c>
      <c r="C78460" t="s">
        <v>251</v>
      </c>
      <c r="D78460" t="s">
        <v>228</v>
      </c>
      <c r="E78460" t="s">
        <v>16</v>
      </c>
      <c r="F78460">
        <v>2002</v>
      </c>
      <c r="G78460">
        <v>0</v>
      </c>
      <c r="H78460">
        <f>IF(J78460="N2O",G78460/About!$A$75,IF('EPA non-CO2 Data'!J78460="CH4",'EPA non-CO2 Data'!G78460/About!$A$73,'EPA non-CO2 Data'!G78460))</f>
        <v>0</v>
      </c>
      <c r="I78460" s="4" t="str">
        <f>VLOOKUP(CONCATENATE(B78460,C78460,D78460),'EPA Source to Industry Map'!$D$2:$E$35,2,FALSE)</f>
        <v>chemicals 20</v>
      </c>
      <c r="J78460" s="4" t="str">
        <f t="shared" si="1243"/>
        <v>F-gases</v>
      </c>
    </row>
    <row r="78461" spans="1:10" hidden="1" x14ac:dyDescent="0.25">
      <c r="A78461" t="s">
        <v>183</v>
      </c>
      <c r="B78461" t="s">
        <v>3</v>
      </c>
      <c r="C78461" t="s">
        <v>251</v>
      </c>
      <c r="D78461" t="s">
        <v>228</v>
      </c>
      <c r="E78461" t="s">
        <v>16</v>
      </c>
      <c r="F78461">
        <v>2003</v>
      </c>
      <c r="G78461">
        <v>0</v>
      </c>
      <c r="H78461">
        <f>IF(J78461="N2O",G78461/About!$A$75,IF('EPA non-CO2 Data'!J78461="CH4",'EPA non-CO2 Data'!G78461/About!$A$73,'EPA non-CO2 Data'!G78461))</f>
        <v>0</v>
      </c>
      <c r="I78461" s="4" t="str">
        <f>VLOOKUP(CONCATENATE(B78461,C78461,D78461),'EPA Source to Industry Map'!$D$2:$E$35,2,FALSE)</f>
        <v>chemicals 20</v>
      </c>
      <c r="J78461" s="4" t="str">
        <f t="shared" si="1243"/>
        <v>F-gases</v>
      </c>
    </row>
    <row r="78462" spans="1:10" hidden="1" x14ac:dyDescent="0.25">
      <c r="A78462" t="s">
        <v>183</v>
      </c>
      <c r="B78462" t="s">
        <v>3</v>
      </c>
      <c r="C78462" t="s">
        <v>251</v>
      </c>
      <c r="D78462" t="s">
        <v>228</v>
      </c>
      <c r="E78462" t="s">
        <v>16</v>
      </c>
      <c r="F78462">
        <v>2004</v>
      </c>
      <c r="G78462">
        <v>0</v>
      </c>
      <c r="H78462">
        <f>IF(J78462="N2O",G78462/About!$A$75,IF('EPA non-CO2 Data'!J78462="CH4",'EPA non-CO2 Data'!G78462/About!$A$73,'EPA non-CO2 Data'!G78462))</f>
        <v>0</v>
      </c>
      <c r="I78462" s="4" t="str">
        <f>VLOOKUP(CONCATENATE(B78462,C78462,D78462),'EPA Source to Industry Map'!$D$2:$E$35,2,FALSE)</f>
        <v>chemicals 20</v>
      </c>
      <c r="J78462" s="4" t="str">
        <f t="shared" si="1243"/>
        <v>F-gases</v>
      </c>
    </row>
    <row r="78463" spans="1:10" hidden="1" x14ac:dyDescent="0.25">
      <c r="A78463" t="s">
        <v>183</v>
      </c>
      <c r="B78463" t="s">
        <v>3</v>
      </c>
      <c r="C78463" t="s">
        <v>251</v>
      </c>
      <c r="D78463" t="s">
        <v>228</v>
      </c>
      <c r="E78463" t="s">
        <v>16</v>
      </c>
      <c r="F78463">
        <v>2005</v>
      </c>
      <c r="G78463">
        <v>0</v>
      </c>
      <c r="H78463">
        <f>IF(J78463="N2O",G78463/About!$A$75,IF('EPA non-CO2 Data'!J78463="CH4",'EPA non-CO2 Data'!G78463/About!$A$73,'EPA non-CO2 Data'!G78463))</f>
        <v>0</v>
      </c>
      <c r="I78463" s="4" t="str">
        <f>VLOOKUP(CONCATENATE(B78463,C78463,D78463),'EPA Source to Industry Map'!$D$2:$E$35,2,FALSE)</f>
        <v>chemicals 20</v>
      </c>
      <c r="J78463" s="4" t="str">
        <f t="shared" si="1243"/>
        <v>F-gases</v>
      </c>
    </row>
    <row r="78464" spans="1:10" hidden="1" x14ac:dyDescent="0.25">
      <c r="A78464" t="s">
        <v>183</v>
      </c>
      <c r="B78464" t="s">
        <v>3</v>
      </c>
      <c r="C78464" t="s">
        <v>251</v>
      </c>
      <c r="D78464" t="s">
        <v>228</v>
      </c>
      <c r="E78464" t="s">
        <v>16</v>
      </c>
      <c r="F78464">
        <v>2006</v>
      </c>
      <c r="G78464">
        <v>0</v>
      </c>
      <c r="H78464">
        <f>IF(J78464="N2O",G78464/About!$A$75,IF('EPA non-CO2 Data'!J78464="CH4",'EPA non-CO2 Data'!G78464/About!$A$73,'EPA non-CO2 Data'!G78464))</f>
        <v>0</v>
      </c>
      <c r="I78464" s="4" t="str">
        <f>VLOOKUP(CONCATENATE(B78464,C78464,D78464),'EPA Source to Industry Map'!$D$2:$E$35,2,FALSE)</f>
        <v>chemicals 20</v>
      </c>
      <c r="J78464" s="4" t="str">
        <f t="shared" si="1243"/>
        <v>F-gases</v>
      </c>
    </row>
    <row r="78465" spans="1:10" hidden="1" x14ac:dyDescent="0.25">
      <c r="A78465" t="s">
        <v>183</v>
      </c>
      <c r="B78465" t="s">
        <v>3</v>
      </c>
      <c r="C78465" t="s">
        <v>251</v>
      </c>
      <c r="D78465" t="s">
        <v>228</v>
      </c>
      <c r="E78465" t="s">
        <v>16</v>
      </c>
      <c r="F78465">
        <v>2007</v>
      </c>
      <c r="G78465">
        <v>0</v>
      </c>
      <c r="H78465">
        <f>IF(J78465="N2O",G78465/About!$A$75,IF('EPA non-CO2 Data'!J78465="CH4",'EPA non-CO2 Data'!G78465/About!$A$73,'EPA non-CO2 Data'!G78465))</f>
        <v>0</v>
      </c>
      <c r="I78465" s="4" t="str">
        <f>VLOOKUP(CONCATENATE(B78465,C78465,D78465),'EPA Source to Industry Map'!$D$2:$E$35,2,FALSE)</f>
        <v>chemicals 20</v>
      </c>
      <c r="J78465" s="4" t="str">
        <f t="shared" si="1243"/>
        <v>F-gases</v>
      </c>
    </row>
    <row r="78466" spans="1:10" hidden="1" x14ac:dyDescent="0.25">
      <c r="A78466" t="s">
        <v>183</v>
      </c>
      <c r="B78466" t="s">
        <v>3</v>
      </c>
      <c r="C78466" t="s">
        <v>251</v>
      </c>
      <c r="D78466" t="s">
        <v>228</v>
      </c>
      <c r="E78466" t="s">
        <v>16</v>
      </c>
      <c r="F78466">
        <v>2008</v>
      </c>
      <c r="G78466">
        <v>0</v>
      </c>
      <c r="H78466">
        <f>IF(J78466="N2O",G78466/About!$A$75,IF('EPA non-CO2 Data'!J78466="CH4",'EPA non-CO2 Data'!G78466/About!$A$73,'EPA non-CO2 Data'!G78466))</f>
        <v>0</v>
      </c>
      <c r="I78466" s="4" t="str">
        <f>VLOOKUP(CONCATENATE(B78466,C78466,D78466),'EPA Source to Industry Map'!$D$2:$E$35,2,FALSE)</f>
        <v>chemicals 20</v>
      </c>
      <c r="J78466" s="4" t="str">
        <f t="shared" si="1243"/>
        <v>F-gases</v>
      </c>
    </row>
    <row r="78467" spans="1:10" hidden="1" x14ac:dyDescent="0.25">
      <c r="A78467" t="s">
        <v>183</v>
      </c>
      <c r="B78467" t="s">
        <v>3</v>
      </c>
      <c r="C78467" t="s">
        <v>251</v>
      </c>
      <c r="D78467" t="s">
        <v>228</v>
      </c>
      <c r="E78467" t="s">
        <v>16</v>
      </c>
      <c r="F78467">
        <v>2009</v>
      </c>
      <c r="G78467">
        <v>0</v>
      </c>
      <c r="H78467">
        <f>IF(J78467="N2O",G78467/About!$A$75,IF('EPA non-CO2 Data'!J78467="CH4",'EPA non-CO2 Data'!G78467/About!$A$73,'EPA non-CO2 Data'!G78467))</f>
        <v>0</v>
      </c>
      <c r="I78467" s="4" t="str">
        <f>VLOOKUP(CONCATENATE(B78467,C78467,D78467),'EPA Source to Industry Map'!$D$2:$E$35,2,FALSE)</f>
        <v>chemicals 20</v>
      </c>
      <c r="J78467" s="4" t="str">
        <f t="shared" si="1243"/>
        <v>F-gases</v>
      </c>
    </row>
    <row r="78468" spans="1:10" hidden="1" x14ac:dyDescent="0.25">
      <c r="A78468" t="s">
        <v>183</v>
      </c>
      <c r="B78468" t="s">
        <v>3</v>
      </c>
      <c r="C78468" t="s">
        <v>251</v>
      </c>
      <c r="D78468" t="s">
        <v>228</v>
      </c>
      <c r="E78468" t="s">
        <v>16</v>
      </c>
      <c r="F78468">
        <v>2010</v>
      </c>
      <c r="G78468">
        <v>0</v>
      </c>
      <c r="H78468">
        <f>IF(J78468="N2O",G78468/About!$A$75,IF('EPA non-CO2 Data'!J78468="CH4",'EPA non-CO2 Data'!G78468/About!$A$73,'EPA non-CO2 Data'!G78468))</f>
        <v>0</v>
      </c>
      <c r="I78468" s="4" t="str">
        <f>VLOOKUP(CONCATENATE(B78468,C78468,D78468),'EPA Source to Industry Map'!$D$2:$E$35,2,FALSE)</f>
        <v>chemicals 20</v>
      </c>
      <c r="J78468" s="4" t="str">
        <f t="shared" si="1243"/>
        <v>F-gases</v>
      </c>
    </row>
    <row r="78469" spans="1:10" hidden="1" x14ac:dyDescent="0.25">
      <c r="A78469" t="s">
        <v>183</v>
      </c>
      <c r="B78469" t="s">
        <v>3</v>
      </c>
      <c r="C78469" t="s">
        <v>251</v>
      </c>
      <c r="D78469" t="s">
        <v>228</v>
      </c>
      <c r="E78469" t="s">
        <v>16</v>
      </c>
      <c r="F78469">
        <v>2011</v>
      </c>
      <c r="G78469">
        <v>0</v>
      </c>
      <c r="H78469">
        <f>IF(J78469="N2O",G78469/About!$A$75,IF('EPA non-CO2 Data'!J78469="CH4",'EPA non-CO2 Data'!G78469/About!$A$73,'EPA non-CO2 Data'!G78469))</f>
        <v>0</v>
      </c>
      <c r="I78469" s="4" t="str">
        <f>VLOOKUP(CONCATENATE(B78469,C78469,D78469),'EPA Source to Industry Map'!$D$2:$E$35,2,FALSE)</f>
        <v>chemicals 20</v>
      </c>
      <c r="J78469" s="4" t="str">
        <f t="shared" si="1243"/>
        <v>F-gases</v>
      </c>
    </row>
    <row r="78470" spans="1:10" hidden="1" x14ac:dyDescent="0.25">
      <c r="A78470" t="s">
        <v>183</v>
      </c>
      <c r="B78470" t="s">
        <v>3</v>
      </c>
      <c r="C78470" t="s">
        <v>251</v>
      </c>
      <c r="D78470" t="s">
        <v>228</v>
      </c>
      <c r="E78470" t="s">
        <v>16</v>
      </c>
      <c r="F78470">
        <v>2012</v>
      </c>
      <c r="G78470">
        <v>0</v>
      </c>
      <c r="H78470">
        <f>IF(J78470="N2O",G78470/About!$A$75,IF('EPA non-CO2 Data'!J78470="CH4",'EPA non-CO2 Data'!G78470/About!$A$73,'EPA non-CO2 Data'!G78470))</f>
        <v>0</v>
      </c>
      <c r="I78470" s="4" t="str">
        <f>VLOOKUP(CONCATENATE(B78470,C78470,D78470),'EPA Source to Industry Map'!$D$2:$E$35,2,FALSE)</f>
        <v>chemicals 20</v>
      </c>
      <c r="J78470" s="4" t="str">
        <f t="shared" si="1243"/>
        <v>F-gases</v>
      </c>
    </row>
    <row r="78471" spans="1:10" hidden="1" x14ac:dyDescent="0.25">
      <c r="A78471" t="s">
        <v>183</v>
      </c>
      <c r="B78471" t="s">
        <v>3</v>
      </c>
      <c r="C78471" t="s">
        <v>251</v>
      </c>
      <c r="D78471" t="s">
        <v>228</v>
      </c>
      <c r="E78471" t="s">
        <v>16</v>
      </c>
      <c r="F78471">
        <v>2013</v>
      </c>
      <c r="G78471">
        <v>0</v>
      </c>
      <c r="H78471">
        <f>IF(J78471="N2O",G78471/About!$A$75,IF('EPA non-CO2 Data'!J78471="CH4",'EPA non-CO2 Data'!G78471/About!$A$73,'EPA non-CO2 Data'!G78471))</f>
        <v>0</v>
      </c>
      <c r="I78471" s="4" t="str">
        <f>VLOOKUP(CONCATENATE(B78471,C78471,D78471),'EPA Source to Industry Map'!$D$2:$E$35,2,FALSE)</f>
        <v>chemicals 20</v>
      </c>
      <c r="J78471" s="4" t="str">
        <f t="shared" si="1243"/>
        <v>F-gases</v>
      </c>
    </row>
    <row r="78472" spans="1:10" hidden="1" x14ac:dyDescent="0.25">
      <c r="A78472" t="s">
        <v>183</v>
      </c>
      <c r="B78472" t="s">
        <v>3</v>
      </c>
      <c r="C78472" t="s">
        <v>251</v>
      </c>
      <c r="D78472" t="s">
        <v>228</v>
      </c>
      <c r="E78472" t="s">
        <v>16</v>
      </c>
      <c r="F78472">
        <v>2014</v>
      </c>
      <c r="G78472">
        <v>0</v>
      </c>
      <c r="H78472">
        <f>IF(J78472="N2O",G78472/About!$A$75,IF('EPA non-CO2 Data'!J78472="CH4",'EPA non-CO2 Data'!G78472/About!$A$73,'EPA non-CO2 Data'!G78472))</f>
        <v>0</v>
      </c>
      <c r="I78472" s="4" t="str">
        <f>VLOOKUP(CONCATENATE(B78472,C78472,D78472),'EPA Source to Industry Map'!$D$2:$E$35,2,FALSE)</f>
        <v>chemicals 20</v>
      </c>
      <c r="J78472" s="4" t="str">
        <f t="shared" si="1243"/>
        <v>F-gases</v>
      </c>
    </row>
    <row r="78473" spans="1:10" hidden="1" x14ac:dyDescent="0.25">
      <c r="A78473" t="s">
        <v>183</v>
      </c>
      <c r="B78473" t="s">
        <v>3</v>
      </c>
      <c r="C78473" t="s">
        <v>251</v>
      </c>
      <c r="D78473" t="s">
        <v>228</v>
      </c>
      <c r="E78473" t="s">
        <v>16</v>
      </c>
      <c r="F78473">
        <v>2015</v>
      </c>
      <c r="G78473">
        <v>0</v>
      </c>
      <c r="H78473">
        <f>IF(J78473="N2O",G78473/About!$A$75,IF('EPA non-CO2 Data'!J78473="CH4",'EPA non-CO2 Data'!G78473/About!$A$73,'EPA non-CO2 Data'!G78473))</f>
        <v>0</v>
      </c>
      <c r="I78473" s="4" t="str">
        <f>VLOOKUP(CONCATENATE(B78473,C78473,D78473),'EPA Source to Industry Map'!$D$2:$E$35,2,FALSE)</f>
        <v>chemicals 20</v>
      </c>
      <c r="J78473" s="4" t="str">
        <f t="shared" si="1243"/>
        <v>F-gases</v>
      </c>
    </row>
    <row r="78474" spans="1:10" hidden="1" x14ac:dyDescent="0.25">
      <c r="A78474" t="s">
        <v>183</v>
      </c>
      <c r="B78474" t="s">
        <v>3</v>
      </c>
      <c r="C78474" t="s">
        <v>251</v>
      </c>
      <c r="D78474" t="s">
        <v>228</v>
      </c>
      <c r="E78474" t="s">
        <v>16</v>
      </c>
      <c r="F78474">
        <v>2016</v>
      </c>
      <c r="G78474">
        <v>0</v>
      </c>
      <c r="H78474">
        <f>IF(J78474="N2O",G78474/About!$A$75,IF('EPA non-CO2 Data'!J78474="CH4",'EPA non-CO2 Data'!G78474/About!$A$73,'EPA non-CO2 Data'!G78474))</f>
        <v>0</v>
      </c>
      <c r="I78474" s="4" t="str">
        <f>VLOOKUP(CONCATENATE(B78474,C78474,D78474),'EPA Source to Industry Map'!$D$2:$E$35,2,FALSE)</f>
        <v>chemicals 20</v>
      </c>
      <c r="J78474" s="4" t="str">
        <f t="shared" si="1243"/>
        <v>F-gases</v>
      </c>
    </row>
    <row r="78475" spans="1:10" hidden="1" x14ac:dyDescent="0.25">
      <c r="A78475" t="s">
        <v>183</v>
      </c>
      <c r="B78475" t="s">
        <v>3</v>
      </c>
      <c r="C78475" t="s">
        <v>251</v>
      </c>
      <c r="D78475" t="s">
        <v>228</v>
      </c>
      <c r="E78475" t="s">
        <v>16</v>
      </c>
      <c r="F78475">
        <v>2017</v>
      </c>
      <c r="G78475">
        <v>0</v>
      </c>
      <c r="H78475">
        <f>IF(J78475="N2O",G78475/About!$A$75,IF('EPA non-CO2 Data'!J78475="CH4",'EPA non-CO2 Data'!G78475/About!$A$73,'EPA non-CO2 Data'!G78475))</f>
        <v>0</v>
      </c>
      <c r="I78475" s="4" t="str">
        <f>VLOOKUP(CONCATENATE(B78475,C78475,D78475),'EPA Source to Industry Map'!$D$2:$E$35,2,FALSE)</f>
        <v>chemicals 20</v>
      </c>
      <c r="J78475" s="4" t="str">
        <f t="shared" si="1243"/>
        <v>F-gases</v>
      </c>
    </row>
    <row r="78476" spans="1:10" hidden="1" x14ac:dyDescent="0.25">
      <c r="A78476" t="s">
        <v>183</v>
      </c>
      <c r="B78476" t="s">
        <v>3</v>
      </c>
      <c r="C78476" t="s">
        <v>251</v>
      </c>
      <c r="D78476" t="s">
        <v>228</v>
      </c>
      <c r="E78476" t="s">
        <v>16</v>
      </c>
      <c r="F78476">
        <v>2018</v>
      </c>
      <c r="G78476">
        <v>0</v>
      </c>
      <c r="H78476">
        <f>IF(J78476="N2O",G78476/About!$A$75,IF('EPA non-CO2 Data'!J78476="CH4",'EPA non-CO2 Data'!G78476/About!$A$73,'EPA non-CO2 Data'!G78476))</f>
        <v>0</v>
      </c>
      <c r="I78476" s="4" t="str">
        <f>VLOOKUP(CONCATENATE(B78476,C78476,D78476),'EPA Source to Industry Map'!$D$2:$E$35,2,FALSE)</f>
        <v>chemicals 20</v>
      </c>
      <c r="J78476" s="4" t="str">
        <f t="shared" si="1243"/>
        <v>F-gases</v>
      </c>
    </row>
    <row r="78477" spans="1:10" hidden="1" x14ac:dyDescent="0.25">
      <c r="A78477" t="s">
        <v>183</v>
      </c>
      <c r="B78477" t="s">
        <v>3</v>
      </c>
      <c r="C78477" t="s">
        <v>251</v>
      </c>
      <c r="D78477" t="s">
        <v>228</v>
      </c>
      <c r="E78477" t="s">
        <v>16</v>
      </c>
      <c r="F78477">
        <v>2019</v>
      </c>
      <c r="G78477">
        <v>0</v>
      </c>
      <c r="H78477">
        <f>IF(J78477="N2O",G78477/About!$A$75,IF('EPA non-CO2 Data'!J78477="CH4",'EPA non-CO2 Data'!G78477/About!$A$73,'EPA non-CO2 Data'!G78477))</f>
        <v>0</v>
      </c>
      <c r="I78477" s="4" t="str">
        <f>VLOOKUP(CONCATENATE(B78477,C78477,D78477),'EPA Source to Industry Map'!$D$2:$E$35,2,FALSE)</f>
        <v>chemicals 20</v>
      </c>
      <c r="J78477" s="4" t="str">
        <f t="shared" si="1243"/>
        <v>F-gases</v>
      </c>
    </row>
    <row r="78478" spans="1:10" hidden="1" x14ac:dyDescent="0.25">
      <c r="A78478" t="s">
        <v>183</v>
      </c>
      <c r="B78478" t="s">
        <v>3</v>
      </c>
      <c r="C78478" t="s">
        <v>251</v>
      </c>
      <c r="D78478" t="s">
        <v>228</v>
      </c>
      <c r="E78478" t="s">
        <v>16</v>
      </c>
      <c r="F78478">
        <v>2020</v>
      </c>
      <c r="G78478">
        <v>0</v>
      </c>
      <c r="H78478">
        <f>IF(J78478="N2O",G78478/About!$A$75,IF('EPA non-CO2 Data'!J78478="CH4",'EPA non-CO2 Data'!G78478/About!$A$73,'EPA non-CO2 Data'!G78478))</f>
        <v>0</v>
      </c>
      <c r="I78478" s="4" t="str">
        <f>VLOOKUP(CONCATENATE(B78478,C78478,D78478),'EPA Source to Industry Map'!$D$2:$E$35,2,FALSE)</f>
        <v>chemicals 20</v>
      </c>
      <c r="J78478" s="4" t="str">
        <f t="shared" si="1243"/>
        <v>F-gases</v>
      </c>
    </row>
    <row r="78479" spans="1:10" hidden="1" x14ac:dyDescent="0.25">
      <c r="A78479" t="s">
        <v>183</v>
      </c>
      <c r="B78479" t="s">
        <v>3</v>
      </c>
      <c r="C78479" t="s">
        <v>251</v>
      </c>
      <c r="D78479" t="s">
        <v>228</v>
      </c>
      <c r="E78479" t="s">
        <v>16</v>
      </c>
      <c r="F78479">
        <v>2021</v>
      </c>
      <c r="G78479">
        <v>0</v>
      </c>
      <c r="H78479">
        <f>IF(J78479="N2O",G78479/About!$A$75,IF('EPA non-CO2 Data'!J78479="CH4",'EPA non-CO2 Data'!G78479/About!$A$73,'EPA non-CO2 Data'!G78479))</f>
        <v>0</v>
      </c>
      <c r="I78479" s="4" t="str">
        <f>VLOOKUP(CONCATENATE(B78479,C78479,D78479),'EPA Source to Industry Map'!$D$2:$E$35,2,FALSE)</f>
        <v>chemicals 20</v>
      </c>
      <c r="J78479" s="4" t="str">
        <f t="shared" si="1243"/>
        <v>F-gases</v>
      </c>
    </row>
    <row r="78480" spans="1:10" hidden="1" x14ac:dyDescent="0.25">
      <c r="A78480" t="s">
        <v>183</v>
      </c>
      <c r="B78480" t="s">
        <v>3</v>
      </c>
      <c r="C78480" t="s">
        <v>251</v>
      </c>
      <c r="D78480" t="s">
        <v>228</v>
      </c>
      <c r="E78480" t="s">
        <v>16</v>
      </c>
      <c r="F78480">
        <v>2022</v>
      </c>
      <c r="G78480">
        <v>0</v>
      </c>
      <c r="H78480">
        <f>IF(J78480="N2O",G78480/About!$A$75,IF('EPA non-CO2 Data'!J78480="CH4",'EPA non-CO2 Data'!G78480/About!$A$73,'EPA non-CO2 Data'!G78480))</f>
        <v>0</v>
      </c>
      <c r="I78480" s="4" t="str">
        <f>VLOOKUP(CONCATENATE(B78480,C78480,D78480),'EPA Source to Industry Map'!$D$2:$E$35,2,FALSE)</f>
        <v>chemicals 20</v>
      </c>
      <c r="J78480" s="4" t="str">
        <f t="shared" si="1243"/>
        <v>F-gases</v>
      </c>
    </row>
    <row r="78481" spans="1:10" hidden="1" x14ac:dyDescent="0.25">
      <c r="A78481" t="s">
        <v>183</v>
      </c>
      <c r="B78481" t="s">
        <v>3</v>
      </c>
      <c r="C78481" t="s">
        <v>251</v>
      </c>
      <c r="D78481" t="s">
        <v>228</v>
      </c>
      <c r="E78481" t="s">
        <v>16</v>
      </c>
      <c r="F78481">
        <v>2023</v>
      </c>
      <c r="G78481">
        <v>0</v>
      </c>
      <c r="H78481">
        <f>IF(J78481="N2O",G78481/About!$A$75,IF('EPA non-CO2 Data'!J78481="CH4",'EPA non-CO2 Data'!G78481/About!$A$73,'EPA non-CO2 Data'!G78481))</f>
        <v>0</v>
      </c>
      <c r="I78481" s="4" t="str">
        <f>VLOOKUP(CONCATENATE(B78481,C78481,D78481),'EPA Source to Industry Map'!$D$2:$E$35,2,FALSE)</f>
        <v>chemicals 20</v>
      </c>
      <c r="J78481" s="4" t="str">
        <f t="shared" si="1243"/>
        <v>F-gases</v>
      </c>
    </row>
    <row r="78482" spans="1:10" hidden="1" x14ac:dyDescent="0.25">
      <c r="A78482" t="s">
        <v>183</v>
      </c>
      <c r="B78482" t="s">
        <v>3</v>
      </c>
      <c r="C78482" t="s">
        <v>251</v>
      </c>
      <c r="D78482" t="s">
        <v>228</v>
      </c>
      <c r="E78482" t="s">
        <v>16</v>
      </c>
      <c r="F78482">
        <v>2024</v>
      </c>
      <c r="G78482">
        <v>0</v>
      </c>
      <c r="H78482">
        <f>IF(J78482="N2O",G78482/About!$A$75,IF('EPA non-CO2 Data'!J78482="CH4",'EPA non-CO2 Data'!G78482/About!$A$73,'EPA non-CO2 Data'!G78482))</f>
        <v>0</v>
      </c>
      <c r="I78482" s="4" t="str">
        <f>VLOOKUP(CONCATENATE(B78482,C78482,D78482),'EPA Source to Industry Map'!$D$2:$E$35,2,FALSE)</f>
        <v>chemicals 20</v>
      </c>
      <c r="J78482" s="4" t="str">
        <f t="shared" si="1243"/>
        <v>F-gases</v>
      </c>
    </row>
    <row r="78483" spans="1:10" hidden="1" x14ac:dyDescent="0.25">
      <c r="A78483" t="s">
        <v>183</v>
      </c>
      <c r="B78483" t="s">
        <v>3</v>
      </c>
      <c r="C78483" t="s">
        <v>251</v>
      </c>
      <c r="D78483" t="s">
        <v>228</v>
      </c>
      <c r="E78483" t="s">
        <v>16</v>
      </c>
      <c r="F78483">
        <v>2025</v>
      </c>
      <c r="G78483">
        <v>0</v>
      </c>
      <c r="H78483">
        <f>IF(J78483="N2O",G78483/About!$A$75,IF('EPA non-CO2 Data'!J78483="CH4",'EPA non-CO2 Data'!G78483/About!$A$73,'EPA non-CO2 Data'!G78483))</f>
        <v>0</v>
      </c>
      <c r="I78483" s="4" t="str">
        <f>VLOOKUP(CONCATENATE(B78483,C78483,D78483),'EPA Source to Industry Map'!$D$2:$E$35,2,FALSE)</f>
        <v>chemicals 20</v>
      </c>
      <c r="J78483" s="4" t="str">
        <f t="shared" si="1243"/>
        <v>F-gases</v>
      </c>
    </row>
    <row r="78484" spans="1:10" hidden="1" x14ac:dyDescent="0.25">
      <c r="A78484" t="s">
        <v>183</v>
      </c>
      <c r="B78484" t="s">
        <v>3</v>
      </c>
      <c r="C78484" t="s">
        <v>251</v>
      </c>
      <c r="D78484" t="s">
        <v>228</v>
      </c>
      <c r="E78484" t="s">
        <v>16</v>
      </c>
      <c r="F78484">
        <v>2026</v>
      </c>
      <c r="G78484">
        <v>0</v>
      </c>
      <c r="H78484">
        <f>IF(J78484="N2O",G78484/About!$A$75,IF('EPA non-CO2 Data'!J78484="CH4",'EPA non-CO2 Data'!G78484/About!$A$73,'EPA non-CO2 Data'!G78484))</f>
        <v>0</v>
      </c>
      <c r="I78484" s="4" t="str">
        <f>VLOOKUP(CONCATENATE(B78484,C78484,D78484),'EPA Source to Industry Map'!$D$2:$E$35,2,FALSE)</f>
        <v>chemicals 20</v>
      </c>
      <c r="J78484" s="4" t="str">
        <f t="shared" si="1243"/>
        <v>F-gases</v>
      </c>
    </row>
    <row r="78485" spans="1:10" hidden="1" x14ac:dyDescent="0.25">
      <c r="A78485" t="s">
        <v>183</v>
      </c>
      <c r="B78485" t="s">
        <v>3</v>
      </c>
      <c r="C78485" t="s">
        <v>251</v>
      </c>
      <c r="D78485" t="s">
        <v>228</v>
      </c>
      <c r="E78485" t="s">
        <v>16</v>
      </c>
      <c r="F78485">
        <v>2027</v>
      </c>
      <c r="G78485">
        <v>0</v>
      </c>
      <c r="H78485">
        <f>IF(J78485="N2O",G78485/About!$A$75,IF('EPA non-CO2 Data'!J78485="CH4",'EPA non-CO2 Data'!G78485/About!$A$73,'EPA non-CO2 Data'!G78485))</f>
        <v>0</v>
      </c>
      <c r="I78485" s="4" t="str">
        <f>VLOOKUP(CONCATENATE(B78485,C78485,D78485),'EPA Source to Industry Map'!$D$2:$E$35,2,FALSE)</f>
        <v>chemicals 20</v>
      </c>
      <c r="J78485" s="4" t="str">
        <f t="shared" si="1243"/>
        <v>F-gases</v>
      </c>
    </row>
    <row r="78486" spans="1:10" hidden="1" x14ac:dyDescent="0.25">
      <c r="A78486" t="s">
        <v>183</v>
      </c>
      <c r="B78486" t="s">
        <v>3</v>
      </c>
      <c r="C78486" t="s">
        <v>251</v>
      </c>
      <c r="D78486" t="s">
        <v>228</v>
      </c>
      <c r="E78486" t="s">
        <v>16</v>
      </c>
      <c r="F78486">
        <v>2028</v>
      </c>
      <c r="G78486">
        <v>0</v>
      </c>
      <c r="H78486">
        <f>IF(J78486="N2O",G78486/About!$A$75,IF('EPA non-CO2 Data'!J78486="CH4",'EPA non-CO2 Data'!G78486/About!$A$73,'EPA non-CO2 Data'!G78486))</f>
        <v>0</v>
      </c>
      <c r="I78486" s="4" t="str">
        <f>VLOOKUP(CONCATENATE(B78486,C78486,D78486),'EPA Source to Industry Map'!$D$2:$E$35,2,FALSE)</f>
        <v>chemicals 20</v>
      </c>
      <c r="J78486" s="4" t="str">
        <f t="shared" si="1243"/>
        <v>F-gases</v>
      </c>
    </row>
    <row r="78487" spans="1:10" hidden="1" x14ac:dyDescent="0.25">
      <c r="A78487" t="s">
        <v>183</v>
      </c>
      <c r="B78487" t="s">
        <v>3</v>
      </c>
      <c r="C78487" t="s">
        <v>251</v>
      </c>
      <c r="D78487" t="s">
        <v>228</v>
      </c>
      <c r="E78487" t="s">
        <v>16</v>
      </c>
      <c r="F78487">
        <v>2029</v>
      </c>
      <c r="G78487">
        <v>0</v>
      </c>
      <c r="H78487">
        <f>IF(J78487="N2O",G78487/About!$A$75,IF('EPA non-CO2 Data'!J78487="CH4",'EPA non-CO2 Data'!G78487/About!$A$73,'EPA non-CO2 Data'!G78487))</f>
        <v>0</v>
      </c>
      <c r="I78487" s="4" t="str">
        <f>VLOOKUP(CONCATENATE(B78487,C78487,D78487),'EPA Source to Industry Map'!$D$2:$E$35,2,FALSE)</f>
        <v>chemicals 20</v>
      </c>
      <c r="J78487" s="4" t="str">
        <f t="shared" si="1243"/>
        <v>F-gases</v>
      </c>
    </row>
    <row r="78488" spans="1:10" hidden="1" x14ac:dyDescent="0.25">
      <c r="A78488" t="s">
        <v>183</v>
      </c>
      <c r="B78488" t="s">
        <v>3</v>
      </c>
      <c r="C78488" t="s">
        <v>251</v>
      </c>
      <c r="D78488" t="s">
        <v>228</v>
      </c>
      <c r="E78488" t="s">
        <v>16</v>
      </c>
      <c r="F78488">
        <v>2030</v>
      </c>
      <c r="G78488">
        <v>0</v>
      </c>
      <c r="H78488">
        <f>IF(J78488="N2O",G78488/About!$A$75,IF('EPA non-CO2 Data'!J78488="CH4",'EPA non-CO2 Data'!G78488/About!$A$73,'EPA non-CO2 Data'!G78488))</f>
        <v>0</v>
      </c>
      <c r="I78488" s="4" t="str">
        <f>VLOOKUP(CONCATENATE(B78488,C78488,D78488),'EPA Source to Industry Map'!$D$2:$E$35,2,FALSE)</f>
        <v>chemicals 20</v>
      </c>
      <c r="J78488" s="4" t="str">
        <f t="shared" si="1243"/>
        <v>F-gases</v>
      </c>
    </row>
    <row r="78489" spans="1:10" hidden="1" x14ac:dyDescent="0.25">
      <c r="A78489" t="s">
        <v>183</v>
      </c>
      <c r="B78489" t="s">
        <v>3</v>
      </c>
      <c r="C78489" t="s">
        <v>251</v>
      </c>
      <c r="D78489" t="s">
        <v>228</v>
      </c>
      <c r="E78489" t="s">
        <v>16</v>
      </c>
      <c r="F78489">
        <v>2031</v>
      </c>
      <c r="G78489">
        <v>0</v>
      </c>
      <c r="H78489">
        <f>IF(J78489="N2O",G78489/About!$A$75,IF('EPA non-CO2 Data'!J78489="CH4",'EPA non-CO2 Data'!G78489/About!$A$73,'EPA non-CO2 Data'!G78489))</f>
        <v>0</v>
      </c>
      <c r="I78489" s="4" t="str">
        <f>VLOOKUP(CONCATENATE(B78489,C78489,D78489),'EPA Source to Industry Map'!$D$2:$E$35,2,FALSE)</f>
        <v>chemicals 20</v>
      </c>
      <c r="J78489" s="4" t="str">
        <f t="shared" si="1243"/>
        <v>F-gases</v>
      </c>
    </row>
    <row r="78490" spans="1:10" hidden="1" x14ac:dyDescent="0.25">
      <c r="A78490" t="s">
        <v>183</v>
      </c>
      <c r="B78490" t="s">
        <v>3</v>
      </c>
      <c r="C78490" t="s">
        <v>251</v>
      </c>
      <c r="D78490" t="s">
        <v>228</v>
      </c>
      <c r="E78490" t="s">
        <v>16</v>
      </c>
      <c r="F78490">
        <v>2032</v>
      </c>
      <c r="G78490">
        <v>0</v>
      </c>
      <c r="H78490">
        <f>IF(J78490="N2O",G78490/About!$A$75,IF('EPA non-CO2 Data'!J78490="CH4",'EPA non-CO2 Data'!G78490/About!$A$73,'EPA non-CO2 Data'!G78490))</f>
        <v>0</v>
      </c>
      <c r="I78490" s="4" t="str">
        <f>VLOOKUP(CONCATENATE(B78490,C78490,D78490),'EPA Source to Industry Map'!$D$2:$E$35,2,FALSE)</f>
        <v>chemicals 20</v>
      </c>
      <c r="J78490" s="4" t="str">
        <f t="shared" si="1243"/>
        <v>F-gases</v>
      </c>
    </row>
    <row r="78491" spans="1:10" hidden="1" x14ac:dyDescent="0.25">
      <c r="A78491" t="s">
        <v>183</v>
      </c>
      <c r="B78491" t="s">
        <v>3</v>
      </c>
      <c r="C78491" t="s">
        <v>251</v>
      </c>
      <c r="D78491" t="s">
        <v>228</v>
      </c>
      <c r="E78491" t="s">
        <v>16</v>
      </c>
      <c r="F78491">
        <v>2033</v>
      </c>
      <c r="G78491">
        <v>0</v>
      </c>
      <c r="H78491">
        <f>IF(J78491="N2O",G78491/About!$A$75,IF('EPA non-CO2 Data'!J78491="CH4",'EPA non-CO2 Data'!G78491/About!$A$73,'EPA non-CO2 Data'!G78491))</f>
        <v>0</v>
      </c>
      <c r="I78491" s="4" t="str">
        <f>VLOOKUP(CONCATENATE(B78491,C78491,D78491),'EPA Source to Industry Map'!$D$2:$E$35,2,FALSE)</f>
        <v>chemicals 20</v>
      </c>
      <c r="J78491" s="4" t="str">
        <f t="shared" si="1243"/>
        <v>F-gases</v>
      </c>
    </row>
    <row r="78492" spans="1:10" hidden="1" x14ac:dyDescent="0.25">
      <c r="A78492" t="s">
        <v>183</v>
      </c>
      <c r="B78492" t="s">
        <v>3</v>
      </c>
      <c r="C78492" t="s">
        <v>251</v>
      </c>
      <c r="D78492" t="s">
        <v>228</v>
      </c>
      <c r="E78492" t="s">
        <v>16</v>
      </c>
      <c r="F78492">
        <v>2034</v>
      </c>
      <c r="G78492">
        <v>0</v>
      </c>
      <c r="H78492">
        <f>IF(J78492="N2O",G78492/About!$A$75,IF('EPA non-CO2 Data'!J78492="CH4",'EPA non-CO2 Data'!G78492/About!$A$73,'EPA non-CO2 Data'!G78492))</f>
        <v>0</v>
      </c>
      <c r="I78492" s="4" t="str">
        <f>VLOOKUP(CONCATENATE(B78492,C78492,D78492),'EPA Source to Industry Map'!$D$2:$E$35,2,FALSE)</f>
        <v>chemicals 20</v>
      </c>
      <c r="J78492" s="4" t="str">
        <f t="shared" si="1243"/>
        <v>F-gases</v>
      </c>
    </row>
    <row r="78493" spans="1:10" hidden="1" x14ac:dyDescent="0.25">
      <c r="A78493" t="s">
        <v>183</v>
      </c>
      <c r="B78493" t="s">
        <v>3</v>
      </c>
      <c r="C78493" t="s">
        <v>251</v>
      </c>
      <c r="D78493" t="s">
        <v>228</v>
      </c>
      <c r="E78493" t="s">
        <v>16</v>
      </c>
      <c r="F78493">
        <v>2035</v>
      </c>
      <c r="G78493">
        <v>0</v>
      </c>
      <c r="H78493">
        <f>IF(J78493="N2O",G78493/About!$A$75,IF('EPA non-CO2 Data'!J78493="CH4",'EPA non-CO2 Data'!G78493/About!$A$73,'EPA non-CO2 Data'!G78493))</f>
        <v>0</v>
      </c>
      <c r="I78493" s="4" t="str">
        <f>VLOOKUP(CONCATENATE(B78493,C78493,D78493),'EPA Source to Industry Map'!$D$2:$E$35,2,FALSE)</f>
        <v>chemicals 20</v>
      </c>
      <c r="J78493" s="4" t="str">
        <f t="shared" si="1243"/>
        <v>F-gases</v>
      </c>
    </row>
    <row r="78494" spans="1:10" hidden="1" x14ac:dyDescent="0.25">
      <c r="A78494" t="s">
        <v>183</v>
      </c>
      <c r="B78494" t="s">
        <v>3</v>
      </c>
      <c r="C78494" t="s">
        <v>251</v>
      </c>
      <c r="D78494" t="s">
        <v>228</v>
      </c>
      <c r="E78494" t="s">
        <v>16</v>
      </c>
      <c r="F78494">
        <v>2036</v>
      </c>
      <c r="G78494">
        <v>0</v>
      </c>
      <c r="H78494">
        <f>IF(J78494="N2O",G78494/About!$A$75,IF('EPA non-CO2 Data'!J78494="CH4",'EPA non-CO2 Data'!G78494/About!$A$73,'EPA non-CO2 Data'!G78494))</f>
        <v>0</v>
      </c>
      <c r="I78494" s="4" t="str">
        <f>VLOOKUP(CONCATENATE(B78494,C78494,D78494),'EPA Source to Industry Map'!$D$2:$E$35,2,FALSE)</f>
        <v>chemicals 20</v>
      </c>
      <c r="J78494" s="4" t="str">
        <f t="shared" si="1243"/>
        <v>F-gases</v>
      </c>
    </row>
    <row r="78495" spans="1:10" hidden="1" x14ac:dyDescent="0.25">
      <c r="A78495" t="s">
        <v>183</v>
      </c>
      <c r="B78495" t="s">
        <v>3</v>
      </c>
      <c r="C78495" t="s">
        <v>251</v>
      </c>
      <c r="D78495" t="s">
        <v>228</v>
      </c>
      <c r="E78495" t="s">
        <v>16</v>
      </c>
      <c r="F78495">
        <v>2037</v>
      </c>
      <c r="G78495">
        <v>0</v>
      </c>
      <c r="H78495">
        <f>IF(J78495="N2O",G78495/About!$A$75,IF('EPA non-CO2 Data'!J78495="CH4",'EPA non-CO2 Data'!G78495/About!$A$73,'EPA non-CO2 Data'!G78495))</f>
        <v>0</v>
      </c>
      <c r="I78495" s="4" t="str">
        <f>VLOOKUP(CONCATENATE(B78495,C78495,D78495),'EPA Source to Industry Map'!$D$2:$E$35,2,FALSE)</f>
        <v>chemicals 20</v>
      </c>
      <c r="J78495" s="4" t="str">
        <f t="shared" si="1243"/>
        <v>F-gases</v>
      </c>
    </row>
    <row r="78496" spans="1:10" hidden="1" x14ac:dyDescent="0.25">
      <c r="A78496" t="s">
        <v>183</v>
      </c>
      <c r="B78496" t="s">
        <v>3</v>
      </c>
      <c r="C78496" t="s">
        <v>251</v>
      </c>
      <c r="D78496" t="s">
        <v>228</v>
      </c>
      <c r="E78496" t="s">
        <v>16</v>
      </c>
      <c r="F78496">
        <v>2038</v>
      </c>
      <c r="G78496">
        <v>0</v>
      </c>
      <c r="H78496">
        <f>IF(J78496="N2O",G78496/About!$A$75,IF('EPA non-CO2 Data'!J78496="CH4",'EPA non-CO2 Data'!G78496/About!$A$73,'EPA non-CO2 Data'!G78496))</f>
        <v>0</v>
      </c>
      <c r="I78496" s="4" t="str">
        <f>VLOOKUP(CONCATENATE(B78496,C78496,D78496),'EPA Source to Industry Map'!$D$2:$E$35,2,FALSE)</f>
        <v>chemicals 20</v>
      </c>
      <c r="J78496" s="4" t="str">
        <f t="shared" si="1243"/>
        <v>F-gases</v>
      </c>
    </row>
    <row r="78497" spans="1:10" hidden="1" x14ac:dyDescent="0.25">
      <c r="A78497" t="s">
        <v>183</v>
      </c>
      <c r="B78497" t="s">
        <v>3</v>
      </c>
      <c r="C78497" t="s">
        <v>251</v>
      </c>
      <c r="D78497" t="s">
        <v>228</v>
      </c>
      <c r="E78497" t="s">
        <v>16</v>
      </c>
      <c r="F78497">
        <v>2039</v>
      </c>
      <c r="G78497">
        <v>0</v>
      </c>
      <c r="H78497">
        <f>IF(J78497="N2O",G78497/About!$A$75,IF('EPA non-CO2 Data'!J78497="CH4",'EPA non-CO2 Data'!G78497/About!$A$73,'EPA non-CO2 Data'!G78497))</f>
        <v>0</v>
      </c>
      <c r="I78497" s="4" t="str">
        <f>VLOOKUP(CONCATENATE(B78497,C78497,D78497),'EPA Source to Industry Map'!$D$2:$E$35,2,FALSE)</f>
        <v>chemicals 20</v>
      </c>
      <c r="J78497" s="4" t="str">
        <f t="shared" si="1243"/>
        <v>F-gases</v>
      </c>
    </row>
    <row r="78498" spans="1:10" hidden="1" x14ac:dyDescent="0.25">
      <c r="A78498" t="s">
        <v>183</v>
      </c>
      <c r="B78498" t="s">
        <v>3</v>
      </c>
      <c r="C78498" t="s">
        <v>251</v>
      </c>
      <c r="D78498" t="s">
        <v>228</v>
      </c>
      <c r="E78498" t="s">
        <v>16</v>
      </c>
      <c r="F78498">
        <v>2040</v>
      </c>
      <c r="G78498">
        <v>0</v>
      </c>
      <c r="H78498">
        <f>IF(J78498="N2O",G78498/About!$A$75,IF('EPA non-CO2 Data'!J78498="CH4",'EPA non-CO2 Data'!G78498/About!$A$73,'EPA non-CO2 Data'!G78498))</f>
        <v>0</v>
      </c>
      <c r="I78498" s="4" t="str">
        <f>VLOOKUP(CONCATENATE(B78498,C78498,D78498),'EPA Source to Industry Map'!$D$2:$E$35,2,FALSE)</f>
        <v>chemicals 20</v>
      </c>
      <c r="J78498" s="4" t="str">
        <f t="shared" si="1243"/>
        <v>F-gases</v>
      </c>
    </row>
    <row r="78499" spans="1:10" hidden="1" x14ac:dyDescent="0.25">
      <c r="A78499" t="s">
        <v>183</v>
      </c>
      <c r="B78499" t="s">
        <v>3</v>
      </c>
      <c r="C78499" t="s">
        <v>251</v>
      </c>
      <c r="D78499" t="s">
        <v>228</v>
      </c>
      <c r="E78499" t="s">
        <v>16</v>
      </c>
      <c r="F78499">
        <v>2041</v>
      </c>
      <c r="G78499">
        <v>0</v>
      </c>
      <c r="H78499">
        <f>IF(J78499="N2O",G78499/About!$A$75,IF('EPA non-CO2 Data'!J78499="CH4",'EPA non-CO2 Data'!G78499/About!$A$73,'EPA non-CO2 Data'!G78499))</f>
        <v>0</v>
      </c>
      <c r="I78499" s="4" t="str">
        <f>VLOOKUP(CONCATENATE(B78499,C78499,D78499),'EPA Source to Industry Map'!$D$2:$E$35,2,FALSE)</f>
        <v>chemicals 20</v>
      </c>
      <c r="J78499" s="4" t="str">
        <f t="shared" si="1243"/>
        <v>F-gases</v>
      </c>
    </row>
    <row r="78500" spans="1:10" hidden="1" x14ac:dyDescent="0.25">
      <c r="A78500" t="s">
        <v>183</v>
      </c>
      <c r="B78500" t="s">
        <v>3</v>
      </c>
      <c r="C78500" t="s">
        <v>251</v>
      </c>
      <c r="D78500" t="s">
        <v>228</v>
      </c>
      <c r="E78500" t="s">
        <v>16</v>
      </c>
      <c r="F78500">
        <v>2042</v>
      </c>
      <c r="G78500">
        <v>0</v>
      </c>
      <c r="H78500">
        <f>IF(J78500="N2O",G78500/About!$A$75,IF('EPA non-CO2 Data'!J78500="CH4",'EPA non-CO2 Data'!G78500/About!$A$73,'EPA non-CO2 Data'!G78500))</f>
        <v>0</v>
      </c>
      <c r="I78500" s="4" t="str">
        <f>VLOOKUP(CONCATENATE(B78500,C78500,D78500),'EPA Source to Industry Map'!$D$2:$E$35,2,FALSE)</f>
        <v>chemicals 20</v>
      </c>
      <c r="J78500" s="4" t="str">
        <f t="shared" si="1243"/>
        <v>F-gases</v>
      </c>
    </row>
    <row r="78501" spans="1:10" hidden="1" x14ac:dyDescent="0.25">
      <c r="A78501" t="s">
        <v>183</v>
      </c>
      <c r="B78501" t="s">
        <v>3</v>
      </c>
      <c r="C78501" t="s">
        <v>251</v>
      </c>
      <c r="D78501" t="s">
        <v>228</v>
      </c>
      <c r="E78501" t="s">
        <v>16</v>
      </c>
      <c r="F78501">
        <v>2043</v>
      </c>
      <c r="G78501">
        <v>0</v>
      </c>
      <c r="H78501">
        <f>IF(J78501="N2O",G78501/About!$A$75,IF('EPA non-CO2 Data'!J78501="CH4",'EPA non-CO2 Data'!G78501/About!$A$73,'EPA non-CO2 Data'!G78501))</f>
        <v>0</v>
      </c>
      <c r="I78501" s="4" t="str">
        <f>VLOOKUP(CONCATENATE(B78501,C78501,D78501),'EPA Source to Industry Map'!$D$2:$E$35,2,FALSE)</f>
        <v>chemicals 20</v>
      </c>
      <c r="J78501" s="4" t="str">
        <f t="shared" si="1243"/>
        <v>F-gases</v>
      </c>
    </row>
    <row r="78502" spans="1:10" hidden="1" x14ac:dyDescent="0.25">
      <c r="A78502" t="s">
        <v>183</v>
      </c>
      <c r="B78502" t="s">
        <v>3</v>
      </c>
      <c r="C78502" t="s">
        <v>251</v>
      </c>
      <c r="D78502" t="s">
        <v>228</v>
      </c>
      <c r="E78502" t="s">
        <v>16</v>
      </c>
      <c r="F78502">
        <v>2044</v>
      </c>
      <c r="G78502">
        <v>0</v>
      </c>
      <c r="H78502">
        <f>IF(J78502="N2O",G78502/About!$A$75,IF('EPA non-CO2 Data'!J78502="CH4",'EPA non-CO2 Data'!G78502/About!$A$73,'EPA non-CO2 Data'!G78502))</f>
        <v>0</v>
      </c>
      <c r="I78502" s="4" t="str">
        <f>VLOOKUP(CONCATENATE(B78502,C78502,D78502),'EPA Source to Industry Map'!$D$2:$E$35,2,FALSE)</f>
        <v>chemicals 20</v>
      </c>
      <c r="J78502" s="4" t="str">
        <f t="shared" si="1243"/>
        <v>F-gases</v>
      </c>
    </row>
    <row r="78503" spans="1:10" hidden="1" x14ac:dyDescent="0.25">
      <c r="A78503" t="s">
        <v>183</v>
      </c>
      <c r="B78503" t="s">
        <v>3</v>
      </c>
      <c r="C78503" t="s">
        <v>251</v>
      </c>
      <c r="D78503" t="s">
        <v>228</v>
      </c>
      <c r="E78503" t="s">
        <v>16</v>
      </c>
      <c r="F78503">
        <v>2045</v>
      </c>
      <c r="G78503">
        <v>0</v>
      </c>
      <c r="H78503">
        <f>IF(J78503="N2O",G78503/About!$A$75,IF('EPA non-CO2 Data'!J78503="CH4",'EPA non-CO2 Data'!G78503/About!$A$73,'EPA non-CO2 Data'!G78503))</f>
        <v>0</v>
      </c>
      <c r="I78503" s="4" t="str">
        <f>VLOOKUP(CONCATENATE(B78503,C78503,D78503),'EPA Source to Industry Map'!$D$2:$E$35,2,FALSE)</f>
        <v>chemicals 20</v>
      </c>
      <c r="J78503" s="4" t="str">
        <f t="shared" si="1243"/>
        <v>F-gases</v>
      </c>
    </row>
    <row r="78504" spans="1:10" hidden="1" x14ac:dyDescent="0.25">
      <c r="A78504" t="s">
        <v>183</v>
      </c>
      <c r="B78504" t="s">
        <v>3</v>
      </c>
      <c r="C78504" t="s">
        <v>251</v>
      </c>
      <c r="D78504" t="s">
        <v>228</v>
      </c>
      <c r="E78504" t="s">
        <v>16</v>
      </c>
      <c r="F78504">
        <v>2046</v>
      </c>
      <c r="G78504">
        <v>0</v>
      </c>
      <c r="H78504">
        <f>IF(J78504="N2O",G78504/About!$A$75,IF('EPA non-CO2 Data'!J78504="CH4",'EPA non-CO2 Data'!G78504/About!$A$73,'EPA non-CO2 Data'!G78504))</f>
        <v>0</v>
      </c>
      <c r="I78504" s="4" t="str">
        <f>VLOOKUP(CONCATENATE(B78504,C78504,D78504),'EPA Source to Industry Map'!$D$2:$E$35,2,FALSE)</f>
        <v>chemicals 20</v>
      </c>
      <c r="J78504" s="4" t="str">
        <f t="shared" si="1243"/>
        <v>F-gases</v>
      </c>
    </row>
    <row r="78505" spans="1:10" hidden="1" x14ac:dyDescent="0.25">
      <c r="A78505" t="s">
        <v>183</v>
      </c>
      <c r="B78505" t="s">
        <v>3</v>
      </c>
      <c r="C78505" t="s">
        <v>251</v>
      </c>
      <c r="D78505" t="s">
        <v>228</v>
      </c>
      <c r="E78505" t="s">
        <v>16</v>
      </c>
      <c r="F78505">
        <v>2047</v>
      </c>
      <c r="G78505">
        <v>0</v>
      </c>
      <c r="H78505">
        <f>IF(J78505="N2O",G78505/About!$A$75,IF('EPA non-CO2 Data'!J78505="CH4",'EPA non-CO2 Data'!G78505/About!$A$73,'EPA non-CO2 Data'!G78505))</f>
        <v>0</v>
      </c>
      <c r="I78505" s="4" t="str">
        <f>VLOOKUP(CONCATENATE(B78505,C78505,D78505),'EPA Source to Industry Map'!$D$2:$E$35,2,FALSE)</f>
        <v>chemicals 20</v>
      </c>
      <c r="J78505" s="4" t="str">
        <f t="shared" si="1243"/>
        <v>F-gases</v>
      </c>
    </row>
    <row r="78506" spans="1:10" hidden="1" x14ac:dyDescent="0.25">
      <c r="A78506" t="s">
        <v>183</v>
      </c>
      <c r="B78506" t="s">
        <v>3</v>
      </c>
      <c r="C78506" t="s">
        <v>251</v>
      </c>
      <c r="D78506" t="s">
        <v>228</v>
      </c>
      <c r="E78506" t="s">
        <v>16</v>
      </c>
      <c r="F78506">
        <v>2048</v>
      </c>
      <c r="G78506">
        <v>0</v>
      </c>
      <c r="H78506">
        <f>IF(J78506="N2O",G78506/About!$A$75,IF('EPA non-CO2 Data'!J78506="CH4",'EPA non-CO2 Data'!G78506/About!$A$73,'EPA non-CO2 Data'!G78506))</f>
        <v>0</v>
      </c>
      <c r="I78506" s="4" t="str">
        <f>VLOOKUP(CONCATENATE(B78506,C78506,D78506),'EPA Source to Industry Map'!$D$2:$E$35,2,FALSE)</f>
        <v>chemicals 20</v>
      </c>
      <c r="J78506" s="4" t="str">
        <f t="shared" si="1243"/>
        <v>F-gases</v>
      </c>
    </row>
    <row r="78507" spans="1:10" hidden="1" x14ac:dyDescent="0.25">
      <c r="A78507" t="s">
        <v>183</v>
      </c>
      <c r="B78507" t="s">
        <v>3</v>
      </c>
      <c r="C78507" t="s">
        <v>251</v>
      </c>
      <c r="D78507" t="s">
        <v>228</v>
      </c>
      <c r="E78507" t="s">
        <v>16</v>
      </c>
      <c r="F78507">
        <v>2049</v>
      </c>
      <c r="G78507">
        <v>0</v>
      </c>
      <c r="H78507">
        <f>IF(J78507="N2O",G78507/About!$A$75,IF('EPA non-CO2 Data'!J78507="CH4",'EPA non-CO2 Data'!G78507/About!$A$73,'EPA non-CO2 Data'!G78507))</f>
        <v>0</v>
      </c>
      <c r="I78507" s="4" t="str">
        <f>VLOOKUP(CONCATENATE(B78507,C78507,D78507),'EPA Source to Industry Map'!$D$2:$E$35,2,FALSE)</f>
        <v>chemicals 20</v>
      </c>
      <c r="J78507" s="4" t="str">
        <f t="shared" ref="J78507:J78570" si="1244">IF(ISNUMBER(SEARCH("F",E78507)),"F-gases",E78507)</f>
        <v>F-gases</v>
      </c>
    </row>
    <row r="78508" spans="1:10" hidden="1" x14ac:dyDescent="0.25">
      <c r="A78508" t="s">
        <v>183</v>
      </c>
      <c r="B78508" t="s">
        <v>3</v>
      </c>
      <c r="C78508" t="s">
        <v>251</v>
      </c>
      <c r="D78508" t="s">
        <v>228</v>
      </c>
      <c r="E78508" t="s">
        <v>16</v>
      </c>
      <c r="F78508">
        <v>2050</v>
      </c>
      <c r="G78508">
        <v>0</v>
      </c>
      <c r="H78508">
        <f>IF(J78508="N2O",G78508/About!$A$75,IF('EPA non-CO2 Data'!J78508="CH4",'EPA non-CO2 Data'!G78508/About!$A$73,'EPA non-CO2 Data'!G78508))</f>
        <v>0</v>
      </c>
      <c r="I78508" s="4" t="str">
        <f>VLOOKUP(CONCATENATE(B78508,C78508,D78508),'EPA Source to Industry Map'!$D$2:$E$35,2,FALSE)</f>
        <v>chemicals 20</v>
      </c>
      <c r="J78508" s="4" t="str">
        <f t="shared" si="1244"/>
        <v>F-gases</v>
      </c>
    </row>
    <row r="78509" spans="1:10" hidden="1" x14ac:dyDescent="0.25">
      <c r="A78509" t="s">
        <v>183</v>
      </c>
      <c r="B78509" t="s">
        <v>3</v>
      </c>
      <c r="C78509" t="s">
        <v>251</v>
      </c>
      <c r="D78509" t="s">
        <v>228</v>
      </c>
      <c r="E78509" t="s">
        <v>14</v>
      </c>
      <c r="F78509">
        <v>1990</v>
      </c>
      <c r="G78509">
        <v>0</v>
      </c>
      <c r="H78509">
        <f>IF(J78509="N2O",G78509/About!$A$75,IF('EPA non-CO2 Data'!J78509="CH4",'EPA non-CO2 Data'!G78509/About!$A$73,'EPA non-CO2 Data'!G78509))</f>
        <v>0</v>
      </c>
      <c r="I78509" s="4" t="str">
        <f>VLOOKUP(CONCATENATE(B78509,C78509,D78509),'EPA Source to Industry Map'!$D$2:$E$35,2,FALSE)</f>
        <v>chemicals 20</v>
      </c>
      <c r="J78509" s="4" t="str">
        <f t="shared" si="1244"/>
        <v>F-gases</v>
      </c>
    </row>
    <row r="78510" spans="1:10" hidden="1" x14ac:dyDescent="0.25">
      <c r="A78510" t="s">
        <v>183</v>
      </c>
      <c r="B78510" t="s">
        <v>3</v>
      </c>
      <c r="C78510" t="s">
        <v>251</v>
      </c>
      <c r="D78510" t="s">
        <v>228</v>
      </c>
      <c r="E78510" t="s">
        <v>14</v>
      </c>
      <c r="F78510">
        <v>1991</v>
      </c>
      <c r="G78510">
        <v>0</v>
      </c>
      <c r="H78510">
        <f>IF(J78510="N2O",G78510/About!$A$75,IF('EPA non-CO2 Data'!J78510="CH4",'EPA non-CO2 Data'!G78510/About!$A$73,'EPA non-CO2 Data'!G78510))</f>
        <v>0</v>
      </c>
      <c r="I78510" s="4" t="str">
        <f>VLOOKUP(CONCATENATE(B78510,C78510,D78510),'EPA Source to Industry Map'!$D$2:$E$35,2,FALSE)</f>
        <v>chemicals 20</v>
      </c>
      <c r="J78510" s="4" t="str">
        <f t="shared" si="1244"/>
        <v>F-gases</v>
      </c>
    </row>
    <row r="78511" spans="1:10" hidden="1" x14ac:dyDescent="0.25">
      <c r="A78511" t="s">
        <v>183</v>
      </c>
      <c r="B78511" t="s">
        <v>3</v>
      </c>
      <c r="C78511" t="s">
        <v>251</v>
      </c>
      <c r="D78511" t="s">
        <v>228</v>
      </c>
      <c r="E78511" t="s">
        <v>14</v>
      </c>
      <c r="F78511">
        <v>1992</v>
      </c>
      <c r="G78511">
        <v>0</v>
      </c>
      <c r="H78511">
        <f>IF(J78511="N2O",G78511/About!$A$75,IF('EPA non-CO2 Data'!J78511="CH4",'EPA non-CO2 Data'!G78511/About!$A$73,'EPA non-CO2 Data'!G78511))</f>
        <v>0</v>
      </c>
      <c r="I78511" s="4" t="str">
        <f>VLOOKUP(CONCATENATE(B78511,C78511,D78511),'EPA Source to Industry Map'!$D$2:$E$35,2,FALSE)</f>
        <v>chemicals 20</v>
      </c>
      <c r="J78511" s="4" t="str">
        <f t="shared" si="1244"/>
        <v>F-gases</v>
      </c>
    </row>
    <row r="78512" spans="1:10" hidden="1" x14ac:dyDescent="0.25">
      <c r="A78512" t="s">
        <v>183</v>
      </c>
      <c r="B78512" t="s">
        <v>3</v>
      </c>
      <c r="C78512" t="s">
        <v>251</v>
      </c>
      <c r="D78512" t="s">
        <v>228</v>
      </c>
      <c r="E78512" t="s">
        <v>14</v>
      </c>
      <c r="F78512">
        <v>1993</v>
      </c>
      <c r="G78512">
        <v>0</v>
      </c>
      <c r="H78512">
        <f>IF(J78512="N2O",G78512/About!$A$75,IF('EPA non-CO2 Data'!J78512="CH4",'EPA non-CO2 Data'!G78512/About!$A$73,'EPA non-CO2 Data'!G78512))</f>
        <v>0</v>
      </c>
      <c r="I78512" s="4" t="str">
        <f>VLOOKUP(CONCATENATE(B78512,C78512,D78512),'EPA Source to Industry Map'!$D$2:$E$35,2,FALSE)</f>
        <v>chemicals 20</v>
      </c>
      <c r="J78512" s="4" t="str">
        <f t="shared" si="1244"/>
        <v>F-gases</v>
      </c>
    </row>
    <row r="78513" spans="1:10" hidden="1" x14ac:dyDescent="0.25">
      <c r="A78513" t="s">
        <v>183</v>
      </c>
      <c r="B78513" t="s">
        <v>3</v>
      </c>
      <c r="C78513" t="s">
        <v>251</v>
      </c>
      <c r="D78513" t="s">
        <v>228</v>
      </c>
      <c r="E78513" t="s">
        <v>14</v>
      </c>
      <c r="F78513">
        <v>1994</v>
      </c>
      <c r="G78513">
        <v>0</v>
      </c>
      <c r="H78513">
        <f>IF(J78513="N2O",G78513/About!$A$75,IF('EPA non-CO2 Data'!J78513="CH4",'EPA non-CO2 Data'!G78513/About!$A$73,'EPA non-CO2 Data'!G78513))</f>
        <v>0</v>
      </c>
      <c r="I78513" s="4" t="str">
        <f>VLOOKUP(CONCATENATE(B78513,C78513,D78513),'EPA Source to Industry Map'!$D$2:$E$35,2,FALSE)</f>
        <v>chemicals 20</v>
      </c>
      <c r="J78513" s="4" t="str">
        <f t="shared" si="1244"/>
        <v>F-gases</v>
      </c>
    </row>
    <row r="78514" spans="1:10" hidden="1" x14ac:dyDescent="0.25">
      <c r="A78514" t="s">
        <v>183</v>
      </c>
      <c r="B78514" t="s">
        <v>3</v>
      </c>
      <c r="C78514" t="s">
        <v>251</v>
      </c>
      <c r="D78514" t="s">
        <v>228</v>
      </c>
      <c r="E78514" t="s">
        <v>14</v>
      </c>
      <c r="F78514">
        <v>1995</v>
      </c>
      <c r="G78514">
        <v>0</v>
      </c>
      <c r="H78514">
        <f>IF(J78514="N2O",G78514/About!$A$75,IF('EPA non-CO2 Data'!J78514="CH4",'EPA non-CO2 Data'!G78514/About!$A$73,'EPA non-CO2 Data'!G78514))</f>
        <v>0</v>
      </c>
      <c r="I78514" s="4" t="str">
        <f>VLOOKUP(CONCATENATE(B78514,C78514,D78514),'EPA Source to Industry Map'!$D$2:$E$35,2,FALSE)</f>
        <v>chemicals 20</v>
      </c>
      <c r="J78514" s="4" t="str">
        <f t="shared" si="1244"/>
        <v>F-gases</v>
      </c>
    </row>
    <row r="78515" spans="1:10" hidden="1" x14ac:dyDescent="0.25">
      <c r="A78515" t="s">
        <v>183</v>
      </c>
      <c r="B78515" t="s">
        <v>3</v>
      </c>
      <c r="C78515" t="s">
        <v>251</v>
      </c>
      <c r="D78515" t="s">
        <v>228</v>
      </c>
      <c r="E78515" t="s">
        <v>14</v>
      </c>
      <c r="F78515">
        <v>1996</v>
      </c>
      <c r="G78515">
        <v>0</v>
      </c>
      <c r="H78515">
        <f>IF(J78515="N2O",G78515/About!$A$75,IF('EPA non-CO2 Data'!J78515="CH4",'EPA non-CO2 Data'!G78515/About!$A$73,'EPA non-CO2 Data'!G78515))</f>
        <v>0</v>
      </c>
      <c r="I78515" s="4" t="str">
        <f>VLOOKUP(CONCATENATE(B78515,C78515,D78515),'EPA Source to Industry Map'!$D$2:$E$35,2,FALSE)</f>
        <v>chemicals 20</v>
      </c>
      <c r="J78515" s="4" t="str">
        <f t="shared" si="1244"/>
        <v>F-gases</v>
      </c>
    </row>
    <row r="78516" spans="1:10" hidden="1" x14ac:dyDescent="0.25">
      <c r="A78516" t="s">
        <v>183</v>
      </c>
      <c r="B78516" t="s">
        <v>3</v>
      </c>
      <c r="C78516" t="s">
        <v>251</v>
      </c>
      <c r="D78516" t="s">
        <v>228</v>
      </c>
      <c r="E78516" t="s">
        <v>14</v>
      </c>
      <c r="F78516">
        <v>1997</v>
      </c>
      <c r="G78516">
        <v>0</v>
      </c>
      <c r="H78516">
        <f>IF(J78516="N2O",G78516/About!$A$75,IF('EPA non-CO2 Data'!J78516="CH4",'EPA non-CO2 Data'!G78516/About!$A$73,'EPA non-CO2 Data'!G78516))</f>
        <v>0</v>
      </c>
      <c r="I78516" s="4" t="str">
        <f>VLOOKUP(CONCATENATE(B78516,C78516,D78516),'EPA Source to Industry Map'!$D$2:$E$35,2,FALSE)</f>
        <v>chemicals 20</v>
      </c>
      <c r="J78516" s="4" t="str">
        <f t="shared" si="1244"/>
        <v>F-gases</v>
      </c>
    </row>
    <row r="78517" spans="1:10" hidden="1" x14ac:dyDescent="0.25">
      <c r="A78517" t="s">
        <v>183</v>
      </c>
      <c r="B78517" t="s">
        <v>3</v>
      </c>
      <c r="C78517" t="s">
        <v>251</v>
      </c>
      <c r="D78517" t="s">
        <v>228</v>
      </c>
      <c r="E78517" t="s">
        <v>14</v>
      </c>
      <c r="F78517">
        <v>1998</v>
      </c>
      <c r="G78517">
        <v>0</v>
      </c>
      <c r="H78517">
        <f>IF(J78517="N2O",G78517/About!$A$75,IF('EPA non-CO2 Data'!J78517="CH4",'EPA non-CO2 Data'!G78517/About!$A$73,'EPA non-CO2 Data'!G78517))</f>
        <v>0</v>
      </c>
      <c r="I78517" s="4" t="str">
        <f>VLOOKUP(CONCATENATE(B78517,C78517,D78517),'EPA Source to Industry Map'!$D$2:$E$35,2,FALSE)</f>
        <v>chemicals 20</v>
      </c>
      <c r="J78517" s="4" t="str">
        <f t="shared" si="1244"/>
        <v>F-gases</v>
      </c>
    </row>
    <row r="78518" spans="1:10" hidden="1" x14ac:dyDescent="0.25">
      <c r="A78518" t="s">
        <v>183</v>
      </c>
      <c r="B78518" t="s">
        <v>3</v>
      </c>
      <c r="C78518" t="s">
        <v>251</v>
      </c>
      <c r="D78518" t="s">
        <v>228</v>
      </c>
      <c r="E78518" t="s">
        <v>14</v>
      </c>
      <c r="F78518">
        <v>1999</v>
      </c>
      <c r="G78518">
        <v>0</v>
      </c>
      <c r="H78518">
        <f>IF(J78518="N2O",G78518/About!$A$75,IF('EPA non-CO2 Data'!J78518="CH4",'EPA non-CO2 Data'!G78518/About!$A$73,'EPA non-CO2 Data'!G78518))</f>
        <v>0</v>
      </c>
      <c r="I78518" s="4" t="str">
        <f>VLOOKUP(CONCATENATE(B78518,C78518,D78518),'EPA Source to Industry Map'!$D$2:$E$35,2,FALSE)</f>
        <v>chemicals 20</v>
      </c>
      <c r="J78518" s="4" t="str">
        <f t="shared" si="1244"/>
        <v>F-gases</v>
      </c>
    </row>
    <row r="78519" spans="1:10" hidden="1" x14ac:dyDescent="0.25">
      <c r="A78519" t="s">
        <v>183</v>
      </c>
      <c r="B78519" t="s">
        <v>3</v>
      </c>
      <c r="C78519" t="s">
        <v>251</v>
      </c>
      <c r="D78519" t="s">
        <v>228</v>
      </c>
      <c r="E78519" t="s">
        <v>14</v>
      </c>
      <c r="F78519">
        <v>2000</v>
      </c>
      <c r="G78519">
        <v>0</v>
      </c>
      <c r="H78519">
        <f>IF(J78519="N2O",G78519/About!$A$75,IF('EPA non-CO2 Data'!J78519="CH4",'EPA non-CO2 Data'!G78519/About!$A$73,'EPA non-CO2 Data'!G78519))</f>
        <v>0</v>
      </c>
      <c r="I78519" s="4" t="str">
        <f>VLOOKUP(CONCATENATE(B78519,C78519,D78519),'EPA Source to Industry Map'!$D$2:$E$35,2,FALSE)</f>
        <v>chemicals 20</v>
      </c>
      <c r="J78519" s="4" t="str">
        <f t="shared" si="1244"/>
        <v>F-gases</v>
      </c>
    </row>
    <row r="78520" spans="1:10" hidden="1" x14ac:dyDescent="0.25">
      <c r="A78520" t="s">
        <v>183</v>
      </c>
      <c r="B78520" t="s">
        <v>3</v>
      </c>
      <c r="C78520" t="s">
        <v>251</v>
      </c>
      <c r="D78520" t="s">
        <v>228</v>
      </c>
      <c r="E78520" t="s">
        <v>14</v>
      </c>
      <c r="F78520">
        <v>2001</v>
      </c>
      <c r="G78520">
        <v>0</v>
      </c>
      <c r="H78520">
        <f>IF(J78520="N2O",G78520/About!$A$75,IF('EPA non-CO2 Data'!J78520="CH4",'EPA non-CO2 Data'!G78520/About!$A$73,'EPA non-CO2 Data'!G78520))</f>
        <v>0</v>
      </c>
      <c r="I78520" s="4" t="str">
        <f>VLOOKUP(CONCATENATE(B78520,C78520,D78520),'EPA Source to Industry Map'!$D$2:$E$35,2,FALSE)</f>
        <v>chemicals 20</v>
      </c>
      <c r="J78520" s="4" t="str">
        <f t="shared" si="1244"/>
        <v>F-gases</v>
      </c>
    </row>
    <row r="78521" spans="1:10" hidden="1" x14ac:dyDescent="0.25">
      <c r="A78521" t="s">
        <v>183</v>
      </c>
      <c r="B78521" t="s">
        <v>3</v>
      </c>
      <c r="C78521" t="s">
        <v>251</v>
      </c>
      <c r="D78521" t="s">
        <v>228</v>
      </c>
      <c r="E78521" t="s">
        <v>14</v>
      </c>
      <c r="F78521">
        <v>2002</v>
      </c>
      <c r="G78521">
        <v>0</v>
      </c>
      <c r="H78521">
        <f>IF(J78521="N2O",G78521/About!$A$75,IF('EPA non-CO2 Data'!J78521="CH4",'EPA non-CO2 Data'!G78521/About!$A$73,'EPA non-CO2 Data'!G78521))</f>
        <v>0</v>
      </c>
      <c r="I78521" s="4" t="str">
        <f>VLOOKUP(CONCATENATE(B78521,C78521,D78521),'EPA Source to Industry Map'!$D$2:$E$35,2,FALSE)</f>
        <v>chemicals 20</v>
      </c>
      <c r="J78521" s="4" t="str">
        <f t="shared" si="1244"/>
        <v>F-gases</v>
      </c>
    </row>
    <row r="78522" spans="1:10" hidden="1" x14ac:dyDescent="0.25">
      <c r="A78522" t="s">
        <v>183</v>
      </c>
      <c r="B78522" t="s">
        <v>3</v>
      </c>
      <c r="C78522" t="s">
        <v>251</v>
      </c>
      <c r="D78522" t="s">
        <v>228</v>
      </c>
      <c r="E78522" t="s">
        <v>14</v>
      </c>
      <c r="F78522">
        <v>2003</v>
      </c>
      <c r="G78522">
        <v>0</v>
      </c>
      <c r="H78522">
        <f>IF(J78522="N2O",G78522/About!$A$75,IF('EPA non-CO2 Data'!J78522="CH4",'EPA non-CO2 Data'!G78522/About!$A$73,'EPA non-CO2 Data'!G78522))</f>
        <v>0</v>
      </c>
      <c r="I78522" s="4" t="str">
        <f>VLOOKUP(CONCATENATE(B78522,C78522,D78522),'EPA Source to Industry Map'!$D$2:$E$35,2,FALSE)</f>
        <v>chemicals 20</v>
      </c>
      <c r="J78522" s="4" t="str">
        <f t="shared" si="1244"/>
        <v>F-gases</v>
      </c>
    </row>
    <row r="78523" spans="1:10" hidden="1" x14ac:dyDescent="0.25">
      <c r="A78523" t="s">
        <v>183</v>
      </c>
      <c r="B78523" t="s">
        <v>3</v>
      </c>
      <c r="C78523" t="s">
        <v>251</v>
      </c>
      <c r="D78523" t="s">
        <v>228</v>
      </c>
      <c r="E78523" t="s">
        <v>14</v>
      </c>
      <c r="F78523">
        <v>2004</v>
      </c>
      <c r="G78523">
        <v>0</v>
      </c>
      <c r="H78523">
        <f>IF(J78523="N2O",G78523/About!$A$75,IF('EPA non-CO2 Data'!J78523="CH4",'EPA non-CO2 Data'!G78523/About!$A$73,'EPA non-CO2 Data'!G78523))</f>
        <v>0</v>
      </c>
      <c r="I78523" s="4" t="str">
        <f>VLOOKUP(CONCATENATE(B78523,C78523,D78523),'EPA Source to Industry Map'!$D$2:$E$35,2,FALSE)</f>
        <v>chemicals 20</v>
      </c>
      <c r="J78523" s="4" t="str">
        <f t="shared" si="1244"/>
        <v>F-gases</v>
      </c>
    </row>
    <row r="78524" spans="1:10" hidden="1" x14ac:dyDescent="0.25">
      <c r="A78524" t="s">
        <v>183</v>
      </c>
      <c r="B78524" t="s">
        <v>3</v>
      </c>
      <c r="C78524" t="s">
        <v>251</v>
      </c>
      <c r="D78524" t="s">
        <v>228</v>
      </c>
      <c r="E78524" t="s">
        <v>14</v>
      </c>
      <c r="F78524">
        <v>2005</v>
      </c>
      <c r="G78524">
        <v>0</v>
      </c>
      <c r="H78524">
        <f>IF(J78524="N2O",G78524/About!$A$75,IF('EPA non-CO2 Data'!J78524="CH4",'EPA non-CO2 Data'!G78524/About!$A$73,'EPA non-CO2 Data'!G78524))</f>
        <v>0</v>
      </c>
      <c r="I78524" s="4" t="str">
        <f>VLOOKUP(CONCATENATE(B78524,C78524,D78524),'EPA Source to Industry Map'!$D$2:$E$35,2,FALSE)</f>
        <v>chemicals 20</v>
      </c>
      <c r="J78524" s="4" t="str">
        <f t="shared" si="1244"/>
        <v>F-gases</v>
      </c>
    </row>
    <row r="78525" spans="1:10" hidden="1" x14ac:dyDescent="0.25">
      <c r="A78525" t="s">
        <v>183</v>
      </c>
      <c r="B78525" t="s">
        <v>3</v>
      </c>
      <c r="C78525" t="s">
        <v>251</v>
      </c>
      <c r="D78525" t="s">
        <v>228</v>
      </c>
      <c r="E78525" t="s">
        <v>14</v>
      </c>
      <c r="F78525">
        <v>2006</v>
      </c>
      <c r="G78525">
        <v>0</v>
      </c>
      <c r="H78525">
        <f>IF(J78525="N2O",G78525/About!$A$75,IF('EPA non-CO2 Data'!J78525="CH4",'EPA non-CO2 Data'!G78525/About!$A$73,'EPA non-CO2 Data'!G78525))</f>
        <v>0</v>
      </c>
      <c r="I78525" s="4" t="str">
        <f>VLOOKUP(CONCATENATE(B78525,C78525,D78525),'EPA Source to Industry Map'!$D$2:$E$35,2,FALSE)</f>
        <v>chemicals 20</v>
      </c>
      <c r="J78525" s="4" t="str">
        <f t="shared" si="1244"/>
        <v>F-gases</v>
      </c>
    </row>
    <row r="78526" spans="1:10" hidden="1" x14ac:dyDescent="0.25">
      <c r="A78526" t="s">
        <v>183</v>
      </c>
      <c r="B78526" t="s">
        <v>3</v>
      </c>
      <c r="C78526" t="s">
        <v>251</v>
      </c>
      <c r="D78526" t="s">
        <v>228</v>
      </c>
      <c r="E78526" t="s">
        <v>14</v>
      </c>
      <c r="F78526">
        <v>2007</v>
      </c>
      <c r="G78526">
        <v>0</v>
      </c>
      <c r="H78526">
        <f>IF(J78526="N2O",G78526/About!$A$75,IF('EPA non-CO2 Data'!J78526="CH4",'EPA non-CO2 Data'!G78526/About!$A$73,'EPA non-CO2 Data'!G78526))</f>
        <v>0</v>
      </c>
      <c r="I78526" s="4" t="str">
        <f>VLOOKUP(CONCATENATE(B78526,C78526,D78526),'EPA Source to Industry Map'!$D$2:$E$35,2,FALSE)</f>
        <v>chemicals 20</v>
      </c>
      <c r="J78526" s="4" t="str">
        <f t="shared" si="1244"/>
        <v>F-gases</v>
      </c>
    </row>
    <row r="78527" spans="1:10" hidden="1" x14ac:dyDescent="0.25">
      <c r="A78527" t="s">
        <v>183</v>
      </c>
      <c r="B78527" t="s">
        <v>3</v>
      </c>
      <c r="C78527" t="s">
        <v>251</v>
      </c>
      <c r="D78527" t="s">
        <v>228</v>
      </c>
      <c r="E78527" t="s">
        <v>14</v>
      </c>
      <c r="F78527">
        <v>2008</v>
      </c>
      <c r="G78527">
        <v>0</v>
      </c>
      <c r="H78527">
        <f>IF(J78527="N2O",G78527/About!$A$75,IF('EPA non-CO2 Data'!J78527="CH4",'EPA non-CO2 Data'!G78527/About!$A$73,'EPA non-CO2 Data'!G78527))</f>
        <v>0</v>
      </c>
      <c r="I78527" s="4" t="str">
        <f>VLOOKUP(CONCATENATE(B78527,C78527,D78527),'EPA Source to Industry Map'!$D$2:$E$35,2,FALSE)</f>
        <v>chemicals 20</v>
      </c>
      <c r="J78527" s="4" t="str">
        <f t="shared" si="1244"/>
        <v>F-gases</v>
      </c>
    </row>
    <row r="78528" spans="1:10" hidden="1" x14ac:dyDescent="0.25">
      <c r="A78528" t="s">
        <v>183</v>
      </c>
      <c r="B78528" t="s">
        <v>3</v>
      </c>
      <c r="C78528" t="s">
        <v>251</v>
      </c>
      <c r="D78528" t="s">
        <v>228</v>
      </c>
      <c r="E78528" t="s">
        <v>14</v>
      </c>
      <c r="F78528">
        <v>2009</v>
      </c>
      <c r="G78528">
        <v>0</v>
      </c>
      <c r="H78528">
        <f>IF(J78528="N2O",G78528/About!$A$75,IF('EPA non-CO2 Data'!J78528="CH4",'EPA non-CO2 Data'!G78528/About!$A$73,'EPA non-CO2 Data'!G78528))</f>
        <v>0</v>
      </c>
      <c r="I78528" s="4" t="str">
        <f>VLOOKUP(CONCATENATE(B78528,C78528,D78528),'EPA Source to Industry Map'!$D$2:$E$35,2,FALSE)</f>
        <v>chemicals 20</v>
      </c>
      <c r="J78528" s="4" t="str">
        <f t="shared" si="1244"/>
        <v>F-gases</v>
      </c>
    </row>
    <row r="78529" spans="1:10" hidden="1" x14ac:dyDescent="0.25">
      <c r="A78529" t="s">
        <v>183</v>
      </c>
      <c r="B78529" t="s">
        <v>3</v>
      </c>
      <c r="C78529" t="s">
        <v>251</v>
      </c>
      <c r="D78529" t="s">
        <v>228</v>
      </c>
      <c r="E78529" t="s">
        <v>14</v>
      </c>
      <c r="F78529">
        <v>2010</v>
      </c>
      <c r="G78529">
        <v>0</v>
      </c>
      <c r="H78529">
        <f>IF(J78529="N2O",G78529/About!$A$75,IF('EPA non-CO2 Data'!J78529="CH4",'EPA non-CO2 Data'!G78529/About!$A$73,'EPA non-CO2 Data'!G78529))</f>
        <v>0</v>
      </c>
      <c r="I78529" s="4" t="str">
        <f>VLOOKUP(CONCATENATE(B78529,C78529,D78529),'EPA Source to Industry Map'!$D$2:$E$35,2,FALSE)</f>
        <v>chemicals 20</v>
      </c>
      <c r="J78529" s="4" t="str">
        <f t="shared" si="1244"/>
        <v>F-gases</v>
      </c>
    </row>
    <row r="78530" spans="1:10" hidden="1" x14ac:dyDescent="0.25">
      <c r="A78530" t="s">
        <v>183</v>
      </c>
      <c r="B78530" t="s">
        <v>3</v>
      </c>
      <c r="C78530" t="s">
        <v>251</v>
      </c>
      <c r="D78530" t="s">
        <v>228</v>
      </c>
      <c r="E78530" t="s">
        <v>14</v>
      </c>
      <c r="F78530">
        <v>2011</v>
      </c>
      <c r="G78530">
        <v>0</v>
      </c>
      <c r="H78530">
        <f>IF(J78530="N2O",G78530/About!$A$75,IF('EPA non-CO2 Data'!J78530="CH4",'EPA non-CO2 Data'!G78530/About!$A$73,'EPA non-CO2 Data'!G78530))</f>
        <v>0</v>
      </c>
      <c r="I78530" s="4" t="str">
        <f>VLOOKUP(CONCATENATE(B78530,C78530,D78530),'EPA Source to Industry Map'!$D$2:$E$35,2,FALSE)</f>
        <v>chemicals 20</v>
      </c>
      <c r="J78530" s="4" t="str">
        <f t="shared" si="1244"/>
        <v>F-gases</v>
      </c>
    </row>
    <row r="78531" spans="1:10" hidden="1" x14ac:dyDescent="0.25">
      <c r="A78531" t="s">
        <v>183</v>
      </c>
      <c r="B78531" t="s">
        <v>3</v>
      </c>
      <c r="C78531" t="s">
        <v>251</v>
      </c>
      <c r="D78531" t="s">
        <v>228</v>
      </c>
      <c r="E78531" t="s">
        <v>14</v>
      </c>
      <c r="F78531">
        <v>2012</v>
      </c>
      <c r="G78531">
        <v>0</v>
      </c>
      <c r="H78531">
        <f>IF(J78531="N2O",G78531/About!$A$75,IF('EPA non-CO2 Data'!J78531="CH4",'EPA non-CO2 Data'!G78531/About!$A$73,'EPA non-CO2 Data'!G78531))</f>
        <v>0</v>
      </c>
      <c r="I78531" s="4" t="str">
        <f>VLOOKUP(CONCATENATE(B78531,C78531,D78531),'EPA Source to Industry Map'!$D$2:$E$35,2,FALSE)</f>
        <v>chemicals 20</v>
      </c>
      <c r="J78531" s="4" t="str">
        <f t="shared" si="1244"/>
        <v>F-gases</v>
      </c>
    </row>
    <row r="78532" spans="1:10" hidden="1" x14ac:dyDescent="0.25">
      <c r="A78532" t="s">
        <v>183</v>
      </c>
      <c r="B78532" t="s">
        <v>3</v>
      </c>
      <c r="C78532" t="s">
        <v>251</v>
      </c>
      <c r="D78532" t="s">
        <v>228</v>
      </c>
      <c r="E78532" t="s">
        <v>14</v>
      </c>
      <c r="F78532">
        <v>2013</v>
      </c>
      <c r="G78532">
        <v>0</v>
      </c>
      <c r="H78532">
        <f>IF(J78532="N2O",G78532/About!$A$75,IF('EPA non-CO2 Data'!J78532="CH4",'EPA non-CO2 Data'!G78532/About!$A$73,'EPA non-CO2 Data'!G78532))</f>
        <v>0</v>
      </c>
      <c r="I78532" s="4" t="str">
        <f>VLOOKUP(CONCATENATE(B78532,C78532,D78532),'EPA Source to Industry Map'!$D$2:$E$35,2,FALSE)</f>
        <v>chemicals 20</v>
      </c>
      <c r="J78532" s="4" t="str">
        <f t="shared" si="1244"/>
        <v>F-gases</v>
      </c>
    </row>
    <row r="78533" spans="1:10" hidden="1" x14ac:dyDescent="0.25">
      <c r="A78533" t="s">
        <v>183</v>
      </c>
      <c r="B78533" t="s">
        <v>3</v>
      </c>
      <c r="C78533" t="s">
        <v>251</v>
      </c>
      <c r="D78533" t="s">
        <v>228</v>
      </c>
      <c r="E78533" t="s">
        <v>14</v>
      </c>
      <c r="F78533">
        <v>2014</v>
      </c>
      <c r="G78533">
        <v>0</v>
      </c>
      <c r="H78533">
        <f>IF(J78533="N2O",G78533/About!$A$75,IF('EPA non-CO2 Data'!J78533="CH4",'EPA non-CO2 Data'!G78533/About!$A$73,'EPA non-CO2 Data'!G78533))</f>
        <v>0</v>
      </c>
      <c r="I78533" s="4" t="str">
        <f>VLOOKUP(CONCATENATE(B78533,C78533,D78533),'EPA Source to Industry Map'!$D$2:$E$35,2,FALSE)</f>
        <v>chemicals 20</v>
      </c>
      <c r="J78533" s="4" t="str">
        <f t="shared" si="1244"/>
        <v>F-gases</v>
      </c>
    </row>
    <row r="78534" spans="1:10" hidden="1" x14ac:dyDescent="0.25">
      <c r="A78534" t="s">
        <v>183</v>
      </c>
      <c r="B78534" t="s">
        <v>3</v>
      </c>
      <c r="C78534" t="s">
        <v>251</v>
      </c>
      <c r="D78534" t="s">
        <v>228</v>
      </c>
      <c r="E78534" t="s">
        <v>14</v>
      </c>
      <c r="F78534">
        <v>2015</v>
      </c>
      <c r="G78534">
        <v>0</v>
      </c>
      <c r="H78534">
        <f>IF(J78534="N2O",G78534/About!$A$75,IF('EPA non-CO2 Data'!J78534="CH4",'EPA non-CO2 Data'!G78534/About!$A$73,'EPA non-CO2 Data'!G78534))</f>
        <v>0</v>
      </c>
      <c r="I78534" s="4" t="str">
        <f>VLOOKUP(CONCATENATE(B78534,C78534,D78534),'EPA Source to Industry Map'!$D$2:$E$35,2,FALSE)</f>
        <v>chemicals 20</v>
      </c>
      <c r="J78534" s="4" t="str">
        <f t="shared" si="1244"/>
        <v>F-gases</v>
      </c>
    </row>
    <row r="78535" spans="1:10" hidden="1" x14ac:dyDescent="0.25">
      <c r="A78535" t="s">
        <v>183</v>
      </c>
      <c r="B78535" t="s">
        <v>3</v>
      </c>
      <c r="C78535" t="s">
        <v>251</v>
      </c>
      <c r="D78535" t="s">
        <v>228</v>
      </c>
      <c r="E78535" t="s">
        <v>14</v>
      </c>
      <c r="F78535">
        <v>2016</v>
      </c>
      <c r="G78535">
        <v>0</v>
      </c>
      <c r="H78535">
        <f>IF(J78535="N2O",G78535/About!$A$75,IF('EPA non-CO2 Data'!J78535="CH4",'EPA non-CO2 Data'!G78535/About!$A$73,'EPA non-CO2 Data'!G78535))</f>
        <v>0</v>
      </c>
      <c r="I78535" s="4" t="str">
        <f>VLOOKUP(CONCATENATE(B78535,C78535,D78535),'EPA Source to Industry Map'!$D$2:$E$35,2,FALSE)</f>
        <v>chemicals 20</v>
      </c>
      <c r="J78535" s="4" t="str">
        <f t="shared" si="1244"/>
        <v>F-gases</v>
      </c>
    </row>
    <row r="78536" spans="1:10" hidden="1" x14ac:dyDescent="0.25">
      <c r="A78536" t="s">
        <v>183</v>
      </c>
      <c r="B78536" t="s">
        <v>3</v>
      </c>
      <c r="C78536" t="s">
        <v>251</v>
      </c>
      <c r="D78536" t="s">
        <v>228</v>
      </c>
      <c r="E78536" t="s">
        <v>14</v>
      </c>
      <c r="F78536">
        <v>2017</v>
      </c>
      <c r="G78536">
        <v>0</v>
      </c>
      <c r="H78536">
        <f>IF(J78536="N2O",G78536/About!$A$75,IF('EPA non-CO2 Data'!J78536="CH4",'EPA non-CO2 Data'!G78536/About!$A$73,'EPA non-CO2 Data'!G78536))</f>
        <v>0</v>
      </c>
      <c r="I78536" s="4" t="str">
        <f>VLOOKUP(CONCATENATE(B78536,C78536,D78536),'EPA Source to Industry Map'!$D$2:$E$35,2,FALSE)</f>
        <v>chemicals 20</v>
      </c>
      <c r="J78536" s="4" t="str">
        <f t="shared" si="1244"/>
        <v>F-gases</v>
      </c>
    </row>
    <row r="78537" spans="1:10" hidden="1" x14ac:dyDescent="0.25">
      <c r="A78537" t="s">
        <v>183</v>
      </c>
      <c r="B78537" t="s">
        <v>3</v>
      </c>
      <c r="C78537" t="s">
        <v>251</v>
      </c>
      <c r="D78537" t="s">
        <v>228</v>
      </c>
      <c r="E78537" t="s">
        <v>14</v>
      </c>
      <c r="F78537">
        <v>2018</v>
      </c>
      <c r="G78537">
        <v>0</v>
      </c>
      <c r="H78537">
        <f>IF(J78537="N2O",G78537/About!$A$75,IF('EPA non-CO2 Data'!J78537="CH4",'EPA non-CO2 Data'!G78537/About!$A$73,'EPA non-CO2 Data'!G78537))</f>
        <v>0</v>
      </c>
      <c r="I78537" s="4" t="str">
        <f>VLOOKUP(CONCATENATE(B78537,C78537,D78537),'EPA Source to Industry Map'!$D$2:$E$35,2,FALSE)</f>
        <v>chemicals 20</v>
      </c>
      <c r="J78537" s="4" t="str">
        <f t="shared" si="1244"/>
        <v>F-gases</v>
      </c>
    </row>
    <row r="78538" spans="1:10" hidden="1" x14ac:dyDescent="0.25">
      <c r="A78538" t="s">
        <v>183</v>
      </c>
      <c r="B78538" t="s">
        <v>3</v>
      </c>
      <c r="C78538" t="s">
        <v>251</v>
      </c>
      <c r="D78538" t="s">
        <v>228</v>
      </c>
      <c r="E78538" t="s">
        <v>14</v>
      </c>
      <c r="F78538">
        <v>2019</v>
      </c>
      <c r="G78538">
        <v>0</v>
      </c>
      <c r="H78538">
        <f>IF(J78538="N2O",G78538/About!$A$75,IF('EPA non-CO2 Data'!J78538="CH4",'EPA non-CO2 Data'!G78538/About!$A$73,'EPA non-CO2 Data'!G78538))</f>
        <v>0</v>
      </c>
      <c r="I78538" s="4" t="str">
        <f>VLOOKUP(CONCATENATE(B78538,C78538,D78538),'EPA Source to Industry Map'!$D$2:$E$35,2,FALSE)</f>
        <v>chemicals 20</v>
      </c>
      <c r="J78538" s="4" t="str">
        <f t="shared" si="1244"/>
        <v>F-gases</v>
      </c>
    </row>
    <row r="78539" spans="1:10" hidden="1" x14ac:dyDescent="0.25">
      <c r="A78539" t="s">
        <v>183</v>
      </c>
      <c r="B78539" t="s">
        <v>3</v>
      </c>
      <c r="C78539" t="s">
        <v>251</v>
      </c>
      <c r="D78539" t="s">
        <v>228</v>
      </c>
      <c r="E78539" t="s">
        <v>14</v>
      </c>
      <c r="F78539">
        <v>2020</v>
      </c>
      <c r="G78539">
        <v>0</v>
      </c>
      <c r="H78539">
        <f>IF(J78539="N2O",G78539/About!$A$75,IF('EPA non-CO2 Data'!J78539="CH4",'EPA non-CO2 Data'!G78539/About!$A$73,'EPA non-CO2 Data'!G78539))</f>
        <v>0</v>
      </c>
      <c r="I78539" s="4" t="str">
        <f>VLOOKUP(CONCATENATE(B78539,C78539,D78539),'EPA Source to Industry Map'!$D$2:$E$35,2,FALSE)</f>
        <v>chemicals 20</v>
      </c>
      <c r="J78539" s="4" t="str">
        <f t="shared" si="1244"/>
        <v>F-gases</v>
      </c>
    </row>
    <row r="78540" spans="1:10" hidden="1" x14ac:dyDescent="0.25">
      <c r="A78540" t="s">
        <v>183</v>
      </c>
      <c r="B78540" t="s">
        <v>3</v>
      </c>
      <c r="C78540" t="s">
        <v>251</v>
      </c>
      <c r="D78540" t="s">
        <v>228</v>
      </c>
      <c r="E78540" t="s">
        <v>14</v>
      </c>
      <c r="F78540">
        <v>2021</v>
      </c>
      <c r="G78540">
        <v>0</v>
      </c>
      <c r="H78540">
        <f>IF(J78540="N2O",G78540/About!$A$75,IF('EPA non-CO2 Data'!J78540="CH4",'EPA non-CO2 Data'!G78540/About!$A$73,'EPA non-CO2 Data'!G78540))</f>
        <v>0</v>
      </c>
      <c r="I78540" s="4" t="str">
        <f>VLOOKUP(CONCATENATE(B78540,C78540,D78540),'EPA Source to Industry Map'!$D$2:$E$35,2,FALSE)</f>
        <v>chemicals 20</v>
      </c>
      <c r="J78540" s="4" t="str">
        <f t="shared" si="1244"/>
        <v>F-gases</v>
      </c>
    </row>
    <row r="78541" spans="1:10" hidden="1" x14ac:dyDescent="0.25">
      <c r="A78541" t="s">
        <v>183</v>
      </c>
      <c r="B78541" t="s">
        <v>3</v>
      </c>
      <c r="C78541" t="s">
        <v>251</v>
      </c>
      <c r="D78541" t="s">
        <v>228</v>
      </c>
      <c r="E78541" t="s">
        <v>14</v>
      </c>
      <c r="F78541">
        <v>2022</v>
      </c>
      <c r="G78541">
        <v>0</v>
      </c>
      <c r="H78541">
        <f>IF(J78541="N2O",G78541/About!$A$75,IF('EPA non-CO2 Data'!J78541="CH4",'EPA non-CO2 Data'!G78541/About!$A$73,'EPA non-CO2 Data'!G78541))</f>
        <v>0</v>
      </c>
      <c r="I78541" s="4" t="str">
        <f>VLOOKUP(CONCATENATE(B78541,C78541,D78541),'EPA Source to Industry Map'!$D$2:$E$35,2,FALSE)</f>
        <v>chemicals 20</v>
      </c>
      <c r="J78541" s="4" t="str">
        <f t="shared" si="1244"/>
        <v>F-gases</v>
      </c>
    </row>
    <row r="78542" spans="1:10" hidden="1" x14ac:dyDescent="0.25">
      <c r="A78542" t="s">
        <v>183</v>
      </c>
      <c r="B78542" t="s">
        <v>3</v>
      </c>
      <c r="C78542" t="s">
        <v>251</v>
      </c>
      <c r="D78542" t="s">
        <v>228</v>
      </c>
      <c r="E78542" t="s">
        <v>14</v>
      </c>
      <c r="F78542">
        <v>2023</v>
      </c>
      <c r="G78542">
        <v>0</v>
      </c>
      <c r="H78542">
        <f>IF(J78542="N2O",G78542/About!$A$75,IF('EPA non-CO2 Data'!J78542="CH4",'EPA non-CO2 Data'!G78542/About!$A$73,'EPA non-CO2 Data'!G78542))</f>
        <v>0</v>
      </c>
      <c r="I78542" s="4" t="str">
        <f>VLOOKUP(CONCATENATE(B78542,C78542,D78542),'EPA Source to Industry Map'!$D$2:$E$35,2,FALSE)</f>
        <v>chemicals 20</v>
      </c>
      <c r="J78542" s="4" t="str">
        <f t="shared" si="1244"/>
        <v>F-gases</v>
      </c>
    </row>
    <row r="78543" spans="1:10" hidden="1" x14ac:dyDescent="0.25">
      <c r="A78543" t="s">
        <v>183</v>
      </c>
      <c r="B78543" t="s">
        <v>3</v>
      </c>
      <c r="C78543" t="s">
        <v>251</v>
      </c>
      <c r="D78543" t="s">
        <v>228</v>
      </c>
      <c r="E78543" t="s">
        <v>14</v>
      </c>
      <c r="F78543">
        <v>2024</v>
      </c>
      <c r="G78543">
        <v>0</v>
      </c>
      <c r="H78543">
        <f>IF(J78543="N2O",G78543/About!$A$75,IF('EPA non-CO2 Data'!J78543="CH4",'EPA non-CO2 Data'!G78543/About!$A$73,'EPA non-CO2 Data'!G78543))</f>
        <v>0</v>
      </c>
      <c r="I78543" s="4" t="str">
        <f>VLOOKUP(CONCATENATE(B78543,C78543,D78543),'EPA Source to Industry Map'!$D$2:$E$35,2,FALSE)</f>
        <v>chemicals 20</v>
      </c>
      <c r="J78543" s="4" t="str">
        <f t="shared" si="1244"/>
        <v>F-gases</v>
      </c>
    </row>
    <row r="78544" spans="1:10" hidden="1" x14ac:dyDescent="0.25">
      <c r="A78544" t="s">
        <v>183</v>
      </c>
      <c r="B78544" t="s">
        <v>3</v>
      </c>
      <c r="C78544" t="s">
        <v>251</v>
      </c>
      <c r="D78544" t="s">
        <v>228</v>
      </c>
      <c r="E78544" t="s">
        <v>14</v>
      </c>
      <c r="F78544">
        <v>2025</v>
      </c>
      <c r="G78544">
        <v>0</v>
      </c>
      <c r="H78544">
        <f>IF(J78544="N2O",G78544/About!$A$75,IF('EPA non-CO2 Data'!J78544="CH4",'EPA non-CO2 Data'!G78544/About!$A$73,'EPA non-CO2 Data'!G78544))</f>
        <v>0</v>
      </c>
      <c r="I78544" s="4" t="str">
        <f>VLOOKUP(CONCATENATE(B78544,C78544,D78544),'EPA Source to Industry Map'!$D$2:$E$35,2,FALSE)</f>
        <v>chemicals 20</v>
      </c>
      <c r="J78544" s="4" t="str">
        <f t="shared" si="1244"/>
        <v>F-gases</v>
      </c>
    </row>
    <row r="78545" spans="1:10" hidden="1" x14ac:dyDescent="0.25">
      <c r="A78545" t="s">
        <v>183</v>
      </c>
      <c r="B78545" t="s">
        <v>3</v>
      </c>
      <c r="C78545" t="s">
        <v>251</v>
      </c>
      <c r="D78545" t="s">
        <v>228</v>
      </c>
      <c r="E78545" t="s">
        <v>14</v>
      </c>
      <c r="F78545">
        <v>2026</v>
      </c>
      <c r="G78545">
        <v>0</v>
      </c>
      <c r="H78545">
        <f>IF(J78545="N2O",G78545/About!$A$75,IF('EPA non-CO2 Data'!J78545="CH4",'EPA non-CO2 Data'!G78545/About!$A$73,'EPA non-CO2 Data'!G78545))</f>
        <v>0</v>
      </c>
      <c r="I78545" s="4" t="str">
        <f>VLOOKUP(CONCATENATE(B78545,C78545,D78545),'EPA Source to Industry Map'!$D$2:$E$35,2,FALSE)</f>
        <v>chemicals 20</v>
      </c>
      <c r="J78545" s="4" t="str">
        <f t="shared" si="1244"/>
        <v>F-gases</v>
      </c>
    </row>
    <row r="78546" spans="1:10" hidden="1" x14ac:dyDescent="0.25">
      <c r="A78546" t="s">
        <v>183</v>
      </c>
      <c r="B78546" t="s">
        <v>3</v>
      </c>
      <c r="C78546" t="s">
        <v>251</v>
      </c>
      <c r="D78546" t="s">
        <v>228</v>
      </c>
      <c r="E78546" t="s">
        <v>14</v>
      </c>
      <c r="F78546">
        <v>2027</v>
      </c>
      <c r="G78546">
        <v>0</v>
      </c>
      <c r="H78546">
        <f>IF(J78546="N2O",G78546/About!$A$75,IF('EPA non-CO2 Data'!J78546="CH4",'EPA non-CO2 Data'!G78546/About!$A$73,'EPA non-CO2 Data'!G78546))</f>
        <v>0</v>
      </c>
      <c r="I78546" s="4" t="str">
        <f>VLOOKUP(CONCATENATE(B78546,C78546,D78546),'EPA Source to Industry Map'!$D$2:$E$35,2,FALSE)</f>
        <v>chemicals 20</v>
      </c>
      <c r="J78546" s="4" t="str">
        <f t="shared" si="1244"/>
        <v>F-gases</v>
      </c>
    </row>
    <row r="78547" spans="1:10" hidden="1" x14ac:dyDescent="0.25">
      <c r="A78547" t="s">
        <v>183</v>
      </c>
      <c r="B78547" t="s">
        <v>3</v>
      </c>
      <c r="C78547" t="s">
        <v>251</v>
      </c>
      <c r="D78547" t="s">
        <v>228</v>
      </c>
      <c r="E78547" t="s">
        <v>14</v>
      </c>
      <c r="F78547">
        <v>2028</v>
      </c>
      <c r="G78547">
        <v>0</v>
      </c>
      <c r="H78547">
        <f>IF(J78547="N2O",G78547/About!$A$75,IF('EPA non-CO2 Data'!J78547="CH4",'EPA non-CO2 Data'!G78547/About!$A$73,'EPA non-CO2 Data'!G78547))</f>
        <v>0</v>
      </c>
      <c r="I78547" s="4" t="str">
        <f>VLOOKUP(CONCATENATE(B78547,C78547,D78547),'EPA Source to Industry Map'!$D$2:$E$35,2,FALSE)</f>
        <v>chemicals 20</v>
      </c>
      <c r="J78547" s="4" t="str">
        <f t="shared" si="1244"/>
        <v>F-gases</v>
      </c>
    </row>
    <row r="78548" spans="1:10" hidden="1" x14ac:dyDescent="0.25">
      <c r="A78548" t="s">
        <v>183</v>
      </c>
      <c r="B78548" t="s">
        <v>3</v>
      </c>
      <c r="C78548" t="s">
        <v>251</v>
      </c>
      <c r="D78548" t="s">
        <v>228</v>
      </c>
      <c r="E78548" t="s">
        <v>14</v>
      </c>
      <c r="F78548">
        <v>2029</v>
      </c>
      <c r="G78548">
        <v>0</v>
      </c>
      <c r="H78548">
        <f>IF(J78548="N2O",G78548/About!$A$75,IF('EPA non-CO2 Data'!J78548="CH4",'EPA non-CO2 Data'!G78548/About!$A$73,'EPA non-CO2 Data'!G78548))</f>
        <v>0</v>
      </c>
      <c r="I78548" s="4" t="str">
        <f>VLOOKUP(CONCATENATE(B78548,C78548,D78548),'EPA Source to Industry Map'!$D$2:$E$35,2,FALSE)</f>
        <v>chemicals 20</v>
      </c>
      <c r="J78548" s="4" t="str">
        <f t="shared" si="1244"/>
        <v>F-gases</v>
      </c>
    </row>
    <row r="78549" spans="1:10" hidden="1" x14ac:dyDescent="0.25">
      <c r="A78549" t="s">
        <v>183</v>
      </c>
      <c r="B78549" t="s">
        <v>3</v>
      </c>
      <c r="C78549" t="s">
        <v>251</v>
      </c>
      <c r="D78549" t="s">
        <v>228</v>
      </c>
      <c r="E78549" t="s">
        <v>14</v>
      </c>
      <c r="F78549">
        <v>2030</v>
      </c>
      <c r="G78549">
        <v>0</v>
      </c>
      <c r="H78549">
        <f>IF(J78549="N2O",G78549/About!$A$75,IF('EPA non-CO2 Data'!J78549="CH4",'EPA non-CO2 Data'!G78549/About!$A$73,'EPA non-CO2 Data'!G78549))</f>
        <v>0</v>
      </c>
      <c r="I78549" s="4" t="str">
        <f>VLOOKUP(CONCATENATE(B78549,C78549,D78549),'EPA Source to Industry Map'!$D$2:$E$35,2,FALSE)</f>
        <v>chemicals 20</v>
      </c>
      <c r="J78549" s="4" t="str">
        <f t="shared" si="1244"/>
        <v>F-gases</v>
      </c>
    </row>
    <row r="78550" spans="1:10" hidden="1" x14ac:dyDescent="0.25">
      <c r="A78550" t="s">
        <v>183</v>
      </c>
      <c r="B78550" t="s">
        <v>3</v>
      </c>
      <c r="C78550" t="s">
        <v>251</v>
      </c>
      <c r="D78550" t="s">
        <v>228</v>
      </c>
      <c r="E78550" t="s">
        <v>14</v>
      </c>
      <c r="F78550">
        <v>2031</v>
      </c>
      <c r="G78550">
        <v>0</v>
      </c>
      <c r="H78550">
        <f>IF(J78550="N2O",G78550/About!$A$75,IF('EPA non-CO2 Data'!J78550="CH4",'EPA non-CO2 Data'!G78550/About!$A$73,'EPA non-CO2 Data'!G78550))</f>
        <v>0</v>
      </c>
      <c r="I78550" s="4" t="str">
        <f>VLOOKUP(CONCATENATE(B78550,C78550,D78550),'EPA Source to Industry Map'!$D$2:$E$35,2,FALSE)</f>
        <v>chemicals 20</v>
      </c>
      <c r="J78550" s="4" t="str">
        <f t="shared" si="1244"/>
        <v>F-gases</v>
      </c>
    </row>
    <row r="78551" spans="1:10" hidden="1" x14ac:dyDescent="0.25">
      <c r="A78551" t="s">
        <v>183</v>
      </c>
      <c r="B78551" t="s">
        <v>3</v>
      </c>
      <c r="C78551" t="s">
        <v>251</v>
      </c>
      <c r="D78551" t="s">
        <v>228</v>
      </c>
      <c r="E78551" t="s">
        <v>14</v>
      </c>
      <c r="F78551">
        <v>2032</v>
      </c>
      <c r="G78551">
        <v>0</v>
      </c>
      <c r="H78551">
        <f>IF(J78551="N2O",G78551/About!$A$75,IF('EPA non-CO2 Data'!J78551="CH4",'EPA non-CO2 Data'!G78551/About!$A$73,'EPA non-CO2 Data'!G78551))</f>
        <v>0</v>
      </c>
      <c r="I78551" s="4" t="str">
        <f>VLOOKUP(CONCATENATE(B78551,C78551,D78551),'EPA Source to Industry Map'!$D$2:$E$35,2,FALSE)</f>
        <v>chemicals 20</v>
      </c>
      <c r="J78551" s="4" t="str">
        <f t="shared" si="1244"/>
        <v>F-gases</v>
      </c>
    </row>
    <row r="78552" spans="1:10" hidden="1" x14ac:dyDescent="0.25">
      <c r="A78552" t="s">
        <v>183</v>
      </c>
      <c r="B78552" t="s">
        <v>3</v>
      </c>
      <c r="C78552" t="s">
        <v>251</v>
      </c>
      <c r="D78552" t="s">
        <v>228</v>
      </c>
      <c r="E78552" t="s">
        <v>14</v>
      </c>
      <c r="F78552">
        <v>2033</v>
      </c>
      <c r="G78552">
        <v>0</v>
      </c>
      <c r="H78552">
        <f>IF(J78552="N2O",G78552/About!$A$75,IF('EPA non-CO2 Data'!J78552="CH4",'EPA non-CO2 Data'!G78552/About!$A$73,'EPA non-CO2 Data'!G78552))</f>
        <v>0</v>
      </c>
      <c r="I78552" s="4" t="str">
        <f>VLOOKUP(CONCATENATE(B78552,C78552,D78552),'EPA Source to Industry Map'!$D$2:$E$35,2,FALSE)</f>
        <v>chemicals 20</v>
      </c>
      <c r="J78552" s="4" t="str">
        <f t="shared" si="1244"/>
        <v>F-gases</v>
      </c>
    </row>
    <row r="78553" spans="1:10" hidden="1" x14ac:dyDescent="0.25">
      <c r="A78553" t="s">
        <v>183</v>
      </c>
      <c r="B78553" t="s">
        <v>3</v>
      </c>
      <c r="C78553" t="s">
        <v>251</v>
      </c>
      <c r="D78553" t="s">
        <v>228</v>
      </c>
      <c r="E78553" t="s">
        <v>14</v>
      </c>
      <c r="F78553">
        <v>2034</v>
      </c>
      <c r="G78553">
        <v>0</v>
      </c>
      <c r="H78553">
        <f>IF(J78553="N2O",G78553/About!$A$75,IF('EPA non-CO2 Data'!J78553="CH4",'EPA non-CO2 Data'!G78553/About!$A$73,'EPA non-CO2 Data'!G78553))</f>
        <v>0</v>
      </c>
      <c r="I78553" s="4" t="str">
        <f>VLOOKUP(CONCATENATE(B78553,C78553,D78553),'EPA Source to Industry Map'!$D$2:$E$35,2,FALSE)</f>
        <v>chemicals 20</v>
      </c>
      <c r="J78553" s="4" t="str">
        <f t="shared" si="1244"/>
        <v>F-gases</v>
      </c>
    </row>
    <row r="78554" spans="1:10" hidden="1" x14ac:dyDescent="0.25">
      <c r="A78554" t="s">
        <v>183</v>
      </c>
      <c r="B78554" t="s">
        <v>3</v>
      </c>
      <c r="C78554" t="s">
        <v>251</v>
      </c>
      <c r="D78554" t="s">
        <v>228</v>
      </c>
      <c r="E78554" t="s">
        <v>14</v>
      </c>
      <c r="F78554">
        <v>2035</v>
      </c>
      <c r="G78554">
        <v>0</v>
      </c>
      <c r="H78554">
        <f>IF(J78554="N2O",G78554/About!$A$75,IF('EPA non-CO2 Data'!J78554="CH4",'EPA non-CO2 Data'!G78554/About!$A$73,'EPA non-CO2 Data'!G78554))</f>
        <v>0</v>
      </c>
      <c r="I78554" s="4" t="str">
        <f>VLOOKUP(CONCATENATE(B78554,C78554,D78554),'EPA Source to Industry Map'!$D$2:$E$35,2,FALSE)</f>
        <v>chemicals 20</v>
      </c>
      <c r="J78554" s="4" t="str">
        <f t="shared" si="1244"/>
        <v>F-gases</v>
      </c>
    </row>
    <row r="78555" spans="1:10" hidden="1" x14ac:dyDescent="0.25">
      <c r="A78555" t="s">
        <v>183</v>
      </c>
      <c r="B78555" t="s">
        <v>3</v>
      </c>
      <c r="C78555" t="s">
        <v>251</v>
      </c>
      <c r="D78555" t="s">
        <v>228</v>
      </c>
      <c r="E78555" t="s">
        <v>14</v>
      </c>
      <c r="F78555">
        <v>2036</v>
      </c>
      <c r="G78555">
        <v>0</v>
      </c>
      <c r="H78555">
        <f>IF(J78555="N2O",G78555/About!$A$75,IF('EPA non-CO2 Data'!J78555="CH4",'EPA non-CO2 Data'!G78555/About!$A$73,'EPA non-CO2 Data'!G78555))</f>
        <v>0</v>
      </c>
      <c r="I78555" s="4" t="str">
        <f>VLOOKUP(CONCATENATE(B78555,C78555,D78555),'EPA Source to Industry Map'!$D$2:$E$35,2,FALSE)</f>
        <v>chemicals 20</v>
      </c>
      <c r="J78555" s="4" t="str">
        <f t="shared" si="1244"/>
        <v>F-gases</v>
      </c>
    </row>
    <row r="78556" spans="1:10" hidden="1" x14ac:dyDescent="0.25">
      <c r="A78556" t="s">
        <v>183</v>
      </c>
      <c r="B78556" t="s">
        <v>3</v>
      </c>
      <c r="C78556" t="s">
        <v>251</v>
      </c>
      <c r="D78556" t="s">
        <v>228</v>
      </c>
      <c r="E78556" t="s">
        <v>14</v>
      </c>
      <c r="F78556">
        <v>2037</v>
      </c>
      <c r="G78556">
        <v>0</v>
      </c>
      <c r="H78556">
        <f>IF(J78556="N2O",G78556/About!$A$75,IF('EPA non-CO2 Data'!J78556="CH4",'EPA non-CO2 Data'!G78556/About!$A$73,'EPA non-CO2 Data'!G78556))</f>
        <v>0</v>
      </c>
      <c r="I78556" s="4" t="str">
        <f>VLOOKUP(CONCATENATE(B78556,C78556,D78556),'EPA Source to Industry Map'!$D$2:$E$35,2,FALSE)</f>
        <v>chemicals 20</v>
      </c>
      <c r="J78556" s="4" t="str">
        <f t="shared" si="1244"/>
        <v>F-gases</v>
      </c>
    </row>
    <row r="78557" spans="1:10" hidden="1" x14ac:dyDescent="0.25">
      <c r="A78557" t="s">
        <v>183</v>
      </c>
      <c r="B78557" t="s">
        <v>3</v>
      </c>
      <c r="C78557" t="s">
        <v>251</v>
      </c>
      <c r="D78557" t="s">
        <v>228</v>
      </c>
      <c r="E78557" t="s">
        <v>14</v>
      </c>
      <c r="F78557">
        <v>2038</v>
      </c>
      <c r="G78557">
        <v>0</v>
      </c>
      <c r="H78557">
        <f>IF(J78557="N2O",G78557/About!$A$75,IF('EPA non-CO2 Data'!J78557="CH4",'EPA non-CO2 Data'!G78557/About!$A$73,'EPA non-CO2 Data'!G78557))</f>
        <v>0</v>
      </c>
      <c r="I78557" s="4" t="str">
        <f>VLOOKUP(CONCATENATE(B78557,C78557,D78557),'EPA Source to Industry Map'!$D$2:$E$35,2,FALSE)</f>
        <v>chemicals 20</v>
      </c>
      <c r="J78557" s="4" t="str">
        <f t="shared" si="1244"/>
        <v>F-gases</v>
      </c>
    </row>
    <row r="78558" spans="1:10" hidden="1" x14ac:dyDescent="0.25">
      <c r="A78558" t="s">
        <v>183</v>
      </c>
      <c r="B78558" t="s">
        <v>3</v>
      </c>
      <c r="C78558" t="s">
        <v>251</v>
      </c>
      <c r="D78558" t="s">
        <v>228</v>
      </c>
      <c r="E78558" t="s">
        <v>14</v>
      </c>
      <c r="F78558">
        <v>2039</v>
      </c>
      <c r="G78558">
        <v>0</v>
      </c>
      <c r="H78558">
        <f>IF(J78558="N2O",G78558/About!$A$75,IF('EPA non-CO2 Data'!J78558="CH4",'EPA non-CO2 Data'!G78558/About!$A$73,'EPA non-CO2 Data'!G78558))</f>
        <v>0</v>
      </c>
      <c r="I78558" s="4" t="str">
        <f>VLOOKUP(CONCATENATE(B78558,C78558,D78558),'EPA Source to Industry Map'!$D$2:$E$35,2,FALSE)</f>
        <v>chemicals 20</v>
      </c>
      <c r="J78558" s="4" t="str">
        <f t="shared" si="1244"/>
        <v>F-gases</v>
      </c>
    </row>
    <row r="78559" spans="1:10" hidden="1" x14ac:dyDescent="0.25">
      <c r="A78559" t="s">
        <v>183</v>
      </c>
      <c r="B78559" t="s">
        <v>3</v>
      </c>
      <c r="C78559" t="s">
        <v>251</v>
      </c>
      <c r="D78559" t="s">
        <v>228</v>
      </c>
      <c r="E78559" t="s">
        <v>14</v>
      </c>
      <c r="F78559">
        <v>2040</v>
      </c>
      <c r="G78559">
        <v>0</v>
      </c>
      <c r="H78559">
        <f>IF(J78559="N2O",G78559/About!$A$75,IF('EPA non-CO2 Data'!J78559="CH4",'EPA non-CO2 Data'!G78559/About!$A$73,'EPA non-CO2 Data'!G78559))</f>
        <v>0</v>
      </c>
      <c r="I78559" s="4" t="str">
        <f>VLOOKUP(CONCATENATE(B78559,C78559,D78559),'EPA Source to Industry Map'!$D$2:$E$35,2,FALSE)</f>
        <v>chemicals 20</v>
      </c>
      <c r="J78559" s="4" t="str">
        <f t="shared" si="1244"/>
        <v>F-gases</v>
      </c>
    </row>
    <row r="78560" spans="1:10" hidden="1" x14ac:dyDescent="0.25">
      <c r="A78560" t="s">
        <v>183</v>
      </c>
      <c r="B78560" t="s">
        <v>3</v>
      </c>
      <c r="C78560" t="s">
        <v>251</v>
      </c>
      <c r="D78560" t="s">
        <v>228</v>
      </c>
      <c r="E78560" t="s">
        <v>14</v>
      </c>
      <c r="F78560">
        <v>2041</v>
      </c>
      <c r="G78560">
        <v>0</v>
      </c>
      <c r="H78560">
        <f>IF(J78560="N2O",G78560/About!$A$75,IF('EPA non-CO2 Data'!J78560="CH4",'EPA non-CO2 Data'!G78560/About!$A$73,'EPA non-CO2 Data'!G78560))</f>
        <v>0</v>
      </c>
      <c r="I78560" s="4" t="str">
        <f>VLOOKUP(CONCATENATE(B78560,C78560,D78560),'EPA Source to Industry Map'!$D$2:$E$35,2,FALSE)</f>
        <v>chemicals 20</v>
      </c>
      <c r="J78560" s="4" t="str">
        <f t="shared" si="1244"/>
        <v>F-gases</v>
      </c>
    </row>
    <row r="78561" spans="1:10" hidden="1" x14ac:dyDescent="0.25">
      <c r="A78561" t="s">
        <v>183</v>
      </c>
      <c r="B78561" t="s">
        <v>3</v>
      </c>
      <c r="C78561" t="s">
        <v>251</v>
      </c>
      <c r="D78561" t="s">
        <v>228</v>
      </c>
      <c r="E78561" t="s">
        <v>14</v>
      </c>
      <c r="F78561">
        <v>2042</v>
      </c>
      <c r="G78561">
        <v>0</v>
      </c>
      <c r="H78561">
        <f>IF(J78561="N2O",G78561/About!$A$75,IF('EPA non-CO2 Data'!J78561="CH4",'EPA non-CO2 Data'!G78561/About!$A$73,'EPA non-CO2 Data'!G78561))</f>
        <v>0</v>
      </c>
      <c r="I78561" s="4" t="str">
        <f>VLOOKUP(CONCATENATE(B78561,C78561,D78561),'EPA Source to Industry Map'!$D$2:$E$35,2,FALSE)</f>
        <v>chemicals 20</v>
      </c>
      <c r="J78561" s="4" t="str">
        <f t="shared" si="1244"/>
        <v>F-gases</v>
      </c>
    </row>
    <row r="78562" spans="1:10" hidden="1" x14ac:dyDescent="0.25">
      <c r="A78562" t="s">
        <v>183</v>
      </c>
      <c r="B78562" t="s">
        <v>3</v>
      </c>
      <c r="C78562" t="s">
        <v>251</v>
      </c>
      <c r="D78562" t="s">
        <v>228</v>
      </c>
      <c r="E78562" t="s">
        <v>14</v>
      </c>
      <c r="F78562">
        <v>2043</v>
      </c>
      <c r="G78562">
        <v>0</v>
      </c>
      <c r="H78562">
        <f>IF(J78562="N2O",G78562/About!$A$75,IF('EPA non-CO2 Data'!J78562="CH4",'EPA non-CO2 Data'!G78562/About!$A$73,'EPA non-CO2 Data'!G78562))</f>
        <v>0</v>
      </c>
      <c r="I78562" s="4" t="str">
        <f>VLOOKUP(CONCATENATE(B78562,C78562,D78562),'EPA Source to Industry Map'!$D$2:$E$35,2,FALSE)</f>
        <v>chemicals 20</v>
      </c>
      <c r="J78562" s="4" t="str">
        <f t="shared" si="1244"/>
        <v>F-gases</v>
      </c>
    </row>
    <row r="78563" spans="1:10" hidden="1" x14ac:dyDescent="0.25">
      <c r="A78563" t="s">
        <v>183</v>
      </c>
      <c r="B78563" t="s">
        <v>3</v>
      </c>
      <c r="C78563" t="s">
        <v>251</v>
      </c>
      <c r="D78563" t="s">
        <v>228</v>
      </c>
      <c r="E78563" t="s">
        <v>14</v>
      </c>
      <c r="F78563">
        <v>2044</v>
      </c>
      <c r="G78563">
        <v>0</v>
      </c>
      <c r="H78563">
        <f>IF(J78563="N2O",G78563/About!$A$75,IF('EPA non-CO2 Data'!J78563="CH4",'EPA non-CO2 Data'!G78563/About!$A$73,'EPA non-CO2 Data'!G78563))</f>
        <v>0</v>
      </c>
      <c r="I78563" s="4" t="str">
        <f>VLOOKUP(CONCATENATE(B78563,C78563,D78563),'EPA Source to Industry Map'!$D$2:$E$35,2,FALSE)</f>
        <v>chemicals 20</v>
      </c>
      <c r="J78563" s="4" t="str">
        <f t="shared" si="1244"/>
        <v>F-gases</v>
      </c>
    </row>
    <row r="78564" spans="1:10" hidden="1" x14ac:dyDescent="0.25">
      <c r="A78564" t="s">
        <v>183</v>
      </c>
      <c r="B78564" t="s">
        <v>3</v>
      </c>
      <c r="C78564" t="s">
        <v>251</v>
      </c>
      <c r="D78564" t="s">
        <v>228</v>
      </c>
      <c r="E78564" t="s">
        <v>14</v>
      </c>
      <c r="F78564">
        <v>2045</v>
      </c>
      <c r="G78564">
        <v>0</v>
      </c>
      <c r="H78564">
        <f>IF(J78564="N2O",G78564/About!$A$75,IF('EPA non-CO2 Data'!J78564="CH4",'EPA non-CO2 Data'!G78564/About!$A$73,'EPA non-CO2 Data'!G78564))</f>
        <v>0</v>
      </c>
      <c r="I78564" s="4" t="str">
        <f>VLOOKUP(CONCATENATE(B78564,C78564,D78564),'EPA Source to Industry Map'!$D$2:$E$35,2,FALSE)</f>
        <v>chemicals 20</v>
      </c>
      <c r="J78564" s="4" t="str">
        <f t="shared" si="1244"/>
        <v>F-gases</v>
      </c>
    </row>
    <row r="78565" spans="1:10" hidden="1" x14ac:dyDescent="0.25">
      <c r="A78565" t="s">
        <v>183</v>
      </c>
      <c r="B78565" t="s">
        <v>3</v>
      </c>
      <c r="C78565" t="s">
        <v>251</v>
      </c>
      <c r="D78565" t="s">
        <v>228</v>
      </c>
      <c r="E78565" t="s">
        <v>14</v>
      </c>
      <c r="F78565">
        <v>2046</v>
      </c>
      <c r="G78565">
        <v>0</v>
      </c>
      <c r="H78565">
        <f>IF(J78565="N2O",G78565/About!$A$75,IF('EPA non-CO2 Data'!J78565="CH4",'EPA non-CO2 Data'!G78565/About!$A$73,'EPA non-CO2 Data'!G78565))</f>
        <v>0</v>
      </c>
      <c r="I78565" s="4" t="str">
        <f>VLOOKUP(CONCATENATE(B78565,C78565,D78565),'EPA Source to Industry Map'!$D$2:$E$35,2,FALSE)</f>
        <v>chemicals 20</v>
      </c>
      <c r="J78565" s="4" t="str">
        <f t="shared" si="1244"/>
        <v>F-gases</v>
      </c>
    </row>
    <row r="78566" spans="1:10" hidden="1" x14ac:dyDescent="0.25">
      <c r="A78566" t="s">
        <v>183</v>
      </c>
      <c r="B78566" t="s">
        <v>3</v>
      </c>
      <c r="C78566" t="s">
        <v>251</v>
      </c>
      <c r="D78566" t="s">
        <v>228</v>
      </c>
      <c r="E78566" t="s">
        <v>14</v>
      </c>
      <c r="F78566">
        <v>2047</v>
      </c>
      <c r="G78566">
        <v>0</v>
      </c>
      <c r="H78566">
        <f>IF(J78566="N2O",G78566/About!$A$75,IF('EPA non-CO2 Data'!J78566="CH4",'EPA non-CO2 Data'!G78566/About!$A$73,'EPA non-CO2 Data'!G78566))</f>
        <v>0</v>
      </c>
      <c r="I78566" s="4" t="str">
        <f>VLOOKUP(CONCATENATE(B78566,C78566,D78566),'EPA Source to Industry Map'!$D$2:$E$35,2,FALSE)</f>
        <v>chemicals 20</v>
      </c>
      <c r="J78566" s="4" t="str">
        <f t="shared" si="1244"/>
        <v>F-gases</v>
      </c>
    </row>
    <row r="78567" spans="1:10" hidden="1" x14ac:dyDescent="0.25">
      <c r="A78567" t="s">
        <v>183</v>
      </c>
      <c r="B78567" t="s">
        <v>3</v>
      </c>
      <c r="C78567" t="s">
        <v>251</v>
      </c>
      <c r="D78567" t="s">
        <v>228</v>
      </c>
      <c r="E78567" t="s">
        <v>14</v>
      </c>
      <c r="F78567">
        <v>2048</v>
      </c>
      <c r="G78567">
        <v>0</v>
      </c>
      <c r="H78567">
        <f>IF(J78567="N2O",G78567/About!$A$75,IF('EPA non-CO2 Data'!J78567="CH4",'EPA non-CO2 Data'!G78567/About!$A$73,'EPA non-CO2 Data'!G78567))</f>
        <v>0</v>
      </c>
      <c r="I78567" s="4" t="str">
        <f>VLOOKUP(CONCATENATE(B78567,C78567,D78567),'EPA Source to Industry Map'!$D$2:$E$35,2,FALSE)</f>
        <v>chemicals 20</v>
      </c>
      <c r="J78567" s="4" t="str">
        <f t="shared" si="1244"/>
        <v>F-gases</v>
      </c>
    </row>
    <row r="78568" spans="1:10" hidden="1" x14ac:dyDescent="0.25">
      <c r="A78568" t="s">
        <v>183</v>
      </c>
      <c r="B78568" t="s">
        <v>3</v>
      </c>
      <c r="C78568" t="s">
        <v>251</v>
      </c>
      <c r="D78568" t="s">
        <v>228</v>
      </c>
      <c r="E78568" t="s">
        <v>14</v>
      </c>
      <c r="F78568">
        <v>2049</v>
      </c>
      <c r="G78568">
        <v>0</v>
      </c>
      <c r="H78568">
        <f>IF(J78568="N2O",G78568/About!$A$75,IF('EPA non-CO2 Data'!J78568="CH4",'EPA non-CO2 Data'!G78568/About!$A$73,'EPA non-CO2 Data'!G78568))</f>
        <v>0</v>
      </c>
      <c r="I78568" s="4" t="str">
        <f>VLOOKUP(CONCATENATE(B78568,C78568,D78568),'EPA Source to Industry Map'!$D$2:$E$35,2,FALSE)</f>
        <v>chemicals 20</v>
      </c>
      <c r="J78568" s="4" t="str">
        <f t="shared" si="1244"/>
        <v>F-gases</v>
      </c>
    </row>
    <row r="78569" spans="1:10" hidden="1" x14ac:dyDescent="0.25">
      <c r="A78569" t="s">
        <v>183</v>
      </c>
      <c r="B78569" t="s">
        <v>3</v>
      </c>
      <c r="C78569" t="s">
        <v>251</v>
      </c>
      <c r="D78569" t="s">
        <v>228</v>
      </c>
      <c r="E78569" t="s">
        <v>14</v>
      </c>
      <c r="F78569">
        <v>2050</v>
      </c>
      <c r="G78569">
        <v>0</v>
      </c>
      <c r="H78569">
        <f>IF(J78569="N2O",G78569/About!$A$75,IF('EPA non-CO2 Data'!J78569="CH4",'EPA non-CO2 Data'!G78569/About!$A$73,'EPA non-CO2 Data'!G78569))</f>
        <v>0</v>
      </c>
      <c r="I78569" s="4" t="str">
        <f>VLOOKUP(CONCATENATE(B78569,C78569,D78569),'EPA Source to Industry Map'!$D$2:$E$35,2,FALSE)</f>
        <v>chemicals 20</v>
      </c>
      <c r="J78569" s="4" t="str">
        <f t="shared" si="1244"/>
        <v>F-gases</v>
      </c>
    </row>
    <row r="78570" spans="1:10" hidden="1" x14ac:dyDescent="0.25">
      <c r="A78570" t="s">
        <v>183</v>
      </c>
      <c r="B78570" t="s">
        <v>3</v>
      </c>
      <c r="C78570" t="s">
        <v>251</v>
      </c>
      <c r="D78570" t="s">
        <v>263</v>
      </c>
      <c r="E78570" t="s">
        <v>13</v>
      </c>
      <c r="F78570">
        <v>1990</v>
      </c>
      <c r="G78570">
        <v>0</v>
      </c>
      <c r="H78570">
        <f>IF(J78570="N2O",G78570/About!$A$75,IF('EPA non-CO2 Data'!J78570="CH4",'EPA non-CO2 Data'!G78570/About!$A$73,'EPA non-CO2 Data'!G78570))</f>
        <v>0</v>
      </c>
      <c r="I78570" s="4" t="str">
        <f>VLOOKUP(CONCATENATE(B78570,C78570,D78570),'EPA Source to Industry Map'!$D$2:$E$35,2,FALSE)</f>
        <v>chemicals 20</v>
      </c>
      <c r="J78570" s="4" t="str">
        <f t="shared" si="1244"/>
        <v>F-gases</v>
      </c>
    </row>
    <row r="78571" spans="1:10" hidden="1" x14ac:dyDescent="0.25">
      <c r="A78571" t="s">
        <v>183</v>
      </c>
      <c r="B78571" t="s">
        <v>3</v>
      </c>
      <c r="C78571" t="s">
        <v>251</v>
      </c>
      <c r="D78571" t="s">
        <v>263</v>
      </c>
      <c r="E78571" t="s">
        <v>13</v>
      </c>
      <c r="F78571">
        <v>1991</v>
      </c>
      <c r="G78571">
        <v>0</v>
      </c>
      <c r="H78571">
        <f>IF(J78571="N2O",G78571/About!$A$75,IF('EPA non-CO2 Data'!J78571="CH4",'EPA non-CO2 Data'!G78571/About!$A$73,'EPA non-CO2 Data'!G78571))</f>
        <v>0</v>
      </c>
      <c r="I78571" s="4" t="str">
        <f>VLOOKUP(CONCATENATE(B78571,C78571,D78571),'EPA Source to Industry Map'!$D$2:$E$35,2,FALSE)</f>
        <v>chemicals 20</v>
      </c>
      <c r="J78571" s="4" t="str">
        <f t="shared" ref="J78571:J78634" si="1245">IF(ISNUMBER(SEARCH("F",E78571)),"F-gases",E78571)</f>
        <v>F-gases</v>
      </c>
    </row>
    <row r="78572" spans="1:10" hidden="1" x14ac:dyDescent="0.25">
      <c r="A78572" t="s">
        <v>183</v>
      </c>
      <c r="B78572" t="s">
        <v>3</v>
      </c>
      <c r="C78572" t="s">
        <v>251</v>
      </c>
      <c r="D78572" t="s">
        <v>263</v>
      </c>
      <c r="E78572" t="s">
        <v>13</v>
      </c>
      <c r="F78572">
        <v>1992</v>
      </c>
      <c r="G78572">
        <v>0</v>
      </c>
      <c r="H78572">
        <f>IF(J78572="N2O",G78572/About!$A$75,IF('EPA non-CO2 Data'!J78572="CH4",'EPA non-CO2 Data'!G78572/About!$A$73,'EPA non-CO2 Data'!G78572))</f>
        <v>0</v>
      </c>
      <c r="I78572" s="4" t="str">
        <f>VLOOKUP(CONCATENATE(B78572,C78572,D78572),'EPA Source to Industry Map'!$D$2:$E$35,2,FALSE)</f>
        <v>chemicals 20</v>
      </c>
      <c r="J78572" s="4" t="str">
        <f t="shared" si="1245"/>
        <v>F-gases</v>
      </c>
    </row>
    <row r="78573" spans="1:10" hidden="1" x14ac:dyDescent="0.25">
      <c r="A78573" t="s">
        <v>183</v>
      </c>
      <c r="B78573" t="s">
        <v>3</v>
      </c>
      <c r="C78573" t="s">
        <v>251</v>
      </c>
      <c r="D78573" t="s">
        <v>263</v>
      </c>
      <c r="E78573" t="s">
        <v>13</v>
      </c>
      <c r="F78573">
        <v>1993</v>
      </c>
      <c r="G78573">
        <v>0</v>
      </c>
      <c r="H78573">
        <f>IF(J78573="N2O",G78573/About!$A$75,IF('EPA non-CO2 Data'!J78573="CH4",'EPA non-CO2 Data'!G78573/About!$A$73,'EPA non-CO2 Data'!G78573))</f>
        <v>0</v>
      </c>
      <c r="I78573" s="4" t="str">
        <f>VLOOKUP(CONCATENATE(B78573,C78573,D78573),'EPA Source to Industry Map'!$D$2:$E$35,2,FALSE)</f>
        <v>chemicals 20</v>
      </c>
      <c r="J78573" s="4" t="str">
        <f t="shared" si="1245"/>
        <v>F-gases</v>
      </c>
    </row>
    <row r="78574" spans="1:10" hidden="1" x14ac:dyDescent="0.25">
      <c r="A78574" t="s">
        <v>183</v>
      </c>
      <c r="B78574" t="s">
        <v>3</v>
      </c>
      <c r="C78574" t="s">
        <v>251</v>
      </c>
      <c r="D78574" t="s">
        <v>263</v>
      </c>
      <c r="E78574" t="s">
        <v>13</v>
      </c>
      <c r="F78574">
        <v>1994</v>
      </c>
      <c r="G78574">
        <v>0</v>
      </c>
      <c r="H78574">
        <f>IF(J78574="N2O",G78574/About!$A$75,IF('EPA non-CO2 Data'!J78574="CH4",'EPA non-CO2 Data'!G78574/About!$A$73,'EPA non-CO2 Data'!G78574))</f>
        <v>0</v>
      </c>
      <c r="I78574" s="4" t="str">
        <f>VLOOKUP(CONCATENATE(B78574,C78574,D78574),'EPA Source to Industry Map'!$D$2:$E$35,2,FALSE)</f>
        <v>chemicals 20</v>
      </c>
      <c r="J78574" s="4" t="str">
        <f t="shared" si="1245"/>
        <v>F-gases</v>
      </c>
    </row>
    <row r="78575" spans="1:10" hidden="1" x14ac:dyDescent="0.25">
      <c r="A78575" t="s">
        <v>183</v>
      </c>
      <c r="B78575" t="s">
        <v>3</v>
      </c>
      <c r="C78575" t="s">
        <v>251</v>
      </c>
      <c r="D78575" t="s">
        <v>263</v>
      </c>
      <c r="E78575" t="s">
        <v>13</v>
      </c>
      <c r="F78575">
        <v>1995</v>
      </c>
      <c r="G78575">
        <v>0</v>
      </c>
      <c r="H78575">
        <f>IF(J78575="N2O",G78575/About!$A$75,IF('EPA non-CO2 Data'!J78575="CH4",'EPA non-CO2 Data'!G78575/About!$A$73,'EPA non-CO2 Data'!G78575))</f>
        <v>0</v>
      </c>
      <c r="I78575" s="4" t="str">
        <f>VLOOKUP(CONCATENATE(B78575,C78575,D78575),'EPA Source to Industry Map'!$D$2:$E$35,2,FALSE)</f>
        <v>chemicals 20</v>
      </c>
      <c r="J78575" s="4" t="str">
        <f t="shared" si="1245"/>
        <v>F-gases</v>
      </c>
    </row>
    <row r="78576" spans="1:10" hidden="1" x14ac:dyDescent="0.25">
      <c r="A78576" t="s">
        <v>183</v>
      </c>
      <c r="B78576" t="s">
        <v>3</v>
      </c>
      <c r="C78576" t="s">
        <v>251</v>
      </c>
      <c r="D78576" t="s">
        <v>263</v>
      </c>
      <c r="E78576" t="s">
        <v>13</v>
      </c>
      <c r="F78576">
        <v>1996</v>
      </c>
      <c r="G78576">
        <v>0</v>
      </c>
      <c r="H78576">
        <f>IF(J78576="N2O",G78576/About!$A$75,IF('EPA non-CO2 Data'!J78576="CH4",'EPA non-CO2 Data'!G78576/About!$A$73,'EPA non-CO2 Data'!G78576))</f>
        <v>0</v>
      </c>
      <c r="I78576" s="4" t="str">
        <f>VLOOKUP(CONCATENATE(B78576,C78576,D78576),'EPA Source to Industry Map'!$D$2:$E$35,2,FALSE)</f>
        <v>chemicals 20</v>
      </c>
      <c r="J78576" s="4" t="str">
        <f t="shared" si="1245"/>
        <v>F-gases</v>
      </c>
    </row>
    <row r="78577" spans="1:10" hidden="1" x14ac:dyDescent="0.25">
      <c r="A78577" t="s">
        <v>183</v>
      </c>
      <c r="B78577" t="s">
        <v>3</v>
      </c>
      <c r="C78577" t="s">
        <v>251</v>
      </c>
      <c r="D78577" t="s">
        <v>263</v>
      </c>
      <c r="E78577" t="s">
        <v>13</v>
      </c>
      <c r="F78577">
        <v>1997</v>
      </c>
      <c r="G78577">
        <v>0</v>
      </c>
      <c r="H78577">
        <f>IF(J78577="N2O",G78577/About!$A$75,IF('EPA non-CO2 Data'!J78577="CH4",'EPA non-CO2 Data'!G78577/About!$A$73,'EPA non-CO2 Data'!G78577))</f>
        <v>0</v>
      </c>
      <c r="I78577" s="4" t="str">
        <f>VLOOKUP(CONCATENATE(B78577,C78577,D78577),'EPA Source to Industry Map'!$D$2:$E$35,2,FALSE)</f>
        <v>chemicals 20</v>
      </c>
      <c r="J78577" s="4" t="str">
        <f t="shared" si="1245"/>
        <v>F-gases</v>
      </c>
    </row>
    <row r="78578" spans="1:10" hidden="1" x14ac:dyDescent="0.25">
      <c r="A78578" t="s">
        <v>183</v>
      </c>
      <c r="B78578" t="s">
        <v>3</v>
      </c>
      <c r="C78578" t="s">
        <v>251</v>
      </c>
      <c r="D78578" t="s">
        <v>263</v>
      </c>
      <c r="E78578" t="s">
        <v>13</v>
      </c>
      <c r="F78578">
        <v>1998</v>
      </c>
      <c r="G78578">
        <v>0</v>
      </c>
      <c r="H78578">
        <f>IF(J78578="N2O",G78578/About!$A$75,IF('EPA non-CO2 Data'!J78578="CH4",'EPA non-CO2 Data'!G78578/About!$A$73,'EPA non-CO2 Data'!G78578))</f>
        <v>0</v>
      </c>
      <c r="I78578" s="4" t="str">
        <f>VLOOKUP(CONCATENATE(B78578,C78578,D78578),'EPA Source to Industry Map'!$D$2:$E$35,2,FALSE)</f>
        <v>chemicals 20</v>
      </c>
      <c r="J78578" s="4" t="str">
        <f t="shared" si="1245"/>
        <v>F-gases</v>
      </c>
    </row>
    <row r="78579" spans="1:10" hidden="1" x14ac:dyDescent="0.25">
      <c r="A78579" t="s">
        <v>183</v>
      </c>
      <c r="B78579" t="s">
        <v>3</v>
      </c>
      <c r="C78579" t="s">
        <v>251</v>
      </c>
      <c r="D78579" t="s">
        <v>263</v>
      </c>
      <c r="E78579" t="s">
        <v>13</v>
      </c>
      <c r="F78579">
        <v>1999</v>
      </c>
      <c r="G78579">
        <v>0</v>
      </c>
      <c r="H78579">
        <f>IF(J78579="N2O",G78579/About!$A$75,IF('EPA non-CO2 Data'!J78579="CH4",'EPA non-CO2 Data'!G78579/About!$A$73,'EPA non-CO2 Data'!G78579))</f>
        <v>0</v>
      </c>
      <c r="I78579" s="4" t="str">
        <f>VLOOKUP(CONCATENATE(B78579,C78579,D78579),'EPA Source to Industry Map'!$D$2:$E$35,2,FALSE)</f>
        <v>chemicals 20</v>
      </c>
      <c r="J78579" s="4" t="str">
        <f t="shared" si="1245"/>
        <v>F-gases</v>
      </c>
    </row>
    <row r="78580" spans="1:10" hidden="1" x14ac:dyDescent="0.25">
      <c r="A78580" t="s">
        <v>183</v>
      </c>
      <c r="B78580" t="s">
        <v>3</v>
      </c>
      <c r="C78580" t="s">
        <v>251</v>
      </c>
      <c r="D78580" t="s">
        <v>263</v>
      </c>
      <c r="E78580" t="s">
        <v>13</v>
      </c>
      <c r="F78580">
        <v>2000</v>
      </c>
      <c r="G78580">
        <v>0</v>
      </c>
      <c r="H78580">
        <f>IF(J78580="N2O",G78580/About!$A$75,IF('EPA non-CO2 Data'!J78580="CH4",'EPA non-CO2 Data'!G78580/About!$A$73,'EPA non-CO2 Data'!G78580))</f>
        <v>0</v>
      </c>
      <c r="I78580" s="4" t="str">
        <f>VLOOKUP(CONCATENATE(B78580,C78580,D78580),'EPA Source to Industry Map'!$D$2:$E$35,2,FALSE)</f>
        <v>chemicals 20</v>
      </c>
      <c r="J78580" s="4" t="str">
        <f t="shared" si="1245"/>
        <v>F-gases</v>
      </c>
    </row>
    <row r="78581" spans="1:10" hidden="1" x14ac:dyDescent="0.25">
      <c r="A78581" t="s">
        <v>183</v>
      </c>
      <c r="B78581" t="s">
        <v>3</v>
      </c>
      <c r="C78581" t="s">
        <v>251</v>
      </c>
      <c r="D78581" t="s">
        <v>263</v>
      </c>
      <c r="E78581" t="s">
        <v>13</v>
      </c>
      <c r="F78581">
        <v>2001</v>
      </c>
      <c r="G78581">
        <v>0</v>
      </c>
      <c r="H78581">
        <f>IF(J78581="N2O",G78581/About!$A$75,IF('EPA non-CO2 Data'!J78581="CH4",'EPA non-CO2 Data'!G78581/About!$A$73,'EPA non-CO2 Data'!G78581))</f>
        <v>0</v>
      </c>
      <c r="I78581" s="4" t="str">
        <f>VLOOKUP(CONCATENATE(B78581,C78581,D78581),'EPA Source to Industry Map'!$D$2:$E$35,2,FALSE)</f>
        <v>chemicals 20</v>
      </c>
      <c r="J78581" s="4" t="str">
        <f t="shared" si="1245"/>
        <v>F-gases</v>
      </c>
    </row>
    <row r="78582" spans="1:10" hidden="1" x14ac:dyDescent="0.25">
      <c r="A78582" t="s">
        <v>183</v>
      </c>
      <c r="B78582" t="s">
        <v>3</v>
      </c>
      <c r="C78582" t="s">
        <v>251</v>
      </c>
      <c r="D78582" t="s">
        <v>263</v>
      </c>
      <c r="E78582" t="s">
        <v>13</v>
      </c>
      <c r="F78582">
        <v>2002</v>
      </c>
      <c r="G78582">
        <v>0</v>
      </c>
      <c r="H78582">
        <f>IF(J78582="N2O",G78582/About!$A$75,IF('EPA non-CO2 Data'!J78582="CH4",'EPA non-CO2 Data'!G78582/About!$A$73,'EPA non-CO2 Data'!G78582))</f>
        <v>0</v>
      </c>
      <c r="I78582" s="4" t="str">
        <f>VLOOKUP(CONCATENATE(B78582,C78582,D78582),'EPA Source to Industry Map'!$D$2:$E$35,2,FALSE)</f>
        <v>chemicals 20</v>
      </c>
      <c r="J78582" s="4" t="str">
        <f t="shared" si="1245"/>
        <v>F-gases</v>
      </c>
    </row>
    <row r="78583" spans="1:10" hidden="1" x14ac:dyDescent="0.25">
      <c r="A78583" t="s">
        <v>183</v>
      </c>
      <c r="B78583" t="s">
        <v>3</v>
      </c>
      <c r="C78583" t="s">
        <v>251</v>
      </c>
      <c r="D78583" t="s">
        <v>263</v>
      </c>
      <c r="E78583" t="s">
        <v>13</v>
      </c>
      <c r="F78583">
        <v>2003</v>
      </c>
      <c r="G78583">
        <v>0</v>
      </c>
      <c r="H78583">
        <f>IF(J78583="N2O",G78583/About!$A$75,IF('EPA non-CO2 Data'!J78583="CH4",'EPA non-CO2 Data'!G78583/About!$A$73,'EPA non-CO2 Data'!G78583))</f>
        <v>0</v>
      </c>
      <c r="I78583" s="4" t="str">
        <f>VLOOKUP(CONCATENATE(B78583,C78583,D78583),'EPA Source to Industry Map'!$D$2:$E$35,2,FALSE)</f>
        <v>chemicals 20</v>
      </c>
      <c r="J78583" s="4" t="str">
        <f t="shared" si="1245"/>
        <v>F-gases</v>
      </c>
    </row>
    <row r="78584" spans="1:10" hidden="1" x14ac:dyDescent="0.25">
      <c r="A78584" t="s">
        <v>183</v>
      </c>
      <c r="B78584" t="s">
        <v>3</v>
      </c>
      <c r="C78584" t="s">
        <v>251</v>
      </c>
      <c r="D78584" t="s">
        <v>263</v>
      </c>
      <c r="E78584" t="s">
        <v>13</v>
      </c>
      <c r="F78584">
        <v>2004</v>
      </c>
      <c r="G78584">
        <v>0</v>
      </c>
      <c r="H78584">
        <f>IF(J78584="N2O",G78584/About!$A$75,IF('EPA non-CO2 Data'!J78584="CH4",'EPA non-CO2 Data'!G78584/About!$A$73,'EPA non-CO2 Data'!G78584))</f>
        <v>0</v>
      </c>
      <c r="I78584" s="4" t="str">
        <f>VLOOKUP(CONCATENATE(B78584,C78584,D78584),'EPA Source to Industry Map'!$D$2:$E$35,2,FALSE)</f>
        <v>chemicals 20</v>
      </c>
      <c r="J78584" s="4" t="str">
        <f t="shared" si="1245"/>
        <v>F-gases</v>
      </c>
    </row>
    <row r="78585" spans="1:10" hidden="1" x14ac:dyDescent="0.25">
      <c r="A78585" t="s">
        <v>183</v>
      </c>
      <c r="B78585" t="s">
        <v>3</v>
      </c>
      <c r="C78585" t="s">
        <v>251</v>
      </c>
      <c r="D78585" t="s">
        <v>263</v>
      </c>
      <c r="E78585" t="s">
        <v>13</v>
      </c>
      <c r="F78585">
        <v>2005</v>
      </c>
      <c r="G78585">
        <v>0</v>
      </c>
      <c r="H78585">
        <f>IF(J78585="N2O",G78585/About!$A$75,IF('EPA non-CO2 Data'!J78585="CH4",'EPA non-CO2 Data'!G78585/About!$A$73,'EPA non-CO2 Data'!G78585))</f>
        <v>0</v>
      </c>
      <c r="I78585" s="4" t="str">
        <f>VLOOKUP(CONCATENATE(B78585,C78585,D78585),'EPA Source to Industry Map'!$D$2:$E$35,2,FALSE)</f>
        <v>chemicals 20</v>
      </c>
      <c r="J78585" s="4" t="str">
        <f t="shared" si="1245"/>
        <v>F-gases</v>
      </c>
    </row>
    <row r="78586" spans="1:10" hidden="1" x14ac:dyDescent="0.25">
      <c r="A78586" t="s">
        <v>183</v>
      </c>
      <c r="B78586" t="s">
        <v>3</v>
      </c>
      <c r="C78586" t="s">
        <v>251</v>
      </c>
      <c r="D78586" t="s">
        <v>263</v>
      </c>
      <c r="E78586" t="s">
        <v>13</v>
      </c>
      <c r="F78586">
        <v>2006</v>
      </c>
      <c r="G78586">
        <v>0</v>
      </c>
      <c r="H78586">
        <f>IF(J78586="N2O",G78586/About!$A$75,IF('EPA non-CO2 Data'!J78586="CH4",'EPA non-CO2 Data'!G78586/About!$A$73,'EPA non-CO2 Data'!G78586))</f>
        <v>0</v>
      </c>
      <c r="I78586" s="4" t="str">
        <f>VLOOKUP(CONCATENATE(B78586,C78586,D78586),'EPA Source to Industry Map'!$D$2:$E$35,2,FALSE)</f>
        <v>chemicals 20</v>
      </c>
      <c r="J78586" s="4" t="str">
        <f t="shared" si="1245"/>
        <v>F-gases</v>
      </c>
    </row>
    <row r="78587" spans="1:10" hidden="1" x14ac:dyDescent="0.25">
      <c r="A78587" t="s">
        <v>183</v>
      </c>
      <c r="B78587" t="s">
        <v>3</v>
      </c>
      <c r="C78587" t="s">
        <v>251</v>
      </c>
      <c r="D78587" t="s">
        <v>263</v>
      </c>
      <c r="E78587" t="s">
        <v>13</v>
      </c>
      <c r="F78587">
        <v>2007</v>
      </c>
      <c r="G78587">
        <v>0</v>
      </c>
      <c r="H78587">
        <f>IF(J78587="N2O",G78587/About!$A$75,IF('EPA non-CO2 Data'!J78587="CH4",'EPA non-CO2 Data'!G78587/About!$A$73,'EPA non-CO2 Data'!G78587))</f>
        <v>0</v>
      </c>
      <c r="I78587" s="4" t="str">
        <f>VLOOKUP(CONCATENATE(B78587,C78587,D78587),'EPA Source to Industry Map'!$D$2:$E$35,2,FALSE)</f>
        <v>chemicals 20</v>
      </c>
      <c r="J78587" s="4" t="str">
        <f t="shared" si="1245"/>
        <v>F-gases</v>
      </c>
    </row>
    <row r="78588" spans="1:10" hidden="1" x14ac:dyDescent="0.25">
      <c r="A78588" t="s">
        <v>183</v>
      </c>
      <c r="B78588" t="s">
        <v>3</v>
      </c>
      <c r="C78588" t="s">
        <v>251</v>
      </c>
      <c r="D78588" t="s">
        <v>263</v>
      </c>
      <c r="E78588" t="s">
        <v>13</v>
      </c>
      <c r="F78588">
        <v>2008</v>
      </c>
      <c r="G78588">
        <v>0</v>
      </c>
      <c r="H78588">
        <f>IF(J78588="N2O",G78588/About!$A$75,IF('EPA non-CO2 Data'!J78588="CH4",'EPA non-CO2 Data'!G78588/About!$A$73,'EPA non-CO2 Data'!G78588))</f>
        <v>0</v>
      </c>
      <c r="I78588" s="4" t="str">
        <f>VLOOKUP(CONCATENATE(B78588,C78588,D78588),'EPA Source to Industry Map'!$D$2:$E$35,2,FALSE)</f>
        <v>chemicals 20</v>
      </c>
      <c r="J78588" s="4" t="str">
        <f t="shared" si="1245"/>
        <v>F-gases</v>
      </c>
    </row>
    <row r="78589" spans="1:10" hidden="1" x14ac:dyDescent="0.25">
      <c r="A78589" t="s">
        <v>183</v>
      </c>
      <c r="B78589" t="s">
        <v>3</v>
      </c>
      <c r="C78589" t="s">
        <v>251</v>
      </c>
      <c r="D78589" t="s">
        <v>263</v>
      </c>
      <c r="E78589" t="s">
        <v>13</v>
      </c>
      <c r="F78589">
        <v>2009</v>
      </c>
      <c r="G78589">
        <v>0</v>
      </c>
      <c r="H78589">
        <f>IF(J78589="N2O",G78589/About!$A$75,IF('EPA non-CO2 Data'!J78589="CH4",'EPA non-CO2 Data'!G78589/About!$A$73,'EPA non-CO2 Data'!G78589))</f>
        <v>0</v>
      </c>
      <c r="I78589" s="4" t="str">
        <f>VLOOKUP(CONCATENATE(B78589,C78589,D78589),'EPA Source to Industry Map'!$D$2:$E$35,2,FALSE)</f>
        <v>chemicals 20</v>
      </c>
      <c r="J78589" s="4" t="str">
        <f t="shared" si="1245"/>
        <v>F-gases</v>
      </c>
    </row>
    <row r="78590" spans="1:10" hidden="1" x14ac:dyDescent="0.25">
      <c r="A78590" t="s">
        <v>183</v>
      </c>
      <c r="B78590" t="s">
        <v>3</v>
      </c>
      <c r="C78590" t="s">
        <v>251</v>
      </c>
      <c r="D78590" t="s">
        <v>263</v>
      </c>
      <c r="E78590" t="s">
        <v>13</v>
      </c>
      <c r="F78590">
        <v>2010</v>
      </c>
      <c r="G78590">
        <v>0</v>
      </c>
      <c r="H78590">
        <f>IF(J78590="N2O",G78590/About!$A$75,IF('EPA non-CO2 Data'!J78590="CH4",'EPA non-CO2 Data'!G78590/About!$A$73,'EPA non-CO2 Data'!G78590))</f>
        <v>0</v>
      </c>
      <c r="I78590" s="4" t="str">
        <f>VLOOKUP(CONCATENATE(B78590,C78590,D78590),'EPA Source to Industry Map'!$D$2:$E$35,2,FALSE)</f>
        <v>chemicals 20</v>
      </c>
      <c r="J78590" s="4" t="str">
        <f t="shared" si="1245"/>
        <v>F-gases</v>
      </c>
    </row>
    <row r="78591" spans="1:10" hidden="1" x14ac:dyDescent="0.25">
      <c r="A78591" t="s">
        <v>183</v>
      </c>
      <c r="B78591" t="s">
        <v>3</v>
      </c>
      <c r="C78591" t="s">
        <v>251</v>
      </c>
      <c r="D78591" t="s">
        <v>263</v>
      </c>
      <c r="E78591" t="s">
        <v>13</v>
      </c>
      <c r="F78591">
        <v>2011</v>
      </c>
      <c r="G78591">
        <v>1.1933153180600499E-4</v>
      </c>
      <c r="H78591">
        <f>IF(J78591="N2O",G78591/About!$A$75,IF('EPA non-CO2 Data'!J78591="CH4",'EPA non-CO2 Data'!G78591/About!$A$73,'EPA non-CO2 Data'!G78591))</f>
        <v>1.1933153180600499E-4</v>
      </c>
      <c r="I78591" s="4" t="str">
        <f>VLOOKUP(CONCATENATE(B78591,C78591,D78591),'EPA Source to Industry Map'!$D$2:$E$35,2,FALSE)</f>
        <v>chemicals 20</v>
      </c>
      <c r="J78591" s="4" t="str">
        <f t="shared" si="1245"/>
        <v>F-gases</v>
      </c>
    </row>
    <row r="78592" spans="1:10" hidden="1" x14ac:dyDescent="0.25">
      <c r="A78592" t="s">
        <v>183</v>
      </c>
      <c r="B78592" t="s">
        <v>3</v>
      </c>
      <c r="C78592" t="s">
        <v>251</v>
      </c>
      <c r="D78592" t="s">
        <v>263</v>
      </c>
      <c r="E78592" t="s">
        <v>13</v>
      </c>
      <c r="F78592">
        <v>2012</v>
      </c>
      <c r="G78592">
        <v>2.3866306361200999E-4</v>
      </c>
      <c r="H78592">
        <f>IF(J78592="N2O",G78592/About!$A$75,IF('EPA non-CO2 Data'!J78592="CH4",'EPA non-CO2 Data'!G78592/About!$A$73,'EPA non-CO2 Data'!G78592))</f>
        <v>2.3866306361200999E-4</v>
      </c>
      <c r="I78592" s="4" t="str">
        <f>VLOOKUP(CONCATENATE(B78592,C78592,D78592),'EPA Source to Industry Map'!$D$2:$E$35,2,FALSE)</f>
        <v>chemicals 20</v>
      </c>
      <c r="J78592" s="4" t="str">
        <f t="shared" si="1245"/>
        <v>F-gases</v>
      </c>
    </row>
    <row r="78593" spans="1:10" hidden="1" x14ac:dyDescent="0.25">
      <c r="A78593" t="s">
        <v>183</v>
      </c>
      <c r="B78593" t="s">
        <v>3</v>
      </c>
      <c r="C78593" t="s">
        <v>251</v>
      </c>
      <c r="D78593" t="s">
        <v>263</v>
      </c>
      <c r="E78593" t="s">
        <v>13</v>
      </c>
      <c r="F78593">
        <v>2013</v>
      </c>
      <c r="G78593">
        <v>3.5799459541801501E-4</v>
      </c>
      <c r="H78593">
        <f>IF(J78593="N2O",G78593/About!$A$75,IF('EPA non-CO2 Data'!J78593="CH4",'EPA non-CO2 Data'!G78593/About!$A$73,'EPA non-CO2 Data'!G78593))</f>
        <v>3.5799459541801501E-4</v>
      </c>
      <c r="I78593" s="4" t="str">
        <f>VLOOKUP(CONCATENATE(B78593,C78593,D78593),'EPA Source to Industry Map'!$D$2:$E$35,2,FALSE)</f>
        <v>chemicals 20</v>
      </c>
      <c r="J78593" s="4" t="str">
        <f t="shared" si="1245"/>
        <v>F-gases</v>
      </c>
    </row>
    <row r="78594" spans="1:10" hidden="1" x14ac:dyDescent="0.25">
      <c r="A78594" t="s">
        <v>183</v>
      </c>
      <c r="B78594" t="s">
        <v>3</v>
      </c>
      <c r="C78594" t="s">
        <v>251</v>
      </c>
      <c r="D78594" t="s">
        <v>263</v>
      </c>
      <c r="E78594" t="s">
        <v>13</v>
      </c>
      <c r="F78594">
        <v>2014</v>
      </c>
      <c r="G78594">
        <v>4.77326127224019E-4</v>
      </c>
      <c r="H78594">
        <f>IF(J78594="N2O",G78594/About!$A$75,IF('EPA non-CO2 Data'!J78594="CH4",'EPA non-CO2 Data'!G78594/About!$A$73,'EPA non-CO2 Data'!G78594))</f>
        <v>4.77326127224019E-4</v>
      </c>
      <c r="I78594" s="4" t="str">
        <f>VLOOKUP(CONCATENATE(B78594,C78594,D78594),'EPA Source to Industry Map'!$D$2:$E$35,2,FALSE)</f>
        <v>chemicals 20</v>
      </c>
      <c r="J78594" s="4" t="str">
        <f t="shared" si="1245"/>
        <v>F-gases</v>
      </c>
    </row>
    <row r="78595" spans="1:10" hidden="1" x14ac:dyDescent="0.25">
      <c r="A78595" t="s">
        <v>183</v>
      </c>
      <c r="B78595" t="s">
        <v>3</v>
      </c>
      <c r="C78595" t="s">
        <v>251</v>
      </c>
      <c r="D78595" t="s">
        <v>263</v>
      </c>
      <c r="E78595" t="s">
        <v>13</v>
      </c>
      <c r="F78595">
        <v>2015</v>
      </c>
      <c r="G78595">
        <v>5.9665765903002402E-4</v>
      </c>
      <c r="H78595">
        <f>IF(J78595="N2O",G78595/About!$A$75,IF('EPA non-CO2 Data'!J78595="CH4",'EPA non-CO2 Data'!G78595/About!$A$73,'EPA non-CO2 Data'!G78595))</f>
        <v>5.9665765903002402E-4</v>
      </c>
      <c r="I78595" s="4" t="str">
        <f>VLOOKUP(CONCATENATE(B78595,C78595,D78595),'EPA Source to Industry Map'!$D$2:$E$35,2,FALSE)</f>
        <v>chemicals 20</v>
      </c>
      <c r="J78595" s="4" t="str">
        <f t="shared" si="1245"/>
        <v>F-gases</v>
      </c>
    </row>
    <row r="78596" spans="1:10" hidden="1" x14ac:dyDescent="0.25">
      <c r="A78596" t="s">
        <v>183</v>
      </c>
      <c r="B78596" t="s">
        <v>3</v>
      </c>
      <c r="C78596" t="s">
        <v>251</v>
      </c>
      <c r="D78596" t="s">
        <v>263</v>
      </c>
      <c r="E78596" t="s">
        <v>13</v>
      </c>
      <c r="F78596">
        <v>2016</v>
      </c>
      <c r="G78596">
        <v>6.0781133511449105E-4</v>
      </c>
      <c r="H78596">
        <f>IF(J78596="N2O",G78596/About!$A$75,IF('EPA non-CO2 Data'!J78596="CH4",'EPA non-CO2 Data'!G78596/About!$A$73,'EPA non-CO2 Data'!G78596))</f>
        <v>6.0781133511449105E-4</v>
      </c>
      <c r="I78596" s="4" t="str">
        <f>VLOOKUP(CONCATENATE(B78596,C78596,D78596),'EPA Source to Industry Map'!$D$2:$E$35,2,FALSE)</f>
        <v>chemicals 20</v>
      </c>
      <c r="J78596" s="4" t="str">
        <f t="shared" si="1245"/>
        <v>F-gases</v>
      </c>
    </row>
    <row r="78597" spans="1:10" hidden="1" x14ac:dyDescent="0.25">
      <c r="A78597" t="s">
        <v>183</v>
      </c>
      <c r="B78597" t="s">
        <v>3</v>
      </c>
      <c r="C78597" t="s">
        <v>251</v>
      </c>
      <c r="D78597" t="s">
        <v>263</v>
      </c>
      <c r="E78597" t="s">
        <v>13</v>
      </c>
      <c r="F78597">
        <v>2017</v>
      </c>
      <c r="G78597">
        <v>6.1896501119895796E-4</v>
      </c>
      <c r="H78597">
        <f>IF(J78597="N2O",G78597/About!$A$75,IF('EPA non-CO2 Data'!J78597="CH4",'EPA non-CO2 Data'!G78597/About!$A$73,'EPA non-CO2 Data'!G78597))</f>
        <v>6.1896501119895796E-4</v>
      </c>
      <c r="I78597" s="4" t="str">
        <f>VLOOKUP(CONCATENATE(B78597,C78597,D78597),'EPA Source to Industry Map'!$D$2:$E$35,2,FALSE)</f>
        <v>chemicals 20</v>
      </c>
      <c r="J78597" s="4" t="str">
        <f t="shared" si="1245"/>
        <v>F-gases</v>
      </c>
    </row>
    <row r="78598" spans="1:10" hidden="1" x14ac:dyDescent="0.25">
      <c r="A78598" t="s">
        <v>183</v>
      </c>
      <c r="B78598" t="s">
        <v>3</v>
      </c>
      <c r="C78598" t="s">
        <v>251</v>
      </c>
      <c r="D78598" t="s">
        <v>263</v>
      </c>
      <c r="E78598" t="s">
        <v>13</v>
      </c>
      <c r="F78598">
        <v>2018</v>
      </c>
      <c r="G78598">
        <v>6.3011868728342498E-4</v>
      </c>
      <c r="H78598">
        <f>IF(J78598="N2O",G78598/About!$A$75,IF('EPA non-CO2 Data'!J78598="CH4",'EPA non-CO2 Data'!G78598/About!$A$73,'EPA non-CO2 Data'!G78598))</f>
        <v>6.3011868728342498E-4</v>
      </c>
      <c r="I78598" s="4" t="str">
        <f>VLOOKUP(CONCATENATE(B78598,C78598,D78598),'EPA Source to Industry Map'!$D$2:$E$35,2,FALSE)</f>
        <v>chemicals 20</v>
      </c>
      <c r="J78598" s="4" t="str">
        <f t="shared" si="1245"/>
        <v>F-gases</v>
      </c>
    </row>
    <row r="78599" spans="1:10" hidden="1" x14ac:dyDescent="0.25">
      <c r="A78599" t="s">
        <v>183</v>
      </c>
      <c r="B78599" t="s">
        <v>3</v>
      </c>
      <c r="C78599" t="s">
        <v>251</v>
      </c>
      <c r="D78599" t="s">
        <v>263</v>
      </c>
      <c r="E78599" t="s">
        <v>13</v>
      </c>
      <c r="F78599">
        <v>2019</v>
      </c>
      <c r="G78599">
        <v>6.41272363367892E-4</v>
      </c>
      <c r="H78599">
        <f>IF(J78599="N2O",G78599/About!$A$75,IF('EPA non-CO2 Data'!J78599="CH4",'EPA non-CO2 Data'!G78599/About!$A$73,'EPA non-CO2 Data'!G78599))</f>
        <v>6.41272363367892E-4</v>
      </c>
      <c r="I78599" s="4" t="str">
        <f>VLOOKUP(CONCATENATE(B78599,C78599,D78599),'EPA Source to Industry Map'!$D$2:$E$35,2,FALSE)</f>
        <v>chemicals 20</v>
      </c>
      <c r="J78599" s="4" t="str">
        <f t="shared" si="1245"/>
        <v>F-gases</v>
      </c>
    </row>
    <row r="78600" spans="1:10" hidden="1" x14ac:dyDescent="0.25">
      <c r="A78600" t="s">
        <v>183</v>
      </c>
      <c r="B78600" t="s">
        <v>3</v>
      </c>
      <c r="C78600" t="s">
        <v>251</v>
      </c>
      <c r="D78600" t="s">
        <v>263</v>
      </c>
      <c r="E78600" t="s">
        <v>13</v>
      </c>
      <c r="F78600">
        <v>2020</v>
      </c>
      <c r="G78600">
        <v>6.5242603945235805E-4</v>
      </c>
      <c r="H78600">
        <f>IF(J78600="N2O",G78600/About!$A$75,IF('EPA non-CO2 Data'!J78600="CH4",'EPA non-CO2 Data'!G78600/About!$A$73,'EPA non-CO2 Data'!G78600))</f>
        <v>6.5242603945235805E-4</v>
      </c>
      <c r="I78600" s="4" t="str">
        <f>VLOOKUP(CONCATENATE(B78600,C78600,D78600),'EPA Source to Industry Map'!$D$2:$E$35,2,FALSE)</f>
        <v>chemicals 20</v>
      </c>
      <c r="J78600" s="4" t="str">
        <f t="shared" si="1245"/>
        <v>F-gases</v>
      </c>
    </row>
    <row r="78601" spans="1:10" hidden="1" x14ac:dyDescent="0.25">
      <c r="A78601" t="s">
        <v>183</v>
      </c>
      <c r="B78601" t="s">
        <v>3</v>
      </c>
      <c r="C78601" t="s">
        <v>251</v>
      </c>
      <c r="D78601" t="s">
        <v>263</v>
      </c>
      <c r="E78601" t="s">
        <v>13</v>
      </c>
      <c r="F78601">
        <v>2021</v>
      </c>
      <c r="G78601">
        <v>6.7203746073364395E-4</v>
      </c>
      <c r="H78601">
        <f>IF(J78601="N2O",G78601/About!$A$75,IF('EPA non-CO2 Data'!J78601="CH4",'EPA non-CO2 Data'!G78601/About!$A$73,'EPA non-CO2 Data'!G78601))</f>
        <v>6.7203746073364395E-4</v>
      </c>
      <c r="I78601" s="4" t="str">
        <f>VLOOKUP(CONCATENATE(B78601,C78601,D78601),'EPA Source to Industry Map'!$D$2:$E$35,2,FALSE)</f>
        <v>chemicals 20</v>
      </c>
      <c r="J78601" s="4" t="str">
        <f t="shared" si="1245"/>
        <v>F-gases</v>
      </c>
    </row>
    <row r="78602" spans="1:10" hidden="1" x14ac:dyDescent="0.25">
      <c r="A78602" t="s">
        <v>183</v>
      </c>
      <c r="B78602" t="s">
        <v>3</v>
      </c>
      <c r="C78602" t="s">
        <v>251</v>
      </c>
      <c r="D78602" t="s">
        <v>263</v>
      </c>
      <c r="E78602" t="s">
        <v>13</v>
      </c>
      <c r="F78602">
        <v>2022</v>
      </c>
      <c r="G78602">
        <v>6.9164888201492995E-4</v>
      </c>
      <c r="H78602">
        <f>IF(J78602="N2O",G78602/About!$A$75,IF('EPA non-CO2 Data'!J78602="CH4",'EPA non-CO2 Data'!G78602/About!$A$73,'EPA non-CO2 Data'!G78602))</f>
        <v>6.9164888201492995E-4</v>
      </c>
      <c r="I78602" s="4" t="str">
        <f>VLOOKUP(CONCATENATE(B78602,C78602,D78602),'EPA Source to Industry Map'!$D$2:$E$35,2,FALSE)</f>
        <v>chemicals 20</v>
      </c>
      <c r="J78602" s="4" t="str">
        <f t="shared" si="1245"/>
        <v>F-gases</v>
      </c>
    </row>
    <row r="78603" spans="1:10" hidden="1" x14ac:dyDescent="0.25">
      <c r="A78603" t="s">
        <v>183</v>
      </c>
      <c r="B78603" t="s">
        <v>3</v>
      </c>
      <c r="C78603" t="s">
        <v>251</v>
      </c>
      <c r="D78603" t="s">
        <v>263</v>
      </c>
      <c r="E78603" t="s">
        <v>13</v>
      </c>
      <c r="F78603">
        <v>2023</v>
      </c>
      <c r="G78603">
        <v>7.1126030329621596E-4</v>
      </c>
      <c r="H78603">
        <f>IF(J78603="N2O",G78603/About!$A$75,IF('EPA non-CO2 Data'!J78603="CH4",'EPA non-CO2 Data'!G78603/About!$A$73,'EPA non-CO2 Data'!G78603))</f>
        <v>7.1126030329621596E-4</v>
      </c>
      <c r="I78603" s="4" t="str">
        <f>VLOOKUP(CONCATENATE(B78603,C78603,D78603),'EPA Source to Industry Map'!$D$2:$E$35,2,FALSE)</f>
        <v>chemicals 20</v>
      </c>
      <c r="J78603" s="4" t="str">
        <f t="shared" si="1245"/>
        <v>F-gases</v>
      </c>
    </row>
    <row r="78604" spans="1:10" hidden="1" x14ac:dyDescent="0.25">
      <c r="A78604" t="s">
        <v>183</v>
      </c>
      <c r="B78604" t="s">
        <v>3</v>
      </c>
      <c r="C78604" t="s">
        <v>251</v>
      </c>
      <c r="D78604" t="s">
        <v>263</v>
      </c>
      <c r="E78604" t="s">
        <v>13</v>
      </c>
      <c r="F78604">
        <v>2024</v>
      </c>
      <c r="G78604">
        <v>7.3087172457750196E-4</v>
      </c>
      <c r="H78604">
        <f>IF(J78604="N2O",G78604/About!$A$75,IF('EPA non-CO2 Data'!J78604="CH4",'EPA non-CO2 Data'!G78604/About!$A$73,'EPA non-CO2 Data'!G78604))</f>
        <v>7.3087172457750196E-4</v>
      </c>
      <c r="I78604" s="4" t="str">
        <f>VLOOKUP(CONCATENATE(B78604,C78604,D78604),'EPA Source to Industry Map'!$D$2:$E$35,2,FALSE)</f>
        <v>chemicals 20</v>
      </c>
      <c r="J78604" s="4" t="str">
        <f t="shared" si="1245"/>
        <v>F-gases</v>
      </c>
    </row>
    <row r="78605" spans="1:10" hidden="1" x14ac:dyDescent="0.25">
      <c r="A78605" t="s">
        <v>183</v>
      </c>
      <c r="B78605" t="s">
        <v>3</v>
      </c>
      <c r="C78605" t="s">
        <v>251</v>
      </c>
      <c r="D78605" t="s">
        <v>263</v>
      </c>
      <c r="E78605" t="s">
        <v>13</v>
      </c>
      <c r="F78605">
        <v>2025</v>
      </c>
      <c r="G78605">
        <v>7.5048314585878797E-4</v>
      </c>
      <c r="H78605">
        <f>IF(J78605="N2O",G78605/About!$A$75,IF('EPA non-CO2 Data'!J78605="CH4",'EPA non-CO2 Data'!G78605/About!$A$73,'EPA non-CO2 Data'!G78605))</f>
        <v>7.5048314585878797E-4</v>
      </c>
      <c r="I78605" s="4" t="str">
        <f>VLOOKUP(CONCATENATE(B78605,C78605,D78605),'EPA Source to Industry Map'!$D$2:$E$35,2,FALSE)</f>
        <v>chemicals 20</v>
      </c>
      <c r="J78605" s="4" t="str">
        <f t="shared" si="1245"/>
        <v>F-gases</v>
      </c>
    </row>
    <row r="78606" spans="1:10" hidden="1" x14ac:dyDescent="0.25">
      <c r="A78606" t="s">
        <v>183</v>
      </c>
      <c r="B78606" t="s">
        <v>3</v>
      </c>
      <c r="C78606" t="s">
        <v>251</v>
      </c>
      <c r="D78606" t="s">
        <v>263</v>
      </c>
      <c r="E78606" t="s">
        <v>13</v>
      </c>
      <c r="F78606">
        <v>2026</v>
      </c>
      <c r="G78606">
        <v>7.7270682821060704E-4</v>
      </c>
      <c r="H78606">
        <f>IF(J78606="N2O",G78606/About!$A$75,IF('EPA non-CO2 Data'!J78606="CH4",'EPA non-CO2 Data'!G78606/About!$A$73,'EPA non-CO2 Data'!G78606))</f>
        <v>7.7270682821060704E-4</v>
      </c>
      <c r="I78606" s="4" t="str">
        <f>VLOOKUP(CONCATENATE(B78606,C78606,D78606),'EPA Source to Industry Map'!$D$2:$E$35,2,FALSE)</f>
        <v>chemicals 20</v>
      </c>
      <c r="J78606" s="4" t="str">
        <f t="shared" si="1245"/>
        <v>F-gases</v>
      </c>
    </row>
    <row r="78607" spans="1:10" hidden="1" x14ac:dyDescent="0.25">
      <c r="A78607" t="s">
        <v>183</v>
      </c>
      <c r="B78607" t="s">
        <v>3</v>
      </c>
      <c r="C78607" t="s">
        <v>251</v>
      </c>
      <c r="D78607" t="s">
        <v>263</v>
      </c>
      <c r="E78607" t="s">
        <v>13</v>
      </c>
      <c r="F78607">
        <v>2027</v>
      </c>
      <c r="G78607">
        <v>7.94930510562426E-4</v>
      </c>
      <c r="H78607">
        <f>IF(J78607="N2O",G78607/About!$A$75,IF('EPA non-CO2 Data'!J78607="CH4",'EPA non-CO2 Data'!G78607/About!$A$73,'EPA non-CO2 Data'!G78607))</f>
        <v>7.94930510562426E-4</v>
      </c>
      <c r="I78607" s="4" t="str">
        <f>VLOOKUP(CONCATENATE(B78607,C78607,D78607),'EPA Source to Industry Map'!$D$2:$E$35,2,FALSE)</f>
        <v>chemicals 20</v>
      </c>
      <c r="J78607" s="4" t="str">
        <f t="shared" si="1245"/>
        <v>F-gases</v>
      </c>
    </row>
    <row r="78608" spans="1:10" hidden="1" x14ac:dyDescent="0.25">
      <c r="A78608" t="s">
        <v>183</v>
      </c>
      <c r="B78608" t="s">
        <v>3</v>
      </c>
      <c r="C78608" t="s">
        <v>251</v>
      </c>
      <c r="D78608" t="s">
        <v>263</v>
      </c>
      <c r="E78608" t="s">
        <v>13</v>
      </c>
      <c r="F78608">
        <v>2028</v>
      </c>
      <c r="G78608">
        <v>8.1715419291424497E-4</v>
      </c>
      <c r="H78608">
        <f>IF(J78608="N2O",G78608/About!$A$75,IF('EPA non-CO2 Data'!J78608="CH4",'EPA non-CO2 Data'!G78608/About!$A$73,'EPA non-CO2 Data'!G78608))</f>
        <v>8.1715419291424497E-4</v>
      </c>
      <c r="I78608" s="4" t="str">
        <f>VLOOKUP(CONCATENATE(B78608,C78608,D78608),'EPA Source to Industry Map'!$D$2:$E$35,2,FALSE)</f>
        <v>chemicals 20</v>
      </c>
      <c r="J78608" s="4" t="str">
        <f t="shared" si="1245"/>
        <v>F-gases</v>
      </c>
    </row>
    <row r="78609" spans="1:10" hidden="1" x14ac:dyDescent="0.25">
      <c r="A78609" t="s">
        <v>183</v>
      </c>
      <c r="B78609" t="s">
        <v>3</v>
      </c>
      <c r="C78609" t="s">
        <v>251</v>
      </c>
      <c r="D78609" t="s">
        <v>263</v>
      </c>
      <c r="E78609" t="s">
        <v>13</v>
      </c>
      <c r="F78609">
        <v>2029</v>
      </c>
      <c r="G78609">
        <v>8.3937787526606501E-4</v>
      </c>
      <c r="H78609">
        <f>IF(J78609="N2O",G78609/About!$A$75,IF('EPA non-CO2 Data'!J78609="CH4",'EPA non-CO2 Data'!G78609/About!$A$73,'EPA non-CO2 Data'!G78609))</f>
        <v>8.3937787526606501E-4</v>
      </c>
      <c r="I78609" s="4" t="str">
        <f>VLOOKUP(CONCATENATE(B78609,C78609,D78609),'EPA Source to Industry Map'!$D$2:$E$35,2,FALSE)</f>
        <v>chemicals 20</v>
      </c>
      <c r="J78609" s="4" t="str">
        <f t="shared" si="1245"/>
        <v>F-gases</v>
      </c>
    </row>
    <row r="78610" spans="1:10" hidden="1" x14ac:dyDescent="0.25">
      <c r="A78610" t="s">
        <v>183</v>
      </c>
      <c r="B78610" t="s">
        <v>3</v>
      </c>
      <c r="C78610" t="s">
        <v>251</v>
      </c>
      <c r="D78610" t="s">
        <v>263</v>
      </c>
      <c r="E78610" t="s">
        <v>13</v>
      </c>
      <c r="F78610">
        <v>2030</v>
      </c>
      <c r="G78610">
        <v>8.6160155761788398E-4</v>
      </c>
      <c r="H78610">
        <f>IF(J78610="N2O",G78610/About!$A$75,IF('EPA non-CO2 Data'!J78610="CH4",'EPA non-CO2 Data'!G78610/About!$A$73,'EPA non-CO2 Data'!G78610))</f>
        <v>8.6160155761788398E-4</v>
      </c>
      <c r="I78610" s="4" t="str">
        <f>VLOOKUP(CONCATENATE(B78610,C78610,D78610),'EPA Source to Industry Map'!$D$2:$E$35,2,FALSE)</f>
        <v>chemicals 20</v>
      </c>
      <c r="J78610" s="4" t="str">
        <f t="shared" si="1245"/>
        <v>F-gases</v>
      </c>
    </row>
    <row r="78611" spans="1:10" hidden="1" x14ac:dyDescent="0.25">
      <c r="A78611" t="s">
        <v>183</v>
      </c>
      <c r="B78611" t="s">
        <v>3</v>
      </c>
      <c r="C78611" t="s">
        <v>251</v>
      </c>
      <c r="D78611" t="s">
        <v>263</v>
      </c>
      <c r="E78611" t="s">
        <v>13</v>
      </c>
      <c r="F78611">
        <v>2031</v>
      </c>
      <c r="G78611">
        <v>8.8135914720528904E-4</v>
      </c>
      <c r="H78611">
        <f>IF(J78611="N2O",G78611/About!$A$75,IF('EPA non-CO2 Data'!J78611="CH4",'EPA non-CO2 Data'!G78611/About!$A$73,'EPA non-CO2 Data'!G78611))</f>
        <v>8.8135914720528904E-4</v>
      </c>
      <c r="I78611" s="4" t="str">
        <f>VLOOKUP(CONCATENATE(B78611,C78611,D78611),'EPA Source to Industry Map'!$D$2:$E$35,2,FALSE)</f>
        <v>chemicals 20</v>
      </c>
      <c r="J78611" s="4" t="str">
        <f t="shared" si="1245"/>
        <v>F-gases</v>
      </c>
    </row>
    <row r="78612" spans="1:10" hidden="1" x14ac:dyDescent="0.25">
      <c r="A78612" t="s">
        <v>183</v>
      </c>
      <c r="B78612" t="s">
        <v>3</v>
      </c>
      <c r="C78612" t="s">
        <v>251</v>
      </c>
      <c r="D78612" t="s">
        <v>263</v>
      </c>
      <c r="E78612" t="s">
        <v>13</v>
      </c>
      <c r="F78612">
        <v>2032</v>
      </c>
      <c r="G78612">
        <v>9.01116736792694E-4</v>
      </c>
      <c r="H78612">
        <f>IF(J78612="N2O",G78612/About!$A$75,IF('EPA non-CO2 Data'!J78612="CH4",'EPA non-CO2 Data'!G78612/About!$A$73,'EPA non-CO2 Data'!G78612))</f>
        <v>9.01116736792694E-4</v>
      </c>
      <c r="I78612" s="4" t="str">
        <f>VLOOKUP(CONCATENATE(B78612,C78612,D78612),'EPA Source to Industry Map'!$D$2:$E$35,2,FALSE)</f>
        <v>chemicals 20</v>
      </c>
      <c r="J78612" s="4" t="str">
        <f t="shared" si="1245"/>
        <v>F-gases</v>
      </c>
    </row>
    <row r="78613" spans="1:10" hidden="1" x14ac:dyDescent="0.25">
      <c r="A78613" t="s">
        <v>183</v>
      </c>
      <c r="B78613" t="s">
        <v>3</v>
      </c>
      <c r="C78613" t="s">
        <v>251</v>
      </c>
      <c r="D78613" t="s">
        <v>263</v>
      </c>
      <c r="E78613" t="s">
        <v>13</v>
      </c>
      <c r="F78613">
        <v>2033</v>
      </c>
      <c r="G78613">
        <v>9.2087432638009897E-4</v>
      </c>
      <c r="H78613">
        <f>IF(J78613="N2O",G78613/About!$A$75,IF('EPA non-CO2 Data'!J78613="CH4",'EPA non-CO2 Data'!G78613/About!$A$73,'EPA non-CO2 Data'!G78613))</f>
        <v>9.2087432638009897E-4</v>
      </c>
      <c r="I78613" s="4" t="str">
        <f>VLOOKUP(CONCATENATE(B78613,C78613,D78613),'EPA Source to Industry Map'!$D$2:$E$35,2,FALSE)</f>
        <v>chemicals 20</v>
      </c>
      <c r="J78613" s="4" t="str">
        <f t="shared" si="1245"/>
        <v>F-gases</v>
      </c>
    </row>
    <row r="78614" spans="1:10" hidden="1" x14ac:dyDescent="0.25">
      <c r="A78614" t="s">
        <v>183</v>
      </c>
      <c r="B78614" t="s">
        <v>3</v>
      </c>
      <c r="C78614" t="s">
        <v>251</v>
      </c>
      <c r="D78614" t="s">
        <v>263</v>
      </c>
      <c r="E78614" t="s">
        <v>13</v>
      </c>
      <c r="F78614">
        <v>2034</v>
      </c>
      <c r="G78614">
        <v>9.4063191596750403E-4</v>
      </c>
      <c r="H78614">
        <f>IF(J78614="N2O",G78614/About!$A$75,IF('EPA non-CO2 Data'!J78614="CH4",'EPA non-CO2 Data'!G78614/About!$A$73,'EPA non-CO2 Data'!G78614))</f>
        <v>9.4063191596750403E-4</v>
      </c>
      <c r="I78614" s="4" t="str">
        <f>VLOOKUP(CONCATENATE(B78614,C78614,D78614),'EPA Source to Industry Map'!$D$2:$E$35,2,FALSE)</f>
        <v>chemicals 20</v>
      </c>
      <c r="J78614" s="4" t="str">
        <f t="shared" si="1245"/>
        <v>F-gases</v>
      </c>
    </row>
    <row r="78615" spans="1:10" hidden="1" x14ac:dyDescent="0.25">
      <c r="A78615" t="s">
        <v>183</v>
      </c>
      <c r="B78615" t="s">
        <v>3</v>
      </c>
      <c r="C78615" t="s">
        <v>251</v>
      </c>
      <c r="D78615" t="s">
        <v>263</v>
      </c>
      <c r="E78615" t="s">
        <v>13</v>
      </c>
      <c r="F78615">
        <v>2035</v>
      </c>
      <c r="G78615">
        <v>9.6038950555490899E-4</v>
      </c>
      <c r="H78615">
        <f>IF(J78615="N2O",G78615/About!$A$75,IF('EPA non-CO2 Data'!J78615="CH4",'EPA non-CO2 Data'!G78615/About!$A$73,'EPA non-CO2 Data'!G78615))</f>
        <v>9.6038950555490899E-4</v>
      </c>
      <c r="I78615" s="4" t="str">
        <f>VLOOKUP(CONCATENATE(B78615,C78615,D78615),'EPA Source to Industry Map'!$D$2:$E$35,2,FALSE)</f>
        <v>chemicals 20</v>
      </c>
      <c r="J78615" s="4" t="str">
        <f t="shared" si="1245"/>
        <v>F-gases</v>
      </c>
    </row>
    <row r="78616" spans="1:10" hidden="1" x14ac:dyDescent="0.25">
      <c r="A78616" t="s">
        <v>183</v>
      </c>
      <c r="B78616" t="s">
        <v>3</v>
      </c>
      <c r="C78616" t="s">
        <v>251</v>
      </c>
      <c r="D78616" t="s">
        <v>263</v>
      </c>
      <c r="E78616" t="s">
        <v>13</v>
      </c>
      <c r="F78616">
        <v>2036</v>
      </c>
      <c r="G78616">
        <v>9.8157226330087004E-4</v>
      </c>
      <c r="H78616">
        <f>IF(J78616="N2O",G78616/About!$A$75,IF('EPA non-CO2 Data'!J78616="CH4",'EPA non-CO2 Data'!G78616/About!$A$73,'EPA non-CO2 Data'!G78616))</f>
        <v>9.8157226330087004E-4</v>
      </c>
      <c r="I78616" s="4" t="str">
        <f>VLOOKUP(CONCATENATE(B78616,C78616,D78616),'EPA Source to Industry Map'!$D$2:$E$35,2,FALSE)</f>
        <v>chemicals 20</v>
      </c>
      <c r="J78616" s="4" t="str">
        <f t="shared" si="1245"/>
        <v>F-gases</v>
      </c>
    </row>
    <row r="78617" spans="1:10" hidden="1" x14ac:dyDescent="0.25">
      <c r="A78617" t="s">
        <v>183</v>
      </c>
      <c r="B78617" t="s">
        <v>3</v>
      </c>
      <c r="C78617" t="s">
        <v>251</v>
      </c>
      <c r="D78617" t="s">
        <v>263</v>
      </c>
      <c r="E78617" t="s">
        <v>13</v>
      </c>
      <c r="F78617">
        <v>2037</v>
      </c>
      <c r="G78617">
        <v>1.00275502104683E-3</v>
      </c>
      <c r="H78617">
        <f>IF(J78617="N2O",G78617/About!$A$75,IF('EPA non-CO2 Data'!J78617="CH4",'EPA non-CO2 Data'!G78617/About!$A$73,'EPA non-CO2 Data'!G78617))</f>
        <v>1.00275502104683E-3</v>
      </c>
      <c r="I78617" s="4" t="str">
        <f>VLOOKUP(CONCATENATE(B78617,C78617,D78617),'EPA Source to Industry Map'!$D$2:$E$35,2,FALSE)</f>
        <v>chemicals 20</v>
      </c>
      <c r="J78617" s="4" t="str">
        <f t="shared" si="1245"/>
        <v>F-gases</v>
      </c>
    </row>
    <row r="78618" spans="1:10" hidden="1" x14ac:dyDescent="0.25">
      <c r="A78618" t="s">
        <v>183</v>
      </c>
      <c r="B78618" t="s">
        <v>3</v>
      </c>
      <c r="C78618" t="s">
        <v>251</v>
      </c>
      <c r="D78618" t="s">
        <v>263</v>
      </c>
      <c r="E78618" t="s">
        <v>13</v>
      </c>
      <c r="F78618">
        <v>2038</v>
      </c>
      <c r="G78618">
        <v>1.02393777879279E-3</v>
      </c>
      <c r="H78618">
        <f>IF(J78618="N2O",G78618/About!$A$75,IF('EPA non-CO2 Data'!J78618="CH4",'EPA non-CO2 Data'!G78618/About!$A$73,'EPA non-CO2 Data'!G78618))</f>
        <v>1.02393777879279E-3</v>
      </c>
      <c r="I78618" s="4" t="str">
        <f>VLOOKUP(CONCATENATE(B78618,C78618,D78618),'EPA Source to Industry Map'!$D$2:$E$35,2,FALSE)</f>
        <v>chemicals 20</v>
      </c>
      <c r="J78618" s="4" t="str">
        <f t="shared" si="1245"/>
        <v>F-gases</v>
      </c>
    </row>
    <row r="78619" spans="1:10" hidden="1" x14ac:dyDescent="0.25">
      <c r="A78619" t="s">
        <v>183</v>
      </c>
      <c r="B78619" t="s">
        <v>3</v>
      </c>
      <c r="C78619" t="s">
        <v>251</v>
      </c>
      <c r="D78619" t="s">
        <v>263</v>
      </c>
      <c r="E78619" t="s">
        <v>13</v>
      </c>
      <c r="F78619">
        <v>2039</v>
      </c>
      <c r="G78619">
        <v>1.0451205365387599E-3</v>
      </c>
      <c r="H78619">
        <f>IF(J78619="N2O",G78619/About!$A$75,IF('EPA non-CO2 Data'!J78619="CH4",'EPA non-CO2 Data'!G78619/About!$A$73,'EPA non-CO2 Data'!G78619))</f>
        <v>1.0451205365387599E-3</v>
      </c>
      <c r="I78619" s="4" t="str">
        <f>VLOOKUP(CONCATENATE(B78619,C78619,D78619),'EPA Source to Industry Map'!$D$2:$E$35,2,FALSE)</f>
        <v>chemicals 20</v>
      </c>
      <c r="J78619" s="4" t="str">
        <f t="shared" si="1245"/>
        <v>F-gases</v>
      </c>
    </row>
    <row r="78620" spans="1:10" hidden="1" x14ac:dyDescent="0.25">
      <c r="A78620" t="s">
        <v>183</v>
      </c>
      <c r="B78620" t="s">
        <v>3</v>
      </c>
      <c r="C78620" t="s">
        <v>251</v>
      </c>
      <c r="D78620" t="s">
        <v>263</v>
      </c>
      <c r="E78620" t="s">
        <v>13</v>
      </c>
      <c r="F78620">
        <v>2040</v>
      </c>
      <c r="G78620">
        <v>1.0663032942847201E-3</v>
      </c>
      <c r="H78620">
        <f>IF(J78620="N2O",G78620/About!$A$75,IF('EPA non-CO2 Data'!J78620="CH4",'EPA non-CO2 Data'!G78620/About!$A$73,'EPA non-CO2 Data'!G78620))</f>
        <v>1.0663032942847201E-3</v>
      </c>
      <c r="I78620" s="4" t="str">
        <f>VLOOKUP(CONCATENATE(B78620,C78620,D78620),'EPA Source to Industry Map'!$D$2:$E$35,2,FALSE)</f>
        <v>chemicals 20</v>
      </c>
      <c r="J78620" s="4" t="str">
        <f t="shared" si="1245"/>
        <v>F-gases</v>
      </c>
    </row>
    <row r="78621" spans="1:10" hidden="1" x14ac:dyDescent="0.25">
      <c r="A78621" t="s">
        <v>183</v>
      </c>
      <c r="B78621" t="s">
        <v>3</v>
      </c>
      <c r="C78621" t="s">
        <v>251</v>
      </c>
      <c r="D78621" t="s">
        <v>263</v>
      </c>
      <c r="E78621" t="s">
        <v>13</v>
      </c>
      <c r="F78621">
        <v>2041</v>
      </c>
      <c r="G78621">
        <v>1.08702087454498E-3</v>
      </c>
      <c r="H78621">
        <f>IF(J78621="N2O",G78621/About!$A$75,IF('EPA non-CO2 Data'!J78621="CH4",'EPA non-CO2 Data'!G78621/About!$A$73,'EPA non-CO2 Data'!G78621))</f>
        <v>1.08702087454498E-3</v>
      </c>
      <c r="I78621" s="4" t="str">
        <f>VLOOKUP(CONCATENATE(B78621,C78621,D78621),'EPA Source to Industry Map'!$D$2:$E$35,2,FALSE)</f>
        <v>chemicals 20</v>
      </c>
      <c r="J78621" s="4" t="str">
        <f t="shared" si="1245"/>
        <v>F-gases</v>
      </c>
    </row>
    <row r="78622" spans="1:10" hidden="1" x14ac:dyDescent="0.25">
      <c r="A78622" t="s">
        <v>183</v>
      </c>
      <c r="B78622" t="s">
        <v>3</v>
      </c>
      <c r="C78622" t="s">
        <v>251</v>
      </c>
      <c r="D78622" t="s">
        <v>263</v>
      </c>
      <c r="E78622" t="s">
        <v>13</v>
      </c>
      <c r="F78622">
        <v>2042</v>
      </c>
      <c r="G78622">
        <v>1.10773845480523E-3</v>
      </c>
      <c r="H78622">
        <f>IF(J78622="N2O",G78622/About!$A$75,IF('EPA non-CO2 Data'!J78622="CH4",'EPA non-CO2 Data'!G78622/About!$A$73,'EPA non-CO2 Data'!G78622))</f>
        <v>1.10773845480523E-3</v>
      </c>
      <c r="I78622" s="4" t="str">
        <f>VLOOKUP(CONCATENATE(B78622,C78622,D78622),'EPA Source to Industry Map'!$D$2:$E$35,2,FALSE)</f>
        <v>chemicals 20</v>
      </c>
      <c r="J78622" s="4" t="str">
        <f t="shared" si="1245"/>
        <v>F-gases</v>
      </c>
    </row>
    <row r="78623" spans="1:10" hidden="1" x14ac:dyDescent="0.25">
      <c r="A78623" t="s">
        <v>183</v>
      </c>
      <c r="B78623" t="s">
        <v>3</v>
      </c>
      <c r="C78623" t="s">
        <v>251</v>
      </c>
      <c r="D78623" t="s">
        <v>263</v>
      </c>
      <c r="E78623" t="s">
        <v>13</v>
      </c>
      <c r="F78623">
        <v>2043</v>
      </c>
      <c r="G78623">
        <v>1.1284560350654899E-3</v>
      </c>
      <c r="H78623">
        <f>IF(J78623="N2O",G78623/About!$A$75,IF('EPA non-CO2 Data'!J78623="CH4",'EPA non-CO2 Data'!G78623/About!$A$73,'EPA non-CO2 Data'!G78623))</f>
        <v>1.1284560350654899E-3</v>
      </c>
      <c r="I78623" s="4" t="str">
        <f>VLOOKUP(CONCATENATE(B78623,C78623,D78623),'EPA Source to Industry Map'!$D$2:$E$35,2,FALSE)</f>
        <v>chemicals 20</v>
      </c>
      <c r="J78623" s="4" t="str">
        <f t="shared" si="1245"/>
        <v>F-gases</v>
      </c>
    </row>
    <row r="78624" spans="1:10" hidden="1" x14ac:dyDescent="0.25">
      <c r="A78624" t="s">
        <v>183</v>
      </c>
      <c r="B78624" t="s">
        <v>3</v>
      </c>
      <c r="C78624" t="s">
        <v>251</v>
      </c>
      <c r="D78624" t="s">
        <v>263</v>
      </c>
      <c r="E78624" t="s">
        <v>13</v>
      </c>
      <c r="F78624">
        <v>2044</v>
      </c>
      <c r="G78624">
        <v>1.1491736153257501E-3</v>
      </c>
      <c r="H78624">
        <f>IF(J78624="N2O",G78624/About!$A$75,IF('EPA non-CO2 Data'!J78624="CH4",'EPA non-CO2 Data'!G78624/About!$A$73,'EPA non-CO2 Data'!G78624))</f>
        <v>1.1491736153257501E-3</v>
      </c>
      <c r="I78624" s="4" t="str">
        <f>VLOOKUP(CONCATENATE(B78624,C78624,D78624),'EPA Source to Industry Map'!$D$2:$E$35,2,FALSE)</f>
        <v>chemicals 20</v>
      </c>
      <c r="J78624" s="4" t="str">
        <f t="shared" si="1245"/>
        <v>F-gases</v>
      </c>
    </row>
    <row r="78625" spans="1:10" hidden="1" x14ac:dyDescent="0.25">
      <c r="A78625" t="s">
        <v>183</v>
      </c>
      <c r="B78625" t="s">
        <v>3</v>
      </c>
      <c r="C78625" t="s">
        <v>251</v>
      </c>
      <c r="D78625" t="s">
        <v>263</v>
      </c>
      <c r="E78625" t="s">
        <v>13</v>
      </c>
      <c r="F78625">
        <v>2045</v>
      </c>
      <c r="G78625">
        <v>1.16989119558601E-3</v>
      </c>
      <c r="H78625">
        <f>IF(J78625="N2O",G78625/About!$A$75,IF('EPA non-CO2 Data'!J78625="CH4",'EPA non-CO2 Data'!G78625/About!$A$73,'EPA non-CO2 Data'!G78625))</f>
        <v>1.16989119558601E-3</v>
      </c>
      <c r="I78625" s="4" t="str">
        <f>VLOOKUP(CONCATENATE(B78625,C78625,D78625),'EPA Source to Industry Map'!$D$2:$E$35,2,FALSE)</f>
        <v>chemicals 20</v>
      </c>
      <c r="J78625" s="4" t="str">
        <f t="shared" si="1245"/>
        <v>F-gases</v>
      </c>
    </row>
    <row r="78626" spans="1:10" hidden="1" x14ac:dyDescent="0.25">
      <c r="A78626" t="s">
        <v>183</v>
      </c>
      <c r="B78626" t="s">
        <v>3</v>
      </c>
      <c r="C78626" t="s">
        <v>251</v>
      </c>
      <c r="D78626" t="s">
        <v>263</v>
      </c>
      <c r="E78626" t="s">
        <v>13</v>
      </c>
      <c r="F78626">
        <v>2046</v>
      </c>
      <c r="G78626">
        <v>1.18920835426855E-3</v>
      </c>
      <c r="H78626">
        <f>IF(J78626="N2O",G78626/About!$A$75,IF('EPA non-CO2 Data'!J78626="CH4",'EPA non-CO2 Data'!G78626/About!$A$73,'EPA non-CO2 Data'!G78626))</f>
        <v>1.18920835426855E-3</v>
      </c>
      <c r="I78626" s="4" t="str">
        <f>VLOOKUP(CONCATENATE(B78626,C78626,D78626),'EPA Source to Industry Map'!$D$2:$E$35,2,FALSE)</f>
        <v>chemicals 20</v>
      </c>
      <c r="J78626" s="4" t="str">
        <f t="shared" si="1245"/>
        <v>F-gases</v>
      </c>
    </row>
    <row r="78627" spans="1:10" hidden="1" x14ac:dyDescent="0.25">
      <c r="A78627" t="s">
        <v>183</v>
      </c>
      <c r="B78627" t="s">
        <v>3</v>
      </c>
      <c r="C78627" t="s">
        <v>251</v>
      </c>
      <c r="D78627" t="s">
        <v>263</v>
      </c>
      <c r="E78627" t="s">
        <v>13</v>
      </c>
      <c r="F78627">
        <v>2047</v>
      </c>
      <c r="G78627">
        <v>1.2085255129511E-3</v>
      </c>
      <c r="H78627">
        <f>IF(J78627="N2O",G78627/About!$A$75,IF('EPA non-CO2 Data'!J78627="CH4",'EPA non-CO2 Data'!G78627/About!$A$73,'EPA non-CO2 Data'!G78627))</f>
        <v>1.2085255129511E-3</v>
      </c>
      <c r="I78627" s="4" t="str">
        <f>VLOOKUP(CONCATENATE(B78627,C78627,D78627),'EPA Source to Industry Map'!$D$2:$E$35,2,FALSE)</f>
        <v>chemicals 20</v>
      </c>
      <c r="J78627" s="4" t="str">
        <f t="shared" si="1245"/>
        <v>F-gases</v>
      </c>
    </row>
    <row r="78628" spans="1:10" hidden="1" x14ac:dyDescent="0.25">
      <c r="A78628" t="s">
        <v>183</v>
      </c>
      <c r="B78628" t="s">
        <v>3</v>
      </c>
      <c r="C78628" t="s">
        <v>251</v>
      </c>
      <c r="D78628" t="s">
        <v>263</v>
      </c>
      <c r="E78628" t="s">
        <v>13</v>
      </c>
      <c r="F78628">
        <v>2048</v>
      </c>
      <c r="G78628">
        <v>1.22784267163364E-3</v>
      </c>
      <c r="H78628">
        <f>IF(J78628="N2O",G78628/About!$A$75,IF('EPA non-CO2 Data'!J78628="CH4",'EPA non-CO2 Data'!G78628/About!$A$73,'EPA non-CO2 Data'!G78628))</f>
        <v>1.22784267163364E-3</v>
      </c>
      <c r="I78628" s="4" t="str">
        <f>VLOOKUP(CONCATENATE(B78628,C78628,D78628),'EPA Source to Industry Map'!$D$2:$E$35,2,FALSE)</f>
        <v>chemicals 20</v>
      </c>
      <c r="J78628" s="4" t="str">
        <f t="shared" si="1245"/>
        <v>F-gases</v>
      </c>
    </row>
    <row r="78629" spans="1:10" hidden="1" x14ac:dyDescent="0.25">
      <c r="A78629" t="s">
        <v>183</v>
      </c>
      <c r="B78629" t="s">
        <v>3</v>
      </c>
      <c r="C78629" t="s">
        <v>251</v>
      </c>
      <c r="D78629" t="s">
        <v>263</v>
      </c>
      <c r="E78629" t="s">
        <v>13</v>
      </c>
      <c r="F78629">
        <v>2049</v>
      </c>
      <c r="G78629">
        <v>1.24715983031618E-3</v>
      </c>
      <c r="H78629">
        <f>IF(J78629="N2O",G78629/About!$A$75,IF('EPA non-CO2 Data'!J78629="CH4",'EPA non-CO2 Data'!G78629/About!$A$73,'EPA non-CO2 Data'!G78629))</f>
        <v>1.24715983031618E-3</v>
      </c>
      <c r="I78629" s="4" t="str">
        <f>VLOOKUP(CONCATENATE(B78629,C78629,D78629),'EPA Source to Industry Map'!$D$2:$E$35,2,FALSE)</f>
        <v>chemicals 20</v>
      </c>
      <c r="J78629" s="4" t="str">
        <f t="shared" si="1245"/>
        <v>F-gases</v>
      </c>
    </row>
    <row r="78630" spans="1:10" hidden="1" x14ac:dyDescent="0.25">
      <c r="A78630" t="s">
        <v>183</v>
      </c>
      <c r="B78630" t="s">
        <v>3</v>
      </c>
      <c r="C78630" t="s">
        <v>251</v>
      </c>
      <c r="D78630" t="s">
        <v>263</v>
      </c>
      <c r="E78630" t="s">
        <v>13</v>
      </c>
      <c r="F78630">
        <v>2050</v>
      </c>
      <c r="G78630">
        <v>1.26647698899873E-3</v>
      </c>
      <c r="H78630">
        <f>IF(J78630="N2O",G78630/About!$A$75,IF('EPA non-CO2 Data'!J78630="CH4",'EPA non-CO2 Data'!G78630/About!$A$73,'EPA non-CO2 Data'!G78630))</f>
        <v>1.26647698899873E-3</v>
      </c>
      <c r="I78630" s="4" t="str">
        <f>VLOOKUP(CONCATENATE(B78630,C78630,D78630),'EPA Source to Industry Map'!$D$2:$E$35,2,FALSE)</f>
        <v>chemicals 20</v>
      </c>
      <c r="J78630" s="4" t="str">
        <f t="shared" si="1245"/>
        <v>F-gases</v>
      </c>
    </row>
    <row r="78631" spans="1:10" hidden="1" x14ac:dyDescent="0.25">
      <c r="A78631" t="s">
        <v>183</v>
      </c>
      <c r="B78631" t="s">
        <v>3</v>
      </c>
      <c r="C78631" t="s">
        <v>251</v>
      </c>
      <c r="D78631" t="s">
        <v>263</v>
      </c>
      <c r="E78631" t="s">
        <v>16</v>
      </c>
      <c r="F78631">
        <v>1990</v>
      </c>
      <c r="G78631">
        <v>0</v>
      </c>
      <c r="H78631">
        <f>IF(J78631="N2O",G78631/About!$A$75,IF('EPA non-CO2 Data'!J78631="CH4",'EPA non-CO2 Data'!G78631/About!$A$73,'EPA non-CO2 Data'!G78631))</f>
        <v>0</v>
      </c>
      <c r="I78631" s="4" t="str">
        <f>VLOOKUP(CONCATENATE(B78631,C78631,D78631),'EPA Source to Industry Map'!$D$2:$E$35,2,FALSE)</f>
        <v>chemicals 20</v>
      </c>
      <c r="J78631" s="4" t="str">
        <f t="shared" si="1245"/>
        <v>F-gases</v>
      </c>
    </row>
    <row r="78632" spans="1:10" hidden="1" x14ac:dyDescent="0.25">
      <c r="A78632" t="s">
        <v>183</v>
      </c>
      <c r="B78632" t="s">
        <v>3</v>
      </c>
      <c r="C78632" t="s">
        <v>251</v>
      </c>
      <c r="D78632" t="s">
        <v>263</v>
      </c>
      <c r="E78632" t="s">
        <v>16</v>
      </c>
      <c r="F78632">
        <v>1991</v>
      </c>
      <c r="G78632">
        <v>0</v>
      </c>
      <c r="H78632">
        <f>IF(J78632="N2O",G78632/About!$A$75,IF('EPA non-CO2 Data'!J78632="CH4",'EPA non-CO2 Data'!G78632/About!$A$73,'EPA non-CO2 Data'!G78632))</f>
        <v>0</v>
      </c>
      <c r="I78632" s="4" t="str">
        <f>VLOOKUP(CONCATENATE(B78632,C78632,D78632),'EPA Source to Industry Map'!$D$2:$E$35,2,FALSE)</f>
        <v>chemicals 20</v>
      </c>
      <c r="J78632" s="4" t="str">
        <f t="shared" si="1245"/>
        <v>F-gases</v>
      </c>
    </row>
    <row r="78633" spans="1:10" hidden="1" x14ac:dyDescent="0.25">
      <c r="A78633" t="s">
        <v>183</v>
      </c>
      <c r="B78633" t="s">
        <v>3</v>
      </c>
      <c r="C78633" t="s">
        <v>251</v>
      </c>
      <c r="D78633" t="s">
        <v>263</v>
      </c>
      <c r="E78633" t="s">
        <v>16</v>
      </c>
      <c r="F78633">
        <v>1992</v>
      </c>
      <c r="G78633">
        <v>0</v>
      </c>
      <c r="H78633">
        <f>IF(J78633="N2O",G78633/About!$A$75,IF('EPA non-CO2 Data'!J78633="CH4",'EPA non-CO2 Data'!G78633/About!$A$73,'EPA non-CO2 Data'!G78633))</f>
        <v>0</v>
      </c>
      <c r="I78633" s="4" t="str">
        <f>VLOOKUP(CONCATENATE(B78633,C78633,D78633),'EPA Source to Industry Map'!$D$2:$E$35,2,FALSE)</f>
        <v>chemicals 20</v>
      </c>
      <c r="J78633" s="4" t="str">
        <f t="shared" si="1245"/>
        <v>F-gases</v>
      </c>
    </row>
    <row r="78634" spans="1:10" hidden="1" x14ac:dyDescent="0.25">
      <c r="A78634" t="s">
        <v>183</v>
      </c>
      <c r="B78634" t="s">
        <v>3</v>
      </c>
      <c r="C78634" t="s">
        <v>251</v>
      </c>
      <c r="D78634" t="s">
        <v>263</v>
      </c>
      <c r="E78634" t="s">
        <v>16</v>
      </c>
      <c r="F78634">
        <v>1993</v>
      </c>
      <c r="G78634">
        <v>0</v>
      </c>
      <c r="H78634">
        <f>IF(J78634="N2O",G78634/About!$A$75,IF('EPA non-CO2 Data'!J78634="CH4",'EPA non-CO2 Data'!G78634/About!$A$73,'EPA non-CO2 Data'!G78634))</f>
        <v>0</v>
      </c>
      <c r="I78634" s="4" t="str">
        <f>VLOOKUP(CONCATENATE(B78634,C78634,D78634),'EPA Source to Industry Map'!$D$2:$E$35,2,FALSE)</f>
        <v>chemicals 20</v>
      </c>
      <c r="J78634" s="4" t="str">
        <f t="shared" si="1245"/>
        <v>F-gases</v>
      </c>
    </row>
    <row r="78635" spans="1:10" hidden="1" x14ac:dyDescent="0.25">
      <c r="A78635" t="s">
        <v>183</v>
      </c>
      <c r="B78635" t="s">
        <v>3</v>
      </c>
      <c r="C78635" t="s">
        <v>251</v>
      </c>
      <c r="D78635" t="s">
        <v>263</v>
      </c>
      <c r="E78635" t="s">
        <v>16</v>
      </c>
      <c r="F78635">
        <v>1994</v>
      </c>
      <c r="G78635">
        <v>0</v>
      </c>
      <c r="H78635">
        <f>IF(J78635="N2O",G78635/About!$A$75,IF('EPA non-CO2 Data'!J78635="CH4",'EPA non-CO2 Data'!G78635/About!$A$73,'EPA non-CO2 Data'!G78635))</f>
        <v>0</v>
      </c>
      <c r="I78635" s="4" t="str">
        <f>VLOOKUP(CONCATENATE(B78635,C78635,D78635),'EPA Source to Industry Map'!$D$2:$E$35,2,FALSE)</f>
        <v>chemicals 20</v>
      </c>
      <c r="J78635" s="4" t="str">
        <f t="shared" ref="J78635:J78698" si="1246">IF(ISNUMBER(SEARCH("F",E78635)),"F-gases",E78635)</f>
        <v>F-gases</v>
      </c>
    </row>
    <row r="78636" spans="1:10" hidden="1" x14ac:dyDescent="0.25">
      <c r="A78636" t="s">
        <v>183</v>
      </c>
      <c r="B78636" t="s">
        <v>3</v>
      </c>
      <c r="C78636" t="s">
        <v>251</v>
      </c>
      <c r="D78636" t="s">
        <v>263</v>
      </c>
      <c r="E78636" t="s">
        <v>16</v>
      </c>
      <c r="F78636">
        <v>1995</v>
      </c>
      <c r="G78636">
        <v>0</v>
      </c>
      <c r="H78636">
        <f>IF(J78636="N2O",G78636/About!$A$75,IF('EPA non-CO2 Data'!J78636="CH4",'EPA non-CO2 Data'!G78636/About!$A$73,'EPA non-CO2 Data'!G78636))</f>
        <v>0</v>
      </c>
      <c r="I78636" s="4" t="str">
        <f>VLOOKUP(CONCATENATE(B78636,C78636,D78636),'EPA Source to Industry Map'!$D$2:$E$35,2,FALSE)</f>
        <v>chemicals 20</v>
      </c>
      <c r="J78636" s="4" t="str">
        <f t="shared" si="1246"/>
        <v>F-gases</v>
      </c>
    </row>
    <row r="78637" spans="1:10" hidden="1" x14ac:dyDescent="0.25">
      <c r="A78637" t="s">
        <v>183</v>
      </c>
      <c r="B78637" t="s">
        <v>3</v>
      </c>
      <c r="C78637" t="s">
        <v>251</v>
      </c>
      <c r="D78637" t="s">
        <v>263</v>
      </c>
      <c r="E78637" t="s">
        <v>16</v>
      </c>
      <c r="F78637">
        <v>1996</v>
      </c>
      <c r="G78637">
        <v>0</v>
      </c>
      <c r="H78637">
        <f>IF(J78637="N2O",G78637/About!$A$75,IF('EPA non-CO2 Data'!J78637="CH4",'EPA non-CO2 Data'!G78637/About!$A$73,'EPA non-CO2 Data'!G78637))</f>
        <v>0</v>
      </c>
      <c r="I78637" s="4" t="str">
        <f>VLOOKUP(CONCATENATE(B78637,C78637,D78637),'EPA Source to Industry Map'!$D$2:$E$35,2,FALSE)</f>
        <v>chemicals 20</v>
      </c>
      <c r="J78637" s="4" t="str">
        <f t="shared" si="1246"/>
        <v>F-gases</v>
      </c>
    </row>
    <row r="78638" spans="1:10" hidden="1" x14ac:dyDescent="0.25">
      <c r="A78638" t="s">
        <v>183</v>
      </c>
      <c r="B78638" t="s">
        <v>3</v>
      </c>
      <c r="C78638" t="s">
        <v>251</v>
      </c>
      <c r="D78638" t="s">
        <v>263</v>
      </c>
      <c r="E78638" t="s">
        <v>16</v>
      </c>
      <c r="F78638">
        <v>1997</v>
      </c>
      <c r="G78638">
        <v>0</v>
      </c>
      <c r="H78638">
        <f>IF(J78638="N2O",G78638/About!$A$75,IF('EPA non-CO2 Data'!J78638="CH4",'EPA non-CO2 Data'!G78638/About!$A$73,'EPA non-CO2 Data'!G78638))</f>
        <v>0</v>
      </c>
      <c r="I78638" s="4" t="str">
        <f>VLOOKUP(CONCATENATE(B78638,C78638,D78638),'EPA Source to Industry Map'!$D$2:$E$35,2,FALSE)</f>
        <v>chemicals 20</v>
      </c>
      <c r="J78638" s="4" t="str">
        <f t="shared" si="1246"/>
        <v>F-gases</v>
      </c>
    </row>
    <row r="78639" spans="1:10" hidden="1" x14ac:dyDescent="0.25">
      <c r="A78639" t="s">
        <v>183</v>
      </c>
      <c r="B78639" t="s">
        <v>3</v>
      </c>
      <c r="C78639" t="s">
        <v>251</v>
      </c>
      <c r="D78639" t="s">
        <v>263</v>
      </c>
      <c r="E78639" t="s">
        <v>16</v>
      </c>
      <c r="F78639">
        <v>1998</v>
      </c>
      <c r="G78639">
        <v>0</v>
      </c>
      <c r="H78639">
        <f>IF(J78639="N2O",G78639/About!$A$75,IF('EPA non-CO2 Data'!J78639="CH4",'EPA non-CO2 Data'!G78639/About!$A$73,'EPA non-CO2 Data'!G78639))</f>
        <v>0</v>
      </c>
      <c r="I78639" s="4" t="str">
        <f>VLOOKUP(CONCATENATE(B78639,C78639,D78639),'EPA Source to Industry Map'!$D$2:$E$35,2,FALSE)</f>
        <v>chemicals 20</v>
      </c>
      <c r="J78639" s="4" t="str">
        <f t="shared" si="1246"/>
        <v>F-gases</v>
      </c>
    </row>
    <row r="78640" spans="1:10" hidden="1" x14ac:dyDescent="0.25">
      <c r="A78640" t="s">
        <v>183</v>
      </c>
      <c r="B78640" t="s">
        <v>3</v>
      </c>
      <c r="C78640" t="s">
        <v>251</v>
      </c>
      <c r="D78640" t="s">
        <v>263</v>
      </c>
      <c r="E78640" t="s">
        <v>16</v>
      </c>
      <c r="F78640">
        <v>1999</v>
      </c>
      <c r="G78640">
        <v>0</v>
      </c>
      <c r="H78640">
        <f>IF(J78640="N2O",G78640/About!$A$75,IF('EPA non-CO2 Data'!J78640="CH4",'EPA non-CO2 Data'!G78640/About!$A$73,'EPA non-CO2 Data'!G78640))</f>
        <v>0</v>
      </c>
      <c r="I78640" s="4" t="str">
        <f>VLOOKUP(CONCATENATE(B78640,C78640,D78640),'EPA Source to Industry Map'!$D$2:$E$35,2,FALSE)</f>
        <v>chemicals 20</v>
      </c>
      <c r="J78640" s="4" t="str">
        <f t="shared" si="1246"/>
        <v>F-gases</v>
      </c>
    </row>
    <row r="78641" spans="1:10" hidden="1" x14ac:dyDescent="0.25">
      <c r="A78641" t="s">
        <v>183</v>
      </c>
      <c r="B78641" t="s">
        <v>3</v>
      </c>
      <c r="C78641" t="s">
        <v>251</v>
      </c>
      <c r="D78641" t="s">
        <v>263</v>
      </c>
      <c r="E78641" t="s">
        <v>16</v>
      </c>
      <c r="F78641">
        <v>2000</v>
      </c>
      <c r="G78641">
        <v>0</v>
      </c>
      <c r="H78641">
        <f>IF(J78641="N2O",G78641/About!$A$75,IF('EPA non-CO2 Data'!J78641="CH4",'EPA non-CO2 Data'!G78641/About!$A$73,'EPA non-CO2 Data'!G78641))</f>
        <v>0</v>
      </c>
      <c r="I78641" s="4" t="str">
        <f>VLOOKUP(CONCATENATE(B78641,C78641,D78641),'EPA Source to Industry Map'!$D$2:$E$35,2,FALSE)</f>
        <v>chemicals 20</v>
      </c>
      <c r="J78641" s="4" t="str">
        <f t="shared" si="1246"/>
        <v>F-gases</v>
      </c>
    </row>
    <row r="78642" spans="1:10" hidden="1" x14ac:dyDescent="0.25">
      <c r="A78642" t="s">
        <v>183</v>
      </c>
      <c r="B78642" t="s">
        <v>3</v>
      </c>
      <c r="C78642" t="s">
        <v>251</v>
      </c>
      <c r="D78642" t="s">
        <v>263</v>
      </c>
      <c r="E78642" t="s">
        <v>16</v>
      </c>
      <c r="F78642">
        <v>2001</v>
      </c>
      <c r="G78642">
        <v>0</v>
      </c>
      <c r="H78642">
        <f>IF(J78642="N2O",G78642/About!$A$75,IF('EPA non-CO2 Data'!J78642="CH4",'EPA non-CO2 Data'!G78642/About!$A$73,'EPA non-CO2 Data'!G78642))</f>
        <v>0</v>
      </c>
      <c r="I78642" s="4" t="str">
        <f>VLOOKUP(CONCATENATE(B78642,C78642,D78642),'EPA Source to Industry Map'!$D$2:$E$35,2,FALSE)</f>
        <v>chemicals 20</v>
      </c>
      <c r="J78642" s="4" t="str">
        <f t="shared" si="1246"/>
        <v>F-gases</v>
      </c>
    </row>
    <row r="78643" spans="1:10" hidden="1" x14ac:dyDescent="0.25">
      <c r="A78643" t="s">
        <v>183</v>
      </c>
      <c r="B78643" t="s">
        <v>3</v>
      </c>
      <c r="C78643" t="s">
        <v>251</v>
      </c>
      <c r="D78643" t="s">
        <v>263</v>
      </c>
      <c r="E78643" t="s">
        <v>16</v>
      </c>
      <c r="F78643">
        <v>2002</v>
      </c>
      <c r="G78643">
        <v>0</v>
      </c>
      <c r="H78643">
        <f>IF(J78643="N2O",G78643/About!$A$75,IF('EPA non-CO2 Data'!J78643="CH4",'EPA non-CO2 Data'!G78643/About!$A$73,'EPA non-CO2 Data'!G78643))</f>
        <v>0</v>
      </c>
      <c r="I78643" s="4" t="str">
        <f>VLOOKUP(CONCATENATE(B78643,C78643,D78643),'EPA Source to Industry Map'!$D$2:$E$35,2,FALSE)</f>
        <v>chemicals 20</v>
      </c>
      <c r="J78643" s="4" t="str">
        <f t="shared" si="1246"/>
        <v>F-gases</v>
      </c>
    </row>
    <row r="78644" spans="1:10" hidden="1" x14ac:dyDescent="0.25">
      <c r="A78644" t="s">
        <v>183</v>
      </c>
      <c r="B78644" t="s">
        <v>3</v>
      </c>
      <c r="C78644" t="s">
        <v>251</v>
      </c>
      <c r="D78644" t="s">
        <v>263</v>
      </c>
      <c r="E78644" t="s">
        <v>16</v>
      </c>
      <c r="F78644">
        <v>2003</v>
      </c>
      <c r="G78644">
        <v>0</v>
      </c>
      <c r="H78644">
        <f>IF(J78644="N2O",G78644/About!$A$75,IF('EPA non-CO2 Data'!J78644="CH4",'EPA non-CO2 Data'!G78644/About!$A$73,'EPA non-CO2 Data'!G78644))</f>
        <v>0</v>
      </c>
      <c r="I78644" s="4" t="str">
        <f>VLOOKUP(CONCATENATE(B78644,C78644,D78644),'EPA Source to Industry Map'!$D$2:$E$35,2,FALSE)</f>
        <v>chemicals 20</v>
      </c>
      <c r="J78644" s="4" t="str">
        <f t="shared" si="1246"/>
        <v>F-gases</v>
      </c>
    </row>
    <row r="78645" spans="1:10" hidden="1" x14ac:dyDescent="0.25">
      <c r="A78645" t="s">
        <v>183</v>
      </c>
      <c r="B78645" t="s">
        <v>3</v>
      </c>
      <c r="C78645" t="s">
        <v>251</v>
      </c>
      <c r="D78645" t="s">
        <v>263</v>
      </c>
      <c r="E78645" t="s">
        <v>16</v>
      </c>
      <c r="F78645">
        <v>2004</v>
      </c>
      <c r="G78645">
        <v>0</v>
      </c>
      <c r="H78645">
        <f>IF(J78645="N2O",G78645/About!$A$75,IF('EPA non-CO2 Data'!J78645="CH4",'EPA non-CO2 Data'!G78645/About!$A$73,'EPA non-CO2 Data'!G78645))</f>
        <v>0</v>
      </c>
      <c r="I78645" s="4" t="str">
        <f>VLOOKUP(CONCATENATE(B78645,C78645,D78645),'EPA Source to Industry Map'!$D$2:$E$35,2,FALSE)</f>
        <v>chemicals 20</v>
      </c>
      <c r="J78645" s="4" t="str">
        <f t="shared" si="1246"/>
        <v>F-gases</v>
      </c>
    </row>
    <row r="78646" spans="1:10" hidden="1" x14ac:dyDescent="0.25">
      <c r="A78646" t="s">
        <v>183</v>
      </c>
      <c r="B78646" t="s">
        <v>3</v>
      </c>
      <c r="C78646" t="s">
        <v>251</v>
      </c>
      <c r="D78646" t="s">
        <v>263</v>
      </c>
      <c r="E78646" t="s">
        <v>16</v>
      </c>
      <c r="F78646">
        <v>2005</v>
      </c>
      <c r="G78646">
        <v>0</v>
      </c>
      <c r="H78646">
        <f>IF(J78646="N2O",G78646/About!$A$75,IF('EPA non-CO2 Data'!J78646="CH4",'EPA non-CO2 Data'!G78646/About!$A$73,'EPA non-CO2 Data'!G78646))</f>
        <v>0</v>
      </c>
      <c r="I78646" s="4" t="str">
        <f>VLOOKUP(CONCATENATE(B78646,C78646,D78646),'EPA Source to Industry Map'!$D$2:$E$35,2,FALSE)</f>
        <v>chemicals 20</v>
      </c>
      <c r="J78646" s="4" t="str">
        <f t="shared" si="1246"/>
        <v>F-gases</v>
      </c>
    </row>
    <row r="78647" spans="1:10" hidden="1" x14ac:dyDescent="0.25">
      <c r="A78647" t="s">
        <v>183</v>
      </c>
      <c r="B78647" t="s">
        <v>3</v>
      </c>
      <c r="C78647" t="s">
        <v>251</v>
      </c>
      <c r="D78647" t="s">
        <v>263</v>
      </c>
      <c r="E78647" t="s">
        <v>16</v>
      </c>
      <c r="F78647">
        <v>2006</v>
      </c>
      <c r="G78647">
        <v>0</v>
      </c>
      <c r="H78647">
        <f>IF(J78647="N2O",G78647/About!$A$75,IF('EPA non-CO2 Data'!J78647="CH4",'EPA non-CO2 Data'!G78647/About!$A$73,'EPA non-CO2 Data'!G78647))</f>
        <v>0</v>
      </c>
      <c r="I78647" s="4" t="str">
        <f>VLOOKUP(CONCATENATE(B78647,C78647,D78647),'EPA Source to Industry Map'!$D$2:$E$35,2,FALSE)</f>
        <v>chemicals 20</v>
      </c>
      <c r="J78647" s="4" t="str">
        <f t="shared" si="1246"/>
        <v>F-gases</v>
      </c>
    </row>
    <row r="78648" spans="1:10" hidden="1" x14ac:dyDescent="0.25">
      <c r="A78648" t="s">
        <v>183</v>
      </c>
      <c r="B78648" t="s">
        <v>3</v>
      </c>
      <c r="C78648" t="s">
        <v>251</v>
      </c>
      <c r="D78648" t="s">
        <v>263</v>
      </c>
      <c r="E78648" t="s">
        <v>16</v>
      </c>
      <c r="F78648">
        <v>2007</v>
      </c>
      <c r="G78648">
        <v>0</v>
      </c>
      <c r="H78648">
        <f>IF(J78648="N2O",G78648/About!$A$75,IF('EPA non-CO2 Data'!J78648="CH4",'EPA non-CO2 Data'!G78648/About!$A$73,'EPA non-CO2 Data'!G78648))</f>
        <v>0</v>
      </c>
      <c r="I78648" s="4" t="str">
        <f>VLOOKUP(CONCATENATE(B78648,C78648,D78648),'EPA Source to Industry Map'!$D$2:$E$35,2,FALSE)</f>
        <v>chemicals 20</v>
      </c>
      <c r="J78648" s="4" t="str">
        <f t="shared" si="1246"/>
        <v>F-gases</v>
      </c>
    </row>
    <row r="78649" spans="1:10" hidden="1" x14ac:dyDescent="0.25">
      <c r="A78649" t="s">
        <v>183</v>
      </c>
      <c r="B78649" t="s">
        <v>3</v>
      </c>
      <c r="C78649" t="s">
        <v>251</v>
      </c>
      <c r="D78649" t="s">
        <v>263</v>
      </c>
      <c r="E78649" t="s">
        <v>16</v>
      </c>
      <c r="F78649">
        <v>2008</v>
      </c>
      <c r="G78649">
        <v>0</v>
      </c>
      <c r="H78649">
        <f>IF(J78649="N2O",G78649/About!$A$75,IF('EPA non-CO2 Data'!J78649="CH4",'EPA non-CO2 Data'!G78649/About!$A$73,'EPA non-CO2 Data'!G78649))</f>
        <v>0</v>
      </c>
      <c r="I78649" s="4" t="str">
        <f>VLOOKUP(CONCATENATE(B78649,C78649,D78649),'EPA Source to Industry Map'!$D$2:$E$35,2,FALSE)</f>
        <v>chemicals 20</v>
      </c>
      <c r="J78649" s="4" t="str">
        <f t="shared" si="1246"/>
        <v>F-gases</v>
      </c>
    </row>
    <row r="78650" spans="1:10" hidden="1" x14ac:dyDescent="0.25">
      <c r="A78650" t="s">
        <v>183</v>
      </c>
      <c r="B78650" t="s">
        <v>3</v>
      </c>
      <c r="C78650" t="s">
        <v>251</v>
      </c>
      <c r="D78650" t="s">
        <v>263</v>
      </c>
      <c r="E78650" t="s">
        <v>16</v>
      </c>
      <c r="F78650">
        <v>2009</v>
      </c>
      <c r="G78650">
        <v>0</v>
      </c>
      <c r="H78650">
        <f>IF(J78650="N2O",G78650/About!$A$75,IF('EPA non-CO2 Data'!J78650="CH4",'EPA non-CO2 Data'!G78650/About!$A$73,'EPA non-CO2 Data'!G78650))</f>
        <v>0</v>
      </c>
      <c r="I78650" s="4" t="str">
        <f>VLOOKUP(CONCATENATE(B78650,C78650,D78650),'EPA Source to Industry Map'!$D$2:$E$35,2,FALSE)</f>
        <v>chemicals 20</v>
      </c>
      <c r="J78650" s="4" t="str">
        <f t="shared" si="1246"/>
        <v>F-gases</v>
      </c>
    </row>
    <row r="78651" spans="1:10" hidden="1" x14ac:dyDescent="0.25">
      <c r="A78651" t="s">
        <v>183</v>
      </c>
      <c r="B78651" t="s">
        <v>3</v>
      </c>
      <c r="C78651" t="s">
        <v>251</v>
      </c>
      <c r="D78651" t="s">
        <v>263</v>
      </c>
      <c r="E78651" t="s">
        <v>16</v>
      </c>
      <c r="F78651">
        <v>2010</v>
      </c>
      <c r="G78651">
        <v>0</v>
      </c>
      <c r="H78651">
        <f>IF(J78651="N2O",G78651/About!$A$75,IF('EPA non-CO2 Data'!J78651="CH4",'EPA non-CO2 Data'!G78651/About!$A$73,'EPA non-CO2 Data'!G78651))</f>
        <v>0</v>
      </c>
      <c r="I78651" s="4" t="str">
        <f>VLOOKUP(CONCATENATE(B78651,C78651,D78651),'EPA Source to Industry Map'!$D$2:$E$35,2,FALSE)</f>
        <v>chemicals 20</v>
      </c>
      <c r="J78651" s="4" t="str">
        <f t="shared" si="1246"/>
        <v>F-gases</v>
      </c>
    </row>
    <row r="78652" spans="1:10" hidden="1" x14ac:dyDescent="0.25">
      <c r="A78652" t="s">
        <v>183</v>
      </c>
      <c r="B78652" t="s">
        <v>3</v>
      </c>
      <c r="C78652" t="s">
        <v>251</v>
      </c>
      <c r="D78652" t="s">
        <v>263</v>
      </c>
      <c r="E78652" t="s">
        <v>16</v>
      </c>
      <c r="F78652">
        <v>2011</v>
      </c>
      <c r="G78652">
        <v>2.00675782414132E-4</v>
      </c>
      <c r="H78652">
        <f>IF(J78652="N2O",G78652/About!$A$75,IF('EPA non-CO2 Data'!J78652="CH4",'EPA non-CO2 Data'!G78652/About!$A$73,'EPA non-CO2 Data'!G78652))</f>
        <v>2.00675782414132E-4</v>
      </c>
      <c r="I78652" s="4" t="str">
        <f>VLOOKUP(CONCATENATE(B78652,C78652,D78652),'EPA Source to Industry Map'!$D$2:$E$35,2,FALSE)</f>
        <v>chemicals 20</v>
      </c>
      <c r="J78652" s="4" t="str">
        <f t="shared" si="1246"/>
        <v>F-gases</v>
      </c>
    </row>
    <row r="78653" spans="1:10" hidden="1" x14ac:dyDescent="0.25">
      <c r="A78653" t="s">
        <v>183</v>
      </c>
      <c r="B78653" t="s">
        <v>3</v>
      </c>
      <c r="C78653" t="s">
        <v>251</v>
      </c>
      <c r="D78653" t="s">
        <v>263</v>
      </c>
      <c r="E78653" t="s">
        <v>16</v>
      </c>
      <c r="F78653">
        <v>2012</v>
      </c>
      <c r="G78653">
        <v>4.0135156482826298E-4</v>
      </c>
      <c r="H78653">
        <f>IF(J78653="N2O",G78653/About!$A$75,IF('EPA non-CO2 Data'!J78653="CH4",'EPA non-CO2 Data'!G78653/About!$A$73,'EPA non-CO2 Data'!G78653))</f>
        <v>4.0135156482826298E-4</v>
      </c>
      <c r="I78653" s="4" t="str">
        <f>VLOOKUP(CONCATENATE(B78653,C78653,D78653),'EPA Source to Industry Map'!$D$2:$E$35,2,FALSE)</f>
        <v>chemicals 20</v>
      </c>
      <c r="J78653" s="4" t="str">
        <f t="shared" si="1246"/>
        <v>F-gases</v>
      </c>
    </row>
    <row r="78654" spans="1:10" hidden="1" x14ac:dyDescent="0.25">
      <c r="A78654" t="s">
        <v>183</v>
      </c>
      <c r="B78654" t="s">
        <v>3</v>
      </c>
      <c r="C78654" t="s">
        <v>251</v>
      </c>
      <c r="D78654" t="s">
        <v>263</v>
      </c>
      <c r="E78654" t="s">
        <v>16</v>
      </c>
      <c r="F78654">
        <v>2013</v>
      </c>
      <c r="G78654">
        <v>6.0202734724239498E-4</v>
      </c>
      <c r="H78654">
        <f>IF(J78654="N2O",G78654/About!$A$75,IF('EPA non-CO2 Data'!J78654="CH4",'EPA non-CO2 Data'!G78654/About!$A$73,'EPA non-CO2 Data'!G78654))</f>
        <v>6.0202734724239498E-4</v>
      </c>
      <c r="I78654" s="4" t="str">
        <f>VLOOKUP(CONCATENATE(B78654,C78654,D78654),'EPA Source to Industry Map'!$D$2:$E$35,2,FALSE)</f>
        <v>chemicals 20</v>
      </c>
      <c r="J78654" s="4" t="str">
        <f t="shared" si="1246"/>
        <v>F-gases</v>
      </c>
    </row>
    <row r="78655" spans="1:10" hidden="1" x14ac:dyDescent="0.25">
      <c r="A78655" t="s">
        <v>183</v>
      </c>
      <c r="B78655" t="s">
        <v>3</v>
      </c>
      <c r="C78655" t="s">
        <v>251</v>
      </c>
      <c r="D78655" t="s">
        <v>263</v>
      </c>
      <c r="E78655" t="s">
        <v>16</v>
      </c>
      <c r="F78655">
        <v>2014</v>
      </c>
      <c r="G78655">
        <v>8.0270312965652704E-4</v>
      </c>
      <c r="H78655">
        <f>IF(J78655="N2O",G78655/About!$A$75,IF('EPA non-CO2 Data'!J78655="CH4",'EPA non-CO2 Data'!G78655/About!$A$73,'EPA non-CO2 Data'!G78655))</f>
        <v>8.0270312965652704E-4</v>
      </c>
      <c r="I78655" s="4" t="str">
        <f>VLOOKUP(CONCATENATE(B78655,C78655,D78655),'EPA Source to Industry Map'!$D$2:$E$35,2,FALSE)</f>
        <v>chemicals 20</v>
      </c>
      <c r="J78655" s="4" t="str">
        <f t="shared" si="1246"/>
        <v>F-gases</v>
      </c>
    </row>
    <row r="78656" spans="1:10" hidden="1" x14ac:dyDescent="0.25">
      <c r="A78656" t="s">
        <v>183</v>
      </c>
      <c r="B78656" t="s">
        <v>3</v>
      </c>
      <c r="C78656" t="s">
        <v>251</v>
      </c>
      <c r="D78656" t="s">
        <v>263</v>
      </c>
      <c r="E78656" t="s">
        <v>16</v>
      </c>
      <c r="F78656">
        <v>2015</v>
      </c>
      <c r="G78656">
        <v>1.00337891207066E-3</v>
      </c>
      <c r="H78656">
        <f>IF(J78656="N2O",G78656/About!$A$75,IF('EPA non-CO2 Data'!J78656="CH4",'EPA non-CO2 Data'!G78656/About!$A$73,'EPA non-CO2 Data'!G78656))</f>
        <v>1.00337891207066E-3</v>
      </c>
      <c r="I78656" s="4" t="str">
        <f>VLOOKUP(CONCATENATE(B78656,C78656,D78656),'EPA Source to Industry Map'!$D$2:$E$35,2,FALSE)</f>
        <v>chemicals 20</v>
      </c>
      <c r="J78656" s="4" t="str">
        <f t="shared" si="1246"/>
        <v>F-gases</v>
      </c>
    </row>
    <row r="78657" spans="1:10" hidden="1" x14ac:dyDescent="0.25">
      <c r="A78657" t="s">
        <v>183</v>
      </c>
      <c r="B78657" t="s">
        <v>3</v>
      </c>
      <c r="C78657" t="s">
        <v>251</v>
      </c>
      <c r="D78657" t="s">
        <v>263</v>
      </c>
      <c r="E78657" t="s">
        <v>16</v>
      </c>
      <c r="F78657">
        <v>2016</v>
      </c>
      <c r="G78657">
        <v>1.02213567016443E-3</v>
      </c>
      <c r="H78657">
        <f>IF(J78657="N2O",G78657/About!$A$75,IF('EPA non-CO2 Data'!J78657="CH4",'EPA non-CO2 Data'!G78657/About!$A$73,'EPA non-CO2 Data'!G78657))</f>
        <v>1.02213567016443E-3</v>
      </c>
      <c r="I78657" s="4" t="str">
        <f>VLOOKUP(CONCATENATE(B78657,C78657,D78657),'EPA Source to Industry Map'!$D$2:$E$35,2,FALSE)</f>
        <v>chemicals 20</v>
      </c>
      <c r="J78657" s="4" t="str">
        <f t="shared" si="1246"/>
        <v>F-gases</v>
      </c>
    </row>
    <row r="78658" spans="1:10" hidden="1" x14ac:dyDescent="0.25">
      <c r="A78658" t="s">
        <v>183</v>
      </c>
      <c r="B78658" t="s">
        <v>3</v>
      </c>
      <c r="C78658" t="s">
        <v>251</v>
      </c>
      <c r="D78658" t="s">
        <v>263</v>
      </c>
      <c r="E78658" t="s">
        <v>16</v>
      </c>
      <c r="F78658">
        <v>2017</v>
      </c>
      <c r="G78658">
        <v>1.0408924282582E-3</v>
      </c>
      <c r="H78658">
        <f>IF(J78658="N2O",G78658/About!$A$75,IF('EPA non-CO2 Data'!J78658="CH4",'EPA non-CO2 Data'!G78658/About!$A$73,'EPA non-CO2 Data'!G78658))</f>
        <v>1.0408924282582E-3</v>
      </c>
      <c r="I78658" s="4" t="str">
        <f>VLOOKUP(CONCATENATE(B78658,C78658,D78658),'EPA Source to Industry Map'!$D$2:$E$35,2,FALSE)</f>
        <v>chemicals 20</v>
      </c>
      <c r="J78658" s="4" t="str">
        <f t="shared" si="1246"/>
        <v>F-gases</v>
      </c>
    </row>
    <row r="78659" spans="1:10" hidden="1" x14ac:dyDescent="0.25">
      <c r="A78659" t="s">
        <v>183</v>
      </c>
      <c r="B78659" t="s">
        <v>3</v>
      </c>
      <c r="C78659" t="s">
        <v>251</v>
      </c>
      <c r="D78659" t="s">
        <v>263</v>
      </c>
      <c r="E78659" t="s">
        <v>16</v>
      </c>
      <c r="F78659">
        <v>2018</v>
      </c>
      <c r="G78659">
        <v>1.0596491863519701E-3</v>
      </c>
      <c r="H78659">
        <f>IF(J78659="N2O",G78659/About!$A$75,IF('EPA non-CO2 Data'!J78659="CH4",'EPA non-CO2 Data'!G78659/About!$A$73,'EPA non-CO2 Data'!G78659))</f>
        <v>1.0596491863519701E-3</v>
      </c>
      <c r="I78659" s="4" t="str">
        <f>VLOOKUP(CONCATENATE(B78659,C78659,D78659),'EPA Source to Industry Map'!$D$2:$E$35,2,FALSE)</f>
        <v>chemicals 20</v>
      </c>
      <c r="J78659" s="4" t="str">
        <f t="shared" si="1246"/>
        <v>F-gases</v>
      </c>
    </row>
    <row r="78660" spans="1:10" hidden="1" x14ac:dyDescent="0.25">
      <c r="A78660" t="s">
        <v>183</v>
      </c>
      <c r="B78660" t="s">
        <v>3</v>
      </c>
      <c r="C78660" t="s">
        <v>251</v>
      </c>
      <c r="D78660" t="s">
        <v>263</v>
      </c>
      <c r="E78660" t="s">
        <v>16</v>
      </c>
      <c r="F78660">
        <v>2019</v>
      </c>
      <c r="G78660">
        <v>1.0784059444457401E-3</v>
      </c>
      <c r="H78660">
        <f>IF(J78660="N2O",G78660/About!$A$75,IF('EPA non-CO2 Data'!J78660="CH4",'EPA non-CO2 Data'!G78660/About!$A$73,'EPA non-CO2 Data'!G78660))</f>
        <v>1.0784059444457401E-3</v>
      </c>
      <c r="I78660" s="4" t="str">
        <f>VLOOKUP(CONCATENATE(B78660,C78660,D78660),'EPA Source to Industry Map'!$D$2:$E$35,2,FALSE)</f>
        <v>chemicals 20</v>
      </c>
      <c r="J78660" s="4" t="str">
        <f t="shared" si="1246"/>
        <v>F-gases</v>
      </c>
    </row>
    <row r="78661" spans="1:10" hidden="1" x14ac:dyDescent="0.25">
      <c r="A78661" t="s">
        <v>183</v>
      </c>
      <c r="B78661" t="s">
        <v>3</v>
      </c>
      <c r="C78661" t="s">
        <v>251</v>
      </c>
      <c r="D78661" t="s">
        <v>263</v>
      </c>
      <c r="E78661" t="s">
        <v>16</v>
      </c>
      <c r="F78661">
        <v>2020</v>
      </c>
      <c r="G78661">
        <v>1.0971627025394999E-3</v>
      </c>
      <c r="H78661">
        <f>IF(J78661="N2O",G78661/About!$A$75,IF('EPA non-CO2 Data'!J78661="CH4",'EPA non-CO2 Data'!G78661/About!$A$73,'EPA non-CO2 Data'!G78661))</f>
        <v>1.0971627025394999E-3</v>
      </c>
      <c r="I78661" s="4" t="str">
        <f>VLOOKUP(CONCATENATE(B78661,C78661,D78661),'EPA Source to Industry Map'!$D$2:$E$35,2,FALSE)</f>
        <v>chemicals 20</v>
      </c>
      <c r="J78661" s="4" t="str">
        <f t="shared" si="1246"/>
        <v>F-gases</v>
      </c>
    </row>
    <row r="78662" spans="1:10" hidden="1" x14ac:dyDescent="0.25">
      <c r="A78662" t="s">
        <v>183</v>
      </c>
      <c r="B78662" t="s">
        <v>3</v>
      </c>
      <c r="C78662" t="s">
        <v>251</v>
      </c>
      <c r="D78662" t="s">
        <v>263</v>
      </c>
      <c r="E78662" t="s">
        <v>16</v>
      </c>
      <c r="F78662">
        <v>2021</v>
      </c>
      <c r="G78662">
        <v>1.13014256335511E-3</v>
      </c>
      <c r="H78662">
        <f>IF(J78662="N2O",G78662/About!$A$75,IF('EPA non-CO2 Data'!J78662="CH4",'EPA non-CO2 Data'!G78662/About!$A$73,'EPA non-CO2 Data'!G78662))</f>
        <v>1.13014256335511E-3</v>
      </c>
      <c r="I78662" s="4" t="str">
        <f>VLOOKUP(CONCATENATE(B78662,C78662,D78662),'EPA Source to Industry Map'!$D$2:$E$35,2,FALSE)</f>
        <v>chemicals 20</v>
      </c>
      <c r="J78662" s="4" t="str">
        <f t="shared" si="1246"/>
        <v>F-gases</v>
      </c>
    </row>
    <row r="78663" spans="1:10" hidden="1" x14ac:dyDescent="0.25">
      <c r="A78663" t="s">
        <v>183</v>
      </c>
      <c r="B78663" t="s">
        <v>3</v>
      </c>
      <c r="C78663" t="s">
        <v>251</v>
      </c>
      <c r="D78663" t="s">
        <v>263</v>
      </c>
      <c r="E78663" t="s">
        <v>16</v>
      </c>
      <c r="F78663">
        <v>2022</v>
      </c>
      <c r="G78663">
        <v>1.16312242417072E-3</v>
      </c>
      <c r="H78663">
        <f>IF(J78663="N2O",G78663/About!$A$75,IF('EPA non-CO2 Data'!J78663="CH4",'EPA non-CO2 Data'!G78663/About!$A$73,'EPA non-CO2 Data'!G78663))</f>
        <v>1.16312242417072E-3</v>
      </c>
      <c r="I78663" s="4" t="str">
        <f>VLOOKUP(CONCATENATE(B78663,C78663,D78663),'EPA Source to Industry Map'!$D$2:$E$35,2,FALSE)</f>
        <v>chemicals 20</v>
      </c>
      <c r="J78663" s="4" t="str">
        <f t="shared" si="1246"/>
        <v>F-gases</v>
      </c>
    </row>
    <row r="78664" spans="1:10" hidden="1" x14ac:dyDescent="0.25">
      <c r="A78664" t="s">
        <v>183</v>
      </c>
      <c r="B78664" t="s">
        <v>3</v>
      </c>
      <c r="C78664" t="s">
        <v>251</v>
      </c>
      <c r="D78664" t="s">
        <v>263</v>
      </c>
      <c r="E78664" t="s">
        <v>16</v>
      </c>
      <c r="F78664">
        <v>2023</v>
      </c>
      <c r="G78664">
        <v>1.19610228498632E-3</v>
      </c>
      <c r="H78664">
        <f>IF(J78664="N2O",G78664/About!$A$75,IF('EPA non-CO2 Data'!J78664="CH4",'EPA non-CO2 Data'!G78664/About!$A$73,'EPA non-CO2 Data'!G78664))</f>
        <v>1.19610228498632E-3</v>
      </c>
      <c r="I78664" s="4" t="str">
        <f>VLOOKUP(CONCATENATE(B78664,C78664,D78664),'EPA Source to Industry Map'!$D$2:$E$35,2,FALSE)</f>
        <v>chemicals 20</v>
      </c>
      <c r="J78664" s="4" t="str">
        <f t="shared" si="1246"/>
        <v>F-gases</v>
      </c>
    </row>
    <row r="78665" spans="1:10" hidden="1" x14ac:dyDescent="0.25">
      <c r="A78665" t="s">
        <v>183</v>
      </c>
      <c r="B78665" t="s">
        <v>3</v>
      </c>
      <c r="C78665" t="s">
        <v>251</v>
      </c>
      <c r="D78665" t="s">
        <v>263</v>
      </c>
      <c r="E78665" t="s">
        <v>16</v>
      </c>
      <c r="F78665">
        <v>2024</v>
      </c>
      <c r="G78665">
        <v>1.22908214580193E-3</v>
      </c>
      <c r="H78665">
        <f>IF(J78665="N2O",G78665/About!$A$75,IF('EPA non-CO2 Data'!J78665="CH4",'EPA non-CO2 Data'!G78665/About!$A$73,'EPA non-CO2 Data'!G78665))</f>
        <v>1.22908214580193E-3</v>
      </c>
      <c r="I78665" s="4" t="str">
        <f>VLOOKUP(CONCATENATE(B78665,C78665,D78665),'EPA Source to Industry Map'!$D$2:$E$35,2,FALSE)</f>
        <v>chemicals 20</v>
      </c>
      <c r="J78665" s="4" t="str">
        <f t="shared" si="1246"/>
        <v>F-gases</v>
      </c>
    </row>
    <row r="78666" spans="1:10" hidden="1" x14ac:dyDescent="0.25">
      <c r="A78666" t="s">
        <v>183</v>
      </c>
      <c r="B78666" t="s">
        <v>3</v>
      </c>
      <c r="C78666" t="s">
        <v>251</v>
      </c>
      <c r="D78666" t="s">
        <v>263</v>
      </c>
      <c r="E78666" t="s">
        <v>16</v>
      </c>
      <c r="F78666">
        <v>2025</v>
      </c>
      <c r="G78666">
        <v>1.2620620066175401E-3</v>
      </c>
      <c r="H78666">
        <f>IF(J78666="N2O",G78666/About!$A$75,IF('EPA non-CO2 Data'!J78666="CH4",'EPA non-CO2 Data'!G78666/About!$A$73,'EPA non-CO2 Data'!G78666))</f>
        <v>1.2620620066175401E-3</v>
      </c>
      <c r="I78666" s="4" t="str">
        <f>VLOOKUP(CONCATENATE(B78666,C78666,D78666),'EPA Source to Industry Map'!$D$2:$E$35,2,FALSE)</f>
        <v>chemicals 20</v>
      </c>
      <c r="J78666" s="4" t="str">
        <f t="shared" si="1246"/>
        <v>F-gases</v>
      </c>
    </row>
    <row r="78667" spans="1:10" hidden="1" x14ac:dyDescent="0.25">
      <c r="A78667" t="s">
        <v>183</v>
      </c>
      <c r="B78667" t="s">
        <v>3</v>
      </c>
      <c r="C78667" t="s">
        <v>251</v>
      </c>
      <c r="D78667" t="s">
        <v>263</v>
      </c>
      <c r="E78667" t="s">
        <v>16</v>
      </c>
      <c r="F78667">
        <v>2026</v>
      </c>
      <c r="G78667">
        <v>1.2994348181165499E-3</v>
      </c>
      <c r="H78667">
        <f>IF(J78667="N2O",G78667/About!$A$75,IF('EPA non-CO2 Data'!J78667="CH4",'EPA non-CO2 Data'!G78667/About!$A$73,'EPA non-CO2 Data'!G78667))</f>
        <v>1.2994348181165499E-3</v>
      </c>
      <c r="I78667" s="4" t="str">
        <f>VLOOKUP(CONCATENATE(B78667,C78667,D78667),'EPA Source to Industry Map'!$D$2:$E$35,2,FALSE)</f>
        <v>chemicals 20</v>
      </c>
      <c r="J78667" s="4" t="str">
        <f t="shared" si="1246"/>
        <v>F-gases</v>
      </c>
    </row>
    <row r="78668" spans="1:10" hidden="1" x14ac:dyDescent="0.25">
      <c r="A78668" t="s">
        <v>183</v>
      </c>
      <c r="B78668" t="s">
        <v>3</v>
      </c>
      <c r="C78668" t="s">
        <v>251</v>
      </c>
      <c r="D78668" t="s">
        <v>263</v>
      </c>
      <c r="E78668" t="s">
        <v>16</v>
      </c>
      <c r="F78668">
        <v>2027</v>
      </c>
      <c r="G78668">
        <v>1.3368076296155699E-3</v>
      </c>
      <c r="H78668">
        <f>IF(J78668="N2O",G78668/About!$A$75,IF('EPA non-CO2 Data'!J78668="CH4",'EPA non-CO2 Data'!G78668/About!$A$73,'EPA non-CO2 Data'!G78668))</f>
        <v>1.3368076296155699E-3</v>
      </c>
      <c r="I78668" s="4" t="str">
        <f>VLOOKUP(CONCATENATE(B78668,C78668,D78668),'EPA Source to Industry Map'!$D$2:$E$35,2,FALSE)</f>
        <v>chemicals 20</v>
      </c>
      <c r="J78668" s="4" t="str">
        <f t="shared" si="1246"/>
        <v>F-gases</v>
      </c>
    </row>
    <row r="78669" spans="1:10" hidden="1" x14ac:dyDescent="0.25">
      <c r="A78669" t="s">
        <v>183</v>
      </c>
      <c r="B78669" t="s">
        <v>3</v>
      </c>
      <c r="C78669" t="s">
        <v>251</v>
      </c>
      <c r="D78669" t="s">
        <v>263</v>
      </c>
      <c r="E78669" t="s">
        <v>16</v>
      </c>
      <c r="F78669">
        <v>2028</v>
      </c>
      <c r="G78669">
        <v>1.37418044111458E-3</v>
      </c>
      <c r="H78669">
        <f>IF(J78669="N2O",G78669/About!$A$75,IF('EPA non-CO2 Data'!J78669="CH4",'EPA non-CO2 Data'!G78669/About!$A$73,'EPA non-CO2 Data'!G78669))</f>
        <v>1.37418044111458E-3</v>
      </c>
      <c r="I78669" s="4" t="str">
        <f>VLOOKUP(CONCATENATE(B78669,C78669,D78669),'EPA Source to Industry Map'!$D$2:$E$35,2,FALSE)</f>
        <v>chemicals 20</v>
      </c>
      <c r="J78669" s="4" t="str">
        <f t="shared" si="1246"/>
        <v>F-gases</v>
      </c>
    </row>
    <row r="78670" spans="1:10" hidden="1" x14ac:dyDescent="0.25">
      <c r="A78670" t="s">
        <v>183</v>
      </c>
      <c r="B78670" t="s">
        <v>3</v>
      </c>
      <c r="C78670" t="s">
        <v>251</v>
      </c>
      <c r="D78670" t="s">
        <v>263</v>
      </c>
      <c r="E78670" t="s">
        <v>16</v>
      </c>
      <c r="F78670">
        <v>2029</v>
      </c>
      <c r="G78670">
        <v>1.4115532526136E-3</v>
      </c>
      <c r="H78670">
        <f>IF(J78670="N2O",G78670/About!$A$75,IF('EPA non-CO2 Data'!J78670="CH4",'EPA non-CO2 Data'!G78670/About!$A$73,'EPA non-CO2 Data'!G78670))</f>
        <v>1.4115532526136E-3</v>
      </c>
      <c r="I78670" s="4" t="str">
        <f>VLOOKUP(CONCATENATE(B78670,C78670,D78670),'EPA Source to Industry Map'!$D$2:$E$35,2,FALSE)</f>
        <v>chemicals 20</v>
      </c>
      <c r="J78670" s="4" t="str">
        <f t="shared" si="1246"/>
        <v>F-gases</v>
      </c>
    </row>
    <row r="78671" spans="1:10" hidden="1" x14ac:dyDescent="0.25">
      <c r="A78671" t="s">
        <v>183</v>
      </c>
      <c r="B78671" t="s">
        <v>3</v>
      </c>
      <c r="C78671" t="s">
        <v>251</v>
      </c>
      <c r="D78671" t="s">
        <v>263</v>
      </c>
      <c r="E78671" t="s">
        <v>16</v>
      </c>
      <c r="F78671">
        <v>2030</v>
      </c>
      <c r="G78671">
        <v>1.4489260641126101E-3</v>
      </c>
      <c r="H78671">
        <f>IF(J78671="N2O",G78671/About!$A$75,IF('EPA non-CO2 Data'!J78671="CH4",'EPA non-CO2 Data'!G78671/About!$A$73,'EPA non-CO2 Data'!G78671))</f>
        <v>1.4489260641126101E-3</v>
      </c>
      <c r="I78671" s="4" t="str">
        <f>VLOOKUP(CONCATENATE(B78671,C78671,D78671),'EPA Source to Industry Map'!$D$2:$E$35,2,FALSE)</f>
        <v>chemicals 20</v>
      </c>
      <c r="J78671" s="4" t="str">
        <f t="shared" si="1246"/>
        <v>F-gases</v>
      </c>
    </row>
    <row r="78672" spans="1:10" hidden="1" x14ac:dyDescent="0.25">
      <c r="A78672" t="s">
        <v>183</v>
      </c>
      <c r="B78672" t="s">
        <v>3</v>
      </c>
      <c r="C78672" t="s">
        <v>251</v>
      </c>
      <c r="D78672" t="s">
        <v>263</v>
      </c>
      <c r="E78672" t="s">
        <v>16</v>
      </c>
      <c r="F78672">
        <v>2031</v>
      </c>
      <c r="G78672">
        <v>1.48215173120214E-3</v>
      </c>
      <c r="H78672">
        <f>IF(J78672="N2O",G78672/About!$A$75,IF('EPA non-CO2 Data'!J78672="CH4",'EPA non-CO2 Data'!G78672/About!$A$73,'EPA non-CO2 Data'!G78672))</f>
        <v>1.48215173120214E-3</v>
      </c>
      <c r="I78672" s="4" t="str">
        <f>VLOOKUP(CONCATENATE(B78672,C78672,D78672),'EPA Source to Industry Map'!$D$2:$E$35,2,FALSE)</f>
        <v>chemicals 20</v>
      </c>
      <c r="J78672" s="4" t="str">
        <f t="shared" si="1246"/>
        <v>F-gases</v>
      </c>
    </row>
    <row r="78673" spans="1:10" hidden="1" x14ac:dyDescent="0.25">
      <c r="A78673" t="s">
        <v>183</v>
      </c>
      <c r="B78673" t="s">
        <v>3</v>
      </c>
      <c r="C78673" t="s">
        <v>251</v>
      </c>
      <c r="D78673" t="s">
        <v>263</v>
      </c>
      <c r="E78673" t="s">
        <v>16</v>
      </c>
      <c r="F78673">
        <v>2032</v>
      </c>
      <c r="G78673">
        <v>1.5153773982916701E-3</v>
      </c>
      <c r="H78673">
        <f>IF(J78673="N2O",G78673/About!$A$75,IF('EPA non-CO2 Data'!J78673="CH4",'EPA non-CO2 Data'!G78673/About!$A$73,'EPA non-CO2 Data'!G78673))</f>
        <v>1.5153773982916701E-3</v>
      </c>
      <c r="I78673" s="4" t="str">
        <f>VLOOKUP(CONCATENATE(B78673,C78673,D78673),'EPA Source to Industry Map'!$D$2:$E$35,2,FALSE)</f>
        <v>chemicals 20</v>
      </c>
      <c r="J78673" s="4" t="str">
        <f t="shared" si="1246"/>
        <v>F-gases</v>
      </c>
    </row>
    <row r="78674" spans="1:10" hidden="1" x14ac:dyDescent="0.25">
      <c r="A78674" t="s">
        <v>183</v>
      </c>
      <c r="B78674" t="s">
        <v>3</v>
      </c>
      <c r="C78674" t="s">
        <v>251</v>
      </c>
      <c r="D78674" t="s">
        <v>263</v>
      </c>
      <c r="E78674" t="s">
        <v>16</v>
      </c>
      <c r="F78674">
        <v>2033</v>
      </c>
      <c r="G78674">
        <v>1.5486030653812E-3</v>
      </c>
      <c r="H78674">
        <f>IF(J78674="N2O",G78674/About!$A$75,IF('EPA non-CO2 Data'!J78674="CH4",'EPA non-CO2 Data'!G78674/About!$A$73,'EPA non-CO2 Data'!G78674))</f>
        <v>1.5486030653812E-3</v>
      </c>
      <c r="I78674" s="4" t="str">
        <f>VLOOKUP(CONCATENATE(B78674,C78674,D78674),'EPA Source to Industry Map'!$D$2:$E$35,2,FALSE)</f>
        <v>chemicals 20</v>
      </c>
      <c r="J78674" s="4" t="str">
        <f t="shared" si="1246"/>
        <v>F-gases</v>
      </c>
    </row>
    <row r="78675" spans="1:10" hidden="1" x14ac:dyDescent="0.25">
      <c r="A78675" t="s">
        <v>183</v>
      </c>
      <c r="B78675" t="s">
        <v>3</v>
      </c>
      <c r="C78675" t="s">
        <v>251</v>
      </c>
      <c r="D78675" t="s">
        <v>263</v>
      </c>
      <c r="E78675" t="s">
        <v>16</v>
      </c>
      <c r="F78675">
        <v>2034</v>
      </c>
      <c r="G78675">
        <v>1.5818287324707199E-3</v>
      </c>
      <c r="H78675">
        <f>IF(J78675="N2O",G78675/About!$A$75,IF('EPA non-CO2 Data'!J78675="CH4",'EPA non-CO2 Data'!G78675/About!$A$73,'EPA non-CO2 Data'!G78675))</f>
        <v>1.5818287324707199E-3</v>
      </c>
      <c r="I78675" s="4" t="str">
        <f>VLOOKUP(CONCATENATE(B78675,C78675,D78675),'EPA Source to Industry Map'!$D$2:$E$35,2,FALSE)</f>
        <v>chemicals 20</v>
      </c>
      <c r="J78675" s="4" t="str">
        <f t="shared" si="1246"/>
        <v>F-gases</v>
      </c>
    </row>
    <row r="78676" spans="1:10" hidden="1" x14ac:dyDescent="0.25">
      <c r="A78676" t="s">
        <v>183</v>
      </c>
      <c r="B78676" t="s">
        <v>3</v>
      </c>
      <c r="C78676" t="s">
        <v>251</v>
      </c>
      <c r="D78676" t="s">
        <v>263</v>
      </c>
      <c r="E78676" t="s">
        <v>16</v>
      </c>
      <c r="F78676">
        <v>2035</v>
      </c>
      <c r="G78676">
        <v>1.61505439956025E-3</v>
      </c>
      <c r="H78676">
        <f>IF(J78676="N2O",G78676/About!$A$75,IF('EPA non-CO2 Data'!J78676="CH4",'EPA non-CO2 Data'!G78676/About!$A$73,'EPA non-CO2 Data'!G78676))</f>
        <v>1.61505439956025E-3</v>
      </c>
      <c r="I78676" s="4" t="str">
        <f>VLOOKUP(CONCATENATE(B78676,C78676,D78676),'EPA Source to Industry Map'!$D$2:$E$35,2,FALSE)</f>
        <v>chemicals 20</v>
      </c>
      <c r="J78676" s="4" t="str">
        <f t="shared" si="1246"/>
        <v>F-gases</v>
      </c>
    </row>
    <row r="78677" spans="1:10" hidden="1" x14ac:dyDescent="0.25">
      <c r="A78677" t="s">
        <v>183</v>
      </c>
      <c r="B78677" t="s">
        <v>3</v>
      </c>
      <c r="C78677" t="s">
        <v>251</v>
      </c>
      <c r="D78677" t="s">
        <v>263</v>
      </c>
      <c r="E78677" t="s">
        <v>16</v>
      </c>
      <c r="F78677">
        <v>2036</v>
      </c>
      <c r="G78677">
        <v>1.65067672351793E-3</v>
      </c>
      <c r="H78677">
        <f>IF(J78677="N2O",G78677/About!$A$75,IF('EPA non-CO2 Data'!J78677="CH4",'EPA non-CO2 Data'!G78677/About!$A$73,'EPA non-CO2 Data'!G78677))</f>
        <v>1.65067672351793E-3</v>
      </c>
      <c r="I78677" s="4" t="str">
        <f>VLOOKUP(CONCATENATE(B78677,C78677,D78677),'EPA Source to Industry Map'!$D$2:$E$35,2,FALSE)</f>
        <v>chemicals 20</v>
      </c>
      <c r="J78677" s="4" t="str">
        <f t="shared" si="1246"/>
        <v>F-gases</v>
      </c>
    </row>
    <row r="78678" spans="1:10" hidden="1" x14ac:dyDescent="0.25">
      <c r="A78678" t="s">
        <v>183</v>
      </c>
      <c r="B78678" t="s">
        <v>3</v>
      </c>
      <c r="C78678" t="s">
        <v>251</v>
      </c>
      <c r="D78678" t="s">
        <v>263</v>
      </c>
      <c r="E78678" t="s">
        <v>16</v>
      </c>
      <c r="F78678">
        <v>2037</v>
      </c>
      <c r="G78678">
        <v>1.6862990474756201E-3</v>
      </c>
      <c r="H78678">
        <f>IF(J78678="N2O",G78678/About!$A$75,IF('EPA non-CO2 Data'!J78678="CH4",'EPA non-CO2 Data'!G78678/About!$A$73,'EPA non-CO2 Data'!G78678))</f>
        <v>1.6862990474756201E-3</v>
      </c>
      <c r="I78678" s="4" t="str">
        <f>VLOOKUP(CONCATENATE(B78678,C78678,D78678),'EPA Source to Industry Map'!$D$2:$E$35,2,FALSE)</f>
        <v>chemicals 20</v>
      </c>
      <c r="J78678" s="4" t="str">
        <f t="shared" si="1246"/>
        <v>F-gases</v>
      </c>
    </row>
    <row r="78679" spans="1:10" hidden="1" x14ac:dyDescent="0.25">
      <c r="A78679" t="s">
        <v>183</v>
      </c>
      <c r="B78679" t="s">
        <v>3</v>
      </c>
      <c r="C78679" t="s">
        <v>251</v>
      </c>
      <c r="D78679" t="s">
        <v>263</v>
      </c>
      <c r="E78679" t="s">
        <v>16</v>
      </c>
      <c r="F78679">
        <v>2038</v>
      </c>
      <c r="G78679">
        <v>1.7219213714333001E-3</v>
      </c>
      <c r="H78679">
        <f>IF(J78679="N2O",G78679/About!$A$75,IF('EPA non-CO2 Data'!J78679="CH4",'EPA non-CO2 Data'!G78679/About!$A$73,'EPA non-CO2 Data'!G78679))</f>
        <v>1.7219213714333001E-3</v>
      </c>
      <c r="I78679" s="4" t="str">
        <f>VLOOKUP(CONCATENATE(B78679,C78679,D78679),'EPA Source to Industry Map'!$D$2:$E$35,2,FALSE)</f>
        <v>chemicals 20</v>
      </c>
      <c r="J78679" s="4" t="str">
        <f t="shared" si="1246"/>
        <v>F-gases</v>
      </c>
    </row>
    <row r="78680" spans="1:10" hidden="1" x14ac:dyDescent="0.25">
      <c r="A78680" t="s">
        <v>183</v>
      </c>
      <c r="B78680" t="s">
        <v>3</v>
      </c>
      <c r="C78680" t="s">
        <v>251</v>
      </c>
      <c r="D78680" t="s">
        <v>263</v>
      </c>
      <c r="E78680" t="s">
        <v>16</v>
      </c>
      <c r="F78680">
        <v>2039</v>
      </c>
      <c r="G78680">
        <v>1.7575436953909799E-3</v>
      </c>
      <c r="H78680">
        <f>IF(J78680="N2O",G78680/About!$A$75,IF('EPA non-CO2 Data'!J78680="CH4",'EPA non-CO2 Data'!G78680/About!$A$73,'EPA non-CO2 Data'!G78680))</f>
        <v>1.7575436953909799E-3</v>
      </c>
      <c r="I78680" s="4" t="str">
        <f>VLOOKUP(CONCATENATE(B78680,C78680,D78680),'EPA Source to Industry Map'!$D$2:$E$35,2,FALSE)</f>
        <v>chemicals 20</v>
      </c>
      <c r="J78680" s="4" t="str">
        <f t="shared" si="1246"/>
        <v>F-gases</v>
      </c>
    </row>
    <row r="78681" spans="1:10" hidden="1" x14ac:dyDescent="0.25">
      <c r="A78681" t="s">
        <v>183</v>
      </c>
      <c r="B78681" t="s">
        <v>3</v>
      </c>
      <c r="C78681" t="s">
        <v>251</v>
      </c>
      <c r="D78681" t="s">
        <v>263</v>
      </c>
      <c r="E78681" t="s">
        <v>16</v>
      </c>
      <c r="F78681">
        <v>2040</v>
      </c>
      <c r="G78681">
        <v>1.7931660193486599E-3</v>
      </c>
      <c r="H78681">
        <f>IF(J78681="N2O",G78681/About!$A$75,IF('EPA non-CO2 Data'!J78681="CH4",'EPA non-CO2 Data'!G78681/About!$A$73,'EPA non-CO2 Data'!G78681))</f>
        <v>1.7931660193486599E-3</v>
      </c>
      <c r="I78681" s="4" t="str">
        <f>VLOOKUP(CONCATENATE(B78681,C78681,D78681),'EPA Source to Industry Map'!$D$2:$E$35,2,FALSE)</f>
        <v>chemicals 20</v>
      </c>
      <c r="J78681" s="4" t="str">
        <f t="shared" si="1246"/>
        <v>F-gases</v>
      </c>
    </row>
    <row r="78682" spans="1:10" hidden="1" x14ac:dyDescent="0.25">
      <c r="A78682" t="s">
        <v>183</v>
      </c>
      <c r="B78682" t="s">
        <v>3</v>
      </c>
      <c r="C78682" t="s">
        <v>251</v>
      </c>
      <c r="D78682" t="s">
        <v>263</v>
      </c>
      <c r="E78682" t="s">
        <v>16</v>
      </c>
      <c r="F78682">
        <v>2041</v>
      </c>
      <c r="G78682">
        <v>1.82800607013435E-3</v>
      </c>
      <c r="H78682">
        <f>IF(J78682="N2O",G78682/About!$A$75,IF('EPA non-CO2 Data'!J78682="CH4",'EPA non-CO2 Data'!G78682/About!$A$73,'EPA non-CO2 Data'!G78682))</f>
        <v>1.82800607013435E-3</v>
      </c>
      <c r="I78682" s="4" t="str">
        <f>VLOOKUP(CONCATENATE(B78682,C78682,D78682),'EPA Source to Industry Map'!$D$2:$E$35,2,FALSE)</f>
        <v>chemicals 20</v>
      </c>
      <c r="J78682" s="4" t="str">
        <f t="shared" si="1246"/>
        <v>F-gases</v>
      </c>
    </row>
    <row r="78683" spans="1:10" hidden="1" x14ac:dyDescent="0.25">
      <c r="A78683" t="s">
        <v>183</v>
      </c>
      <c r="B78683" t="s">
        <v>3</v>
      </c>
      <c r="C78683" t="s">
        <v>251</v>
      </c>
      <c r="D78683" t="s">
        <v>263</v>
      </c>
      <c r="E78683" t="s">
        <v>16</v>
      </c>
      <c r="F78683">
        <v>2042</v>
      </c>
      <c r="G78683">
        <v>1.8628461209200301E-3</v>
      </c>
      <c r="H78683">
        <f>IF(J78683="N2O",G78683/About!$A$75,IF('EPA non-CO2 Data'!J78683="CH4",'EPA non-CO2 Data'!G78683/About!$A$73,'EPA non-CO2 Data'!G78683))</f>
        <v>1.8628461209200301E-3</v>
      </c>
      <c r="I78683" s="4" t="str">
        <f>VLOOKUP(CONCATENATE(B78683,C78683,D78683),'EPA Source to Industry Map'!$D$2:$E$35,2,FALSE)</f>
        <v>chemicals 20</v>
      </c>
      <c r="J78683" s="4" t="str">
        <f t="shared" si="1246"/>
        <v>F-gases</v>
      </c>
    </row>
    <row r="78684" spans="1:10" hidden="1" x14ac:dyDescent="0.25">
      <c r="A78684" t="s">
        <v>183</v>
      </c>
      <c r="B78684" t="s">
        <v>3</v>
      </c>
      <c r="C78684" t="s">
        <v>251</v>
      </c>
      <c r="D78684" t="s">
        <v>263</v>
      </c>
      <c r="E78684" t="s">
        <v>16</v>
      </c>
      <c r="F78684">
        <v>2043</v>
      </c>
      <c r="G78684">
        <v>1.8976861717057199E-3</v>
      </c>
      <c r="H78684">
        <f>IF(J78684="N2O",G78684/About!$A$75,IF('EPA non-CO2 Data'!J78684="CH4",'EPA non-CO2 Data'!G78684/About!$A$73,'EPA non-CO2 Data'!G78684))</f>
        <v>1.8976861717057199E-3</v>
      </c>
      <c r="I78684" s="4" t="str">
        <f>VLOOKUP(CONCATENATE(B78684,C78684,D78684),'EPA Source to Industry Map'!$D$2:$E$35,2,FALSE)</f>
        <v>chemicals 20</v>
      </c>
      <c r="J78684" s="4" t="str">
        <f t="shared" si="1246"/>
        <v>F-gases</v>
      </c>
    </row>
    <row r="78685" spans="1:10" hidden="1" x14ac:dyDescent="0.25">
      <c r="A78685" t="s">
        <v>183</v>
      </c>
      <c r="B78685" t="s">
        <v>3</v>
      </c>
      <c r="C78685" t="s">
        <v>251</v>
      </c>
      <c r="D78685" t="s">
        <v>263</v>
      </c>
      <c r="E78685" t="s">
        <v>16</v>
      </c>
      <c r="F78685">
        <v>2044</v>
      </c>
      <c r="G78685">
        <v>1.93252622249141E-3</v>
      </c>
      <c r="H78685">
        <f>IF(J78685="N2O",G78685/About!$A$75,IF('EPA non-CO2 Data'!J78685="CH4",'EPA non-CO2 Data'!G78685/About!$A$73,'EPA non-CO2 Data'!G78685))</f>
        <v>1.93252622249141E-3</v>
      </c>
      <c r="I78685" s="4" t="str">
        <f>VLOOKUP(CONCATENATE(B78685,C78685,D78685),'EPA Source to Industry Map'!$D$2:$E$35,2,FALSE)</f>
        <v>chemicals 20</v>
      </c>
      <c r="J78685" s="4" t="str">
        <f t="shared" si="1246"/>
        <v>F-gases</v>
      </c>
    </row>
    <row r="78686" spans="1:10" hidden="1" x14ac:dyDescent="0.25">
      <c r="A78686" t="s">
        <v>183</v>
      </c>
      <c r="B78686" t="s">
        <v>3</v>
      </c>
      <c r="C78686" t="s">
        <v>251</v>
      </c>
      <c r="D78686" t="s">
        <v>263</v>
      </c>
      <c r="E78686" t="s">
        <v>16</v>
      </c>
      <c r="F78686">
        <v>2045</v>
      </c>
      <c r="G78686">
        <v>1.9673662732770901E-3</v>
      </c>
      <c r="H78686">
        <f>IF(J78686="N2O",G78686/About!$A$75,IF('EPA non-CO2 Data'!J78686="CH4",'EPA non-CO2 Data'!G78686/About!$A$73,'EPA non-CO2 Data'!G78686))</f>
        <v>1.9673662732770901E-3</v>
      </c>
      <c r="I78686" s="4" t="str">
        <f>VLOOKUP(CONCATENATE(B78686,C78686,D78686),'EPA Source to Industry Map'!$D$2:$E$35,2,FALSE)</f>
        <v>chemicals 20</v>
      </c>
      <c r="J78686" s="4" t="str">
        <f t="shared" si="1246"/>
        <v>F-gases</v>
      </c>
    </row>
    <row r="78687" spans="1:10" hidden="1" x14ac:dyDescent="0.25">
      <c r="A78687" t="s">
        <v>183</v>
      </c>
      <c r="B78687" t="s">
        <v>3</v>
      </c>
      <c r="C78687" t="s">
        <v>251</v>
      </c>
      <c r="D78687" t="s">
        <v>263</v>
      </c>
      <c r="E78687" t="s">
        <v>16</v>
      </c>
      <c r="F78687">
        <v>2046</v>
      </c>
      <c r="G78687">
        <v>1.9998512826787901E-3</v>
      </c>
      <c r="H78687">
        <f>IF(J78687="N2O",G78687/About!$A$75,IF('EPA non-CO2 Data'!J78687="CH4",'EPA non-CO2 Data'!G78687/About!$A$73,'EPA non-CO2 Data'!G78687))</f>
        <v>1.9998512826787901E-3</v>
      </c>
      <c r="I78687" s="4" t="str">
        <f>VLOOKUP(CONCATENATE(B78687,C78687,D78687),'EPA Source to Industry Map'!$D$2:$E$35,2,FALSE)</f>
        <v>chemicals 20</v>
      </c>
      <c r="J78687" s="4" t="str">
        <f t="shared" si="1246"/>
        <v>F-gases</v>
      </c>
    </row>
    <row r="78688" spans="1:10" hidden="1" x14ac:dyDescent="0.25">
      <c r="A78688" t="s">
        <v>183</v>
      </c>
      <c r="B78688" t="s">
        <v>3</v>
      </c>
      <c r="C78688" t="s">
        <v>251</v>
      </c>
      <c r="D78688" t="s">
        <v>263</v>
      </c>
      <c r="E78688" t="s">
        <v>16</v>
      </c>
      <c r="F78688">
        <v>2047</v>
      </c>
      <c r="G78688">
        <v>2.03233629208049E-3</v>
      </c>
      <c r="H78688">
        <f>IF(J78688="N2O",G78688/About!$A$75,IF('EPA non-CO2 Data'!J78688="CH4",'EPA non-CO2 Data'!G78688/About!$A$73,'EPA non-CO2 Data'!G78688))</f>
        <v>2.03233629208049E-3</v>
      </c>
      <c r="I78688" s="4" t="str">
        <f>VLOOKUP(CONCATENATE(B78688,C78688,D78688),'EPA Source to Industry Map'!$D$2:$E$35,2,FALSE)</f>
        <v>chemicals 20</v>
      </c>
      <c r="J78688" s="4" t="str">
        <f t="shared" si="1246"/>
        <v>F-gases</v>
      </c>
    </row>
    <row r="78689" spans="1:10" hidden="1" x14ac:dyDescent="0.25">
      <c r="A78689" t="s">
        <v>183</v>
      </c>
      <c r="B78689" t="s">
        <v>3</v>
      </c>
      <c r="C78689" t="s">
        <v>251</v>
      </c>
      <c r="D78689" t="s">
        <v>263</v>
      </c>
      <c r="E78689" t="s">
        <v>16</v>
      </c>
      <c r="F78689">
        <v>2048</v>
      </c>
      <c r="G78689">
        <v>2.06482130148219E-3</v>
      </c>
      <c r="H78689">
        <f>IF(J78689="N2O",G78689/About!$A$75,IF('EPA non-CO2 Data'!J78689="CH4",'EPA non-CO2 Data'!G78689/About!$A$73,'EPA non-CO2 Data'!G78689))</f>
        <v>2.06482130148219E-3</v>
      </c>
      <c r="I78689" s="4" t="str">
        <f>VLOOKUP(CONCATENATE(B78689,C78689,D78689),'EPA Source to Industry Map'!$D$2:$E$35,2,FALSE)</f>
        <v>chemicals 20</v>
      </c>
      <c r="J78689" s="4" t="str">
        <f t="shared" si="1246"/>
        <v>F-gases</v>
      </c>
    </row>
    <row r="78690" spans="1:10" hidden="1" x14ac:dyDescent="0.25">
      <c r="A78690" t="s">
        <v>183</v>
      </c>
      <c r="B78690" t="s">
        <v>3</v>
      </c>
      <c r="C78690" t="s">
        <v>251</v>
      </c>
      <c r="D78690" t="s">
        <v>263</v>
      </c>
      <c r="E78690" t="s">
        <v>16</v>
      </c>
      <c r="F78690">
        <v>2049</v>
      </c>
      <c r="G78690">
        <v>2.09730631088389E-3</v>
      </c>
      <c r="H78690">
        <f>IF(J78690="N2O",G78690/About!$A$75,IF('EPA non-CO2 Data'!J78690="CH4",'EPA non-CO2 Data'!G78690/About!$A$73,'EPA non-CO2 Data'!G78690))</f>
        <v>2.09730631088389E-3</v>
      </c>
      <c r="I78690" s="4" t="str">
        <f>VLOOKUP(CONCATENATE(B78690,C78690,D78690),'EPA Source to Industry Map'!$D$2:$E$35,2,FALSE)</f>
        <v>chemicals 20</v>
      </c>
      <c r="J78690" s="4" t="str">
        <f t="shared" si="1246"/>
        <v>F-gases</v>
      </c>
    </row>
    <row r="78691" spans="1:10" hidden="1" x14ac:dyDescent="0.25">
      <c r="A78691" t="s">
        <v>183</v>
      </c>
      <c r="B78691" t="s">
        <v>3</v>
      </c>
      <c r="C78691" t="s">
        <v>251</v>
      </c>
      <c r="D78691" t="s">
        <v>263</v>
      </c>
      <c r="E78691" t="s">
        <v>16</v>
      </c>
      <c r="F78691">
        <v>2050</v>
      </c>
      <c r="G78691">
        <v>2.12979132028559E-3</v>
      </c>
      <c r="H78691">
        <f>IF(J78691="N2O",G78691/About!$A$75,IF('EPA non-CO2 Data'!J78691="CH4",'EPA non-CO2 Data'!G78691/About!$A$73,'EPA non-CO2 Data'!G78691))</f>
        <v>2.12979132028559E-3</v>
      </c>
      <c r="I78691" s="4" t="str">
        <f>VLOOKUP(CONCATENATE(B78691,C78691,D78691),'EPA Source to Industry Map'!$D$2:$E$35,2,FALSE)</f>
        <v>chemicals 20</v>
      </c>
      <c r="J78691" s="4" t="str">
        <f t="shared" si="1246"/>
        <v>F-gases</v>
      </c>
    </row>
    <row r="78692" spans="1:10" hidden="1" x14ac:dyDescent="0.25">
      <c r="A78692" t="s">
        <v>183</v>
      </c>
      <c r="B78692" t="s">
        <v>3</v>
      </c>
      <c r="C78692" t="s">
        <v>251</v>
      </c>
      <c r="D78692" t="s">
        <v>263</v>
      </c>
      <c r="E78692" t="s">
        <v>14</v>
      </c>
      <c r="F78692">
        <v>1990</v>
      </c>
      <c r="G78692">
        <v>0</v>
      </c>
      <c r="H78692">
        <f>IF(J78692="N2O",G78692/About!$A$75,IF('EPA non-CO2 Data'!J78692="CH4",'EPA non-CO2 Data'!G78692/About!$A$73,'EPA non-CO2 Data'!G78692))</f>
        <v>0</v>
      </c>
      <c r="I78692" s="4" t="str">
        <f>VLOOKUP(CONCATENATE(B78692,C78692,D78692),'EPA Source to Industry Map'!$D$2:$E$35,2,FALSE)</f>
        <v>chemicals 20</v>
      </c>
      <c r="J78692" s="4" t="str">
        <f t="shared" si="1246"/>
        <v>F-gases</v>
      </c>
    </row>
    <row r="78693" spans="1:10" hidden="1" x14ac:dyDescent="0.25">
      <c r="A78693" t="s">
        <v>183</v>
      </c>
      <c r="B78693" t="s">
        <v>3</v>
      </c>
      <c r="C78693" t="s">
        <v>251</v>
      </c>
      <c r="D78693" t="s">
        <v>263</v>
      </c>
      <c r="E78693" t="s">
        <v>14</v>
      </c>
      <c r="F78693">
        <v>1991</v>
      </c>
      <c r="G78693">
        <v>0</v>
      </c>
      <c r="H78693">
        <f>IF(J78693="N2O",G78693/About!$A$75,IF('EPA non-CO2 Data'!J78693="CH4",'EPA non-CO2 Data'!G78693/About!$A$73,'EPA non-CO2 Data'!G78693))</f>
        <v>0</v>
      </c>
      <c r="I78693" s="4" t="str">
        <f>VLOOKUP(CONCATENATE(B78693,C78693,D78693),'EPA Source to Industry Map'!$D$2:$E$35,2,FALSE)</f>
        <v>chemicals 20</v>
      </c>
      <c r="J78693" s="4" t="str">
        <f t="shared" si="1246"/>
        <v>F-gases</v>
      </c>
    </row>
    <row r="78694" spans="1:10" hidden="1" x14ac:dyDescent="0.25">
      <c r="A78694" t="s">
        <v>183</v>
      </c>
      <c r="B78694" t="s">
        <v>3</v>
      </c>
      <c r="C78694" t="s">
        <v>251</v>
      </c>
      <c r="D78694" t="s">
        <v>263</v>
      </c>
      <c r="E78694" t="s">
        <v>14</v>
      </c>
      <c r="F78694">
        <v>1992</v>
      </c>
      <c r="G78694">
        <v>0</v>
      </c>
      <c r="H78694">
        <f>IF(J78694="N2O",G78694/About!$A$75,IF('EPA non-CO2 Data'!J78694="CH4",'EPA non-CO2 Data'!G78694/About!$A$73,'EPA non-CO2 Data'!G78694))</f>
        <v>0</v>
      </c>
      <c r="I78694" s="4" t="str">
        <f>VLOOKUP(CONCATENATE(B78694,C78694,D78694),'EPA Source to Industry Map'!$D$2:$E$35,2,FALSE)</f>
        <v>chemicals 20</v>
      </c>
      <c r="J78694" s="4" t="str">
        <f t="shared" si="1246"/>
        <v>F-gases</v>
      </c>
    </row>
    <row r="78695" spans="1:10" hidden="1" x14ac:dyDescent="0.25">
      <c r="A78695" t="s">
        <v>183</v>
      </c>
      <c r="B78695" t="s">
        <v>3</v>
      </c>
      <c r="C78695" t="s">
        <v>251</v>
      </c>
      <c r="D78695" t="s">
        <v>263</v>
      </c>
      <c r="E78695" t="s">
        <v>14</v>
      </c>
      <c r="F78695">
        <v>1993</v>
      </c>
      <c r="G78695">
        <v>0</v>
      </c>
      <c r="H78695">
        <f>IF(J78695="N2O",G78695/About!$A$75,IF('EPA non-CO2 Data'!J78695="CH4",'EPA non-CO2 Data'!G78695/About!$A$73,'EPA non-CO2 Data'!G78695))</f>
        <v>0</v>
      </c>
      <c r="I78695" s="4" t="str">
        <f>VLOOKUP(CONCATENATE(B78695,C78695,D78695),'EPA Source to Industry Map'!$D$2:$E$35,2,FALSE)</f>
        <v>chemicals 20</v>
      </c>
      <c r="J78695" s="4" t="str">
        <f t="shared" si="1246"/>
        <v>F-gases</v>
      </c>
    </row>
    <row r="78696" spans="1:10" hidden="1" x14ac:dyDescent="0.25">
      <c r="A78696" t="s">
        <v>183</v>
      </c>
      <c r="B78696" t="s">
        <v>3</v>
      </c>
      <c r="C78696" t="s">
        <v>251</v>
      </c>
      <c r="D78696" t="s">
        <v>263</v>
      </c>
      <c r="E78696" t="s">
        <v>14</v>
      </c>
      <c r="F78696">
        <v>1994</v>
      </c>
      <c r="G78696">
        <v>0</v>
      </c>
      <c r="H78696">
        <f>IF(J78696="N2O",G78696/About!$A$75,IF('EPA non-CO2 Data'!J78696="CH4",'EPA non-CO2 Data'!G78696/About!$A$73,'EPA non-CO2 Data'!G78696))</f>
        <v>0</v>
      </c>
      <c r="I78696" s="4" t="str">
        <f>VLOOKUP(CONCATENATE(B78696,C78696,D78696),'EPA Source to Industry Map'!$D$2:$E$35,2,FALSE)</f>
        <v>chemicals 20</v>
      </c>
      <c r="J78696" s="4" t="str">
        <f t="shared" si="1246"/>
        <v>F-gases</v>
      </c>
    </row>
    <row r="78697" spans="1:10" hidden="1" x14ac:dyDescent="0.25">
      <c r="A78697" t="s">
        <v>183</v>
      </c>
      <c r="B78697" t="s">
        <v>3</v>
      </c>
      <c r="C78697" t="s">
        <v>251</v>
      </c>
      <c r="D78697" t="s">
        <v>263</v>
      </c>
      <c r="E78697" t="s">
        <v>14</v>
      </c>
      <c r="F78697">
        <v>1995</v>
      </c>
      <c r="G78697">
        <v>0</v>
      </c>
      <c r="H78697">
        <f>IF(J78697="N2O",G78697/About!$A$75,IF('EPA non-CO2 Data'!J78697="CH4",'EPA non-CO2 Data'!G78697/About!$A$73,'EPA non-CO2 Data'!G78697))</f>
        <v>0</v>
      </c>
      <c r="I78697" s="4" t="str">
        <f>VLOOKUP(CONCATENATE(B78697,C78697,D78697),'EPA Source to Industry Map'!$D$2:$E$35,2,FALSE)</f>
        <v>chemicals 20</v>
      </c>
      <c r="J78697" s="4" t="str">
        <f t="shared" si="1246"/>
        <v>F-gases</v>
      </c>
    </row>
    <row r="78698" spans="1:10" hidden="1" x14ac:dyDescent="0.25">
      <c r="A78698" t="s">
        <v>183</v>
      </c>
      <c r="B78698" t="s">
        <v>3</v>
      </c>
      <c r="C78698" t="s">
        <v>251</v>
      </c>
      <c r="D78698" t="s">
        <v>263</v>
      </c>
      <c r="E78698" t="s">
        <v>14</v>
      </c>
      <c r="F78698">
        <v>1996</v>
      </c>
      <c r="G78698">
        <v>0</v>
      </c>
      <c r="H78698">
        <f>IF(J78698="N2O",G78698/About!$A$75,IF('EPA non-CO2 Data'!J78698="CH4",'EPA non-CO2 Data'!G78698/About!$A$73,'EPA non-CO2 Data'!G78698))</f>
        <v>0</v>
      </c>
      <c r="I78698" s="4" t="str">
        <f>VLOOKUP(CONCATENATE(B78698,C78698,D78698),'EPA Source to Industry Map'!$D$2:$E$35,2,FALSE)</f>
        <v>chemicals 20</v>
      </c>
      <c r="J78698" s="4" t="str">
        <f t="shared" si="1246"/>
        <v>F-gases</v>
      </c>
    </row>
    <row r="78699" spans="1:10" hidden="1" x14ac:dyDescent="0.25">
      <c r="A78699" t="s">
        <v>183</v>
      </c>
      <c r="B78699" t="s">
        <v>3</v>
      </c>
      <c r="C78699" t="s">
        <v>251</v>
      </c>
      <c r="D78699" t="s">
        <v>263</v>
      </c>
      <c r="E78699" t="s">
        <v>14</v>
      </c>
      <c r="F78699">
        <v>1997</v>
      </c>
      <c r="G78699">
        <v>0</v>
      </c>
      <c r="H78699">
        <f>IF(J78699="N2O",G78699/About!$A$75,IF('EPA non-CO2 Data'!J78699="CH4",'EPA non-CO2 Data'!G78699/About!$A$73,'EPA non-CO2 Data'!G78699))</f>
        <v>0</v>
      </c>
      <c r="I78699" s="4" t="str">
        <f>VLOOKUP(CONCATENATE(B78699,C78699,D78699),'EPA Source to Industry Map'!$D$2:$E$35,2,FALSE)</f>
        <v>chemicals 20</v>
      </c>
      <c r="J78699" s="4" t="str">
        <f t="shared" ref="J78699:J78762" si="1247">IF(ISNUMBER(SEARCH("F",E78699)),"F-gases",E78699)</f>
        <v>F-gases</v>
      </c>
    </row>
    <row r="78700" spans="1:10" hidden="1" x14ac:dyDescent="0.25">
      <c r="A78700" t="s">
        <v>183</v>
      </c>
      <c r="B78700" t="s">
        <v>3</v>
      </c>
      <c r="C78700" t="s">
        <v>251</v>
      </c>
      <c r="D78700" t="s">
        <v>263</v>
      </c>
      <c r="E78700" t="s">
        <v>14</v>
      </c>
      <c r="F78700">
        <v>1998</v>
      </c>
      <c r="G78700">
        <v>0</v>
      </c>
      <c r="H78700">
        <f>IF(J78700="N2O",G78700/About!$A$75,IF('EPA non-CO2 Data'!J78700="CH4",'EPA non-CO2 Data'!G78700/About!$A$73,'EPA non-CO2 Data'!G78700))</f>
        <v>0</v>
      </c>
      <c r="I78700" s="4" t="str">
        <f>VLOOKUP(CONCATENATE(B78700,C78700,D78700),'EPA Source to Industry Map'!$D$2:$E$35,2,FALSE)</f>
        <v>chemicals 20</v>
      </c>
      <c r="J78700" s="4" t="str">
        <f t="shared" si="1247"/>
        <v>F-gases</v>
      </c>
    </row>
    <row r="78701" spans="1:10" hidden="1" x14ac:dyDescent="0.25">
      <c r="A78701" t="s">
        <v>183</v>
      </c>
      <c r="B78701" t="s">
        <v>3</v>
      </c>
      <c r="C78701" t="s">
        <v>251</v>
      </c>
      <c r="D78701" t="s">
        <v>263</v>
      </c>
      <c r="E78701" t="s">
        <v>14</v>
      </c>
      <c r="F78701">
        <v>1999</v>
      </c>
      <c r="G78701">
        <v>0</v>
      </c>
      <c r="H78701">
        <f>IF(J78701="N2O",G78701/About!$A$75,IF('EPA non-CO2 Data'!J78701="CH4",'EPA non-CO2 Data'!G78701/About!$A$73,'EPA non-CO2 Data'!G78701))</f>
        <v>0</v>
      </c>
      <c r="I78701" s="4" t="str">
        <f>VLOOKUP(CONCATENATE(B78701,C78701,D78701),'EPA Source to Industry Map'!$D$2:$E$35,2,FALSE)</f>
        <v>chemicals 20</v>
      </c>
      <c r="J78701" s="4" t="str">
        <f t="shared" si="1247"/>
        <v>F-gases</v>
      </c>
    </row>
    <row r="78702" spans="1:10" hidden="1" x14ac:dyDescent="0.25">
      <c r="A78702" t="s">
        <v>183</v>
      </c>
      <c r="B78702" t="s">
        <v>3</v>
      </c>
      <c r="C78702" t="s">
        <v>251</v>
      </c>
      <c r="D78702" t="s">
        <v>263</v>
      </c>
      <c r="E78702" t="s">
        <v>14</v>
      </c>
      <c r="F78702">
        <v>2000</v>
      </c>
      <c r="G78702">
        <v>0</v>
      </c>
      <c r="H78702">
        <f>IF(J78702="N2O",G78702/About!$A$75,IF('EPA non-CO2 Data'!J78702="CH4",'EPA non-CO2 Data'!G78702/About!$A$73,'EPA non-CO2 Data'!G78702))</f>
        <v>0</v>
      </c>
      <c r="I78702" s="4" t="str">
        <f>VLOOKUP(CONCATENATE(B78702,C78702,D78702),'EPA Source to Industry Map'!$D$2:$E$35,2,FALSE)</f>
        <v>chemicals 20</v>
      </c>
      <c r="J78702" s="4" t="str">
        <f t="shared" si="1247"/>
        <v>F-gases</v>
      </c>
    </row>
    <row r="78703" spans="1:10" hidden="1" x14ac:dyDescent="0.25">
      <c r="A78703" t="s">
        <v>183</v>
      </c>
      <c r="B78703" t="s">
        <v>3</v>
      </c>
      <c r="C78703" t="s">
        <v>251</v>
      </c>
      <c r="D78703" t="s">
        <v>263</v>
      </c>
      <c r="E78703" t="s">
        <v>14</v>
      </c>
      <c r="F78703">
        <v>2001</v>
      </c>
      <c r="G78703">
        <v>0</v>
      </c>
      <c r="H78703">
        <f>IF(J78703="N2O",G78703/About!$A$75,IF('EPA non-CO2 Data'!J78703="CH4",'EPA non-CO2 Data'!G78703/About!$A$73,'EPA non-CO2 Data'!G78703))</f>
        <v>0</v>
      </c>
      <c r="I78703" s="4" t="str">
        <f>VLOOKUP(CONCATENATE(B78703,C78703,D78703),'EPA Source to Industry Map'!$D$2:$E$35,2,FALSE)</f>
        <v>chemicals 20</v>
      </c>
      <c r="J78703" s="4" t="str">
        <f t="shared" si="1247"/>
        <v>F-gases</v>
      </c>
    </row>
    <row r="78704" spans="1:10" hidden="1" x14ac:dyDescent="0.25">
      <c r="A78704" t="s">
        <v>183</v>
      </c>
      <c r="B78704" t="s">
        <v>3</v>
      </c>
      <c r="C78704" t="s">
        <v>251</v>
      </c>
      <c r="D78704" t="s">
        <v>263</v>
      </c>
      <c r="E78704" t="s">
        <v>14</v>
      </c>
      <c r="F78704">
        <v>2002</v>
      </c>
      <c r="G78704">
        <v>0</v>
      </c>
      <c r="H78704">
        <f>IF(J78704="N2O",G78704/About!$A$75,IF('EPA non-CO2 Data'!J78704="CH4",'EPA non-CO2 Data'!G78704/About!$A$73,'EPA non-CO2 Data'!G78704))</f>
        <v>0</v>
      </c>
      <c r="I78704" s="4" t="str">
        <f>VLOOKUP(CONCATENATE(B78704,C78704,D78704),'EPA Source to Industry Map'!$D$2:$E$35,2,FALSE)</f>
        <v>chemicals 20</v>
      </c>
      <c r="J78704" s="4" t="str">
        <f t="shared" si="1247"/>
        <v>F-gases</v>
      </c>
    </row>
    <row r="78705" spans="1:10" hidden="1" x14ac:dyDescent="0.25">
      <c r="A78705" t="s">
        <v>183</v>
      </c>
      <c r="B78705" t="s">
        <v>3</v>
      </c>
      <c r="C78705" t="s">
        <v>251</v>
      </c>
      <c r="D78705" t="s">
        <v>263</v>
      </c>
      <c r="E78705" t="s">
        <v>14</v>
      </c>
      <c r="F78705">
        <v>2003</v>
      </c>
      <c r="G78705">
        <v>0</v>
      </c>
      <c r="H78705">
        <f>IF(J78705="N2O",G78705/About!$A$75,IF('EPA non-CO2 Data'!J78705="CH4",'EPA non-CO2 Data'!G78705/About!$A$73,'EPA non-CO2 Data'!G78705))</f>
        <v>0</v>
      </c>
      <c r="I78705" s="4" t="str">
        <f>VLOOKUP(CONCATENATE(B78705,C78705,D78705),'EPA Source to Industry Map'!$D$2:$E$35,2,FALSE)</f>
        <v>chemicals 20</v>
      </c>
      <c r="J78705" s="4" t="str">
        <f t="shared" si="1247"/>
        <v>F-gases</v>
      </c>
    </row>
    <row r="78706" spans="1:10" hidden="1" x14ac:dyDescent="0.25">
      <c r="A78706" t="s">
        <v>183</v>
      </c>
      <c r="B78706" t="s">
        <v>3</v>
      </c>
      <c r="C78706" t="s">
        <v>251</v>
      </c>
      <c r="D78706" t="s">
        <v>263</v>
      </c>
      <c r="E78706" t="s">
        <v>14</v>
      </c>
      <c r="F78706">
        <v>2004</v>
      </c>
      <c r="G78706">
        <v>0</v>
      </c>
      <c r="H78706">
        <f>IF(J78706="N2O",G78706/About!$A$75,IF('EPA non-CO2 Data'!J78706="CH4",'EPA non-CO2 Data'!G78706/About!$A$73,'EPA non-CO2 Data'!G78706))</f>
        <v>0</v>
      </c>
      <c r="I78706" s="4" t="str">
        <f>VLOOKUP(CONCATENATE(B78706,C78706,D78706),'EPA Source to Industry Map'!$D$2:$E$35,2,FALSE)</f>
        <v>chemicals 20</v>
      </c>
      <c r="J78706" s="4" t="str">
        <f t="shared" si="1247"/>
        <v>F-gases</v>
      </c>
    </row>
    <row r="78707" spans="1:10" hidden="1" x14ac:dyDescent="0.25">
      <c r="A78707" t="s">
        <v>183</v>
      </c>
      <c r="B78707" t="s">
        <v>3</v>
      </c>
      <c r="C78707" t="s">
        <v>251</v>
      </c>
      <c r="D78707" t="s">
        <v>263</v>
      </c>
      <c r="E78707" t="s">
        <v>14</v>
      </c>
      <c r="F78707">
        <v>2005</v>
      </c>
      <c r="G78707">
        <v>0</v>
      </c>
      <c r="H78707">
        <f>IF(J78707="N2O",G78707/About!$A$75,IF('EPA non-CO2 Data'!J78707="CH4",'EPA non-CO2 Data'!G78707/About!$A$73,'EPA non-CO2 Data'!G78707))</f>
        <v>0</v>
      </c>
      <c r="I78707" s="4" t="str">
        <f>VLOOKUP(CONCATENATE(B78707,C78707,D78707),'EPA Source to Industry Map'!$D$2:$E$35,2,FALSE)</f>
        <v>chemicals 20</v>
      </c>
      <c r="J78707" s="4" t="str">
        <f t="shared" si="1247"/>
        <v>F-gases</v>
      </c>
    </row>
    <row r="78708" spans="1:10" hidden="1" x14ac:dyDescent="0.25">
      <c r="A78708" t="s">
        <v>183</v>
      </c>
      <c r="B78708" t="s">
        <v>3</v>
      </c>
      <c r="C78708" t="s">
        <v>251</v>
      </c>
      <c r="D78708" t="s">
        <v>263</v>
      </c>
      <c r="E78708" t="s">
        <v>14</v>
      </c>
      <c r="F78708">
        <v>2006</v>
      </c>
      <c r="G78708">
        <v>0</v>
      </c>
      <c r="H78708">
        <f>IF(J78708="N2O",G78708/About!$A$75,IF('EPA non-CO2 Data'!J78708="CH4",'EPA non-CO2 Data'!G78708/About!$A$73,'EPA non-CO2 Data'!G78708))</f>
        <v>0</v>
      </c>
      <c r="I78708" s="4" t="str">
        <f>VLOOKUP(CONCATENATE(B78708,C78708,D78708),'EPA Source to Industry Map'!$D$2:$E$35,2,FALSE)</f>
        <v>chemicals 20</v>
      </c>
      <c r="J78708" s="4" t="str">
        <f t="shared" si="1247"/>
        <v>F-gases</v>
      </c>
    </row>
    <row r="78709" spans="1:10" hidden="1" x14ac:dyDescent="0.25">
      <c r="A78709" t="s">
        <v>183</v>
      </c>
      <c r="B78709" t="s">
        <v>3</v>
      </c>
      <c r="C78709" t="s">
        <v>251</v>
      </c>
      <c r="D78709" t="s">
        <v>263</v>
      </c>
      <c r="E78709" t="s">
        <v>14</v>
      </c>
      <c r="F78709">
        <v>2007</v>
      </c>
      <c r="G78709">
        <v>0</v>
      </c>
      <c r="H78709">
        <f>IF(J78709="N2O",G78709/About!$A$75,IF('EPA non-CO2 Data'!J78709="CH4",'EPA non-CO2 Data'!G78709/About!$A$73,'EPA non-CO2 Data'!G78709))</f>
        <v>0</v>
      </c>
      <c r="I78709" s="4" t="str">
        <f>VLOOKUP(CONCATENATE(B78709,C78709,D78709),'EPA Source to Industry Map'!$D$2:$E$35,2,FALSE)</f>
        <v>chemicals 20</v>
      </c>
      <c r="J78709" s="4" t="str">
        <f t="shared" si="1247"/>
        <v>F-gases</v>
      </c>
    </row>
    <row r="78710" spans="1:10" hidden="1" x14ac:dyDescent="0.25">
      <c r="A78710" t="s">
        <v>183</v>
      </c>
      <c r="B78710" t="s">
        <v>3</v>
      </c>
      <c r="C78710" t="s">
        <v>251</v>
      </c>
      <c r="D78710" t="s">
        <v>263</v>
      </c>
      <c r="E78710" t="s">
        <v>14</v>
      </c>
      <c r="F78710">
        <v>2008</v>
      </c>
      <c r="G78710">
        <v>0</v>
      </c>
      <c r="H78710">
        <f>IF(J78710="N2O",G78710/About!$A$75,IF('EPA non-CO2 Data'!J78710="CH4",'EPA non-CO2 Data'!G78710/About!$A$73,'EPA non-CO2 Data'!G78710))</f>
        <v>0</v>
      </c>
      <c r="I78710" s="4" t="str">
        <f>VLOOKUP(CONCATENATE(B78710,C78710,D78710),'EPA Source to Industry Map'!$D$2:$E$35,2,FALSE)</f>
        <v>chemicals 20</v>
      </c>
      <c r="J78710" s="4" t="str">
        <f t="shared" si="1247"/>
        <v>F-gases</v>
      </c>
    </row>
    <row r="78711" spans="1:10" hidden="1" x14ac:dyDescent="0.25">
      <c r="A78711" t="s">
        <v>183</v>
      </c>
      <c r="B78711" t="s">
        <v>3</v>
      </c>
      <c r="C78711" t="s">
        <v>251</v>
      </c>
      <c r="D78711" t="s">
        <v>263</v>
      </c>
      <c r="E78711" t="s">
        <v>14</v>
      </c>
      <c r="F78711">
        <v>2009</v>
      </c>
      <c r="G78711">
        <v>0</v>
      </c>
      <c r="H78711">
        <f>IF(J78711="N2O",G78711/About!$A$75,IF('EPA non-CO2 Data'!J78711="CH4",'EPA non-CO2 Data'!G78711/About!$A$73,'EPA non-CO2 Data'!G78711))</f>
        <v>0</v>
      </c>
      <c r="I78711" s="4" t="str">
        <f>VLOOKUP(CONCATENATE(B78711,C78711,D78711),'EPA Source to Industry Map'!$D$2:$E$35,2,FALSE)</f>
        <v>chemicals 20</v>
      </c>
      <c r="J78711" s="4" t="str">
        <f t="shared" si="1247"/>
        <v>F-gases</v>
      </c>
    </row>
    <row r="78712" spans="1:10" hidden="1" x14ac:dyDescent="0.25">
      <c r="A78712" t="s">
        <v>183</v>
      </c>
      <c r="B78712" t="s">
        <v>3</v>
      </c>
      <c r="C78712" t="s">
        <v>251</v>
      </c>
      <c r="D78712" t="s">
        <v>263</v>
      </c>
      <c r="E78712" t="s">
        <v>14</v>
      </c>
      <c r="F78712">
        <v>2010</v>
      </c>
      <c r="G78712">
        <v>0</v>
      </c>
      <c r="H78712">
        <f>IF(J78712="N2O",G78712/About!$A$75,IF('EPA non-CO2 Data'!J78712="CH4",'EPA non-CO2 Data'!G78712/About!$A$73,'EPA non-CO2 Data'!G78712))</f>
        <v>0</v>
      </c>
      <c r="I78712" s="4" t="str">
        <f>VLOOKUP(CONCATENATE(B78712,C78712,D78712),'EPA Source to Industry Map'!$D$2:$E$35,2,FALSE)</f>
        <v>chemicals 20</v>
      </c>
      <c r="J78712" s="4" t="str">
        <f t="shared" si="1247"/>
        <v>F-gases</v>
      </c>
    </row>
    <row r="78713" spans="1:10" hidden="1" x14ac:dyDescent="0.25">
      <c r="A78713" t="s">
        <v>183</v>
      </c>
      <c r="B78713" t="s">
        <v>3</v>
      </c>
      <c r="C78713" t="s">
        <v>251</v>
      </c>
      <c r="D78713" t="s">
        <v>263</v>
      </c>
      <c r="E78713" t="s">
        <v>14</v>
      </c>
      <c r="F78713">
        <v>2011</v>
      </c>
      <c r="G78713">
        <v>1.1434924915970099E-3</v>
      </c>
      <c r="H78713">
        <f>IF(J78713="N2O",G78713/About!$A$75,IF('EPA non-CO2 Data'!J78713="CH4",'EPA non-CO2 Data'!G78713/About!$A$73,'EPA non-CO2 Data'!G78713))</f>
        <v>1.1434924915970099E-3</v>
      </c>
      <c r="I78713" s="4" t="str">
        <f>VLOOKUP(CONCATENATE(B78713,C78713,D78713),'EPA Source to Industry Map'!$D$2:$E$35,2,FALSE)</f>
        <v>chemicals 20</v>
      </c>
      <c r="J78713" s="4" t="str">
        <f t="shared" si="1247"/>
        <v>F-gases</v>
      </c>
    </row>
    <row r="78714" spans="1:10" hidden="1" x14ac:dyDescent="0.25">
      <c r="A78714" t="s">
        <v>183</v>
      </c>
      <c r="B78714" t="s">
        <v>3</v>
      </c>
      <c r="C78714" t="s">
        <v>251</v>
      </c>
      <c r="D78714" t="s">
        <v>263</v>
      </c>
      <c r="E78714" t="s">
        <v>14</v>
      </c>
      <c r="F78714">
        <v>2012</v>
      </c>
      <c r="G78714">
        <v>2.2869849831940198E-3</v>
      </c>
      <c r="H78714">
        <f>IF(J78714="N2O",G78714/About!$A$75,IF('EPA non-CO2 Data'!J78714="CH4",'EPA non-CO2 Data'!G78714/About!$A$73,'EPA non-CO2 Data'!G78714))</f>
        <v>2.2869849831940198E-3</v>
      </c>
      <c r="I78714" s="4" t="str">
        <f>VLOOKUP(CONCATENATE(B78714,C78714,D78714),'EPA Source to Industry Map'!$D$2:$E$35,2,FALSE)</f>
        <v>chemicals 20</v>
      </c>
      <c r="J78714" s="4" t="str">
        <f t="shared" si="1247"/>
        <v>F-gases</v>
      </c>
    </row>
    <row r="78715" spans="1:10" hidden="1" x14ac:dyDescent="0.25">
      <c r="A78715" t="s">
        <v>183</v>
      </c>
      <c r="B78715" t="s">
        <v>3</v>
      </c>
      <c r="C78715" t="s">
        <v>251</v>
      </c>
      <c r="D78715" t="s">
        <v>263</v>
      </c>
      <c r="E78715" t="s">
        <v>14</v>
      </c>
      <c r="F78715">
        <v>2013</v>
      </c>
      <c r="G78715">
        <v>3.4304774747910302E-3</v>
      </c>
      <c r="H78715">
        <f>IF(J78715="N2O",G78715/About!$A$75,IF('EPA non-CO2 Data'!J78715="CH4",'EPA non-CO2 Data'!G78715/About!$A$73,'EPA non-CO2 Data'!G78715))</f>
        <v>3.4304774747910302E-3</v>
      </c>
      <c r="I78715" s="4" t="str">
        <f>VLOOKUP(CONCATENATE(B78715,C78715,D78715),'EPA Source to Industry Map'!$D$2:$E$35,2,FALSE)</f>
        <v>chemicals 20</v>
      </c>
      <c r="J78715" s="4" t="str">
        <f t="shared" si="1247"/>
        <v>F-gases</v>
      </c>
    </row>
    <row r="78716" spans="1:10" hidden="1" x14ac:dyDescent="0.25">
      <c r="A78716" t="s">
        <v>183</v>
      </c>
      <c r="B78716" t="s">
        <v>3</v>
      </c>
      <c r="C78716" t="s">
        <v>251</v>
      </c>
      <c r="D78716" t="s">
        <v>263</v>
      </c>
      <c r="E78716" t="s">
        <v>14</v>
      </c>
      <c r="F78716">
        <v>2014</v>
      </c>
      <c r="G78716">
        <v>4.5739699663880501E-3</v>
      </c>
      <c r="H78716">
        <f>IF(J78716="N2O",G78716/About!$A$75,IF('EPA non-CO2 Data'!J78716="CH4",'EPA non-CO2 Data'!G78716/About!$A$73,'EPA non-CO2 Data'!G78716))</f>
        <v>4.5739699663880501E-3</v>
      </c>
      <c r="I78716" s="4" t="str">
        <f>VLOOKUP(CONCATENATE(B78716,C78716,D78716),'EPA Source to Industry Map'!$D$2:$E$35,2,FALSE)</f>
        <v>chemicals 20</v>
      </c>
      <c r="J78716" s="4" t="str">
        <f t="shared" si="1247"/>
        <v>F-gases</v>
      </c>
    </row>
    <row r="78717" spans="1:10" hidden="1" x14ac:dyDescent="0.25">
      <c r="A78717" t="s">
        <v>183</v>
      </c>
      <c r="B78717" t="s">
        <v>3</v>
      </c>
      <c r="C78717" t="s">
        <v>251</v>
      </c>
      <c r="D78717" t="s">
        <v>263</v>
      </c>
      <c r="E78717" t="s">
        <v>14</v>
      </c>
      <c r="F78717">
        <v>2015</v>
      </c>
      <c r="G78717">
        <v>5.71746245798506E-3</v>
      </c>
      <c r="H78717">
        <f>IF(J78717="N2O",G78717/About!$A$75,IF('EPA non-CO2 Data'!J78717="CH4",'EPA non-CO2 Data'!G78717/About!$A$73,'EPA non-CO2 Data'!G78717))</f>
        <v>5.71746245798506E-3</v>
      </c>
      <c r="I78717" s="4" t="str">
        <f>VLOOKUP(CONCATENATE(B78717,C78717,D78717),'EPA Source to Industry Map'!$D$2:$E$35,2,FALSE)</f>
        <v>chemicals 20</v>
      </c>
      <c r="J78717" s="4" t="str">
        <f t="shared" si="1247"/>
        <v>F-gases</v>
      </c>
    </row>
    <row r="78718" spans="1:10" hidden="1" x14ac:dyDescent="0.25">
      <c r="A78718" t="s">
        <v>183</v>
      </c>
      <c r="B78718" t="s">
        <v>3</v>
      </c>
      <c r="C78718" t="s">
        <v>251</v>
      </c>
      <c r="D78718" t="s">
        <v>263</v>
      </c>
      <c r="E78718" t="s">
        <v>14</v>
      </c>
      <c r="F78718">
        <v>2016</v>
      </c>
      <c r="G78718">
        <v>5.82434238035987E-3</v>
      </c>
      <c r="H78718">
        <f>IF(J78718="N2O",G78718/About!$A$75,IF('EPA non-CO2 Data'!J78718="CH4",'EPA non-CO2 Data'!G78718/About!$A$73,'EPA non-CO2 Data'!G78718))</f>
        <v>5.82434238035987E-3</v>
      </c>
      <c r="I78718" s="4" t="str">
        <f>VLOOKUP(CONCATENATE(B78718,C78718,D78718),'EPA Source to Industry Map'!$D$2:$E$35,2,FALSE)</f>
        <v>chemicals 20</v>
      </c>
      <c r="J78718" s="4" t="str">
        <f t="shared" si="1247"/>
        <v>F-gases</v>
      </c>
    </row>
    <row r="78719" spans="1:10" hidden="1" x14ac:dyDescent="0.25">
      <c r="A78719" t="s">
        <v>183</v>
      </c>
      <c r="B78719" t="s">
        <v>3</v>
      </c>
      <c r="C78719" t="s">
        <v>251</v>
      </c>
      <c r="D78719" t="s">
        <v>263</v>
      </c>
      <c r="E78719" t="s">
        <v>14</v>
      </c>
      <c r="F78719">
        <v>2017</v>
      </c>
      <c r="G78719">
        <v>5.9312223027346801E-3</v>
      </c>
      <c r="H78719">
        <f>IF(J78719="N2O",G78719/About!$A$75,IF('EPA non-CO2 Data'!J78719="CH4",'EPA non-CO2 Data'!G78719/About!$A$73,'EPA non-CO2 Data'!G78719))</f>
        <v>5.9312223027346801E-3</v>
      </c>
      <c r="I78719" s="4" t="str">
        <f>VLOOKUP(CONCATENATE(B78719,C78719,D78719),'EPA Source to Industry Map'!$D$2:$E$35,2,FALSE)</f>
        <v>chemicals 20</v>
      </c>
      <c r="J78719" s="4" t="str">
        <f t="shared" si="1247"/>
        <v>F-gases</v>
      </c>
    </row>
    <row r="78720" spans="1:10" hidden="1" x14ac:dyDescent="0.25">
      <c r="A78720" t="s">
        <v>183</v>
      </c>
      <c r="B78720" t="s">
        <v>3</v>
      </c>
      <c r="C78720" t="s">
        <v>251</v>
      </c>
      <c r="D78720" t="s">
        <v>263</v>
      </c>
      <c r="E78720" t="s">
        <v>14</v>
      </c>
      <c r="F78720">
        <v>2018</v>
      </c>
      <c r="G78720">
        <v>6.0381022251094901E-3</v>
      </c>
      <c r="H78720">
        <f>IF(J78720="N2O",G78720/About!$A$75,IF('EPA non-CO2 Data'!J78720="CH4",'EPA non-CO2 Data'!G78720/About!$A$73,'EPA non-CO2 Data'!G78720))</f>
        <v>6.0381022251094901E-3</v>
      </c>
      <c r="I78720" s="4" t="str">
        <f>VLOOKUP(CONCATENATE(B78720,C78720,D78720),'EPA Source to Industry Map'!$D$2:$E$35,2,FALSE)</f>
        <v>chemicals 20</v>
      </c>
      <c r="J78720" s="4" t="str">
        <f t="shared" si="1247"/>
        <v>F-gases</v>
      </c>
    </row>
    <row r="78721" spans="1:10" hidden="1" x14ac:dyDescent="0.25">
      <c r="A78721" t="s">
        <v>183</v>
      </c>
      <c r="B78721" t="s">
        <v>3</v>
      </c>
      <c r="C78721" t="s">
        <v>251</v>
      </c>
      <c r="D78721" t="s">
        <v>263</v>
      </c>
      <c r="E78721" t="s">
        <v>14</v>
      </c>
      <c r="F78721">
        <v>2019</v>
      </c>
      <c r="G78721">
        <v>6.1449821474843002E-3</v>
      </c>
      <c r="H78721">
        <f>IF(J78721="N2O",G78721/About!$A$75,IF('EPA non-CO2 Data'!J78721="CH4",'EPA non-CO2 Data'!G78721/About!$A$73,'EPA non-CO2 Data'!G78721))</f>
        <v>6.1449821474843002E-3</v>
      </c>
      <c r="I78721" s="4" t="str">
        <f>VLOOKUP(CONCATENATE(B78721,C78721,D78721),'EPA Source to Industry Map'!$D$2:$E$35,2,FALSE)</f>
        <v>chemicals 20</v>
      </c>
      <c r="J78721" s="4" t="str">
        <f t="shared" si="1247"/>
        <v>F-gases</v>
      </c>
    </row>
    <row r="78722" spans="1:10" hidden="1" x14ac:dyDescent="0.25">
      <c r="A78722" t="s">
        <v>183</v>
      </c>
      <c r="B78722" t="s">
        <v>3</v>
      </c>
      <c r="C78722" t="s">
        <v>251</v>
      </c>
      <c r="D78722" t="s">
        <v>263</v>
      </c>
      <c r="E78722" t="s">
        <v>14</v>
      </c>
      <c r="F78722">
        <v>2020</v>
      </c>
      <c r="G78722">
        <v>6.2518620698591102E-3</v>
      </c>
      <c r="H78722">
        <f>IF(J78722="N2O",G78722/About!$A$75,IF('EPA non-CO2 Data'!J78722="CH4",'EPA non-CO2 Data'!G78722/About!$A$73,'EPA non-CO2 Data'!G78722))</f>
        <v>6.2518620698591102E-3</v>
      </c>
      <c r="I78722" s="4" t="str">
        <f>VLOOKUP(CONCATENATE(B78722,C78722,D78722),'EPA Source to Industry Map'!$D$2:$E$35,2,FALSE)</f>
        <v>chemicals 20</v>
      </c>
      <c r="J78722" s="4" t="str">
        <f t="shared" si="1247"/>
        <v>F-gases</v>
      </c>
    </row>
    <row r="78723" spans="1:10" hidden="1" x14ac:dyDescent="0.25">
      <c r="A78723" t="s">
        <v>183</v>
      </c>
      <c r="B78723" t="s">
        <v>3</v>
      </c>
      <c r="C78723" t="s">
        <v>251</v>
      </c>
      <c r="D78723" t="s">
        <v>263</v>
      </c>
      <c r="E78723" t="s">
        <v>14</v>
      </c>
      <c r="F78723">
        <v>2021</v>
      </c>
      <c r="G78723">
        <v>6.4397882000721404E-3</v>
      </c>
      <c r="H78723">
        <f>IF(J78723="N2O",G78723/About!$A$75,IF('EPA non-CO2 Data'!J78723="CH4",'EPA non-CO2 Data'!G78723/About!$A$73,'EPA non-CO2 Data'!G78723))</f>
        <v>6.4397882000721404E-3</v>
      </c>
      <c r="I78723" s="4" t="str">
        <f>VLOOKUP(CONCATENATE(B78723,C78723,D78723),'EPA Source to Industry Map'!$D$2:$E$35,2,FALSE)</f>
        <v>chemicals 20</v>
      </c>
      <c r="J78723" s="4" t="str">
        <f t="shared" si="1247"/>
        <v>F-gases</v>
      </c>
    </row>
    <row r="78724" spans="1:10" hidden="1" x14ac:dyDescent="0.25">
      <c r="A78724" t="s">
        <v>183</v>
      </c>
      <c r="B78724" t="s">
        <v>3</v>
      </c>
      <c r="C78724" t="s">
        <v>251</v>
      </c>
      <c r="D78724" t="s">
        <v>263</v>
      </c>
      <c r="E78724" t="s">
        <v>14</v>
      </c>
      <c r="F78724">
        <v>2022</v>
      </c>
      <c r="G78724">
        <v>6.6277143302851801E-3</v>
      </c>
      <c r="H78724">
        <f>IF(J78724="N2O",G78724/About!$A$75,IF('EPA non-CO2 Data'!J78724="CH4",'EPA non-CO2 Data'!G78724/About!$A$73,'EPA non-CO2 Data'!G78724))</f>
        <v>6.6277143302851801E-3</v>
      </c>
      <c r="I78724" s="4" t="str">
        <f>VLOOKUP(CONCATENATE(B78724,C78724,D78724),'EPA Source to Industry Map'!$D$2:$E$35,2,FALSE)</f>
        <v>chemicals 20</v>
      </c>
      <c r="J78724" s="4" t="str">
        <f t="shared" si="1247"/>
        <v>F-gases</v>
      </c>
    </row>
    <row r="78725" spans="1:10" hidden="1" x14ac:dyDescent="0.25">
      <c r="A78725" t="s">
        <v>183</v>
      </c>
      <c r="B78725" t="s">
        <v>3</v>
      </c>
      <c r="C78725" t="s">
        <v>251</v>
      </c>
      <c r="D78725" t="s">
        <v>263</v>
      </c>
      <c r="E78725" t="s">
        <v>14</v>
      </c>
      <c r="F78725">
        <v>2023</v>
      </c>
      <c r="G78725">
        <v>6.8156404604982103E-3</v>
      </c>
      <c r="H78725">
        <f>IF(J78725="N2O",G78725/About!$A$75,IF('EPA non-CO2 Data'!J78725="CH4",'EPA non-CO2 Data'!G78725/About!$A$73,'EPA non-CO2 Data'!G78725))</f>
        <v>6.8156404604982103E-3</v>
      </c>
      <c r="I78725" s="4" t="str">
        <f>VLOOKUP(CONCATENATE(B78725,C78725,D78725),'EPA Source to Industry Map'!$D$2:$E$35,2,FALSE)</f>
        <v>chemicals 20</v>
      </c>
      <c r="J78725" s="4" t="str">
        <f t="shared" si="1247"/>
        <v>F-gases</v>
      </c>
    </row>
    <row r="78726" spans="1:10" hidden="1" x14ac:dyDescent="0.25">
      <c r="A78726" t="s">
        <v>183</v>
      </c>
      <c r="B78726" t="s">
        <v>3</v>
      </c>
      <c r="C78726" t="s">
        <v>251</v>
      </c>
      <c r="D78726" t="s">
        <v>263</v>
      </c>
      <c r="E78726" t="s">
        <v>14</v>
      </c>
      <c r="F78726">
        <v>2024</v>
      </c>
      <c r="G78726">
        <v>7.00356659071125E-3</v>
      </c>
      <c r="H78726">
        <f>IF(J78726="N2O",G78726/About!$A$75,IF('EPA non-CO2 Data'!J78726="CH4",'EPA non-CO2 Data'!G78726/About!$A$73,'EPA non-CO2 Data'!G78726))</f>
        <v>7.00356659071125E-3</v>
      </c>
      <c r="I78726" s="4" t="str">
        <f>VLOOKUP(CONCATENATE(B78726,C78726,D78726),'EPA Source to Industry Map'!$D$2:$E$35,2,FALSE)</f>
        <v>chemicals 20</v>
      </c>
      <c r="J78726" s="4" t="str">
        <f t="shared" si="1247"/>
        <v>F-gases</v>
      </c>
    </row>
    <row r="78727" spans="1:10" hidden="1" x14ac:dyDescent="0.25">
      <c r="A78727" t="s">
        <v>183</v>
      </c>
      <c r="B78727" t="s">
        <v>3</v>
      </c>
      <c r="C78727" t="s">
        <v>251</v>
      </c>
      <c r="D78727" t="s">
        <v>263</v>
      </c>
      <c r="E78727" t="s">
        <v>14</v>
      </c>
      <c r="F78727">
        <v>2025</v>
      </c>
      <c r="G78727">
        <v>7.1914927209242802E-3</v>
      </c>
      <c r="H78727">
        <f>IF(J78727="N2O",G78727/About!$A$75,IF('EPA non-CO2 Data'!J78727="CH4",'EPA non-CO2 Data'!G78727/About!$A$73,'EPA non-CO2 Data'!G78727))</f>
        <v>7.1914927209242802E-3</v>
      </c>
      <c r="I78727" s="4" t="str">
        <f>VLOOKUP(CONCATENATE(B78727,C78727,D78727),'EPA Source to Industry Map'!$D$2:$E$35,2,FALSE)</f>
        <v>chemicals 20</v>
      </c>
      <c r="J78727" s="4" t="str">
        <f t="shared" si="1247"/>
        <v>F-gases</v>
      </c>
    </row>
    <row r="78728" spans="1:10" hidden="1" x14ac:dyDescent="0.25">
      <c r="A78728" t="s">
        <v>183</v>
      </c>
      <c r="B78728" t="s">
        <v>3</v>
      </c>
      <c r="C78728" t="s">
        <v>251</v>
      </c>
      <c r="D78728" t="s">
        <v>263</v>
      </c>
      <c r="E78728" t="s">
        <v>14</v>
      </c>
      <c r="F78728">
        <v>2026</v>
      </c>
      <c r="G78728">
        <v>7.4044508009919602E-3</v>
      </c>
      <c r="H78728">
        <f>IF(J78728="N2O",G78728/About!$A$75,IF('EPA non-CO2 Data'!J78728="CH4",'EPA non-CO2 Data'!G78728/About!$A$73,'EPA non-CO2 Data'!G78728))</f>
        <v>7.4044508009919602E-3</v>
      </c>
      <c r="I78728" s="4" t="str">
        <f>VLOOKUP(CONCATENATE(B78728,C78728,D78728),'EPA Source to Industry Map'!$D$2:$E$35,2,FALSE)</f>
        <v>chemicals 20</v>
      </c>
      <c r="J78728" s="4" t="str">
        <f t="shared" si="1247"/>
        <v>F-gases</v>
      </c>
    </row>
    <row r="78729" spans="1:10" hidden="1" x14ac:dyDescent="0.25">
      <c r="A78729" t="s">
        <v>183</v>
      </c>
      <c r="B78729" t="s">
        <v>3</v>
      </c>
      <c r="C78729" t="s">
        <v>251</v>
      </c>
      <c r="D78729" t="s">
        <v>263</v>
      </c>
      <c r="E78729" t="s">
        <v>14</v>
      </c>
      <c r="F78729">
        <v>2027</v>
      </c>
      <c r="G78729">
        <v>7.6174088810596497E-3</v>
      </c>
      <c r="H78729">
        <f>IF(J78729="N2O",G78729/About!$A$75,IF('EPA non-CO2 Data'!J78729="CH4",'EPA non-CO2 Data'!G78729/About!$A$73,'EPA non-CO2 Data'!G78729))</f>
        <v>7.6174088810596497E-3</v>
      </c>
      <c r="I78729" s="4" t="str">
        <f>VLOOKUP(CONCATENATE(B78729,C78729,D78729),'EPA Source to Industry Map'!$D$2:$E$35,2,FALSE)</f>
        <v>chemicals 20</v>
      </c>
      <c r="J78729" s="4" t="str">
        <f t="shared" si="1247"/>
        <v>F-gases</v>
      </c>
    </row>
    <row r="78730" spans="1:10" hidden="1" x14ac:dyDescent="0.25">
      <c r="A78730" t="s">
        <v>183</v>
      </c>
      <c r="B78730" t="s">
        <v>3</v>
      </c>
      <c r="C78730" t="s">
        <v>251</v>
      </c>
      <c r="D78730" t="s">
        <v>263</v>
      </c>
      <c r="E78730" t="s">
        <v>14</v>
      </c>
      <c r="F78730">
        <v>2028</v>
      </c>
      <c r="G78730">
        <v>7.8303669611273306E-3</v>
      </c>
      <c r="H78730">
        <f>IF(J78730="N2O",G78730/About!$A$75,IF('EPA non-CO2 Data'!J78730="CH4",'EPA non-CO2 Data'!G78730/About!$A$73,'EPA non-CO2 Data'!G78730))</f>
        <v>7.8303669611273306E-3</v>
      </c>
      <c r="I78730" s="4" t="str">
        <f>VLOOKUP(CONCATENATE(B78730,C78730,D78730),'EPA Source to Industry Map'!$D$2:$E$35,2,FALSE)</f>
        <v>chemicals 20</v>
      </c>
      <c r="J78730" s="4" t="str">
        <f t="shared" si="1247"/>
        <v>F-gases</v>
      </c>
    </row>
    <row r="78731" spans="1:10" hidden="1" x14ac:dyDescent="0.25">
      <c r="A78731" t="s">
        <v>183</v>
      </c>
      <c r="B78731" t="s">
        <v>3</v>
      </c>
      <c r="C78731" t="s">
        <v>251</v>
      </c>
      <c r="D78731" t="s">
        <v>263</v>
      </c>
      <c r="E78731" t="s">
        <v>14</v>
      </c>
      <c r="F78731">
        <v>2029</v>
      </c>
      <c r="G78731">
        <v>8.0433250411950097E-3</v>
      </c>
      <c r="H78731">
        <f>IF(J78731="N2O",G78731/About!$A$75,IF('EPA non-CO2 Data'!J78731="CH4",'EPA non-CO2 Data'!G78731/About!$A$73,'EPA non-CO2 Data'!G78731))</f>
        <v>8.0433250411950097E-3</v>
      </c>
      <c r="I78731" s="4" t="str">
        <f>VLOOKUP(CONCATENATE(B78731,C78731,D78731),'EPA Source to Industry Map'!$D$2:$E$35,2,FALSE)</f>
        <v>chemicals 20</v>
      </c>
      <c r="J78731" s="4" t="str">
        <f t="shared" si="1247"/>
        <v>F-gases</v>
      </c>
    </row>
    <row r="78732" spans="1:10" hidden="1" x14ac:dyDescent="0.25">
      <c r="A78732" t="s">
        <v>183</v>
      </c>
      <c r="B78732" t="s">
        <v>3</v>
      </c>
      <c r="C78732" t="s">
        <v>251</v>
      </c>
      <c r="D78732" t="s">
        <v>263</v>
      </c>
      <c r="E78732" t="s">
        <v>14</v>
      </c>
      <c r="F78732">
        <v>2030</v>
      </c>
      <c r="G78732">
        <v>8.2562831212626905E-3</v>
      </c>
      <c r="H78732">
        <f>IF(J78732="N2O",G78732/About!$A$75,IF('EPA non-CO2 Data'!J78732="CH4",'EPA non-CO2 Data'!G78732/About!$A$73,'EPA non-CO2 Data'!G78732))</f>
        <v>8.2562831212626905E-3</v>
      </c>
      <c r="I78732" s="4" t="str">
        <f>VLOOKUP(CONCATENATE(B78732,C78732,D78732),'EPA Source to Industry Map'!$D$2:$E$35,2,FALSE)</f>
        <v>chemicals 20</v>
      </c>
      <c r="J78732" s="4" t="str">
        <f t="shared" si="1247"/>
        <v>F-gases</v>
      </c>
    </row>
    <row r="78733" spans="1:10" hidden="1" x14ac:dyDescent="0.25">
      <c r="A78733" t="s">
        <v>183</v>
      </c>
      <c r="B78733" t="s">
        <v>3</v>
      </c>
      <c r="C78733" t="s">
        <v>251</v>
      </c>
      <c r="D78733" t="s">
        <v>263</v>
      </c>
      <c r="E78733" t="s">
        <v>14</v>
      </c>
      <c r="F78733">
        <v>2031</v>
      </c>
      <c r="G78733">
        <v>8.4456099069271998E-3</v>
      </c>
      <c r="H78733">
        <f>IF(J78733="N2O",G78733/About!$A$75,IF('EPA non-CO2 Data'!J78733="CH4",'EPA non-CO2 Data'!G78733/About!$A$73,'EPA non-CO2 Data'!G78733))</f>
        <v>8.4456099069271998E-3</v>
      </c>
      <c r="I78733" s="4" t="str">
        <f>VLOOKUP(CONCATENATE(B78733,C78733,D78733),'EPA Source to Industry Map'!$D$2:$E$35,2,FALSE)</f>
        <v>chemicals 20</v>
      </c>
      <c r="J78733" s="4" t="str">
        <f t="shared" si="1247"/>
        <v>F-gases</v>
      </c>
    </row>
    <row r="78734" spans="1:10" hidden="1" x14ac:dyDescent="0.25">
      <c r="A78734" t="s">
        <v>183</v>
      </c>
      <c r="B78734" t="s">
        <v>3</v>
      </c>
      <c r="C78734" t="s">
        <v>251</v>
      </c>
      <c r="D78734" t="s">
        <v>263</v>
      </c>
      <c r="E78734" t="s">
        <v>14</v>
      </c>
      <c r="F78734">
        <v>2032</v>
      </c>
      <c r="G78734">
        <v>8.6349366925917107E-3</v>
      </c>
      <c r="H78734">
        <f>IF(J78734="N2O",G78734/About!$A$75,IF('EPA non-CO2 Data'!J78734="CH4",'EPA non-CO2 Data'!G78734/About!$A$73,'EPA non-CO2 Data'!G78734))</f>
        <v>8.6349366925917107E-3</v>
      </c>
      <c r="I78734" s="4" t="str">
        <f>VLOOKUP(CONCATENATE(B78734,C78734,D78734),'EPA Source to Industry Map'!$D$2:$E$35,2,FALSE)</f>
        <v>chemicals 20</v>
      </c>
      <c r="J78734" s="4" t="str">
        <f t="shared" si="1247"/>
        <v>F-gases</v>
      </c>
    </row>
    <row r="78735" spans="1:10" hidden="1" x14ac:dyDescent="0.25">
      <c r="A78735" t="s">
        <v>183</v>
      </c>
      <c r="B78735" t="s">
        <v>3</v>
      </c>
      <c r="C78735" t="s">
        <v>251</v>
      </c>
      <c r="D78735" t="s">
        <v>263</v>
      </c>
      <c r="E78735" t="s">
        <v>14</v>
      </c>
      <c r="F78735">
        <v>2033</v>
      </c>
      <c r="G78735">
        <v>8.8242634782562095E-3</v>
      </c>
      <c r="H78735">
        <f>IF(J78735="N2O",G78735/About!$A$75,IF('EPA non-CO2 Data'!J78735="CH4",'EPA non-CO2 Data'!G78735/About!$A$73,'EPA non-CO2 Data'!G78735))</f>
        <v>8.8242634782562095E-3</v>
      </c>
      <c r="I78735" s="4" t="str">
        <f>VLOOKUP(CONCATENATE(B78735,C78735,D78735),'EPA Source to Industry Map'!$D$2:$E$35,2,FALSE)</f>
        <v>chemicals 20</v>
      </c>
      <c r="J78735" s="4" t="str">
        <f t="shared" si="1247"/>
        <v>F-gases</v>
      </c>
    </row>
    <row r="78736" spans="1:10" hidden="1" x14ac:dyDescent="0.25">
      <c r="A78736" t="s">
        <v>183</v>
      </c>
      <c r="B78736" t="s">
        <v>3</v>
      </c>
      <c r="C78736" t="s">
        <v>251</v>
      </c>
      <c r="D78736" t="s">
        <v>263</v>
      </c>
      <c r="E78736" t="s">
        <v>14</v>
      </c>
      <c r="F78736">
        <v>2034</v>
      </c>
      <c r="G78736">
        <v>9.0135902639207205E-3</v>
      </c>
      <c r="H78736">
        <f>IF(J78736="N2O",G78736/About!$A$75,IF('EPA non-CO2 Data'!J78736="CH4",'EPA non-CO2 Data'!G78736/About!$A$73,'EPA non-CO2 Data'!G78736))</f>
        <v>9.0135902639207205E-3</v>
      </c>
      <c r="I78736" s="4" t="str">
        <f>VLOOKUP(CONCATENATE(B78736,C78736,D78736),'EPA Source to Industry Map'!$D$2:$E$35,2,FALSE)</f>
        <v>chemicals 20</v>
      </c>
      <c r="J78736" s="4" t="str">
        <f t="shared" si="1247"/>
        <v>F-gases</v>
      </c>
    </row>
    <row r="78737" spans="1:10" hidden="1" x14ac:dyDescent="0.25">
      <c r="A78737" t="s">
        <v>183</v>
      </c>
      <c r="B78737" t="s">
        <v>3</v>
      </c>
      <c r="C78737" t="s">
        <v>251</v>
      </c>
      <c r="D78737" t="s">
        <v>263</v>
      </c>
      <c r="E78737" t="s">
        <v>14</v>
      </c>
      <c r="F78737">
        <v>2035</v>
      </c>
      <c r="G78737">
        <v>9.2029170495852297E-3</v>
      </c>
      <c r="H78737">
        <f>IF(J78737="N2O",G78737/About!$A$75,IF('EPA non-CO2 Data'!J78737="CH4",'EPA non-CO2 Data'!G78737/About!$A$73,'EPA non-CO2 Data'!G78737))</f>
        <v>9.2029170495852297E-3</v>
      </c>
      <c r="I78737" s="4" t="str">
        <f>VLOOKUP(CONCATENATE(B78737,C78737,D78737),'EPA Source to Industry Map'!$D$2:$E$35,2,FALSE)</f>
        <v>chemicals 20</v>
      </c>
      <c r="J78737" s="4" t="str">
        <f t="shared" si="1247"/>
        <v>F-gases</v>
      </c>
    </row>
    <row r="78738" spans="1:10" hidden="1" x14ac:dyDescent="0.25">
      <c r="A78738" t="s">
        <v>183</v>
      </c>
      <c r="B78738" t="s">
        <v>3</v>
      </c>
      <c r="C78738" t="s">
        <v>251</v>
      </c>
      <c r="D78738" t="s">
        <v>263</v>
      </c>
      <c r="E78738" t="s">
        <v>14</v>
      </c>
      <c r="F78738">
        <v>2036</v>
      </c>
      <c r="G78738">
        <v>9.4059004862950095E-3</v>
      </c>
      <c r="H78738">
        <f>IF(J78738="N2O",G78738/About!$A$75,IF('EPA non-CO2 Data'!J78738="CH4",'EPA non-CO2 Data'!G78738/About!$A$73,'EPA non-CO2 Data'!G78738))</f>
        <v>9.4059004862950095E-3</v>
      </c>
      <c r="I78738" s="4" t="str">
        <f>VLOOKUP(CONCATENATE(B78738,C78738,D78738),'EPA Source to Industry Map'!$D$2:$E$35,2,FALSE)</f>
        <v>chemicals 20</v>
      </c>
      <c r="J78738" s="4" t="str">
        <f t="shared" si="1247"/>
        <v>F-gases</v>
      </c>
    </row>
    <row r="78739" spans="1:10" hidden="1" x14ac:dyDescent="0.25">
      <c r="A78739" t="s">
        <v>183</v>
      </c>
      <c r="B78739" t="s">
        <v>3</v>
      </c>
      <c r="C78739" t="s">
        <v>251</v>
      </c>
      <c r="D78739" t="s">
        <v>263</v>
      </c>
      <c r="E78739" t="s">
        <v>14</v>
      </c>
      <c r="F78739">
        <v>2037</v>
      </c>
      <c r="G78739">
        <v>9.6088839230047997E-3</v>
      </c>
      <c r="H78739">
        <f>IF(J78739="N2O",G78739/About!$A$75,IF('EPA non-CO2 Data'!J78739="CH4",'EPA non-CO2 Data'!G78739/About!$A$73,'EPA non-CO2 Data'!G78739))</f>
        <v>9.6088839230047997E-3</v>
      </c>
      <c r="I78739" s="4" t="str">
        <f>VLOOKUP(CONCATENATE(B78739,C78739,D78739),'EPA Source to Industry Map'!$D$2:$E$35,2,FALSE)</f>
        <v>chemicals 20</v>
      </c>
      <c r="J78739" s="4" t="str">
        <f t="shared" si="1247"/>
        <v>F-gases</v>
      </c>
    </row>
    <row r="78740" spans="1:10" hidden="1" x14ac:dyDescent="0.25">
      <c r="A78740" t="s">
        <v>183</v>
      </c>
      <c r="B78740" t="s">
        <v>3</v>
      </c>
      <c r="C78740" t="s">
        <v>251</v>
      </c>
      <c r="D78740" t="s">
        <v>263</v>
      </c>
      <c r="E78740" t="s">
        <v>14</v>
      </c>
      <c r="F78740">
        <v>2038</v>
      </c>
      <c r="G78740">
        <v>9.8118673597145795E-3</v>
      </c>
      <c r="H78740">
        <f>IF(J78740="N2O",G78740/About!$A$75,IF('EPA non-CO2 Data'!J78740="CH4",'EPA non-CO2 Data'!G78740/About!$A$73,'EPA non-CO2 Data'!G78740))</f>
        <v>9.8118673597145795E-3</v>
      </c>
      <c r="I78740" s="4" t="str">
        <f>VLOOKUP(CONCATENATE(B78740,C78740,D78740),'EPA Source to Industry Map'!$D$2:$E$35,2,FALSE)</f>
        <v>chemicals 20</v>
      </c>
      <c r="J78740" s="4" t="str">
        <f t="shared" si="1247"/>
        <v>F-gases</v>
      </c>
    </row>
    <row r="78741" spans="1:10" hidden="1" x14ac:dyDescent="0.25">
      <c r="A78741" t="s">
        <v>183</v>
      </c>
      <c r="B78741" t="s">
        <v>3</v>
      </c>
      <c r="C78741" t="s">
        <v>251</v>
      </c>
      <c r="D78741" t="s">
        <v>263</v>
      </c>
      <c r="E78741" t="s">
        <v>14</v>
      </c>
      <c r="F78741">
        <v>2039</v>
      </c>
      <c r="G78741">
        <v>1.0014850796424399E-2</v>
      </c>
      <c r="H78741">
        <f>IF(J78741="N2O",G78741/About!$A$75,IF('EPA non-CO2 Data'!J78741="CH4",'EPA non-CO2 Data'!G78741/About!$A$73,'EPA non-CO2 Data'!G78741))</f>
        <v>1.0014850796424399E-2</v>
      </c>
      <c r="I78741" s="4" t="str">
        <f>VLOOKUP(CONCATENATE(B78741,C78741,D78741),'EPA Source to Industry Map'!$D$2:$E$35,2,FALSE)</f>
        <v>chemicals 20</v>
      </c>
      <c r="J78741" s="4" t="str">
        <f t="shared" si="1247"/>
        <v>F-gases</v>
      </c>
    </row>
    <row r="78742" spans="1:10" hidden="1" x14ac:dyDescent="0.25">
      <c r="A78742" t="s">
        <v>183</v>
      </c>
      <c r="B78742" t="s">
        <v>3</v>
      </c>
      <c r="C78742" t="s">
        <v>251</v>
      </c>
      <c r="D78742" t="s">
        <v>263</v>
      </c>
      <c r="E78742" t="s">
        <v>14</v>
      </c>
      <c r="F78742">
        <v>2040</v>
      </c>
      <c r="G78742">
        <v>1.0217834233134101E-2</v>
      </c>
      <c r="H78742">
        <f>IF(J78742="N2O",G78742/About!$A$75,IF('EPA non-CO2 Data'!J78742="CH4",'EPA non-CO2 Data'!G78742/About!$A$73,'EPA non-CO2 Data'!G78742))</f>
        <v>1.0217834233134101E-2</v>
      </c>
      <c r="I78742" s="4" t="str">
        <f>VLOOKUP(CONCATENATE(B78742,C78742,D78742),'EPA Source to Industry Map'!$D$2:$E$35,2,FALSE)</f>
        <v>chemicals 20</v>
      </c>
      <c r="J78742" s="4" t="str">
        <f t="shared" si="1247"/>
        <v>F-gases</v>
      </c>
    </row>
    <row r="78743" spans="1:10" hidden="1" x14ac:dyDescent="0.25">
      <c r="A78743" t="s">
        <v>183</v>
      </c>
      <c r="B78743" t="s">
        <v>3</v>
      </c>
      <c r="C78743" t="s">
        <v>251</v>
      </c>
      <c r="D78743" t="s">
        <v>263</v>
      </c>
      <c r="E78743" t="s">
        <v>14</v>
      </c>
      <c r="F78743">
        <v>2041</v>
      </c>
      <c r="G78743">
        <v>1.0416360114040299E-2</v>
      </c>
      <c r="H78743">
        <f>IF(J78743="N2O",G78743/About!$A$75,IF('EPA non-CO2 Data'!J78743="CH4",'EPA non-CO2 Data'!G78743/About!$A$73,'EPA non-CO2 Data'!G78743))</f>
        <v>1.0416360114040299E-2</v>
      </c>
      <c r="I78743" s="4" t="str">
        <f>VLOOKUP(CONCATENATE(B78743,C78743,D78743),'EPA Source to Industry Map'!$D$2:$E$35,2,FALSE)</f>
        <v>chemicals 20</v>
      </c>
      <c r="J78743" s="4" t="str">
        <f t="shared" si="1247"/>
        <v>F-gases</v>
      </c>
    </row>
    <row r="78744" spans="1:10" hidden="1" x14ac:dyDescent="0.25">
      <c r="A78744" t="s">
        <v>183</v>
      </c>
      <c r="B78744" t="s">
        <v>3</v>
      </c>
      <c r="C78744" t="s">
        <v>251</v>
      </c>
      <c r="D78744" t="s">
        <v>263</v>
      </c>
      <c r="E78744" t="s">
        <v>14</v>
      </c>
      <c r="F78744">
        <v>2042</v>
      </c>
      <c r="G78744">
        <v>1.0614885994946401E-2</v>
      </c>
      <c r="H78744">
        <f>IF(J78744="N2O",G78744/About!$A$75,IF('EPA non-CO2 Data'!J78744="CH4",'EPA non-CO2 Data'!G78744/About!$A$73,'EPA non-CO2 Data'!G78744))</f>
        <v>1.0614885994946401E-2</v>
      </c>
      <c r="I78744" s="4" t="str">
        <f>VLOOKUP(CONCATENATE(B78744,C78744,D78744),'EPA Source to Industry Map'!$D$2:$E$35,2,FALSE)</f>
        <v>chemicals 20</v>
      </c>
      <c r="J78744" s="4" t="str">
        <f t="shared" si="1247"/>
        <v>F-gases</v>
      </c>
    </row>
    <row r="78745" spans="1:10" hidden="1" x14ac:dyDescent="0.25">
      <c r="A78745" t="s">
        <v>183</v>
      </c>
      <c r="B78745" t="s">
        <v>3</v>
      </c>
      <c r="C78745" t="s">
        <v>251</v>
      </c>
      <c r="D78745" t="s">
        <v>263</v>
      </c>
      <c r="E78745" t="s">
        <v>14</v>
      </c>
      <c r="F78745">
        <v>2043</v>
      </c>
      <c r="G78745">
        <v>1.08134118758525E-2</v>
      </c>
      <c r="H78745">
        <f>IF(J78745="N2O",G78745/About!$A$75,IF('EPA non-CO2 Data'!J78745="CH4",'EPA non-CO2 Data'!G78745/About!$A$73,'EPA non-CO2 Data'!G78745))</f>
        <v>1.08134118758525E-2</v>
      </c>
      <c r="I78745" s="4" t="str">
        <f>VLOOKUP(CONCATENATE(B78745,C78745,D78745),'EPA Source to Industry Map'!$D$2:$E$35,2,FALSE)</f>
        <v>chemicals 20</v>
      </c>
      <c r="J78745" s="4" t="str">
        <f t="shared" si="1247"/>
        <v>F-gases</v>
      </c>
    </row>
    <row r="78746" spans="1:10" hidden="1" x14ac:dyDescent="0.25">
      <c r="A78746" t="s">
        <v>183</v>
      </c>
      <c r="B78746" t="s">
        <v>3</v>
      </c>
      <c r="C78746" t="s">
        <v>251</v>
      </c>
      <c r="D78746" t="s">
        <v>263</v>
      </c>
      <c r="E78746" t="s">
        <v>14</v>
      </c>
      <c r="F78746">
        <v>2044</v>
      </c>
      <c r="G78746">
        <v>1.10119377567586E-2</v>
      </c>
      <c r="H78746">
        <f>IF(J78746="N2O",G78746/About!$A$75,IF('EPA non-CO2 Data'!J78746="CH4",'EPA non-CO2 Data'!G78746/About!$A$73,'EPA non-CO2 Data'!G78746))</f>
        <v>1.10119377567586E-2</v>
      </c>
      <c r="I78746" s="4" t="str">
        <f>VLOOKUP(CONCATENATE(B78746,C78746,D78746),'EPA Source to Industry Map'!$D$2:$E$35,2,FALSE)</f>
        <v>chemicals 20</v>
      </c>
      <c r="J78746" s="4" t="str">
        <f t="shared" si="1247"/>
        <v>F-gases</v>
      </c>
    </row>
    <row r="78747" spans="1:10" hidden="1" x14ac:dyDescent="0.25">
      <c r="A78747" t="s">
        <v>183</v>
      </c>
      <c r="B78747" t="s">
        <v>3</v>
      </c>
      <c r="C78747" t="s">
        <v>251</v>
      </c>
      <c r="D78747" t="s">
        <v>263</v>
      </c>
      <c r="E78747" t="s">
        <v>14</v>
      </c>
      <c r="F78747">
        <v>2045</v>
      </c>
      <c r="G78747">
        <v>1.12104636376648E-2</v>
      </c>
      <c r="H78747">
        <f>IF(J78747="N2O",G78747/About!$A$75,IF('EPA non-CO2 Data'!J78747="CH4",'EPA non-CO2 Data'!G78747/About!$A$73,'EPA non-CO2 Data'!G78747))</f>
        <v>1.12104636376648E-2</v>
      </c>
      <c r="I78747" s="4" t="str">
        <f>VLOOKUP(CONCATENATE(B78747,C78747,D78747),'EPA Source to Industry Map'!$D$2:$E$35,2,FALSE)</f>
        <v>chemicals 20</v>
      </c>
      <c r="J78747" s="4" t="str">
        <f t="shared" si="1247"/>
        <v>F-gases</v>
      </c>
    </row>
    <row r="78748" spans="1:10" hidden="1" x14ac:dyDescent="0.25">
      <c r="A78748" t="s">
        <v>183</v>
      </c>
      <c r="B78748" t="s">
        <v>3</v>
      </c>
      <c r="C78748" t="s">
        <v>251</v>
      </c>
      <c r="D78748" t="s">
        <v>263</v>
      </c>
      <c r="E78748" t="s">
        <v>14</v>
      </c>
      <c r="F78748">
        <v>2046</v>
      </c>
      <c r="G78748">
        <v>1.139557000124E-2</v>
      </c>
      <c r="H78748">
        <f>IF(J78748="N2O",G78748/About!$A$75,IF('EPA non-CO2 Data'!J78748="CH4",'EPA non-CO2 Data'!G78748/About!$A$73,'EPA non-CO2 Data'!G78748))</f>
        <v>1.139557000124E-2</v>
      </c>
      <c r="I78748" s="4" t="str">
        <f>VLOOKUP(CONCATENATE(B78748,C78748,D78748),'EPA Source to Industry Map'!$D$2:$E$35,2,FALSE)</f>
        <v>chemicals 20</v>
      </c>
      <c r="J78748" s="4" t="str">
        <f t="shared" si="1247"/>
        <v>F-gases</v>
      </c>
    </row>
    <row r="78749" spans="1:10" hidden="1" x14ac:dyDescent="0.25">
      <c r="A78749" t="s">
        <v>183</v>
      </c>
      <c r="B78749" t="s">
        <v>3</v>
      </c>
      <c r="C78749" t="s">
        <v>251</v>
      </c>
      <c r="D78749" t="s">
        <v>263</v>
      </c>
      <c r="E78749" t="s">
        <v>14</v>
      </c>
      <c r="F78749">
        <v>2047</v>
      </c>
      <c r="G78749">
        <v>1.1580676364815299E-2</v>
      </c>
      <c r="H78749">
        <f>IF(J78749="N2O",G78749/About!$A$75,IF('EPA non-CO2 Data'!J78749="CH4",'EPA non-CO2 Data'!G78749/About!$A$73,'EPA non-CO2 Data'!G78749))</f>
        <v>1.1580676364815299E-2</v>
      </c>
      <c r="I78749" s="4" t="str">
        <f>VLOOKUP(CONCATENATE(B78749,C78749,D78749),'EPA Source to Industry Map'!$D$2:$E$35,2,FALSE)</f>
        <v>chemicals 20</v>
      </c>
      <c r="J78749" s="4" t="str">
        <f t="shared" si="1247"/>
        <v>F-gases</v>
      </c>
    </row>
    <row r="78750" spans="1:10" hidden="1" x14ac:dyDescent="0.25">
      <c r="A78750" t="s">
        <v>183</v>
      </c>
      <c r="B78750" t="s">
        <v>3</v>
      </c>
      <c r="C78750" t="s">
        <v>251</v>
      </c>
      <c r="D78750" t="s">
        <v>263</v>
      </c>
      <c r="E78750" t="s">
        <v>14</v>
      </c>
      <c r="F78750">
        <v>2048</v>
      </c>
      <c r="G78750">
        <v>1.17657827283906E-2</v>
      </c>
      <c r="H78750">
        <f>IF(J78750="N2O",G78750/About!$A$75,IF('EPA non-CO2 Data'!J78750="CH4",'EPA non-CO2 Data'!G78750/About!$A$73,'EPA non-CO2 Data'!G78750))</f>
        <v>1.17657827283906E-2</v>
      </c>
      <c r="I78750" s="4" t="str">
        <f>VLOOKUP(CONCATENATE(B78750,C78750,D78750),'EPA Source to Industry Map'!$D$2:$E$35,2,FALSE)</f>
        <v>chemicals 20</v>
      </c>
      <c r="J78750" s="4" t="str">
        <f t="shared" si="1247"/>
        <v>F-gases</v>
      </c>
    </row>
    <row r="78751" spans="1:10" hidden="1" x14ac:dyDescent="0.25">
      <c r="A78751" t="s">
        <v>183</v>
      </c>
      <c r="B78751" t="s">
        <v>3</v>
      </c>
      <c r="C78751" t="s">
        <v>251</v>
      </c>
      <c r="D78751" t="s">
        <v>263</v>
      </c>
      <c r="E78751" t="s">
        <v>14</v>
      </c>
      <c r="F78751">
        <v>2049</v>
      </c>
      <c r="G78751">
        <v>1.1950889091965899E-2</v>
      </c>
      <c r="H78751">
        <f>IF(J78751="N2O",G78751/About!$A$75,IF('EPA non-CO2 Data'!J78751="CH4",'EPA non-CO2 Data'!G78751/About!$A$73,'EPA non-CO2 Data'!G78751))</f>
        <v>1.1950889091965899E-2</v>
      </c>
      <c r="I78751" s="4" t="str">
        <f>VLOOKUP(CONCATENATE(B78751,C78751,D78751),'EPA Source to Industry Map'!$D$2:$E$35,2,FALSE)</f>
        <v>chemicals 20</v>
      </c>
      <c r="J78751" s="4" t="str">
        <f t="shared" si="1247"/>
        <v>F-gases</v>
      </c>
    </row>
    <row r="78752" spans="1:10" hidden="1" x14ac:dyDescent="0.25">
      <c r="A78752" t="s">
        <v>183</v>
      </c>
      <c r="B78752" t="s">
        <v>3</v>
      </c>
      <c r="C78752" t="s">
        <v>251</v>
      </c>
      <c r="D78752" t="s">
        <v>263</v>
      </c>
      <c r="E78752" t="s">
        <v>14</v>
      </c>
      <c r="F78752">
        <v>2050</v>
      </c>
      <c r="G78752">
        <v>1.21359954555411E-2</v>
      </c>
      <c r="H78752">
        <f>IF(J78752="N2O",G78752/About!$A$75,IF('EPA non-CO2 Data'!J78752="CH4",'EPA non-CO2 Data'!G78752/About!$A$73,'EPA non-CO2 Data'!G78752))</f>
        <v>1.21359954555411E-2</v>
      </c>
      <c r="I78752" s="4" t="str">
        <f>VLOOKUP(CONCATENATE(B78752,C78752,D78752),'EPA Source to Industry Map'!$D$2:$E$35,2,FALSE)</f>
        <v>chemicals 20</v>
      </c>
      <c r="J78752" s="4" t="str">
        <f t="shared" si="1247"/>
        <v>F-gases</v>
      </c>
    </row>
    <row r="78753" spans="1:10" hidden="1" x14ac:dyDescent="0.25">
      <c r="A78753" t="s">
        <v>183</v>
      </c>
      <c r="B78753" t="s">
        <v>3</v>
      </c>
      <c r="C78753" t="s">
        <v>251</v>
      </c>
      <c r="D78753" t="s">
        <v>263</v>
      </c>
      <c r="E78753" t="s">
        <v>15</v>
      </c>
      <c r="F78753">
        <v>1990</v>
      </c>
      <c r="G78753">
        <v>0</v>
      </c>
      <c r="H78753">
        <f>IF(J78753="N2O",G78753/About!$A$75,IF('EPA non-CO2 Data'!J78753="CH4",'EPA non-CO2 Data'!G78753/About!$A$73,'EPA non-CO2 Data'!G78753))</f>
        <v>0</v>
      </c>
      <c r="I78753" s="4" t="str">
        <f>VLOOKUP(CONCATENATE(B78753,C78753,D78753),'EPA Source to Industry Map'!$D$2:$E$35,2,FALSE)</f>
        <v>chemicals 20</v>
      </c>
      <c r="J78753" s="4" t="str">
        <f t="shared" si="1247"/>
        <v>F-gases</v>
      </c>
    </row>
    <row r="78754" spans="1:10" hidden="1" x14ac:dyDescent="0.25">
      <c r="A78754" t="s">
        <v>183</v>
      </c>
      <c r="B78754" t="s">
        <v>3</v>
      </c>
      <c r="C78754" t="s">
        <v>251</v>
      </c>
      <c r="D78754" t="s">
        <v>263</v>
      </c>
      <c r="E78754" t="s">
        <v>15</v>
      </c>
      <c r="F78754">
        <v>1991</v>
      </c>
      <c r="G78754">
        <v>0</v>
      </c>
      <c r="H78754">
        <f>IF(J78754="N2O",G78754/About!$A$75,IF('EPA non-CO2 Data'!J78754="CH4",'EPA non-CO2 Data'!G78754/About!$A$73,'EPA non-CO2 Data'!G78754))</f>
        <v>0</v>
      </c>
      <c r="I78754" s="4" t="str">
        <f>VLOOKUP(CONCATENATE(B78754,C78754,D78754),'EPA Source to Industry Map'!$D$2:$E$35,2,FALSE)</f>
        <v>chemicals 20</v>
      </c>
      <c r="J78754" s="4" t="str">
        <f t="shared" si="1247"/>
        <v>F-gases</v>
      </c>
    </row>
    <row r="78755" spans="1:10" hidden="1" x14ac:dyDescent="0.25">
      <c r="A78755" t="s">
        <v>183</v>
      </c>
      <c r="B78755" t="s">
        <v>3</v>
      </c>
      <c r="C78755" t="s">
        <v>251</v>
      </c>
      <c r="D78755" t="s">
        <v>263</v>
      </c>
      <c r="E78755" t="s">
        <v>15</v>
      </c>
      <c r="F78755">
        <v>1992</v>
      </c>
      <c r="G78755">
        <v>0</v>
      </c>
      <c r="H78755">
        <f>IF(J78755="N2O",G78755/About!$A$75,IF('EPA non-CO2 Data'!J78755="CH4",'EPA non-CO2 Data'!G78755/About!$A$73,'EPA non-CO2 Data'!G78755))</f>
        <v>0</v>
      </c>
      <c r="I78755" s="4" t="str">
        <f>VLOOKUP(CONCATENATE(B78755,C78755,D78755),'EPA Source to Industry Map'!$D$2:$E$35,2,FALSE)</f>
        <v>chemicals 20</v>
      </c>
      <c r="J78755" s="4" t="str">
        <f t="shared" si="1247"/>
        <v>F-gases</v>
      </c>
    </row>
    <row r="78756" spans="1:10" hidden="1" x14ac:dyDescent="0.25">
      <c r="A78756" t="s">
        <v>183</v>
      </c>
      <c r="B78756" t="s">
        <v>3</v>
      </c>
      <c r="C78756" t="s">
        <v>251</v>
      </c>
      <c r="D78756" t="s">
        <v>263</v>
      </c>
      <c r="E78756" t="s">
        <v>15</v>
      </c>
      <c r="F78756">
        <v>1993</v>
      </c>
      <c r="G78756">
        <v>0</v>
      </c>
      <c r="H78756">
        <f>IF(J78756="N2O",G78756/About!$A$75,IF('EPA non-CO2 Data'!J78756="CH4",'EPA non-CO2 Data'!G78756/About!$A$73,'EPA non-CO2 Data'!G78756))</f>
        <v>0</v>
      </c>
      <c r="I78756" s="4" t="str">
        <f>VLOOKUP(CONCATENATE(B78756,C78756,D78756),'EPA Source to Industry Map'!$D$2:$E$35,2,FALSE)</f>
        <v>chemicals 20</v>
      </c>
      <c r="J78756" s="4" t="str">
        <f t="shared" si="1247"/>
        <v>F-gases</v>
      </c>
    </row>
    <row r="78757" spans="1:10" hidden="1" x14ac:dyDescent="0.25">
      <c r="A78757" t="s">
        <v>183</v>
      </c>
      <c r="B78757" t="s">
        <v>3</v>
      </c>
      <c r="C78757" t="s">
        <v>251</v>
      </c>
      <c r="D78757" t="s">
        <v>263</v>
      </c>
      <c r="E78757" t="s">
        <v>15</v>
      </c>
      <c r="F78757">
        <v>1994</v>
      </c>
      <c r="G78757">
        <v>0</v>
      </c>
      <c r="H78757">
        <f>IF(J78757="N2O",G78757/About!$A$75,IF('EPA non-CO2 Data'!J78757="CH4",'EPA non-CO2 Data'!G78757/About!$A$73,'EPA non-CO2 Data'!G78757))</f>
        <v>0</v>
      </c>
      <c r="I78757" s="4" t="str">
        <f>VLOOKUP(CONCATENATE(B78757,C78757,D78757),'EPA Source to Industry Map'!$D$2:$E$35,2,FALSE)</f>
        <v>chemicals 20</v>
      </c>
      <c r="J78757" s="4" t="str">
        <f t="shared" si="1247"/>
        <v>F-gases</v>
      </c>
    </row>
    <row r="78758" spans="1:10" hidden="1" x14ac:dyDescent="0.25">
      <c r="A78758" t="s">
        <v>183</v>
      </c>
      <c r="B78758" t="s">
        <v>3</v>
      </c>
      <c r="C78758" t="s">
        <v>251</v>
      </c>
      <c r="D78758" t="s">
        <v>263</v>
      </c>
      <c r="E78758" t="s">
        <v>15</v>
      </c>
      <c r="F78758">
        <v>1995</v>
      </c>
      <c r="G78758">
        <v>0</v>
      </c>
      <c r="H78758">
        <f>IF(J78758="N2O",G78758/About!$A$75,IF('EPA non-CO2 Data'!J78758="CH4",'EPA non-CO2 Data'!G78758/About!$A$73,'EPA non-CO2 Data'!G78758))</f>
        <v>0</v>
      </c>
      <c r="I78758" s="4" t="str">
        <f>VLOOKUP(CONCATENATE(B78758,C78758,D78758),'EPA Source to Industry Map'!$D$2:$E$35,2,FALSE)</f>
        <v>chemicals 20</v>
      </c>
      <c r="J78758" s="4" t="str">
        <f t="shared" si="1247"/>
        <v>F-gases</v>
      </c>
    </row>
    <row r="78759" spans="1:10" hidden="1" x14ac:dyDescent="0.25">
      <c r="A78759" t="s">
        <v>183</v>
      </c>
      <c r="B78759" t="s">
        <v>3</v>
      </c>
      <c r="C78759" t="s">
        <v>251</v>
      </c>
      <c r="D78759" t="s">
        <v>263</v>
      </c>
      <c r="E78759" t="s">
        <v>15</v>
      </c>
      <c r="F78759">
        <v>1996</v>
      </c>
      <c r="G78759">
        <v>0</v>
      </c>
      <c r="H78759">
        <f>IF(J78759="N2O",G78759/About!$A$75,IF('EPA non-CO2 Data'!J78759="CH4",'EPA non-CO2 Data'!G78759/About!$A$73,'EPA non-CO2 Data'!G78759))</f>
        <v>0</v>
      </c>
      <c r="I78759" s="4" t="str">
        <f>VLOOKUP(CONCATENATE(B78759,C78759,D78759),'EPA Source to Industry Map'!$D$2:$E$35,2,FALSE)</f>
        <v>chemicals 20</v>
      </c>
      <c r="J78759" s="4" t="str">
        <f t="shared" si="1247"/>
        <v>F-gases</v>
      </c>
    </row>
    <row r="78760" spans="1:10" hidden="1" x14ac:dyDescent="0.25">
      <c r="A78760" t="s">
        <v>183</v>
      </c>
      <c r="B78760" t="s">
        <v>3</v>
      </c>
      <c r="C78760" t="s">
        <v>251</v>
      </c>
      <c r="D78760" t="s">
        <v>263</v>
      </c>
      <c r="E78760" t="s">
        <v>15</v>
      </c>
      <c r="F78760">
        <v>1997</v>
      </c>
      <c r="G78760">
        <v>0</v>
      </c>
      <c r="H78760">
        <f>IF(J78760="N2O",G78760/About!$A$75,IF('EPA non-CO2 Data'!J78760="CH4",'EPA non-CO2 Data'!G78760/About!$A$73,'EPA non-CO2 Data'!G78760))</f>
        <v>0</v>
      </c>
      <c r="I78760" s="4" t="str">
        <f>VLOOKUP(CONCATENATE(B78760,C78760,D78760),'EPA Source to Industry Map'!$D$2:$E$35,2,FALSE)</f>
        <v>chemicals 20</v>
      </c>
      <c r="J78760" s="4" t="str">
        <f t="shared" si="1247"/>
        <v>F-gases</v>
      </c>
    </row>
    <row r="78761" spans="1:10" hidden="1" x14ac:dyDescent="0.25">
      <c r="A78761" t="s">
        <v>183</v>
      </c>
      <c r="B78761" t="s">
        <v>3</v>
      </c>
      <c r="C78761" t="s">
        <v>251</v>
      </c>
      <c r="D78761" t="s">
        <v>263</v>
      </c>
      <c r="E78761" t="s">
        <v>15</v>
      </c>
      <c r="F78761">
        <v>1998</v>
      </c>
      <c r="G78761">
        <v>0</v>
      </c>
      <c r="H78761">
        <f>IF(J78761="N2O",G78761/About!$A$75,IF('EPA non-CO2 Data'!J78761="CH4",'EPA non-CO2 Data'!G78761/About!$A$73,'EPA non-CO2 Data'!G78761))</f>
        <v>0</v>
      </c>
      <c r="I78761" s="4" t="str">
        <f>VLOOKUP(CONCATENATE(B78761,C78761,D78761),'EPA Source to Industry Map'!$D$2:$E$35,2,FALSE)</f>
        <v>chemicals 20</v>
      </c>
      <c r="J78761" s="4" t="str">
        <f t="shared" si="1247"/>
        <v>F-gases</v>
      </c>
    </row>
    <row r="78762" spans="1:10" hidden="1" x14ac:dyDescent="0.25">
      <c r="A78762" t="s">
        <v>183</v>
      </c>
      <c r="B78762" t="s">
        <v>3</v>
      </c>
      <c r="C78762" t="s">
        <v>251</v>
      </c>
      <c r="D78762" t="s">
        <v>263</v>
      </c>
      <c r="E78762" t="s">
        <v>15</v>
      </c>
      <c r="F78762">
        <v>1999</v>
      </c>
      <c r="G78762">
        <v>0</v>
      </c>
      <c r="H78762">
        <f>IF(J78762="N2O",G78762/About!$A$75,IF('EPA non-CO2 Data'!J78762="CH4",'EPA non-CO2 Data'!G78762/About!$A$73,'EPA non-CO2 Data'!G78762))</f>
        <v>0</v>
      </c>
      <c r="I78762" s="4" t="str">
        <f>VLOOKUP(CONCATENATE(B78762,C78762,D78762),'EPA Source to Industry Map'!$D$2:$E$35,2,FALSE)</f>
        <v>chemicals 20</v>
      </c>
      <c r="J78762" s="4" t="str">
        <f t="shared" si="1247"/>
        <v>F-gases</v>
      </c>
    </row>
    <row r="78763" spans="1:10" hidden="1" x14ac:dyDescent="0.25">
      <c r="A78763" t="s">
        <v>183</v>
      </c>
      <c r="B78763" t="s">
        <v>3</v>
      </c>
      <c r="C78763" t="s">
        <v>251</v>
      </c>
      <c r="D78763" t="s">
        <v>263</v>
      </c>
      <c r="E78763" t="s">
        <v>15</v>
      </c>
      <c r="F78763">
        <v>2000</v>
      </c>
      <c r="G78763">
        <v>0</v>
      </c>
      <c r="H78763">
        <f>IF(J78763="N2O",G78763/About!$A$75,IF('EPA non-CO2 Data'!J78763="CH4",'EPA non-CO2 Data'!G78763/About!$A$73,'EPA non-CO2 Data'!G78763))</f>
        <v>0</v>
      </c>
      <c r="I78763" s="4" t="str">
        <f>VLOOKUP(CONCATENATE(B78763,C78763,D78763),'EPA Source to Industry Map'!$D$2:$E$35,2,FALSE)</f>
        <v>chemicals 20</v>
      </c>
      <c r="J78763" s="4" t="str">
        <f t="shared" ref="J78763:J78826" si="1248">IF(ISNUMBER(SEARCH("F",E78763)),"F-gases",E78763)</f>
        <v>F-gases</v>
      </c>
    </row>
    <row r="78764" spans="1:10" hidden="1" x14ac:dyDescent="0.25">
      <c r="A78764" t="s">
        <v>183</v>
      </c>
      <c r="B78764" t="s">
        <v>3</v>
      </c>
      <c r="C78764" t="s">
        <v>251</v>
      </c>
      <c r="D78764" t="s">
        <v>263</v>
      </c>
      <c r="E78764" t="s">
        <v>15</v>
      </c>
      <c r="F78764">
        <v>2001</v>
      </c>
      <c r="G78764">
        <v>0</v>
      </c>
      <c r="H78764">
        <f>IF(J78764="N2O",G78764/About!$A$75,IF('EPA non-CO2 Data'!J78764="CH4",'EPA non-CO2 Data'!G78764/About!$A$73,'EPA non-CO2 Data'!G78764))</f>
        <v>0</v>
      </c>
      <c r="I78764" s="4" t="str">
        <f>VLOOKUP(CONCATENATE(B78764,C78764,D78764),'EPA Source to Industry Map'!$D$2:$E$35,2,FALSE)</f>
        <v>chemicals 20</v>
      </c>
      <c r="J78764" s="4" t="str">
        <f t="shared" si="1248"/>
        <v>F-gases</v>
      </c>
    </row>
    <row r="78765" spans="1:10" hidden="1" x14ac:dyDescent="0.25">
      <c r="A78765" t="s">
        <v>183</v>
      </c>
      <c r="B78765" t="s">
        <v>3</v>
      </c>
      <c r="C78765" t="s">
        <v>251</v>
      </c>
      <c r="D78765" t="s">
        <v>263</v>
      </c>
      <c r="E78765" t="s">
        <v>15</v>
      </c>
      <c r="F78765">
        <v>2002</v>
      </c>
      <c r="G78765">
        <v>0</v>
      </c>
      <c r="H78765">
        <f>IF(J78765="N2O",G78765/About!$A$75,IF('EPA non-CO2 Data'!J78765="CH4",'EPA non-CO2 Data'!G78765/About!$A$73,'EPA non-CO2 Data'!G78765))</f>
        <v>0</v>
      </c>
      <c r="I78765" s="4" t="str">
        <f>VLOOKUP(CONCATENATE(B78765,C78765,D78765),'EPA Source to Industry Map'!$D$2:$E$35,2,FALSE)</f>
        <v>chemicals 20</v>
      </c>
      <c r="J78765" s="4" t="str">
        <f t="shared" si="1248"/>
        <v>F-gases</v>
      </c>
    </row>
    <row r="78766" spans="1:10" hidden="1" x14ac:dyDescent="0.25">
      <c r="A78766" t="s">
        <v>183</v>
      </c>
      <c r="B78766" t="s">
        <v>3</v>
      </c>
      <c r="C78766" t="s">
        <v>251</v>
      </c>
      <c r="D78766" t="s">
        <v>263</v>
      </c>
      <c r="E78766" t="s">
        <v>15</v>
      </c>
      <c r="F78766">
        <v>2003</v>
      </c>
      <c r="G78766">
        <v>0</v>
      </c>
      <c r="H78766">
        <f>IF(J78766="N2O",G78766/About!$A$75,IF('EPA non-CO2 Data'!J78766="CH4",'EPA non-CO2 Data'!G78766/About!$A$73,'EPA non-CO2 Data'!G78766))</f>
        <v>0</v>
      </c>
      <c r="I78766" s="4" t="str">
        <f>VLOOKUP(CONCATENATE(B78766,C78766,D78766),'EPA Source to Industry Map'!$D$2:$E$35,2,FALSE)</f>
        <v>chemicals 20</v>
      </c>
      <c r="J78766" s="4" t="str">
        <f t="shared" si="1248"/>
        <v>F-gases</v>
      </c>
    </row>
    <row r="78767" spans="1:10" hidden="1" x14ac:dyDescent="0.25">
      <c r="A78767" t="s">
        <v>183</v>
      </c>
      <c r="B78767" t="s">
        <v>3</v>
      </c>
      <c r="C78767" t="s">
        <v>251</v>
      </c>
      <c r="D78767" t="s">
        <v>263</v>
      </c>
      <c r="E78767" t="s">
        <v>15</v>
      </c>
      <c r="F78767">
        <v>2004</v>
      </c>
      <c r="G78767">
        <v>0</v>
      </c>
      <c r="H78767">
        <f>IF(J78767="N2O",G78767/About!$A$75,IF('EPA non-CO2 Data'!J78767="CH4",'EPA non-CO2 Data'!G78767/About!$A$73,'EPA non-CO2 Data'!G78767))</f>
        <v>0</v>
      </c>
      <c r="I78767" s="4" t="str">
        <f>VLOOKUP(CONCATENATE(B78767,C78767,D78767),'EPA Source to Industry Map'!$D$2:$E$35,2,FALSE)</f>
        <v>chemicals 20</v>
      </c>
      <c r="J78767" s="4" t="str">
        <f t="shared" si="1248"/>
        <v>F-gases</v>
      </c>
    </row>
    <row r="78768" spans="1:10" hidden="1" x14ac:dyDescent="0.25">
      <c r="A78768" t="s">
        <v>183</v>
      </c>
      <c r="B78768" t="s">
        <v>3</v>
      </c>
      <c r="C78768" t="s">
        <v>251</v>
      </c>
      <c r="D78768" t="s">
        <v>263</v>
      </c>
      <c r="E78768" t="s">
        <v>15</v>
      </c>
      <c r="F78768">
        <v>2005</v>
      </c>
      <c r="G78768">
        <v>0</v>
      </c>
      <c r="H78768">
        <f>IF(J78768="N2O",G78768/About!$A$75,IF('EPA non-CO2 Data'!J78768="CH4",'EPA non-CO2 Data'!G78768/About!$A$73,'EPA non-CO2 Data'!G78768))</f>
        <v>0</v>
      </c>
      <c r="I78768" s="4" t="str">
        <f>VLOOKUP(CONCATENATE(B78768,C78768,D78768),'EPA Source to Industry Map'!$D$2:$E$35,2,FALSE)</f>
        <v>chemicals 20</v>
      </c>
      <c r="J78768" s="4" t="str">
        <f t="shared" si="1248"/>
        <v>F-gases</v>
      </c>
    </row>
    <row r="78769" spans="1:10" hidden="1" x14ac:dyDescent="0.25">
      <c r="A78769" t="s">
        <v>183</v>
      </c>
      <c r="B78769" t="s">
        <v>3</v>
      </c>
      <c r="C78769" t="s">
        <v>251</v>
      </c>
      <c r="D78769" t="s">
        <v>263</v>
      </c>
      <c r="E78769" t="s">
        <v>15</v>
      </c>
      <c r="F78769">
        <v>2006</v>
      </c>
      <c r="G78769">
        <v>0</v>
      </c>
      <c r="H78769">
        <f>IF(J78769="N2O",G78769/About!$A$75,IF('EPA non-CO2 Data'!J78769="CH4",'EPA non-CO2 Data'!G78769/About!$A$73,'EPA non-CO2 Data'!G78769))</f>
        <v>0</v>
      </c>
      <c r="I78769" s="4" t="str">
        <f>VLOOKUP(CONCATENATE(B78769,C78769,D78769),'EPA Source to Industry Map'!$D$2:$E$35,2,FALSE)</f>
        <v>chemicals 20</v>
      </c>
      <c r="J78769" s="4" t="str">
        <f t="shared" si="1248"/>
        <v>F-gases</v>
      </c>
    </row>
    <row r="78770" spans="1:10" hidden="1" x14ac:dyDescent="0.25">
      <c r="A78770" t="s">
        <v>183</v>
      </c>
      <c r="B78770" t="s">
        <v>3</v>
      </c>
      <c r="C78770" t="s">
        <v>251</v>
      </c>
      <c r="D78770" t="s">
        <v>263</v>
      </c>
      <c r="E78770" t="s">
        <v>15</v>
      </c>
      <c r="F78770">
        <v>2007</v>
      </c>
      <c r="G78770">
        <v>0</v>
      </c>
      <c r="H78770">
        <f>IF(J78770="N2O",G78770/About!$A$75,IF('EPA non-CO2 Data'!J78770="CH4",'EPA non-CO2 Data'!G78770/About!$A$73,'EPA non-CO2 Data'!G78770))</f>
        <v>0</v>
      </c>
      <c r="I78770" s="4" t="str">
        <f>VLOOKUP(CONCATENATE(B78770,C78770,D78770),'EPA Source to Industry Map'!$D$2:$E$35,2,FALSE)</f>
        <v>chemicals 20</v>
      </c>
      <c r="J78770" s="4" t="str">
        <f t="shared" si="1248"/>
        <v>F-gases</v>
      </c>
    </row>
    <row r="78771" spans="1:10" hidden="1" x14ac:dyDescent="0.25">
      <c r="A78771" t="s">
        <v>183</v>
      </c>
      <c r="B78771" t="s">
        <v>3</v>
      </c>
      <c r="C78771" t="s">
        <v>251</v>
      </c>
      <c r="D78771" t="s">
        <v>263</v>
      </c>
      <c r="E78771" t="s">
        <v>15</v>
      </c>
      <c r="F78771">
        <v>2008</v>
      </c>
      <c r="G78771">
        <v>0</v>
      </c>
      <c r="H78771">
        <f>IF(J78771="N2O",G78771/About!$A$75,IF('EPA non-CO2 Data'!J78771="CH4",'EPA non-CO2 Data'!G78771/About!$A$73,'EPA non-CO2 Data'!G78771))</f>
        <v>0</v>
      </c>
      <c r="I78771" s="4" t="str">
        <f>VLOOKUP(CONCATENATE(B78771,C78771,D78771),'EPA Source to Industry Map'!$D$2:$E$35,2,FALSE)</f>
        <v>chemicals 20</v>
      </c>
      <c r="J78771" s="4" t="str">
        <f t="shared" si="1248"/>
        <v>F-gases</v>
      </c>
    </row>
    <row r="78772" spans="1:10" hidden="1" x14ac:dyDescent="0.25">
      <c r="A78772" t="s">
        <v>183</v>
      </c>
      <c r="B78772" t="s">
        <v>3</v>
      </c>
      <c r="C78772" t="s">
        <v>251</v>
      </c>
      <c r="D78772" t="s">
        <v>263</v>
      </c>
      <c r="E78772" t="s">
        <v>15</v>
      </c>
      <c r="F78772">
        <v>2009</v>
      </c>
      <c r="G78772">
        <v>0</v>
      </c>
      <c r="H78772">
        <f>IF(J78772="N2O",G78772/About!$A$75,IF('EPA non-CO2 Data'!J78772="CH4",'EPA non-CO2 Data'!G78772/About!$A$73,'EPA non-CO2 Data'!G78772))</f>
        <v>0</v>
      </c>
      <c r="I78772" s="4" t="str">
        <f>VLOOKUP(CONCATENATE(B78772,C78772,D78772),'EPA Source to Industry Map'!$D$2:$E$35,2,FALSE)</f>
        <v>chemicals 20</v>
      </c>
      <c r="J78772" s="4" t="str">
        <f t="shared" si="1248"/>
        <v>F-gases</v>
      </c>
    </row>
    <row r="78773" spans="1:10" hidden="1" x14ac:dyDescent="0.25">
      <c r="A78773" t="s">
        <v>183</v>
      </c>
      <c r="B78773" t="s">
        <v>3</v>
      </c>
      <c r="C78773" t="s">
        <v>251</v>
      </c>
      <c r="D78773" t="s">
        <v>263</v>
      </c>
      <c r="E78773" t="s">
        <v>15</v>
      </c>
      <c r="F78773">
        <v>2010</v>
      </c>
      <c r="G78773">
        <v>0</v>
      </c>
      <c r="H78773">
        <f>IF(J78773="N2O",G78773/About!$A$75,IF('EPA non-CO2 Data'!J78773="CH4",'EPA non-CO2 Data'!G78773/About!$A$73,'EPA non-CO2 Data'!G78773))</f>
        <v>0</v>
      </c>
      <c r="I78773" s="4" t="str">
        <f>VLOOKUP(CONCATENATE(B78773,C78773,D78773),'EPA Source to Industry Map'!$D$2:$E$35,2,FALSE)</f>
        <v>chemicals 20</v>
      </c>
      <c r="J78773" s="4" t="str">
        <f t="shared" si="1248"/>
        <v>F-gases</v>
      </c>
    </row>
    <row r="78774" spans="1:10" hidden="1" x14ac:dyDescent="0.25">
      <c r="A78774" t="s">
        <v>183</v>
      </c>
      <c r="B78774" t="s">
        <v>3</v>
      </c>
      <c r="C78774" t="s">
        <v>251</v>
      </c>
      <c r="D78774" t="s">
        <v>263</v>
      </c>
      <c r="E78774" t="s">
        <v>15</v>
      </c>
      <c r="F78774">
        <v>2011</v>
      </c>
      <c r="G78774">
        <v>2.6836065845960399E-4</v>
      </c>
      <c r="H78774">
        <f>IF(J78774="N2O",G78774/About!$A$75,IF('EPA non-CO2 Data'!J78774="CH4",'EPA non-CO2 Data'!G78774/About!$A$73,'EPA non-CO2 Data'!G78774))</f>
        <v>2.6836065845960399E-4</v>
      </c>
      <c r="I78774" s="4" t="str">
        <f>VLOOKUP(CONCATENATE(B78774,C78774,D78774),'EPA Source to Industry Map'!$D$2:$E$35,2,FALSE)</f>
        <v>chemicals 20</v>
      </c>
      <c r="J78774" s="4" t="str">
        <f t="shared" si="1248"/>
        <v>F-gases</v>
      </c>
    </row>
    <row r="78775" spans="1:10" hidden="1" x14ac:dyDescent="0.25">
      <c r="A78775" t="s">
        <v>183</v>
      </c>
      <c r="B78775" t="s">
        <v>3</v>
      </c>
      <c r="C78775" t="s">
        <v>251</v>
      </c>
      <c r="D78775" t="s">
        <v>263</v>
      </c>
      <c r="E78775" t="s">
        <v>15</v>
      </c>
      <c r="F78775">
        <v>2012</v>
      </c>
      <c r="G78775">
        <v>5.3672131691920799E-4</v>
      </c>
      <c r="H78775">
        <f>IF(J78775="N2O",G78775/About!$A$75,IF('EPA non-CO2 Data'!J78775="CH4",'EPA non-CO2 Data'!G78775/About!$A$73,'EPA non-CO2 Data'!G78775))</f>
        <v>5.3672131691920799E-4</v>
      </c>
      <c r="I78775" s="4" t="str">
        <f>VLOOKUP(CONCATENATE(B78775,C78775,D78775),'EPA Source to Industry Map'!$D$2:$E$35,2,FALSE)</f>
        <v>chemicals 20</v>
      </c>
      <c r="J78775" s="4" t="str">
        <f t="shared" si="1248"/>
        <v>F-gases</v>
      </c>
    </row>
    <row r="78776" spans="1:10" hidden="1" x14ac:dyDescent="0.25">
      <c r="A78776" t="s">
        <v>183</v>
      </c>
      <c r="B78776" t="s">
        <v>3</v>
      </c>
      <c r="C78776" t="s">
        <v>251</v>
      </c>
      <c r="D78776" t="s">
        <v>263</v>
      </c>
      <c r="E78776" t="s">
        <v>15</v>
      </c>
      <c r="F78776">
        <v>2013</v>
      </c>
      <c r="G78776">
        <v>8.0508197537881203E-4</v>
      </c>
      <c r="H78776">
        <f>IF(J78776="N2O",G78776/About!$A$75,IF('EPA non-CO2 Data'!J78776="CH4",'EPA non-CO2 Data'!G78776/About!$A$73,'EPA non-CO2 Data'!G78776))</f>
        <v>8.0508197537881203E-4</v>
      </c>
      <c r="I78776" s="4" t="str">
        <f>VLOOKUP(CONCATENATE(B78776,C78776,D78776),'EPA Source to Industry Map'!$D$2:$E$35,2,FALSE)</f>
        <v>chemicals 20</v>
      </c>
      <c r="J78776" s="4" t="str">
        <f t="shared" si="1248"/>
        <v>F-gases</v>
      </c>
    </row>
    <row r="78777" spans="1:10" hidden="1" x14ac:dyDescent="0.25">
      <c r="A78777" t="s">
        <v>183</v>
      </c>
      <c r="B78777" t="s">
        <v>3</v>
      </c>
      <c r="C78777" t="s">
        <v>251</v>
      </c>
      <c r="D78777" t="s">
        <v>263</v>
      </c>
      <c r="E78777" t="s">
        <v>15</v>
      </c>
      <c r="F78777">
        <v>2014</v>
      </c>
      <c r="G78777">
        <v>1.0734426338384201E-3</v>
      </c>
      <c r="H78777">
        <f>IF(J78777="N2O",G78777/About!$A$75,IF('EPA non-CO2 Data'!J78777="CH4",'EPA non-CO2 Data'!G78777/About!$A$73,'EPA non-CO2 Data'!G78777))</f>
        <v>1.0734426338384201E-3</v>
      </c>
      <c r="I78777" s="4" t="str">
        <f>VLOOKUP(CONCATENATE(B78777,C78777,D78777),'EPA Source to Industry Map'!$D$2:$E$35,2,FALSE)</f>
        <v>chemicals 20</v>
      </c>
      <c r="J78777" s="4" t="str">
        <f t="shared" si="1248"/>
        <v>F-gases</v>
      </c>
    </row>
    <row r="78778" spans="1:10" hidden="1" x14ac:dyDescent="0.25">
      <c r="A78778" t="s">
        <v>183</v>
      </c>
      <c r="B78778" t="s">
        <v>3</v>
      </c>
      <c r="C78778" t="s">
        <v>251</v>
      </c>
      <c r="D78778" t="s">
        <v>263</v>
      </c>
      <c r="E78778" t="s">
        <v>15</v>
      </c>
      <c r="F78778">
        <v>2015</v>
      </c>
      <c r="G78778">
        <v>1.3418032922980199E-3</v>
      </c>
      <c r="H78778">
        <f>IF(J78778="N2O",G78778/About!$A$75,IF('EPA non-CO2 Data'!J78778="CH4",'EPA non-CO2 Data'!G78778/About!$A$73,'EPA non-CO2 Data'!G78778))</f>
        <v>1.3418032922980199E-3</v>
      </c>
      <c r="I78778" s="4" t="str">
        <f>VLOOKUP(CONCATENATE(B78778,C78778,D78778),'EPA Source to Industry Map'!$D$2:$E$35,2,FALSE)</f>
        <v>chemicals 20</v>
      </c>
      <c r="J78778" s="4" t="str">
        <f t="shared" si="1248"/>
        <v>F-gases</v>
      </c>
    </row>
    <row r="78779" spans="1:10" hidden="1" x14ac:dyDescent="0.25">
      <c r="A78779" t="s">
        <v>183</v>
      </c>
      <c r="B78779" t="s">
        <v>3</v>
      </c>
      <c r="C78779" t="s">
        <v>251</v>
      </c>
      <c r="D78779" t="s">
        <v>263</v>
      </c>
      <c r="E78779" t="s">
        <v>15</v>
      </c>
      <c r="F78779">
        <v>2016</v>
      </c>
      <c r="G78779">
        <v>1.3668864183835801E-3</v>
      </c>
      <c r="H78779">
        <f>IF(J78779="N2O",G78779/About!$A$75,IF('EPA non-CO2 Data'!J78779="CH4",'EPA non-CO2 Data'!G78779/About!$A$73,'EPA non-CO2 Data'!G78779))</f>
        <v>1.3668864183835801E-3</v>
      </c>
      <c r="I78779" s="4" t="str">
        <f>VLOOKUP(CONCATENATE(B78779,C78779,D78779),'EPA Source to Industry Map'!$D$2:$E$35,2,FALSE)</f>
        <v>chemicals 20</v>
      </c>
      <c r="J78779" s="4" t="str">
        <f t="shared" si="1248"/>
        <v>F-gases</v>
      </c>
    </row>
    <row r="78780" spans="1:10" hidden="1" x14ac:dyDescent="0.25">
      <c r="A78780" t="s">
        <v>183</v>
      </c>
      <c r="B78780" t="s">
        <v>3</v>
      </c>
      <c r="C78780" t="s">
        <v>251</v>
      </c>
      <c r="D78780" t="s">
        <v>263</v>
      </c>
      <c r="E78780" t="s">
        <v>15</v>
      </c>
      <c r="F78780">
        <v>2017</v>
      </c>
      <c r="G78780">
        <v>1.39196954446913E-3</v>
      </c>
      <c r="H78780">
        <f>IF(J78780="N2O",G78780/About!$A$75,IF('EPA non-CO2 Data'!J78780="CH4",'EPA non-CO2 Data'!G78780/About!$A$73,'EPA non-CO2 Data'!G78780))</f>
        <v>1.39196954446913E-3</v>
      </c>
      <c r="I78780" s="4" t="str">
        <f>VLOOKUP(CONCATENATE(B78780,C78780,D78780),'EPA Source to Industry Map'!$D$2:$E$35,2,FALSE)</f>
        <v>chemicals 20</v>
      </c>
      <c r="J78780" s="4" t="str">
        <f t="shared" si="1248"/>
        <v>F-gases</v>
      </c>
    </row>
    <row r="78781" spans="1:10" hidden="1" x14ac:dyDescent="0.25">
      <c r="A78781" t="s">
        <v>183</v>
      </c>
      <c r="B78781" t="s">
        <v>3</v>
      </c>
      <c r="C78781" t="s">
        <v>251</v>
      </c>
      <c r="D78781" t="s">
        <v>263</v>
      </c>
      <c r="E78781" t="s">
        <v>15</v>
      </c>
      <c r="F78781">
        <v>2018</v>
      </c>
      <c r="G78781">
        <v>1.4170526705546899E-3</v>
      </c>
      <c r="H78781">
        <f>IF(J78781="N2O",G78781/About!$A$75,IF('EPA non-CO2 Data'!J78781="CH4",'EPA non-CO2 Data'!G78781/About!$A$73,'EPA non-CO2 Data'!G78781))</f>
        <v>1.4170526705546899E-3</v>
      </c>
      <c r="I78781" s="4" t="str">
        <f>VLOOKUP(CONCATENATE(B78781,C78781,D78781),'EPA Source to Industry Map'!$D$2:$E$35,2,FALSE)</f>
        <v>chemicals 20</v>
      </c>
      <c r="J78781" s="4" t="str">
        <f t="shared" si="1248"/>
        <v>F-gases</v>
      </c>
    </row>
    <row r="78782" spans="1:10" hidden="1" x14ac:dyDescent="0.25">
      <c r="A78782" t="s">
        <v>183</v>
      </c>
      <c r="B78782" t="s">
        <v>3</v>
      </c>
      <c r="C78782" t="s">
        <v>251</v>
      </c>
      <c r="D78782" t="s">
        <v>263</v>
      </c>
      <c r="E78782" t="s">
        <v>15</v>
      </c>
      <c r="F78782">
        <v>2019</v>
      </c>
      <c r="G78782">
        <v>1.4421357966402501E-3</v>
      </c>
      <c r="H78782">
        <f>IF(J78782="N2O",G78782/About!$A$75,IF('EPA non-CO2 Data'!J78782="CH4",'EPA non-CO2 Data'!G78782/About!$A$73,'EPA non-CO2 Data'!G78782))</f>
        <v>1.4421357966402501E-3</v>
      </c>
      <c r="I78782" s="4" t="str">
        <f>VLOOKUP(CONCATENATE(B78782,C78782,D78782),'EPA Source to Industry Map'!$D$2:$E$35,2,FALSE)</f>
        <v>chemicals 20</v>
      </c>
      <c r="J78782" s="4" t="str">
        <f t="shared" si="1248"/>
        <v>F-gases</v>
      </c>
    </row>
    <row r="78783" spans="1:10" hidden="1" x14ac:dyDescent="0.25">
      <c r="A78783" t="s">
        <v>183</v>
      </c>
      <c r="B78783" t="s">
        <v>3</v>
      </c>
      <c r="C78783" t="s">
        <v>251</v>
      </c>
      <c r="D78783" t="s">
        <v>263</v>
      </c>
      <c r="E78783" t="s">
        <v>15</v>
      </c>
      <c r="F78783">
        <v>2020</v>
      </c>
      <c r="G78783">
        <v>1.4672189227258E-3</v>
      </c>
      <c r="H78783">
        <f>IF(J78783="N2O",G78783/About!$A$75,IF('EPA non-CO2 Data'!J78783="CH4",'EPA non-CO2 Data'!G78783/About!$A$73,'EPA non-CO2 Data'!G78783))</f>
        <v>1.4672189227258E-3</v>
      </c>
      <c r="I78783" s="4" t="str">
        <f>VLOOKUP(CONCATENATE(B78783,C78783,D78783),'EPA Source to Industry Map'!$D$2:$E$35,2,FALSE)</f>
        <v>chemicals 20</v>
      </c>
      <c r="J78783" s="4" t="str">
        <f t="shared" si="1248"/>
        <v>F-gases</v>
      </c>
    </row>
    <row r="78784" spans="1:10" hidden="1" x14ac:dyDescent="0.25">
      <c r="A78784" t="s">
        <v>183</v>
      </c>
      <c r="B78784" t="s">
        <v>3</v>
      </c>
      <c r="C78784" t="s">
        <v>251</v>
      </c>
      <c r="D78784" t="s">
        <v>263</v>
      </c>
      <c r="E78784" t="s">
        <v>15</v>
      </c>
      <c r="F78784">
        <v>2021</v>
      </c>
      <c r="G78784">
        <v>1.5113223868205301E-3</v>
      </c>
      <c r="H78784">
        <f>IF(J78784="N2O",G78784/About!$A$75,IF('EPA non-CO2 Data'!J78784="CH4",'EPA non-CO2 Data'!G78784/About!$A$73,'EPA non-CO2 Data'!G78784))</f>
        <v>1.5113223868205301E-3</v>
      </c>
      <c r="I78784" s="4" t="str">
        <f>VLOOKUP(CONCATENATE(B78784,C78784,D78784),'EPA Source to Industry Map'!$D$2:$E$35,2,FALSE)</f>
        <v>chemicals 20</v>
      </c>
      <c r="J78784" s="4" t="str">
        <f t="shared" si="1248"/>
        <v>F-gases</v>
      </c>
    </row>
    <row r="78785" spans="1:10" hidden="1" x14ac:dyDescent="0.25">
      <c r="A78785" t="s">
        <v>183</v>
      </c>
      <c r="B78785" t="s">
        <v>3</v>
      </c>
      <c r="C78785" t="s">
        <v>251</v>
      </c>
      <c r="D78785" t="s">
        <v>263</v>
      </c>
      <c r="E78785" t="s">
        <v>15</v>
      </c>
      <c r="F78785">
        <v>2022</v>
      </c>
      <c r="G78785">
        <v>1.55542585091525E-3</v>
      </c>
      <c r="H78785">
        <f>IF(J78785="N2O",G78785/About!$A$75,IF('EPA non-CO2 Data'!J78785="CH4",'EPA non-CO2 Data'!G78785/About!$A$73,'EPA non-CO2 Data'!G78785))</f>
        <v>1.55542585091525E-3</v>
      </c>
      <c r="I78785" s="4" t="str">
        <f>VLOOKUP(CONCATENATE(B78785,C78785,D78785),'EPA Source to Industry Map'!$D$2:$E$35,2,FALSE)</f>
        <v>chemicals 20</v>
      </c>
      <c r="J78785" s="4" t="str">
        <f t="shared" si="1248"/>
        <v>F-gases</v>
      </c>
    </row>
    <row r="78786" spans="1:10" hidden="1" x14ac:dyDescent="0.25">
      <c r="A78786" t="s">
        <v>183</v>
      </c>
      <c r="B78786" t="s">
        <v>3</v>
      </c>
      <c r="C78786" t="s">
        <v>251</v>
      </c>
      <c r="D78786" t="s">
        <v>263</v>
      </c>
      <c r="E78786" t="s">
        <v>15</v>
      </c>
      <c r="F78786">
        <v>2023</v>
      </c>
      <c r="G78786">
        <v>1.59952931500998E-3</v>
      </c>
      <c r="H78786">
        <f>IF(J78786="N2O",G78786/About!$A$75,IF('EPA non-CO2 Data'!J78786="CH4",'EPA non-CO2 Data'!G78786/About!$A$73,'EPA non-CO2 Data'!G78786))</f>
        <v>1.59952931500998E-3</v>
      </c>
      <c r="I78786" s="4" t="str">
        <f>VLOOKUP(CONCATENATE(B78786,C78786,D78786),'EPA Source to Industry Map'!$D$2:$E$35,2,FALSE)</f>
        <v>chemicals 20</v>
      </c>
      <c r="J78786" s="4" t="str">
        <f t="shared" si="1248"/>
        <v>F-gases</v>
      </c>
    </row>
    <row r="78787" spans="1:10" hidden="1" x14ac:dyDescent="0.25">
      <c r="A78787" t="s">
        <v>183</v>
      </c>
      <c r="B78787" t="s">
        <v>3</v>
      </c>
      <c r="C78787" t="s">
        <v>251</v>
      </c>
      <c r="D78787" t="s">
        <v>263</v>
      </c>
      <c r="E78787" t="s">
        <v>15</v>
      </c>
      <c r="F78787">
        <v>2024</v>
      </c>
      <c r="G78787">
        <v>1.6436327791046999E-3</v>
      </c>
      <c r="H78787">
        <f>IF(J78787="N2O",G78787/About!$A$75,IF('EPA non-CO2 Data'!J78787="CH4",'EPA non-CO2 Data'!G78787/About!$A$73,'EPA non-CO2 Data'!G78787))</f>
        <v>1.6436327791046999E-3</v>
      </c>
      <c r="I78787" s="4" t="str">
        <f>VLOOKUP(CONCATENATE(B78787,C78787,D78787),'EPA Source to Industry Map'!$D$2:$E$35,2,FALSE)</f>
        <v>chemicals 20</v>
      </c>
      <c r="J78787" s="4" t="str">
        <f t="shared" si="1248"/>
        <v>F-gases</v>
      </c>
    </row>
    <row r="78788" spans="1:10" hidden="1" x14ac:dyDescent="0.25">
      <c r="A78788" t="s">
        <v>183</v>
      </c>
      <c r="B78788" t="s">
        <v>3</v>
      </c>
      <c r="C78788" t="s">
        <v>251</v>
      </c>
      <c r="D78788" t="s">
        <v>263</v>
      </c>
      <c r="E78788" t="s">
        <v>15</v>
      </c>
      <c r="F78788">
        <v>2025</v>
      </c>
      <c r="G78788">
        <v>1.68773624319943E-3</v>
      </c>
      <c r="H78788">
        <f>IF(J78788="N2O",G78788/About!$A$75,IF('EPA non-CO2 Data'!J78788="CH4",'EPA non-CO2 Data'!G78788/About!$A$73,'EPA non-CO2 Data'!G78788))</f>
        <v>1.68773624319943E-3</v>
      </c>
      <c r="I78788" s="4" t="str">
        <f>VLOOKUP(CONCATENATE(B78788,C78788,D78788),'EPA Source to Industry Map'!$D$2:$E$35,2,FALSE)</f>
        <v>chemicals 20</v>
      </c>
      <c r="J78788" s="4" t="str">
        <f t="shared" si="1248"/>
        <v>F-gases</v>
      </c>
    </row>
    <row r="78789" spans="1:10" hidden="1" x14ac:dyDescent="0.25">
      <c r="A78789" t="s">
        <v>183</v>
      </c>
      <c r="B78789" t="s">
        <v>3</v>
      </c>
      <c r="C78789" t="s">
        <v>251</v>
      </c>
      <c r="D78789" t="s">
        <v>263</v>
      </c>
      <c r="E78789" t="s">
        <v>15</v>
      </c>
      <c r="F78789">
        <v>2026</v>
      </c>
      <c r="G78789">
        <v>1.7377143331398701E-3</v>
      </c>
      <c r="H78789">
        <f>IF(J78789="N2O",G78789/About!$A$75,IF('EPA non-CO2 Data'!J78789="CH4",'EPA non-CO2 Data'!G78789/About!$A$73,'EPA non-CO2 Data'!G78789))</f>
        <v>1.7377143331398701E-3</v>
      </c>
      <c r="I78789" s="4" t="str">
        <f>VLOOKUP(CONCATENATE(B78789,C78789,D78789),'EPA Source to Industry Map'!$D$2:$E$35,2,FALSE)</f>
        <v>chemicals 20</v>
      </c>
      <c r="J78789" s="4" t="str">
        <f t="shared" si="1248"/>
        <v>F-gases</v>
      </c>
    </row>
    <row r="78790" spans="1:10" hidden="1" x14ac:dyDescent="0.25">
      <c r="A78790" t="s">
        <v>183</v>
      </c>
      <c r="B78790" t="s">
        <v>3</v>
      </c>
      <c r="C78790" t="s">
        <v>251</v>
      </c>
      <c r="D78790" t="s">
        <v>263</v>
      </c>
      <c r="E78790" t="s">
        <v>15</v>
      </c>
      <c r="F78790">
        <v>2027</v>
      </c>
      <c r="G78790">
        <v>1.7876924230803099E-3</v>
      </c>
      <c r="H78790">
        <f>IF(J78790="N2O",G78790/About!$A$75,IF('EPA non-CO2 Data'!J78790="CH4",'EPA non-CO2 Data'!G78790/About!$A$73,'EPA non-CO2 Data'!G78790))</f>
        <v>1.7876924230803099E-3</v>
      </c>
      <c r="I78790" s="4" t="str">
        <f>VLOOKUP(CONCATENATE(B78790,C78790,D78790),'EPA Source to Industry Map'!$D$2:$E$35,2,FALSE)</f>
        <v>chemicals 20</v>
      </c>
      <c r="J78790" s="4" t="str">
        <f t="shared" si="1248"/>
        <v>F-gases</v>
      </c>
    </row>
    <row r="78791" spans="1:10" hidden="1" x14ac:dyDescent="0.25">
      <c r="A78791" t="s">
        <v>183</v>
      </c>
      <c r="B78791" t="s">
        <v>3</v>
      </c>
      <c r="C78791" t="s">
        <v>251</v>
      </c>
      <c r="D78791" t="s">
        <v>263</v>
      </c>
      <c r="E78791" t="s">
        <v>15</v>
      </c>
      <c r="F78791">
        <v>2028</v>
      </c>
      <c r="G78791">
        <v>1.83767051302075E-3</v>
      </c>
      <c r="H78791">
        <f>IF(J78791="N2O",G78791/About!$A$75,IF('EPA non-CO2 Data'!J78791="CH4",'EPA non-CO2 Data'!G78791/About!$A$73,'EPA non-CO2 Data'!G78791))</f>
        <v>1.83767051302075E-3</v>
      </c>
      <c r="I78791" s="4" t="str">
        <f>VLOOKUP(CONCATENATE(B78791,C78791,D78791),'EPA Source to Industry Map'!$D$2:$E$35,2,FALSE)</f>
        <v>chemicals 20</v>
      </c>
      <c r="J78791" s="4" t="str">
        <f t="shared" si="1248"/>
        <v>F-gases</v>
      </c>
    </row>
    <row r="78792" spans="1:10" hidden="1" x14ac:dyDescent="0.25">
      <c r="A78792" t="s">
        <v>183</v>
      </c>
      <c r="B78792" t="s">
        <v>3</v>
      </c>
      <c r="C78792" t="s">
        <v>251</v>
      </c>
      <c r="D78792" t="s">
        <v>263</v>
      </c>
      <c r="E78792" t="s">
        <v>15</v>
      </c>
      <c r="F78792">
        <v>2029</v>
      </c>
      <c r="G78792">
        <v>1.8876486029612001E-3</v>
      </c>
      <c r="H78792">
        <f>IF(J78792="N2O",G78792/About!$A$75,IF('EPA non-CO2 Data'!J78792="CH4",'EPA non-CO2 Data'!G78792/About!$A$73,'EPA non-CO2 Data'!G78792))</f>
        <v>1.8876486029612001E-3</v>
      </c>
      <c r="I78792" s="4" t="str">
        <f>VLOOKUP(CONCATENATE(B78792,C78792,D78792),'EPA Source to Industry Map'!$D$2:$E$35,2,FALSE)</f>
        <v>chemicals 20</v>
      </c>
      <c r="J78792" s="4" t="str">
        <f t="shared" si="1248"/>
        <v>F-gases</v>
      </c>
    </row>
    <row r="78793" spans="1:10" hidden="1" x14ac:dyDescent="0.25">
      <c r="A78793" t="s">
        <v>183</v>
      </c>
      <c r="B78793" t="s">
        <v>3</v>
      </c>
      <c r="C78793" t="s">
        <v>251</v>
      </c>
      <c r="D78793" t="s">
        <v>263</v>
      </c>
      <c r="E78793" t="s">
        <v>15</v>
      </c>
      <c r="F78793">
        <v>2030</v>
      </c>
      <c r="G78793">
        <v>1.9376266929016399E-3</v>
      </c>
      <c r="H78793">
        <f>IF(J78793="N2O",G78793/About!$A$75,IF('EPA non-CO2 Data'!J78793="CH4",'EPA non-CO2 Data'!G78793/About!$A$73,'EPA non-CO2 Data'!G78793))</f>
        <v>1.9376266929016399E-3</v>
      </c>
      <c r="I78793" s="4" t="str">
        <f>VLOOKUP(CONCATENATE(B78793,C78793,D78793),'EPA Source to Industry Map'!$D$2:$E$35,2,FALSE)</f>
        <v>chemicals 20</v>
      </c>
      <c r="J78793" s="4" t="str">
        <f t="shared" si="1248"/>
        <v>F-gases</v>
      </c>
    </row>
    <row r="78794" spans="1:10" hidden="1" x14ac:dyDescent="0.25">
      <c r="A78794" t="s">
        <v>183</v>
      </c>
      <c r="B78794" t="s">
        <v>3</v>
      </c>
      <c r="C78794" t="s">
        <v>251</v>
      </c>
      <c r="D78794" t="s">
        <v>263</v>
      </c>
      <c r="E78794" t="s">
        <v>15</v>
      </c>
      <c r="F78794">
        <v>2031</v>
      </c>
      <c r="G78794">
        <v>1.9820588699717401E-3</v>
      </c>
      <c r="H78794">
        <f>IF(J78794="N2O",G78794/About!$A$75,IF('EPA non-CO2 Data'!J78794="CH4",'EPA non-CO2 Data'!G78794/About!$A$73,'EPA non-CO2 Data'!G78794))</f>
        <v>1.9820588699717401E-3</v>
      </c>
      <c r="I78794" s="4" t="str">
        <f>VLOOKUP(CONCATENATE(B78794,C78794,D78794),'EPA Source to Industry Map'!$D$2:$E$35,2,FALSE)</f>
        <v>chemicals 20</v>
      </c>
      <c r="J78794" s="4" t="str">
        <f t="shared" si="1248"/>
        <v>F-gases</v>
      </c>
    </row>
    <row r="78795" spans="1:10" hidden="1" x14ac:dyDescent="0.25">
      <c r="A78795" t="s">
        <v>183</v>
      </c>
      <c r="B78795" t="s">
        <v>3</v>
      </c>
      <c r="C78795" t="s">
        <v>251</v>
      </c>
      <c r="D78795" t="s">
        <v>263</v>
      </c>
      <c r="E78795" t="s">
        <v>15</v>
      </c>
      <c r="F78795">
        <v>2032</v>
      </c>
      <c r="G78795">
        <v>2.0264910470418401E-3</v>
      </c>
      <c r="H78795">
        <f>IF(J78795="N2O",G78795/About!$A$75,IF('EPA non-CO2 Data'!J78795="CH4",'EPA non-CO2 Data'!G78795/About!$A$73,'EPA non-CO2 Data'!G78795))</f>
        <v>2.0264910470418401E-3</v>
      </c>
      <c r="I78795" s="4" t="str">
        <f>VLOOKUP(CONCATENATE(B78795,C78795,D78795),'EPA Source to Industry Map'!$D$2:$E$35,2,FALSE)</f>
        <v>chemicals 20</v>
      </c>
      <c r="J78795" s="4" t="str">
        <f t="shared" si="1248"/>
        <v>F-gases</v>
      </c>
    </row>
    <row r="78796" spans="1:10" hidden="1" x14ac:dyDescent="0.25">
      <c r="A78796" t="s">
        <v>183</v>
      </c>
      <c r="B78796" t="s">
        <v>3</v>
      </c>
      <c r="C78796" t="s">
        <v>251</v>
      </c>
      <c r="D78796" t="s">
        <v>263</v>
      </c>
      <c r="E78796" t="s">
        <v>15</v>
      </c>
      <c r="F78796">
        <v>2033</v>
      </c>
      <c r="G78796">
        <v>2.0709232241119401E-3</v>
      </c>
      <c r="H78796">
        <f>IF(J78796="N2O",G78796/About!$A$75,IF('EPA non-CO2 Data'!J78796="CH4",'EPA non-CO2 Data'!G78796/About!$A$73,'EPA non-CO2 Data'!G78796))</f>
        <v>2.0709232241119401E-3</v>
      </c>
      <c r="I78796" s="4" t="str">
        <f>VLOOKUP(CONCATENATE(B78796,C78796,D78796),'EPA Source to Industry Map'!$D$2:$E$35,2,FALSE)</f>
        <v>chemicals 20</v>
      </c>
      <c r="J78796" s="4" t="str">
        <f t="shared" si="1248"/>
        <v>F-gases</v>
      </c>
    </row>
    <row r="78797" spans="1:10" hidden="1" x14ac:dyDescent="0.25">
      <c r="A78797" t="s">
        <v>183</v>
      </c>
      <c r="B78797" t="s">
        <v>3</v>
      </c>
      <c r="C78797" t="s">
        <v>251</v>
      </c>
      <c r="D78797" t="s">
        <v>263</v>
      </c>
      <c r="E78797" t="s">
        <v>15</v>
      </c>
      <c r="F78797">
        <v>2034</v>
      </c>
      <c r="G78797">
        <v>2.11535540118204E-3</v>
      </c>
      <c r="H78797">
        <f>IF(J78797="N2O",G78797/About!$A$75,IF('EPA non-CO2 Data'!J78797="CH4",'EPA non-CO2 Data'!G78797/About!$A$73,'EPA non-CO2 Data'!G78797))</f>
        <v>2.11535540118204E-3</v>
      </c>
      <c r="I78797" s="4" t="str">
        <f>VLOOKUP(CONCATENATE(B78797,C78797,D78797),'EPA Source to Industry Map'!$D$2:$E$35,2,FALSE)</f>
        <v>chemicals 20</v>
      </c>
      <c r="J78797" s="4" t="str">
        <f t="shared" si="1248"/>
        <v>F-gases</v>
      </c>
    </row>
    <row r="78798" spans="1:10" hidden="1" x14ac:dyDescent="0.25">
      <c r="A78798" t="s">
        <v>183</v>
      </c>
      <c r="B78798" t="s">
        <v>3</v>
      </c>
      <c r="C78798" t="s">
        <v>251</v>
      </c>
      <c r="D78798" t="s">
        <v>263</v>
      </c>
      <c r="E78798" t="s">
        <v>15</v>
      </c>
      <c r="F78798">
        <v>2035</v>
      </c>
      <c r="G78798">
        <v>2.15978757825214E-3</v>
      </c>
      <c r="H78798">
        <f>IF(J78798="N2O",G78798/About!$A$75,IF('EPA non-CO2 Data'!J78798="CH4",'EPA non-CO2 Data'!G78798/About!$A$73,'EPA non-CO2 Data'!G78798))</f>
        <v>2.15978757825214E-3</v>
      </c>
      <c r="I78798" s="4" t="str">
        <f>VLOOKUP(CONCATENATE(B78798,C78798,D78798),'EPA Source to Industry Map'!$D$2:$E$35,2,FALSE)</f>
        <v>chemicals 20</v>
      </c>
      <c r="J78798" s="4" t="str">
        <f t="shared" si="1248"/>
        <v>F-gases</v>
      </c>
    </row>
    <row r="78799" spans="1:10" hidden="1" x14ac:dyDescent="0.25">
      <c r="A78799" t="s">
        <v>183</v>
      </c>
      <c r="B78799" t="s">
        <v>3</v>
      </c>
      <c r="C78799" t="s">
        <v>251</v>
      </c>
      <c r="D78799" t="s">
        <v>263</v>
      </c>
      <c r="E78799" t="s">
        <v>15</v>
      </c>
      <c r="F78799">
        <v>2036</v>
      </c>
      <c r="G78799">
        <v>2.2074247679426001E-3</v>
      </c>
      <c r="H78799">
        <f>IF(J78799="N2O",G78799/About!$A$75,IF('EPA non-CO2 Data'!J78799="CH4",'EPA non-CO2 Data'!G78799/About!$A$73,'EPA non-CO2 Data'!G78799))</f>
        <v>2.2074247679426001E-3</v>
      </c>
      <c r="I78799" s="4" t="str">
        <f>VLOOKUP(CONCATENATE(B78799,C78799,D78799),'EPA Source to Industry Map'!$D$2:$E$35,2,FALSE)</f>
        <v>chemicals 20</v>
      </c>
      <c r="J78799" s="4" t="str">
        <f t="shared" si="1248"/>
        <v>F-gases</v>
      </c>
    </row>
    <row r="78800" spans="1:10" hidden="1" x14ac:dyDescent="0.25">
      <c r="A78800" t="s">
        <v>183</v>
      </c>
      <c r="B78800" t="s">
        <v>3</v>
      </c>
      <c r="C78800" t="s">
        <v>251</v>
      </c>
      <c r="D78800" t="s">
        <v>263</v>
      </c>
      <c r="E78800" t="s">
        <v>15</v>
      </c>
      <c r="F78800">
        <v>2037</v>
      </c>
      <c r="G78800">
        <v>2.2550619576330701E-3</v>
      </c>
      <c r="H78800">
        <f>IF(J78800="N2O",G78800/About!$A$75,IF('EPA non-CO2 Data'!J78800="CH4",'EPA non-CO2 Data'!G78800/About!$A$73,'EPA non-CO2 Data'!G78800))</f>
        <v>2.2550619576330701E-3</v>
      </c>
      <c r="I78800" s="4" t="str">
        <f>VLOOKUP(CONCATENATE(B78800,C78800,D78800),'EPA Source to Industry Map'!$D$2:$E$35,2,FALSE)</f>
        <v>chemicals 20</v>
      </c>
      <c r="J78800" s="4" t="str">
        <f t="shared" si="1248"/>
        <v>F-gases</v>
      </c>
    </row>
    <row r="78801" spans="1:10" hidden="1" x14ac:dyDescent="0.25">
      <c r="A78801" t="s">
        <v>183</v>
      </c>
      <c r="B78801" t="s">
        <v>3</v>
      </c>
      <c r="C78801" t="s">
        <v>251</v>
      </c>
      <c r="D78801" t="s">
        <v>263</v>
      </c>
      <c r="E78801" t="s">
        <v>15</v>
      </c>
      <c r="F78801">
        <v>2038</v>
      </c>
      <c r="G78801">
        <v>2.3026991473235302E-3</v>
      </c>
      <c r="H78801">
        <f>IF(J78801="N2O",G78801/About!$A$75,IF('EPA non-CO2 Data'!J78801="CH4",'EPA non-CO2 Data'!G78801/About!$A$73,'EPA non-CO2 Data'!G78801))</f>
        <v>2.3026991473235302E-3</v>
      </c>
      <c r="I78801" s="4" t="str">
        <f>VLOOKUP(CONCATENATE(B78801,C78801,D78801),'EPA Source to Industry Map'!$D$2:$E$35,2,FALSE)</f>
        <v>chemicals 20</v>
      </c>
      <c r="J78801" s="4" t="str">
        <f t="shared" si="1248"/>
        <v>F-gases</v>
      </c>
    </row>
    <row r="78802" spans="1:10" hidden="1" x14ac:dyDescent="0.25">
      <c r="A78802" t="s">
        <v>183</v>
      </c>
      <c r="B78802" t="s">
        <v>3</v>
      </c>
      <c r="C78802" t="s">
        <v>251</v>
      </c>
      <c r="D78802" t="s">
        <v>263</v>
      </c>
      <c r="E78802" t="s">
        <v>15</v>
      </c>
      <c r="F78802">
        <v>2039</v>
      </c>
      <c r="G78802">
        <v>2.3503363370139998E-3</v>
      </c>
      <c r="H78802">
        <f>IF(J78802="N2O",G78802/About!$A$75,IF('EPA non-CO2 Data'!J78802="CH4",'EPA non-CO2 Data'!G78802/About!$A$73,'EPA non-CO2 Data'!G78802))</f>
        <v>2.3503363370139998E-3</v>
      </c>
      <c r="I78802" s="4" t="str">
        <f>VLOOKUP(CONCATENATE(B78802,C78802,D78802),'EPA Source to Industry Map'!$D$2:$E$35,2,FALSE)</f>
        <v>chemicals 20</v>
      </c>
      <c r="J78802" s="4" t="str">
        <f t="shared" si="1248"/>
        <v>F-gases</v>
      </c>
    </row>
    <row r="78803" spans="1:10" hidden="1" x14ac:dyDescent="0.25">
      <c r="A78803" t="s">
        <v>183</v>
      </c>
      <c r="B78803" t="s">
        <v>3</v>
      </c>
      <c r="C78803" t="s">
        <v>251</v>
      </c>
      <c r="D78803" t="s">
        <v>263</v>
      </c>
      <c r="E78803" t="s">
        <v>15</v>
      </c>
      <c r="F78803">
        <v>2040</v>
      </c>
      <c r="G78803">
        <v>2.3979735267044698E-3</v>
      </c>
      <c r="H78803">
        <f>IF(J78803="N2O",G78803/About!$A$75,IF('EPA non-CO2 Data'!J78803="CH4",'EPA non-CO2 Data'!G78803/About!$A$73,'EPA non-CO2 Data'!G78803))</f>
        <v>2.3979735267044698E-3</v>
      </c>
      <c r="I78803" s="4" t="str">
        <f>VLOOKUP(CONCATENATE(B78803,C78803,D78803),'EPA Source to Industry Map'!$D$2:$E$35,2,FALSE)</f>
        <v>chemicals 20</v>
      </c>
      <c r="J78803" s="4" t="str">
        <f t="shared" si="1248"/>
        <v>F-gases</v>
      </c>
    </row>
    <row r="78804" spans="1:10" hidden="1" x14ac:dyDescent="0.25">
      <c r="A78804" t="s">
        <v>183</v>
      </c>
      <c r="B78804" t="s">
        <v>3</v>
      </c>
      <c r="C78804" t="s">
        <v>251</v>
      </c>
      <c r="D78804" t="s">
        <v>263</v>
      </c>
      <c r="E78804" t="s">
        <v>15</v>
      </c>
      <c r="F78804">
        <v>2041</v>
      </c>
      <c r="G78804">
        <v>2.4445645944314001E-3</v>
      </c>
      <c r="H78804">
        <f>IF(J78804="N2O",G78804/About!$A$75,IF('EPA non-CO2 Data'!J78804="CH4",'EPA non-CO2 Data'!G78804/About!$A$73,'EPA non-CO2 Data'!G78804))</f>
        <v>2.4445645944314001E-3</v>
      </c>
      <c r="I78804" s="4" t="str">
        <f>VLOOKUP(CONCATENATE(B78804,C78804,D78804),'EPA Source to Industry Map'!$D$2:$E$35,2,FALSE)</f>
        <v>chemicals 20</v>
      </c>
      <c r="J78804" s="4" t="str">
        <f t="shared" si="1248"/>
        <v>F-gases</v>
      </c>
    </row>
    <row r="78805" spans="1:10" hidden="1" x14ac:dyDescent="0.25">
      <c r="A78805" t="s">
        <v>183</v>
      </c>
      <c r="B78805" t="s">
        <v>3</v>
      </c>
      <c r="C78805" t="s">
        <v>251</v>
      </c>
      <c r="D78805" t="s">
        <v>263</v>
      </c>
      <c r="E78805" t="s">
        <v>15</v>
      </c>
      <c r="F78805">
        <v>2042</v>
      </c>
      <c r="G78805">
        <v>2.49115566215834E-3</v>
      </c>
      <c r="H78805">
        <f>IF(J78805="N2O",G78805/About!$A$75,IF('EPA non-CO2 Data'!J78805="CH4",'EPA non-CO2 Data'!G78805/About!$A$73,'EPA non-CO2 Data'!G78805))</f>
        <v>2.49115566215834E-3</v>
      </c>
      <c r="I78805" s="4" t="str">
        <f>VLOOKUP(CONCATENATE(B78805,C78805,D78805),'EPA Source to Industry Map'!$D$2:$E$35,2,FALSE)</f>
        <v>chemicals 20</v>
      </c>
      <c r="J78805" s="4" t="str">
        <f t="shared" si="1248"/>
        <v>F-gases</v>
      </c>
    </row>
    <row r="78806" spans="1:10" hidden="1" x14ac:dyDescent="0.25">
      <c r="A78806" t="s">
        <v>183</v>
      </c>
      <c r="B78806" t="s">
        <v>3</v>
      </c>
      <c r="C78806" t="s">
        <v>251</v>
      </c>
      <c r="D78806" t="s">
        <v>263</v>
      </c>
      <c r="E78806" t="s">
        <v>15</v>
      </c>
      <c r="F78806">
        <v>2043</v>
      </c>
      <c r="G78806">
        <v>2.5377467298852798E-3</v>
      </c>
      <c r="H78806">
        <f>IF(J78806="N2O",G78806/About!$A$75,IF('EPA non-CO2 Data'!J78806="CH4",'EPA non-CO2 Data'!G78806/About!$A$73,'EPA non-CO2 Data'!G78806))</f>
        <v>2.5377467298852798E-3</v>
      </c>
      <c r="I78806" s="4" t="str">
        <f>VLOOKUP(CONCATENATE(B78806,C78806,D78806),'EPA Source to Industry Map'!$D$2:$E$35,2,FALSE)</f>
        <v>chemicals 20</v>
      </c>
      <c r="J78806" s="4" t="str">
        <f t="shared" si="1248"/>
        <v>F-gases</v>
      </c>
    </row>
    <row r="78807" spans="1:10" hidden="1" x14ac:dyDescent="0.25">
      <c r="A78807" t="s">
        <v>183</v>
      </c>
      <c r="B78807" t="s">
        <v>3</v>
      </c>
      <c r="C78807" t="s">
        <v>251</v>
      </c>
      <c r="D78807" t="s">
        <v>263</v>
      </c>
      <c r="E78807" t="s">
        <v>15</v>
      </c>
      <c r="F78807">
        <v>2044</v>
      </c>
      <c r="G78807">
        <v>2.5843377976122101E-3</v>
      </c>
      <c r="H78807">
        <f>IF(J78807="N2O",G78807/About!$A$75,IF('EPA non-CO2 Data'!J78807="CH4",'EPA non-CO2 Data'!G78807/About!$A$73,'EPA non-CO2 Data'!G78807))</f>
        <v>2.5843377976122101E-3</v>
      </c>
      <c r="I78807" s="4" t="str">
        <f>VLOOKUP(CONCATENATE(B78807,C78807,D78807),'EPA Source to Industry Map'!$D$2:$E$35,2,FALSE)</f>
        <v>chemicals 20</v>
      </c>
      <c r="J78807" s="4" t="str">
        <f t="shared" si="1248"/>
        <v>F-gases</v>
      </c>
    </row>
    <row r="78808" spans="1:10" hidden="1" x14ac:dyDescent="0.25">
      <c r="A78808" t="s">
        <v>183</v>
      </c>
      <c r="B78808" t="s">
        <v>3</v>
      </c>
      <c r="C78808" t="s">
        <v>251</v>
      </c>
      <c r="D78808" t="s">
        <v>263</v>
      </c>
      <c r="E78808" t="s">
        <v>15</v>
      </c>
      <c r="F78808">
        <v>2045</v>
      </c>
      <c r="G78808">
        <v>2.63092886533915E-3</v>
      </c>
      <c r="H78808">
        <f>IF(J78808="N2O",G78808/About!$A$75,IF('EPA non-CO2 Data'!J78808="CH4",'EPA non-CO2 Data'!G78808/About!$A$73,'EPA non-CO2 Data'!G78808))</f>
        <v>2.63092886533915E-3</v>
      </c>
      <c r="I78808" s="4" t="str">
        <f>VLOOKUP(CONCATENATE(B78808,C78808,D78808),'EPA Source to Industry Map'!$D$2:$E$35,2,FALSE)</f>
        <v>chemicals 20</v>
      </c>
      <c r="J78808" s="4" t="str">
        <f t="shared" si="1248"/>
        <v>F-gases</v>
      </c>
    </row>
    <row r="78809" spans="1:10" hidden="1" x14ac:dyDescent="0.25">
      <c r="A78809" t="s">
        <v>183</v>
      </c>
      <c r="B78809" t="s">
        <v>3</v>
      </c>
      <c r="C78809" t="s">
        <v>251</v>
      </c>
      <c r="D78809" t="s">
        <v>263</v>
      </c>
      <c r="E78809" t="s">
        <v>15</v>
      </c>
      <c r="F78809">
        <v>2046</v>
      </c>
      <c r="G78809">
        <v>2.67437057219701E-3</v>
      </c>
      <c r="H78809">
        <f>IF(J78809="N2O",G78809/About!$A$75,IF('EPA non-CO2 Data'!J78809="CH4",'EPA non-CO2 Data'!G78809/About!$A$73,'EPA non-CO2 Data'!G78809))</f>
        <v>2.67437057219701E-3</v>
      </c>
      <c r="I78809" s="4" t="str">
        <f>VLOOKUP(CONCATENATE(B78809,C78809,D78809),'EPA Source to Industry Map'!$D$2:$E$35,2,FALSE)</f>
        <v>chemicals 20</v>
      </c>
      <c r="J78809" s="4" t="str">
        <f t="shared" si="1248"/>
        <v>F-gases</v>
      </c>
    </row>
    <row r="78810" spans="1:10" hidden="1" x14ac:dyDescent="0.25">
      <c r="A78810" t="s">
        <v>183</v>
      </c>
      <c r="B78810" t="s">
        <v>3</v>
      </c>
      <c r="C78810" t="s">
        <v>251</v>
      </c>
      <c r="D78810" t="s">
        <v>263</v>
      </c>
      <c r="E78810" t="s">
        <v>15</v>
      </c>
      <c r="F78810">
        <v>2047</v>
      </c>
      <c r="G78810">
        <v>2.7178122790548699E-3</v>
      </c>
      <c r="H78810">
        <f>IF(J78810="N2O",G78810/About!$A$75,IF('EPA non-CO2 Data'!J78810="CH4",'EPA non-CO2 Data'!G78810/About!$A$73,'EPA non-CO2 Data'!G78810))</f>
        <v>2.7178122790548699E-3</v>
      </c>
      <c r="I78810" s="4" t="str">
        <f>VLOOKUP(CONCATENATE(B78810,C78810,D78810),'EPA Source to Industry Map'!$D$2:$E$35,2,FALSE)</f>
        <v>chemicals 20</v>
      </c>
      <c r="J78810" s="4" t="str">
        <f t="shared" si="1248"/>
        <v>F-gases</v>
      </c>
    </row>
    <row r="78811" spans="1:10" hidden="1" x14ac:dyDescent="0.25">
      <c r="A78811" t="s">
        <v>183</v>
      </c>
      <c r="B78811" t="s">
        <v>3</v>
      </c>
      <c r="C78811" t="s">
        <v>251</v>
      </c>
      <c r="D78811" t="s">
        <v>263</v>
      </c>
      <c r="E78811" t="s">
        <v>15</v>
      </c>
      <c r="F78811">
        <v>2048</v>
      </c>
      <c r="G78811">
        <v>2.7612539859127399E-3</v>
      </c>
      <c r="H78811">
        <f>IF(J78811="N2O",G78811/About!$A$75,IF('EPA non-CO2 Data'!J78811="CH4",'EPA non-CO2 Data'!G78811/About!$A$73,'EPA non-CO2 Data'!G78811))</f>
        <v>2.7612539859127399E-3</v>
      </c>
      <c r="I78811" s="4" t="str">
        <f>VLOOKUP(CONCATENATE(B78811,C78811,D78811),'EPA Source to Industry Map'!$D$2:$E$35,2,FALSE)</f>
        <v>chemicals 20</v>
      </c>
      <c r="J78811" s="4" t="str">
        <f t="shared" si="1248"/>
        <v>F-gases</v>
      </c>
    </row>
    <row r="78812" spans="1:10" hidden="1" x14ac:dyDescent="0.25">
      <c r="A78812" t="s">
        <v>183</v>
      </c>
      <c r="B78812" t="s">
        <v>3</v>
      </c>
      <c r="C78812" t="s">
        <v>251</v>
      </c>
      <c r="D78812" t="s">
        <v>263</v>
      </c>
      <c r="E78812" t="s">
        <v>15</v>
      </c>
      <c r="F78812">
        <v>2049</v>
      </c>
      <c r="G78812">
        <v>2.8046956927705998E-3</v>
      </c>
      <c r="H78812">
        <f>IF(J78812="N2O",G78812/About!$A$75,IF('EPA non-CO2 Data'!J78812="CH4",'EPA non-CO2 Data'!G78812/About!$A$73,'EPA non-CO2 Data'!G78812))</f>
        <v>2.8046956927705998E-3</v>
      </c>
      <c r="I78812" s="4" t="str">
        <f>VLOOKUP(CONCATENATE(B78812,C78812,D78812),'EPA Source to Industry Map'!$D$2:$E$35,2,FALSE)</f>
        <v>chemicals 20</v>
      </c>
      <c r="J78812" s="4" t="str">
        <f t="shared" si="1248"/>
        <v>F-gases</v>
      </c>
    </row>
    <row r="78813" spans="1:10" hidden="1" x14ac:dyDescent="0.25">
      <c r="A78813" t="s">
        <v>183</v>
      </c>
      <c r="B78813" t="s">
        <v>3</v>
      </c>
      <c r="C78813" t="s">
        <v>251</v>
      </c>
      <c r="D78813" t="s">
        <v>263</v>
      </c>
      <c r="E78813" t="s">
        <v>15</v>
      </c>
      <c r="F78813">
        <v>2050</v>
      </c>
      <c r="G78813">
        <v>2.8481373996284598E-3</v>
      </c>
      <c r="H78813">
        <f>IF(J78813="N2O",G78813/About!$A$75,IF('EPA non-CO2 Data'!J78813="CH4",'EPA non-CO2 Data'!G78813/About!$A$73,'EPA non-CO2 Data'!G78813))</f>
        <v>2.8481373996284598E-3</v>
      </c>
      <c r="I78813" s="4" t="str">
        <f>VLOOKUP(CONCATENATE(B78813,C78813,D78813),'EPA Source to Industry Map'!$D$2:$E$35,2,FALSE)</f>
        <v>chemicals 20</v>
      </c>
      <c r="J78813" s="4" t="str">
        <f t="shared" si="1248"/>
        <v>F-gases</v>
      </c>
    </row>
    <row r="78814" spans="1:10" hidden="1" x14ac:dyDescent="0.25">
      <c r="A78814" t="s">
        <v>183</v>
      </c>
      <c r="B78814" t="s">
        <v>5</v>
      </c>
      <c r="C78814" t="s">
        <v>6</v>
      </c>
      <c r="D78814" t="s">
        <v>17</v>
      </c>
      <c r="E78814" t="s">
        <v>11</v>
      </c>
      <c r="F78814">
        <v>1990</v>
      </c>
      <c r="G78814">
        <v>0.116651614012763</v>
      </c>
      <c r="H78814">
        <f>IF(J78814="N2O",G78814/About!$A$75,IF('EPA non-CO2 Data'!J78814="CH4",'EPA non-CO2 Data'!G78814/About!$A$73,'EPA non-CO2 Data'!G78814))</f>
        <v>4.8604839171984583E-3</v>
      </c>
      <c r="I78814" s="4" t="str">
        <f>VLOOKUP(CONCATENATE(B78814,C78814,D78814),'EPA Source to Industry Map'!$D$2:$E$35,2,FALSE)</f>
        <v>water and waste 36T39</v>
      </c>
      <c r="J78814" s="4" t="str">
        <f t="shared" si="1248"/>
        <v>CH4</v>
      </c>
    </row>
    <row r="78815" spans="1:10" hidden="1" x14ac:dyDescent="0.25">
      <c r="A78815" t="s">
        <v>183</v>
      </c>
      <c r="B78815" t="s">
        <v>5</v>
      </c>
      <c r="C78815" t="s">
        <v>6</v>
      </c>
      <c r="D78815" t="s">
        <v>264</v>
      </c>
      <c r="E78815" t="s">
        <v>11</v>
      </c>
      <c r="F78815">
        <v>1990</v>
      </c>
      <c r="G78815">
        <v>0.31669356045407998</v>
      </c>
      <c r="H78815">
        <f>IF(J78815="N2O",G78815/About!$A$75,IF('EPA non-CO2 Data'!J78815="CH4",'EPA non-CO2 Data'!G78815/About!$A$73,'EPA non-CO2 Data'!G78815))</f>
        <v>1.3195565018919999E-2</v>
      </c>
      <c r="I78815" s="4" t="str">
        <f>VLOOKUP(CONCATENATE(B78815,C78815,D78815),'EPA Source to Industry Map'!$D$2:$E$35,2,FALSE)</f>
        <v>water and waste 36T39</v>
      </c>
      <c r="J78815" s="4" t="str">
        <f t="shared" si="1248"/>
        <v>CH4</v>
      </c>
    </row>
    <row r="78816" spans="1:10" hidden="1" x14ac:dyDescent="0.25">
      <c r="A78816" t="s">
        <v>183</v>
      </c>
      <c r="B78816" t="s">
        <v>5</v>
      </c>
      <c r="C78816" t="s">
        <v>6</v>
      </c>
      <c r="D78816" t="s">
        <v>17</v>
      </c>
      <c r="E78816" t="s">
        <v>11</v>
      </c>
      <c r="F78816">
        <v>1991</v>
      </c>
      <c r="G78816">
        <v>0.11896585026758</v>
      </c>
      <c r="H78816">
        <f>IF(J78816="N2O",G78816/About!$A$75,IF('EPA non-CO2 Data'!J78816="CH4",'EPA non-CO2 Data'!G78816/About!$A$73,'EPA non-CO2 Data'!G78816))</f>
        <v>4.9569104278158332E-3</v>
      </c>
      <c r="I78816" s="4" t="str">
        <f>VLOOKUP(CONCATENATE(B78816,C78816,D78816),'EPA Source to Industry Map'!$D$2:$E$35,2,FALSE)</f>
        <v>water and waste 36T39</v>
      </c>
      <c r="J78816" s="4" t="str">
        <f t="shared" si="1248"/>
        <v>CH4</v>
      </c>
    </row>
    <row r="78817" spans="1:10" hidden="1" x14ac:dyDescent="0.25">
      <c r="A78817" t="s">
        <v>183</v>
      </c>
      <c r="B78817" t="s">
        <v>5</v>
      </c>
      <c r="C78817" t="s">
        <v>6</v>
      </c>
      <c r="D78817" t="s">
        <v>264</v>
      </c>
      <c r="E78817" t="s">
        <v>11</v>
      </c>
      <c r="F78817">
        <v>1991</v>
      </c>
      <c r="G78817">
        <v>0.32357484579771301</v>
      </c>
      <c r="H78817">
        <f>IF(J78817="N2O",G78817/About!$A$75,IF('EPA non-CO2 Data'!J78817="CH4",'EPA non-CO2 Data'!G78817/About!$A$73,'EPA non-CO2 Data'!G78817))</f>
        <v>1.3482285241571376E-2</v>
      </c>
      <c r="I78817" s="4" t="str">
        <f>VLOOKUP(CONCATENATE(B78817,C78817,D78817),'EPA Source to Industry Map'!$D$2:$E$35,2,FALSE)</f>
        <v>water and waste 36T39</v>
      </c>
      <c r="J78817" s="4" t="str">
        <f t="shared" si="1248"/>
        <v>CH4</v>
      </c>
    </row>
    <row r="78818" spans="1:10" hidden="1" x14ac:dyDescent="0.25">
      <c r="A78818" t="s">
        <v>183</v>
      </c>
      <c r="B78818" t="s">
        <v>5</v>
      </c>
      <c r="C78818" t="s">
        <v>6</v>
      </c>
      <c r="D78818" t="s">
        <v>17</v>
      </c>
      <c r="E78818" t="s">
        <v>11</v>
      </c>
      <c r="F78818">
        <v>1992</v>
      </c>
      <c r="G78818">
        <v>0.121401910115538</v>
      </c>
      <c r="H78818">
        <f>IF(J78818="N2O",G78818/About!$A$75,IF('EPA non-CO2 Data'!J78818="CH4",'EPA non-CO2 Data'!G78818/About!$A$73,'EPA non-CO2 Data'!G78818))</f>
        <v>5.0584129214807502E-3</v>
      </c>
      <c r="I78818" s="4" t="str">
        <f>VLOOKUP(CONCATENATE(B78818,C78818,D78818),'EPA Source to Industry Map'!$D$2:$E$35,2,FALSE)</f>
        <v>water and waste 36T39</v>
      </c>
      <c r="J78818" s="4" t="str">
        <f t="shared" si="1248"/>
        <v>CH4</v>
      </c>
    </row>
    <row r="78819" spans="1:10" hidden="1" x14ac:dyDescent="0.25">
      <c r="A78819" t="s">
        <v>183</v>
      </c>
      <c r="B78819" t="s">
        <v>5</v>
      </c>
      <c r="C78819" t="s">
        <v>6</v>
      </c>
      <c r="D78819" t="s">
        <v>264</v>
      </c>
      <c r="E78819" t="s">
        <v>11</v>
      </c>
      <c r="F78819">
        <v>1992</v>
      </c>
      <c r="G78819">
        <v>0.33078868265457601</v>
      </c>
      <c r="H78819">
        <f>IF(J78819="N2O",G78819/About!$A$75,IF('EPA non-CO2 Data'!J78819="CH4",'EPA non-CO2 Data'!G78819/About!$A$73,'EPA non-CO2 Data'!G78819))</f>
        <v>1.3782861777274001E-2</v>
      </c>
      <c r="I78819" s="4" t="str">
        <f>VLOOKUP(CONCATENATE(B78819,C78819,D78819),'EPA Source to Industry Map'!$D$2:$E$35,2,FALSE)</f>
        <v>water and waste 36T39</v>
      </c>
      <c r="J78819" s="4" t="str">
        <f t="shared" si="1248"/>
        <v>CH4</v>
      </c>
    </row>
    <row r="78820" spans="1:10" hidden="1" x14ac:dyDescent="0.25">
      <c r="A78820" t="s">
        <v>183</v>
      </c>
      <c r="B78820" t="s">
        <v>5</v>
      </c>
      <c r="C78820" t="s">
        <v>6</v>
      </c>
      <c r="D78820" t="s">
        <v>17</v>
      </c>
      <c r="E78820" t="s">
        <v>11</v>
      </c>
      <c r="F78820">
        <v>1993</v>
      </c>
      <c r="G78820">
        <v>0.124696460735298</v>
      </c>
      <c r="H78820">
        <f>IF(J78820="N2O",G78820/About!$A$75,IF('EPA non-CO2 Data'!J78820="CH4",'EPA non-CO2 Data'!G78820/About!$A$73,'EPA non-CO2 Data'!G78820))</f>
        <v>5.1956858639707502E-3</v>
      </c>
      <c r="I78820" s="4" t="str">
        <f>VLOOKUP(CONCATENATE(B78820,C78820,D78820),'EPA Source to Industry Map'!$D$2:$E$35,2,FALSE)</f>
        <v>water and waste 36T39</v>
      </c>
      <c r="J78820" s="4" t="str">
        <f t="shared" si="1248"/>
        <v>CH4</v>
      </c>
    </row>
    <row r="78821" spans="1:10" hidden="1" x14ac:dyDescent="0.25">
      <c r="A78821" t="s">
        <v>183</v>
      </c>
      <c r="B78821" t="s">
        <v>5</v>
      </c>
      <c r="C78821" t="s">
        <v>6</v>
      </c>
      <c r="D78821" t="s">
        <v>264</v>
      </c>
      <c r="E78821" t="s">
        <v>11</v>
      </c>
      <c r="F78821">
        <v>1993</v>
      </c>
      <c r="G78821">
        <v>0.34034740764567301</v>
      </c>
      <c r="H78821">
        <f>IF(J78821="N2O",G78821/About!$A$75,IF('EPA non-CO2 Data'!J78821="CH4",'EPA non-CO2 Data'!G78821/About!$A$73,'EPA non-CO2 Data'!G78821))</f>
        <v>1.4181141985236375E-2</v>
      </c>
      <c r="I78821" s="4" t="str">
        <f>VLOOKUP(CONCATENATE(B78821,C78821,D78821),'EPA Source to Industry Map'!$D$2:$E$35,2,FALSE)</f>
        <v>water and waste 36T39</v>
      </c>
      <c r="J78821" s="4" t="str">
        <f t="shared" si="1248"/>
        <v>CH4</v>
      </c>
    </row>
    <row r="78822" spans="1:10" hidden="1" x14ac:dyDescent="0.25">
      <c r="A78822" t="s">
        <v>183</v>
      </c>
      <c r="B78822" t="s">
        <v>5</v>
      </c>
      <c r="C78822" t="s">
        <v>6</v>
      </c>
      <c r="D78822" t="s">
        <v>17</v>
      </c>
      <c r="E78822" t="s">
        <v>11</v>
      </c>
      <c r="F78822">
        <v>1994</v>
      </c>
      <c r="G78822">
        <v>0.127953475857739</v>
      </c>
      <c r="H78822">
        <f>IF(J78822="N2O",G78822/About!$A$75,IF('EPA non-CO2 Data'!J78822="CH4",'EPA non-CO2 Data'!G78822/About!$A$73,'EPA non-CO2 Data'!G78822))</f>
        <v>5.331394827405792E-3</v>
      </c>
      <c r="I78822" s="4" t="str">
        <f>VLOOKUP(CONCATENATE(B78822,C78822,D78822),'EPA Source to Industry Map'!$D$2:$E$35,2,FALSE)</f>
        <v>water and waste 36T39</v>
      </c>
      <c r="J78822" s="4" t="str">
        <f t="shared" si="1248"/>
        <v>CH4</v>
      </c>
    </row>
    <row r="78823" spans="1:10" hidden="1" x14ac:dyDescent="0.25">
      <c r="A78823" t="s">
        <v>183</v>
      </c>
      <c r="B78823" t="s">
        <v>5</v>
      </c>
      <c r="C78823" t="s">
        <v>6</v>
      </c>
      <c r="D78823" t="s">
        <v>264</v>
      </c>
      <c r="E78823" t="s">
        <v>11</v>
      </c>
      <c r="F78823">
        <v>1994</v>
      </c>
      <c r="G78823">
        <v>0.34981286480825802</v>
      </c>
      <c r="H78823">
        <f>IF(J78823="N2O",G78823/About!$A$75,IF('EPA non-CO2 Data'!J78823="CH4",'EPA non-CO2 Data'!G78823/About!$A$73,'EPA non-CO2 Data'!G78823))</f>
        <v>1.4575536033677417E-2</v>
      </c>
      <c r="I78823" s="4" t="str">
        <f>VLOOKUP(CONCATENATE(B78823,C78823,D78823),'EPA Source to Industry Map'!$D$2:$E$35,2,FALSE)</f>
        <v>water and waste 36T39</v>
      </c>
      <c r="J78823" s="4" t="str">
        <f t="shared" si="1248"/>
        <v>CH4</v>
      </c>
    </row>
    <row r="78824" spans="1:10" hidden="1" x14ac:dyDescent="0.25">
      <c r="A78824" t="s">
        <v>183</v>
      </c>
      <c r="B78824" t="s">
        <v>5</v>
      </c>
      <c r="C78824" t="s">
        <v>6</v>
      </c>
      <c r="D78824" t="s">
        <v>17</v>
      </c>
      <c r="E78824" t="s">
        <v>11</v>
      </c>
      <c r="F78824">
        <v>1995</v>
      </c>
      <c r="G78824">
        <v>0.129115802643331</v>
      </c>
      <c r="H78824">
        <f>IF(J78824="N2O",G78824/About!$A$75,IF('EPA non-CO2 Data'!J78824="CH4",'EPA non-CO2 Data'!G78824/About!$A$73,'EPA non-CO2 Data'!G78824))</f>
        <v>5.3798251101387917E-3</v>
      </c>
      <c r="I78824" s="4" t="str">
        <f>VLOOKUP(CONCATENATE(B78824,C78824,D78824),'EPA Source to Industry Map'!$D$2:$E$35,2,FALSE)</f>
        <v>water and waste 36T39</v>
      </c>
      <c r="J78824" s="4" t="str">
        <f t="shared" si="1248"/>
        <v>CH4</v>
      </c>
    </row>
    <row r="78825" spans="1:10" hidden="1" x14ac:dyDescent="0.25">
      <c r="A78825" t="s">
        <v>183</v>
      </c>
      <c r="B78825" t="s">
        <v>5</v>
      </c>
      <c r="C78825" t="s">
        <v>6</v>
      </c>
      <c r="D78825" t="s">
        <v>264</v>
      </c>
      <c r="E78825" t="s">
        <v>11</v>
      </c>
      <c r="F78825">
        <v>1995</v>
      </c>
      <c r="G78825">
        <v>0.35355107716612799</v>
      </c>
      <c r="H78825">
        <f>IF(J78825="N2O",G78825/About!$A$75,IF('EPA non-CO2 Data'!J78825="CH4",'EPA non-CO2 Data'!G78825/About!$A$73,'EPA non-CO2 Data'!G78825))</f>
        <v>1.4731294881922E-2</v>
      </c>
      <c r="I78825" s="4" t="str">
        <f>VLOOKUP(CONCATENATE(B78825,C78825,D78825),'EPA Source to Industry Map'!$D$2:$E$35,2,FALSE)</f>
        <v>water and waste 36T39</v>
      </c>
      <c r="J78825" s="4" t="str">
        <f t="shared" si="1248"/>
        <v>CH4</v>
      </c>
    </row>
    <row r="78826" spans="1:10" hidden="1" x14ac:dyDescent="0.25">
      <c r="A78826" t="s">
        <v>183</v>
      </c>
      <c r="B78826" t="s">
        <v>5</v>
      </c>
      <c r="C78826" t="s">
        <v>6</v>
      </c>
      <c r="D78826" t="s">
        <v>17</v>
      </c>
      <c r="E78826" t="s">
        <v>11</v>
      </c>
      <c r="F78826">
        <v>1996</v>
      </c>
      <c r="G78826">
        <v>0.13306822997619999</v>
      </c>
      <c r="H78826">
        <f>IF(J78826="N2O",G78826/About!$A$75,IF('EPA non-CO2 Data'!J78826="CH4",'EPA non-CO2 Data'!G78826/About!$A$73,'EPA non-CO2 Data'!G78826))</f>
        <v>5.5445095823416666E-3</v>
      </c>
      <c r="I78826" s="4" t="str">
        <f>VLOOKUP(CONCATENATE(B78826,C78826,D78826),'EPA Source to Industry Map'!$D$2:$E$35,2,FALSE)</f>
        <v>water and waste 36T39</v>
      </c>
      <c r="J78826" s="4" t="str">
        <f t="shared" si="1248"/>
        <v>CH4</v>
      </c>
    </row>
    <row r="78827" spans="1:10" hidden="1" x14ac:dyDescent="0.25">
      <c r="A78827" t="s">
        <v>183</v>
      </c>
      <c r="B78827" t="s">
        <v>5</v>
      </c>
      <c r="C78827" t="s">
        <v>6</v>
      </c>
      <c r="D78827" t="s">
        <v>264</v>
      </c>
      <c r="E78827" t="s">
        <v>11</v>
      </c>
      <c r="F78827">
        <v>1996</v>
      </c>
      <c r="G78827">
        <v>0.35915058290338697</v>
      </c>
      <c r="H78827">
        <f>IF(J78827="N2O",G78827/About!$A$75,IF('EPA non-CO2 Data'!J78827="CH4",'EPA non-CO2 Data'!G78827/About!$A$73,'EPA non-CO2 Data'!G78827))</f>
        <v>1.4964607620974457E-2</v>
      </c>
      <c r="I78827" s="4" t="str">
        <f>VLOOKUP(CONCATENATE(B78827,C78827,D78827),'EPA Source to Industry Map'!$D$2:$E$35,2,FALSE)</f>
        <v>water and waste 36T39</v>
      </c>
      <c r="J78827" s="4" t="str">
        <f t="shared" ref="J78827:J78890" si="1249">IF(ISNUMBER(SEARCH("F",E78827)),"F-gases",E78827)</f>
        <v>CH4</v>
      </c>
    </row>
    <row r="78828" spans="1:10" hidden="1" x14ac:dyDescent="0.25">
      <c r="A78828" t="s">
        <v>183</v>
      </c>
      <c r="B78828" t="s">
        <v>5</v>
      </c>
      <c r="C78828" t="s">
        <v>6</v>
      </c>
      <c r="D78828" t="s">
        <v>17</v>
      </c>
      <c r="E78828" t="s">
        <v>11</v>
      </c>
      <c r="F78828">
        <v>1997</v>
      </c>
      <c r="G78828">
        <v>0.13974173671522599</v>
      </c>
      <c r="H78828">
        <f>IF(J78828="N2O",G78828/About!$A$75,IF('EPA non-CO2 Data'!J78828="CH4",'EPA non-CO2 Data'!G78828/About!$A$73,'EPA non-CO2 Data'!G78828))</f>
        <v>5.8225723631344165E-3</v>
      </c>
      <c r="I78828" s="4" t="str">
        <f>VLOOKUP(CONCATENATE(B78828,C78828,D78828),'EPA Source to Industry Map'!$D$2:$E$35,2,FALSE)</f>
        <v>water and waste 36T39</v>
      </c>
      <c r="J78828" s="4" t="str">
        <f t="shared" si="1249"/>
        <v>CH4</v>
      </c>
    </row>
    <row r="78829" spans="1:10" hidden="1" x14ac:dyDescent="0.25">
      <c r="A78829" t="s">
        <v>183</v>
      </c>
      <c r="B78829" t="s">
        <v>5</v>
      </c>
      <c r="C78829" t="s">
        <v>6</v>
      </c>
      <c r="D78829" t="s">
        <v>264</v>
      </c>
      <c r="E78829" t="s">
        <v>11</v>
      </c>
      <c r="F78829">
        <v>1997</v>
      </c>
      <c r="G78829">
        <v>0.37201235169789099</v>
      </c>
      <c r="H78829">
        <f>IF(J78829="N2O",G78829/About!$A$75,IF('EPA non-CO2 Data'!J78829="CH4",'EPA non-CO2 Data'!G78829/About!$A$73,'EPA non-CO2 Data'!G78829))</f>
        <v>1.5500514654078791E-2</v>
      </c>
      <c r="I78829" s="4" t="str">
        <f>VLOOKUP(CONCATENATE(B78829,C78829,D78829),'EPA Source to Industry Map'!$D$2:$E$35,2,FALSE)</f>
        <v>water and waste 36T39</v>
      </c>
      <c r="J78829" s="4" t="str">
        <f t="shared" si="1249"/>
        <v>CH4</v>
      </c>
    </row>
    <row r="78830" spans="1:10" hidden="1" x14ac:dyDescent="0.25">
      <c r="A78830" t="s">
        <v>183</v>
      </c>
      <c r="B78830" t="s">
        <v>5</v>
      </c>
      <c r="C78830" t="s">
        <v>6</v>
      </c>
      <c r="D78830" t="s">
        <v>17</v>
      </c>
      <c r="E78830" t="s">
        <v>11</v>
      </c>
      <c r="F78830">
        <v>1998</v>
      </c>
      <c r="G78830">
        <v>0.14635491854427199</v>
      </c>
      <c r="H78830">
        <f>IF(J78830="N2O",G78830/About!$A$75,IF('EPA non-CO2 Data'!J78830="CH4",'EPA non-CO2 Data'!G78830/About!$A$73,'EPA non-CO2 Data'!G78830))</f>
        <v>6.0981216060113329E-3</v>
      </c>
      <c r="I78830" s="4" t="str">
        <f>VLOOKUP(CONCATENATE(B78830,C78830,D78830),'EPA Source to Industry Map'!$D$2:$E$35,2,FALSE)</f>
        <v>water and waste 36T39</v>
      </c>
      <c r="J78830" s="4" t="str">
        <f t="shared" si="1249"/>
        <v>CH4</v>
      </c>
    </row>
    <row r="78831" spans="1:10" hidden="1" x14ac:dyDescent="0.25">
      <c r="A78831" t="s">
        <v>183</v>
      </c>
      <c r="B78831" t="s">
        <v>5</v>
      </c>
      <c r="C78831" t="s">
        <v>6</v>
      </c>
      <c r="D78831" t="s">
        <v>264</v>
      </c>
      <c r="E78831" t="s">
        <v>11</v>
      </c>
      <c r="F78831">
        <v>1998</v>
      </c>
      <c r="G78831">
        <v>0.38454367690702301</v>
      </c>
      <c r="H78831">
        <f>IF(J78831="N2O",G78831/About!$A$75,IF('EPA non-CO2 Data'!J78831="CH4",'EPA non-CO2 Data'!G78831/About!$A$73,'EPA non-CO2 Data'!G78831))</f>
        <v>1.6022653204459291E-2</v>
      </c>
      <c r="I78831" s="4" t="str">
        <f>VLOOKUP(CONCATENATE(B78831,C78831,D78831),'EPA Source to Industry Map'!$D$2:$E$35,2,FALSE)</f>
        <v>water and waste 36T39</v>
      </c>
      <c r="J78831" s="4" t="str">
        <f t="shared" si="1249"/>
        <v>CH4</v>
      </c>
    </row>
    <row r="78832" spans="1:10" hidden="1" x14ac:dyDescent="0.25">
      <c r="A78832" t="s">
        <v>183</v>
      </c>
      <c r="B78832" t="s">
        <v>5</v>
      </c>
      <c r="C78832" t="s">
        <v>6</v>
      </c>
      <c r="D78832" t="s">
        <v>17</v>
      </c>
      <c r="E78832" t="s">
        <v>11</v>
      </c>
      <c r="F78832">
        <v>1999</v>
      </c>
      <c r="G78832">
        <v>0.15288372330630401</v>
      </c>
      <c r="H78832">
        <f>IF(J78832="N2O",G78832/About!$A$75,IF('EPA non-CO2 Data'!J78832="CH4",'EPA non-CO2 Data'!G78832/About!$A$73,'EPA non-CO2 Data'!G78832))</f>
        <v>6.3701551377626673E-3</v>
      </c>
      <c r="I78832" s="4" t="str">
        <f>VLOOKUP(CONCATENATE(B78832,C78832,D78832),'EPA Source to Industry Map'!$D$2:$E$35,2,FALSE)</f>
        <v>water and waste 36T39</v>
      </c>
      <c r="J78832" s="4" t="str">
        <f t="shared" si="1249"/>
        <v>CH4</v>
      </c>
    </row>
    <row r="78833" spans="1:10" hidden="1" x14ac:dyDescent="0.25">
      <c r="A78833" t="s">
        <v>183</v>
      </c>
      <c r="B78833" t="s">
        <v>5</v>
      </c>
      <c r="C78833" t="s">
        <v>6</v>
      </c>
      <c r="D78833" t="s">
        <v>264</v>
      </c>
      <c r="E78833" t="s">
        <v>11</v>
      </c>
      <c r="F78833">
        <v>1999</v>
      </c>
      <c r="G78833">
        <v>0.39670291301329902</v>
      </c>
      <c r="H78833">
        <f>IF(J78833="N2O",G78833/About!$A$75,IF('EPA non-CO2 Data'!J78833="CH4",'EPA non-CO2 Data'!G78833/About!$A$73,'EPA non-CO2 Data'!G78833))</f>
        <v>1.6529288042220792E-2</v>
      </c>
      <c r="I78833" s="4" t="str">
        <f>VLOOKUP(CONCATENATE(B78833,C78833,D78833),'EPA Source to Industry Map'!$D$2:$E$35,2,FALSE)</f>
        <v>water and waste 36T39</v>
      </c>
      <c r="J78833" s="4" t="str">
        <f t="shared" si="1249"/>
        <v>CH4</v>
      </c>
    </row>
    <row r="78834" spans="1:10" hidden="1" x14ac:dyDescent="0.25">
      <c r="A78834" t="s">
        <v>183</v>
      </c>
      <c r="B78834" t="s">
        <v>5</v>
      </c>
      <c r="C78834" t="s">
        <v>6</v>
      </c>
      <c r="D78834" t="s">
        <v>17</v>
      </c>
      <c r="E78834" t="s">
        <v>11</v>
      </c>
      <c r="F78834">
        <v>2000</v>
      </c>
      <c r="G78834">
        <v>0.15945781421767</v>
      </c>
      <c r="H78834">
        <f>IF(J78834="N2O",G78834/About!$A$75,IF('EPA non-CO2 Data'!J78834="CH4",'EPA non-CO2 Data'!G78834/About!$A$73,'EPA non-CO2 Data'!G78834))</f>
        <v>6.6440755924029168E-3</v>
      </c>
      <c r="I78834" s="4" t="str">
        <f>VLOOKUP(CONCATENATE(B78834,C78834,D78834),'EPA Source to Industry Map'!$D$2:$E$35,2,FALSE)</f>
        <v>water and waste 36T39</v>
      </c>
      <c r="J78834" s="4" t="str">
        <f t="shared" si="1249"/>
        <v>CH4</v>
      </c>
    </row>
    <row r="78835" spans="1:10" hidden="1" x14ac:dyDescent="0.25">
      <c r="A78835" t="s">
        <v>183</v>
      </c>
      <c r="B78835" t="s">
        <v>5</v>
      </c>
      <c r="C78835" t="s">
        <v>6</v>
      </c>
      <c r="D78835" t="s">
        <v>264</v>
      </c>
      <c r="E78835" t="s">
        <v>11</v>
      </c>
      <c r="F78835">
        <v>2000</v>
      </c>
      <c r="G78835">
        <v>0.408843177048063</v>
      </c>
      <c r="H78835">
        <f>IF(J78835="N2O",G78835/About!$A$75,IF('EPA non-CO2 Data'!J78835="CH4",'EPA non-CO2 Data'!G78835/About!$A$73,'EPA non-CO2 Data'!G78835))</f>
        <v>1.7035132377002625E-2</v>
      </c>
      <c r="I78835" s="4" t="str">
        <f>VLOOKUP(CONCATENATE(B78835,C78835,D78835),'EPA Source to Industry Map'!$D$2:$E$35,2,FALSE)</f>
        <v>water and waste 36T39</v>
      </c>
      <c r="J78835" s="4" t="str">
        <f t="shared" si="1249"/>
        <v>CH4</v>
      </c>
    </row>
    <row r="78836" spans="1:10" hidden="1" x14ac:dyDescent="0.25">
      <c r="A78836" t="s">
        <v>183</v>
      </c>
      <c r="B78836" t="s">
        <v>5</v>
      </c>
      <c r="C78836" t="s">
        <v>6</v>
      </c>
      <c r="D78836" t="s">
        <v>17</v>
      </c>
      <c r="E78836" t="s">
        <v>11</v>
      </c>
      <c r="F78836">
        <v>2001</v>
      </c>
      <c r="G78836">
        <v>0.16838806644198101</v>
      </c>
      <c r="H78836">
        <f>IF(J78836="N2O",G78836/About!$A$75,IF('EPA non-CO2 Data'!J78836="CH4",'EPA non-CO2 Data'!G78836/About!$A$73,'EPA non-CO2 Data'!G78836))</f>
        <v>7.0161694350825421E-3</v>
      </c>
      <c r="I78836" s="4" t="str">
        <f>VLOOKUP(CONCATENATE(B78836,C78836,D78836),'EPA Source to Industry Map'!$D$2:$E$35,2,FALSE)</f>
        <v>water and waste 36T39</v>
      </c>
      <c r="J78836" s="4" t="str">
        <f t="shared" si="1249"/>
        <v>CH4</v>
      </c>
    </row>
    <row r="78837" spans="1:10" hidden="1" x14ac:dyDescent="0.25">
      <c r="A78837" t="s">
        <v>183</v>
      </c>
      <c r="B78837" t="s">
        <v>5</v>
      </c>
      <c r="C78837" t="s">
        <v>6</v>
      </c>
      <c r="D78837" t="s">
        <v>264</v>
      </c>
      <c r="E78837" t="s">
        <v>11</v>
      </c>
      <c r="F78837">
        <v>2001</v>
      </c>
      <c r="G78837">
        <v>0.41862941051262198</v>
      </c>
      <c r="H78837">
        <f>IF(J78837="N2O",G78837/About!$A$75,IF('EPA non-CO2 Data'!J78837="CH4",'EPA non-CO2 Data'!G78837/About!$A$73,'EPA non-CO2 Data'!G78837))</f>
        <v>1.7442892104692583E-2</v>
      </c>
      <c r="I78837" s="4" t="str">
        <f>VLOOKUP(CONCATENATE(B78837,C78837,D78837),'EPA Source to Industry Map'!$D$2:$E$35,2,FALSE)</f>
        <v>water and waste 36T39</v>
      </c>
      <c r="J78837" s="4" t="str">
        <f t="shared" si="1249"/>
        <v>CH4</v>
      </c>
    </row>
    <row r="78838" spans="1:10" hidden="1" x14ac:dyDescent="0.25">
      <c r="A78838" t="s">
        <v>183</v>
      </c>
      <c r="B78838" t="s">
        <v>5</v>
      </c>
      <c r="C78838" t="s">
        <v>6</v>
      </c>
      <c r="D78838" t="s">
        <v>17</v>
      </c>
      <c r="E78838" t="s">
        <v>11</v>
      </c>
      <c r="F78838">
        <v>2002</v>
      </c>
      <c r="G78838">
        <v>0.17537788959987599</v>
      </c>
      <c r="H78838">
        <f>IF(J78838="N2O",G78838/About!$A$75,IF('EPA non-CO2 Data'!J78838="CH4",'EPA non-CO2 Data'!G78838/About!$A$73,'EPA non-CO2 Data'!G78838))</f>
        <v>7.3074120666614993E-3</v>
      </c>
      <c r="I78838" s="4" t="str">
        <f>VLOOKUP(CONCATENATE(B78838,C78838,D78838),'EPA Source to Industry Map'!$D$2:$E$35,2,FALSE)</f>
        <v>water and waste 36T39</v>
      </c>
      <c r="J78838" s="4" t="str">
        <f t="shared" si="1249"/>
        <v>CH4</v>
      </c>
    </row>
    <row r="78839" spans="1:10" hidden="1" x14ac:dyDescent="0.25">
      <c r="A78839" t="s">
        <v>183</v>
      </c>
      <c r="B78839" t="s">
        <v>5</v>
      </c>
      <c r="C78839" t="s">
        <v>6</v>
      </c>
      <c r="D78839" t="s">
        <v>264</v>
      </c>
      <c r="E78839" t="s">
        <v>11</v>
      </c>
      <c r="F78839">
        <v>2002</v>
      </c>
      <c r="G78839">
        <v>0.42315341937448703</v>
      </c>
      <c r="H78839">
        <f>IF(J78839="N2O",G78839/About!$A$75,IF('EPA non-CO2 Data'!J78839="CH4",'EPA non-CO2 Data'!G78839/About!$A$73,'EPA non-CO2 Data'!G78839))</f>
        <v>1.7631392473936958E-2</v>
      </c>
      <c r="I78839" s="4" t="str">
        <f>VLOOKUP(CONCATENATE(B78839,C78839,D78839),'EPA Source to Industry Map'!$D$2:$E$35,2,FALSE)</f>
        <v>water and waste 36T39</v>
      </c>
      <c r="J78839" s="4" t="str">
        <f t="shared" si="1249"/>
        <v>CH4</v>
      </c>
    </row>
    <row r="78840" spans="1:10" hidden="1" x14ac:dyDescent="0.25">
      <c r="A78840" t="s">
        <v>183</v>
      </c>
      <c r="B78840" t="s">
        <v>5</v>
      </c>
      <c r="C78840" t="s">
        <v>6</v>
      </c>
      <c r="D78840" t="s">
        <v>17</v>
      </c>
      <c r="E78840" t="s">
        <v>11</v>
      </c>
      <c r="F78840">
        <v>2003</v>
      </c>
      <c r="G78840">
        <v>0.180103961495298</v>
      </c>
      <c r="H78840">
        <f>IF(J78840="N2O",G78840/About!$A$75,IF('EPA non-CO2 Data'!J78840="CH4",'EPA non-CO2 Data'!G78840/About!$A$73,'EPA non-CO2 Data'!G78840))</f>
        <v>7.5043317289707505E-3</v>
      </c>
      <c r="I78840" s="4" t="str">
        <f>VLOOKUP(CONCATENATE(B78840,C78840,D78840),'EPA Source to Industry Map'!$D$2:$E$35,2,FALSE)</f>
        <v>water and waste 36T39</v>
      </c>
      <c r="J78840" s="4" t="str">
        <f t="shared" si="1249"/>
        <v>CH4</v>
      </c>
    </row>
    <row r="78841" spans="1:10" hidden="1" x14ac:dyDescent="0.25">
      <c r="A78841" t="s">
        <v>183</v>
      </c>
      <c r="B78841" t="s">
        <v>5</v>
      </c>
      <c r="C78841" t="s">
        <v>6</v>
      </c>
      <c r="D78841" t="s">
        <v>264</v>
      </c>
      <c r="E78841" t="s">
        <v>11</v>
      </c>
      <c r="F78841">
        <v>2003</v>
      </c>
      <c r="G78841">
        <v>0.42210938194874498</v>
      </c>
      <c r="H78841">
        <f>IF(J78841="N2O",G78841/About!$A$75,IF('EPA non-CO2 Data'!J78841="CH4",'EPA non-CO2 Data'!G78841/About!$A$73,'EPA non-CO2 Data'!G78841))</f>
        <v>1.758789091453104E-2</v>
      </c>
      <c r="I78841" s="4" t="str">
        <f>VLOOKUP(CONCATENATE(B78841,C78841,D78841),'EPA Source to Industry Map'!$D$2:$E$35,2,FALSE)</f>
        <v>water and waste 36T39</v>
      </c>
      <c r="J78841" s="4" t="str">
        <f t="shared" si="1249"/>
        <v>CH4</v>
      </c>
    </row>
    <row r="78842" spans="1:10" hidden="1" x14ac:dyDescent="0.25">
      <c r="A78842" t="s">
        <v>183</v>
      </c>
      <c r="B78842" t="s">
        <v>5</v>
      </c>
      <c r="C78842" t="s">
        <v>6</v>
      </c>
      <c r="D78842" t="s">
        <v>17</v>
      </c>
      <c r="E78842" t="s">
        <v>11</v>
      </c>
      <c r="F78842">
        <v>2004</v>
      </c>
      <c r="G78842">
        <v>0.18558340271290799</v>
      </c>
      <c r="H78842">
        <f>IF(J78842="N2O",G78842/About!$A$75,IF('EPA non-CO2 Data'!J78842="CH4",'EPA non-CO2 Data'!G78842/About!$A$73,'EPA non-CO2 Data'!G78842))</f>
        <v>7.7326417797044999E-3</v>
      </c>
      <c r="I78842" s="4" t="str">
        <f>VLOOKUP(CONCATENATE(B78842,C78842,D78842),'EPA Source to Industry Map'!$D$2:$E$35,2,FALSE)</f>
        <v>water and waste 36T39</v>
      </c>
      <c r="J78842" s="4" t="str">
        <f t="shared" si="1249"/>
        <v>CH4</v>
      </c>
    </row>
    <row r="78843" spans="1:10" hidden="1" x14ac:dyDescent="0.25">
      <c r="A78843" t="s">
        <v>183</v>
      </c>
      <c r="B78843" t="s">
        <v>5</v>
      </c>
      <c r="C78843" t="s">
        <v>6</v>
      </c>
      <c r="D78843" t="s">
        <v>264</v>
      </c>
      <c r="E78843" t="s">
        <v>11</v>
      </c>
      <c r="F78843">
        <v>2004</v>
      </c>
      <c r="G78843">
        <v>0.42283672100519298</v>
      </c>
      <c r="H78843">
        <f>IF(J78843="N2O",G78843/About!$A$75,IF('EPA non-CO2 Data'!J78843="CH4",'EPA non-CO2 Data'!G78843/About!$A$73,'EPA non-CO2 Data'!G78843))</f>
        <v>1.7618196708549708E-2</v>
      </c>
      <c r="I78843" s="4" t="str">
        <f>VLOOKUP(CONCATENATE(B78843,C78843,D78843),'EPA Source to Industry Map'!$D$2:$E$35,2,FALSE)</f>
        <v>water and waste 36T39</v>
      </c>
      <c r="J78843" s="4" t="str">
        <f t="shared" si="1249"/>
        <v>CH4</v>
      </c>
    </row>
    <row r="78844" spans="1:10" hidden="1" x14ac:dyDescent="0.25">
      <c r="A78844" t="s">
        <v>183</v>
      </c>
      <c r="B78844" t="s">
        <v>5</v>
      </c>
      <c r="C78844" t="s">
        <v>6</v>
      </c>
      <c r="D78844" t="s">
        <v>17</v>
      </c>
      <c r="E78844" t="s">
        <v>11</v>
      </c>
      <c r="F78844">
        <v>2005</v>
      </c>
      <c r="G78844">
        <v>0.18473079871446499</v>
      </c>
      <c r="H78844">
        <f>IF(J78844="N2O",G78844/About!$A$75,IF('EPA non-CO2 Data'!J78844="CH4",'EPA non-CO2 Data'!G78844/About!$A$73,'EPA non-CO2 Data'!G78844))</f>
        <v>7.6971166131027079E-3</v>
      </c>
      <c r="I78844" s="4" t="str">
        <f>VLOOKUP(CONCATENATE(B78844,C78844,D78844),'EPA Source to Industry Map'!$D$2:$E$35,2,FALSE)</f>
        <v>water and waste 36T39</v>
      </c>
      <c r="J78844" s="4" t="str">
        <f t="shared" si="1249"/>
        <v>CH4</v>
      </c>
    </row>
    <row r="78845" spans="1:10" hidden="1" x14ac:dyDescent="0.25">
      <c r="A78845" t="s">
        <v>183</v>
      </c>
      <c r="B78845" t="s">
        <v>5</v>
      </c>
      <c r="C78845" t="s">
        <v>6</v>
      </c>
      <c r="D78845" t="s">
        <v>264</v>
      </c>
      <c r="E78845" t="s">
        <v>11</v>
      </c>
      <c r="F78845">
        <v>2005</v>
      </c>
      <c r="G78845">
        <v>0.409485456802616</v>
      </c>
      <c r="H78845">
        <f>IF(J78845="N2O",G78845/About!$A$75,IF('EPA non-CO2 Data'!J78845="CH4",'EPA non-CO2 Data'!G78845/About!$A$73,'EPA non-CO2 Data'!G78845))</f>
        <v>1.7061894033442333E-2</v>
      </c>
      <c r="I78845" s="4" t="str">
        <f>VLOOKUP(CONCATENATE(B78845,C78845,D78845),'EPA Source to Industry Map'!$D$2:$E$35,2,FALSE)</f>
        <v>water and waste 36T39</v>
      </c>
      <c r="J78845" s="4" t="str">
        <f t="shared" si="1249"/>
        <v>CH4</v>
      </c>
    </row>
    <row r="78846" spans="1:10" hidden="1" x14ac:dyDescent="0.25">
      <c r="A78846" t="s">
        <v>183</v>
      </c>
      <c r="B78846" t="s">
        <v>5</v>
      </c>
      <c r="C78846" t="s">
        <v>6</v>
      </c>
      <c r="D78846" t="s">
        <v>17</v>
      </c>
      <c r="E78846" t="s">
        <v>11</v>
      </c>
      <c r="F78846">
        <v>2006</v>
      </c>
      <c r="G78846">
        <v>0.17751157063633699</v>
      </c>
      <c r="H78846">
        <f>IF(J78846="N2O",G78846/About!$A$75,IF('EPA non-CO2 Data'!J78846="CH4",'EPA non-CO2 Data'!G78846/About!$A$73,'EPA non-CO2 Data'!G78846))</f>
        <v>7.3963154431807079E-3</v>
      </c>
      <c r="I78846" s="4" t="str">
        <f>VLOOKUP(CONCATENATE(B78846,C78846,D78846),'EPA Source to Industry Map'!$D$2:$E$35,2,FALSE)</f>
        <v>water and waste 36T39</v>
      </c>
      <c r="J78846" s="4" t="str">
        <f t="shared" si="1249"/>
        <v>CH4</v>
      </c>
    </row>
    <row r="78847" spans="1:10" hidden="1" x14ac:dyDescent="0.25">
      <c r="A78847" t="s">
        <v>183</v>
      </c>
      <c r="B78847" t="s">
        <v>5</v>
      </c>
      <c r="C78847" t="s">
        <v>6</v>
      </c>
      <c r="D78847" t="s">
        <v>264</v>
      </c>
      <c r="E78847" t="s">
        <v>11</v>
      </c>
      <c r="F78847">
        <v>2006</v>
      </c>
      <c r="G78847">
        <v>0.38473814245564603</v>
      </c>
      <c r="H78847">
        <f>IF(J78847="N2O",G78847/About!$A$75,IF('EPA non-CO2 Data'!J78847="CH4",'EPA non-CO2 Data'!G78847/About!$A$73,'EPA non-CO2 Data'!G78847))</f>
        <v>1.6030755935651918E-2</v>
      </c>
      <c r="I78847" s="4" t="str">
        <f>VLOOKUP(CONCATENATE(B78847,C78847,D78847),'EPA Source to Industry Map'!$D$2:$E$35,2,FALSE)</f>
        <v>water and waste 36T39</v>
      </c>
      <c r="J78847" s="4" t="str">
        <f t="shared" si="1249"/>
        <v>CH4</v>
      </c>
    </row>
    <row r="78848" spans="1:10" hidden="1" x14ac:dyDescent="0.25">
      <c r="A78848" t="s">
        <v>183</v>
      </c>
      <c r="B78848" t="s">
        <v>5</v>
      </c>
      <c r="C78848" t="s">
        <v>6</v>
      </c>
      <c r="D78848" t="s">
        <v>17</v>
      </c>
      <c r="E78848" t="s">
        <v>11</v>
      </c>
      <c r="F78848">
        <v>2007</v>
      </c>
      <c r="G78848">
        <v>0.169215128796324</v>
      </c>
      <c r="H78848">
        <f>IF(J78848="N2O",G78848/About!$A$75,IF('EPA non-CO2 Data'!J78848="CH4",'EPA non-CO2 Data'!G78848/About!$A$73,'EPA non-CO2 Data'!G78848))</f>
        <v>7.0506303665134997E-3</v>
      </c>
      <c r="I78848" s="4" t="str">
        <f>VLOOKUP(CONCATENATE(B78848,C78848,D78848),'EPA Source to Industry Map'!$D$2:$E$35,2,FALSE)</f>
        <v>water and waste 36T39</v>
      </c>
      <c r="J78848" s="4" t="str">
        <f t="shared" si="1249"/>
        <v>CH4</v>
      </c>
    </row>
    <row r="78849" spans="1:10" hidden="1" x14ac:dyDescent="0.25">
      <c r="A78849" t="s">
        <v>183</v>
      </c>
      <c r="B78849" t="s">
        <v>5</v>
      </c>
      <c r="C78849" t="s">
        <v>6</v>
      </c>
      <c r="D78849" t="s">
        <v>264</v>
      </c>
      <c r="E78849" t="s">
        <v>11</v>
      </c>
      <c r="F78849">
        <v>2007</v>
      </c>
      <c r="G78849">
        <v>0.35876198299284001</v>
      </c>
      <c r="H78849">
        <f>IF(J78849="N2O",G78849/About!$A$75,IF('EPA non-CO2 Data'!J78849="CH4",'EPA non-CO2 Data'!G78849/About!$A$73,'EPA non-CO2 Data'!G78849))</f>
        <v>1.4948415958035E-2</v>
      </c>
      <c r="I78849" s="4" t="str">
        <f>VLOOKUP(CONCATENATE(B78849,C78849,D78849),'EPA Source to Industry Map'!$D$2:$E$35,2,FALSE)</f>
        <v>water and waste 36T39</v>
      </c>
      <c r="J78849" s="4" t="str">
        <f t="shared" si="1249"/>
        <v>CH4</v>
      </c>
    </row>
    <row r="78850" spans="1:10" hidden="1" x14ac:dyDescent="0.25">
      <c r="A78850" t="s">
        <v>183</v>
      </c>
      <c r="B78850" t="s">
        <v>5</v>
      </c>
      <c r="C78850" t="s">
        <v>6</v>
      </c>
      <c r="D78850" t="s">
        <v>17</v>
      </c>
      <c r="E78850" t="s">
        <v>11</v>
      </c>
      <c r="F78850">
        <v>2008</v>
      </c>
      <c r="G78850">
        <v>0.14685291708106299</v>
      </c>
      <c r="H78850">
        <f>IF(J78850="N2O",G78850/About!$A$75,IF('EPA non-CO2 Data'!J78850="CH4",'EPA non-CO2 Data'!G78850/About!$A$73,'EPA non-CO2 Data'!G78850))</f>
        <v>6.1188715450442915E-3</v>
      </c>
      <c r="I78850" s="4" t="str">
        <f>VLOOKUP(CONCATENATE(B78850,C78850,D78850),'EPA Source to Industry Map'!$D$2:$E$35,2,FALSE)</f>
        <v>water and waste 36T39</v>
      </c>
      <c r="J78850" s="4" t="str">
        <f t="shared" si="1249"/>
        <v>CH4</v>
      </c>
    </row>
    <row r="78851" spans="1:10" hidden="1" x14ac:dyDescent="0.25">
      <c r="A78851" t="s">
        <v>183</v>
      </c>
      <c r="B78851" t="s">
        <v>5</v>
      </c>
      <c r="C78851" t="s">
        <v>6</v>
      </c>
      <c r="D78851" t="s">
        <v>264</v>
      </c>
      <c r="E78851" t="s">
        <v>11</v>
      </c>
      <c r="F78851">
        <v>2008</v>
      </c>
      <c r="G78851">
        <v>0.304691256209495</v>
      </c>
      <c r="H78851">
        <f>IF(J78851="N2O",G78851/About!$A$75,IF('EPA non-CO2 Data'!J78851="CH4",'EPA non-CO2 Data'!G78851/About!$A$73,'EPA non-CO2 Data'!G78851))</f>
        <v>1.2695469008728958E-2</v>
      </c>
      <c r="I78851" s="4" t="str">
        <f>VLOOKUP(CONCATENATE(B78851,C78851,D78851),'EPA Source to Industry Map'!$D$2:$E$35,2,FALSE)</f>
        <v>water and waste 36T39</v>
      </c>
      <c r="J78851" s="4" t="str">
        <f t="shared" si="1249"/>
        <v>CH4</v>
      </c>
    </row>
    <row r="78852" spans="1:10" hidden="1" x14ac:dyDescent="0.25">
      <c r="A78852" t="s">
        <v>183</v>
      </c>
      <c r="B78852" t="s">
        <v>5</v>
      </c>
      <c r="C78852" t="s">
        <v>6</v>
      </c>
      <c r="D78852" t="s">
        <v>17</v>
      </c>
      <c r="E78852" t="s">
        <v>11</v>
      </c>
      <c r="F78852">
        <v>2009</v>
      </c>
      <c r="G78852">
        <v>0.131928611830544</v>
      </c>
      <c r="H78852">
        <f>IF(J78852="N2O",G78852/About!$A$75,IF('EPA non-CO2 Data'!J78852="CH4",'EPA non-CO2 Data'!G78852/About!$A$73,'EPA non-CO2 Data'!G78852))</f>
        <v>5.4970254929393335E-3</v>
      </c>
      <c r="I78852" s="4" t="str">
        <f>VLOOKUP(CONCATENATE(B78852,C78852,D78852),'EPA Source to Industry Map'!$D$2:$E$35,2,FALSE)</f>
        <v>water and waste 36T39</v>
      </c>
      <c r="J78852" s="4" t="str">
        <f t="shared" si="1249"/>
        <v>CH4</v>
      </c>
    </row>
    <row r="78853" spans="1:10" hidden="1" x14ac:dyDescent="0.25">
      <c r="A78853" t="s">
        <v>183</v>
      </c>
      <c r="B78853" t="s">
        <v>5</v>
      </c>
      <c r="C78853" t="s">
        <v>6</v>
      </c>
      <c r="D78853" t="s">
        <v>264</v>
      </c>
      <c r="E78853" t="s">
        <v>11</v>
      </c>
      <c r="F78853">
        <v>2009</v>
      </c>
      <c r="G78853">
        <v>0.26797907237370799</v>
      </c>
      <c r="H78853">
        <f>IF(J78853="N2O",G78853/About!$A$75,IF('EPA non-CO2 Data'!J78853="CH4",'EPA non-CO2 Data'!G78853/About!$A$73,'EPA non-CO2 Data'!G78853))</f>
        <v>1.1165794682237834E-2</v>
      </c>
      <c r="I78853" s="4" t="str">
        <f>VLOOKUP(CONCATENATE(B78853,C78853,D78853),'EPA Source to Industry Map'!$D$2:$E$35,2,FALSE)</f>
        <v>water and waste 36T39</v>
      </c>
      <c r="J78853" s="4" t="str">
        <f t="shared" si="1249"/>
        <v>CH4</v>
      </c>
    </row>
    <row r="78854" spans="1:10" hidden="1" x14ac:dyDescent="0.25">
      <c r="A78854" t="s">
        <v>183</v>
      </c>
      <c r="B78854" t="s">
        <v>5</v>
      </c>
      <c r="C78854" t="s">
        <v>6</v>
      </c>
      <c r="D78854" t="s">
        <v>17</v>
      </c>
      <c r="E78854" t="s">
        <v>11</v>
      </c>
      <c r="F78854">
        <v>2010</v>
      </c>
      <c r="G78854">
        <v>0.13182155309873</v>
      </c>
      <c r="H78854">
        <f>IF(J78854="N2O",G78854/About!$A$75,IF('EPA non-CO2 Data'!J78854="CH4",'EPA non-CO2 Data'!G78854/About!$A$73,'EPA non-CO2 Data'!G78854))</f>
        <v>5.4925647124470832E-3</v>
      </c>
      <c r="I78854" s="4" t="str">
        <f>VLOOKUP(CONCATENATE(B78854,C78854,D78854),'EPA Source to Industry Map'!$D$2:$E$35,2,FALSE)</f>
        <v>water and waste 36T39</v>
      </c>
      <c r="J78854" s="4" t="str">
        <f t="shared" si="1249"/>
        <v>CH4</v>
      </c>
    </row>
    <row r="78855" spans="1:10" hidden="1" x14ac:dyDescent="0.25">
      <c r="A78855" t="s">
        <v>183</v>
      </c>
      <c r="B78855" t="s">
        <v>5</v>
      </c>
      <c r="C78855" t="s">
        <v>6</v>
      </c>
      <c r="D78855" t="s">
        <v>264</v>
      </c>
      <c r="E78855" t="s">
        <v>11</v>
      </c>
      <c r="F78855">
        <v>2010</v>
      </c>
      <c r="G78855">
        <v>0.26224078960006098</v>
      </c>
      <c r="H78855">
        <f>IF(J78855="N2O",G78855/About!$A$75,IF('EPA non-CO2 Data'!J78855="CH4",'EPA non-CO2 Data'!G78855/About!$A$73,'EPA non-CO2 Data'!G78855))</f>
        <v>1.0926699566669208E-2</v>
      </c>
      <c r="I78855" s="4" t="str">
        <f>VLOOKUP(CONCATENATE(B78855,C78855,D78855),'EPA Source to Industry Map'!$D$2:$E$35,2,FALSE)</f>
        <v>water and waste 36T39</v>
      </c>
      <c r="J78855" s="4" t="str">
        <f t="shared" si="1249"/>
        <v>CH4</v>
      </c>
    </row>
    <row r="78856" spans="1:10" hidden="1" x14ac:dyDescent="0.25">
      <c r="A78856" t="s">
        <v>183</v>
      </c>
      <c r="B78856" t="s">
        <v>5</v>
      </c>
      <c r="C78856" t="s">
        <v>6</v>
      </c>
      <c r="D78856" t="s">
        <v>17</v>
      </c>
      <c r="E78856" t="s">
        <v>11</v>
      </c>
      <c r="F78856">
        <v>2011</v>
      </c>
      <c r="G78856">
        <v>0.13563800586229099</v>
      </c>
      <c r="H78856">
        <f>IF(J78856="N2O",G78856/About!$A$75,IF('EPA non-CO2 Data'!J78856="CH4",'EPA non-CO2 Data'!G78856/About!$A$73,'EPA non-CO2 Data'!G78856))</f>
        <v>5.6515835775954584E-3</v>
      </c>
      <c r="I78856" s="4" t="str">
        <f>VLOOKUP(CONCATENATE(B78856,C78856,D78856),'EPA Source to Industry Map'!$D$2:$E$35,2,FALSE)</f>
        <v>water and waste 36T39</v>
      </c>
      <c r="J78856" s="4" t="str">
        <f t="shared" si="1249"/>
        <v>CH4</v>
      </c>
    </row>
    <row r="78857" spans="1:10" hidden="1" x14ac:dyDescent="0.25">
      <c r="A78857" t="s">
        <v>183</v>
      </c>
      <c r="B78857" t="s">
        <v>5</v>
      </c>
      <c r="C78857" t="s">
        <v>6</v>
      </c>
      <c r="D78857" t="s">
        <v>264</v>
      </c>
      <c r="E78857" t="s">
        <v>11</v>
      </c>
      <c r="F78857">
        <v>2011</v>
      </c>
      <c r="G78857">
        <v>0.26672178608762298</v>
      </c>
      <c r="H78857">
        <f>IF(J78857="N2O",G78857/About!$A$75,IF('EPA non-CO2 Data'!J78857="CH4",'EPA non-CO2 Data'!G78857/About!$A$73,'EPA non-CO2 Data'!G78857))</f>
        <v>1.1113407753650958E-2</v>
      </c>
      <c r="I78857" s="4" t="str">
        <f>VLOOKUP(CONCATENATE(B78857,C78857,D78857),'EPA Source to Industry Map'!$D$2:$E$35,2,FALSE)</f>
        <v>water and waste 36T39</v>
      </c>
      <c r="J78857" s="4" t="str">
        <f t="shared" si="1249"/>
        <v>CH4</v>
      </c>
    </row>
    <row r="78858" spans="1:10" hidden="1" x14ac:dyDescent="0.25">
      <c r="A78858" t="s">
        <v>183</v>
      </c>
      <c r="B78858" t="s">
        <v>5</v>
      </c>
      <c r="C78858" t="s">
        <v>6</v>
      </c>
      <c r="D78858" t="s">
        <v>17</v>
      </c>
      <c r="E78858" t="s">
        <v>11</v>
      </c>
      <c r="F78858">
        <v>2012</v>
      </c>
      <c r="G78858">
        <v>0.132128381813407</v>
      </c>
      <c r="H78858">
        <f>IF(J78858="N2O",G78858/About!$A$75,IF('EPA non-CO2 Data'!J78858="CH4",'EPA non-CO2 Data'!G78858/About!$A$73,'EPA non-CO2 Data'!G78858))</f>
        <v>5.5053492422252916E-3</v>
      </c>
      <c r="I78858" s="4" t="str">
        <f>VLOOKUP(CONCATENATE(B78858,C78858,D78858),'EPA Source to Industry Map'!$D$2:$E$35,2,FALSE)</f>
        <v>water and waste 36T39</v>
      </c>
      <c r="J78858" s="4" t="str">
        <f t="shared" si="1249"/>
        <v>CH4</v>
      </c>
    </row>
    <row r="78859" spans="1:10" hidden="1" x14ac:dyDescent="0.25">
      <c r="A78859" t="s">
        <v>183</v>
      </c>
      <c r="B78859" t="s">
        <v>5</v>
      </c>
      <c r="C78859" t="s">
        <v>6</v>
      </c>
      <c r="D78859" t="s">
        <v>264</v>
      </c>
      <c r="E78859" t="s">
        <v>11</v>
      </c>
      <c r="F78859">
        <v>2012</v>
      </c>
      <c r="G78859">
        <v>0.25674374787214899</v>
      </c>
      <c r="H78859">
        <f>IF(J78859="N2O",G78859/About!$A$75,IF('EPA non-CO2 Data'!J78859="CH4",'EPA non-CO2 Data'!G78859/About!$A$73,'EPA non-CO2 Data'!G78859))</f>
        <v>1.0697656161339541E-2</v>
      </c>
      <c r="I78859" s="4" t="str">
        <f>VLOOKUP(CONCATENATE(B78859,C78859,D78859),'EPA Source to Industry Map'!$D$2:$E$35,2,FALSE)</f>
        <v>water and waste 36T39</v>
      </c>
      <c r="J78859" s="4" t="str">
        <f t="shared" si="1249"/>
        <v>CH4</v>
      </c>
    </row>
    <row r="78860" spans="1:10" hidden="1" x14ac:dyDescent="0.25">
      <c r="A78860" t="s">
        <v>183</v>
      </c>
      <c r="B78860" t="s">
        <v>5</v>
      </c>
      <c r="C78860" t="s">
        <v>6</v>
      </c>
      <c r="D78860" t="s">
        <v>17</v>
      </c>
      <c r="E78860" t="s">
        <v>11</v>
      </c>
      <c r="F78860">
        <v>2013</v>
      </c>
      <c r="G78860">
        <v>0.12562553000594501</v>
      </c>
      <c r="H78860">
        <f>IF(J78860="N2O",G78860/About!$A$75,IF('EPA non-CO2 Data'!J78860="CH4",'EPA non-CO2 Data'!G78860/About!$A$73,'EPA non-CO2 Data'!G78860))</f>
        <v>5.2343970835810423E-3</v>
      </c>
      <c r="I78860" s="4" t="str">
        <f>VLOOKUP(CONCATENATE(B78860,C78860,D78860),'EPA Source to Industry Map'!$D$2:$E$35,2,FALSE)</f>
        <v>water and waste 36T39</v>
      </c>
      <c r="J78860" s="4" t="str">
        <f t="shared" si="1249"/>
        <v>CH4</v>
      </c>
    </row>
    <row r="78861" spans="1:10" hidden="1" x14ac:dyDescent="0.25">
      <c r="A78861" t="s">
        <v>183</v>
      </c>
      <c r="B78861" t="s">
        <v>5</v>
      </c>
      <c r="C78861" t="s">
        <v>6</v>
      </c>
      <c r="D78861" t="s">
        <v>264</v>
      </c>
      <c r="E78861" t="s">
        <v>11</v>
      </c>
      <c r="F78861">
        <v>2013</v>
      </c>
      <c r="G78861">
        <v>0.241138029598049</v>
      </c>
      <c r="H78861">
        <f>IF(J78861="N2O",G78861/About!$A$75,IF('EPA non-CO2 Data'!J78861="CH4",'EPA non-CO2 Data'!G78861/About!$A$73,'EPA non-CO2 Data'!G78861))</f>
        <v>1.0047417899918708E-2</v>
      </c>
      <c r="I78861" s="4" t="str">
        <f>VLOOKUP(CONCATENATE(B78861,C78861,D78861),'EPA Source to Industry Map'!$D$2:$E$35,2,FALSE)</f>
        <v>water and waste 36T39</v>
      </c>
      <c r="J78861" s="4" t="str">
        <f t="shared" si="1249"/>
        <v>CH4</v>
      </c>
    </row>
    <row r="78862" spans="1:10" hidden="1" x14ac:dyDescent="0.25">
      <c r="A78862" t="s">
        <v>183</v>
      </c>
      <c r="B78862" t="s">
        <v>5</v>
      </c>
      <c r="C78862" t="s">
        <v>6</v>
      </c>
      <c r="D78862" t="s">
        <v>17</v>
      </c>
      <c r="E78862" t="s">
        <v>11</v>
      </c>
      <c r="F78862">
        <v>2014</v>
      </c>
      <c r="G78862">
        <v>0.114133880241232</v>
      </c>
      <c r="H78862">
        <f>IF(J78862="N2O",G78862/About!$A$75,IF('EPA non-CO2 Data'!J78862="CH4",'EPA non-CO2 Data'!G78862/About!$A$73,'EPA non-CO2 Data'!G78862))</f>
        <v>4.7555783433846669E-3</v>
      </c>
      <c r="I78862" s="4" t="str">
        <f>VLOOKUP(CONCATENATE(B78862,C78862,D78862),'EPA Source to Industry Map'!$D$2:$E$35,2,FALSE)</f>
        <v>water and waste 36T39</v>
      </c>
      <c r="J78862" s="4" t="str">
        <f t="shared" si="1249"/>
        <v>CH4</v>
      </c>
    </row>
    <row r="78863" spans="1:10" hidden="1" x14ac:dyDescent="0.25">
      <c r="A78863" t="s">
        <v>183</v>
      </c>
      <c r="B78863" t="s">
        <v>5</v>
      </c>
      <c r="C78863" t="s">
        <v>6</v>
      </c>
      <c r="D78863" t="s">
        <v>264</v>
      </c>
      <c r="E78863" t="s">
        <v>11</v>
      </c>
      <c r="F78863">
        <v>2014</v>
      </c>
      <c r="G78863">
        <v>0.216340287332423</v>
      </c>
      <c r="H78863">
        <f>IF(J78863="N2O",G78863/About!$A$75,IF('EPA non-CO2 Data'!J78863="CH4",'EPA non-CO2 Data'!G78863/About!$A$73,'EPA non-CO2 Data'!G78863))</f>
        <v>9.0141786388509577E-3</v>
      </c>
      <c r="I78863" s="4" t="str">
        <f>VLOOKUP(CONCATENATE(B78863,C78863,D78863),'EPA Source to Industry Map'!$D$2:$E$35,2,FALSE)</f>
        <v>water and waste 36T39</v>
      </c>
      <c r="J78863" s="4" t="str">
        <f t="shared" si="1249"/>
        <v>CH4</v>
      </c>
    </row>
    <row r="78864" spans="1:10" hidden="1" x14ac:dyDescent="0.25">
      <c r="A78864" t="s">
        <v>183</v>
      </c>
      <c r="B78864" t="s">
        <v>5</v>
      </c>
      <c r="C78864" t="s">
        <v>6</v>
      </c>
      <c r="D78864" t="s">
        <v>17</v>
      </c>
      <c r="E78864" t="s">
        <v>11</v>
      </c>
      <c r="F78864">
        <v>2015</v>
      </c>
      <c r="G78864">
        <v>0.118560024948749</v>
      </c>
      <c r="H78864">
        <f>IF(J78864="N2O",G78864/About!$A$75,IF('EPA non-CO2 Data'!J78864="CH4",'EPA non-CO2 Data'!G78864/About!$A$73,'EPA non-CO2 Data'!G78864))</f>
        <v>4.9400010395312085E-3</v>
      </c>
      <c r="I78864" s="4" t="str">
        <f>VLOOKUP(CONCATENATE(B78864,C78864,D78864),'EPA Source to Industry Map'!$D$2:$E$35,2,FALSE)</f>
        <v>water and waste 36T39</v>
      </c>
      <c r="J78864" s="4" t="str">
        <f t="shared" si="1249"/>
        <v>CH4</v>
      </c>
    </row>
    <row r="78865" spans="1:10" hidden="1" x14ac:dyDescent="0.25">
      <c r="A78865" t="s">
        <v>183</v>
      </c>
      <c r="B78865" t="s">
        <v>5</v>
      </c>
      <c r="C78865" t="s">
        <v>6</v>
      </c>
      <c r="D78865" t="s">
        <v>264</v>
      </c>
      <c r="E78865" t="s">
        <v>11</v>
      </c>
      <c r="F78865">
        <v>2015</v>
      </c>
      <c r="G78865">
        <v>0.221840222748864</v>
      </c>
      <c r="H78865">
        <f>IF(J78865="N2O",G78865/About!$A$75,IF('EPA non-CO2 Data'!J78865="CH4",'EPA non-CO2 Data'!G78865/About!$A$73,'EPA non-CO2 Data'!G78865))</f>
        <v>9.2433426145360001E-3</v>
      </c>
      <c r="I78865" s="4" t="str">
        <f>VLOOKUP(CONCATENATE(B78865,C78865,D78865),'EPA Source to Industry Map'!$D$2:$E$35,2,FALSE)</f>
        <v>water and waste 36T39</v>
      </c>
      <c r="J78865" s="4" t="str">
        <f t="shared" si="1249"/>
        <v>CH4</v>
      </c>
    </row>
    <row r="78866" spans="1:10" hidden="1" x14ac:dyDescent="0.25">
      <c r="A78866" t="s">
        <v>183</v>
      </c>
      <c r="B78866" t="s">
        <v>5</v>
      </c>
      <c r="C78866" t="s">
        <v>6</v>
      </c>
      <c r="D78866" t="s">
        <v>17</v>
      </c>
      <c r="E78866" t="s">
        <v>11</v>
      </c>
      <c r="F78866">
        <v>2016</v>
      </c>
      <c r="G78866">
        <v>0.124205543919388</v>
      </c>
      <c r="H78866">
        <f>IF(J78866="N2O",G78866/About!$A$75,IF('EPA non-CO2 Data'!J78866="CH4",'EPA non-CO2 Data'!G78866/About!$A$73,'EPA non-CO2 Data'!G78866))</f>
        <v>5.1752309966411666E-3</v>
      </c>
      <c r="I78866" s="4" t="str">
        <f>VLOOKUP(CONCATENATE(B78866,C78866,D78866),'EPA Source to Industry Map'!$D$2:$E$35,2,FALSE)</f>
        <v>water and waste 36T39</v>
      </c>
      <c r="J78866" s="4" t="str">
        <f t="shared" si="1249"/>
        <v>CH4</v>
      </c>
    </row>
    <row r="78867" spans="1:10" hidden="1" x14ac:dyDescent="0.25">
      <c r="A78867" t="s">
        <v>183</v>
      </c>
      <c r="B78867" t="s">
        <v>5</v>
      </c>
      <c r="C78867" t="s">
        <v>6</v>
      </c>
      <c r="D78867" t="s">
        <v>264</v>
      </c>
      <c r="E78867" t="s">
        <v>11</v>
      </c>
      <c r="F78867">
        <v>2016</v>
      </c>
      <c r="G78867">
        <v>0.23122226214641001</v>
      </c>
      <c r="H78867">
        <f>IF(J78867="N2O",G78867/About!$A$75,IF('EPA non-CO2 Data'!J78867="CH4",'EPA non-CO2 Data'!G78867/About!$A$73,'EPA non-CO2 Data'!G78867))</f>
        <v>9.6342609227670836E-3</v>
      </c>
      <c r="I78867" s="4" t="str">
        <f>VLOOKUP(CONCATENATE(B78867,C78867,D78867),'EPA Source to Industry Map'!$D$2:$E$35,2,FALSE)</f>
        <v>water and waste 36T39</v>
      </c>
      <c r="J78867" s="4" t="str">
        <f t="shared" si="1249"/>
        <v>CH4</v>
      </c>
    </row>
    <row r="78868" spans="1:10" hidden="1" x14ac:dyDescent="0.25">
      <c r="A78868" t="s">
        <v>183</v>
      </c>
      <c r="B78868" t="s">
        <v>5</v>
      </c>
      <c r="C78868" t="s">
        <v>6</v>
      </c>
      <c r="D78868" t="s">
        <v>17</v>
      </c>
      <c r="E78868" t="s">
        <v>11</v>
      </c>
      <c r="F78868">
        <v>2017</v>
      </c>
      <c r="G78868">
        <v>0.121658263126574</v>
      </c>
      <c r="H78868">
        <f>IF(J78868="N2O",G78868/About!$A$75,IF('EPA non-CO2 Data'!J78868="CH4",'EPA non-CO2 Data'!G78868/About!$A$73,'EPA non-CO2 Data'!G78868))</f>
        <v>5.0690942969405838E-3</v>
      </c>
      <c r="I78868" s="4" t="str">
        <f>VLOOKUP(CONCATENATE(B78868,C78868,D78868),'EPA Source to Industry Map'!$D$2:$E$35,2,FALSE)</f>
        <v>water and waste 36T39</v>
      </c>
      <c r="J78868" s="4" t="str">
        <f t="shared" si="1249"/>
        <v>CH4</v>
      </c>
    </row>
    <row r="78869" spans="1:10" hidden="1" x14ac:dyDescent="0.25">
      <c r="A78869" t="s">
        <v>183</v>
      </c>
      <c r="B78869" t="s">
        <v>5</v>
      </c>
      <c r="C78869" t="s">
        <v>6</v>
      </c>
      <c r="D78869" t="s">
        <v>264</v>
      </c>
      <c r="E78869" t="s">
        <v>11</v>
      </c>
      <c r="F78869">
        <v>2017</v>
      </c>
      <c r="G78869">
        <v>0.22527457699939099</v>
      </c>
      <c r="H78869">
        <f>IF(J78869="N2O",G78869/About!$A$75,IF('EPA non-CO2 Data'!J78869="CH4",'EPA non-CO2 Data'!G78869/About!$A$73,'EPA non-CO2 Data'!G78869))</f>
        <v>9.3864407083079585E-3</v>
      </c>
      <c r="I78869" s="4" t="str">
        <f>VLOOKUP(CONCATENATE(B78869,C78869,D78869),'EPA Source to Industry Map'!$D$2:$E$35,2,FALSE)</f>
        <v>water and waste 36T39</v>
      </c>
      <c r="J78869" s="4" t="str">
        <f t="shared" si="1249"/>
        <v>CH4</v>
      </c>
    </row>
    <row r="78870" spans="1:10" hidden="1" x14ac:dyDescent="0.25">
      <c r="A78870" t="s">
        <v>183</v>
      </c>
      <c r="B78870" t="s">
        <v>5</v>
      </c>
      <c r="C78870" t="s">
        <v>6</v>
      </c>
      <c r="D78870" t="s">
        <v>17</v>
      </c>
      <c r="E78870" t="s">
        <v>11</v>
      </c>
      <c r="F78870">
        <v>2018</v>
      </c>
      <c r="G78870">
        <v>0.119110982333759</v>
      </c>
      <c r="H78870">
        <f>IF(J78870="N2O",G78870/About!$A$75,IF('EPA non-CO2 Data'!J78870="CH4",'EPA non-CO2 Data'!G78870/About!$A$73,'EPA non-CO2 Data'!G78870))</f>
        <v>4.9629575972399585E-3</v>
      </c>
      <c r="I78870" s="4" t="str">
        <f>VLOOKUP(CONCATENATE(B78870,C78870,D78870),'EPA Source to Industry Map'!$D$2:$E$35,2,FALSE)</f>
        <v>water and waste 36T39</v>
      </c>
      <c r="J78870" s="4" t="str">
        <f t="shared" si="1249"/>
        <v>CH4</v>
      </c>
    </row>
    <row r="78871" spans="1:10" hidden="1" x14ac:dyDescent="0.25">
      <c r="A78871" t="s">
        <v>183</v>
      </c>
      <c r="B78871" t="s">
        <v>5</v>
      </c>
      <c r="C78871" t="s">
        <v>6</v>
      </c>
      <c r="D78871" t="s">
        <v>264</v>
      </c>
      <c r="E78871" t="s">
        <v>11</v>
      </c>
      <c r="F78871">
        <v>2018</v>
      </c>
      <c r="G78871">
        <v>0.219326891852371</v>
      </c>
      <c r="H78871">
        <f>IF(J78871="N2O",G78871/About!$A$75,IF('EPA non-CO2 Data'!J78871="CH4",'EPA non-CO2 Data'!G78871/About!$A$73,'EPA non-CO2 Data'!G78871))</f>
        <v>9.1386204938487918E-3</v>
      </c>
      <c r="I78871" s="4" t="str">
        <f>VLOOKUP(CONCATENATE(B78871,C78871,D78871),'EPA Source to Industry Map'!$D$2:$E$35,2,FALSE)</f>
        <v>water and waste 36T39</v>
      </c>
      <c r="J78871" s="4" t="str">
        <f t="shared" si="1249"/>
        <v>CH4</v>
      </c>
    </row>
    <row r="78872" spans="1:10" hidden="1" x14ac:dyDescent="0.25">
      <c r="A78872" t="s">
        <v>183</v>
      </c>
      <c r="B78872" t="s">
        <v>5</v>
      </c>
      <c r="C78872" t="s">
        <v>6</v>
      </c>
      <c r="D78872" t="s">
        <v>17</v>
      </c>
      <c r="E78872" t="s">
        <v>11</v>
      </c>
      <c r="F78872">
        <v>2019</v>
      </c>
      <c r="G78872">
        <v>0.116563701540945</v>
      </c>
      <c r="H78872">
        <f>IF(J78872="N2O",G78872/About!$A$75,IF('EPA non-CO2 Data'!J78872="CH4",'EPA non-CO2 Data'!G78872/About!$A$73,'EPA non-CO2 Data'!G78872))</f>
        <v>4.8568208975393748E-3</v>
      </c>
      <c r="I78872" s="4" t="str">
        <f>VLOOKUP(CONCATENATE(B78872,C78872,D78872),'EPA Source to Industry Map'!$D$2:$E$35,2,FALSE)</f>
        <v>water and waste 36T39</v>
      </c>
      <c r="J78872" s="4" t="str">
        <f t="shared" si="1249"/>
        <v>CH4</v>
      </c>
    </row>
    <row r="78873" spans="1:10" hidden="1" x14ac:dyDescent="0.25">
      <c r="A78873" t="s">
        <v>183</v>
      </c>
      <c r="B78873" t="s">
        <v>5</v>
      </c>
      <c r="C78873" t="s">
        <v>6</v>
      </c>
      <c r="D78873" t="s">
        <v>264</v>
      </c>
      <c r="E78873" t="s">
        <v>11</v>
      </c>
      <c r="F78873">
        <v>2019</v>
      </c>
      <c r="G78873">
        <v>0.21337920670535199</v>
      </c>
      <c r="H78873">
        <f>IF(J78873="N2O",G78873/About!$A$75,IF('EPA non-CO2 Data'!J78873="CH4",'EPA non-CO2 Data'!G78873/About!$A$73,'EPA non-CO2 Data'!G78873))</f>
        <v>8.8908002793896667E-3</v>
      </c>
      <c r="I78873" s="4" t="str">
        <f>VLOOKUP(CONCATENATE(B78873,C78873,D78873),'EPA Source to Industry Map'!$D$2:$E$35,2,FALSE)</f>
        <v>water and waste 36T39</v>
      </c>
      <c r="J78873" s="4" t="str">
        <f t="shared" si="1249"/>
        <v>CH4</v>
      </c>
    </row>
    <row r="78874" spans="1:10" hidden="1" x14ac:dyDescent="0.25">
      <c r="A78874" t="s">
        <v>183</v>
      </c>
      <c r="B78874" t="s">
        <v>5</v>
      </c>
      <c r="C78874" t="s">
        <v>6</v>
      </c>
      <c r="D78874" t="s">
        <v>17</v>
      </c>
      <c r="E78874" t="s">
        <v>11</v>
      </c>
      <c r="F78874">
        <v>2020</v>
      </c>
      <c r="G78874">
        <v>0.11401642074813099</v>
      </c>
      <c r="H78874">
        <f>IF(J78874="N2O",G78874/About!$A$75,IF('EPA non-CO2 Data'!J78874="CH4",'EPA non-CO2 Data'!G78874/About!$A$73,'EPA non-CO2 Data'!G78874))</f>
        <v>4.7506841978387912E-3</v>
      </c>
      <c r="I78874" s="4" t="str">
        <f>VLOOKUP(CONCATENATE(B78874,C78874,D78874),'EPA Source to Industry Map'!$D$2:$E$35,2,FALSE)</f>
        <v>water and waste 36T39</v>
      </c>
      <c r="J78874" s="4" t="str">
        <f t="shared" si="1249"/>
        <v>CH4</v>
      </c>
    </row>
    <row r="78875" spans="1:10" hidden="1" x14ac:dyDescent="0.25">
      <c r="A78875" t="s">
        <v>183</v>
      </c>
      <c r="B78875" t="s">
        <v>5</v>
      </c>
      <c r="C78875" t="s">
        <v>6</v>
      </c>
      <c r="D78875" t="s">
        <v>264</v>
      </c>
      <c r="E78875" t="s">
        <v>11</v>
      </c>
      <c r="F78875">
        <v>2020</v>
      </c>
      <c r="G78875">
        <v>0.207431521558333</v>
      </c>
      <c r="H78875">
        <f>IF(J78875="N2O",G78875/About!$A$75,IF('EPA non-CO2 Data'!J78875="CH4",'EPA non-CO2 Data'!G78875/About!$A$73,'EPA non-CO2 Data'!G78875))</f>
        <v>8.6429800649305416E-3</v>
      </c>
      <c r="I78875" s="4" t="str">
        <f>VLOOKUP(CONCATENATE(B78875,C78875,D78875),'EPA Source to Industry Map'!$D$2:$E$35,2,FALSE)</f>
        <v>water and waste 36T39</v>
      </c>
      <c r="J78875" s="4" t="str">
        <f t="shared" si="1249"/>
        <v>CH4</v>
      </c>
    </row>
    <row r="78876" spans="1:10" hidden="1" x14ac:dyDescent="0.25">
      <c r="A78876" t="s">
        <v>183</v>
      </c>
      <c r="B78876" t="s">
        <v>5</v>
      </c>
      <c r="C78876" t="s">
        <v>6</v>
      </c>
      <c r="D78876" t="s">
        <v>17</v>
      </c>
      <c r="E78876" t="s">
        <v>11</v>
      </c>
      <c r="F78876">
        <v>2021</v>
      </c>
      <c r="G78876">
        <v>0.112501417247765</v>
      </c>
      <c r="H78876">
        <f>IF(J78876="N2O",G78876/About!$A$75,IF('EPA non-CO2 Data'!J78876="CH4",'EPA non-CO2 Data'!G78876/About!$A$73,'EPA non-CO2 Data'!G78876))</f>
        <v>4.6875590519902081E-3</v>
      </c>
      <c r="I78876" s="4" t="str">
        <f>VLOOKUP(CONCATENATE(B78876,C78876,D78876),'EPA Source to Industry Map'!$D$2:$E$35,2,FALSE)</f>
        <v>water and waste 36T39</v>
      </c>
      <c r="J78876" s="4" t="str">
        <f t="shared" si="1249"/>
        <v>CH4</v>
      </c>
    </row>
    <row r="78877" spans="1:10" hidden="1" x14ac:dyDescent="0.25">
      <c r="A78877" t="s">
        <v>183</v>
      </c>
      <c r="B78877" t="s">
        <v>5</v>
      </c>
      <c r="C78877" t="s">
        <v>6</v>
      </c>
      <c r="D78877" t="s">
        <v>264</v>
      </c>
      <c r="E78877" t="s">
        <v>11</v>
      </c>
      <c r="F78877">
        <v>2021</v>
      </c>
      <c r="G78877">
        <v>0.202744968148549</v>
      </c>
      <c r="H78877">
        <f>IF(J78877="N2O",G78877/About!$A$75,IF('EPA non-CO2 Data'!J78877="CH4",'EPA non-CO2 Data'!G78877/About!$A$73,'EPA non-CO2 Data'!G78877))</f>
        <v>8.4477070061895424E-3</v>
      </c>
      <c r="I78877" s="4" t="str">
        <f>VLOOKUP(CONCATENATE(B78877,C78877,D78877),'EPA Source to Industry Map'!$D$2:$E$35,2,FALSE)</f>
        <v>water and waste 36T39</v>
      </c>
      <c r="J78877" s="4" t="str">
        <f t="shared" si="1249"/>
        <v>CH4</v>
      </c>
    </row>
    <row r="78878" spans="1:10" hidden="1" x14ac:dyDescent="0.25">
      <c r="A78878" t="s">
        <v>183</v>
      </c>
      <c r="B78878" t="s">
        <v>5</v>
      </c>
      <c r="C78878" t="s">
        <v>6</v>
      </c>
      <c r="D78878" t="s">
        <v>17</v>
      </c>
      <c r="E78878" t="s">
        <v>11</v>
      </c>
      <c r="F78878">
        <v>2022</v>
      </c>
      <c r="G78878">
        <v>0.110986413747399</v>
      </c>
      <c r="H78878">
        <f>IF(J78878="N2O",G78878/About!$A$75,IF('EPA non-CO2 Data'!J78878="CH4",'EPA non-CO2 Data'!G78878/About!$A$73,'EPA non-CO2 Data'!G78878))</f>
        <v>4.6244339061416251E-3</v>
      </c>
      <c r="I78878" s="4" t="str">
        <f>VLOOKUP(CONCATENATE(B78878,C78878,D78878),'EPA Source to Industry Map'!$D$2:$E$35,2,FALSE)</f>
        <v>water and waste 36T39</v>
      </c>
      <c r="J78878" s="4" t="str">
        <f t="shared" si="1249"/>
        <v>CH4</v>
      </c>
    </row>
    <row r="78879" spans="1:10" hidden="1" x14ac:dyDescent="0.25">
      <c r="A78879" t="s">
        <v>183</v>
      </c>
      <c r="B78879" t="s">
        <v>5</v>
      </c>
      <c r="C78879" t="s">
        <v>6</v>
      </c>
      <c r="D78879" t="s">
        <v>264</v>
      </c>
      <c r="E78879" t="s">
        <v>11</v>
      </c>
      <c r="F78879">
        <v>2022</v>
      </c>
      <c r="G78879">
        <v>0.19805841473876501</v>
      </c>
      <c r="H78879">
        <f>IF(J78879="N2O",G78879/About!$A$75,IF('EPA non-CO2 Data'!J78879="CH4",'EPA non-CO2 Data'!G78879/About!$A$73,'EPA non-CO2 Data'!G78879))</f>
        <v>8.2524339474485415E-3</v>
      </c>
      <c r="I78879" s="4" t="str">
        <f>VLOOKUP(CONCATENATE(B78879,C78879,D78879),'EPA Source to Industry Map'!$D$2:$E$35,2,FALSE)</f>
        <v>water and waste 36T39</v>
      </c>
      <c r="J78879" s="4" t="str">
        <f t="shared" si="1249"/>
        <v>CH4</v>
      </c>
    </row>
    <row r="78880" spans="1:10" hidden="1" x14ac:dyDescent="0.25">
      <c r="A78880" t="s">
        <v>183</v>
      </c>
      <c r="B78880" t="s">
        <v>5</v>
      </c>
      <c r="C78880" t="s">
        <v>6</v>
      </c>
      <c r="D78880" t="s">
        <v>17</v>
      </c>
      <c r="E78880" t="s">
        <v>11</v>
      </c>
      <c r="F78880">
        <v>2023</v>
      </c>
      <c r="G78880">
        <v>0.109471410247032</v>
      </c>
      <c r="H78880">
        <f>IF(J78880="N2O",G78880/About!$A$75,IF('EPA non-CO2 Data'!J78880="CH4",'EPA non-CO2 Data'!G78880/About!$A$73,'EPA non-CO2 Data'!G78880))</f>
        <v>4.5613087602929996E-3</v>
      </c>
      <c r="I78880" s="4" t="str">
        <f>VLOOKUP(CONCATENATE(B78880,C78880,D78880),'EPA Source to Industry Map'!$D$2:$E$35,2,FALSE)</f>
        <v>water and waste 36T39</v>
      </c>
      <c r="J78880" s="4" t="str">
        <f t="shared" si="1249"/>
        <v>CH4</v>
      </c>
    </row>
    <row r="78881" spans="1:10" hidden="1" x14ac:dyDescent="0.25">
      <c r="A78881" t="s">
        <v>183</v>
      </c>
      <c r="B78881" t="s">
        <v>5</v>
      </c>
      <c r="C78881" t="s">
        <v>6</v>
      </c>
      <c r="D78881" t="s">
        <v>264</v>
      </c>
      <c r="E78881" t="s">
        <v>11</v>
      </c>
      <c r="F78881">
        <v>2023</v>
      </c>
      <c r="G78881">
        <v>0.19337186132898099</v>
      </c>
      <c r="H78881">
        <f>IF(J78881="N2O",G78881/About!$A$75,IF('EPA non-CO2 Data'!J78881="CH4",'EPA non-CO2 Data'!G78881/About!$A$73,'EPA non-CO2 Data'!G78881))</f>
        <v>8.0571608887075406E-3</v>
      </c>
      <c r="I78881" s="4" t="str">
        <f>VLOOKUP(CONCATENATE(B78881,C78881,D78881),'EPA Source to Industry Map'!$D$2:$E$35,2,FALSE)</f>
        <v>water and waste 36T39</v>
      </c>
      <c r="J78881" s="4" t="str">
        <f t="shared" si="1249"/>
        <v>CH4</v>
      </c>
    </row>
    <row r="78882" spans="1:10" hidden="1" x14ac:dyDescent="0.25">
      <c r="A78882" t="s">
        <v>183</v>
      </c>
      <c r="B78882" t="s">
        <v>5</v>
      </c>
      <c r="C78882" t="s">
        <v>6</v>
      </c>
      <c r="D78882" t="s">
        <v>17</v>
      </c>
      <c r="E78882" t="s">
        <v>11</v>
      </c>
      <c r="F78882">
        <v>2024</v>
      </c>
      <c r="G78882">
        <v>0.107956406746666</v>
      </c>
      <c r="H78882">
        <f>IF(J78882="N2O",G78882/About!$A$75,IF('EPA non-CO2 Data'!J78882="CH4",'EPA non-CO2 Data'!G78882/About!$A$73,'EPA non-CO2 Data'!G78882))</f>
        <v>4.4981836144444166E-3</v>
      </c>
      <c r="I78882" s="4" t="str">
        <f>VLOOKUP(CONCATENATE(B78882,C78882,D78882),'EPA Source to Industry Map'!$D$2:$E$35,2,FALSE)</f>
        <v>water and waste 36T39</v>
      </c>
      <c r="J78882" s="4" t="str">
        <f t="shared" si="1249"/>
        <v>CH4</v>
      </c>
    </row>
    <row r="78883" spans="1:10" hidden="1" x14ac:dyDescent="0.25">
      <c r="A78883" t="s">
        <v>183</v>
      </c>
      <c r="B78883" t="s">
        <v>5</v>
      </c>
      <c r="C78883" t="s">
        <v>6</v>
      </c>
      <c r="D78883" t="s">
        <v>264</v>
      </c>
      <c r="E78883" t="s">
        <v>11</v>
      </c>
      <c r="F78883">
        <v>2024</v>
      </c>
      <c r="G78883">
        <v>0.18868530791919699</v>
      </c>
      <c r="H78883">
        <f>IF(J78883="N2O",G78883/About!$A$75,IF('EPA non-CO2 Data'!J78883="CH4",'EPA non-CO2 Data'!G78883/About!$A$73,'EPA non-CO2 Data'!G78883))</f>
        <v>7.8618878299665414E-3</v>
      </c>
      <c r="I78883" s="4" t="str">
        <f>VLOOKUP(CONCATENATE(B78883,C78883,D78883),'EPA Source to Industry Map'!$D$2:$E$35,2,FALSE)</f>
        <v>water and waste 36T39</v>
      </c>
      <c r="J78883" s="4" t="str">
        <f t="shared" si="1249"/>
        <v>CH4</v>
      </c>
    </row>
    <row r="78884" spans="1:10" hidden="1" x14ac:dyDescent="0.25">
      <c r="A78884" t="s">
        <v>183</v>
      </c>
      <c r="B78884" t="s">
        <v>5</v>
      </c>
      <c r="C78884" t="s">
        <v>6</v>
      </c>
      <c r="D78884" t="s">
        <v>17</v>
      </c>
      <c r="E78884" t="s">
        <v>11</v>
      </c>
      <c r="F78884">
        <v>2025</v>
      </c>
      <c r="G78884">
        <v>0.1064414032463</v>
      </c>
      <c r="H78884">
        <f>IF(J78884="N2O",G78884/About!$A$75,IF('EPA non-CO2 Data'!J78884="CH4",'EPA non-CO2 Data'!G78884/About!$A$73,'EPA non-CO2 Data'!G78884))</f>
        <v>4.4350584685958335E-3</v>
      </c>
      <c r="I78884" s="4" t="str">
        <f>VLOOKUP(CONCATENATE(B78884,C78884,D78884),'EPA Source to Industry Map'!$D$2:$E$35,2,FALSE)</f>
        <v>water and waste 36T39</v>
      </c>
      <c r="J78884" s="4" t="str">
        <f t="shared" si="1249"/>
        <v>CH4</v>
      </c>
    </row>
    <row r="78885" spans="1:10" hidden="1" x14ac:dyDescent="0.25">
      <c r="A78885" t="s">
        <v>183</v>
      </c>
      <c r="B78885" t="s">
        <v>5</v>
      </c>
      <c r="C78885" t="s">
        <v>6</v>
      </c>
      <c r="D78885" t="s">
        <v>264</v>
      </c>
      <c r="E78885" t="s">
        <v>11</v>
      </c>
      <c r="F78885">
        <v>2025</v>
      </c>
      <c r="G78885">
        <v>0.183998754509413</v>
      </c>
      <c r="H78885">
        <f>IF(J78885="N2O",G78885/About!$A$75,IF('EPA non-CO2 Data'!J78885="CH4",'EPA non-CO2 Data'!G78885/About!$A$73,'EPA non-CO2 Data'!G78885))</f>
        <v>7.6666147712255413E-3</v>
      </c>
      <c r="I78885" s="4" t="str">
        <f>VLOOKUP(CONCATENATE(B78885,C78885,D78885),'EPA Source to Industry Map'!$D$2:$E$35,2,FALSE)</f>
        <v>water and waste 36T39</v>
      </c>
      <c r="J78885" s="4" t="str">
        <f t="shared" si="1249"/>
        <v>CH4</v>
      </c>
    </row>
    <row r="78886" spans="1:10" hidden="1" x14ac:dyDescent="0.25">
      <c r="A78886" t="s">
        <v>183</v>
      </c>
      <c r="B78886" t="s">
        <v>5</v>
      </c>
      <c r="C78886" t="s">
        <v>6</v>
      </c>
      <c r="D78886" t="s">
        <v>17</v>
      </c>
      <c r="E78886" t="s">
        <v>11</v>
      </c>
      <c r="F78886">
        <v>2026</v>
      </c>
      <c r="G78886">
        <v>0.10578537923607401</v>
      </c>
      <c r="H78886">
        <f>IF(J78886="N2O",G78886/About!$A$75,IF('EPA non-CO2 Data'!J78886="CH4",'EPA non-CO2 Data'!G78886/About!$A$73,'EPA non-CO2 Data'!G78886))</f>
        <v>4.4077241348364172E-3</v>
      </c>
      <c r="I78886" s="4" t="str">
        <f>VLOOKUP(CONCATENATE(B78886,C78886,D78886),'EPA Source to Industry Map'!$D$2:$E$35,2,FALSE)</f>
        <v>water and waste 36T39</v>
      </c>
      <c r="J78886" s="4" t="str">
        <f t="shared" si="1249"/>
        <v>CH4</v>
      </c>
    </row>
    <row r="78887" spans="1:10" hidden="1" x14ac:dyDescent="0.25">
      <c r="A78887" t="s">
        <v>183</v>
      </c>
      <c r="B78887" t="s">
        <v>5</v>
      </c>
      <c r="C78887" t="s">
        <v>6</v>
      </c>
      <c r="D78887" t="s">
        <v>264</v>
      </c>
      <c r="E78887" t="s">
        <v>11</v>
      </c>
      <c r="F78887">
        <v>2026</v>
      </c>
      <c r="G78887">
        <v>0.18027279617979799</v>
      </c>
      <c r="H78887">
        <f>IF(J78887="N2O",G78887/About!$A$75,IF('EPA non-CO2 Data'!J78887="CH4",'EPA non-CO2 Data'!G78887/About!$A$73,'EPA non-CO2 Data'!G78887))</f>
        <v>7.5113665074915828E-3</v>
      </c>
      <c r="I78887" s="4" t="str">
        <f>VLOOKUP(CONCATENATE(B78887,C78887,D78887),'EPA Source to Industry Map'!$D$2:$E$35,2,FALSE)</f>
        <v>water and waste 36T39</v>
      </c>
      <c r="J78887" s="4" t="str">
        <f t="shared" si="1249"/>
        <v>CH4</v>
      </c>
    </row>
    <row r="78888" spans="1:10" hidden="1" x14ac:dyDescent="0.25">
      <c r="A78888" t="s">
        <v>183</v>
      </c>
      <c r="B78888" t="s">
        <v>5</v>
      </c>
      <c r="C78888" t="s">
        <v>6</v>
      </c>
      <c r="D78888" t="s">
        <v>17</v>
      </c>
      <c r="E78888" t="s">
        <v>11</v>
      </c>
      <c r="F78888">
        <v>2027</v>
      </c>
      <c r="G78888">
        <v>0.105129355225848</v>
      </c>
      <c r="H78888">
        <f>IF(J78888="N2O",G78888/About!$A$75,IF('EPA non-CO2 Data'!J78888="CH4",'EPA non-CO2 Data'!G78888/About!$A$73,'EPA non-CO2 Data'!G78888))</f>
        <v>4.380389801077E-3</v>
      </c>
      <c r="I78888" s="4" t="str">
        <f>VLOOKUP(CONCATENATE(B78888,C78888,D78888),'EPA Source to Industry Map'!$D$2:$E$35,2,FALSE)</f>
        <v>water and waste 36T39</v>
      </c>
      <c r="J78888" s="4" t="str">
        <f t="shared" si="1249"/>
        <v>CH4</v>
      </c>
    </row>
    <row r="78889" spans="1:10" hidden="1" x14ac:dyDescent="0.25">
      <c r="A78889" t="s">
        <v>183</v>
      </c>
      <c r="B78889" t="s">
        <v>5</v>
      </c>
      <c r="C78889" t="s">
        <v>6</v>
      </c>
      <c r="D78889" t="s">
        <v>264</v>
      </c>
      <c r="E78889" t="s">
        <v>11</v>
      </c>
      <c r="F78889">
        <v>2027</v>
      </c>
      <c r="G78889">
        <v>0.17654683785018399</v>
      </c>
      <c r="H78889">
        <f>IF(J78889="N2O",G78889/About!$A$75,IF('EPA non-CO2 Data'!J78889="CH4",'EPA non-CO2 Data'!G78889/About!$A$73,'EPA non-CO2 Data'!G78889))</f>
        <v>7.356118243757666E-3</v>
      </c>
      <c r="I78889" s="4" t="str">
        <f>VLOOKUP(CONCATENATE(B78889,C78889,D78889),'EPA Source to Industry Map'!$D$2:$E$35,2,FALSE)</f>
        <v>water and waste 36T39</v>
      </c>
      <c r="J78889" s="4" t="str">
        <f t="shared" si="1249"/>
        <v>CH4</v>
      </c>
    </row>
    <row r="78890" spans="1:10" hidden="1" x14ac:dyDescent="0.25">
      <c r="A78890" t="s">
        <v>183</v>
      </c>
      <c r="B78890" t="s">
        <v>5</v>
      </c>
      <c r="C78890" t="s">
        <v>6</v>
      </c>
      <c r="D78890" t="s">
        <v>17</v>
      </c>
      <c r="E78890" t="s">
        <v>11</v>
      </c>
      <c r="F78890">
        <v>2028</v>
      </c>
      <c r="G78890">
        <v>0.10447333121562299</v>
      </c>
      <c r="H78890">
        <f>IF(J78890="N2O",G78890/About!$A$75,IF('EPA non-CO2 Data'!J78890="CH4",'EPA non-CO2 Data'!G78890/About!$A$73,'EPA non-CO2 Data'!G78890))</f>
        <v>4.3530554673176245E-3</v>
      </c>
      <c r="I78890" s="4" t="str">
        <f>VLOOKUP(CONCATENATE(B78890,C78890,D78890),'EPA Source to Industry Map'!$D$2:$E$35,2,FALSE)</f>
        <v>water and waste 36T39</v>
      </c>
      <c r="J78890" s="4" t="str">
        <f t="shared" si="1249"/>
        <v>CH4</v>
      </c>
    </row>
    <row r="78891" spans="1:10" hidden="1" x14ac:dyDescent="0.25">
      <c r="A78891" t="s">
        <v>183</v>
      </c>
      <c r="B78891" t="s">
        <v>5</v>
      </c>
      <c r="C78891" t="s">
        <v>6</v>
      </c>
      <c r="D78891" t="s">
        <v>264</v>
      </c>
      <c r="E78891" t="s">
        <v>11</v>
      </c>
      <c r="F78891">
        <v>2028</v>
      </c>
      <c r="G78891">
        <v>0.17282087952056899</v>
      </c>
      <c r="H78891">
        <f>IF(J78891="N2O",G78891/About!$A$75,IF('EPA non-CO2 Data'!J78891="CH4",'EPA non-CO2 Data'!G78891/About!$A$73,'EPA non-CO2 Data'!G78891))</f>
        <v>7.2008699800237075E-3</v>
      </c>
      <c r="I78891" s="4" t="str">
        <f>VLOOKUP(CONCATENATE(B78891,C78891,D78891),'EPA Source to Industry Map'!$D$2:$E$35,2,FALSE)</f>
        <v>water and waste 36T39</v>
      </c>
      <c r="J78891" s="4" t="str">
        <f t="shared" ref="J78891:J78954" si="1250">IF(ISNUMBER(SEARCH("F",E78891)),"F-gases",E78891)</f>
        <v>CH4</v>
      </c>
    </row>
    <row r="78892" spans="1:10" hidden="1" x14ac:dyDescent="0.25">
      <c r="A78892" t="s">
        <v>183</v>
      </c>
      <c r="B78892" t="s">
        <v>5</v>
      </c>
      <c r="C78892" t="s">
        <v>6</v>
      </c>
      <c r="D78892" t="s">
        <v>17</v>
      </c>
      <c r="E78892" t="s">
        <v>11</v>
      </c>
      <c r="F78892">
        <v>2029</v>
      </c>
      <c r="G78892">
        <v>0.103817307205397</v>
      </c>
      <c r="H78892">
        <f>IF(J78892="N2O",G78892/About!$A$75,IF('EPA non-CO2 Data'!J78892="CH4",'EPA non-CO2 Data'!G78892/About!$A$73,'EPA non-CO2 Data'!G78892))</f>
        <v>4.3257211335582081E-3</v>
      </c>
      <c r="I78892" s="4" t="str">
        <f>VLOOKUP(CONCATENATE(B78892,C78892,D78892),'EPA Source to Industry Map'!$D$2:$E$35,2,FALSE)</f>
        <v>water and waste 36T39</v>
      </c>
      <c r="J78892" s="4" t="str">
        <f t="shared" si="1250"/>
        <v>CH4</v>
      </c>
    </row>
    <row r="78893" spans="1:10" hidden="1" x14ac:dyDescent="0.25">
      <c r="A78893" t="s">
        <v>183</v>
      </c>
      <c r="B78893" t="s">
        <v>5</v>
      </c>
      <c r="C78893" t="s">
        <v>6</v>
      </c>
      <c r="D78893" t="s">
        <v>264</v>
      </c>
      <c r="E78893" t="s">
        <v>11</v>
      </c>
      <c r="F78893">
        <v>2029</v>
      </c>
      <c r="G78893">
        <v>0.16909492119095401</v>
      </c>
      <c r="H78893">
        <f>IF(J78893="N2O",G78893/About!$A$75,IF('EPA non-CO2 Data'!J78893="CH4",'EPA non-CO2 Data'!G78893/About!$A$73,'EPA non-CO2 Data'!G78893))</f>
        <v>7.0456217162897508E-3</v>
      </c>
      <c r="I78893" s="4" t="str">
        <f>VLOOKUP(CONCATENATE(B78893,C78893,D78893),'EPA Source to Industry Map'!$D$2:$E$35,2,FALSE)</f>
        <v>water and waste 36T39</v>
      </c>
      <c r="J78893" s="4" t="str">
        <f t="shared" si="1250"/>
        <v>CH4</v>
      </c>
    </row>
    <row r="78894" spans="1:10" hidden="1" x14ac:dyDescent="0.25">
      <c r="A78894" t="s">
        <v>183</v>
      </c>
      <c r="B78894" t="s">
        <v>5</v>
      </c>
      <c r="C78894" t="s">
        <v>6</v>
      </c>
      <c r="D78894" t="s">
        <v>17</v>
      </c>
      <c r="E78894" t="s">
        <v>11</v>
      </c>
      <c r="F78894">
        <v>2030</v>
      </c>
      <c r="G78894">
        <v>0.103161283195171</v>
      </c>
      <c r="H78894">
        <f>IF(J78894="N2O",G78894/About!$A$75,IF('EPA non-CO2 Data'!J78894="CH4",'EPA non-CO2 Data'!G78894/About!$A$73,'EPA non-CO2 Data'!G78894))</f>
        <v>4.2983867997987918E-3</v>
      </c>
      <c r="I78894" s="4" t="str">
        <f>VLOOKUP(CONCATENATE(B78894,C78894,D78894),'EPA Source to Industry Map'!$D$2:$E$35,2,FALSE)</f>
        <v>water and waste 36T39</v>
      </c>
      <c r="J78894" s="4" t="str">
        <f t="shared" si="1250"/>
        <v>CH4</v>
      </c>
    </row>
    <row r="78895" spans="1:10" hidden="1" x14ac:dyDescent="0.25">
      <c r="A78895" t="s">
        <v>183</v>
      </c>
      <c r="B78895" t="s">
        <v>5</v>
      </c>
      <c r="C78895" t="s">
        <v>6</v>
      </c>
      <c r="D78895" t="s">
        <v>264</v>
      </c>
      <c r="E78895" t="s">
        <v>11</v>
      </c>
      <c r="F78895">
        <v>2030</v>
      </c>
      <c r="G78895">
        <v>0.16536896286133901</v>
      </c>
      <c r="H78895">
        <f>IF(J78895="N2O",G78895/About!$A$75,IF('EPA non-CO2 Data'!J78895="CH4",'EPA non-CO2 Data'!G78895/About!$A$73,'EPA non-CO2 Data'!G78895))</f>
        <v>6.8903734525557923E-3</v>
      </c>
      <c r="I78895" s="4" t="str">
        <f>VLOOKUP(CONCATENATE(B78895,C78895,D78895),'EPA Source to Industry Map'!$D$2:$E$35,2,FALSE)</f>
        <v>water and waste 36T39</v>
      </c>
      <c r="J78895" s="4" t="str">
        <f t="shared" si="1250"/>
        <v>CH4</v>
      </c>
    </row>
    <row r="78896" spans="1:10" hidden="1" x14ac:dyDescent="0.25">
      <c r="A78896" t="s">
        <v>183</v>
      </c>
      <c r="B78896" t="s">
        <v>5</v>
      </c>
      <c r="C78896" t="s">
        <v>6</v>
      </c>
      <c r="D78896" t="s">
        <v>17</v>
      </c>
      <c r="E78896" t="s">
        <v>11</v>
      </c>
      <c r="F78896">
        <v>2031</v>
      </c>
      <c r="G78896">
        <v>0.103191255686141</v>
      </c>
      <c r="H78896">
        <f>IF(J78896="N2O",G78896/About!$A$75,IF('EPA non-CO2 Data'!J78896="CH4",'EPA non-CO2 Data'!G78896/About!$A$73,'EPA non-CO2 Data'!G78896))</f>
        <v>4.2996356535892084E-3</v>
      </c>
      <c r="I78896" s="4" t="str">
        <f>VLOOKUP(CONCATENATE(B78896,C78896,D78896),'EPA Source to Industry Map'!$D$2:$E$35,2,FALSE)</f>
        <v>water and waste 36T39</v>
      </c>
      <c r="J78896" s="4" t="str">
        <f t="shared" si="1250"/>
        <v>CH4</v>
      </c>
    </row>
    <row r="78897" spans="1:10" hidden="1" x14ac:dyDescent="0.25">
      <c r="A78897" t="s">
        <v>183</v>
      </c>
      <c r="B78897" t="s">
        <v>5</v>
      </c>
      <c r="C78897" t="s">
        <v>6</v>
      </c>
      <c r="D78897" t="s">
        <v>264</v>
      </c>
      <c r="E78897" t="s">
        <v>11</v>
      </c>
      <c r="F78897">
        <v>2031</v>
      </c>
      <c r="G78897">
        <v>0.162375654076751</v>
      </c>
      <c r="H78897">
        <f>IF(J78897="N2O",G78897/About!$A$75,IF('EPA non-CO2 Data'!J78897="CH4",'EPA non-CO2 Data'!G78897/About!$A$73,'EPA non-CO2 Data'!G78897))</f>
        <v>6.7656522531979587E-3</v>
      </c>
      <c r="I78897" s="4" t="str">
        <f>VLOOKUP(CONCATENATE(B78897,C78897,D78897),'EPA Source to Industry Map'!$D$2:$E$35,2,FALSE)</f>
        <v>water and waste 36T39</v>
      </c>
      <c r="J78897" s="4" t="str">
        <f t="shared" si="1250"/>
        <v>CH4</v>
      </c>
    </row>
    <row r="78898" spans="1:10" hidden="1" x14ac:dyDescent="0.25">
      <c r="A78898" t="s">
        <v>183</v>
      </c>
      <c r="B78898" t="s">
        <v>5</v>
      </c>
      <c r="C78898" t="s">
        <v>6</v>
      </c>
      <c r="D78898" t="s">
        <v>17</v>
      </c>
      <c r="E78898" t="s">
        <v>11</v>
      </c>
      <c r="F78898">
        <v>2032</v>
      </c>
      <c r="G78898">
        <v>0.103221228177111</v>
      </c>
      <c r="H78898">
        <f>IF(J78898="N2O",G78898/About!$A$75,IF('EPA non-CO2 Data'!J78898="CH4",'EPA non-CO2 Data'!G78898/About!$A$73,'EPA non-CO2 Data'!G78898))</f>
        <v>4.3008845073796249E-3</v>
      </c>
      <c r="I78898" s="4" t="str">
        <f>VLOOKUP(CONCATENATE(B78898,C78898,D78898),'EPA Source to Industry Map'!$D$2:$E$35,2,FALSE)</f>
        <v>water and waste 36T39</v>
      </c>
      <c r="J78898" s="4" t="str">
        <f t="shared" si="1250"/>
        <v>CH4</v>
      </c>
    </row>
    <row r="78899" spans="1:10" hidden="1" x14ac:dyDescent="0.25">
      <c r="A78899" t="s">
        <v>183</v>
      </c>
      <c r="B78899" t="s">
        <v>5</v>
      </c>
      <c r="C78899" t="s">
        <v>6</v>
      </c>
      <c r="D78899" t="s">
        <v>264</v>
      </c>
      <c r="E78899" t="s">
        <v>11</v>
      </c>
      <c r="F78899">
        <v>2032</v>
      </c>
      <c r="G78899">
        <v>0.159382345292163</v>
      </c>
      <c r="H78899">
        <f>IF(J78899="N2O",G78899/About!$A$75,IF('EPA non-CO2 Data'!J78899="CH4",'EPA non-CO2 Data'!G78899/About!$A$73,'EPA non-CO2 Data'!G78899))</f>
        <v>6.6409310538401252E-3</v>
      </c>
      <c r="I78899" s="4" t="str">
        <f>VLOOKUP(CONCATENATE(B78899,C78899,D78899),'EPA Source to Industry Map'!$D$2:$E$35,2,FALSE)</f>
        <v>water and waste 36T39</v>
      </c>
      <c r="J78899" s="4" t="str">
        <f t="shared" si="1250"/>
        <v>CH4</v>
      </c>
    </row>
    <row r="78900" spans="1:10" hidden="1" x14ac:dyDescent="0.25">
      <c r="A78900" t="s">
        <v>183</v>
      </c>
      <c r="B78900" t="s">
        <v>5</v>
      </c>
      <c r="C78900" t="s">
        <v>6</v>
      </c>
      <c r="D78900" t="s">
        <v>17</v>
      </c>
      <c r="E78900" t="s">
        <v>11</v>
      </c>
      <c r="F78900">
        <v>2033</v>
      </c>
      <c r="G78900">
        <v>0.10325120066808099</v>
      </c>
      <c r="H78900">
        <f>IF(J78900="N2O",G78900/About!$A$75,IF('EPA non-CO2 Data'!J78900="CH4",'EPA non-CO2 Data'!G78900/About!$A$73,'EPA non-CO2 Data'!G78900))</f>
        <v>4.3021333611700414E-3</v>
      </c>
      <c r="I78900" s="4" t="str">
        <f>VLOOKUP(CONCATENATE(B78900,C78900,D78900),'EPA Source to Industry Map'!$D$2:$E$35,2,FALSE)</f>
        <v>water and waste 36T39</v>
      </c>
      <c r="J78900" s="4" t="str">
        <f t="shared" si="1250"/>
        <v>CH4</v>
      </c>
    </row>
    <row r="78901" spans="1:10" hidden="1" x14ac:dyDescent="0.25">
      <c r="A78901" t="s">
        <v>183</v>
      </c>
      <c r="B78901" t="s">
        <v>5</v>
      </c>
      <c r="C78901" t="s">
        <v>6</v>
      </c>
      <c r="D78901" t="s">
        <v>264</v>
      </c>
      <c r="E78901" t="s">
        <v>11</v>
      </c>
      <c r="F78901">
        <v>2033</v>
      </c>
      <c r="G78901">
        <v>0.15638903650757499</v>
      </c>
      <c r="H78901">
        <f>IF(J78901="N2O",G78901/About!$A$75,IF('EPA non-CO2 Data'!J78901="CH4",'EPA non-CO2 Data'!G78901/About!$A$73,'EPA non-CO2 Data'!G78901))</f>
        <v>6.5162098544822916E-3</v>
      </c>
      <c r="I78901" s="4" t="str">
        <f>VLOOKUP(CONCATENATE(B78901,C78901,D78901),'EPA Source to Industry Map'!$D$2:$E$35,2,FALSE)</f>
        <v>water and waste 36T39</v>
      </c>
      <c r="J78901" s="4" t="str">
        <f t="shared" si="1250"/>
        <v>CH4</v>
      </c>
    </row>
    <row r="78902" spans="1:10" hidden="1" x14ac:dyDescent="0.25">
      <c r="A78902" t="s">
        <v>183</v>
      </c>
      <c r="B78902" t="s">
        <v>5</v>
      </c>
      <c r="C78902" t="s">
        <v>6</v>
      </c>
      <c r="D78902" t="s">
        <v>17</v>
      </c>
      <c r="E78902" t="s">
        <v>11</v>
      </c>
      <c r="F78902">
        <v>2034</v>
      </c>
      <c r="G78902">
        <v>0.103281173159051</v>
      </c>
      <c r="H78902">
        <f>IF(J78902="N2O",G78902/About!$A$75,IF('EPA non-CO2 Data'!J78902="CH4",'EPA non-CO2 Data'!G78902/About!$A$73,'EPA non-CO2 Data'!G78902))</f>
        <v>4.303382214960458E-3</v>
      </c>
      <c r="I78902" s="4" t="str">
        <f>VLOOKUP(CONCATENATE(B78902,C78902,D78902),'EPA Source to Industry Map'!$D$2:$E$35,2,FALSE)</f>
        <v>water and waste 36T39</v>
      </c>
      <c r="J78902" s="4" t="str">
        <f t="shared" si="1250"/>
        <v>CH4</v>
      </c>
    </row>
    <row r="78903" spans="1:10" hidden="1" x14ac:dyDescent="0.25">
      <c r="A78903" t="s">
        <v>183</v>
      </c>
      <c r="B78903" t="s">
        <v>5</v>
      </c>
      <c r="C78903" t="s">
        <v>6</v>
      </c>
      <c r="D78903" t="s">
        <v>264</v>
      </c>
      <c r="E78903" t="s">
        <v>11</v>
      </c>
      <c r="F78903">
        <v>2034</v>
      </c>
      <c r="G78903">
        <v>0.15339572772298701</v>
      </c>
      <c r="H78903">
        <f>IF(J78903="N2O",G78903/About!$A$75,IF('EPA non-CO2 Data'!J78903="CH4",'EPA non-CO2 Data'!G78903/About!$A$73,'EPA non-CO2 Data'!G78903))</f>
        <v>6.3914886551244589E-3</v>
      </c>
      <c r="I78903" s="4" t="str">
        <f>VLOOKUP(CONCATENATE(B78903,C78903,D78903),'EPA Source to Industry Map'!$D$2:$E$35,2,FALSE)</f>
        <v>water and waste 36T39</v>
      </c>
      <c r="J78903" s="4" t="str">
        <f t="shared" si="1250"/>
        <v>CH4</v>
      </c>
    </row>
    <row r="78904" spans="1:10" hidden="1" x14ac:dyDescent="0.25">
      <c r="A78904" t="s">
        <v>183</v>
      </c>
      <c r="B78904" t="s">
        <v>5</v>
      </c>
      <c r="C78904" t="s">
        <v>6</v>
      </c>
      <c r="D78904" t="s">
        <v>17</v>
      </c>
      <c r="E78904" t="s">
        <v>11</v>
      </c>
      <c r="F78904">
        <v>2035</v>
      </c>
      <c r="G78904">
        <v>0.103311145650021</v>
      </c>
      <c r="H78904">
        <f>IF(J78904="N2O",G78904/About!$A$75,IF('EPA non-CO2 Data'!J78904="CH4",'EPA non-CO2 Data'!G78904/About!$A$73,'EPA non-CO2 Data'!G78904))</f>
        <v>4.3046310687508754E-3</v>
      </c>
      <c r="I78904" s="4" t="str">
        <f>VLOOKUP(CONCATENATE(B78904,C78904,D78904),'EPA Source to Industry Map'!$D$2:$E$35,2,FALSE)</f>
        <v>water and waste 36T39</v>
      </c>
      <c r="J78904" s="4" t="str">
        <f t="shared" si="1250"/>
        <v>CH4</v>
      </c>
    </row>
    <row r="78905" spans="1:10" hidden="1" x14ac:dyDescent="0.25">
      <c r="A78905" t="s">
        <v>183</v>
      </c>
      <c r="B78905" t="s">
        <v>5</v>
      </c>
      <c r="C78905" t="s">
        <v>6</v>
      </c>
      <c r="D78905" t="s">
        <v>264</v>
      </c>
      <c r="E78905" t="s">
        <v>11</v>
      </c>
      <c r="F78905">
        <v>2035</v>
      </c>
      <c r="G78905">
        <v>0.15040241893839901</v>
      </c>
      <c r="H78905">
        <f>IF(J78905="N2O",G78905/About!$A$75,IF('EPA non-CO2 Data'!J78905="CH4",'EPA non-CO2 Data'!G78905/About!$A$73,'EPA non-CO2 Data'!G78905))</f>
        <v>6.2667674557666253E-3</v>
      </c>
      <c r="I78905" s="4" t="str">
        <f>VLOOKUP(CONCATENATE(B78905,C78905,D78905),'EPA Source to Industry Map'!$D$2:$E$35,2,FALSE)</f>
        <v>water and waste 36T39</v>
      </c>
      <c r="J78905" s="4" t="str">
        <f t="shared" si="1250"/>
        <v>CH4</v>
      </c>
    </row>
    <row r="78906" spans="1:10" hidden="1" x14ac:dyDescent="0.25">
      <c r="A78906" t="s">
        <v>183</v>
      </c>
      <c r="B78906" t="s">
        <v>5</v>
      </c>
      <c r="C78906" t="s">
        <v>6</v>
      </c>
      <c r="D78906" t="s">
        <v>17</v>
      </c>
      <c r="E78906" t="s">
        <v>11</v>
      </c>
      <c r="F78906">
        <v>2036</v>
      </c>
      <c r="G78906">
        <v>0.10385696385114</v>
      </c>
      <c r="H78906">
        <f>IF(J78906="N2O",G78906/About!$A$75,IF('EPA non-CO2 Data'!J78906="CH4",'EPA non-CO2 Data'!G78906/About!$A$73,'EPA non-CO2 Data'!G78906))</f>
        <v>4.3273734937975001E-3</v>
      </c>
      <c r="I78906" s="4" t="str">
        <f>VLOOKUP(CONCATENATE(B78906,C78906,D78906),'EPA Source to Industry Map'!$D$2:$E$35,2,FALSE)</f>
        <v>water and waste 36T39</v>
      </c>
      <c r="J78906" s="4" t="str">
        <f t="shared" si="1250"/>
        <v>CH4</v>
      </c>
    </row>
    <row r="78907" spans="1:10" hidden="1" x14ac:dyDescent="0.25">
      <c r="A78907" t="s">
        <v>183</v>
      </c>
      <c r="B78907" t="s">
        <v>5</v>
      </c>
      <c r="C78907" t="s">
        <v>6</v>
      </c>
      <c r="D78907" t="s">
        <v>264</v>
      </c>
      <c r="E78907" t="s">
        <v>11</v>
      </c>
      <c r="F78907">
        <v>2036</v>
      </c>
      <c r="G78907">
        <v>0.147972030977847</v>
      </c>
      <c r="H78907">
        <f>IF(J78907="N2O",G78907/About!$A$75,IF('EPA non-CO2 Data'!J78907="CH4",'EPA non-CO2 Data'!G78907/About!$A$73,'EPA non-CO2 Data'!G78907))</f>
        <v>6.1655012907436248E-3</v>
      </c>
      <c r="I78907" s="4" t="str">
        <f>VLOOKUP(CONCATENATE(B78907,C78907,D78907),'EPA Source to Industry Map'!$D$2:$E$35,2,FALSE)</f>
        <v>water and waste 36T39</v>
      </c>
      <c r="J78907" s="4" t="str">
        <f t="shared" si="1250"/>
        <v>CH4</v>
      </c>
    </row>
    <row r="78908" spans="1:10" hidden="1" x14ac:dyDescent="0.25">
      <c r="A78908" t="s">
        <v>183</v>
      </c>
      <c r="B78908" t="s">
        <v>5</v>
      </c>
      <c r="C78908" t="s">
        <v>6</v>
      </c>
      <c r="D78908" t="s">
        <v>17</v>
      </c>
      <c r="E78908" t="s">
        <v>11</v>
      </c>
      <c r="F78908">
        <v>2037</v>
      </c>
      <c r="G78908">
        <v>0.104402782052258</v>
      </c>
      <c r="H78908">
        <f>IF(J78908="N2O",G78908/About!$A$75,IF('EPA non-CO2 Data'!J78908="CH4",'EPA non-CO2 Data'!G78908/About!$A$73,'EPA non-CO2 Data'!G78908))</f>
        <v>4.3501159188440832E-3</v>
      </c>
      <c r="I78908" s="4" t="str">
        <f>VLOOKUP(CONCATENATE(B78908,C78908,D78908),'EPA Source to Industry Map'!$D$2:$E$35,2,FALSE)</f>
        <v>water and waste 36T39</v>
      </c>
      <c r="J78908" s="4" t="str">
        <f t="shared" si="1250"/>
        <v>CH4</v>
      </c>
    </row>
    <row r="78909" spans="1:10" hidden="1" x14ac:dyDescent="0.25">
      <c r="A78909" t="s">
        <v>183</v>
      </c>
      <c r="B78909" t="s">
        <v>5</v>
      </c>
      <c r="C78909" t="s">
        <v>6</v>
      </c>
      <c r="D78909" t="s">
        <v>264</v>
      </c>
      <c r="E78909" t="s">
        <v>11</v>
      </c>
      <c r="F78909">
        <v>2037</v>
      </c>
      <c r="G78909">
        <v>0.145541643017294</v>
      </c>
      <c r="H78909">
        <f>IF(J78909="N2O",G78909/About!$A$75,IF('EPA non-CO2 Data'!J78909="CH4",'EPA non-CO2 Data'!G78909/About!$A$73,'EPA non-CO2 Data'!G78909))</f>
        <v>6.0642351257205835E-3</v>
      </c>
      <c r="I78909" s="4" t="str">
        <f>VLOOKUP(CONCATENATE(B78909,C78909,D78909),'EPA Source to Industry Map'!$D$2:$E$35,2,FALSE)</f>
        <v>water and waste 36T39</v>
      </c>
      <c r="J78909" s="4" t="str">
        <f t="shared" si="1250"/>
        <v>CH4</v>
      </c>
    </row>
    <row r="78910" spans="1:10" hidden="1" x14ac:dyDescent="0.25">
      <c r="A78910" t="s">
        <v>183</v>
      </c>
      <c r="B78910" t="s">
        <v>5</v>
      </c>
      <c r="C78910" t="s">
        <v>6</v>
      </c>
      <c r="D78910" t="s">
        <v>17</v>
      </c>
      <c r="E78910" t="s">
        <v>11</v>
      </c>
      <c r="F78910">
        <v>2038</v>
      </c>
      <c r="G78910">
        <v>0.104948600253376</v>
      </c>
      <c r="H78910">
        <f>IF(J78910="N2O",G78910/About!$A$75,IF('EPA non-CO2 Data'!J78910="CH4",'EPA non-CO2 Data'!G78910/About!$A$73,'EPA non-CO2 Data'!G78910))</f>
        <v>4.3728583438906671E-3</v>
      </c>
      <c r="I78910" s="4" t="str">
        <f>VLOOKUP(CONCATENATE(B78910,C78910,D78910),'EPA Source to Industry Map'!$D$2:$E$35,2,FALSE)</f>
        <v>water and waste 36T39</v>
      </c>
      <c r="J78910" s="4" t="str">
        <f t="shared" si="1250"/>
        <v>CH4</v>
      </c>
    </row>
    <row r="78911" spans="1:10" hidden="1" x14ac:dyDescent="0.25">
      <c r="A78911" t="s">
        <v>183</v>
      </c>
      <c r="B78911" t="s">
        <v>5</v>
      </c>
      <c r="C78911" t="s">
        <v>6</v>
      </c>
      <c r="D78911" t="s">
        <v>264</v>
      </c>
      <c r="E78911" t="s">
        <v>11</v>
      </c>
      <c r="F78911">
        <v>2038</v>
      </c>
      <c r="G78911">
        <v>0.14311125505674199</v>
      </c>
      <c r="H78911">
        <f>IF(J78911="N2O",G78911/About!$A$75,IF('EPA non-CO2 Data'!J78911="CH4",'EPA non-CO2 Data'!G78911/About!$A$73,'EPA non-CO2 Data'!G78911))</f>
        <v>5.962968960697583E-3</v>
      </c>
      <c r="I78911" s="4" t="str">
        <f>VLOOKUP(CONCATENATE(B78911,C78911,D78911),'EPA Source to Industry Map'!$D$2:$E$35,2,FALSE)</f>
        <v>water and waste 36T39</v>
      </c>
      <c r="J78911" s="4" t="str">
        <f t="shared" si="1250"/>
        <v>CH4</v>
      </c>
    </row>
    <row r="78912" spans="1:10" hidden="1" x14ac:dyDescent="0.25">
      <c r="A78912" t="s">
        <v>183</v>
      </c>
      <c r="B78912" t="s">
        <v>5</v>
      </c>
      <c r="C78912" t="s">
        <v>6</v>
      </c>
      <c r="D78912" t="s">
        <v>17</v>
      </c>
      <c r="E78912" t="s">
        <v>11</v>
      </c>
      <c r="F78912">
        <v>2039</v>
      </c>
      <c r="G78912">
        <v>0.105494418454494</v>
      </c>
      <c r="H78912">
        <f>IF(J78912="N2O",G78912/About!$A$75,IF('EPA non-CO2 Data'!J78912="CH4",'EPA non-CO2 Data'!G78912/About!$A$73,'EPA non-CO2 Data'!G78912))</f>
        <v>4.3956007689372502E-3</v>
      </c>
      <c r="I78912" s="4" t="str">
        <f>VLOOKUP(CONCATENATE(B78912,C78912,D78912),'EPA Source to Industry Map'!$D$2:$E$35,2,FALSE)</f>
        <v>water and waste 36T39</v>
      </c>
      <c r="J78912" s="4" t="str">
        <f t="shared" si="1250"/>
        <v>CH4</v>
      </c>
    </row>
    <row r="78913" spans="1:10" hidden="1" x14ac:dyDescent="0.25">
      <c r="A78913" t="s">
        <v>183</v>
      </c>
      <c r="B78913" t="s">
        <v>5</v>
      </c>
      <c r="C78913" t="s">
        <v>6</v>
      </c>
      <c r="D78913" t="s">
        <v>264</v>
      </c>
      <c r="E78913" t="s">
        <v>11</v>
      </c>
      <c r="F78913">
        <v>2039</v>
      </c>
      <c r="G78913">
        <v>0.14068086709618999</v>
      </c>
      <c r="H78913">
        <f>IF(J78913="N2O",G78913/About!$A$75,IF('EPA non-CO2 Data'!J78913="CH4",'EPA non-CO2 Data'!G78913/About!$A$73,'EPA non-CO2 Data'!G78913))</f>
        <v>5.8617027956745825E-3</v>
      </c>
      <c r="I78913" s="4" t="str">
        <f>VLOOKUP(CONCATENATE(B78913,C78913,D78913),'EPA Source to Industry Map'!$D$2:$E$35,2,FALSE)</f>
        <v>water and waste 36T39</v>
      </c>
      <c r="J78913" s="4" t="str">
        <f t="shared" si="1250"/>
        <v>CH4</v>
      </c>
    </row>
    <row r="78914" spans="1:10" hidden="1" x14ac:dyDescent="0.25">
      <c r="A78914" t="s">
        <v>183</v>
      </c>
      <c r="B78914" t="s">
        <v>5</v>
      </c>
      <c r="C78914" t="s">
        <v>6</v>
      </c>
      <c r="D78914" t="s">
        <v>17</v>
      </c>
      <c r="E78914" t="s">
        <v>11</v>
      </c>
      <c r="F78914">
        <v>2040</v>
      </c>
      <c r="G78914">
        <v>0.106040236655613</v>
      </c>
      <c r="H78914">
        <f>IF(J78914="N2O",G78914/About!$A$75,IF('EPA non-CO2 Data'!J78914="CH4",'EPA non-CO2 Data'!G78914/About!$A$73,'EPA non-CO2 Data'!G78914))</f>
        <v>4.4183431939838749E-3</v>
      </c>
      <c r="I78914" s="4" t="str">
        <f>VLOOKUP(CONCATENATE(B78914,C78914,D78914),'EPA Source to Industry Map'!$D$2:$E$35,2,FALSE)</f>
        <v>water and waste 36T39</v>
      </c>
      <c r="J78914" s="4" t="str">
        <f t="shared" si="1250"/>
        <v>CH4</v>
      </c>
    </row>
    <row r="78915" spans="1:10" hidden="1" x14ac:dyDescent="0.25">
      <c r="A78915" t="s">
        <v>183</v>
      </c>
      <c r="B78915" t="s">
        <v>5</v>
      </c>
      <c r="C78915" t="s">
        <v>6</v>
      </c>
      <c r="D78915" t="s">
        <v>264</v>
      </c>
      <c r="E78915" t="s">
        <v>11</v>
      </c>
      <c r="F78915">
        <v>2040</v>
      </c>
      <c r="G78915">
        <v>0.13825047913563801</v>
      </c>
      <c r="H78915">
        <f>IF(J78915="N2O",G78915/About!$A$75,IF('EPA non-CO2 Data'!J78915="CH4",'EPA non-CO2 Data'!G78915/About!$A$73,'EPA non-CO2 Data'!G78915))</f>
        <v>5.7604366306515838E-3</v>
      </c>
      <c r="I78915" s="4" t="str">
        <f>VLOOKUP(CONCATENATE(B78915,C78915,D78915),'EPA Source to Industry Map'!$D$2:$E$35,2,FALSE)</f>
        <v>water and waste 36T39</v>
      </c>
      <c r="J78915" s="4" t="str">
        <f t="shared" si="1250"/>
        <v>CH4</v>
      </c>
    </row>
    <row r="78916" spans="1:10" hidden="1" x14ac:dyDescent="0.25">
      <c r="A78916" t="s">
        <v>183</v>
      </c>
      <c r="B78916" t="s">
        <v>5</v>
      </c>
      <c r="C78916" t="s">
        <v>6</v>
      </c>
      <c r="D78916" t="s">
        <v>17</v>
      </c>
      <c r="E78916" t="s">
        <v>11</v>
      </c>
      <c r="F78916">
        <v>2041</v>
      </c>
      <c r="G78916">
        <v>0.107003112595504</v>
      </c>
      <c r="H78916">
        <f>IF(J78916="N2O",G78916/About!$A$75,IF('EPA non-CO2 Data'!J78916="CH4",'EPA non-CO2 Data'!G78916/About!$A$73,'EPA non-CO2 Data'!G78916))</f>
        <v>4.4584630248126669E-3</v>
      </c>
      <c r="I78916" s="4" t="str">
        <f>VLOOKUP(CONCATENATE(B78916,C78916,D78916),'EPA Source to Industry Map'!$D$2:$E$35,2,FALSE)</f>
        <v>water and waste 36T39</v>
      </c>
      <c r="J78916" s="4" t="str">
        <f t="shared" si="1250"/>
        <v>CH4</v>
      </c>
    </row>
    <row r="78917" spans="1:10" hidden="1" x14ac:dyDescent="0.25">
      <c r="A78917" t="s">
        <v>183</v>
      </c>
      <c r="B78917" t="s">
        <v>5</v>
      </c>
      <c r="C78917" t="s">
        <v>6</v>
      </c>
      <c r="D78917" t="s">
        <v>264</v>
      </c>
      <c r="E78917" t="s">
        <v>11</v>
      </c>
      <c r="F78917">
        <v>2041</v>
      </c>
      <c r="G78917">
        <v>0.13625705135746899</v>
      </c>
      <c r="H78917">
        <f>IF(J78917="N2O",G78917/About!$A$75,IF('EPA non-CO2 Data'!J78917="CH4",'EPA non-CO2 Data'!G78917/About!$A$73,'EPA non-CO2 Data'!G78917))</f>
        <v>5.6773771398945412E-3</v>
      </c>
      <c r="I78917" s="4" t="str">
        <f>VLOOKUP(CONCATENATE(B78917,C78917,D78917),'EPA Source to Industry Map'!$D$2:$E$35,2,FALSE)</f>
        <v>water and waste 36T39</v>
      </c>
      <c r="J78917" s="4" t="str">
        <f t="shared" si="1250"/>
        <v>CH4</v>
      </c>
    </row>
    <row r="78918" spans="1:10" hidden="1" x14ac:dyDescent="0.25">
      <c r="A78918" t="s">
        <v>183</v>
      </c>
      <c r="B78918" t="s">
        <v>5</v>
      </c>
      <c r="C78918" t="s">
        <v>6</v>
      </c>
      <c r="D78918" t="s">
        <v>17</v>
      </c>
      <c r="E78918" t="s">
        <v>11</v>
      </c>
      <c r="F78918">
        <v>2042</v>
      </c>
      <c r="G78918">
        <v>0.107965988535396</v>
      </c>
      <c r="H78918">
        <f>IF(J78918="N2O",G78918/About!$A$75,IF('EPA non-CO2 Data'!J78918="CH4",'EPA non-CO2 Data'!G78918/About!$A$73,'EPA non-CO2 Data'!G78918))</f>
        <v>4.4985828556415005E-3</v>
      </c>
      <c r="I78918" s="4" t="str">
        <f>VLOOKUP(CONCATENATE(B78918,C78918,D78918),'EPA Source to Industry Map'!$D$2:$E$35,2,FALSE)</f>
        <v>water and waste 36T39</v>
      </c>
      <c r="J78918" s="4" t="str">
        <f t="shared" si="1250"/>
        <v>CH4</v>
      </c>
    </row>
    <row r="78919" spans="1:10" hidden="1" x14ac:dyDescent="0.25">
      <c r="A78919" t="s">
        <v>183</v>
      </c>
      <c r="B78919" t="s">
        <v>5</v>
      </c>
      <c r="C78919" t="s">
        <v>6</v>
      </c>
      <c r="D78919" t="s">
        <v>264</v>
      </c>
      <c r="E78919" t="s">
        <v>11</v>
      </c>
      <c r="F78919">
        <v>2042</v>
      </c>
      <c r="G78919">
        <v>0.1342636235793</v>
      </c>
      <c r="H78919">
        <f>IF(J78919="N2O",G78919/About!$A$75,IF('EPA non-CO2 Data'!J78919="CH4",'EPA non-CO2 Data'!G78919/About!$A$73,'EPA non-CO2 Data'!G78919))</f>
        <v>5.5943176491374995E-3</v>
      </c>
      <c r="I78919" s="4" t="str">
        <f>VLOOKUP(CONCATENATE(B78919,C78919,D78919),'EPA Source to Industry Map'!$D$2:$E$35,2,FALSE)</f>
        <v>water and waste 36T39</v>
      </c>
      <c r="J78919" s="4" t="str">
        <f t="shared" si="1250"/>
        <v>CH4</v>
      </c>
    </row>
    <row r="78920" spans="1:10" hidden="1" x14ac:dyDescent="0.25">
      <c r="A78920" t="s">
        <v>183</v>
      </c>
      <c r="B78920" t="s">
        <v>5</v>
      </c>
      <c r="C78920" t="s">
        <v>6</v>
      </c>
      <c r="D78920" t="s">
        <v>17</v>
      </c>
      <c r="E78920" t="s">
        <v>11</v>
      </c>
      <c r="F78920">
        <v>2043</v>
      </c>
      <c r="G78920">
        <v>0.108928864475288</v>
      </c>
      <c r="H78920">
        <f>IF(J78920="N2O",G78920/About!$A$75,IF('EPA non-CO2 Data'!J78920="CH4",'EPA non-CO2 Data'!G78920/About!$A$73,'EPA non-CO2 Data'!G78920))</f>
        <v>4.5387026864703332E-3</v>
      </c>
      <c r="I78920" s="4" t="str">
        <f>VLOOKUP(CONCATENATE(B78920,C78920,D78920),'EPA Source to Industry Map'!$D$2:$E$35,2,FALSE)</f>
        <v>water and waste 36T39</v>
      </c>
      <c r="J78920" s="4" t="str">
        <f t="shared" si="1250"/>
        <v>CH4</v>
      </c>
    </row>
    <row r="78921" spans="1:10" hidden="1" x14ac:dyDescent="0.25">
      <c r="A78921" t="s">
        <v>183</v>
      </c>
      <c r="B78921" t="s">
        <v>5</v>
      </c>
      <c r="C78921" t="s">
        <v>6</v>
      </c>
      <c r="D78921" t="s">
        <v>264</v>
      </c>
      <c r="E78921" t="s">
        <v>11</v>
      </c>
      <c r="F78921">
        <v>2043</v>
      </c>
      <c r="G78921">
        <v>0.13227019580113</v>
      </c>
      <c r="H78921">
        <f>IF(J78921="N2O",G78921/About!$A$75,IF('EPA non-CO2 Data'!J78921="CH4",'EPA non-CO2 Data'!G78921/About!$A$73,'EPA non-CO2 Data'!G78921))</f>
        <v>5.5112581583804171E-3</v>
      </c>
      <c r="I78921" s="4" t="str">
        <f>VLOOKUP(CONCATENATE(B78921,C78921,D78921),'EPA Source to Industry Map'!$D$2:$E$35,2,FALSE)</f>
        <v>water and waste 36T39</v>
      </c>
      <c r="J78921" s="4" t="str">
        <f t="shared" si="1250"/>
        <v>CH4</v>
      </c>
    </row>
    <row r="78922" spans="1:10" hidden="1" x14ac:dyDescent="0.25">
      <c r="A78922" t="s">
        <v>183</v>
      </c>
      <c r="B78922" t="s">
        <v>5</v>
      </c>
      <c r="C78922" t="s">
        <v>6</v>
      </c>
      <c r="D78922" t="s">
        <v>17</v>
      </c>
      <c r="E78922" t="s">
        <v>11</v>
      </c>
      <c r="F78922">
        <v>2044</v>
      </c>
      <c r="G78922">
        <v>0.10989174041518</v>
      </c>
      <c r="H78922">
        <f>IF(J78922="N2O",G78922/About!$A$75,IF('EPA non-CO2 Data'!J78922="CH4",'EPA non-CO2 Data'!G78922/About!$A$73,'EPA non-CO2 Data'!G78922))</f>
        <v>4.5788225172991668E-3</v>
      </c>
      <c r="I78922" s="4" t="str">
        <f>VLOOKUP(CONCATENATE(B78922,C78922,D78922),'EPA Source to Industry Map'!$D$2:$E$35,2,FALSE)</f>
        <v>water and waste 36T39</v>
      </c>
      <c r="J78922" s="4" t="str">
        <f t="shared" si="1250"/>
        <v>CH4</v>
      </c>
    </row>
    <row r="78923" spans="1:10" hidden="1" x14ac:dyDescent="0.25">
      <c r="A78923" t="s">
        <v>183</v>
      </c>
      <c r="B78923" t="s">
        <v>5</v>
      </c>
      <c r="C78923" t="s">
        <v>6</v>
      </c>
      <c r="D78923" t="s">
        <v>264</v>
      </c>
      <c r="E78923" t="s">
        <v>11</v>
      </c>
      <c r="F78923">
        <v>2044</v>
      </c>
      <c r="G78923">
        <v>0.13027676802296101</v>
      </c>
      <c r="H78923">
        <f>IF(J78923="N2O",G78923/About!$A$75,IF('EPA non-CO2 Data'!J78923="CH4",'EPA non-CO2 Data'!G78923/About!$A$73,'EPA non-CO2 Data'!G78923))</f>
        <v>5.4281986676233754E-3</v>
      </c>
      <c r="I78923" s="4" t="str">
        <f>VLOOKUP(CONCATENATE(B78923,C78923,D78923),'EPA Source to Industry Map'!$D$2:$E$35,2,FALSE)</f>
        <v>water and waste 36T39</v>
      </c>
      <c r="J78923" s="4" t="str">
        <f t="shared" si="1250"/>
        <v>CH4</v>
      </c>
    </row>
    <row r="78924" spans="1:10" hidden="1" x14ac:dyDescent="0.25">
      <c r="A78924" t="s">
        <v>183</v>
      </c>
      <c r="B78924" t="s">
        <v>5</v>
      </c>
      <c r="C78924" t="s">
        <v>6</v>
      </c>
      <c r="D78924" t="s">
        <v>17</v>
      </c>
      <c r="E78924" t="s">
        <v>11</v>
      </c>
      <c r="F78924">
        <v>2045</v>
      </c>
      <c r="G78924">
        <v>0.110854616355071</v>
      </c>
      <c r="H78924">
        <f>IF(J78924="N2O",G78924/About!$A$75,IF('EPA non-CO2 Data'!J78924="CH4",'EPA non-CO2 Data'!G78924/About!$A$73,'EPA non-CO2 Data'!G78924))</f>
        <v>4.6189423481279588E-3</v>
      </c>
      <c r="I78924" s="4" t="str">
        <f>VLOOKUP(CONCATENATE(B78924,C78924,D78924),'EPA Source to Industry Map'!$D$2:$E$35,2,FALSE)</f>
        <v>water and waste 36T39</v>
      </c>
      <c r="J78924" s="4" t="str">
        <f t="shared" si="1250"/>
        <v>CH4</v>
      </c>
    </row>
    <row r="78925" spans="1:10" hidden="1" x14ac:dyDescent="0.25">
      <c r="A78925" t="s">
        <v>183</v>
      </c>
      <c r="B78925" t="s">
        <v>5</v>
      </c>
      <c r="C78925" t="s">
        <v>6</v>
      </c>
      <c r="D78925" t="s">
        <v>264</v>
      </c>
      <c r="E78925" t="s">
        <v>11</v>
      </c>
      <c r="F78925">
        <v>2045</v>
      </c>
      <c r="G78925">
        <v>0.12828334024479199</v>
      </c>
      <c r="H78925">
        <f>IF(J78925="N2O",G78925/About!$A$75,IF('EPA non-CO2 Data'!J78925="CH4",'EPA non-CO2 Data'!G78925/About!$A$73,'EPA non-CO2 Data'!G78925))</f>
        <v>5.3451391768663328E-3</v>
      </c>
      <c r="I78925" s="4" t="str">
        <f>VLOOKUP(CONCATENATE(B78925,C78925,D78925),'EPA Source to Industry Map'!$D$2:$E$35,2,FALSE)</f>
        <v>water and waste 36T39</v>
      </c>
      <c r="J78925" s="4" t="str">
        <f t="shared" si="1250"/>
        <v>CH4</v>
      </c>
    </row>
    <row r="78926" spans="1:10" hidden="1" x14ac:dyDescent="0.25">
      <c r="A78926" t="s">
        <v>183</v>
      </c>
      <c r="B78926" t="s">
        <v>5</v>
      </c>
      <c r="C78926" t="s">
        <v>6</v>
      </c>
      <c r="D78926" t="s">
        <v>17</v>
      </c>
      <c r="E78926" t="s">
        <v>11</v>
      </c>
      <c r="F78926">
        <v>2046</v>
      </c>
      <c r="G78926">
        <v>0.11211676821576801</v>
      </c>
      <c r="H78926">
        <f>IF(J78926="N2O",G78926/About!$A$75,IF('EPA non-CO2 Data'!J78926="CH4",'EPA non-CO2 Data'!G78926/About!$A$73,'EPA non-CO2 Data'!G78926))</f>
        <v>4.6715320089903336E-3</v>
      </c>
      <c r="I78926" s="4" t="str">
        <f>VLOOKUP(CONCATENATE(B78926,C78926,D78926),'EPA Source to Industry Map'!$D$2:$E$35,2,FALSE)</f>
        <v>water and waste 36T39</v>
      </c>
      <c r="J78926" s="4" t="str">
        <f t="shared" si="1250"/>
        <v>CH4</v>
      </c>
    </row>
    <row r="78927" spans="1:10" hidden="1" x14ac:dyDescent="0.25">
      <c r="A78927" t="s">
        <v>183</v>
      </c>
      <c r="B78927" t="s">
        <v>5</v>
      </c>
      <c r="C78927" t="s">
        <v>6</v>
      </c>
      <c r="D78927" t="s">
        <v>264</v>
      </c>
      <c r="E78927" t="s">
        <v>11</v>
      </c>
      <c r="F78927">
        <v>2046</v>
      </c>
      <c r="G78927">
        <v>0.126629794240815</v>
      </c>
      <c r="H78927">
        <f>IF(J78927="N2O",G78927/About!$A$75,IF('EPA non-CO2 Data'!J78927="CH4",'EPA non-CO2 Data'!G78927/About!$A$73,'EPA non-CO2 Data'!G78927))</f>
        <v>5.2762414267006246E-3</v>
      </c>
      <c r="I78927" s="4" t="str">
        <f>VLOOKUP(CONCATENATE(B78927,C78927,D78927),'EPA Source to Industry Map'!$D$2:$E$35,2,FALSE)</f>
        <v>water and waste 36T39</v>
      </c>
      <c r="J78927" s="4" t="str">
        <f t="shared" si="1250"/>
        <v>CH4</v>
      </c>
    </row>
    <row r="78928" spans="1:10" hidden="1" x14ac:dyDescent="0.25">
      <c r="A78928" t="s">
        <v>183</v>
      </c>
      <c r="B78928" t="s">
        <v>5</v>
      </c>
      <c r="C78928" t="s">
        <v>6</v>
      </c>
      <c r="D78928" t="s">
        <v>17</v>
      </c>
      <c r="E78928" t="s">
        <v>11</v>
      </c>
      <c r="F78928">
        <v>2047</v>
      </c>
      <c r="G78928">
        <v>0.113378920076465</v>
      </c>
      <c r="H78928">
        <f>IF(J78928="N2O",G78928/About!$A$75,IF('EPA non-CO2 Data'!J78928="CH4",'EPA non-CO2 Data'!G78928/About!$A$73,'EPA non-CO2 Data'!G78928))</f>
        <v>4.7241216698527084E-3</v>
      </c>
      <c r="I78928" s="4" t="str">
        <f>VLOOKUP(CONCATENATE(B78928,C78928,D78928),'EPA Source to Industry Map'!$D$2:$E$35,2,FALSE)</f>
        <v>water and waste 36T39</v>
      </c>
      <c r="J78928" s="4" t="str">
        <f t="shared" si="1250"/>
        <v>CH4</v>
      </c>
    </row>
    <row r="78929" spans="1:10" hidden="1" x14ac:dyDescent="0.25">
      <c r="A78929" t="s">
        <v>183</v>
      </c>
      <c r="B78929" t="s">
        <v>5</v>
      </c>
      <c r="C78929" t="s">
        <v>6</v>
      </c>
      <c r="D78929" t="s">
        <v>264</v>
      </c>
      <c r="E78929" t="s">
        <v>11</v>
      </c>
      <c r="F78929">
        <v>2047</v>
      </c>
      <c r="G78929">
        <v>0.12497624823683701</v>
      </c>
      <c r="H78929">
        <f>IF(J78929="N2O",G78929/About!$A$75,IF('EPA non-CO2 Data'!J78929="CH4",'EPA non-CO2 Data'!G78929/About!$A$73,'EPA non-CO2 Data'!G78929))</f>
        <v>5.2073436765348756E-3</v>
      </c>
      <c r="I78929" s="4" t="str">
        <f>VLOOKUP(CONCATENATE(B78929,C78929,D78929),'EPA Source to Industry Map'!$D$2:$E$35,2,FALSE)</f>
        <v>water and waste 36T39</v>
      </c>
      <c r="J78929" s="4" t="str">
        <f t="shared" si="1250"/>
        <v>CH4</v>
      </c>
    </row>
    <row r="78930" spans="1:10" hidden="1" x14ac:dyDescent="0.25">
      <c r="A78930" t="s">
        <v>183</v>
      </c>
      <c r="B78930" t="s">
        <v>5</v>
      </c>
      <c r="C78930" t="s">
        <v>6</v>
      </c>
      <c r="D78930" t="s">
        <v>17</v>
      </c>
      <c r="E78930" t="s">
        <v>11</v>
      </c>
      <c r="F78930">
        <v>2048</v>
      </c>
      <c r="G78930">
        <v>0.114641071937162</v>
      </c>
      <c r="H78930">
        <f>IF(J78930="N2O",G78930/About!$A$75,IF('EPA non-CO2 Data'!J78930="CH4",'EPA non-CO2 Data'!G78930/About!$A$73,'EPA non-CO2 Data'!G78930))</f>
        <v>4.7767113307150832E-3</v>
      </c>
      <c r="I78930" s="4" t="str">
        <f>VLOOKUP(CONCATENATE(B78930,C78930,D78930),'EPA Source to Industry Map'!$D$2:$E$35,2,FALSE)</f>
        <v>water and waste 36T39</v>
      </c>
      <c r="J78930" s="4" t="str">
        <f t="shared" si="1250"/>
        <v>CH4</v>
      </c>
    </row>
    <row r="78931" spans="1:10" hidden="1" x14ac:dyDescent="0.25">
      <c r="A78931" t="s">
        <v>183</v>
      </c>
      <c r="B78931" t="s">
        <v>5</v>
      </c>
      <c r="C78931" t="s">
        <v>6</v>
      </c>
      <c r="D78931" t="s">
        <v>264</v>
      </c>
      <c r="E78931" t="s">
        <v>11</v>
      </c>
      <c r="F78931">
        <v>2048</v>
      </c>
      <c r="G78931">
        <v>0.123322702232859</v>
      </c>
      <c r="H78931">
        <f>IF(J78931="N2O",G78931/About!$A$75,IF('EPA non-CO2 Data'!J78931="CH4",'EPA non-CO2 Data'!G78931/About!$A$73,'EPA non-CO2 Data'!G78931))</f>
        <v>5.1384459263691248E-3</v>
      </c>
      <c r="I78931" s="4" t="str">
        <f>VLOOKUP(CONCATENATE(B78931,C78931,D78931),'EPA Source to Industry Map'!$D$2:$E$35,2,FALSE)</f>
        <v>water and waste 36T39</v>
      </c>
      <c r="J78931" s="4" t="str">
        <f t="shared" si="1250"/>
        <v>CH4</v>
      </c>
    </row>
    <row r="78932" spans="1:10" hidden="1" x14ac:dyDescent="0.25">
      <c r="A78932" t="s">
        <v>183</v>
      </c>
      <c r="B78932" t="s">
        <v>5</v>
      </c>
      <c r="C78932" t="s">
        <v>6</v>
      </c>
      <c r="D78932" t="s">
        <v>17</v>
      </c>
      <c r="E78932" t="s">
        <v>11</v>
      </c>
      <c r="F78932">
        <v>2049</v>
      </c>
      <c r="G78932">
        <v>0.115903223797858</v>
      </c>
      <c r="H78932">
        <f>IF(J78932="N2O",G78932/About!$A$75,IF('EPA non-CO2 Data'!J78932="CH4",'EPA non-CO2 Data'!G78932/About!$A$73,'EPA non-CO2 Data'!G78932))</f>
        <v>4.8293009915774164E-3</v>
      </c>
      <c r="I78932" s="4" t="str">
        <f>VLOOKUP(CONCATENATE(B78932,C78932,D78932),'EPA Source to Industry Map'!$D$2:$E$35,2,FALSE)</f>
        <v>water and waste 36T39</v>
      </c>
      <c r="J78932" s="4" t="str">
        <f t="shared" si="1250"/>
        <v>CH4</v>
      </c>
    </row>
    <row r="78933" spans="1:10" hidden="1" x14ac:dyDescent="0.25">
      <c r="A78933" t="s">
        <v>183</v>
      </c>
      <c r="B78933" t="s">
        <v>5</v>
      </c>
      <c r="C78933" t="s">
        <v>6</v>
      </c>
      <c r="D78933" t="s">
        <v>264</v>
      </c>
      <c r="E78933" t="s">
        <v>11</v>
      </c>
      <c r="F78933">
        <v>2049</v>
      </c>
      <c r="G78933">
        <v>0.121669156228882</v>
      </c>
      <c r="H78933">
        <f>IF(J78933="N2O",G78933/About!$A$75,IF('EPA non-CO2 Data'!J78933="CH4",'EPA non-CO2 Data'!G78933/About!$A$73,'EPA non-CO2 Data'!G78933))</f>
        <v>5.0695481762034166E-3</v>
      </c>
      <c r="I78933" s="4" t="str">
        <f>VLOOKUP(CONCATENATE(B78933,C78933,D78933),'EPA Source to Industry Map'!$D$2:$E$35,2,FALSE)</f>
        <v>water and waste 36T39</v>
      </c>
      <c r="J78933" s="4" t="str">
        <f t="shared" si="1250"/>
        <v>CH4</v>
      </c>
    </row>
    <row r="78934" spans="1:10" hidden="1" x14ac:dyDescent="0.25">
      <c r="A78934" t="s">
        <v>183</v>
      </c>
      <c r="B78934" t="s">
        <v>5</v>
      </c>
      <c r="C78934" t="s">
        <v>6</v>
      </c>
      <c r="D78934" t="s">
        <v>17</v>
      </c>
      <c r="E78934" t="s">
        <v>11</v>
      </c>
      <c r="F78934">
        <v>2050</v>
      </c>
      <c r="G78934">
        <v>0.117165375658555</v>
      </c>
      <c r="H78934">
        <f>IF(J78934="N2O",G78934/About!$A$75,IF('EPA non-CO2 Data'!J78934="CH4",'EPA non-CO2 Data'!G78934/About!$A$73,'EPA non-CO2 Data'!G78934))</f>
        <v>4.8818906524397921E-3</v>
      </c>
      <c r="I78934" s="4" t="str">
        <f>VLOOKUP(CONCATENATE(B78934,C78934,D78934),'EPA Source to Industry Map'!$D$2:$E$35,2,FALSE)</f>
        <v>water and waste 36T39</v>
      </c>
      <c r="J78934" s="4" t="str">
        <f t="shared" si="1250"/>
        <v>CH4</v>
      </c>
    </row>
    <row r="78935" spans="1:10" hidden="1" x14ac:dyDescent="0.25">
      <c r="A78935" t="s">
        <v>183</v>
      </c>
      <c r="B78935" t="s">
        <v>5</v>
      </c>
      <c r="C78935" t="s">
        <v>6</v>
      </c>
      <c r="D78935" t="s">
        <v>264</v>
      </c>
      <c r="E78935" t="s">
        <v>11</v>
      </c>
      <c r="F78935">
        <v>2050</v>
      </c>
      <c r="G78935">
        <v>0.12001561022490401</v>
      </c>
      <c r="H78935">
        <f>IF(J78935="N2O",G78935/About!$A$75,IF('EPA non-CO2 Data'!J78935="CH4",'EPA non-CO2 Data'!G78935/About!$A$73,'EPA non-CO2 Data'!G78935))</f>
        <v>5.0006504260376667E-3</v>
      </c>
      <c r="I78935" s="4" t="str">
        <f>VLOOKUP(CONCATENATE(B78935,C78935,D78935),'EPA Source to Industry Map'!$D$2:$E$35,2,FALSE)</f>
        <v>water and waste 36T39</v>
      </c>
      <c r="J78935" s="4" t="str">
        <f t="shared" si="1250"/>
        <v>CH4</v>
      </c>
    </row>
    <row r="78936" spans="1:10" hidden="1" x14ac:dyDescent="0.25">
      <c r="A78936" t="s">
        <v>183</v>
      </c>
      <c r="B78936" t="s">
        <v>5</v>
      </c>
      <c r="C78936" t="s">
        <v>229</v>
      </c>
      <c r="E78936" t="s">
        <v>11</v>
      </c>
      <c r="F78936">
        <v>1990</v>
      </c>
      <c r="G78936">
        <v>0</v>
      </c>
      <c r="H78936">
        <f>IF(J78936="N2O",G78936/About!$A$75,IF('EPA non-CO2 Data'!J78936="CH4",'EPA non-CO2 Data'!G78936/About!$A$73,'EPA non-CO2 Data'!G78936))</f>
        <v>0</v>
      </c>
      <c r="I78936" s="4" t="str">
        <f>VLOOKUP(CONCATENATE(B78936,C78936,D78936),'EPA Source to Industry Map'!$D$2:$E$35,2,FALSE)</f>
        <v>water and waste 36T39</v>
      </c>
      <c r="J78936" s="4" t="str">
        <f t="shared" si="1250"/>
        <v>CH4</v>
      </c>
    </row>
    <row r="78937" spans="1:10" hidden="1" x14ac:dyDescent="0.25">
      <c r="A78937" t="s">
        <v>183</v>
      </c>
      <c r="B78937" t="s">
        <v>5</v>
      </c>
      <c r="C78937" t="s">
        <v>229</v>
      </c>
      <c r="E78937" t="s">
        <v>11</v>
      </c>
      <c r="F78937">
        <v>1991</v>
      </c>
      <c r="G78937">
        <v>0</v>
      </c>
      <c r="H78937">
        <f>IF(J78937="N2O",G78937/About!$A$75,IF('EPA non-CO2 Data'!J78937="CH4",'EPA non-CO2 Data'!G78937/About!$A$73,'EPA non-CO2 Data'!G78937))</f>
        <v>0</v>
      </c>
      <c r="I78937" s="4" t="str">
        <f>VLOOKUP(CONCATENATE(B78937,C78937,D78937),'EPA Source to Industry Map'!$D$2:$E$35,2,FALSE)</f>
        <v>water and waste 36T39</v>
      </c>
      <c r="J78937" s="4" t="str">
        <f t="shared" si="1250"/>
        <v>CH4</v>
      </c>
    </row>
    <row r="78938" spans="1:10" hidden="1" x14ac:dyDescent="0.25">
      <c r="A78938" t="s">
        <v>183</v>
      </c>
      <c r="B78938" t="s">
        <v>5</v>
      </c>
      <c r="C78938" t="s">
        <v>229</v>
      </c>
      <c r="E78938" t="s">
        <v>11</v>
      </c>
      <c r="F78938">
        <v>1992</v>
      </c>
      <c r="G78938">
        <v>0</v>
      </c>
      <c r="H78938">
        <f>IF(J78938="N2O",G78938/About!$A$75,IF('EPA non-CO2 Data'!J78938="CH4",'EPA non-CO2 Data'!G78938/About!$A$73,'EPA non-CO2 Data'!G78938))</f>
        <v>0</v>
      </c>
      <c r="I78938" s="4" t="str">
        <f>VLOOKUP(CONCATENATE(B78938,C78938,D78938),'EPA Source to Industry Map'!$D$2:$E$35,2,FALSE)</f>
        <v>water and waste 36T39</v>
      </c>
      <c r="J78938" s="4" t="str">
        <f t="shared" si="1250"/>
        <v>CH4</v>
      </c>
    </row>
    <row r="78939" spans="1:10" hidden="1" x14ac:dyDescent="0.25">
      <c r="A78939" t="s">
        <v>183</v>
      </c>
      <c r="B78939" t="s">
        <v>5</v>
      </c>
      <c r="C78939" t="s">
        <v>229</v>
      </c>
      <c r="E78939" t="s">
        <v>11</v>
      </c>
      <c r="F78939">
        <v>1993</v>
      </c>
      <c r="G78939">
        <v>0</v>
      </c>
      <c r="H78939">
        <f>IF(J78939="N2O",G78939/About!$A$75,IF('EPA non-CO2 Data'!J78939="CH4",'EPA non-CO2 Data'!G78939/About!$A$73,'EPA non-CO2 Data'!G78939))</f>
        <v>0</v>
      </c>
      <c r="I78939" s="4" t="str">
        <f>VLOOKUP(CONCATENATE(B78939,C78939,D78939),'EPA Source to Industry Map'!$D$2:$E$35,2,FALSE)</f>
        <v>water and waste 36T39</v>
      </c>
      <c r="J78939" s="4" t="str">
        <f t="shared" si="1250"/>
        <v>CH4</v>
      </c>
    </row>
    <row r="78940" spans="1:10" hidden="1" x14ac:dyDescent="0.25">
      <c r="A78940" t="s">
        <v>183</v>
      </c>
      <c r="B78940" t="s">
        <v>5</v>
      </c>
      <c r="C78940" t="s">
        <v>229</v>
      </c>
      <c r="E78940" t="s">
        <v>11</v>
      </c>
      <c r="F78940">
        <v>1994</v>
      </c>
      <c r="G78940">
        <v>0</v>
      </c>
      <c r="H78940">
        <f>IF(J78940="N2O",G78940/About!$A$75,IF('EPA non-CO2 Data'!J78940="CH4",'EPA non-CO2 Data'!G78940/About!$A$73,'EPA non-CO2 Data'!G78940))</f>
        <v>0</v>
      </c>
      <c r="I78940" s="4" t="str">
        <f>VLOOKUP(CONCATENATE(B78940,C78940,D78940),'EPA Source to Industry Map'!$D$2:$E$35,2,FALSE)</f>
        <v>water and waste 36T39</v>
      </c>
      <c r="J78940" s="4" t="str">
        <f t="shared" si="1250"/>
        <v>CH4</v>
      </c>
    </row>
    <row r="78941" spans="1:10" hidden="1" x14ac:dyDescent="0.25">
      <c r="A78941" t="s">
        <v>183</v>
      </c>
      <c r="B78941" t="s">
        <v>5</v>
      </c>
      <c r="C78941" t="s">
        <v>229</v>
      </c>
      <c r="E78941" t="s">
        <v>11</v>
      </c>
      <c r="F78941">
        <v>1995</v>
      </c>
      <c r="G78941">
        <v>0</v>
      </c>
      <c r="H78941">
        <f>IF(J78941="N2O",G78941/About!$A$75,IF('EPA non-CO2 Data'!J78941="CH4",'EPA non-CO2 Data'!G78941/About!$A$73,'EPA non-CO2 Data'!G78941))</f>
        <v>0</v>
      </c>
      <c r="I78941" s="4" t="str">
        <f>VLOOKUP(CONCATENATE(B78941,C78941,D78941),'EPA Source to Industry Map'!$D$2:$E$35,2,FALSE)</f>
        <v>water and waste 36T39</v>
      </c>
      <c r="J78941" s="4" t="str">
        <f t="shared" si="1250"/>
        <v>CH4</v>
      </c>
    </row>
    <row r="78942" spans="1:10" hidden="1" x14ac:dyDescent="0.25">
      <c r="A78942" t="s">
        <v>183</v>
      </c>
      <c r="B78942" t="s">
        <v>5</v>
      </c>
      <c r="C78942" t="s">
        <v>229</v>
      </c>
      <c r="E78942" t="s">
        <v>11</v>
      </c>
      <c r="F78942">
        <v>1996</v>
      </c>
      <c r="G78942">
        <v>0</v>
      </c>
      <c r="H78942">
        <f>IF(J78942="N2O",G78942/About!$A$75,IF('EPA non-CO2 Data'!J78942="CH4",'EPA non-CO2 Data'!G78942/About!$A$73,'EPA non-CO2 Data'!G78942))</f>
        <v>0</v>
      </c>
      <c r="I78942" s="4" t="str">
        <f>VLOOKUP(CONCATENATE(B78942,C78942,D78942),'EPA Source to Industry Map'!$D$2:$E$35,2,FALSE)</f>
        <v>water and waste 36T39</v>
      </c>
      <c r="J78942" s="4" t="str">
        <f t="shared" si="1250"/>
        <v>CH4</v>
      </c>
    </row>
    <row r="78943" spans="1:10" hidden="1" x14ac:dyDescent="0.25">
      <c r="A78943" t="s">
        <v>183</v>
      </c>
      <c r="B78943" t="s">
        <v>5</v>
      </c>
      <c r="C78943" t="s">
        <v>229</v>
      </c>
      <c r="E78943" t="s">
        <v>11</v>
      </c>
      <c r="F78943">
        <v>1997</v>
      </c>
      <c r="G78943">
        <v>0</v>
      </c>
      <c r="H78943">
        <f>IF(J78943="N2O",G78943/About!$A$75,IF('EPA non-CO2 Data'!J78943="CH4",'EPA non-CO2 Data'!G78943/About!$A$73,'EPA non-CO2 Data'!G78943))</f>
        <v>0</v>
      </c>
      <c r="I78943" s="4" t="str">
        <f>VLOOKUP(CONCATENATE(B78943,C78943,D78943),'EPA Source to Industry Map'!$D$2:$E$35,2,FALSE)</f>
        <v>water and waste 36T39</v>
      </c>
      <c r="J78943" s="4" t="str">
        <f t="shared" si="1250"/>
        <v>CH4</v>
      </c>
    </row>
    <row r="78944" spans="1:10" hidden="1" x14ac:dyDescent="0.25">
      <c r="A78944" t="s">
        <v>183</v>
      </c>
      <c r="B78944" t="s">
        <v>5</v>
      </c>
      <c r="C78944" t="s">
        <v>229</v>
      </c>
      <c r="E78944" t="s">
        <v>11</v>
      </c>
      <c r="F78944">
        <v>1998</v>
      </c>
      <c r="G78944">
        <v>0</v>
      </c>
      <c r="H78944">
        <f>IF(J78944="N2O",G78944/About!$A$75,IF('EPA non-CO2 Data'!J78944="CH4",'EPA non-CO2 Data'!G78944/About!$A$73,'EPA non-CO2 Data'!G78944))</f>
        <v>0</v>
      </c>
      <c r="I78944" s="4" t="str">
        <f>VLOOKUP(CONCATENATE(B78944,C78944,D78944),'EPA Source to Industry Map'!$D$2:$E$35,2,FALSE)</f>
        <v>water and waste 36T39</v>
      </c>
      <c r="J78944" s="4" t="str">
        <f t="shared" si="1250"/>
        <v>CH4</v>
      </c>
    </row>
    <row r="78945" spans="1:10" hidden="1" x14ac:dyDescent="0.25">
      <c r="A78945" t="s">
        <v>183</v>
      </c>
      <c r="B78945" t="s">
        <v>5</v>
      </c>
      <c r="C78945" t="s">
        <v>229</v>
      </c>
      <c r="E78945" t="s">
        <v>11</v>
      </c>
      <c r="F78945">
        <v>1999</v>
      </c>
      <c r="G78945">
        <v>0</v>
      </c>
      <c r="H78945">
        <f>IF(J78945="N2O",G78945/About!$A$75,IF('EPA non-CO2 Data'!J78945="CH4",'EPA non-CO2 Data'!G78945/About!$A$73,'EPA non-CO2 Data'!G78945))</f>
        <v>0</v>
      </c>
      <c r="I78945" s="4" t="str">
        <f>VLOOKUP(CONCATENATE(B78945,C78945,D78945),'EPA Source to Industry Map'!$D$2:$E$35,2,FALSE)</f>
        <v>water and waste 36T39</v>
      </c>
      <c r="J78945" s="4" t="str">
        <f t="shared" si="1250"/>
        <v>CH4</v>
      </c>
    </row>
    <row r="78946" spans="1:10" hidden="1" x14ac:dyDescent="0.25">
      <c r="A78946" t="s">
        <v>183</v>
      </c>
      <c r="B78946" t="s">
        <v>5</v>
      </c>
      <c r="C78946" t="s">
        <v>229</v>
      </c>
      <c r="E78946" t="s">
        <v>11</v>
      </c>
      <c r="F78946">
        <v>2000</v>
      </c>
      <c r="G78946">
        <v>0</v>
      </c>
      <c r="H78946">
        <f>IF(J78946="N2O",G78946/About!$A$75,IF('EPA non-CO2 Data'!J78946="CH4",'EPA non-CO2 Data'!G78946/About!$A$73,'EPA non-CO2 Data'!G78946))</f>
        <v>0</v>
      </c>
      <c r="I78946" s="4" t="str">
        <f>VLOOKUP(CONCATENATE(B78946,C78946,D78946),'EPA Source to Industry Map'!$D$2:$E$35,2,FALSE)</f>
        <v>water and waste 36T39</v>
      </c>
      <c r="J78946" s="4" t="str">
        <f t="shared" si="1250"/>
        <v>CH4</v>
      </c>
    </row>
    <row r="78947" spans="1:10" hidden="1" x14ac:dyDescent="0.25">
      <c r="A78947" t="s">
        <v>183</v>
      </c>
      <c r="B78947" t="s">
        <v>5</v>
      </c>
      <c r="C78947" t="s">
        <v>229</v>
      </c>
      <c r="E78947" t="s">
        <v>11</v>
      </c>
      <c r="F78947">
        <v>2001</v>
      </c>
      <c r="G78947">
        <v>0</v>
      </c>
      <c r="H78947">
        <f>IF(J78947="N2O",G78947/About!$A$75,IF('EPA non-CO2 Data'!J78947="CH4",'EPA non-CO2 Data'!G78947/About!$A$73,'EPA non-CO2 Data'!G78947))</f>
        <v>0</v>
      </c>
      <c r="I78947" s="4" t="str">
        <f>VLOOKUP(CONCATENATE(B78947,C78947,D78947),'EPA Source to Industry Map'!$D$2:$E$35,2,FALSE)</f>
        <v>water and waste 36T39</v>
      </c>
      <c r="J78947" s="4" t="str">
        <f t="shared" si="1250"/>
        <v>CH4</v>
      </c>
    </row>
    <row r="78948" spans="1:10" hidden="1" x14ac:dyDescent="0.25">
      <c r="A78948" t="s">
        <v>183</v>
      </c>
      <c r="B78948" t="s">
        <v>5</v>
      </c>
      <c r="C78948" t="s">
        <v>229</v>
      </c>
      <c r="E78948" t="s">
        <v>11</v>
      </c>
      <c r="F78948">
        <v>2002</v>
      </c>
      <c r="G78948">
        <v>0</v>
      </c>
      <c r="H78948">
        <f>IF(J78948="N2O",G78948/About!$A$75,IF('EPA non-CO2 Data'!J78948="CH4",'EPA non-CO2 Data'!G78948/About!$A$73,'EPA non-CO2 Data'!G78948))</f>
        <v>0</v>
      </c>
      <c r="I78948" s="4" t="str">
        <f>VLOOKUP(CONCATENATE(B78948,C78948,D78948),'EPA Source to Industry Map'!$D$2:$E$35,2,FALSE)</f>
        <v>water and waste 36T39</v>
      </c>
      <c r="J78948" s="4" t="str">
        <f t="shared" si="1250"/>
        <v>CH4</v>
      </c>
    </row>
    <row r="78949" spans="1:10" hidden="1" x14ac:dyDescent="0.25">
      <c r="A78949" t="s">
        <v>183</v>
      </c>
      <c r="B78949" t="s">
        <v>5</v>
      </c>
      <c r="C78949" t="s">
        <v>229</v>
      </c>
      <c r="E78949" t="s">
        <v>11</v>
      </c>
      <c r="F78949">
        <v>2003</v>
      </c>
      <c r="G78949">
        <v>0</v>
      </c>
      <c r="H78949">
        <f>IF(J78949="N2O",G78949/About!$A$75,IF('EPA non-CO2 Data'!J78949="CH4",'EPA non-CO2 Data'!G78949/About!$A$73,'EPA non-CO2 Data'!G78949))</f>
        <v>0</v>
      </c>
      <c r="I78949" s="4" t="str">
        <f>VLOOKUP(CONCATENATE(B78949,C78949,D78949),'EPA Source to Industry Map'!$D$2:$E$35,2,FALSE)</f>
        <v>water and waste 36T39</v>
      </c>
      <c r="J78949" s="4" t="str">
        <f t="shared" si="1250"/>
        <v>CH4</v>
      </c>
    </row>
    <row r="78950" spans="1:10" hidden="1" x14ac:dyDescent="0.25">
      <c r="A78950" t="s">
        <v>183</v>
      </c>
      <c r="B78950" t="s">
        <v>5</v>
      </c>
      <c r="C78950" t="s">
        <v>229</v>
      </c>
      <c r="E78950" t="s">
        <v>11</v>
      </c>
      <c r="F78950">
        <v>2004</v>
      </c>
      <c r="G78950">
        <v>0</v>
      </c>
      <c r="H78950">
        <f>IF(J78950="N2O",G78950/About!$A$75,IF('EPA non-CO2 Data'!J78950="CH4",'EPA non-CO2 Data'!G78950/About!$A$73,'EPA non-CO2 Data'!G78950))</f>
        <v>0</v>
      </c>
      <c r="I78950" s="4" t="str">
        <f>VLOOKUP(CONCATENATE(B78950,C78950,D78950),'EPA Source to Industry Map'!$D$2:$E$35,2,FALSE)</f>
        <v>water and waste 36T39</v>
      </c>
      <c r="J78950" s="4" t="str">
        <f t="shared" si="1250"/>
        <v>CH4</v>
      </c>
    </row>
    <row r="78951" spans="1:10" hidden="1" x14ac:dyDescent="0.25">
      <c r="A78951" t="s">
        <v>183</v>
      </c>
      <c r="B78951" t="s">
        <v>5</v>
      </c>
      <c r="C78951" t="s">
        <v>229</v>
      </c>
      <c r="E78951" t="s">
        <v>11</v>
      </c>
      <c r="F78951">
        <v>2005</v>
      </c>
      <c r="G78951">
        <v>0</v>
      </c>
      <c r="H78951">
        <f>IF(J78951="N2O",G78951/About!$A$75,IF('EPA non-CO2 Data'!J78951="CH4",'EPA non-CO2 Data'!G78951/About!$A$73,'EPA non-CO2 Data'!G78951))</f>
        <v>0</v>
      </c>
      <c r="I78951" s="4" t="str">
        <f>VLOOKUP(CONCATENATE(B78951,C78951,D78951),'EPA Source to Industry Map'!$D$2:$E$35,2,FALSE)</f>
        <v>water and waste 36T39</v>
      </c>
      <c r="J78951" s="4" t="str">
        <f t="shared" si="1250"/>
        <v>CH4</v>
      </c>
    </row>
    <row r="78952" spans="1:10" hidden="1" x14ac:dyDescent="0.25">
      <c r="A78952" t="s">
        <v>183</v>
      </c>
      <c r="B78952" t="s">
        <v>5</v>
      </c>
      <c r="C78952" t="s">
        <v>229</v>
      </c>
      <c r="E78952" t="s">
        <v>11</v>
      </c>
      <c r="F78952">
        <v>2006</v>
      </c>
      <c r="G78952">
        <v>0</v>
      </c>
      <c r="H78952">
        <f>IF(J78952="N2O",G78952/About!$A$75,IF('EPA non-CO2 Data'!J78952="CH4",'EPA non-CO2 Data'!G78952/About!$A$73,'EPA non-CO2 Data'!G78952))</f>
        <v>0</v>
      </c>
      <c r="I78952" s="4" t="str">
        <f>VLOOKUP(CONCATENATE(B78952,C78952,D78952),'EPA Source to Industry Map'!$D$2:$E$35,2,FALSE)</f>
        <v>water and waste 36T39</v>
      </c>
      <c r="J78952" s="4" t="str">
        <f t="shared" si="1250"/>
        <v>CH4</v>
      </c>
    </row>
    <row r="78953" spans="1:10" hidden="1" x14ac:dyDescent="0.25">
      <c r="A78953" t="s">
        <v>183</v>
      </c>
      <c r="B78953" t="s">
        <v>5</v>
      </c>
      <c r="C78953" t="s">
        <v>229</v>
      </c>
      <c r="E78953" t="s">
        <v>11</v>
      </c>
      <c r="F78953">
        <v>2007</v>
      </c>
      <c r="G78953">
        <v>0</v>
      </c>
      <c r="H78953">
        <f>IF(J78953="N2O",G78953/About!$A$75,IF('EPA non-CO2 Data'!J78953="CH4",'EPA non-CO2 Data'!G78953/About!$A$73,'EPA non-CO2 Data'!G78953))</f>
        <v>0</v>
      </c>
      <c r="I78953" s="4" t="str">
        <f>VLOOKUP(CONCATENATE(B78953,C78953,D78953),'EPA Source to Industry Map'!$D$2:$E$35,2,FALSE)</f>
        <v>water and waste 36T39</v>
      </c>
      <c r="J78953" s="4" t="str">
        <f t="shared" si="1250"/>
        <v>CH4</v>
      </c>
    </row>
    <row r="78954" spans="1:10" hidden="1" x14ac:dyDescent="0.25">
      <c r="A78954" t="s">
        <v>183</v>
      </c>
      <c r="B78954" t="s">
        <v>5</v>
      </c>
      <c r="C78954" t="s">
        <v>229</v>
      </c>
      <c r="E78954" t="s">
        <v>11</v>
      </c>
      <c r="F78954">
        <v>2008</v>
      </c>
      <c r="G78954">
        <v>0</v>
      </c>
      <c r="H78954">
        <f>IF(J78954="N2O",G78954/About!$A$75,IF('EPA non-CO2 Data'!J78954="CH4",'EPA non-CO2 Data'!G78954/About!$A$73,'EPA non-CO2 Data'!G78954))</f>
        <v>0</v>
      </c>
      <c r="I78954" s="4" t="str">
        <f>VLOOKUP(CONCATENATE(B78954,C78954,D78954),'EPA Source to Industry Map'!$D$2:$E$35,2,FALSE)</f>
        <v>water and waste 36T39</v>
      </c>
      <c r="J78954" s="4" t="str">
        <f t="shared" si="1250"/>
        <v>CH4</v>
      </c>
    </row>
    <row r="78955" spans="1:10" hidden="1" x14ac:dyDescent="0.25">
      <c r="A78955" t="s">
        <v>183</v>
      </c>
      <c r="B78955" t="s">
        <v>5</v>
      </c>
      <c r="C78955" t="s">
        <v>229</v>
      </c>
      <c r="E78955" t="s">
        <v>11</v>
      </c>
      <c r="F78955">
        <v>2009</v>
      </c>
      <c r="G78955">
        <v>0</v>
      </c>
      <c r="H78955">
        <f>IF(J78955="N2O",G78955/About!$A$75,IF('EPA non-CO2 Data'!J78955="CH4",'EPA non-CO2 Data'!G78955/About!$A$73,'EPA non-CO2 Data'!G78955))</f>
        <v>0</v>
      </c>
      <c r="I78955" s="4" t="str">
        <f>VLOOKUP(CONCATENATE(B78955,C78955,D78955),'EPA Source to Industry Map'!$D$2:$E$35,2,FALSE)</f>
        <v>water and waste 36T39</v>
      </c>
      <c r="J78955" s="4" t="str">
        <f t="shared" ref="J78955:J79018" si="1251">IF(ISNUMBER(SEARCH("F",E78955)),"F-gases",E78955)</f>
        <v>CH4</v>
      </c>
    </row>
    <row r="78956" spans="1:10" hidden="1" x14ac:dyDescent="0.25">
      <c r="A78956" t="s">
        <v>183</v>
      </c>
      <c r="B78956" t="s">
        <v>5</v>
      </c>
      <c r="C78956" t="s">
        <v>229</v>
      </c>
      <c r="E78956" t="s">
        <v>11</v>
      </c>
      <c r="F78956">
        <v>2010</v>
      </c>
      <c r="G78956">
        <v>0</v>
      </c>
      <c r="H78956">
        <f>IF(J78956="N2O",G78956/About!$A$75,IF('EPA non-CO2 Data'!J78956="CH4",'EPA non-CO2 Data'!G78956/About!$A$73,'EPA non-CO2 Data'!G78956))</f>
        <v>0</v>
      </c>
      <c r="I78956" s="4" t="str">
        <f>VLOOKUP(CONCATENATE(B78956,C78956,D78956),'EPA Source to Industry Map'!$D$2:$E$35,2,FALSE)</f>
        <v>water and waste 36T39</v>
      </c>
      <c r="J78956" s="4" t="str">
        <f t="shared" si="1251"/>
        <v>CH4</v>
      </c>
    </row>
    <row r="78957" spans="1:10" hidden="1" x14ac:dyDescent="0.25">
      <c r="A78957" t="s">
        <v>183</v>
      </c>
      <c r="B78957" t="s">
        <v>5</v>
      </c>
      <c r="C78957" t="s">
        <v>229</v>
      </c>
      <c r="E78957" t="s">
        <v>11</v>
      </c>
      <c r="F78957">
        <v>2011</v>
      </c>
      <c r="G78957">
        <v>0</v>
      </c>
      <c r="H78957">
        <f>IF(J78957="N2O",G78957/About!$A$75,IF('EPA non-CO2 Data'!J78957="CH4",'EPA non-CO2 Data'!G78957/About!$A$73,'EPA non-CO2 Data'!G78957))</f>
        <v>0</v>
      </c>
      <c r="I78957" s="4" t="str">
        <f>VLOOKUP(CONCATENATE(B78957,C78957,D78957),'EPA Source to Industry Map'!$D$2:$E$35,2,FALSE)</f>
        <v>water and waste 36T39</v>
      </c>
      <c r="J78957" s="4" t="str">
        <f t="shared" si="1251"/>
        <v>CH4</v>
      </c>
    </row>
    <row r="78958" spans="1:10" hidden="1" x14ac:dyDescent="0.25">
      <c r="A78958" t="s">
        <v>183</v>
      </c>
      <c r="B78958" t="s">
        <v>5</v>
      </c>
      <c r="C78958" t="s">
        <v>229</v>
      </c>
      <c r="E78958" t="s">
        <v>11</v>
      </c>
      <c r="F78958">
        <v>2012</v>
      </c>
      <c r="G78958">
        <v>0</v>
      </c>
      <c r="H78958">
        <f>IF(J78958="N2O",G78958/About!$A$75,IF('EPA non-CO2 Data'!J78958="CH4",'EPA non-CO2 Data'!G78958/About!$A$73,'EPA non-CO2 Data'!G78958))</f>
        <v>0</v>
      </c>
      <c r="I78958" s="4" t="str">
        <f>VLOOKUP(CONCATENATE(B78958,C78958,D78958),'EPA Source to Industry Map'!$D$2:$E$35,2,FALSE)</f>
        <v>water and waste 36T39</v>
      </c>
      <c r="J78958" s="4" t="str">
        <f t="shared" si="1251"/>
        <v>CH4</v>
      </c>
    </row>
    <row r="78959" spans="1:10" hidden="1" x14ac:dyDescent="0.25">
      <c r="A78959" t="s">
        <v>183</v>
      </c>
      <c r="B78959" t="s">
        <v>5</v>
      </c>
      <c r="C78959" t="s">
        <v>229</v>
      </c>
      <c r="E78959" t="s">
        <v>11</v>
      </c>
      <c r="F78959">
        <v>2013</v>
      </c>
      <c r="G78959">
        <v>0</v>
      </c>
      <c r="H78959">
        <f>IF(J78959="N2O",G78959/About!$A$75,IF('EPA non-CO2 Data'!J78959="CH4",'EPA non-CO2 Data'!G78959/About!$A$73,'EPA non-CO2 Data'!G78959))</f>
        <v>0</v>
      </c>
      <c r="I78959" s="4" t="str">
        <f>VLOOKUP(CONCATENATE(B78959,C78959,D78959),'EPA Source to Industry Map'!$D$2:$E$35,2,FALSE)</f>
        <v>water and waste 36T39</v>
      </c>
      <c r="J78959" s="4" t="str">
        <f t="shared" si="1251"/>
        <v>CH4</v>
      </c>
    </row>
    <row r="78960" spans="1:10" hidden="1" x14ac:dyDescent="0.25">
      <c r="A78960" t="s">
        <v>183</v>
      </c>
      <c r="B78960" t="s">
        <v>5</v>
      </c>
      <c r="C78960" t="s">
        <v>229</v>
      </c>
      <c r="E78960" t="s">
        <v>11</v>
      </c>
      <c r="F78960">
        <v>2014</v>
      </c>
      <c r="G78960">
        <v>0</v>
      </c>
      <c r="H78960">
        <f>IF(J78960="N2O",G78960/About!$A$75,IF('EPA non-CO2 Data'!J78960="CH4",'EPA non-CO2 Data'!G78960/About!$A$73,'EPA non-CO2 Data'!G78960))</f>
        <v>0</v>
      </c>
      <c r="I78960" s="4" t="str">
        <f>VLOOKUP(CONCATENATE(B78960,C78960,D78960),'EPA Source to Industry Map'!$D$2:$E$35,2,FALSE)</f>
        <v>water and waste 36T39</v>
      </c>
      <c r="J78960" s="4" t="str">
        <f t="shared" si="1251"/>
        <v>CH4</v>
      </c>
    </row>
    <row r="78961" spans="1:10" hidden="1" x14ac:dyDescent="0.25">
      <c r="A78961" t="s">
        <v>183</v>
      </c>
      <c r="B78961" t="s">
        <v>5</v>
      </c>
      <c r="C78961" t="s">
        <v>229</v>
      </c>
      <c r="E78961" t="s">
        <v>11</v>
      </c>
      <c r="F78961">
        <v>2015</v>
      </c>
      <c r="G78961">
        <v>0</v>
      </c>
      <c r="H78961">
        <f>IF(J78961="N2O",G78961/About!$A$75,IF('EPA non-CO2 Data'!J78961="CH4",'EPA non-CO2 Data'!G78961/About!$A$73,'EPA non-CO2 Data'!G78961))</f>
        <v>0</v>
      </c>
      <c r="I78961" s="4" t="str">
        <f>VLOOKUP(CONCATENATE(B78961,C78961,D78961),'EPA Source to Industry Map'!$D$2:$E$35,2,FALSE)</f>
        <v>water and waste 36T39</v>
      </c>
      <c r="J78961" s="4" t="str">
        <f t="shared" si="1251"/>
        <v>CH4</v>
      </c>
    </row>
    <row r="78962" spans="1:10" hidden="1" x14ac:dyDescent="0.25">
      <c r="A78962" t="s">
        <v>183</v>
      </c>
      <c r="B78962" t="s">
        <v>5</v>
      </c>
      <c r="C78962" t="s">
        <v>229</v>
      </c>
      <c r="E78962" t="s">
        <v>11</v>
      </c>
      <c r="F78962">
        <v>2016</v>
      </c>
      <c r="G78962">
        <v>0</v>
      </c>
      <c r="H78962">
        <f>IF(J78962="N2O",G78962/About!$A$75,IF('EPA non-CO2 Data'!J78962="CH4",'EPA non-CO2 Data'!G78962/About!$A$73,'EPA non-CO2 Data'!G78962))</f>
        <v>0</v>
      </c>
      <c r="I78962" s="4" t="str">
        <f>VLOOKUP(CONCATENATE(B78962,C78962,D78962),'EPA Source to Industry Map'!$D$2:$E$35,2,FALSE)</f>
        <v>water and waste 36T39</v>
      </c>
      <c r="J78962" s="4" t="str">
        <f t="shared" si="1251"/>
        <v>CH4</v>
      </c>
    </row>
    <row r="78963" spans="1:10" hidden="1" x14ac:dyDescent="0.25">
      <c r="A78963" t="s">
        <v>183</v>
      </c>
      <c r="B78963" t="s">
        <v>5</v>
      </c>
      <c r="C78963" t="s">
        <v>229</v>
      </c>
      <c r="E78963" t="s">
        <v>11</v>
      </c>
      <c r="F78963">
        <v>2017</v>
      </c>
      <c r="G78963">
        <v>0</v>
      </c>
      <c r="H78963">
        <f>IF(J78963="N2O",G78963/About!$A$75,IF('EPA non-CO2 Data'!J78963="CH4",'EPA non-CO2 Data'!G78963/About!$A$73,'EPA non-CO2 Data'!G78963))</f>
        <v>0</v>
      </c>
      <c r="I78963" s="4" t="str">
        <f>VLOOKUP(CONCATENATE(B78963,C78963,D78963),'EPA Source to Industry Map'!$D$2:$E$35,2,FALSE)</f>
        <v>water and waste 36T39</v>
      </c>
      <c r="J78963" s="4" t="str">
        <f t="shared" si="1251"/>
        <v>CH4</v>
      </c>
    </row>
    <row r="78964" spans="1:10" hidden="1" x14ac:dyDescent="0.25">
      <c r="A78964" t="s">
        <v>183</v>
      </c>
      <c r="B78964" t="s">
        <v>5</v>
      </c>
      <c r="C78964" t="s">
        <v>229</v>
      </c>
      <c r="E78964" t="s">
        <v>11</v>
      </c>
      <c r="F78964">
        <v>2018</v>
      </c>
      <c r="G78964">
        <v>0</v>
      </c>
      <c r="H78964">
        <f>IF(J78964="N2O",G78964/About!$A$75,IF('EPA non-CO2 Data'!J78964="CH4",'EPA non-CO2 Data'!G78964/About!$A$73,'EPA non-CO2 Data'!G78964))</f>
        <v>0</v>
      </c>
      <c r="I78964" s="4" t="str">
        <f>VLOOKUP(CONCATENATE(B78964,C78964,D78964),'EPA Source to Industry Map'!$D$2:$E$35,2,FALSE)</f>
        <v>water and waste 36T39</v>
      </c>
      <c r="J78964" s="4" t="str">
        <f t="shared" si="1251"/>
        <v>CH4</v>
      </c>
    </row>
    <row r="78965" spans="1:10" hidden="1" x14ac:dyDescent="0.25">
      <c r="A78965" t="s">
        <v>183</v>
      </c>
      <c r="B78965" t="s">
        <v>5</v>
      </c>
      <c r="C78965" t="s">
        <v>229</v>
      </c>
      <c r="E78965" t="s">
        <v>11</v>
      </c>
      <c r="F78965">
        <v>2019</v>
      </c>
      <c r="G78965">
        <v>0</v>
      </c>
      <c r="H78965">
        <f>IF(J78965="N2O",G78965/About!$A$75,IF('EPA non-CO2 Data'!J78965="CH4",'EPA non-CO2 Data'!G78965/About!$A$73,'EPA non-CO2 Data'!G78965))</f>
        <v>0</v>
      </c>
      <c r="I78965" s="4" t="str">
        <f>VLOOKUP(CONCATENATE(B78965,C78965,D78965),'EPA Source to Industry Map'!$D$2:$E$35,2,FALSE)</f>
        <v>water and waste 36T39</v>
      </c>
      <c r="J78965" s="4" t="str">
        <f t="shared" si="1251"/>
        <v>CH4</v>
      </c>
    </row>
    <row r="78966" spans="1:10" hidden="1" x14ac:dyDescent="0.25">
      <c r="A78966" t="s">
        <v>183</v>
      </c>
      <c r="B78966" t="s">
        <v>5</v>
      </c>
      <c r="C78966" t="s">
        <v>229</v>
      </c>
      <c r="E78966" t="s">
        <v>11</v>
      </c>
      <c r="F78966">
        <v>2020</v>
      </c>
      <c r="G78966">
        <v>0</v>
      </c>
      <c r="H78966">
        <f>IF(J78966="N2O",G78966/About!$A$75,IF('EPA non-CO2 Data'!J78966="CH4",'EPA non-CO2 Data'!G78966/About!$A$73,'EPA non-CO2 Data'!G78966))</f>
        <v>0</v>
      </c>
      <c r="I78966" s="4" t="str">
        <f>VLOOKUP(CONCATENATE(B78966,C78966,D78966),'EPA Source to Industry Map'!$D$2:$E$35,2,FALSE)</f>
        <v>water and waste 36T39</v>
      </c>
      <c r="J78966" s="4" t="str">
        <f t="shared" si="1251"/>
        <v>CH4</v>
      </c>
    </row>
    <row r="78967" spans="1:10" hidden="1" x14ac:dyDescent="0.25">
      <c r="A78967" t="s">
        <v>183</v>
      </c>
      <c r="B78967" t="s">
        <v>5</v>
      </c>
      <c r="C78967" t="s">
        <v>229</v>
      </c>
      <c r="E78967" t="s">
        <v>11</v>
      </c>
      <c r="F78967">
        <v>2021</v>
      </c>
      <c r="G78967">
        <v>0</v>
      </c>
      <c r="H78967">
        <f>IF(J78967="N2O",G78967/About!$A$75,IF('EPA non-CO2 Data'!J78967="CH4",'EPA non-CO2 Data'!G78967/About!$A$73,'EPA non-CO2 Data'!G78967))</f>
        <v>0</v>
      </c>
      <c r="I78967" s="4" t="str">
        <f>VLOOKUP(CONCATENATE(B78967,C78967,D78967),'EPA Source to Industry Map'!$D$2:$E$35,2,FALSE)</f>
        <v>water and waste 36T39</v>
      </c>
      <c r="J78967" s="4" t="str">
        <f t="shared" si="1251"/>
        <v>CH4</v>
      </c>
    </row>
    <row r="78968" spans="1:10" hidden="1" x14ac:dyDescent="0.25">
      <c r="A78968" t="s">
        <v>183</v>
      </c>
      <c r="B78968" t="s">
        <v>5</v>
      </c>
      <c r="C78968" t="s">
        <v>229</v>
      </c>
      <c r="E78968" t="s">
        <v>11</v>
      </c>
      <c r="F78968">
        <v>2022</v>
      </c>
      <c r="G78968">
        <v>0</v>
      </c>
      <c r="H78968">
        <f>IF(J78968="N2O",G78968/About!$A$75,IF('EPA non-CO2 Data'!J78968="CH4",'EPA non-CO2 Data'!G78968/About!$A$73,'EPA non-CO2 Data'!G78968))</f>
        <v>0</v>
      </c>
      <c r="I78968" s="4" t="str">
        <f>VLOOKUP(CONCATENATE(B78968,C78968,D78968),'EPA Source to Industry Map'!$D$2:$E$35,2,FALSE)</f>
        <v>water and waste 36T39</v>
      </c>
      <c r="J78968" s="4" t="str">
        <f t="shared" si="1251"/>
        <v>CH4</v>
      </c>
    </row>
    <row r="78969" spans="1:10" hidden="1" x14ac:dyDescent="0.25">
      <c r="A78969" t="s">
        <v>183</v>
      </c>
      <c r="B78969" t="s">
        <v>5</v>
      </c>
      <c r="C78969" t="s">
        <v>229</v>
      </c>
      <c r="E78969" t="s">
        <v>11</v>
      </c>
      <c r="F78969">
        <v>2023</v>
      </c>
      <c r="G78969">
        <v>0</v>
      </c>
      <c r="H78969">
        <f>IF(J78969="N2O",G78969/About!$A$75,IF('EPA non-CO2 Data'!J78969="CH4",'EPA non-CO2 Data'!G78969/About!$A$73,'EPA non-CO2 Data'!G78969))</f>
        <v>0</v>
      </c>
      <c r="I78969" s="4" t="str">
        <f>VLOOKUP(CONCATENATE(B78969,C78969,D78969),'EPA Source to Industry Map'!$D$2:$E$35,2,FALSE)</f>
        <v>water and waste 36T39</v>
      </c>
      <c r="J78969" s="4" t="str">
        <f t="shared" si="1251"/>
        <v>CH4</v>
      </c>
    </row>
    <row r="78970" spans="1:10" hidden="1" x14ac:dyDescent="0.25">
      <c r="A78970" t="s">
        <v>183</v>
      </c>
      <c r="B78970" t="s">
        <v>5</v>
      </c>
      <c r="C78970" t="s">
        <v>229</v>
      </c>
      <c r="E78970" t="s">
        <v>11</v>
      </c>
      <c r="F78970">
        <v>2024</v>
      </c>
      <c r="G78970">
        <v>0</v>
      </c>
      <c r="H78970">
        <f>IF(J78970="N2O",G78970/About!$A$75,IF('EPA non-CO2 Data'!J78970="CH4",'EPA non-CO2 Data'!G78970/About!$A$73,'EPA non-CO2 Data'!G78970))</f>
        <v>0</v>
      </c>
      <c r="I78970" s="4" t="str">
        <f>VLOOKUP(CONCATENATE(B78970,C78970,D78970),'EPA Source to Industry Map'!$D$2:$E$35,2,FALSE)</f>
        <v>water and waste 36T39</v>
      </c>
      <c r="J78970" s="4" t="str">
        <f t="shared" si="1251"/>
        <v>CH4</v>
      </c>
    </row>
    <row r="78971" spans="1:10" hidden="1" x14ac:dyDescent="0.25">
      <c r="A78971" t="s">
        <v>183</v>
      </c>
      <c r="B78971" t="s">
        <v>5</v>
      </c>
      <c r="C78971" t="s">
        <v>229</v>
      </c>
      <c r="E78971" t="s">
        <v>11</v>
      </c>
      <c r="F78971">
        <v>2025</v>
      </c>
      <c r="G78971">
        <v>0</v>
      </c>
      <c r="H78971">
        <f>IF(J78971="N2O",G78971/About!$A$75,IF('EPA non-CO2 Data'!J78971="CH4",'EPA non-CO2 Data'!G78971/About!$A$73,'EPA non-CO2 Data'!G78971))</f>
        <v>0</v>
      </c>
      <c r="I78971" s="4" t="str">
        <f>VLOOKUP(CONCATENATE(B78971,C78971,D78971),'EPA Source to Industry Map'!$D$2:$E$35,2,FALSE)</f>
        <v>water and waste 36T39</v>
      </c>
      <c r="J78971" s="4" t="str">
        <f t="shared" si="1251"/>
        <v>CH4</v>
      </c>
    </row>
    <row r="78972" spans="1:10" hidden="1" x14ac:dyDescent="0.25">
      <c r="A78972" t="s">
        <v>183</v>
      </c>
      <c r="B78972" t="s">
        <v>5</v>
      </c>
      <c r="C78972" t="s">
        <v>229</v>
      </c>
      <c r="E78972" t="s">
        <v>11</v>
      </c>
      <c r="F78972">
        <v>2026</v>
      </c>
      <c r="G78972">
        <v>0</v>
      </c>
      <c r="H78972">
        <f>IF(J78972="N2O",G78972/About!$A$75,IF('EPA non-CO2 Data'!J78972="CH4",'EPA non-CO2 Data'!G78972/About!$A$73,'EPA non-CO2 Data'!G78972))</f>
        <v>0</v>
      </c>
      <c r="I78972" s="4" t="str">
        <f>VLOOKUP(CONCATENATE(B78972,C78972,D78972),'EPA Source to Industry Map'!$D$2:$E$35,2,FALSE)</f>
        <v>water and waste 36T39</v>
      </c>
      <c r="J78972" s="4" t="str">
        <f t="shared" si="1251"/>
        <v>CH4</v>
      </c>
    </row>
    <row r="78973" spans="1:10" hidden="1" x14ac:dyDescent="0.25">
      <c r="A78973" t="s">
        <v>183</v>
      </c>
      <c r="B78973" t="s">
        <v>5</v>
      </c>
      <c r="C78973" t="s">
        <v>229</v>
      </c>
      <c r="E78973" t="s">
        <v>11</v>
      </c>
      <c r="F78973">
        <v>2027</v>
      </c>
      <c r="G78973">
        <v>0</v>
      </c>
      <c r="H78973">
        <f>IF(J78973="N2O",G78973/About!$A$75,IF('EPA non-CO2 Data'!J78973="CH4",'EPA non-CO2 Data'!G78973/About!$A$73,'EPA non-CO2 Data'!G78973))</f>
        <v>0</v>
      </c>
      <c r="I78973" s="4" t="str">
        <f>VLOOKUP(CONCATENATE(B78973,C78973,D78973),'EPA Source to Industry Map'!$D$2:$E$35,2,FALSE)</f>
        <v>water and waste 36T39</v>
      </c>
      <c r="J78973" s="4" t="str">
        <f t="shared" si="1251"/>
        <v>CH4</v>
      </c>
    </row>
    <row r="78974" spans="1:10" hidden="1" x14ac:dyDescent="0.25">
      <c r="A78974" t="s">
        <v>183</v>
      </c>
      <c r="B78974" t="s">
        <v>5</v>
      </c>
      <c r="C78974" t="s">
        <v>229</v>
      </c>
      <c r="E78974" t="s">
        <v>11</v>
      </c>
      <c r="F78974">
        <v>2028</v>
      </c>
      <c r="G78974">
        <v>0</v>
      </c>
      <c r="H78974">
        <f>IF(J78974="N2O",G78974/About!$A$75,IF('EPA non-CO2 Data'!J78974="CH4",'EPA non-CO2 Data'!G78974/About!$A$73,'EPA non-CO2 Data'!G78974))</f>
        <v>0</v>
      </c>
      <c r="I78974" s="4" t="str">
        <f>VLOOKUP(CONCATENATE(B78974,C78974,D78974),'EPA Source to Industry Map'!$D$2:$E$35,2,FALSE)</f>
        <v>water and waste 36T39</v>
      </c>
      <c r="J78974" s="4" t="str">
        <f t="shared" si="1251"/>
        <v>CH4</v>
      </c>
    </row>
    <row r="78975" spans="1:10" hidden="1" x14ac:dyDescent="0.25">
      <c r="A78975" t="s">
        <v>183</v>
      </c>
      <c r="B78975" t="s">
        <v>5</v>
      </c>
      <c r="C78975" t="s">
        <v>229</v>
      </c>
      <c r="E78975" t="s">
        <v>11</v>
      </c>
      <c r="F78975">
        <v>2029</v>
      </c>
      <c r="G78975">
        <v>0</v>
      </c>
      <c r="H78975">
        <f>IF(J78975="N2O",G78975/About!$A$75,IF('EPA non-CO2 Data'!J78975="CH4",'EPA non-CO2 Data'!G78975/About!$A$73,'EPA non-CO2 Data'!G78975))</f>
        <v>0</v>
      </c>
      <c r="I78975" s="4" t="str">
        <f>VLOOKUP(CONCATENATE(B78975,C78975,D78975),'EPA Source to Industry Map'!$D$2:$E$35,2,FALSE)</f>
        <v>water and waste 36T39</v>
      </c>
      <c r="J78975" s="4" t="str">
        <f t="shared" si="1251"/>
        <v>CH4</v>
      </c>
    </row>
    <row r="78976" spans="1:10" hidden="1" x14ac:dyDescent="0.25">
      <c r="A78976" t="s">
        <v>183</v>
      </c>
      <c r="B78976" t="s">
        <v>5</v>
      </c>
      <c r="C78976" t="s">
        <v>229</v>
      </c>
      <c r="E78976" t="s">
        <v>11</v>
      </c>
      <c r="F78976">
        <v>2030</v>
      </c>
      <c r="G78976">
        <v>0</v>
      </c>
      <c r="H78976">
        <f>IF(J78976="N2O",G78976/About!$A$75,IF('EPA non-CO2 Data'!J78976="CH4",'EPA non-CO2 Data'!G78976/About!$A$73,'EPA non-CO2 Data'!G78976))</f>
        <v>0</v>
      </c>
      <c r="I78976" s="4" t="str">
        <f>VLOOKUP(CONCATENATE(B78976,C78976,D78976),'EPA Source to Industry Map'!$D$2:$E$35,2,FALSE)</f>
        <v>water and waste 36T39</v>
      </c>
      <c r="J78976" s="4" t="str">
        <f t="shared" si="1251"/>
        <v>CH4</v>
      </c>
    </row>
    <row r="78977" spans="1:10" hidden="1" x14ac:dyDescent="0.25">
      <c r="A78977" t="s">
        <v>183</v>
      </c>
      <c r="B78977" t="s">
        <v>5</v>
      </c>
      <c r="C78977" t="s">
        <v>229</v>
      </c>
      <c r="E78977" t="s">
        <v>11</v>
      </c>
      <c r="F78977">
        <v>2031</v>
      </c>
      <c r="G78977">
        <v>0</v>
      </c>
      <c r="H78977">
        <f>IF(J78977="N2O",G78977/About!$A$75,IF('EPA non-CO2 Data'!J78977="CH4",'EPA non-CO2 Data'!G78977/About!$A$73,'EPA non-CO2 Data'!G78977))</f>
        <v>0</v>
      </c>
      <c r="I78977" s="4" t="str">
        <f>VLOOKUP(CONCATENATE(B78977,C78977,D78977),'EPA Source to Industry Map'!$D$2:$E$35,2,FALSE)</f>
        <v>water and waste 36T39</v>
      </c>
      <c r="J78977" s="4" t="str">
        <f t="shared" si="1251"/>
        <v>CH4</v>
      </c>
    </row>
    <row r="78978" spans="1:10" hidden="1" x14ac:dyDescent="0.25">
      <c r="A78978" t="s">
        <v>183</v>
      </c>
      <c r="B78978" t="s">
        <v>5</v>
      </c>
      <c r="C78978" t="s">
        <v>229</v>
      </c>
      <c r="E78978" t="s">
        <v>11</v>
      </c>
      <c r="F78978">
        <v>2032</v>
      </c>
      <c r="G78978">
        <v>0</v>
      </c>
      <c r="H78978">
        <f>IF(J78978="N2O",G78978/About!$A$75,IF('EPA non-CO2 Data'!J78978="CH4",'EPA non-CO2 Data'!G78978/About!$A$73,'EPA non-CO2 Data'!G78978))</f>
        <v>0</v>
      </c>
      <c r="I78978" s="4" t="str">
        <f>VLOOKUP(CONCATENATE(B78978,C78978,D78978),'EPA Source to Industry Map'!$D$2:$E$35,2,FALSE)</f>
        <v>water and waste 36T39</v>
      </c>
      <c r="J78978" s="4" t="str">
        <f t="shared" si="1251"/>
        <v>CH4</v>
      </c>
    </row>
    <row r="78979" spans="1:10" hidden="1" x14ac:dyDescent="0.25">
      <c r="A78979" t="s">
        <v>183</v>
      </c>
      <c r="B78979" t="s">
        <v>5</v>
      </c>
      <c r="C78979" t="s">
        <v>229</v>
      </c>
      <c r="E78979" t="s">
        <v>11</v>
      </c>
      <c r="F78979">
        <v>2033</v>
      </c>
      <c r="G78979">
        <v>0</v>
      </c>
      <c r="H78979">
        <f>IF(J78979="N2O",G78979/About!$A$75,IF('EPA non-CO2 Data'!J78979="CH4",'EPA non-CO2 Data'!G78979/About!$A$73,'EPA non-CO2 Data'!G78979))</f>
        <v>0</v>
      </c>
      <c r="I78979" s="4" t="str">
        <f>VLOOKUP(CONCATENATE(B78979,C78979,D78979),'EPA Source to Industry Map'!$D$2:$E$35,2,FALSE)</f>
        <v>water and waste 36T39</v>
      </c>
      <c r="J78979" s="4" t="str">
        <f t="shared" si="1251"/>
        <v>CH4</v>
      </c>
    </row>
    <row r="78980" spans="1:10" hidden="1" x14ac:dyDescent="0.25">
      <c r="A78980" t="s">
        <v>183</v>
      </c>
      <c r="B78980" t="s">
        <v>5</v>
      </c>
      <c r="C78980" t="s">
        <v>229</v>
      </c>
      <c r="E78980" t="s">
        <v>11</v>
      </c>
      <c r="F78980">
        <v>2034</v>
      </c>
      <c r="G78980">
        <v>0</v>
      </c>
      <c r="H78980">
        <f>IF(J78980="N2O",G78980/About!$A$75,IF('EPA non-CO2 Data'!J78980="CH4",'EPA non-CO2 Data'!G78980/About!$A$73,'EPA non-CO2 Data'!G78980))</f>
        <v>0</v>
      </c>
      <c r="I78980" s="4" t="str">
        <f>VLOOKUP(CONCATENATE(B78980,C78980,D78980),'EPA Source to Industry Map'!$D$2:$E$35,2,FALSE)</f>
        <v>water and waste 36T39</v>
      </c>
      <c r="J78980" s="4" t="str">
        <f t="shared" si="1251"/>
        <v>CH4</v>
      </c>
    </row>
    <row r="78981" spans="1:10" hidden="1" x14ac:dyDescent="0.25">
      <c r="A78981" t="s">
        <v>183</v>
      </c>
      <c r="B78981" t="s">
        <v>5</v>
      </c>
      <c r="C78981" t="s">
        <v>229</v>
      </c>
      <c r="E78981" t="s">
        <v>11</v>
      </c>
      <c r="F78981">
        <v>2035</v>
      </c>
      <c r="G78981">
        <v>0</v>
      </c>
      <c r="H78981">
        <f>IF(J78981="N2O",G78981/About!$A$75,IF('EPA non-CO2 Data'!J78981="CH4",'EPA non-CO2 Data'!G78981/About!$A$73,'EPA non-CO2 Data'!G78981))</f>
        <v>0</v>
      </c>
      <c r="I78981" s="4" t="str">
        <f>VLOOKUP(CONCATENATE(B78981,C78981,D78981),'EPA Source to Industry Map'!$D$2:$E$35,2,FALSE)</f>
        <v>water and waste 36T39</v>
      </c>
      <c r="J78981" s="4" t="str">
        <f t="shared" si="1251"/>
        <v>CH4</v>
      </c>
    </row>
    <row r="78982" spans="1:10" hidden="1" x14ac:dyDescent="0.25">
      <c r="A78982" t="s">
        <v>183</v>
      </c>
      <c r="B78982" t="s">
        <v>5</v>
      </c>
      <c r="C78982" t="s">
        <v>229</v>
      </c>
      <c r="E78982" t="s">
        <v>11</v>
      </c>
      <c r="F78982">
        <v>2036</v>
      </c>
      <c r="G78982">
        <v>0</v>
      </c>
      <c r="H78982">
        <f>IF(J78982="N2O",G78982/About!$A$75,IF('EPA non-CO2 Data'!J78982="CH4",'EPA non-CO2 Data'!G78982/About!$A$73,'EPA non-CO2 Data'!G78982))</f>
        <v>0</v>
      </c>
      <c r="I78982" s="4" t="str">
        <f>VLOOKUP(CONCATENATE(B78982,C78982,D78982),'EPA Source to Industry Map'!$D$2:$E$35,2,FALSE)</f>
        <v>water and waste 36T39</v>
      </c>
      <c r="J78982" s="4" t="str">
        <f t="shared" si="1251"/>
        <v>CH4</v>
      </c>
    </row>
    <row r="78983" spans="1:10" hidden="1" x14ac:dyDescent="0.25">
      <c r="A78983" t="s">
        <v>183</v>
      </c>
      <c r="B78983" t="s">
        <v>5</v>
      </c>
      <c r="C78983" t="s">
        <v>229</v>
      </c>
      <c r="E78983" t="s">
        <v>11</v>
      </c>
      <c r="F78983">
        <v>2037</v>
      </c>
      <c r="G78983">
        <v>0</v>
      </c>
      <c r="H78983">
        <f>IF(J78983="N2O",G78983/About!$A$75,IF('EPA non-CO2 Data'!J78983="CH4",'EPA non-CO2 Data'!G78983/About!$A$73,'EPA non-CO2 Data'!G78983))</f>
        <v>0</v>
      </c>
      <c r="I78983" s="4" t="str">
        <f>VLOOKUP(CONCATENATE(B78983,C78983,D78983),'EPA Source to Industry Map'!$D$2:$E$35,2,FALSE)</f>
        <v>water and waste 36T39</v>
      </c>
      <c r="J78983" s="4" t="str">
        <f t="shared" si="1251"/>
        <v>CH4</v>
      </c>
    </row>
    <row r="78984" spans="1:10" hidden="1" x14ac:dyDescent="0.25">
      <c r="A78984" t="s">
        <v>183</v>
      </c>
      <c r="B78984" t="s">
        <v>5</v>
      </c>
      <c r="C78984" t="s">
        <v>229</v>
      </c>
      <c r="E78984" t="s">
        <v>11</v>
      </c>
      <c r="F78984">
        <v>2038</v>
      </c>
      <c r="G78984">
        <v>0</v>
      </c>
      <c r="H78984">
        <f>IF(J78984="N2O",G78984/About!$A$75,IF('EPA non-CO2 Data'!J78984="CH4",'EPA non-CO2 Data'!G78984/About!$A$73,'EPA non-CO2 Data'!G78984))</f>
        <v>0</v>
      </c>
      <c r="I78984" s="4" t="str">
        <f>VLOOKUP(CONCATENATE(B78984,C78984,D78984),'EPA Source to Industry Map'!$D$2:$E$35,2,FALSE)</f>
        <v>water and waste 36T39</v>
      </c>
      <c r="J78984" s="4" t="str">
        <f t="shared" si="1251"/>
        <v>CH4</v>
      </c>
    </row>
    <row r="78985" spans="1:10" hidden="1" x14ac:dyDescent="0.25">
      <c r="A78985" t="s">
        <v>183</v>
      </c>
      <c r="B78985" t="s">
        <v>5</v>
      </c>
      <c r="C78985" t="s">
        <v>229</v>
      </c>
      <c r="E78985" t="s">
        <v>11</v>
      </c>
      <c r="F78985">
        <v>2039</v>
      </c>
      <c r="G78985">
        <v>0</v>
      </c>
      <c r="H78985">
        <f>IF(J78985="N2O",G78985/About!$A$75,IF('EPA non-CO2 Data'!J78985="CH4",'EPA non-CO2 Data'!G78985/About!$A$73,'EPA non-CO2 Data'!G78985))</f>
        <v>0</v>
      </c>
      <c r="I78985" s="4" t="str">
        <f>VLOOKUP(CONCATENATE(B78985,C78985,D78985),'EPA Source to Industry Map'!$D$2:$E$35,2,FALSE)</f>
        <v>water and waste 36T39</v>
      </c>
      <c r="J78985" s="4" t="str">
        <f t="shared" si="1251"/>
        <v>CH4</v>
      </c>
    </row>
    <row r="78986" spans="1:10" hidden="1" x14ac:dyDescent="0.25">
      <c r="A78986" t="s">
        <v>183</v>
      </c>
      <c r="B78986" t="s">
        <v>5</v>
      </c>
      <c r="C78986" t="s">
        <v>229</v>
      </c>
      <c r="E78986" t="s">
        <v>11</v>
      </c>
      <c r="F78986">
        <v>2040</v>
      </c>
      <c r="G78986">
        <v>0</v>
      </c>
      <c r="H78986">
        <f>IF(J78986="N2O",G78986/About!$A$75,IF('EPA non-CO2 Data'!J78986="CH4",'EPA non-CO2 Data'!G78986/About!$A$73,'EPA non-CO2 Data'!G78986))</f>
        <v>0</v>
      </c>
      <c r="I78986" s="4" t="str">
        <f>VLOOKUP(CONCATENATE(B78986,C78986,D78986),'EPA Source to Industry Map'!$D$2:$E$35,2,FALSE)</f>
        <v>water and waste 36T39</v>
      </c>
      <c r="J78986" s="4" t="str">
        <f t="shared" si="1251"/>
        <v>CH4</v>
      </c>
    </row>
    <row r="78987" spans="1:10" hidden="1" x14ac:dyDescent="0.25">
      <c r="A78987" t="s">
        <v>183</v>
      </c>
      <c r="B78987" t="s">
        <v>5</v>
      </c>
      <c r="C78987" t="s">
        <v>229</v>
      </c>
      <c r="E78987" t="s">
        <v>11</v>
      </c>
      <c r="F78987">
        <v>2041</v>
      </c>
      <c r="G78987">
        <v>0</v>
      </c>
      <c r="H78987">
        <f>IF(J78987="N2O",G78987/About!$A$75,IF('EPA non-CO2 Data'!J78987="CH4",'EPA non-CO2 Data'!G78987/About!$A$73,'EPA non-CO2 Data'!G78987))</f>
        <v>0</v>
      </c>
      <c r="I78987" s="4" t="str">
        <f>VLOOKUP(CONCATENATE(B78987,C78987,D78987),'EPA Source to Industry Map'!$D$2:$E$35,2,FALSE)</f>
        <v>water and waste 36T39</v>
      </c>
      <c r="J78987" s="4" t="str">
        <f t="shared" si="1251"/>
        <v>CH4</v>
      </c>
    </row>
    <row r="78988" spans="1:10" hidden="1" x14ac:dyDescent="0.25">
      <c r="A78988" t="s">
        <v>183</v>
      </c>
      <c r="B78988" t="s">
        <v>5</v>
      </c>
      <c r="C78988" t="s">
        <v>229</v>
      </c>
      <c r="E78988" t="s">
        <v>11</v>
      </c>
      <c r="F78988">
        <v>2042</v>
      </c>
      <c r="G78988">
        <v>0</v>
      </c>
      <c r="H78988">
        <f>IF(J78988="N2O",G78988/About!$A$75,IF('EPA non-CO2 Data'!J78988="CH4",'EPA non-CO2 Data'!G78988/About!$A$73,'EPA non-CO2 Data'!G78988))</f>
        <v>0</v>
      </c>
      <c r="I78988" s="4" t="str">
        <f>VLOOKUP(CONCATENATE(B78988,C78988,D78988),'EPA Source to Industry Map'!$D$2:$E$35,2,FALSE)</f>
        <v>water and waste 36T39</v>
      </c>
      <c r="J78988" s="4" t="str">
        <f t="shared" si="1251"/>
        <v>CH4</v>
      </c>
    </row>
    <row r="78989" spans="1:10" hidden="1" x14ac:dyDescent="0.25">
      <c r="A78989" t="s">
        <v>183</v>
      </c>
      <c r="B78989" t="s">
        <v>5</v>
      </c>
      <c r="C78989" t="s">
        <v>229</v>
      </c>
      <c r="E78989" t="s">
        <v>11</v>
      </c>
      <c r="F78989">
        <v>2043</v>
      </c>
      <c r="G78989">
        <v>0</v>
      </c>
      <c r="H78989">
        <f>IF(J78989="N2O",G78989/About!$A$75,IF('EPA non-CO2 Data'!J78989="CH4",'EPA non-CO2 Data'!G78989/About!$A$73,'EPA non-CO2 Data'!G78989))</f>
        <v>0</v>
      </c>
      <c r="I78989" s="4" t="str">
        <f>VLOOKUP(CONCATENATE(B78989,C78989,D78989),'EPA Source to Industry Map'!$D$2:$E$35,2,FALSE)</f>
        <v>water and waste 36T39</v>
      </c>
      <c r="J78989" s="4" t="str">
        <f t="shared" si="1251"/>
        <v>CH4</v>
      </c>
    </row>
    <row r="78990" spans="1:10" hidden="1" x14ac:dyDescent="0.25">
      <c r="A78990" t="s">
        <v>183</v>
      </c>
      <c r="B78990" t="s">
        <v>5</v>
      </c>
      <c r="C78990" t="s">
        <v>229</v>
      </c>
      <c r="E78990" t="s">
        <v>11</v>
      </c>
      <c r="F78990">
        <v>2044</v>
      </c>
      <c r="G78990">
        <v>0</v>
      </c>
      <c r="H78990">
        <f>IF(J78990="N2O",G78990/About!$A$75,IF('EPA non-CO2 Data'!J78990="CH4",'EPA non-CO2 Data'!G78990/About!$A$73,'EPA non-CO2 Data'!G78990))</f>
        <v>0</v>
      </c>
      <c r="I78990" s="4" t="str">
        <f>VLOOKUP(CONCATENATE(B78990,C78990,D78990),'EPA Source to Industry Map'!$D$2:$E$35,2,FALSE)</f>
        <v>water and waste 36T39</v>
      </c>
      <c r="J78990" s="4" t="str">
        <f t="shared" si="1251"/>
        <v>CH4</v>
      </c>
    </row>
    <row r="78991" spans="1:10" hidden="1" x14ac:dyDescent="0.25">
      <c r="A78991" t="s">
        <v>183</v>
      </c>
      <c r="B78991" t="s">
        <v>5</v>
      </c>
      <c r="C78991" t="s">
        <v>229</v>
      </c>
      <c r="E78991" t="s">
        <v>11</v>
      </c>
      <c r="F78991">
        <v>2045</v>
      </c>
      <c r="G78991">
        <v>0</v>
      </c>
      <c r="H78991">
        <f>IF(J78991="N2O",G78991/About!$A$75,IF('EPA non-CO2 Data'!J78991="CH4",'EPA non-CO2 Data'!G78991/About!$A$73,'EPA non-CO2 Data'!G78991))</f>
        <v>0</v>
      </c>
      <c r="I78991" s="4" t="str">
        <f>VLOOKUP(CONCATENATE(B78991,C78991,D78991),'EPA Source to Industry Map'!$D$2:$E$35,2,FALSE)</f>
        <v>water and waste 36T39</v>
      </c>
      <c r="J78991" s="4" t="str">
        <f t="shared" si="1251"/>
        <v>CH4</v>
      </c>
    </row>
    <row r="78992" spans="1:10" hidden="1" x14ac:dyDescent="0.25">
      <c r="A78992" t="s">
        <v>183</v>
      </c>
      <c r="B78992" t="s">
        <v>5</v>
      </c>
      <c r="C78992" t="s">
        <v>229</v>
      </c>
      <c r="E78992" t="s">
        <v>11</v>
      </c>
      <c r="F78992">
        <v>2046</v>
      </c>
      <c r="G78992">
        <v>0</v>
      </c>
      <c r="H78992">
        <f>IF(J78992="N2O",G78992/About!$A$75,IF('EPA non-CO2 Data'!J78992="CH4",'EPA non-CO2 Data'!G78992/About!$A$73,'EPA non-CO2 Data'!G78992))</f>
        <v>0</v>
      </c>
      <c r="I78992" s="4" t="str">
        <f>VLOOKUP(CONCATENATE(B78992,C78992,D78992),'EPA Source to Industry Map'!$D$2:$E$35,2,FALSE)</f>
        <v>water and waste 36T39</v>
      </c>
      <c r="J78992" s="4" t="str">
        <f t="shared" si="1251"/>
        <v>CH4</v>
      </c>
    </row>
    <row r="78993" spans="1:10" hidden="1" x14ac:dyDescent="0.25">
      <c r="A78993" t="s">
        <v>183</v>
      </c>
      <c r="B78993" t="s">
        <v>5</v>
      </c>
      <c r="C78993" t="s">
        <v>229</v>
      </c>
      <c r="E78993" t="s">
        <v>11</v>
      </c>
      <c r="F78993">
        <v>2047</v>
      </c>
      <c r="G78993">
        <v>0</v>
      </c>
      <c r="H78993">
        <f>IF(J78993="N2O",G78993/About!$A$75,IF('EPA non-CO2 Data'!J78993="CH4",'EPA non-CO2 Data'!G78993/About!$A$73,'EPA non-CO2 Data'!G78993))</f>
        <v>0</v>
      </c>
      <c r="I78993" s="4" t="str">
        <f>VLOOKUP(CONCATENATE(B78993,C78993,D78993),'EPA Source to Industry Map'!$D$2:$E$35,2,FALSE)</f>
        <v>water and waste 36T39</v>
      </c>
      <c r="J78993" s="4" t="str">
        <f t="shared" si="1251"/>
        <v>CH4</v>
      </c>
    </row>
    <row r="78994" spans="1:10" hidden="1" x14ac:dyDescent="0.25">
      <c r="A78994" t="s">
        <v>183</v>
      </c>
      <c r="B78994" t="s">
        <v>5</v>
      </c>
      <c r="C78994" t="s">
        <v>229</v>
      </c>
      <c r="E78994" t="s">
        <v>11</v>
      </c>
      <c r="F78994">
        <v>2048</v>
      </c>
      <c r="G78994">
        <v>0</v>
      </c>
      <c r="H78994">
        <f>IF(J78994="N2O",G78994/About!$A$75,IF('EPA non-CO2 Data'!J78994="CH4",'EPA non-CO2 Data'!G78994/About!$A$73,'EPA non-CO2 Data'!G78994))</f>
        <v>0</v>
      </c>
      <c r="I78994" s="4" t="str">
        <f>VLOOKUP(CONCATENATE(B78994,C78994,D78994),'EPA Source to Industry Map'!$D$2:$E$35,2,FALSE)</f>
        <v>water and waste 36T39</v>
      </c>
      <c r="J78994" s="4" t="str">
        <f t="shared" si="1251"/>
        <v>CH4</v>
      </c>
    </row>
    <row r="78995" spans="1:10" hidden="1" x14ac:dyDescent="0.25">
      <c r="A78995" t="s">
        <v>183</v>
      </c>
      <c r="B78995" t="s">
        <v>5</v>
      </c>
      <c r="C78995" t="s">
        <v>229</v>
      </c>
      <c r="E78995" t="s">
        <v>11</v>
      </c>
      <c r="F78995">
        <v>2049</v>
      </c>
      <c r="G78995">
        <v>0</v>
      </c>
      <c r="H78995">
        <f>IF(J78995="N2O",G78995/About!$A$75,IF('EPA non-CO2 Data'!J78995="CH4",'EPA non-CO2 Data'!G78995/About!$A$73,'EPA non-CO2 Data'!G78995))</f>
        <v>0</v>
      </c>
      <c r="I78995" s="4" t="str">
        <f>VLOOKUP(CONCATENATE(B78995,C78995,D78995),'EPA Source to Industry Map'!$D$2:$E$35,2,FALSE)</f>
        <v>water and waste 36T39</v>
      </c>
      <c r="J78995" s="4" t="str">
        <f t="shared" si="1251"/>
        <v>CH4</v>
      </c>
    </row>
    <row r="78996" spans="1:10" hidden="1" x14ac:dyDescent="0.25">
      <c r="A78996" t="s">
        <v>183</v>
      </c>
      <c r="B78996" t="s">
        <v>5</v>
      </c>
      <c r="C78996" t="s">
        <v>229</v>
      </c>
      <c r="E78996" t="s">
        <v>11</v>
      </c>
      <c r="F78996">
        <v>2050</v>
      </c>
      <c r="G78996">
        <v>0</v>
      </c>
      <c r="H78996">
        <f>IF(J78996="N2O",G78996/About!$A$75,IF('EPA non-CO2 Data'!J78996="CH4",'EPA non-CO2 Data'!G78996/About!$A$73,'EPA non-CO2 Data'!G78996))</f>
        <v>0</v>
      </c>
      <c r="I78996" s="4" t="str">
        <f>VLOOKUP(CONCATENATE(B78996,C78996,D78996),'EPA Source to Industry Map'!$D$2:$E$35,2,FALSE)</f>
        <v>water and waste 36T39</v>
      </c>
      <c r="J78996" s="4" t="str">
        <f t="shared" si="1251"/>
        <v>CH4</v>
      </c>
    </row>
    <row r="78997" spans="1:10" hidden="1" x14ac:dyDescent="0.25">
      <c r="A78997" t="s">
        <v>183</v>
      </c>
      <c r="B78997" t="s">
        <v>5</v>
      </c>
      <c r="C78997" t="s">
        <v>229</v>
      </c>
      <c r="E78997" t="s">
        <v>12</v>
      </c>
      <c r="F78997">
        <v>1990</v>
      </c>
      <c r="G78997">
        <v>0</v>
      </c>
      <c r="H78997">
        <f>IF(J78997="N2O",G78997/About!$A$75,IF('EPA non-CO2 Data'!J78997="CH4",'EPA non-CO2 Data'!G78997/About!$A$73,'EPA non-CO2 Data'!G78997))</f>
        <v>0</v>
      </c>
      <c r="I78997" s="4" t="str">
        <f>VLOOKUP(CONCATENATE(B78997,C78997,D78997),'EPA Source to Industry Map'!$D$2:$E$35,2,FALSE)</f>
        <v>water and waste 36T39</v>
      </c>
      <c r="J78997" s="4" t="str">
        <f t="shared" si="1251"/>
        <v>N2O</v>
      </c>
    </row>
    <row r="78998" spans="1:10" hidden="1" x14ac:dyDescent="0.25">
      <c r="A78998" t="s">
        <v>183</v>
      </c>
      <c r="B78998" t="s">
        <v>5</v>
      </c>
      <c r="C78998" t="s">
        <v>229</v>
      </c>
      <c r="E78998" t="s">
        <v>12</v>
      </c>
      <c r="F78998">
        <v>1991</v>
      </c>
      <c r="G78998">
        <v>0</v>
      </c>
      <c r="H78998">
        <f>IF(J78998="N2O",G78998/About!$A$75,IF('EPA non-CO2 Data'!J78998="CH4",'EPA non-CO2 Data'!G78998/About!$A$73,'EPA non-CO2 Data'!G78998))</f>
        <v>0</v>
      </c>
      <c r="I78998" s="4" t="str">
        <f>VLOOKUP(CONCATENATE(B78998,C78998,D78998),'EPA Source to Industry Map'!$D$2:$E$35,2,FALSE)</f>
        <v>water and waste 36T39</v>
      </c>
      <c r="J78998" s="4" t="str">
        <f t="shared" si="1251"/>
        <v>N2O</v>
      </c>
    </row>
    <row r="78999" spans="1:10" hidden="1" x14ac:dyDescent="0.25">
      <c r="A78999" t="s">
        <v>183</v>
      </c>
      <c r="B78999" t="s">
        <v>5</v>
      </c>
      <c r="C78999" t="s">
        <v>229</v>
      </c>
      <c r="E78999" t="s">
        <v>12</v>
      </c>
      <c r="F78999">
        <v>1992</v>
      </c>
      <c r="G78999">
        <v>0</v>
      </c>
      <c r="H78999">
        <f>IF(J78999="N2O",G78999/About!$A$75,IF('EPA non-CO2 Data'!J78999="CH4",'EPA non-CO2 Data'!G78999/About!$A$73,'EPA non-CO2 Data'!G78999))</f>
        <v>0</v>
      </c>
      <c r="I78999" s="4" t="str">
        <f>VLOOKUP(CONCATENATE(B78999,C78999,D78999),'EPA Source to Industry Map'!$D$2:$E$35,2,FALSE)</f>
        <v>water and waste 36T39</v>
      </c>
      <c r="J78999" s="4" t="str">
        <f t="shared" si="1251"/>
        <v>N2O</v>
      </c>
    </row>
    <row r="79000" spans="1:10" hidden="1" x14ac:dyDescent="0.25">
      <c r="A79000" t="s">
        <v>183</v>
      </c>
      <c r="B79000" t="s">
        <v>5</v>
      </c>
      <c r="C79000" t="s">
        <v>229</v>
      </c>
      <c r="E79000" t="s">
        <v>12</v>
      </c>
      <c r="F79000">
        <v>1993</v>
      </c>
      <c r="G79000">
        <v>0</v>
      </c>
      <c r="H79000">
        <f>IF(J79000="N2O",G79000/About!$A$75,IF('EPA non-CO2 Data'!J79000="CH4",'EPA non-CO2 Data'!G79000/About!$A$73,'EPA non-CO2 Data'!G79000))</f>
        <v>0</v>
      </c>
      <c r="I79000" s="4" t="str">
        <f>VLOOKUP(CONCATENATE(B79000,C79000,D79000),'EPA Source to Industry Map'!$D$2:$E$35,2,FALSE)</f>
        <v>water and waste 36T39</v>
      </c>
      <c r="J79000" s="4" t="str">
        <f t="shared" si="1251"/>
        <v>N2O</v>
      </c>
    </row>
    <row r="79001" spans="1:10" hidden="1" x14ac:dyDescent="0.25">
      <c r="A79001" t="s">
        <v>183</v>
      </c>
      <c r="B79001" t="s">
        <v>5</v>
      </c>
      <c r="C79001" t="s">
        <v>229</v>
      </c>
      <c r="E79001" t="s">
        <v>12</v>
      </c>
      <c r="F79001">
        <v>1994</v>
      </c>
      <c r="G79001">
        <v>0</v>
      </c>
      <c r="H79001">
        <f>IF(J79001="N2O",G79001/About!$A$75,IF('EPA non-CO2 Data'!J79001="CH4",'EPA non-CO2 Data'!G79001/About!$A$73,'EPA non-CO2 Data'!G79001))</f>
        <v>0</v>
      </c>
      <c r="I79001" s="4" t="str">
        <f>VLOOKUP(CONCATENATE(B79001,C79001,D79001),'EPA Source to Industry Map'!$D$2:$E$35,2,FALSE)</f>
        <v>water and waste 36T39</v>
      </c>
      <c r="J79001" s="4" t="str">
        <f t="shared" si="1251"/>
        <v>N2O</v>
      </c>
    </row>
    <row r="79002" spans="1:10" hidden="1" x14ac:dyDescent="0.25">
      <c r="A79002" t="s">
        <v>183</v>
      </c>
      <c r="B79002" t="s">
        <v>5</v>
      </c>
      <c r="C79002" t="s">
        <v>229</v>
      </c>
      <c r="E79002" t="s">
        <v>12</v>
      </c>
      <c r="F79002">
        <v>1995</v>
      </c>
      <c r="G79002">
        <v>0</v>
      </c>
      <c r="H79002">
        <f>IF(J79002="N2O",G79002/About!$A$75,IF('EPA non-CO2 Data'!J79002="CH4",'EPA non-CO2 Data'!G79002/About!$A$73,'EPA non-CO2 Data'!G79002))</f>
        <v>0</v>
      </c>
      <c r="I79002" s="4" t="str">
        <f>VLOOKUP(CONCATENATE(B79002,C79002,D79002),'EPA Source to Industry Map'!$D$2:$E$35,2,FALSE)</f>
        <v>water and waste 36T39</v>
      </c>
      <c r="J79002" s="4" t="str">
        <f t="shared" si="1251"/>
        <v>N2O</v>
      </c>
    </row>
    <row r="79003" spans="1:10" hidden="1" x14ac:dyDescent="0.25">
      <c r="A79003" t="s">
        <v>183</v>
      </c>
      <c r="B79003" t="s">
        <v>5</v>
      </c>
      <c r="C79003" t="s">
        <v>229</v>
      </c>
      <c r="E79003" t="s">
        <v>12</v>
      </c>
      <c r="F79003">
        <v>1996</v>
      </c>
      <c r="G79003">
        <v>0</v>
      </c>
      <c r="H79003">
        <f>IF(J79003="N2O",G79003/About!$A$75,IF('EPA non-CO2 Data'!J79003="CH4",'EPA non-CO2 Data'!G79003/About!$A$73,'EPA non-CO2 Data'!G79003))</f>
        <v>0</v>
      </c>
      <c r="I79003" s="4" t="str">
        <f>VLOOKUP(CONCATENATE(B79003,C79003,D79003),'EPA Source to Industry Map'!$D$2:$E$35,2,FALSE)</f>
        <v>water and waste 36T39</v>
      </c>
      <c r="J79003" s="4" t="str">
        <f t="shared" si="1251"/>
        <v>N2O</v>
      </c>
    </row>
    <row r="79004" spans="1:10" hidden="1" x14ac:dyDescent="0.25">
      <c r="A79004" t="s">
        <v>183</v>
      </c>
      <c r="B79004" t="s">
        <v>5</v>
      </c>
      <c r="C79004" t="s">
        <v>229</v>
      </c>
      <c r="E79004" t="s">
        <v>12</v>
      </c>
      <c r="F79004">
        <v>1997</v>
      </c>
      <c r="G79004">
        <v>0</v>
      </c>
      <c r="H79004">
        <f>IF(J79004="N2O",G79004/About!$A$75,IF('EPA non-CO2 Data'!J79004="CH4",'EPA non-CO2 Data'!G79004/About!$A$73,'EPA non-CO2 Data'!G79004))</f>
        <v>0</v>
      </c>
      <c r="I79004" s="4" t="str">
        <f>VLOOKUP(CONCATENATE(B79004,C79004,D79004),'EPA Source to Industry Map'!$D$2:$E$35,2,FALSE)</f>
        <v>water and waste 36T39</v>
      </c>
      <c r="J79004" s="4" t="str">
        <f t="shared" si="1251"/>
        <v>N2O</v>
      </c>
    </row>
    <row r="79005" spans="1:10" hidden="1" x14ac:dyDescent="0.25">
      <c r="A79005" t="s">
        <v>183</v>
      </c>
      <c r="B79005" t="s">
        <v>5</v>
      </c>
      <c r="C79005" t="s">
        <v>229</v>
      </c>
      <c r="E79005" t="s">
        <v>12</v>
      </c>
      <c r="F79005">
        <v>1998</v>
      </c>
      <c r="G79005">
        <v>0</v>
      </c>
      <c r="H79005">
        <f>IF(J79005="N2O",G79005/About!$A$75,IF('EPA non-CO2 Data'!J79005="CH4",'EPA non-CO2 Data'!G79005/About!$A$73,'EPA non-CO2 Data'!G79005))</f>
        <v>0</v>
      </c>
      <c r="I79005" s="4" t="str">
        <f>VLOOKUP(CONCATENATE(B79005,C79005,D79005),'EPA Source to Industry Map'!$D$2:$E$35,2,FALSE)</f>
        <v>water and waste 36T39</v>
      </c>
      <c r="J79005" s="4" t="str">
        <f t="shared" si="1251"/>
        <v>N2O</v>
      </c>
    </row>
    <row r="79006" spans="1:10" hidden="1" x14ac:dyDescent="0.25">
      <c r="A79006" t="s">
        <v>183</v>
      </c>
      <c r="B79006" t="s">
        <v>5</v>
      </c>
      <c r="C79006" t="s">
        <v>229</v>
      </c>
      <c r="E79006" t="s">
        <v>12</v>
      </c>
      <c r="F79006">
        <v>1999</v>
      </c>
      <c r="G79006">
        <v>0</v>
      </c>
      <c r="H79006">
        <f>IF(J79006="N2O",G79006/About!$A$75,IF('EPA non-CO2 Data'!J79006="CH4",'EPA non-CO2 Data'!G79006/About!$A$73,'EPA non-CO2 Data'!G79006))</f>
        <v>0</v>
      </c>
      <c r="I79006" s="4" t="str">
        <f>VLOOKUP(CONCATENATE(B79006,C79006,D79006),'EPA Source to Industry Map'!$D$2:$E$35,2,FALSE)</f>
        <v>water and waste 36T39</v>
      </c>
      <c r="J79006" s="4" t="str">
        <f t="shared" si="1251"/>
        <v>N2O</v>
      </c>
    </row>
    <row r="79007" spans="1:10" hidden="1" x14ac:dyDescent="0.25">
      <c r="A79007" t="s">
        <v>183</v>
      </c>
      <c r="B79007" t="s">
        <v>5</v>
      </c>
      <c r="C79007" t="s">
        <v>229</v>
      </c>
      <c r="E79007" t="s">
        <v>12</v>
      </c>
      <c r="F79007">
        <v>2000</v>
      </c>
      <c r="G79007">
        <v>0</v>
      </c>
      <c r="H79007">
        <f>IF(J79007="N2O",G79007/About!$A$75,IF('EPA non-CO2 Data'!J79007="CH4",'EPA non-CO2 Data'!G79007/About!$A$73,'EPA non-CO2 Data'!G79007))</f>
        <v>0</v>
      </c>
      <c r="I79007" s="4" t="str">
        <f>VLOOKUP(CONCATENATE(B79007,C79007,D79007),'EPA Source to Industry Map'!$D$2:$E$35,2,FALSE)</f>
        <v>water and waste 36T39</v>
      </c>
      <c r="J79007" s="4" t="str">
        <f t="shared" si="1251"/>
        <v>N2O</v>
      </c>
    </row>
    <row r="79008" spans="1:10" hidden="1" x14ac:dyDescent="0.25">
      <c r="A79008" t="s">
        <v>183</v>
      </c>
      <c r="B79008" t="s">
        <v>5</v>
      </c>
      <c r="C79008" t="s">
        <v>229</v>
      </c>
      <c r="E79008" t="s">
        <v>12</v>
      </c>
      <c r="F79008">
        <v>2001</v>
      </c>
      <c r="G79008">
        <v>0</v>
      </c>
      <c r="H79008">
        <f>IF(J79008="N2O",G79008/About!$A$75,IF('EPA non-CO2 Data'!J79008="CH4",'EPA non-CO2 Data'!G79008/About!$A$73,'EPA non-CO2 Data'!G79008))</f>
        <v>0</v>
      </c>
      <c r="I79008" s="4" t="str">
        <f>VLOOKUP(CONCATENATE(B79008,C79008,D79008),'EPA Source to Industry Map'!$D$2:$E$35,2,FALSE)</f>
        <v>water and waste 36T39</v>
      </c>
      <c r="J79008" s="4" t="str">
        <f t="shared" si="1251"/>
        <v>N2O</v>
      </c>
    </row>
    <row r="79009" spans="1:10" hidden="1" x14ac:dyDescent="0.25">
      <c r="A79009" t="s">
        <v>183</v>
      </c>
      <c r="B79009" t="s">
        <v>5</v>
      </c>
      <c r="C79009" t="s">
        <v>229</v>
      </c>
      <c r="E79009" t="s">
        <v>12</v>
      </c>
      <c r="F79009">
        <v>2002</v>
      </c>
      <c r="G79009">
        <v>0</v>
      </c>
      <c r="H79009">
        <f>IF(J79009="N2O",G79009/About!$A$75,IF('EPA non-CO2 Data'!J79009="CH4",'EPA non-CO2 Data'!G79009/About!$A$73,'EPA non-CO2 Data'!G79009))</f>
        <v>0</v>
      </c>
      <c r="I79009" s="4" t="str">
        <f>VLOOKUP(CONCATENATE(B79009,C79009,D79009),'EPA Source to Industry Map'!$D$2:$E$35,2,FALSE)</f>
        <v>water and waste 36T39</v>
      </c>
      <c r="J79009" s="4" t="str">
        <f t="shared" si="1251"/>
        <v>N2O</v>
      </c>
    </row>
    <row r="79010" spans="1:10" hidden="1" x14ac:dyDescent="0.25">
      <c r="A79010" t="s">
        <v>183</v>
      </c>
      <c r="B79010" t="s">
        <v>5</v>
      </c>
      <c r="C79010" t="s">
        <v>229</v>
      </c>
      <c r="E79010" t="s">
        <v>12</v>
      </c>
      <c r="F79010">
        <v>2003</v>
      </c>
      <c r="G79010">
        <v>0</v>
      </c>
      <c r="H79010">
        <f>IF(J79010="N2O",G79010/About!$A$75,IF('EPA non-CO2 Data'!J79010="CH4",'EPA non-CO2 Data'!G79010/About!$A$73,'EPA non-CO2 Data'!G79010))</f>
        <v>0</v>
      </c>
      <c r="I79010" s="4" t="str">
        <f>VLOOKUP(CONCATENATE(B79010,C79010,D79010),'EPA Source to Industry Map'!$D$2:$E$35,2,FALSE)</f>
        <v>water and waste 36T39</v>
      </c>
      <c r="J79010" s="4" t="str">
        <f t="shared" si="1251"/>
        <v>N2O</v>
      </c>
    </row>
    <row r="79011" spans="1:10" hidden="1" x14ac:dyDescent="0.25">
      <c r="A79011" t="s">
        <v>183</v>
      </c>
      <c r="B79011" t="s">
        <v>5</v>
      </c>
      <c r="C79011" t="s">
        <v>229</v>
      </c>
      <c r="E79011" t="s">
        <v>12</v>
      </c>
      <c r="F79011">
        <v>2004</v>
      </c>
      <c r="G79011">
        <v>0</v>
      </c>
      <c r="H79011">
        <f>IF(J79011="N2O",G79011/About!$A$75,IF('EPA non-CO2 Data'!J79011="CH4",'EPA non-CO2 Data'!G79011/About!$A$73,'EPA non-CO2 Data'!G79011))</f>
        <v>0</v>
      </c>
      <c r="I79011" s="4" t="str">
        <f>VLOOKUP(CONCATENATE(B79011,C79011,D79011),'EPA Source to Industry Map'!$D$2:$E$35,2,FALSE)</f>
        <v>water and waste 36T39</v>
      </c>
      <c r="J79011" s="4" t="str">
        <f t="shared" si="1251"/>
        <v>N2O</v>
      </c>
    </row>
    <row r="79012" spans="1:10" hidden="1" x14ac:dyDescent="0.25">
      <c r="A79012" t="s">
        <v>183</v>
      </c>
      <c r="B79012" t="s">
        <v>5</v>
      </c>
      <c r="C79012" t="s">
        <v>229</v>
      </c>
      <c r="E79012" t="s">
        <v>12</v>
      </c>
      <c r="F79012">
        <v>2005</v>
      </c>
      <c r="G79012">
        <v>0</v>
      </c>
      <c r="H79012">
        <f>IF(J79012="N2O",G79012/About!$A$75,IF('EPA non-CO2 Data'!J79012="CH4",'EPA non-CO2 Data'!G79012/About!$A$73,'EPA non-CO2 Data'!G79012))</f>
        <v>0</v>
      </c>
      <c r="I79012" s="4" t="str">
        <f>VLOOKUP(CONCATENATE(B79012,C79012,D79012),'EPA Source to Industry Map'!$D$2:$E$35,2,FALSE)</f>
        <v>water and waste 36T39</v>
      </c>
      <c r="J79012" s="4" t="str">
        <f t="shared" si="1251"/>
        <v>N2O</v>
      </c>
    </row>
    <row r="79013" spans="1:10" hidden="1" x14ac:dyDescent="0.25">
      <c r="A79013" t="s">
        <v>183</v>
      </c>
      <c r="B79013" t="s">
        <v>5</v>
      </c>
      <c r="C79013" t="s">
        <v>229</v>
      </c>
      <c r="E79013" t="s">
        <v>12</v>
      </c>
      <c r="F79013">
        <v>2006</v>
      </c>
      <c r="G79013">
        <v>0</v>
      </c>
      <c r="H79013">
        <f>IF(J79013="N2O",G79013/About!$A$75,IF('EPA non-CO2 Data'!J79013="CH4",'EPA non-CO2 Data'!G79013/About!$A$73,'EPA non-CO2 Data'!G79013))</f>
        <v>0</v>
      </c>
      <c r="I79013" s="4" t="str">
        <f>VLOOKUP(CONCATENATE(B79013,C79013,D79013),'EPA Source to Industry Map'!$D$2:$E$35,2,FALSE)</f>
        <v>water and waste 36T39</v>
      </c>
      <c r="J79013" s="4" t="str">
        <f t="shared" si="1251"/>
        <v>N2O</v>
      </c>
    </row>
    <row r="79014" spans="1:10" hidden="1" x14ac:dyDescent="0.25">
      <c r="A79014" t="s">
        <v>183</v>
      </c>
      <c r="B79014" t="s">
        <v>5</v>
      </c>
      <c r="C79014" t="s">
        <v>229</v>
      </c>
      <c r="E79014" t="s">
        <v>12</v>
      </c>
      <c r="F79014">
        <v>2007</v>
      </c>
      <c r="G79014">
        <v>0</v>
      </c>
      <c r="H79014">
        <f>IF(J79014="N2O",G79014/About!$A$75,IF('EPA non-CO2 Data'!J79014="CH4",'EPA non-CO2 Data'!G79014/About!$A$73,'EPA non-CO2 Data'!G79014))</f>
        <v>0</v>
      </c>
      <c r="I79014" s="4" t="str">
        <f>VLOOKUP(CONCATENATE(B79014,C79014,D79014),'EPA Source to Industry Map'!$D$2:$E$35,2,FALSE)</f>
        <v>water and waste 36T39</v>
      </c>
      <c r="J79014" s="4" t="str">
        <f t="shared" si="1251"/>
        <v>N2O</v>
      </c>
    </row>
    <row r="79015" spans="1:10" hidden="1" x14ac:dyDescent="0.25">
      <c r="A79015" t="s">
        <v>183</v>
      </c>
      <c r="B79015" t="s">
        <v>5</v>
      </c>
      <c r="C79015" t="s">
        <v>229</v>
      </c>
      <c r="E79015" t="s">
        <v>12</v>
      </c>
      <c r="F79015">
        <v>2008</v>
      </c>
      <c r="G79015">
        <v>0</v>
      </c>
      <c r="H79015">
        <f>IF(J79015="N2O",G79015/About!$A$75,IF('EPA non-CO2 Data'!J79015="CH4",'EPA non-CO2 Data'!G79015/About!$A$73,'EPA non-CO2 Data'!G79015))</f>
        <v>0</v>
      </c>
      <c r="I79015" s="4" t="str">
        <f>VLOOKUP(CONCATENATE(B79015,C79015,D79015),'EPA Source to Industry Map'!$D$2:$E$35,2,FALSE)</f>
        <v>water and waste 36T39</v>
      </c>
      <c r="J79015" s="4" t="str">
        <f t="shared" si="1251"/>
        <v>N2O</v>
      </c>
    </row>
    <row r="79016" spans="1:10" hidden="1" x14ac:dyDescent="0.25">
      <c r="A79016" t="s">
        <v>183</v>
      </c>
      <c r="B79016" t="s">
        <v>5</v>
      </c>
      <c r="C79016" t="s">
        <v>229</v>
      </c>
      <c r="E79016" t="s">
        <v>12</v>
      </c>
      <c r="F79016">
        <v>2009</v>
      </c>
      <c r="G79016">
        <v>0</v>
      </c>
      <c r="H79016">
        <f>IF(J79016="N2O",G79016/About!$A$75,IF('EPA non-CO2 Data'!J79016="CH4",'EPA non-CO2 Data'!G79016/About!$A$73,'EPA non-CO2 Data'!G79016))</f>
        <v>0</v>
      </c>
      <c r="I79016" s="4" t="str">
        <f>VLOOKUP(CONCATENATE(B79016,C79016,D79016),'EPA Source to Industry Map'!$D$2:$E$35,2,FALSE)</f>
        <v>water and waste 36T39</v>
      </c>
      <c r="J79016" s="4" t="str">
        <f t="shared" si="1251"/>
        <v>N2O</v>
      </c>
    </row>
    <row r="79017" spans="1:10" hidden="1" x14ac:dyDescent="0.25">
      <c r="A79017" t="s">
        <v>183</v>
      </c>
      <c r="B79017" t="s">
        <v>5</v>
      </c>
      <c r="C79017" t="s">
        <v>229</v>
      </c>
      <c r="E79017" t="s">
        <v>12</v>
      </c>
      <c r="F79017">
        <v>2010</v>
      </c>
      <c r="G79017">
        <v>0</v>
      </c>
      <c r="H79017">
        <f>IF(J79017="N2O",G79017/About!$A$75,IF('EPA non-CO2 Data'!J79017="CH4",'EPA non-CO2 Data'!G79017/About!$A$73,'EPA non-CO2 Data'!G79017))</f>
        <v>0</v>
      </c>
      <c r="I79017" s="4" t="str">
        <f>VLOOKUP(CONCATENATE(B79017,C79017,D79017),'EPA Source to Industry Map'!$D$2:$E$35,2,FALSE)</f>
        <v>water and waste 36T39</v>
      </c>
      <c r="J79017" s="4" t="str">
        <f t="shared" si="1251"/>
        <v>N2O</v>
      </c>
    </row>
    <row r="79018" spans="1:10" hidden="1" x14ac:dyDescent="0.25">
      <c r="A79018" t="s">
        <v>183</v>
      </c>
      <c r="B79018" t="s">
        <v>5</v>
      </c>
      <c r="C79018" t="s">
        <v>229</v>
      </c>
      <c r="E79018" t="s">
        <v>12</v>
      </c>
      <c r="F79018">
        <v>2011</v>
      </c>
      <c r="G79018">
        <v>0</v>
      </c>
      <c r="H79018">
        <f>IF(J79018="N2O",G79018/About!$A$75,IF('EPA non-CO2 Data'!J79018="CH4",'EPA non-CO2 Data'!G79018/About!$A$73,'EPA non-CO2 Data'!G79018))</f>
        <v>0</v>
      </c>
      <c r="I79018" s="4" t="str">
        <f>VLOOKUP(CONCATENATE(B79018,C79018,D79018),'EPA Source to Industry Map'!$D$2:$E$35,2,FALSE)</f>
        <v>water and waste 36T39</v>
      </c>
      <c r="J79018" s="4" t="str">
        <f t="shared" si="1251"/>
        <v>N2O</v>
      </c>
    </row>
    <row r="79019" spans="1:10" hidden="1" x14ac:dyDescent="0.25">
      <c r="A79019" t="s">
        <v>183</v>
      </c>
      <c r="B79019" t="s">
        <v>5</v>
      </c>
      <c r="C79019" t="s">
        <v>229</v>
      </c>
      <c r="E79019" t="s">
        <v>12</v>
      </c>
      <c r="F79019">
        <v>2012</v>
      </c>
      <c r="G79019">
        <v>0</v>
      </c>
      <c r="H79019">
        <f>IF(J79019="N2O",G79019/About!$A$75,IF('EPA non-CO2 Data'!J79019="CH4",'EPA non-CO2 Data'!G79019/About!$A$73,'EPA non-CO2 Data'!G79019))</f>
        <v>0</v>
      </c>
      <c r="I79019" s="4" t="str">
        <f>VLOOKUP(CONCATENATE(B79019,C79019,D79019),'EPA Source to Industry Map'!$D$2:$E$35,2,FALSE)</f>
        <v>water and waste 36T39</v>
      </c>
      <c r="J79019" s="4" t="str">
        <f t="shared" ref="J79019:J79082" si="1252">IF(ISNUMBER(SEARCH("F",E79019)),"F-gases",E79019)</f>
        <v>N2O</v>
      </c>
    </row>
    <row r="79020" spans="1:10" hidden="1" x14ac:dyDescent="0.25">
      <c r="A79020" t="s">
        <v>183</v>
      </c>
      <c r="B79020" t="s">
        <v>5</v>
      </c>
      <c r="C79020" t="s">
        <v>229</v>
      </c>
      <c r="E79020" t="s">
        <v>12</v>
      </c>
      <c r="F79020">
        <v>2013</v>
      </c>
      <c r="G79020">
        <v>0</v>
      </c>
      <c r="H79020">
        <f>IF(J79020="N2O",G79020/About!$A$75,IF('EPA non-CO2 Data'!J79020="CH4",'EPA non-CO2 Data'!G79020/About!$A$73,'EPA non-CO2 Data'!G79020))</f>
        <v>0</v>
      </c>
      <c r="I79020" s="4" t="str">
        <f>VLOOKUP(CONCATENATE(B79020,C79020,D79020),'EPA Source to Industry Map'!$D$2:$E$35,2,FALSE)</f>
        <v>water and waste 36T39</v>
      </c>
      <c r="J79020" s="4" t="str">
        <f t="shared" si="1252"/>
        <v>N2O</v>
      </c>
    </row>
    <row r="79021" spans="1:10" hidden="1" x14ac:dyDescent="0.25">
      <c r="A79021" t="s">
        <v>183</v>
      </c>
      <c r="B79021" t="s">
        <v>5</v>
      </c>
      <c r="C79021" t="s">
        <v>229</v>
      </c>
      <c r="E79021" t="s">
        <v>12</v>
      </c>
      <c r="F79021">
        <v>2014</v>
      </c>
      <c r="G79021">
        <v>0</v>
      </c>
      <c r="H79021">
        <f>IF(J79021="N2O",G79021/About!$A$75,IF('EPA non-CO2 Data'!J79021="CH4",'EPA non-CO2 Data'!G79021/About!$A$73,'EPA non-CO2 Data'!G79021))</f>
        <v>0</v>
      </c>
      <c r="I79021" s="4" t="str">
        <f>VLOOKUP(CONCATENATE(B79021,C79021,D79021),'EPA Source to Industry Map'!$D$2:$E$35,2,FALSE)</f>
        <v>water and waste 36T39</v>
      </c>
      <c r="J79021" s="4" t="str">
        <f t="shared" si="1252"/>
        <v>N2O</v>
      </c>
    </row>
    <row r="79022" spans="1:10" hidden="1" x14ac:dyDescent="0.25">
      <c r="A79022" t="s">
        <v>183</v>
      </c>
      <c r="B79022" t="s">
        <v>5</v>
      </c>
      <c r="C79022" t="s">
        <v>229</v>
      </c>
      <c r="E79022" t="s">
        <v>12</v>
      </c>
      <c r="F79022">
        <v>2015</v>
      </c>
      <c r="G79022">
        <v>0</v>
      </c>
      <c r="H79022">
        <f>IF(J79022="N2O",G79022/About!$A$75,IF('EPA non-CO2 Data'!J79022="CH4",'EPA non-CO2 Data'!G79022/About!$A$73,'EPA non-CO2 Data'!G79022))</f>
        <v>0</v>
      </c>
      <c r="I79022" s="4" t="str">
        <f>VLOOKUP(CONCATENATE(B79022,C79022,D79022),'EPA Source to Industry Map'!$D$2:$E$35,2,FALSE)</f>
        <v>water and waste 36T39</v>
      </c>
      <c r="J79022" s="4" t="str">
        <f t="shared" si="1252"/>
        <v>N2O</v>
      </c>
    </row>
    <row r="79023" spans="1:10" hidden="1" x14ac:dyDescent="0.25">
      <c r="A79023" t="s">
        <v>183</v>
      </c>
      <c r="B79023" t="s">
        <v>5</v>
      </c>
      <c r="C79023" t="s">
        <v>229</v>
      </c>
      <c r="E79023" t="s">
        <v>12</v>
      </c>
      <c r="F79023">
        <v>2016</v>
      </c>
      <c r="G79023">
        <v>0</v>
      </c>
      <c r="H79023">
        <f>IF(J79023="N2O",G79023/About!$A$75,IF('EPA non-CO2 Data'!J79023="CH4",'EPA non-CO2 Data'!G79023/About!$A$73,'EPA non-CO2 Data'!G79023))</f>
        <v>0</v>
      </c>
      <c r="I79023" s="4" t="str">
        <f>VLOOKUP(CONCATENATE(B79023,C79023,D79023),'EPA Source to Industry Map'!$D$2:$E$35,2,FALSE)</f>
        <v>water and waste 36T39</v>
      </c>
      <c r="J79023" s="4" t="str">
        <f t="shared" si="1252"/>
        <v>N2O</v>
      </c>
    </row>
    <row r="79024" spans="1:10" hidden="1" x14ac:dyDescent="0.25">
      <c r="A79024" t="s">
        <v>183</v>
      </c>
      <c r="B79024" t="s">
        <v>5</v>
      </c>
      <c r="C79024" t="s">
        <v>229</v>
      </c>
      <c r="E79024" t="s">
        <v>12</v>
      </c>
      <c r="F79024">
        <v>2017</v>
      </c>
      <c r="G79024">
        <v>0</v>
      </c>
      <c r="H79024">
        <f>IF(J79024="N2O",G79024/About!$A$75,IF('EPA non-CO2 Data'!J79024="CH4",'EPA non-CO2 Data'!G79024/About!$A$73,'EPA non-CO2 Data'!G79024))</f>
        <v>0</v>
      </c>
      <c r="I79024" s="4" t="str">
        <f>VLOOKUP(CONCATENATE(B79024,C79024,D79024),'EPA Source to Industry Map'!$D$2:$E$35,2,FALSE)</f>
        <v>water and waste 36T39</v>
      </c>
      <c r="J79024" s="4" t="str">
        <f t="shared" si="1252"/>
        <v>N2O</v>
      </c>
    </row>
    <row r="79025" spans="1:10" hidden="1" x14ac:dyDescent="0.25">
      <c r="A79025" t="s">
        <v>183</v>
      </c>
      <c r="B79025" t="s">
        <v>5</v>
      </c>
      <c r="C79025" t="s">
        <v>229</v>
      </c>
      <c r="E79025" t="s">
        <v>12</v>
      </c>
      <c r="F79025">
        <v>2018</v>
      </c>
      <c r="G79025">
        <v>0</v>
      </c>
      <c r="H79025">
        <f>IF(J79025="N2O",G79025/About!$A$75,IF('EPA non-CO2 Data'!J79025="CH4",'EPA non-CO2 Data'!G79025/About!$A$73,'EPA non-CO2 Data'!G79025))</f>
        <v>0</v>
      </c>
      <c r="I79025" s="4" t="str">
        <f>VLOOKUP(CONCATENATE(B79025,C79025,D79025),'EPA Source to Industry Map'!$D$2:$E$35,2,FALSE)</f>
        <v>water and waste 36T39</v>
      </c>
      <c r="J79025" s="4" t="str">
        <f t="shared" si="1252"/>
        <v>N2O</v>
      </c>
    </row>
    <row r="79026" spans="1:10" hidden="1" x14ac:dyDescent="0.25">
      <c r="A79026" t="s">
        <v>183</v>
      </c>
      <c r="B79026" t="s">
        <v>5</v>
      </c>
      <c r="C79026" t="s">
        <v>229</v>
      </c>
      <c r="E79026" t="s">
        <v>12</v>
      </c>
      <c r="F79026">
        <v>2019</v>
      </c>
      <c r="G79026">
        <v>0</v>
      </c>
      <c r="H79026">
        <f>IF(J79026="N2O",G79026/About!$A$75,IF('EPA non-CO2 Data'!J79026="CH4",'EPA non-CO2 Data'!G79026/About!$A$73,'EPA non-CO2 Data'!G79026))</f>
        <v>0</v>
      </c>
      <c r="I79026" s="4" t="str">
        <f>VLOOKUP(CONCATENATE(B79026,C79026,D79026),'EPA Source to Industry Map'!$D$2:$E$35,2,FALSE)</f>
        <v>water and waste 36T39</v>
      </c>
      <c r="J79026" s="4" t="str">
        <f t="shared" si="1252"/>
        <v>N2O</v>
      </c>
    </row>
    <row r="79027" spans="1:10" hidden="1" x14ac:dyDescent="0.25">
      <c r="A79027" t="s">
        <v>183</v>
      </c>
      <c r="B79027" t="s">
        <v>5</v>
      </c>
      <c r="C79027" t="s">
        <v>229</v>
      </c>
      <c r="E79027" t="s">
        <v>12</v>
      </c>
      <c r="F79027">
        <v>2020</v>
      </c>
      <c r="G79027">
        <v>0</v>
      </c>
      <c r="H79027">
        <f>IF(J79027="N2O",G79027/About!$A$75,IF('EPA non-CO2 Data'!J79027="CH4",'EPA non-CO2 Data'!G79027/About!$A$73,'EPA non-CO2 Data'!G79027))</f>
        <v>0</v>
      </c>
      <c r="I79027" s="4" t="str">
        <f>VLOOKUP(CONCATENATE(B79027,C79027,D79027),'EPA Source to Industry Map'!$D$2:$E$35,2,FALSE)</f>
        <v>water and waste 36T39</v>
      </c>
      <c r="J79027" s="4" t="str">
        <f t="shared" si="1252"/>
        <v>N2O</v>
      </c>
    </row>
    <row r="79028" spans="1:10" hidden="1" x14ac:dyDescent="0.25">
      <c r="A79028" t="s">
        <v>183</v>
      </c>
      <c r="B79028" t="s">
        <v>5</v>
      </c>
      <c r="C79028" t="s">
        <v>229</v>
      </c>
      <c r="E79028" t="s">
        <v>12</v>
      </c>
      <c r="F79028">
        <v>2021</v>
      </c>
      <c r="G79028">
        <v>0</v>
      </c>
      <c r="H79028">
        <f>IF(J79028="N2O",G79028/About!$A$75,IF('EPA non-CO2 Data'!J79028="CH4",'EPA non-CO2 Data'!G79028/About!$A$73,'EPA non-CO2 Data'!G79028))</f>
        <v>0</v>
      </c>
      <c r="I79028" s="4" t="str">
        <f>VLOOKUP(CONCATENATE(B79028,C79028,D79028),'EPA Source to Industry Map'!$D$2:$E$35,2,FALSE)</f>
        <v>water and waste 36T39</v>
      </c>
      <c r="J79028" s="4" t="str">
        <f t="shared" si="1252"/>
        <v>N2O</v>
      </c>
    </row>
    <row r="79029" spans="1:10" hidden="1" x14ac:dyDescent="0.25">
      <c r="A79029" t="s">
        <v>183</v>
      </c>
      <c r="B79029" t="s">
        <v>5</v>
      </c>
      <c r="C79029" t="s">
        <v>229</v>
      </c>
      <c r="E79029" t="s">
        <v>12</v>
      </c>
      <c r="F79029">
        <v>2022</v>
      </c>
      <c r="G79029">
        <v>0</v>
      </c>
      <c r="H79029">
        <f>IF(J79029="N2O",G79029/About!$A$75,IF('EPA non-CO2 Data'!J79029="CH4",'EPA non-CO2 Data'!G79029/About!$A$73,'EPA non-CO2 Data'!G79029))</f>
        <v>0</v>
      </c>
      <c r="I79029" s="4" t="str">
        <f>VLOOKUP(CONCATENATE(B79029,C79029,D79029),'EPA Source to Industry Map'!$D$2:$E$35,2,FALSE)</f>
        <v>water and waste 36T39</v>
      </c>
      <c r="J79029" s="4" t="str">
        <f t="shared" si="1252"/>
        <v>N2O</v>
      </c>
    </row>
    <row r="79030" spans="1:10" hidden="1" x14ac:dyDescent="0.25">
      <c r="A79030" t="s">
        <v>183</v>
      </c>
      <c r="B79030" t="s">
        <v>5</v>
      </c>
      <c r="C79030" t="s">
        <v>229</v>
      </c>
      <c r="E79030" t="s">
        <v>12</v>
      </c>
      <c r="F79030">
        <v>2023</v>
      </c>
      <c r="G79030">
        <v>0</v>
      </c>
      <c r="H79030">
        <f>IF(J79030="N2O",G79030/About!$A$75,IF('EPA non-CO2 Data'!J79030="CH4",'EPA non-CO2 Data'!G79030/About!$A$73,'EPA non-CO2 Data'!G79030))</f>
        <v>0</v>
      </c>
      <c r="I79030" s="4" t="str">
        <f>VLOOKUP(CONCATENATE(B79030,C79030,D79030),'EPA Source to Industry Map'!$D$2:$E$35,2,FALSE)</f>
        <v>water and waste 36T39</v>
      </c>
      <c r="J79030" s="4" t="str">
        <f t="shared" si="1252"/>
        <v>N2O</v>
      </c>
    </row>
    <row r="79031" spans="1:10" hidden="1" x14ac:dyDescent="0.25">
      <c r="A79031" t="s">
        <v>183</v>
      </c>
      <c r="B79031" t="s">
        <v>5</v>
      </c>
      <c r="C79031" t="s">
        <v>229</v>
      </c>
      <c r="E79031" t="s">
        <v>12</v>
      </c>
      <c r="F79031">
        <v>2024</v>
      </c>
      <c r="G79031">
        <v>0</v>
      </c>
      <c r="H79031">
        <f>IF(J79031="N2O",G79031/About!$A$75,IF('EPA non-CO2 Data'!J79031="CH4",'EPA non-CO2 Data'!G79031/About!$A$73,'EPA non-CO2 Data'!G79031))</f>
        <v>0</v>
      </c>
      <c r="I79031" s="4" t="str">
        <f>VLOOKUP(CONCATENATE(B79031,C79031,D79031),'EPA Source to Industry Map'!$D$2:$E$35,2,FALSE)</f>
        <v>water and waste 36T39</v>
      </c>
      <c r="J79031" s="4" t="str">
        <f t="shared" si="1252"/>
        <v>N2O</v>
      </c>
    </row>
    <row r="79032" spans="1:10" hidden="1" x14ac:dyDescent="0.25">
      <c r="A79032" t="s">
        <v>183</v>
      </c>
      <c r="B79032" t="s">
        <v>5</v>
      </c>
      <c r="C79032" t="s">
        <v>229</v>
      </c>
      <c r="E79032" t="s">
        <v>12</v>
      </c>
      <c r="F79032">
        <v>2025</v>
      </c>
      <c r="G79032">
        <v>0</v>
      </c>
      <c r="H79032">
        <f>IF(J79032="N2O",G79032/About!$A$75,IF('EPA non-CO2 Data'!J79032="CH4",'EPA non-CO2 Data'!G79032/About!$A$73,'EPA non-CO2 Data'!G79032))</f>
        <v>0</v>
      </c>
      <c r="I79032" s="4" t="str">
        <f>VLOOKUP(CONCATENATE(B79032,C79032,D79032),'EPA Source to Industry Map'!$D$2:$E$35,2,FALSE)</f>
        <v>water and waste 36T39</v>
      </c>
      <c r="J79032" s="4" t="str">
        <f t="shared" si="1252"/>
        <v>N2O</v>
      </c>
    </row>
    <row r="79033" spans="1:10" hidden="1" x14ac:dyDescent="0.25">
      <c r="A79033" t="s">
        <v>183</v>
      </c>
      <c r="B79033" t="s">
        <v>5</v>
      </c>
      <c r="C79033" t="s">
        <v>229</v>
      </c>
      <c r="E79033" t="s">
        <v>12</v>
      </c>
      <c r="F79033">
        <v>2026</v>
      </c>
      <c r="G79033">
        <v>0</v>
      </c>
      <c r="H79033">
        <f>IF(J79033="N2O",G79033/About!$A$75,IF('EPA non-CO2 Data'!J79033="CH4",'EPA non-CO2 Data'!G79033/About!$A$73,'EPA non-CO2 Data'!G79033))</f>
        <v>0</v>
      </c>
      <c r="I79033" s="4" t="str">
        <f>VLOOKUP(CONCATENATE(B79033,C79033,D79033),'EPA Source to Industry Map'!$D$2:$E$35,2,FALSE)</f>
        <v>water and waste 36T39</v>
      </c>
      <c r="J79033" s="4" t="str">
        <f t="shared" si="1252"/>
        <v>N2O</v>
      </c>
    </row>
    <row r="79034" spans="1:10" hidden="1" x14ac:dyDescent="0.25">
      <c r="A79034" t="s">
        <v>183</v>
      </c>
      <c r="B79034" t="s">
        <v>5</v>
      </c>
      <c r="C79034" t="s">
        <v>229</v>
      </c>
      <c r="E79034" t="s">
        <v>12</v>
      </c>
      <c r="F79034">
        <v>2027</v>
      </c>
      <c r="G79034">
        <v>0</v>
      </c>
      <c r="H79034">
        <f>IF(J79034="N2O",G79034/About!$A$75,IF('EPA non-CO2 Data'!J79034="CH4",'EPA non-CO2 Data'!G79034/About!$A$73,'EPA non-CO2 Data'!G79034))</f>
        <v>0</v>
      </c>
      <c r="I79034" s="4" t="str">
        <f>VLOOKUP(CONCATENATE(B79034,C79034,D79034),'EPA Source to Industry Map'!$D$2:$E$35,2,FALSE)</f>
        <v>water and waste 36T39</v>
      </c>
      <c r="J79034" s="4" t="str">
        <f t="shared" si="1252"/>
        <v>N2O</v>
      </c>
    </row>
    <row r="79035" spans="1:10" hidden="1" x14ac:dyDescent="0.25">
      <c r="A79035" t="s">
        <v>183</v>
      </c>
      <c r="B79035" t="s">
        <v>5</v>
      </c>
      <c r="C79035" t="s">
        <v>229</v>
      </c>
      <c r="E79035" t="s">
        <v>12</v>
      </c>
      <c r="F79035">
        <v>2028</v>
      </c>
      <c r="G79035">
        <v>0</v>
      </c>
      <c r="H79035">
        <f>IF(J79035="N2O",G79035/About!$A$75,IF('EPA non-CO2 Data'!J79035="CH4",'EPA non-CO2 Data'!G79035/About!$A$73,'EPA non-CO2 Data'!G79035))</f>
        <v>0</v>
      </c>
      <c r="I79035" s="4" t="str">
        <f>VLOOKUP(CONCATENATE(B79035,C79035,D79035),'EPA Source to Industry Map'!$D$2:$E$35,2,FALSE)</f>
        <v>water and waste 36T39</v>
      </c>
      <c r="J79035" s="4" t="str">
        <f t="shared" si="1252"/>
        <v>N2O</v>
      </c>
    </row>
    <row r="79036" spans="1:10" hidden="1" x14ac:dyDescent="0.25">
      <c r="A79036" t="s">
        <v>183</v>
      </c>
      <c r="B79036" t="s">
        <v>5</v>
      </c>
      <c r="C79036" t="s">
        <v>229</v>
      </c>
      <c r="E79036" t="s">
        <v>12</v>
      </c>
      <c r="F79036">
        <v>2029</v>
      </c>
      <c r="G79036">
        <v>0</v>
      </c>
      <c r="H79036">
        <f>IF(J79036="N2O",G79036/About!$A$75,IF('EPA non-CO2 Data'!J79036="CH4",'EPA non-CO2 Data'!G79036/About!$A$73,'EPA non-CO2 Data'!G79036))</f>
        <v>0</v>
      </c>
      <c r="I79036" s="4" t="str">
        <f>VLOOKUP(CONCATENATE(B79036,C79036,D79036),'EPA Source to Industry Map'!$D$2:$E$35,2,FALSE)</f>
        <v>water and waste 36T39</v>
      </c>
      <c r="J79036" s="4" t="str">
        <f t="shared" si="1252"/>
        <v>N2O</v>
      </c>
    </row>
    <row r="79037" spans="1:10" hidden="1" x14ac:dyDescent="0.25">
      <c r="A79037" t="s">
        <v>183</v>
      </c>
      <c r="B79037" t="s">
        <v>5</v>
      </c>
      <c r="C79037" t="s">
        <v>229</v>
      </c>
      <c r="E79037" t="s">
        <v>12</v>
      </c>
      <c r="F79037">
        <v>2030</v>
      </c>
      <c r="G79037">
        <v>0</v>
      </c>
      <c r="H79037">
        <f>IF(J79037="N2O",G79037/About!$A$75,IF('EPA non-CO2 Data'!J79037="CH4",'EPA non-CO2 Data'!G79037/About!$A$73,'EPA non-CO2 Data'!G79037))</f>
        <v>0</v>
      </c>
      <c r="I79037" s="4" t="str">
        <f>VLOOKUP(CONCATENATE(B79037,C79037,D79037),'EPA Source to Industry Map'!$D$2:$E$35,2,FALSE)</f>
        <v>water and waste 36T39</v>
      </c>
      <c r="J79037" s="4" t="str">
        <f t="shared" si="1252"/>
        <v>N2O</v>
      </c>
    </row>
    <row r="79038" spans="1:10" hidden="1" x14ac:dyDescent="0.25">
      <c r="A79038" t="s">
        <v>183</v>
      </c>
      <c r="B79038" t="s">
        <v>5</v>
      </c>
      <c r="C79038" t="s">
        <v>229</v>
      </c>
      <c r="E79038" t="s">
        <v>12</v>
      </c>
      <c r="F79038">
        <v>2031</v>
      </c>
      <c r="G79038">
        <v>0</v>
      </c>
      <c r="H79038">
        <f>IF(J79038="N2O",G79038/About!$A$75,IF('EPA non-CO2 Data'!J79038="CH4",'EPA non-CO2 Data'!G79038/About!$A$73,'EPA non-CO2 Data'!G79038))</f>
        <v>0</v>
      </c>
      <c r="I79038" s="4" t="str">
        <f>VLOOKUP(CONCATENATE(B79038,C79038,D79038),'EPA Source to Industry Map'!$D$2:$E$35,2,FALSE)</f>
        <v>water and waste 36T39</v>
      </c>
      <c r="J79038" s="4" t="str">
        <f t="shared" si="1252"/>
        <v>N2O</v>
      </c>
    </row>
    <row r="79039" spans="1:10" hidden="1" x14ac:dyDescent="0.25">
      <c r="A79039" t="s">
        <v>183</v>
      </c>
      <c r="B79039" t="s">
        <v>5</v>
      </c>
      <c r="C79039" t="s">
        <v>229</v>
      </c>
      <c r="E79039" t="s">
        <v>12</v>
      </c>
      <c r="F79039">
        <v>2032</v>
      </c>
      <c r="G79039">
        <v>0</v>
      </c>
      <c r="H79039">
        <f>IF(J79039="N2O",G79039/About!$A$75,IF('EPA non-CO2 Data'!J79039="CH4",'EPA non-CO2 Data'!G79039/About!$A$73,'EPA non-CO2 Data'!G79039))</f>
        <v>0</v>
      </c>
      <c r="I79039" s="4" t="str">
        <f>VLOOKUP(CONCATENATE(B79039,C79039,D79039),'EPA Source to Industry Map'!$D$2:$E$35,2,FALSE)</f>
        <v>water and waste 36T39</v>
      </c>
      <c r="J79039" s="4" t="str">
        <f t="shared" si="1252"/>
        <v>N2O</v>
      </c>
    </row>
    <row r="79040" spans="1:10" hidden="1" x14ac:dyDescent="0.25">
      <c r="A79040" t="s">
        <v>183</v>
      </c>
      <c r="B79040" t="s">
        <v>5</v>
      </c>
      <c r="C79040" t="s">
        <v>229</v>
      </c>
      <c r="E79040" t="s">
        <v>12</v>
      </c>
      <c r="F79040">
        <v>2033</v>
      </c>
      <c r="G79040">
        <v>0</v>
      </c>
      <c r="H79040">
        <f>IF(J79040="N2O",G79040/About!$A$75,IF('EPA non-CO2 Data'!J79040="CH4",'EPA non-CO2 Data'!G79040/About!$A$73,'EPA non-CO2 Data'!G79040))</f>
        <v>0</v>
      </c>
      <c r="I79040" s="4" t="str">
        <f>VLOOKUP(CONCATENATE(B79040,C79040,D79040),'EPA Source to Industry Map'!$D$2:$E$35,2,FALSE)</f>
        <v>water and waste 36T39</v>
      </c>
      <c r="J79040" s="4" t="str">
        <f t="shared" si="1252"/>
        <v>N2O</v>
      </c>
    </row>
    <row r="79041" spans="1:10" hidden="1" x14ac:dyDescent="0.25">
      <c r="A79041" t="s">
        <v>183</v>
      </c>
      <c r="B79041" t="s">
        <v>5</v>
      </c>
      <c r="C79041" t="s">
        <v>229</v>
      </c>
      <c r="E79041" t="s">
        <v>12</v>
      </c>
      <c r="F79041">
        <v>2034</v>
      </c>
      <c r="G79041">
        <v>0</v>
      </c>
      <c r="H79041">
        <f>IF(J79041="N2O",G79041/About!$A$75,IF('EPA non-CO2 Data'!J79041="CH4",'EPA non-CO2 Data'!G79041/About!$A$73,'EPA non-CO2 Data'!G79041))</f>
        <v>0</v>
      </c>
      <c r="I79041" s="4" t="str">
        <f>VLOOKUP(CONCATENATE(B79041,C79041,D79041),'EPA Source to Industry Map'!$D$2:$E$35,2,FALSE)</f>
        <v>water and waste 36T39</v>
      </c>
      <c r="J79041" s="4" t="str">
        <f t="shared" si="1252"/>
        <v>N2O</v>
      </c>
    </row>
    <row r="79042" spans="1:10" hidden="1" x14ac:dyDescent="0.25">
      <c r="A79042" t="s">
        <v>183</v>
      </c>
      <c r="B79042" t="s">
        <v>5</v>
      </c>
      <c r="C79042" t="s">
        <v>229</v>
      </c>
      <c r="E79042" t="s">
        <v>12</v>
      </c>
      <c r="F79042">
        <v>2035</v>
      </c>
      <c r="G79042">
        <v>0</v>
      </c>
      <c r="H79042">
        <f>IF(J79042="N2O",G79042/About!$A$75,IF('EPA non-CO2 Data'!J79042="CH4",'EPA non-CO2 Data'!G79042/About!$A$73,'EPA non-CO2 Data'!G79042))</f>
        <v>0</v>
      </c>
      <c r="I79042" s="4" t="str">
        <f>VLOOKUP(CONCATENATE(B79042,C79042,D79042),'EPA Source to Industry Map'!$D$2:$E$35,2,FALSE)</f>
        <v>water and waste 36T39</v>
      </c>
      <c r="J79042" s="4" t="str">
        <f t="shared" si="1252"/>
        <v>N2O</v>
      </c>
    </row>
    <row r="79043" spans="1:10" hidden="1" x14ac:dyDescent="0.25">
      <c r="A79043" t="s">
        <v>183</v>
      </c>
      <c r="B79043" t="s">
        <v>5</v>
      </c>
      <c r="C79043" t="s">
        <v>229</v>
      </c>
      <c r="E79043" t="s">
        <v>12</v>
      </c>
      <c r="F79043">
        <v>2036</v>
      </c>
      <c r="G79043">
        <v>0</v>
      </c>
      <c r="H79043">
        <f>IF(J79043="N2O",G79043/About!$A$75,IF('EPA non-CO2 Data'!J79043="CH4",'EPA non-CO2 Data'!G79043/About!$A$73,'EPA non-CO2 Data'!G79043))</f>
        <v>0</v>
      </c>
      <c r="I79043" s="4" t="str">
        <f>VLOOKUP(CONCATENATE(B79043,C79043,D79043),'EPA Source to Industry Map'!$D$2:$E$35,2,FALSE)</f>
        <v>water and waste 36T39</v>
      </c>
      <c r="J79043" s="4" t="str">
        <f t="shared" si="1252"/>
        <v>N2O</v>
      </c>
    </row>
    <row r="79044" spans="1:10" hidden="1" x14ac:dyDescent="0.25">
      <c r="A79044" t="s">
        <v>183</v>
      </c>
      <c r="B79044" t="s">
        <v>5</v>
      </c>
      <c r="C79044" t="s">
        <v>229</v>
      </c>
      <c r="E79044" t="s">
        <v>12</v>
      </c>
      <c r="F79044">
        <v>2037</v>
      </c>
      <c r="G79044">
        <v>0</v>
      </c>
      <c r="H79044">
        <f>IF(J79044="N2O",G79044/About!$A$75,IF('EPA non-CO2 Data'!J79044="CH4",'EPA non-CO2 Data'!G79044/About!$A$73,'EPA non-CO2 Data'!G79044))</f>
        <v>0</v>
      </c>
      <c r="I79044" s="4" t="str">
        <f>VLOOKUP(CONCATENATE(B79044,C79044,D79044),'EPA Source to Industry Map'!$D$2:$E$35,2,FALSE)</f>
        <v>water and waste 36T39</v>
      </c>
      <c r="J79044" s="4" t="str">
        <f t="shared" si="1252"/>
        <v>N2O</v>
      </c>
    </row>
    <row r="79045" spans="1:10" hidden="1" x14ac:dyDescent="0.25">
      <c r="A79045" t="s">
        <v>183</v>
      </c>
      <c r="B79045" t="s">
        <v>5</v>
      </c>
      <c r="C79045" t="s">
        <v>229</v>
      </c>
      <c r="E79045" t="s">
        <v>12</v>
      </c>
      <c r="F79045">
        <v>2038</v>
      </c>
      <c r="G79045">
        <v>0</v>
      </c>
      <c r="H79045">
        <f>IF(J79045="N2O",G79045/About!$A$75,IF('EPA non-CO2 Data'!J79045="CH4",'EPA non-CO2 Data'!G79045/About!$A$73,'EPA non-CO2 Data'!G79045))</f>
        <v>0</v>
      </c>
      <c r="I79045" s="4" t="str">
        <f>VLOOKUP(CONCATENATE(B79045,C79045,D79045),'EPA Source to Industry Map'!$D$2:$E$35,2,FALSE)</f>
        <v>water and waste 36T39</v>
      </c>
      <c r="J79045" s="4" t="str">
        <f t="shared" si="1252"/>
        <v>N2O</v>
      </c>
    </row>
    <row r="79046" spans="1:10" hidden="1" x14ac:dyDescent="0.25">
      <c r="A79046" t="s">
        <v>183</v>
      </c>
      <c r="B79046" t="s">
        <v>5</v>
      </c>
      <c r="C79046" t="s">
        <v>229</v>
      </c>
      <c r="E79046" t="s">
        <v>12</v>
      </c>
      <c r="F79046">
        <v>2039</v>
      </c>
      <c r="G79046">
        <v>0</v>
      </c>
      <c r="H79046">
        <f>IF(J79046="N2O",G79046/About!$A$75,IF('EPA non-CO2 Data'!J79046="CH4",'EPA non-CO2 Data'!G79046/About!$A$73,'EPA non-CO2 Data'!G79046))</f>
        <v>0</v>
      </c>
      <c r="I79046" s="4" t="str">
        <f>VLOOKUP(CONCATENATE(B79046,C79046,D79046),'EPA Source to Industry Map'!$D$2:$E$35,2,FALSE)</f>
        <v>water and waste 36T39</v>
      </c>
      <c r="J79046" s="4" t="str">
        <f t="shared" si="1252"/>
        <v>N2O</v>
      </c>
    </row>
    <row r="79047" spans="1:10" hidden="1" x14ac:dyDescent="0.25">
      <c r="A79047" t="s">
        <v>183</v>
      </c>
      <c r="B79047" t="s">
        <v>5</v>
      </c>
      <c r="C79047" t="s">
        <v>229</v>
      </c>
      <c r="E79047" t="s">
        <v>12</v>
      </c>
      <c r="F79047">
        <v>2040</v>
      </c>
      <c r="G79047">
        <v>0</v>
      </c>
      <c r="H79047">
        <f>IF(J79047="N2O",G79047/About!$A$75,IF('EPA non-CO2 Data'!J79047="CH4",'EPA non-CO2 Data'!G79047/About!$A$73,'EPA non-CO2 Data'!G79047))</f>
        <v>0</v>
      </c>
      <c r="I79047" s="4" t="str">
        <f>VLOOKUP(CONCATENATE(B79047,C79047,D79047),'EPA Source to Industry Map'!$D$2:$E$35,2,FALSE)</f>
        <v>water and waste 36T39</v>
      </c>
      <c r="J79047" s="4" t="str">
        <f t="shared" si="1252"/>
        <v>N2O</v>
      </c>
    </row>
    <row r="79048" spans="1:10" hidden="1" x14ac:dyDescent="0.25">
      <c r="A79048" t="s">
        <v>183</v>
      </c>
      <c r="B79048" t="s">
        <v>5</v>
      </c>
      <c r="C79048" t="s">
        <v>229</v>
      </c>
      <c r="E79048" t="s">
        <v>12</v>
      </c>
      <c r="F79048">
        <v>2041</v>
      </c>
      <c r="G79048">
        <v>0</v>
      </c>
      <c r="H79048">
        <f>IF(J79048="N2O",G79048/About!$A$75,IF('EPA non-CO2 Data'!J79048="CH4",'EPA non-CO2 Data'!G79048/About!$A$73,'EPA non-CO2 Data'!G79048))</f>
        <v>0</v>
      </c>
      <c r="I79048" s="4" t="str">
        <f>VLOOKUP(CONCATENATE(B79048,C79048,D79048),'EPA Source to Industry Map'!$D$2:$E$35,2,FALSE)</f>
        <v>water and waste 36T39</v>
      </c>
      <c r="J79048" s="4" t="str">
        <f t="shared" si="1252"/>
        <v>N2O</v>
      </c>
    </row>
    <row r="79049" spans="1:10" hidden="1" x14ac:dyDescent="0.25">
      <c r="A79049" t="s">
        <v>183</v>
      </c>
      <c r="B79049" t="s">
        <v>5</v>
      </c>
      <c r="C79049" t="s">
        <v>229</v>
      </c>
      <c r="E79049" t="s">
        <v>12</v>
      </c>
      <c r="F79049">
        <v>2042</v>
      </c>
      <c r="G79049">
        <v>0</v>
      </c>
      <c r="H79049">
        <f>IF(J79049="N2O",G79049/About!$A$75,IF('EPA non-CO2 Data'!J79049="CH4",'EPA non-CO2 Data'!G79049/About!$A$73,'EPA non-CO2 Data'!G79049))</f>
        <v>0</v>
      </c>
      <c r="I79049" s="4" t="str">
        <f>VLOOKUP(CONCATENATE(B79049,C79049,D79049),'EPA Source to Industry Map'!$D$2:$E$35,2,FALSE)</f>
        <v>water and waste 36T39</v>
      </c>
      <c r="J79049" s="4" t="str">
        <f t="shared" si="1252"/>
        <v>N2O</v>
      </c>
    </row>
    <row r="79050" spans="1:10" hidden="1" x14ac:dyDescent="0.25">
      <c r="A79050" t="s">
        <v>183</v>
      </c>
      <c r="B79050" t="s">
        <v>5</v>
      </c>
      <c r="C79050" t="s">
        <v>229</v>
      </c>
      <c r="E79050" t="s">
        <v>12</v>
      </c>
      <c r="F79050">
        <v>2043</v>
      </c>
      <c r="G79050">
        <v>0</v>
      </c>
      <c r="H79050">
        <f>IF(J79050="N2O",G79050/About!$A$75,IF('EPA non-CO2 Data'!J79050="CH4",'EPA non-CO2 Data'!G79050/About!$A$73,'EPA non-CO2 Data'!G79050))</f>
        <v>0</v>
      </c>
      <c r="I79050" s="4" t="str">
        <f>VLOOKUP(CONCATENATE(B79050,C79050,D79050),'EPA Source to Industry Map'!$D$2:$E$35,2,FALSE)</f>
        <v>water and waste 36T39</v>
      </c>
      <c r="J79050" s="4" t="str">
        <f t="shared" si="1252"/>
        <v>N2O</v>
      </c>
    </row>
    <row r="79051" spans="1:10" hidden="1" x14ac:dyDescent="0.25">
      <c r="A79051" t="s">
        <v>183</v>
      </c>
      <c r="B79051" t="s">
        <v>5</v>
      </c>
      <c r="C79051" t="s">
        <v>229</v>
      </c>
      <c r="E79051" t="s">
        <v>12</v>
      </c>
      <c r="F79051">
        <v>2044</v>
      </c>
      <c r="G79051">
        <v>0</v>
      </c>
      <c r="H79051">
        <f>IF(J79051="N2O",G79051/About!$A$75,IF('EPA non-CO2 Data'!J79051="CH4",'EPA non-CO2 Data'!G79051/About!$A$73,'EPA non-CO2 Data'!G79051))</f>
        <v>0</v>
      </c>
      <c r="I79051" s="4" t="str">
        <f>VLOOKUP(CONCATENATE(B79051,C79051,D79051),'EPA Source to Industry Map'!$D$2:$E$35,2,FALSE)</f>
        <v>water and waste 36T39</v>
      </c>
      <c r="J79051" s="4" t="str">
        <f t="shared" si="1252"/>
        <v>N2O</v>
      </c>
    </row>
    <row r="79052" spans="1:10" hidden="1" x14ac:dyDescent="0.25">
      <c r="A79052" t="s">
        <v>183</v>
      </c>
      <c r="B79052" t="s">
        <v>5</v>
      </c>
      <c r="C79052" t="s">
        <v>229</v>
      </c>
      <c r="E79052" t="s">
        <v>12</v>
      </c>
      <c r="F79052">
        <v>2045</v>
      </c>
      <c r="G79052">
        <v>0</v>
      </c>
      <c r="H79052">
        <f>IF(J79052="N2O",G79052/About!$A$75,IF('EPA non-CO2 Data'!J79052="CH4",'EPA non-CO2 Data'!G79052/About!$A$73,'EPA non-CO2 Data'!G79052))</f>
        <v>0</v>
      </c>
      <c r="I79052" s="4" t="str">
        <f>VLOOKUP(CONCATENATE(B79052,C79052,D79052),'EPA Source to Industry Map'!$D$2:$E$35,2,FALSE)</f>
        <v>water and waste 36T39</v>
      </c>
      <c r="J79052" s="4" t="str">
        <f t="shared" si="1252"/>
        <v>N2O</v>
      </c>
    </row>
    <row r="79053" spans="1:10" hidden="1" x14ac:dyDescent="0.25">
      <c r="A79053" t="s">
        <v>183</v>
      </c>
      <c r="B79053" t="s">
        <v>5</v>
      </c>
      <c r="C79053" t="s">
        <v>229</v>
      </c>
      <c r="E79053" t="s">
        <v>12</v>
      </c>
      <c r="F79053">
        <v>2046</v>
      </c>
      <c r="G79053">
        <v>0</v>
      </c>
      <c r="H79053">
        <f>IF(J79053="N2O",G79053/About!$A$75,IF('EPA non-CO2 Data'!J79053="CH4",'EPA non-CO2 Data'!G79053/About!$A$73,'EPA non-CO2 Data'!G79053))</f>
        <v>0</v>
      </c>
      <c r="I79053" s="4" t="str">
        <f>VLOOKUP(CONCATENATE(B79053,C79053,D79053),'EPA Source to Industry Map'!$D$2:$E$35,2,FALSE)</f>
        <v>water and waste 36T39</v>
      </c>
      <c r="J79053" s="4" t="str">
        <f t="shared" si="1252"/>
        <v>N2O</v>
      </c>
    </row>
    <row r="79054" spans="1:10" hidden="1" x14ac:dyDescent="0.25">
      <c r="A79054" t="s">
        <v>183</v>
      </c>
      <c r="B79054" t="s">
        <v>5</v>
      </c>
      <c r="C79054" t="s">
        <v>229</v>
      </c>
      <c r="E79054" t="s">
        <v>12</v>
      </c>
      <c r="F79054">
        <v>2047</v>
      </c>
      <c r="G79054">
        <v>0</v>
      </c>
      <c r="H79054">
        <f>IF(J79054="N2O",G79054/About!$A$75,IF('EPA non-CO2 Data'!J79054="CH4",'EPA non-CO2 Data'!G79054/About!$A$73,'EPA non-CO2 Data'!G79054))</f>
        <v>0</v>
      </c>
      <c r="I79054" s="4" t="str">
        <f>VLOOKUP(CONCATENATE(B79054,C79054,D79054),'EPA Source to Industry Map'!$D$2:$E$35,2,FALSE)</f>
        <v>water and waste 36T39</v>
      </c>
      <c r="J79054" s="4" t="str">
        <f t="shared" si="1252"/>
        <v>N2O</v>
      </c>
    </row>
    <row r="79055" spans="1:10" hidden="1" x14ac:dyDescent="0.25">
      <c r="A79055" t="s">
        <v>183</v>
      </c>
      <c r="B79055" t="s">
        <v>5</v>
      </c>
      <c r="C79055" t="s">
        <v>229</v>
      </c>
      <c r="E79055" t="s">
        <v>12</v>
      </c>
      <c r="F79055">
        <v>2048</v>
      </c>
      <c r="G79055">
        <v>0</v>
      </c>
      <c r="H79055">
        <f>IF(J79055="N2O",G79055/About!$A$75,IF('EPA non-CO2 Data'!J79055="CH4",'EPA non-CO2 Data'!G79055/About!$A$73,'EPA non-CO2 Data'!G79055))</f>
        <v>0</v>
      </c>
      <c r="I79055" s="4" t="str">
        <f>VLOOKUP(CONCATENATE(B79055,C79055,D79055),'EPA Source to Industry Map'!$D$2:$E$35,2,FALSE)</f>
        <v>water and waste 36T39</v>
      </c>
      <c r="J79055" s="4" t="str">
        <f t="shared" si="1252"/>
        <v>N2O</v>
      </c>
    </row>
    <row r="79056" spans="1:10" hidden="1" x14ac:dyDescent="0.25">
      <c r="A79056" t="s">
        <v>183</v>
      </c>
      <c r="B79056" t="s">
        <v>5</v>
      </c>
      <c r="C79056" t="s">
        <v>229</v>
      </c>
      <c r="E79056" t="s">
        <v>12</v>
      </c>
      <c r="F79056">
        <v>2049</v>
      </c>
      <c r="G79056">
        <v>0</v>
      </c>
      <c r="H79056">
        <f>IF(J79056="N2O",G79056/About!$A$75,IF('EPA non-CO2 Data'!J79056="CH4",'EPA non-CO2 Data'!G79056/About!$A$73,'EPA non-CO2 Data'!G79056))</f>
        <v>0</v>
      </c>
      <c r="I79056" s="4" t="str">
        <f>VLOOKUP(CONCATENATE(B79056,C79056,D79056),'EPA Source to Industry Map'!$D$2:$E$35,2,FALSE)</f>
        <v>water and waste 36T39</v>
      </c>
      <c r="J79056" s="4" t="str">
        <f t="shared" si="1252"/>
        <v>N2O</v>
      </c>
    </row>
    <row r="79057" spans="1:10" hidden="1" x14ac:dyDescent="0.25">
      <c r="A79057" t="s">
        <v>183</v>
      </c>
      <c r="B79057" t="s">
        <v>5</v>
      </c>
      <c r="C79057" t="s">
        <v>229</v>
      </c>
      <c r="E79057" t="s">
        <v>12</v>
      </c>
      <c r="F79057">
        <v>2050</v>
      </c>
      <c r="G79057">
        <v>0</v>
      </c>
      <c r="H79057">
        <f>IF(J79057="N2O",G79057/About!$A$75,IF('EPA non-CO2 Data'!J79057="CH4",'EPA non-CO2 Data'!G79057/About!$A$73,'EPA non-CO2 Data'!G79057))</f>
        <v>0</v>
      </c>
      <c r="I79057" s="4" t="str">
        <f>VLOOKUP(CONCATENATE(B79057,C79057,D79057),'EPA Source to Industry Map'!$D$2:$E$35,2,FALSE)</f>
        <v>water and waste 36T39</v>
      </c>
      <c r="J79057" s="4" t="str">
        <f t="shared" si="1252"/>
        <v>N2O</v>
      </c>
    </row>
    <row r="79058" spans="1:10" hidden="1" x14ac:dyDescent="0.25">
      <c r="A79058" t="s">
        <v>183</v>
      </c>
      <c r="B79058" t="s">
        <v>5</v>
      </c>
      <c r="C79058" t="s">
        <v>18</v>
      </c>
      <c r="D79058" t="s">
        <v>265</v>
      </c>
      <c r="E79058" t="s">
        <v>11</v>
      </c>
      <c r="F79058">
        <v>1990</v>
      </c>
      <c r="G79058">
        <v>0.110987522852234</v>
      </c>
      <c r="H79058">
        <f>IF(J79058="N2O",G79058/About!$A$75,IF('EPA non-CO2 Data'!J79058="CH4",'EPA non-CO2 Data'!G79058/About!$A$73,'EPA non-CO2 Data'!G79058))</f>
        <v>4.6244801188430832E-3</v>
      </c>
      <c r="I79058" s="4" t="str">
        <f>VLOOKUP(CONCATENATE(B79058,C79058,D79058),'EPA Source to Industry Map'!$D$2:$E$35,2,FALSE)</f>
        <v>water and waste 36T39</v>
      </c>
      <c r="J79058" s="4" t="str">
        <f t="shared" si="1252"/>
        <v>CH4</v>
      </c>
    </row>
    <row r="79059" spans="1:10" hidden="1" x14ac:dyDescent="0.25">
      <c r="A79059" t="s">
        <v>183</v>
      </c>
      <c r="B79059" t="s">
        <v>5</v>
      </c>
      <c r="C79059" t="s">
        <v>18</v>
      </c>
      <c r="D79059" t="s">
        <v>266</v>
      </c>
      <c r="E79059" t="s">
        <v>11</v>
      </c>
      <c r="F79059">
        <v>1990</v>
      </c>
      <c r="G79059">
        <v>8.7745583161854407E-2</v>
      </c>
      <c r="H79059">
        <f>IF(J79059="N2O",G79059/About!$A$75,IF('EPA non-CO2 Data'!J79059="CH4",'EPA non-CO2 Data'!G79059/About!$A$73,'EPA non-CO2 Data'!G79059))</f>
        <v>3.6560659650772668E-3</v>
      </c>
      <c r="I79059" s="4" t="str">
        <f>VLOOKUP(CONCATENATE(B79059,C79059,D79059),'EPA Source to Industry Map'!$D$2:$E$35,2,FALSE)</f>
        <v>water and waste 36T39</v>
      </c>
      <c r="J79059" s="4" t="str">
        <f t="shared" si="1252"/>
        <v>CH4</v>
      </c>
    </row>
    <row r="79060" spans="1:10" hidden="1" x14ac:dyDescent="0.25">
      <c r="A79060" t="s">
        <v>183</v>
      </c>
      <c r="B79060" t="s">
        <v>5</v>
      </c>
      <c r="C79060" t="s">
        <v>18</v>
      </c>
      <c r="D79060" t="s">
        <v>265</v>
      </c>
      <c r="E79060" t="s">
        <v>11</v>
      </c>
      <c r="F79060">
        <v>1991</v>
      </c>
      <c r="G79060">
        <v>0.110392848486393</v>
      </c>
      <c r="H79060">
        <f>IF(J79060="N2O",G79060/About!$A$75,IF('EPA non-CO2 Data'!J79060="CH4",'EPA non-CO2 Data'!G79060/About!$A$73,'EPA non-CO2 Data'!G79060))</f>
        <v>4.5997020202663752E-3</v>
      </c>
      <c r="I79060" s="4" t="str">
        <f>VLOOKUP(CONCATENATE(B79060,C79060,D79060),'EPA Source to Industry Map'!$D$2:$E$35,2,FALSE)</f>
        <v>water and waste 36T39</v>
      </c>
      <c r="J79060" s="4" t="str">
        <f t="shared" si="1252"/>
        <v>CH4</v>
      </c>
    </row>
    <row r="79061" spans="1:10" hidden="1" x14ac:dyDescent="0.25">
      <c r="A79061" t="s">
        <v>183</v>
      </c>
      <c r="B79061" t="s">
        <v>5</v>
      </c>
      <c r="C79061" t="s">
        <v>18</v>
      </c>
      <c r="D79061" t="s">
        <v>266</v>
      </c>
      <c r="E79061" t="s">
        <v>11</v>
      </c>
      <c r="F79061">
        <v>1991</v>
      </c>
      <c r="G79061">
        <v>8.7439327602715E-2</v>
      </c>
      <c r="H79061">
        <f>IF(J79061="N2O",G79061/About!$A$75,IF('EPA non-CO2 Data'!J79061="CH4",'EPA non-CO2 Data'!G79061/About!$A$73,'EPA non-CO2 Data'!G79061))</f>
        <v>3.6433053167797915E-3</v>
      </c>
      <c r="I79061" s="4" t="str">
        <f>VLOOKUP(CONCATENATE(B79061,C79061,D79061),'EPA Source to Industry Map'!$D$2:$E$35,2,FALSE)</f>
        <v>water and waste 36T39</v>
      </c>
      <c r="J79061" s="4" t="str">
        <f t="shared" si="1252"/>
        <v>CH4</v>
      </c>
    </row>
    <row r="79062" spans="1:10" hidden="1" x14ac:dyDescent="0.25">
      <c r="A79062" t="s">
        <v>183</v>
      </c>
      <c r="B79062" t="s">
        <v>5</v>
      </c>
      <c r="C79062" t="s">
        <v>18</v>
      </c>
      <c r="D79062" t="s">
        <v>265</v>
      </c>
      <c r="E79062" t="s">
        <v>11</v>
      </c>
      <c r="F79062">
        <v>1992</v>
      </c>
      <c r="G79062">
        <v>0.10934919421613901</v>
      </c>
      <c r="H79062">
        <f>IF(J79062="N2O",G79062/About!$A$75,IF('EPA non-CO2 Data'!J79062="CH4",'EPA non-CO2 Data'!G79062/About!$A$73,'EPA non-CO2 Data'!G79062))</f>
        <v>4.5562164256724583E-3</v>
      </c>
      <c r="I79062" s="4" t="str">
        <f>VLOOKUP(CONCATENATE(B79062,C79062,D79062),'EPA Source to Industry Map'!$D$2:$E$35,2,FALSE)</f>
        <v>water and waste 36T39</v>
      </c>
      <c r="J79062" s="4" t="str">
        <f t="shared" si="1252"/>
        <v>CH4</v>
      </c>
    </row>
    <row r="79063" spans="1:10" hidden="1" x14ac:dyDescent="0.25">
      <c r="A79063" t="s">
        <v>183</v>
      </c>
      <c r="B79063" t="s">
        <v>5</v>
      </c>
      <c r="C79063" t="s">
        <v>18</v>
      </c>
      <c r="D79063" t="s">
        <v>266</v>
      </c>
      <c r="E79063" t="s">
        <v>11</v>
      </c>
      <c r="F79063">
        <v>1992</v>
      </c>
      <c r="G79063">
        <v>8.6775842656727498E-2</v>
      </c>
      <c r="H79063">
        <f>IF(J79063="N2O",G79063/About!$A$75,IF('EPA non-CO2 Data'!J79063="CH4",'EPA non-CO2 Data'!G79063/About!$A$73,'EPA non-CO2 Data'!G79063))</f>
        <v>3.6156601106969791E-3</v>
      </c>
      <c r="I79063" s="4" t="str">
        <f>VLOOKUP(CONCATENATE(B79063,C79063,D79063),'EPA Source to Industry Map'!$D$2:$E$35,2,FALSE)</f>
        <v>water and waste 36T39</v>
      </c>
      <c r="J79063" s="4" t="str">
        <f t="shared" si="1252"/>
        <v>CH4</v>
      </c>
    </row>
    <row r="79064" spans="1:10" hidden="1" x14ac:dyDescent="0.25">
      <c r="A79064" t="s">
        <v>183</v>
      </c>
      <c r="B79064" t="s">
        <v>5</v>
      </c>
      <c r="C79064" t="s">
        <v>18</v>
      </c>
      <c r="D79064" t="s">
        <v>265</v>
      </c>
      <c r="E79064" t="s">
        <v>11</v>
      </c>
      <c r="F79064">
        <v>1993</v>
      </c>
      <c r="G79064">
        <v>0.10691913886295</v>
      </c>
      <c r="H79064">
        <f>IF(J79064="N2O",G79064/About!$A$75,IF('EPA non-CO2 Data'!J79064="CH4",'EPA non-CO2 Data'!G79064/About!$A$73,'EPA non-CO2 Data'!G79064))</f>
        <v>4.454964119289583E-3</v>
      </c>
      <c r="I79064" s="4" t="str">
        <f>VLOOKUP(CONCATENATE(B79064,C79064,D79064),'EPA Source to Industry Map'!$D$2:$E$35,2,FALSE)</f>
        <v>water and waste 36T39</v>
      </c>
      <c r="J79064" s="4" t="str">
        <f t="shared" si="1252"/>
        <v>CH4</v>
      </c>
    </row>
    <row r="79065" spans="1:10" hidden="1" x14ac:dyDescent="0.25">
      <c r="A79065" t="s">
        <v>183</v>
      </c>
      <c r="B79065" t="s">
        <v>5</v>
      </c>
      <c r="C79065" t="s">
        <v>18</v>
      </c>
      <c r="D79065" t="s">
        <v>266</v>
      </c>
      <c r="E79065" t="s">
        <v>11</v>
      </c>
      <c r="F79065">
        <v>1993</v>
      </c>
      <c r="G79065">
        <v>8.5007789168263001E-2</v>
      </c>
      <c r="H79065">
        <f>IF(J79065="N2O",G79065/About!$A$75,IF('EPA non-CO2 Data'!J79065="CH4",'EPA non-CO2 Data'!G79065/About!$A$73,'EPA non-CO2 Data'!G79065))</f>
        <v>3.5419912153442919E-3</v>
      </c>
      <c r="I79065" s="4" t="str">
        <f>VLOOKUP(CONCATENATE(B79065,C79065,D79065),'EPA Source to Industry Map'!$D$2:$E$35,2,FALSE)</f>
        <v>water and waste 36T39</v>
      </c>
      <c r="J79065" s="4" t="str">
        <f t="shared" si="1252"/>
        <v>CH4</v>
      </c>
    </row>
    <row r="79066" spans="1:10" hidden="1" x14ac:dyDescent="0.25">
      <c r="A79066" t="s">
        <v>183</v>
      </c>
      <c r="B79066" t="s">
        <v>5</v>
      </c>
      <c r="C79066" t="s">
        <v>18</v>
      </c>
      <c r="D79066" t="s">
        <v>265</v>
      </c>
      <c r="E79066" t="s">
        <v>11</v>
      </c>
      <c r="F79066">
        <v>1994</v>
      </c>
      <c r="G79066">
        <v>0.107476415293611</v>
      </c>
      <c r="H79066">
        <f>IF(J79066="N2O",G79066/About!$A$75,IF('EPA non-CO2 Data'!J79066="CH4",'EPA non-CO2 Data'!G79066/About!$A$73,'EPA non-CO2 Data'!G79066))</f>
        <v>4.4781839705671251E-3</v>
      </c>
      <c r="I79066" s="4" t="str">
        <f>VLOOKUP(CONCATENATE(B79066,C79066,D79066),'EPA Source to Industry Map'!$D$2:$E$35,2,FALSE)</f>
        <v>water and waste 36T39</v>
      </c>
      <c r="J79066" s="4" t="str">
        <f t="shared" si="1252"/>
        <v>CH4</v>
      </c>
    </row>
    <row r="79067" spans="1:10" hidden="1" x14ac:dyDescent="0.25">
      <c r="A79067" t="s">
        <v>183</v>
      </c>
      <c r="B79067" t="s">
        <v>5</v>
      </c>
      <c r="C79067" t="s">
        <v>18</v>
      </c>
      <c r="D79067" t="s">
        <v>266</v>
      </c>
      <c r="E79067" t="s">
        <v>11</v>
      </c>
      <c r="F79067">
        <v>1994</v>
      </c>
      <c r="G79067">
        <v>8.5612879933312305E-2</v>
      </c>
      <c r="H79067">
        <f>IF(J79067="N2O",G79067/About!$A$75,IF('EPA non-CO2 Data'!J79067="CH4",'EPA non-CO2 Data'!G79067/About!$A$73,'EPA non-CO2 Data'!G79067))</f>
        <v>3.5672033305546792E-3</v>
      </c>
      <c r="I79067" s="4" t="str">
        <f>VLOOKUP(CONCATENATE(B79067,C79067,D79067),'EPA Source to Industry Map'!$D$2:$E$35,2,FALSE)</f>
        <v>water and waste 36T39</v>
      </c>
      <c r="J79067" s="4" t="str">
        <f t="shared" si="1252"/>
        <v>CH4</v>
      </c>
    </row>
    <row r="79068" spans="1:10" hidden="1" x14ac:dyDescent="0.25">
      <c r="A79068" t="s">
        <v>183</v>
      </c>
      <c r="B79068" t="s">
        <v>5</v>
      </c>
      <c r="C79068" t="s">
        <v>18</v>
      </c>
      <c r="D79068" t="s">
        <v>265</v>
      </c>
      <c r="E79068" t="s">
        <v>11</v>
      </c>
      <c r="F79068">
        <v>1995</v>
      </c>
      <c r="G79068">
        <v>0.1078889509107</v>
      </c>
      <c r="H79068">
        <f>IF(J79068="N2O",G79068/About!$A$75,IF('EPA non-CO2 Data'!J79068="CH4",'EPA non-CO2 Data'!G79068/About!$A$73,'EPA non-CO2 Data'!G79068))</f>
        <v>4.4953729546125002E-3</v>
      </c>
      <c r="I79068" s="4" t="str">
        <f>VLOOKUP(CONCATENATE(B79068,C79068,D79068),'EPA Source to Industry Map'!$D$2:$E$35,2,FALSE)</f>
        <v>water and waste 36T39</v>
      </c>
      <c r="J79068" s="4" t="str">
        <f t="shared" si="1252"/>
        <v>CH4</v>
      </c>
    </row>
    <row r="79069" spans="1:10" hidden="1" x14ac:dyDescent="0.25">
      <c r="A79069" t="s">
        <v>183</v>
      </c>
      <c r="B79069" t="s">
        <v>5</v>
      </c>
      <c r="C79069" t="s">
        <v>18</v>
      </c>
      <c r="D79069" t="s">
        <v>266</v>
      </c>
      <c r="E79069" t="s">
        <v>11</v>
      </c>
      <c r="F79069">
        <v>1995</v>
      </c>
      <c r="G79069">
        <v>8.6104972157216006E-2</v>
      </c>
      <c r="H79069">
        <f>IF(J79069="N2O",G79069/About!$A$75,IF('EPA non-CO2 Data'!J79069="CH4",'EPA non-CO2 Data'!G79069/About!$A$73,'EPA non-CO2 Data'!G79069))</f>
        <v>3.5877071732173336E-3</v>
      </c>
      <c r="I79069" s="4" t="str">
        <f>VLOOKUP(CONCATENATE(B79069,C79069,D79069),'EPA Source to Industry Map'!$D$2:$E$35,2,FALSE)</f>
        <v>water and waste 36T39</v>
      </c>
      <c r="J79069" s="4" t="str">
        <f t="shared" si="1252"/>
        <v>CH4</v>
      </c>
    </row>
    <row r="79070" spans="1:10" hidden="1" x14ac:dyDescent="0.25">
      <c r="A79070" t="s">
        <v>183</v>
      </c>
      <c r="B79070" t="s">
        <v>5</v>
      </c>
      <c r="C79070" t="s">
        <v>18</v>
      </c>
      <c r="D79070" t="s">
        <v>265</v>
      </c>
      <c r="E79070" t="s">
        <v>11</v>
      </c>
      <c r="F79070">
        <v>1996</v>
      </c>
      <c r="G79070">
        <v>0.106308792655289</v>
      </c>
      <c r="H79070">
        <f>IF(J79070="N2O",G79070/About!$A$75,IF('EPA non-CO2 Data'!J79070="CH4",'EPA non-CO2 Data'!G79070/About!$A$73,'EPA non-CO2 Data'!G79070))</f>
        <v>4.4295330273037082E-3</v>
      </c>
      <c r="I79070" s="4" t="str">
        <f>VLOOKUP(CONCATENATE(B79070,C79070,D79070),'EPA Source to Industry Map'!$D$2:$E$35,2,FALSE)</f>
        <v>water and waste 36T39</v>
      </c>
      <c r="J79070" s="4" t="str">
        <f t="shared" si="1252"/>
        <v>CH4</v>
      </c>
    </row>
    <row r="79071" spans="1:10" hidden="1" x14ac:dyDescent="0.25">
      <c r="A79071" t="s">
        <v>183</v>
      </c>
      <c r="B79071" t="s">
        <v>5</v>
      </c>
      <c r="C79071" t="s">
        <v>18</v>
      </c>
      <c r="D79071" t="s">
        <v>266</v>
      </c>
      <c r="E79071" t="s">
        <v>11</v>
      </c>
      <c r="F79071">
        <v>1996</v>
      </c>
      <c r="G79071">
        <v>8.3580390689366596E-2</v>
      </c>
      <c r="H79071">
        <f>IF(J79071="N2O",G79071/About!$A$75,IF('EPA non-CO2 Data'!J79071="CH4",'EPA non-CO2 Data'!G79071/About!$A$73,'EPA non-CO2 Data'!G79071))</f>
        <v>3.4825162787236082E-3</v>
      </c>
      <c r="I79071" s="4" t="str">
        <f>VLOOKUP(CONCATENATE(B79071,C79071,D79071),'EPA Source to Industry Map'!$D$2:$E$35,2,FALSE)</f>
        <v>water and waste 36T39</v>
      </c>
      <c r="J79071" s="4" t="str">
        <f t="shared" si="1252"/>
        <v>CH4</v>
      </c>
    </row>
    <row r="79072" spans="1:10" hidden="1" x14ac:dyDescent="0.25">
      <c r="A79072" t="s">
        <v>183</v>
      </c>
      <c r="B79072" t="s">
        <v>5</v>
      </c>
      <c r="C79072" t="s">
        <v>18</v>
      </c>
      <c r="D79072" t="s">
        <v>265</v>
      </c>
      <c r="E79072" t="s">
        <v>11</v>
      </c>
      <c r="F79072">
        <v>1997</v>
      </c>
      <c r="G79072">
        <v>0.107526920022566</v>
      </c>
      <c r="H79072">
        <f>IF(J79072="N2O",G79072/About!$A$75,IF('EPA non-CO2 Data'!J79072="CH4",'EPA non-CO2 Data'!G79072/About!$A$73,'EPA non-CO2 Data'!G79072))</f>
        <v>4.4802883342735834E-3</v>
      </c>
      <c r="I79072" s="4" t="str">
        <f>VLOOKUP(CONCATENATE(B79072,C79072,D79072),'EPA Source to Industry Map'!$D$2:$E$35,2,FALSE)</f>
        <v>water and waste 36T39</v>
      </c>
      <c r="J79072" s="4" t="str">
        <f t="shared" si="1252"/>
        <v>CH4</v>
      </c>
    </row>
    <row r="79073" spans="1:10" hidden="1" x14ac:dyDescent="0.25">
      <c r="A79073" t="s">
        <v>183</v>
      </c>
      <c r="B79073" t="s">
        <v>5</v>
      </c>
      <c r="C79073" t="s">
        <v>18</v>
      </c>
      <c r="D79073" t="s">
        <v>266</v>
      </c>
      <c r="E79073" t="s">
        <v>11</v>
      </c>
      <c r="F79073">
        <v>1997</v>
      </c>
      <c r="G79073">
        <v>8.3257991372919907E-2</v>
      </c>
      <c r="H79073">
        <f>IF(J79073="N2O",G79073/About!$A$75,IF('EPA non-CO2 Data'!J79073="CH4",'EPA non-CO2 Data'!G79073/About!$A$73,'EPA non-CO2 Data'!G79073))</f>
        <v>3.4690829738716626E-3</v>
      </c>
      <c r="I79073" s="4" t="str">
        <f>VLOOKUP(CONCATENATE(B79073,C79073,D79073),'EPA Source to Industry Map'!$D$2:$E$35,2,FALSE)</f>
        <v>water and waste 36T39</v>
      </c>
      <c r="J79073" s="4" t="str">
        <f t="shared" si="1252"/>
        <v>CH4</v>
      </c>
    </row>
    <row r="79074" spans="1:10" hidden="1" x14ac:dyDescent="0.25">
      <c r="A79074" t="s">
        <v>183</v>
      </c>
      <c r="B79074" t="s">
        <v>5</v>
      </c>
      <c r="C79074" t="s">
        <v>18</v>
      </c>
      <c r="D79074" t="s">
        <v>265</v>
      </c>
      <c r="E79074" t="s">
        <v>11</v>
      </c>
      <c r="F79074">
        <v>1998</v>
      </c>
      <c r="G79074">
        <v>0.108678438158874</v>
      </c>
      <c r="H79074">
        <f>IF(J79074="N2O",G79074/About!$A$75,IF('EPA non-CO2 Data'!J79074="CH4",'EPA non-CO2 Data'!G79074/About!$A$73,'EPA non-CO2 Data'!G79074))</f>
        <v>4.52826825661975E-3</v>
      </c>
      <c r="I79074" s="4" t="str">
        <f>VLOOKUP(CONCATENATE(B79074,C79074,D79074),'EPA Source to Industry Map'!$D$2:$E$35,2,FALSE)</f>
        <v>water and waste 36T39</v>
      </c>
      <c r="J79074" s="4" t="str">
        <f t="shared" si="1252"/>
        <v>CH4</v>
      </c>
    </row>
    <row r="79075" spans="1:10" hidden="1" x14ac:dyDescent="0.25">
      <c r="A79075" t="s">
        <v>183</v>
      </c>
      <c r="B79075" t="s">
        <v>5</v>
      </c>
      <c r="C79075" t="s">
        <v>18</v>
      </c>
      <c r="D79075" t="s">
        <v>266</v>
      </c>
      <c r="E79075" t="s">
        <v>11</v>
      </c>
      <c r="F79075">
        <v>1998</v>
      </c>
      <c r="G79075">
        <v>8.2853634092206002E-2</v>
      </c>
      <c r="H79075">
        <f>IF(J79075="N2O",G79075/About!$A$75,IF('EPA non-CO2 Data'!J79075="CH4",'EPA non-CO2 Data'!G79075/About!$A$73,'EPA non-CO2 Data'!G79075))</f>
        <v>3.4522347538419166E-3</v>
      </c>
      <c r="I79075" s="4" t="str">
        <f>VLOOKUP(CONCATENATE(B79075,C79075,D79075),'EPA Source to Industry Map'!$D$2:$E$35,2,FALSE)</f>
        <v>water and waste 36T39</v>
      </c>
      <c r="J79075" s="4" t="str">
        <f t="shared" si="1252"/>
        <v>CH4</v>
      </c>
    </row>
    <row r="79076" spans="1:10" hidden="1" x14ac:dyDescent="0.25">
      <c r="A79076" t="s">
        <v>183</v>
      </c>
      <c r="B79076" t="s">
        <v>5</v>
      </c>
      <c r="C79076" t="s">
        <v>18</v>
      </c>
      <c r="D79076" t="s">
        <v>265</v>
      </c>
      <c r="E79076" t="s">
        <v>11</v>
      </c>
      <c r="F79076">
        <v>1999</v>
      </c>
      <c r="G79076">
        <v>0.107727312839074</v>
      </c>
      <c r="H79076">
        <f>IF(J79076="N2O",G79076/About!$A$75,IF('EPA non-CO2 Data'!J79076="CH4",'EPA non-CO2 Data'!G79076/About!$A$73,'EPA non-CO2 Data'!G79076))</f>
        <v>4.4886380349614162E-3</v>
      </c>
      <c r="I79076" s="4" t="str">
        <f>VLOOKUP(CONCATENATE(B79076,C79076,D79076),'EPA Source to Industry Map'!$D$2:$E$35,2,FALSE)</f>
        <v>water and waste 36T39</v>
      </c>
      <c r="J79076" s="4" t="str">
        <f t="shared" si="1252"/>
        <v>CH4</v>
      </c>
    </row>
    <row r="79077" spans="1:10" hidden="1" x14ac:dyDescent="0.25">
      <c r="A79077" t="s">
        <v>183</v>
      </c>
      <c r="B79077" t="s">
        <v>5</v>
      </c>
      <c r="C79077" t="s">
        <v>18</v>
      </c>
      <c r="D79077" t="s">
        <v>266</v>
      </c>
      <c r="E79077" t="s">
        <v>11</v>
      </c>
      <c r="F79077">
        <v>1999</v>
      </c>
      <c r="G79077">
        <v>8.0841727537599495E-2</v>
      </c>
      <c r="H79077">
        <f>IF(J79077="N2O",G79077/About!$A$75,IF('EPA non-CO2 Data'!J79077="CH4",'EPA non-CO2 Data'!G79077/About!$A$73,'EPA non-CO2 Data'!G79077))</f>
        <v>3.3684053140666456E-3</v>
      </c>
      <c r="I79077" s="4" t="str">
        <f>VLOOKUP(CONCATENATE(B79077,C79077,D79077),'EPA Source to Industry Map'!$D$2:$E$35,2,FALSE)</f>
        <v>water and waste 36T39</v>
      </c>
      <c r="J79077" s="4" t="str">
        <f t="shared" si="1252"/>
        <v>CH4</v>
      </c>
    </row>
    <row r="79078" spans="1:10" hidden="1" x14ac:dyDescent="0.25">
      <c r="A79078" t="s">
        <v>183</v>
      </c>
      <c r="B79078" t="s">
        <v>5</v>
      </c>
      <c r="C79078" t="s">
        <v>18</v>
      </c>
      <c r="D79078" t="s">
        <v>265</v>
      </c>
      <c r="E79078" t="s">
        <v>11</v>
      </c>
      <c r="F79078">
        <v>2000</v>
      </c>
      <c r="G79078">
        <v>0.108871361783034</v>
      </c>
      <c r="H79078">
        <f>IF(J79078="N2O",G79078/About!$A$75,IF('EPA non-CO2 Data'!J79078="CH4",'EPA non-CO2 Data'!G79078/About!$A$73,'EPA non-CO2 Data'!G79078))</f>
        <v>4.5363067409597497E-3</v>
      </c>
      <c r="I79078" s="4" t="str">
        <f>VLOOKUP(CONCATENATE(B79078,C79078,D79078),'EPA Source to Industry Map'!$D$2:$E$35,2,FALSE)</f>
        <v>water and waste 36T39</v>
      </c>
      <c r="J79078" s="4" t="str">
        <f t="shared" si="1252"/>
        <v>CH4</v>
      </c>
    </row>
    <row r="79079" spans="1:10" hidden="1" x14ac:dyDescent="0.25">
      <c r="A79079" t="s">
        <v>183</v>
      </c>
      <c r="B79079" t="s">
        <v>5</v>
      </c>
      <c r="C79079" t="s">
        <v>18</v>
      </c>
      <c r="D79079" t="s">
        <v>266</v>
      </c>
      <c r="E79079" t="s">
        <v>11</v>
      </c>
      <c r="F79079">
        <v>2000</v>
      </c>
      <c r="G79079">
        <v>8.0397609615945706E-2</v>
      </c>
      <c r="H79079">
        <f>IF(J79079="N2O",G79079/About!$A$75,IF('EPA non-CO2 Data'!J79079="CH4",'EPA non-CO2 Data'!G79079/About!$A$73,'EPA non-CO2 Data'!G79079))</f>
        <v>3.3499004006644043E-3</v>
      </c>
      <c r="I79079" s="4" t="str">
        <f>VLOOKUP(CONCATENATE(B79079,C79079,D79079),'EPA Source to Industry Map'!$D$2:$E$35,2,FALSE)</f>
        <v>water and waste 36T39</v>
      </c>
      <c r="J79079" s="4" t="str">
        <f t="shared" si="1252"/>
        <v>CH4</v>
      </c>
    </row>
    <row r="79080" spans="1:10" hidden="1" x14ac:dyDescent="0.25">
      <c r="A79080" t="s">
        <v>183</v>
      </c>
      <c r="B79080" t="s">
        <v>5</v>
      </c>
      <c r="C79080" t="s">
        <v>18</v>
      </c>
      <c r="D79080" t="s">
        <v>265</v>
      </c>
      <c r="E79080" t="s">
        <v>11</v>
      </c>
      <c r="F79080">
        <v>2001</v>
      </c>
      <c r="G79080">
        <v>0.10884920347187201</v>
      </c>
      <c r="H79080">
        <f>IF(J79080="N2O",G79080/About!$A$75,IF('EPA non-CO2 Data'!J79080="CH4",'EPA non-CO2 Data'!G79080/About!$A$73,'EPA non-CO2 Data'!G79080))</f>
        <v>4.5353834779946669E-3</v>
      </c>
      <c r="I79080" s="4" t="str">
        <f>VLOOKUP(CONCATENATE(B79080,C79080,D79080),'EPA Source to Industry Map'!$D$2:$E$35,2,FALSE)</f>
        <v>water and waste 36T39</v>
      </c>
      <c r="J79080" s="4" t="str">
        <f t="shared" si="1252"/>
        <v>CH4</v>
      </c>
    </row>
    <row r="79081" spans="1:10" hidden="1" x14ac:dyDescent="0.25">
      <c r="A79081" t="s">
        <v>183</v>
      </c>
      <c r="B79081" t="s">
        <v>5</v>
      </c>
      <c r="C79081" t="s">
        <v>18</v>
      </c>
      <c r="D79081" t="s">
        <v>266</v>
      </c>
      <c r="E79081" t="s">
        <v>11</v>
      </c>
      <c r="F79081">
        <v>2001</v>
      </c>
      <c r="G79081">
        <v>8.1172028316403994E-2</v>
      </c>
      <c r="H79081">
        <f>IF(J79081="N2O",G79081/About!$A$75,IF('EPA non-CO2 Data'!J79081="CH4",'EPA non-CO2 Data'!G79081/About!$A$73,'EPA non-CO2 Data'!G79081))</f>
        <v>3.3821678465168329E-3</v>
      </c>
      <c r="I79081" s="4" t="str">
        <f>VLOOKUP(CONCATENATE(B79081,C79081,D79081),'EPA Source to Industry Map'!$D$2:$E$35,2,FALSE)</f>
        <v>water and waste 36T39</v>
      </c>
      <c r="J79081" s="4" t="str">
        <f t="shared" si="1252"/>
        <v>CH4</v>
      </c>
    </row>
    <row r="79082" spans="1:10" hidden="1" x14ac:dyDescent="0.25">
      <c r="A79082" t="s">
        <v>183</v>
      </c>
      <c r="B79082" t="s">
        <v>5</v>
      </c>
      <c r="C79082" t="s">
        <v>18</v>
      </c>
      <c r="D79082" t="s">
        <v>265</v>
      </c>
      <c r="E79082" t="s">
        <v>11</v>
      </c>
      <c r="F79082">
        <v>2002</v>
      </c>
      <c r="G79082">
        <v>0.106134933488105</v>
      </c>
      <c r="H79082">
        <f>IF(J79082="N2O",G79082/About!$A$75,IF('EPA non-CO2 Data'!J79082="CH4",'EPA non-CO2 Data'!G79082/About!$A$73,'EPA non-CO2 Data'!G79082))</f>
        <v>4.4222888953377084E-3</v>
      </c>
      <c r="I79082" s="4" t="str">
        <f>VLOOKUP(CONCATENATE(B79082,C79082,D79082),'EPA Source to Industry Map'!$D$2:$E$35,2,FALSE)</f>
        <v>water and waste 36T39</v>
      </c>
      <c r="J79082" s="4" t="str">
        <f t="shared" si="1252"/>
        <v>CH4</v>
      </c>
    </row>
    <row r="79083" spans="1:10" hidden="1" x14ac:dyDescent="0.25">
      <c r="A79083" t="s">
        <v>183</v>
      </c>
      <c r="B79083" t="s">
        <v>5</v>
      </c>
      <c r="C79083" t="s">
        <v>18</v>
      </c>
      <c r="D79083" t="s">
        <v>266</v>
      </c>
      <c r="E79083" t="s">
        <v>11</v>
      </c>
      <c r="F79083">
        <v>2002</v>
      </c>
      <c r="G79083">
        <v>7.9936822244082203E-2</v>
      </c>
      <c r="H79083">
        <f>IF(J79083="N2O",G79083/About!$A$75,IF('EPA non-CO2 Data'!J79083="CH4",'EPA non-CO2 Data'!G79083/About!$A$73,'EPA non-CO2 Data'!G79083))</f>
        <v>3.3307009268367586E-3</v>
      </c>
      <c r="I79083" s="4" t="str">
        <f>VLOOKUP(CONCATENATE(B79083,C79083,D79083),'EPA Source to Industry Map'!$D$2:$E$35,2,FALSE)</f>
        <v>water and waste 36T39</v>
      </c>
      <c r="J79083" s="4" t="str">
        <f t="shared" ref="J79083:J79146" si="1253">IF(ISNUMBER(SEARCH("F",E79083)),"F-gases",E79083)</f>
        <v>CH4</v>
      </c>
    </row>
    <row r="79084" spans="1:10" hidden="1" x14ac:dyDescent="0.25">
      <c r="A79084" t="s">
        <v>183</v>
      </c>
      <c r="B79084" t="s">
        <v>5</v>
      </c>
      <c r="C79084" t="s">
        <v>18</v>
      </c>
      <c r="D79084" t="s">
        <v>265</v>
      </c>
      <c r="E79084" t="s">
        <v>11</v>
      </c>
      <c r="F79084">
        <v>2003</v>
      </c>
      <c r="G79084">
        <v>0.10598643282874801</v>
      </c>
      <c r="H79084">
        <f>IF(J79084="N2O",G79084/About!$A$75,IF('EPA non-CO2 Data'!J79084="CH4",'EPA non-CO2 Data'!G79084/About!$A$73,'EPA non-CO2 Data'!G79084))</f>
        <v>4.4161013678645005E-3</v>
      </c>
      <c r="I79084" s="4" t="str">
        <f>VLOOKUP(CONCATENATE(B79084,C79084,D79084),'EPA Source to Industry Map'!$D$2:$E$35,2,FALSE)</f>
        <v>water and waste 36T39</v>
      </c>
      <c r="J79084" s="4" t="str">
        <f t="shared" si="1253"/>
        <v>CH4</v>
      </c>
    </row>
    <row r="79085" spans="1:10" hidden="1" x14ac:dyDescent="0.25">
      <c r="A79085" t="s">
        <v>183</v>
      </c>
      <c r="B79085" t="s">
        <v>5</v>
      </c>
      <c r="C79085" t="s">
        <v>18</v>
      </c>
      <c r="D79085" t="s">
        <v>266</v>
      </c>
      <c r="E79085" t="s">
        <v>11</v>
      </c>
      <c r="F79085">
        <v>2003</v>
      </c>
      <c r="G79085">
        <v>8.0631219726195705E-2</v>
      </c>
      <c r="H79085">
        <f>IF(J79085="N2O",G79085/About!$A$75,IF('EPA non-CO2 Data'!J79085="CH4",'EPA non-CO2 Data'!G79085/About!$A$73,'EPA non-CO2 Data'!G79085))</f>
        <v>3.3596341552581542E-3</v>
      </c>
      <c r="I79085" s="4" t="str">
        <f>VLOOKUP(CONCATENATE(B79085,C79085,D79085),'EPA Source to Industry Map'!$D$2:$E$35,2,FALSE)</f>
        <v>water and waste 36T39</v>
      </c>
      <c r="J79085" s="4" t="str">
        <f t="shared" si="1253"/>
        <v>CH4</v>
      </c>
    </row>
    <row r="79086" spans="1:10" hidden="1" x14ac:dyDescent="0.25">
      <c r="A79086" t="s">
        <v>183</v>
      </c>
      <c r="B79086" t="s">
        <v>5</v>
      </c>
      <c r="C79086" t="s">
        <v>18</v>
      </c>
      <c r="D79086" t="s">
        <v>265</v>
      </c>
      <c r="E79086" t="s">
        <v>11</v>
      </c>
      <c r="F79086">
        <v>2004</v>
      </c>
      <c r="G79086">
        <v>0.10556244977809399</v>
      </c>
      <c r="H79086">
        <f>IF(J79086="N2O",G79086/About!$A$75,IF('EPA non-CO2 Data'!J79086="CH4",'EPA non-CO2 Data'!G79086/About!$A$73,'EPA non-CO2 Data'!G79086))</f>
        <v>4.3984354074205834E-3</v>
      </c>
      <c r="I79086" s="4" t="str">
        <f>VLOOKUP(CONCATENATE(B79086,C79086,D79086),'EPA Source to Industry Map'!$D$2:$E$35,2,FALSE)</f>
        <v>water and waste 36T39</v>
      </c>
      <c r="J79086" s="4" t="str">
        <f t="shared" si="1253"/>
        <v>CH4</v>
      </c>
    </row>
    <row r="79087" spans="1:10" hidden="1" x14ac:dyDescent="0.25">
      <c r="A79087" t="s">
        <v>183</v>
      </c>
      <c r="B79087" t="s">
        <v>5</v>
      </c>
      <c r="C79087" t="s">
        <v>18</v>
      </c>
      <c r="D79087" t="s">
        <v>266</v>
      </c>
      <c r="E79087" t="s">
        <v>11</v>
      </c>
      <c r="F79087">
        <v>2004</v>
      </c>
      <c r="G79087">
        <v>8.1130704721905506E-2</v>
      </c>
      <c r="H79087">
        <f>IF(J79087="N2O",G79087/About!$A$75,IF('EPA non-CO2 Data'!J79087="CH4",'EPA non-CO2 Data'!G79087/About!$A$73,'EPA non-CO2 Data'!G79087))</f>
        <v>3.3804460300793961E-3</v>
      </c>
      <c r="I79087" s="4" t="str">
        <f>VLOOKUP(CONCATENATE(B79087,C79087,D79087),'EPA Source to Industry Map'!$D$2:$E$35,2,FALSE)</f>
        <v>water and waste 36T39</v>
      </c>
      <c r="J79087" s="4" t="str">
        <f t="shared" si="1253"/>
        <v>CH4</v>
      </c>
    </row>
    <row r="79088" spans="1:10" hidden="1" x14ac:dyDescent="0.25">
      <c r="A79088" t="s">
        <v>183</v>
      </c>
      <c r="B79088" t="s">
        <v>5</v>
      </c>
      <c r="C79088" t="s">
        <v>18</v>
      </c>
      <c r="D79088" t="s">
        <v>265</v>
      </c>
      <c r="E79088" t="s">
        <v>11</v>
      </c>
      <c r="F79088">
        <v>2005</v>
      </c>
      <c r="G79088">
        <v>0.101587072400878</v>
      </c>
      <c r="H79088">
        <f>IF(J79088="N2O",G79088/About!$A$75,IF('EPA non-CO2 Data'!J79088="CH4",'EPA non-CO2 Data'!G79088/About!$A$73,'EPA non-CO2 Data'!G79088))</f>
        <v>4.2327946833699169E-3</v>
      </c>
      <c r="I79088" s="4" t="str">
        <f>VLOOKUP(CONCATENATE(B79088,C79088,D79088),'EPA Source to Industry Map'!$D$2:$E$35,2,FALSE)</f>
        <v>water and waste 36T39</v>
      </c>
      <c r="J79088" s="4" t="str">
        <f t="shared" si="1253"/>
        <v>CH4</v>
      </c>
    </row>
    <row r="79089" spans="1:10" hidden="1" x14ac:dyDescent="0.25">
      <c r="A79089" t="s">
        <v>183</v>
      </c>
      <c r="B79089" t="s">
        <v>5</v>
      </c>
      <c r="C79089" t="s">
        <v>18</v>
      </c>
      <c r="D79089" t="s">
        <v>266</v>
      </c>
      <c r="E79089" t="s">
        <v>11</v>
      </c>
      <c r="F79089">
        <v>2005</v>
      </c>
      <c r="G79089">
        <v>7.8885446605809303E-2</v>
      </c>
      <c r="H79089">
        <f>IF(J79089="N2O",G79089/About!$A$75,IF('EPA non-CO2 Data'!J79089="CH4",'EPA non-CO2 Data'!G79089/About!$A$73,'EPA non-CO2 Data'!G79089))</f>
        <v>3.2868936085753875E-3</v>
      </c>
      <c r="I79089" s="4" t="str">
        <f>VLOOKUP(CONCATENATE(B79089,C79089,D79089),'EPA Source to Industry Map'!$D$2:$E$35,2,FALSE)</f>
        <v>water and waste 36T39</v>
      </c>
      <c r="J79089" s="4" t="str">
        <f t="shared" si="1253"/>
        <v>CH4</v>
      </c>
    </row>
    <row r="79090" spans="1:10" hidden="1" x14ac:dyDescent="0.25">
      <c r="A79090" t="s">
        <v>183</v>
      </c>
      <c r="B79090" t="s">
        <v>5</v>
      </c>
      <c r="C79090" t="s">
        <v>18</v>
      </c>
      <c r="D79090" t="s">
        <v>265</v>
      </c>
      <c r="E79090" t="s">
        <v>11</v>
      </c>
      <c r="F79090">
        <v>2006</v>
      </c>
      <c r="G79090">
        <v>0.104139218534675</v>
      </c>
      <c r="H79090">
        <f>IF(J79090="N2O",G79090/About!$A$75,IF('EPA non-CO2 Data'!J79090="CH4",'EPA non-CO2 Data'!G79090/About!$A$73,'EPA non-CO2 Data'!G79090))</f>
        <v>4.3391341056114585E-3</v>
      </c>
      <c r="I79090" s="4" t="str">
        <f>VLOOKUP(CONCATENATE(B79090,C79090,D79090),'EPA Source to Industry Map'!$D$2:$E$35,2,FALSE)</f>
        <v>water and waste 36T39</v>
      </c>
      <c r="J79090" s="4" t="str">
        <f t="shared" si="1253"/>
        <v>CH4</v>
      </c>
    </row>
    <row r="79091" spans="1:10" hidden="1" x14ac:dyDescent="0.25">
      <c r="A79091" t="s">
        <v>183</v>
      </c>
      <c r="B79091" t="s">
        <v>5</v>
      </c>
      <c r="C79091" t="s">
        <v>18</v>
      </c>
      <c r="D79091" t="s">
        <v>266</v>
      </c>
      <c r="E79091" t="s">
        <v>11</v>
      </c>
      <c r="F79091">
        <v>2006</v>
      </c>
      <c r="G79091">
        <v>8.4016054266325302E-2</v>
      </c>
      <c r="H79091">
        <f>IF(J79091="N2O",G79091/About!$A$75,IF('EPA non-CO2 Data'!J79091="CH4",'EPA non-CO2 Data'!G79091/About!$A$73,'EPA non-CO2 Data'!G79091))</f>
        <v>3.5006689277635541E-3</v>
      </c>
      <c r="I79091" s="4" t="str">
        <f>VLOOKUP(CONCATENATE(B79091,C79091,D79091),'EPA Source to Industry Map'!$D$2:$E$35,2,FALSE)</f>
        <v>water and waste 36T39</v>
      </c>
      <c r="J79091" s="4" t="str">
        <f t="shared" si="1253"/>
        <v>CH4</v>
      </c>
    </row>
    <row r="79092" spans="1:10" hidden="1" x14ac:dyDescent="0.25">
      <c r="A79092" t="s">
        <v>183</v>
      </c>
      <c r="B79092" t="s">
        <v>5</v>
      </c>
      <c r="C79092" t="s">
        <v>18</v>
      </c>
      <c r="D79092" t="s">
        <v>265</v>
      </c>
      <c r="E79092" t="s">
        <v>11</v>
      </c>
      <c r="F79092">
        <v>2007</v>
      </c>
      <c r="G79092">
        <v>0.10178059670374399</v>
      </c>
      <c r="H79092">
        <f>IF(J79092="N2O",G79092/About!$A$75,IF('EPA non-CO2 Data'!J79092="CH4",'EPA non-CO2 Data'!G79092/About!$A$73,'EPA non-CO2 Data'!G79092))</f>
        <v>4.2408581959893334E-3</v>
      </c>
      <c r="I79092" s="4" t="str">
        <f>VLOOKUP(CONCATENATE(B79092,C79092,D79092),'EPA Source to Industry Map'!$D$2:$E$35,2,FALSE)</f>
        <v>water and waste 36T39</v>
      </c>
      <c r="J79092" s="4" t="str">
        <f t="shared" si="1253"/>
        <v>CH4</v>
      </c>
    </row>
    <row r="79093" spans="1:10" hidden="1" x14ac:dyDescent="0.25">
      <c r="A79093" t="s">
        <v>183</v>
      </c>
      <c r="B79093" t="s">
        <v>5</v>
      </c>
      <c r="C79093" t="s">
        <v>18</v>
      </c>
      <c r="D79093" t="s">
        <v>266</v>
      </c>
      <c r="E79093" t="s">
        <v>11</v>
      </c>
      <c r="F79093">
        <v>2007</v>
      </c>
      <c r="G79093">
        <v>8.5275096110130705E-2</v>
      </c>
      <c r="H79093">
        <f>IF(J79093="N2O",G79093/About!$A$75,IF('EPA non-CO2 Data'!J79093="CH4",'EPA non-CO2 Data'!G79093/About!$A$73,'EPA non-CO2 Data'!G79093))</f>
        <v>3.5531290045887794E-3</v>
      </c>
      <c r="I79093" s="4" t="str">
        <f>VLOOKUP(CONCATENATE(B79093,C79093,D79093),'EPA Source to Industry Map'!$D$2:$E$35,2,FALSE)</f>
        <v>water and waste 36T39</v>
      </c>
      <c r="J79093" s="4" t="str">
        <f t="shared" si="1253"/>
        <v>CH4</v>
      </c>
    </row>
    <row r="79094" spans="1:10" hidden="1" x14ac:dyDescent="0.25">
      <c r="A79094" t="s">
        <v>183</v>
      </c>
      <c r="B79094" t="s">
        <v>5</v>
      </c>
      <c r="C79094" t="s">
        <v>18</v>
      </c>
      <c r="D79094" t="s">
        <v>265</v>
      </c>
      <c r="E79094" t="s">
        <v>11</v>
      </c>
      <c r="F79094">
        <v>2008</v>
      </c>
      <c r="G79094">
        <v>9.9336176159007097E-2</v>
      </c>
      <c r="H79094">
        <f>IF(J79094="N2O",G79094/About!$A$75,IF('EPA non-CO2 Data'!J79094="CH4",'EPA non-CO2 Data'!G79094/About!$A$73,'EPA non-CO2 Data'!G79094))</f>
        <v>4.1390073399586291E-3</v>
      </c>
      <c r="I79094" s="4" t="str">
        <f>VLOOKUP(CONCATENATE(B79094,C79094,D79094),'EPA Source to Industry Map'!$D$2:$E$35,2,FALSE)</f>
        <v>water and waste 36T39</v>
      </c>
      <c r="J79094" s="4" t="str">
        <f t="shared" si="1253"/>
        <v>CH4</v>
      </c>
    </row>
    <row r="79095" spans="1:10" hidden="1" x14ac:dyDescent="0.25">
      <c r="A79095" t="s">
        <v>183</v>
      </c>
      <c r="B79095" t="s">
        <v>5</v>
      </c>
      <c r="C79095" t="s">
        <v>18</v>
      </c>
      <c r="D79095" t="s">
        <v>266</v>
      </c>
      <c r="E79095" t="s">
        <v>11</v>
      </c>
      <c r="F79095">
        <v>2008</v>
      </c>
      <c r="G79095">
        <v>8.6398879579700397E-2</v>
      </c>
      <c r="H79095">
        <f>IF(J79095="N2O",G79095/About!$A$75,IF('EPA non-CO2 Data'!J79095="CH4",'EPA non-CO2 Data'!G79095/About!$A$73,'EPA non-CO2 Data'!G79095))</f>
        <v>3.5999533158208499E-3</v>
      </c>
      <c r="I79095" s="4" t="str">
        <f>VLOOKUP(CONCATENATE(B79095,C79095,D79095),'EPA Source to Industry Map'!$D$2:$E$35,2,FALSE)</f>
        <v>water and waste 36T39</v>
      </c>
      <c r="J79095" s="4" t="str">
        <f t="shared" si="1253"/>
        <v>CH4</v>
      </c>
    </row>
    <row r="79096" spans="1:10" hidden="1" x14ac:dyDescent="0.25">
      <c r="A79096" t="s">
        <v>183</v>
      </c>
      <c r="B79096" t="s">
        <v>5</v>
      </c>
      <c r="C79096" t="s">
        <v>18</v>
      </c>
      <c r="D79096" t="s">
        <v>265</v>
      </c>
      <c r="E79096" t="s">
        <v>11</v>
      </c>
      <c r="F79096">
        <v>2009</v>
      </c>
      <c r="G79096">
        <v>9.4142279017575894E-2</v>
      </c>
      <c r="H79096">
        <f>IF(J79096="N2O",G79096/About!$A$75,IF('EPA non-CO2 Data'!J79096="CH4",'EPA non-CO2 Data'!G79096/About!$A$73,'EPA non-CO2 Data'!G79096))</f>
        <v>3.9225949590656626E-3</v>
      </c>
      <c r="I79096" s="4" t="str">
        <f>VLOOKUP(CONCATENATE(B79096,C79096,D79096),'EPA Source to Industry Map'!$D$2:$E$35,2,FALSE)</f>
        <v>water and waste 36T39</v>
      </c>
      <c r="J79096" s="4" t="str">
        <f t="shared" si="1253"/>
        <v>CH4</v>
      </c>
    </row>
    <row r="79097" spans="1:10" hidden="1" x14ac:dyDescent="0.25">
      <c r="A79097" t="s">
        <v>183</v>
      </c>
      <c r="B79097" t="s">
        <v>5</v>
      </c>
      <c r="C79097" t="s">
        <v>18</v>
      </c>
      <c r="D79097" t="s">
        <v>266</v>
      </c>
      <c r="E79097" t="s">
        <v>11</v>
      </c>
      <c r="F79097">
        <v>2009</v>
      </c>
      <c r="G79097">
        <v>8.4972171416227593E-2</v>
      </c>
      <c r="H79097">
        <f>IF(J79097="N2O",G79097/About!$A$75,IF('EPA non-CO2 Data'!J79097="CH4",'EPA non-CO2 Data'!G79097/About!$A$73,'EPA non-CO2 Data'!G79097))</f>
        <v>3.5405071423428164E-3</v>
      </c>
      <c r="I79097" s="4" t="str">
        <f>VLOOKUP(CONCATENATE(B79097,C79097,D79097),'EPA Source to Industry Map'!$D$2:$E$35,2,FALSE)</f>
        <v>water and waste 36T39</v>
      </c>
      <c r="J79097" s="4" t="str">
        <f t="shared" si="1253"/>
        <v>CH4</v>
      </c>
    </row>
    <row r="79098" spans="1:10" hidden="1" x14ac:dyDescent="0.25">
      <c r="A79098" t="s">
        <v>183</v>
      </c>
      <c r="B79098" t="s">
        <v>5</v>
      </c>
      <c r="C79098" t="s">
        <v>18</v>
      </c>
      <c r="D79098" t="s">
        <v>265</v>
      </c>
      <c r="E79098" t="s">
        <v>11</v>
      </c>
      <c r="F79098">
        <v>2010</v>
      </c>
      <c r="G79098">
        <v>9.1029968612215198E-2</v>
      </c>
      <c r="H79098">
        <f>IF(J79098="N2O",G79098/About!$A$75,IF('EPA non-CO2 Data'!J79098="CH4",'EPA non-CO2 Data'!G79098/About!$A$73,'EPA non-CO2 Data'!G79098))</f>
        <v>3.7929153588423001E-3</v>
      </c>
      <c r="I79098" s="4" t="str">
        <f>VLOOKUP(CONCATENATE(B79098,C79098,D79098),'EPA Source to Industry Map'!$D$2:$E$35,2,FALSE)</f>
        <v>water and waste 36T39</v>
      </c>
      <c r="J79098" s="4" t="str">
        <f t="shared" si="1253"/>
        <v>CH4</v>
      </c>
    </row>
    <row r="79099" spans="1:10" hidden="1" x14ac:dyDescent="0.25">
      <c r="A79099" t="s">
        <v>183</v>
      </c>
      <c r="B79099" t="s">
        <v>5</v>
      </c>
      <c r="C79099" t="s">
        <v>18</v>
      </c>
      <c r="D79099" t="s">
        <v>266</v>
      </c>
      <c r="E79099" t="s">
        <v>11</v>
      </c>
      <c r="F79099">
        <v>2010</v>
      </c>
      <c r="G79099">
        <v>8.5237097709917997E-2</v>
      </c>
      <c r="H79099">
        <f>IF(J79099="N2O",G79099/About!$A$75,IF('EPA non-CO2 Data'!J79099="CH4",'EPA non-CO2 Data'!G79099/About!$A$73,'EPA non-CO2 Data'!G79099))</f>
        <v>3.5515457379132497E-3</v>
      </c>
      <c r="I79099" s="4" t="str">
        <f>VLOOKUP(CONCATENATE(B79099,C79099,D79099),'EPA Source to Industry Map'!$D$2:$E$35,2,FALSE)</f>
        <v>water and waste 36T39</v>
      </c>
      <c r="J79099" s="4" t="str">
        <f t="shared" si="1253"/>
        <v>CH4</v>
      </c>
    </row>
    <row r="79100" spans="1:10" hidden="1" x14ac:dyDescent="0.25">
      <c r="A79100" t="s">
        <v>183</v>
      </c>
      <c r="B79100" t="s">
        <v>5</v>
      </c>
      <c r="C79100" t="s">
        <v>18</v>
      </c>
      <c r="D79100" t="s">
        <v>265</v>
      </c>
      <c r="E79100" t="s">
        <v>11</v>
      </c>
      <c r="F79100">
        <v>2011</v>
      </c>
      <c r="G79100">
        <v>8.7488924236408097E-2</v>
      </c>
      <c r="H79100">
        <f>IF(J79100="N2O",G79100/About!$A$75,IF('EPA non-CO2 Data'!J79100="CH4",'EPA non-CO2 Data'!G79100/About!$A$73,'EPA non-CO2 Data'!G79100))</f>
        <v>3.6453718431836706E-3</v>
      </c>
      <c r="I79100" s="4" t="str">
        <f>VLOOKUP(CONCATENATE(B79100,C79100,D79100),'EPA Source to Industry Map'!$D$2:$E$35,2,FALSE)</f>
        <v>water and waste 36T39</v>
      </c>
      <c r="J79100" s="4" t="str">
        <f t="shared" si="1253"/>
        <v>CH4</v>
      </c>
    </row>
    <row r="79101" spans="1:10" hidden="1" x14ac:dyDescent="0.25">
      <c r="A79101" t="s">
        <v>183</v>
      </c>
      <c r="B79101" t="s">
        <v>5</v>
      </c>
      <c r="C79101" t="s">
        <v>18</v>
      </c>
      <c r="D79101" t="s">
        <v>266</v>
      </c>
      <c r="E79101" t="s">
        <v>11</v>
      </c>
      <c r="F79101">
        <v>2011</v>
      </c>
      <c r="G79101">
        <v>8.1664611263162407E-2</v>
      </c>
      <c r="H79101">
        <f>IF(J79101="N2O",G79101/About!$A$75,IF('EPA non-CO2 Data'!J79101="CH4",'EPA non-CO2 Data'!G79101/About!$A$73,'EPA non-CO2 Data'!G79101))</f>
        <v>3.4026921359651004E-3</v>
      </c>
      <c r="I79101" s="4" t="str">
        <f>VLOOKUP(CONCATENATE(B79101,C79101,D79101),'EPA Source to Industry Map'!$D$2:$E$35,2,FALSE)</f>
        <v>water and waste 36T39</v>
      </c>
      <c r="J79101" s="4" t="str">
        <f t="shared" si="1253"/>
        <v>CH4</v>
      </c>
    </row>
    <row r="79102" spans="1:10" hidden="1" x14ac:dyDescent="0.25">
      <c r="A79102" t="s">
        <v>183</v>
      </c>
      <c r="B79102" t="s">
        <v>5</v>
      </c>
      <c r="C79102" t="s">
        <v>18</v>
      </c>
      <c r="D79102" t="s">
        <v>265</v>
      </c>
      <c r="E79102" t="s">
        <v>11</v>
      </c>
      <c r="F79102">
        <v>2012</v>
      </c>
      <c r="G79102">
        <v>8.6429338553779697E-2</v>
      </c>
      <c r="H79102">
        <f>IF(J79102="N2O",G79102/About!$A$75,IF('EPA non-CO2 Data'!J79102="CH4",'EPA non-CO2 Data'!G79102/About!$A$73,'EPA non-CO2 Data'!G79102))</f>
        <v>3.6012224397408209E-3</v>
      </c>
      <c r="I79102" s="4" t="str">
        <f>VLOOKUP(CONCATENATE(B79102,C79102,D79102),'EPA Source to Industry Map'!$D$2:$E$35,2,FALSE)</f>
        <v>water and waste 36T39</v>
      </c>
      <c r="J79102" s="4" t="str">
        <f t="shared" si="1253"/>
        <v>CH4</v>
      </c>
    </row>
    <row r="79103" spans="1:10" hidden="1" x14ac:dyDescent="0.25">
      <c r="A79103" t="s">
        <v>183</v>
      </c>
      <c r="B79103" t="s">
        <v>5</v>
      </c>
      <c r="C79103" t="s">
        <v>18</v>
      </c>
      <c r="D79103" t="s">
        <v>266</v>
      </c>
      <c r="E79103" t="s">
        <v>11</v>
      </c>
      <c r="F79103">
        <v>2012</v>
      </c>
      <c r="G79103">
        <v>8.0423470418635595E-2</v>
      </c>
      <c r="H79103">
        <f>IF(J79103="N2O",G79103/About!$A$75,IF('EPA non-CO2 Data'!J79103="CH4",'EPA non-CO2 Data'!G79103/About!$A$73,'EPA non-CO2 Data'!G79103))</f>
        <v>3.3509779341098166E-3</v>
      </c>
      <c r="I79103" s="4" t="str">
        <f>VLOOKUP(CONCATENATE(B79103,C79103,D79103),'EPA Source to Industry Map'!$D$2:$E$35,2,FALSE)</f>
        <v>water and waste 36T39</v>
      </c>
      <c r="J79103" s="4" t="str">
        <f t="shared" si="1253"/>
        <v>CH4</v>
      </c>
    </row>
    <row r="79104" spans="1:10" hidden="1" x14ac:dyDescent="0.25">
      <c r="A79104" t="s">
        <v>183</v>
      </c>
      <c r="B79104" t="s">
        <v>5</v>
      </c>
      <c r="C79104" t="s">
        <v>18</v>
      </c>
      <c r="D79104" t="s">
        <v>265</v>
      </c>
      <c r="E79104" t="s">
        <v>11</v>
      </c>
      <c r="F79104">
        <v>2013</v>
      </c>
      <c r="G79104">
        <v>8.2152731516391797E-2</v>
      </c>
      <c r="H79104">
        <f>IF(J79104="N2O",G79104/About!$A$75,IF('EPA non-CO2 Data'!J79104="CH4",'EPA non-CO2 Data'!G79104/About!$A$73,'EPA non-CO2 Data'!G79104))</f>
        <v>3.4230304798496584E-3</v>
      </c>
      <c r="I79104" s="4" t="str">
        <f>VLOOKUP(CONCATENATE(B79104,C79104,D79104),'EPA Source to Industry Map'!$D$2:$E$35,2,FALSE)</f>
        <v>water and waste 36T39</v>
      </c>
      <c r="J79104" s="4" t="str">
        <f t="shared" si="1253"/>
        <v>CH4</v>
      </c>
    </row>
    <row r="79105" spans="1:10" hidden="1" x14ac:dyDescent="0.25">
      <c r="A79105" t="s">
        <v>183</v>
      </c>
      <c r="B79105" t="s">
        <v>5</v>
      </c>
      <c r="C79105" t="s">
        <v>18</v>
      </c>
      <c r="D79105" t="s">
        <v>266</v>
      </c>
      <c r="E79105" t="s">
        <v>11</v>
      </c>
      <c r="F79105">
        <v>2013</v>
      </c>
      <c r="G79105">
        <v>7.6205906895807696E-2</v>
      </c>
      <c r="H79105">
        <f>IF(J79105="N2O",G79105/About!$A$75,IF('EPA non-CO2 Data'!J79105="CH4",'EPA non-CO2 Data'!G79105/About!$A$73,'EPA non-CO2 Data'!G79105))</f>
        <v>3.1752461206586541E-3</v>
      </c>
      <c r="I79105" s="4" t="str">
        <f>VLOOKUP(CONCATENATE(B79105,C79105,D79105),'EPA Source to Industry Map'!$D$2:$E$35,2,FALSE)</f>
        <v>water and waste 36T39</v>
      </c>
      <c r="J79105" s="4" t="str">
        <f t="shared" si="1253"/>
        <v>CH4</v>
      </c>
    </row>
    <row r="79106" spans="1:10" hidden="1" x14ac:dyDescent="0.25">
      <c r="A79106" t="s">
        <v>183</v>
      </c>
      <c r="B79106" t="s">
        <v>5</v>
      </c>
      <c r="C79106" t="s">
        <v>18</v>
      </c>
      <c r="D79106" t="s">
        <v>265</v>
      </c>
      <c r="E79106" t="s">
        <v>11</v>
      </c>
      <c r="F79106">
        <v>2014</v>
      </c>
      <c r="G79106">
        <v>8.1966532180724194E-2</v>
      </c>
      <c r="H79106">
        <f>IF(J79106="N2O",G79106/About!$A$75,IF('EPA non-CO2 Data'!J79106="CH4",'EPA non-CO2 Data'!G79106/About!$A$73,'EPA non-CO2 Data'!G79106))</f>
        <v>3.4152721741968414E-3</v>
      </c>
      <c r="I79106" s="4" t="str">
        <f>VLOOKUP(CONCATENATE(B79106,C79106,D79106),'EPA Source to Industry Map'!$D$2:$E$35,2,FALSE)</f>
        <v>water and waste 36T39</v>
      </c>
      <c r="J79106" s="4" t="str">
        <f t="shared" si="1253"/>
        <v>CH4</v>
      </c>
    </row>
    <row r="79107" spans="1:10" hidden="1" x14ac:dyDescent="0.25">
      <c r="A79107" t="s">
        <v>183</v>
      </c>
      <c r="B79107" t="s">
        <v>5</v>
      </c>
      <c r="C79107" t="s">
        <v>18</v>
      </c>
      <c r="D79107" t="s">
        <v>266</v>
      </c>
      <c r="E79107" t="s">
        <v>11</v>
      </c>
      <c r="F79107">
        <v>2014</v>
      </c>
      <c r="G79107">
        <v>7.5797063418579294E-2</v>
      </c>
      <c r="H79107">
        <f>IF(J79107="N2O",G79107/About!$A$75,IF('EPA non-CO2 Data'!J79107="CH4",'EPA non-CO2 Data'!G79107/About!$A$73,'EPA non-CO2 Data'!G79107))</f>
        <v>3.1582109757741371E-3</v>
      </c>
      <c r="I79107" s="4" t="str">
        <f>VLOOKUP(CONCATENATE(B79107,C79107,D79107),'EPA Source to Industry Map'!$D$2:$E$35,2,FALSE)</f>
        <v>water and waste 36T39</v>
      </c>
      <c r="J79107" s="4" t="str">
        <f t="shared" si="1253"/>
        <v>CH4</v>
      </c>
    </row>
    <row r="79108" spans="1:10" hidden="1" x14ac:dyDescent="0.25">
      <c r="A79108" t="s">
        <v>183</v>
      </c>
      <c r="B79108" t="s">
        <v>5</v>
      </c>
      <c r="C79108" t="s">
        <v>18</v>
      </c>
      <c r="D79108" t="s">
        <v>265</v>
      </c>
      <c r="E79108" t="s">
        <v>11</v>
      </c>
      <c r="F79108">
        <v>2015</v>
      </c>
      <c r="G79108">
        <v>8.0404061656236606E-2</v>
      </c>
      <c r="H79108">
        <f>IF(J79108="N2O",G79108/About!$A$75,IF('EPA non-CO2 Data'!J79108="CH4",'EPA non-CO2 Data'!G79108/About!$A$73,'EPA non-CO2 Data'!G79108))</f>
        <v>3.3501692356765252E-3</v>
      </c>
      <c r="I79108" s="4" t="str">
        <f>VLOOKUP(CONCATENATE(B79108,C79108,D79108),'EPA Source to Industry Map'!$D$2:$E$35,2,FALSE)</f>
        <v>water and waste 36T39</v>
      </c>
      <c r="J79108" s="4" t="str">
        <f t="shared" si="1253"/>
        <v>CH4</v>
      </c>
    </row>
    <row r="79109" spans="1:10" hidden="1" x14ac:dyDescent="0.25">
      <c r="A79109" t="s">
        <v>183</v>
      </c>
      <c r="B79109" t="s">
        <v>5</v>
      </c>
      <c r="C79109" t="s">
        <v>18</v>
      </c>
      <c r="D79109" t="s">
        <v>266</v>
      </c>
      <c r="E79109" t="s">
        <v>11</v>
      </c>
      <c r="F79109">
        <v>2015</v>
      </c>
      <c r="G79109">
        <v>7.41220044600224E-2</v>
      </c>
      <c r="H79109">
        <f>IF(J79109="N2O",G79109/About!$A$75,IF('EPA non-CO2 Data'!J79109="CH4",'EPA non-CO2 Data'!G79109/About!$A$73,'EPA non-CO2 Data'!G79109))</f>
        <v>3.0884168525009332E-3</v>
      </c>
      <c r="I79109" s="4" t="str">
        <f>VLOOKUP(CONCATENATE(B79109,C79109,D79109),'EPA Source to Industry Map'!$D$2:$E$35,2,FALSE)</f>
        <v>water and waste 36T39</v>
      </c>
      <c r="J79109" s="4" t="str">
        <f t="shared" si="1253"/>
        <v>CH4</v>
      </c>
    </row>
    <row r="79110" spans="1:10" hidden="1" x14ac:dyDescent="0.25">
      <c r="A79110" t="s">
        <v>183</v>
      </c>
      <c r="B79110" t="s">
        <v>5</v>
      </c>
      <c r="C79110" t="s">
        <v>18</v>
      </c>
      <c r="D79110" t="s">
        <v>265</v>
      </c>
      <c r="E79110" t="s">
        <v>11</v>
      </c>
      <c r="F79110">
        <v>2016</v>
      </c>
      <c r="G79110">
        <v>7.1150250403462706E-2</v>
      </c>
      <c r="H79110">
        <f>IF(J79110="N2O",G79110/About!$A$75,IF('EPA non-CO2 Data'!J79110="CH4",'EPA non-CO2 Data'!G79110/About!$A$73,'EPA non-CO2 Data'!G79110))</f>
        <v>2.9645937668109461E-3</v>
      </c>
      <c r="I79110" s="4" t="str">
        <f>VLOOKUP(CONCATENATE(B79110,C79110,D79110),'EPA Source to Industry Map'!$D$2:$E$35,2,FALSE)</f>
        <v>water and waste 36T39</v>
      </c>
      <c r="J79110" s="4" t="str">
        <f t="shared" si="1253"/>
        <v>CH4</v>
      </c>
    </row>
    <row r="79111" spans="1:10" hidden="1" x14ac:dyDescent="0.25">
      <c r="A79111" t="s">
        <v>183</v>
      </c>
      <c r="B79111" t="s">
        <v>5</v>
      </c>
      <c r="C79111" t="s">
        <v>18</v>
      </c>
      <c r="D79111" t="s">
        <v>266</v>
      </c>
      <c r="E79111" t="s">
        <v>11</v>
      </c>
      <c r="F79111">
        <v>2016</v>
      </c>
      <c r="G79111">
        <v>6.5653321481859803E-2</v>
      </c>
      <c r="H79111">
        <f>IF(J79111="N2O",G79111/About!$A$75,IF('EPA non-CO2 Data'!J79111="CH4",'EPA non-CO2 Data'!G79111/About!$A$73,'EPA non-CO2 Data'!G79111))</f>
        <v>2.7355550617441586E-3</v>
      </c>
      <c r="I79111" s="4" t="str">
        <f>VLOOKUP(CONCATENATE(B79111,C79111,D79111),'EPA Source to Industry Map'!$D$2:$E$35,2,FALSE)</f>
        <v>water and waste 36T39</v>
      </c>
      <c r="J79111" s="4" t="str">
        <f t="shared" si="1253"/>
        <v>CH4</v>
      </c>
    </row>
    <row r="79112" spans="1:10" hidden="1" x14ac:dyDescent="0.25">
      <c r="A79112" t="s">
        <v>183</v>
      </c>
      <c r="B79112" t="s">
        <v>5</v>
      </c>
      <c r="C79112" t="s">
        <v>18</v>
      </c>
      <c r="D79112" t="s">
        <v>265</v>
      </c>
      <c r="E79112" t="s">
        <v>11</v>
      </c>
      <c r="F79112">
        <v>2017</v>
      </c>
      <c r="G79112">
        <v>7.1164952488862995E-2</v>
      </c>
      <c r="H79112">
        <f>IF(J79112="N2O",G79112/About!$A$75,IF('EPA non-CO2 Data'!J79112="CH4",'EPA non-CO2 Data'!G79112/About!$A$73,'EPA non-CO2 Data'!G79112))</f>
        <v>2.9652063537026247E-3</v>
      </c>
      <c r="I79112" s="4" t="str">
        <f>VLOOKUP(CONCATENATE(B79112,C79112,D79112),'EPA Source to Industry Map'!$D$2:$E$35,2,FALSE)</f>
        <v>water and waste 36T39</v>
      </c>
      <c r="J79112" s="4" t="str">
        <f t="shared" si="1253"/>
        <v>CH4</v>
      </c>
    </row>
    <row r="79113" spans="1:10" hidden="1" x14ac:dyDescent="0.25">
      <c r="A79113" t="s">
        <v>183</v>
      </c>
      <c r="B79113" t="s">
        <v>5</v>
      </c>
      <c r="C79113" t="s">
        <v>18</v>
      </c>
      <c r="D79113" t="s">
        <v>266</v>
      </c>
      <c r="E79113" t="s">
        <v>11</v>
      </c>
      <c r="F79113">
        <v>2017</v>
      </c>
      <c r="G79113">
        <v>6.5728992766883196E-2</v>
      </c>
      <c r="H79113">
        <f>IF(J79113="N2O",G79113/About!$A$75,IF('EPA non-CO2 Data'!J79113="CH4",'EPA non-CO2 Data'!G79113/About!$A$73,'EPA non-CO2 Data'!G79113))</f>
        <v>2.7387080319534666E-3</v>
      </c>
      <c r="I79113" s="4" t="str">
        <f>VLOOKUP(CONCATENATE(B79113,C79113,D79113),'EPA Source to Industry Map'!$D$2:$E$35,2,FALSE)</f>
        <v>water and waste 36T39</v>
      </c>
      <c r="J79113" s="4" t="str">
        <f t="shared" si="1253"/>
        <v>CH4</v>
      </c>
    </row>
    <row r="79114" spans="1:10" hidden="1" x14ac:dyDescent="0.25">
      <c r="A79114" t="s">
        <v>183</v>
      </c>
      <c r="B79114" t="s">
        <v>5</v>
      </c>
      <c r="C79114" t="s">
        <v>18</v>
      </c>
      <c r="D79114" t="s">
        <v>265</v>
      </c>
      <c r="E79114" t="s">
        <v>11</v>
      </c>
      <c r="F79114">
        <v>2018</v>
      </c>
      <c r="G79114">
        <v>7.1179654574263299E-2</v>
      </c>
      <c r="H79114">
        <f>IF(J79114="N2O",G79114/About!$A$75,IF('EPA non-CO2 Data'!J79114="CH4",'EPA non-CO2 Data'!G79114/About!$A$73,'EPA non-CO2 Data'!G79114))</f>
        <v>2.9658189405943041E-3</v>
      </c>
      <c r="I79114" s="4" t="str">
        <f>VLOOKUP(CONCATENATE(B79114,C79114,D79114),'EPA Source to Industry Map'!$D$2:$E$35,2,FALSE)</f>
        <v>water and waste 36T39</v>
      </c>
      <c r="J79114" s="4" t="str">
        <f t="shared" si="1253"/>
        <v>CH4</v>
      </c>
    </row>
    <row r="79115" spans="1:10" hidden="1" x14ac:dyDescent="0.25">
      <c r="A79115" t="s">
        <v>183</v>
      </c>
      <c r="B79115" t="s">
        <v>5</v>
      </c>
      <c r="C79115" t="s">
        <v>18</v>
      </c>
      <c r="D79115" t="s">
        <v>266</v>
      </c>
      <c r="E79115" t="s">
        <v>11</v>
      </c>
      <c r="F79115">
        <v>2018</v>
      </c>
      <c r="G79115">
        <v>6.58046640519067E-2</v>
      </c>
      <c r="H79115">
        <f>IF(J79115="N2O",G79115/About!$A$75,IF('EPA non-CO2 Data'!J79115="CH4",'EPA non-CO2 Data'!G79115/About!$A$73,'EPA non-CO2 Data'!G79115))</f>
        <v>2.741861002162779E-3</v>
      </c>
      <c r="I79115" s="4" t="str">
        <f>VLOOKUP(CONCATENATE(B79115,C79115,D79115),'EPA Source to Industry Map'!$D$2:$E$35,2,FALSE)</f>
        <v>water and waste 36T39</v>
      </c>
      <c r="J79115" s="4" t="str">
        <f t="shared" si="1253"/>
        <v>CH4</v>
      </c>
    </row>
    <row r="79116" spans="1:10" hidden="1" x14ac:dyDescent="0.25">
      <c r="A79116" t="s">
        <v>183</v>
      </c>
      <c r="B79116" t="s">
        <v>5</v>
      </c>
      <c r="C79116" t="s">
        <v>18</v>
      </c>
      <c r="D79116" t="s">
        <v>265</v>
      </c>
      <c r="E79116" t="s">
        <v>11</v>
      </c>
      <c r="F79116">
        <v>2019</v>
      </c>
      <c r="G79116">
        <v>7.1194356659663602E-2</v>
      </c>
      <c r="H79116">
        <f>IF(J79116="N2O",G79116/About!$A$75,IF('EPA non-CO2 Data'!J79116="CH4",'EPA non-CO2 Data'!G79116/About!$A$73,'EPA non-CO2 Data'!G79116))</f>
        <v>2.9664315274859836E-3</v>
      </c>
      <c r="I79116" s="4" t="str">
        <f>VLOOKUP(CONCATENATE(B79116,C79116,D79116),'EPA Source to Industry Map'!$D$2:$E$35,2,FALSE)</f>
        <v>water and waste 36T39</v>
      </c>
      <c r="J79116" s="4" t="str">
        <f t="shared" si="1253"/>
        <v>CH4</v>
      </c>
    </row>
    <row r="79117" spans="1:10" hidden="1" x14ac:dyDescent="0.25">
      <c r="A79117" t="s">
        <v>183</v>
      </c>
      <c r="B79117" t="s">
        <v>5</v>
      </c>
      <c r="C79117" t="s">
        <v>18</v>
      </c>
      <c r="D79117" t="s">
        <v>266</v>
      </c>
      <c r="E79117" t="s">
        <v>11</v>
      </c>
      <c r="F79117">
        <v>2019</v>
      </c>
      <c r="G79117">
        <v>6.5880335336930093E-2</v>
      </c>
      <c r="H79117">
        <f>IF(J79117="N2O",G79117/About!$A$75,IF('EPA non-CO2 Data'!J79117="CH4",'EPA non-CO2 Data'!G79117/About!$A$73,'EPA non-CO2 Data'!G79117))</f>
        <v>2.7450139723720871E-3</v>
      </c>
      <c r="I79117" s="4" t="str">
        <f>VLOOKUP(CONCATENATE(B79117,C79117,D79117),'EPA Source to Industry Map'!$D$2:$E$35,2,FALSE)</f>
        <v>water and waste 36T39</v>
      </c>
      <c r="J79117" s="4" t="str">
        <f t="shared" si="1253"/>
        <v>CH4</v>
      </c>
    </row>
    <row r="79118" spans="1:10" hidden="1" x14ac:dyDescent="0.25">
      <c r="A79118" t="s">
        <v>183</v>
      </c>
      <c r="B79118" t="s">
        <v>5</v>
      </c>
      <c r="C79118" t="s">
        <v>18</v>
      </c>
      <c r="D79118" t="s">
        <v>265</v>
      </c>
      <c r="E79118" t="s">
        <v>11</v>
      </c>
      <c r="F79118">
        <v>2020</v>
      </c>
      <c r="G79118">
        <v>7.1209058745063905E-2</v>
      </c>
      <c r="H79118">
        <f>IF(J79118="N2O",G79118/About!$A$75,IF('EPA non-CO2 Data'!J79118="CH4",'EPA non-CO2 Data'!G79118/About!$A$73,'EPA non-CO2 Data'!G79118))</f>
        <v>2.9670441143776626E-3</v>
      </c>
      <c r="I79118" s="4" t="str">
        <f>VLOOKUP(CONCATENATE(B79118,C79118,D79118),'EPA Source to Industry Map'!$D$2:$E$35,2,FALSE)</f>
        <v>water and waste 36T39</v>
      </c>
      <c r="J79118" s="4" t="str">
        <f t="shared" si="1253"/>
        <v>CH4</v>
      </c>
    </row>
    <row r="79119" spans="1:10" hidden="1" x14ac:dyDescent="0.25">
      <c r="A79119" t="s">
        <v>183</v>
      </c>
      <c r="B79119" t="s">
        <v>5</v>
      </c>
      <c r="C79119" t="s">
        <v>18</v>
      </c>
      <c r="D79119" t="s">
        <v>266</v>
      </c>
      <c r="E79119" t="s">
        <v>11</v>
      </c>
      <c r="F79119">
        <v>2020</v>
      </c>
      <c r="G79119">
        <v>6.59560066219535E-2</v>
      </c>
      <c r="H79119">
        <f>IF(J79119="N2O",G79119/About!$A$75,IF('EPA non-CO2 Data'!J79119="CH4",'EPA non-CO2 Data'!G79119/About!$A$73,'EPA non-CO2 Data'!G79119))</f>
        <v>2.748166942581396E-3</v>
      </c>
      <c r="I79119" s="4" t="str">
        <f>VLOOKUP(CONCATENATE(B79119,C79119,D79119),'EPA Source to Industry Map'!$D$2:$E$35,2,FALSE)</f>
        <v>water and waste 36T39</v>
      </c>
      <c r="J79119" s="4" t="str">
        <f t="shared" si="1253"/>
        <v>CH4</v>
      </c>
    </row>
    <row r="79120" spans="1:10" hidden="1" x14ac:dyDescent="0.25">
      <c r="A79120" t="s">
        <v>183</v>
      </c>
      <c r="B79120" t="s">
        <v>5</v>
      </c>
      <c r="C79120" t="s">
        <v>18</v>
      </c>
      <c r="D79120" t="s">
        <v>265</v>
      </c>
      <c r="E79120" t="s">
        <v>11</v>
      </c>
      <c r="F79120">
        <v>2021</v>
      </c>
      <c r="G79120">
        <v>7.0977603377370094E-2</v>
      </c>
      <c r="H79120">
        <f>IF(J79120="N2O",G79120/About!$A$75,IF('EPA non-CO2 Data'!J79120="CH4",'EPA non-CO2 Data'!G79120/About!$A$73,'EPA non-CO2 Data'!G79120))</f>
        <v>2.957400140723754E-3</v>
      </c>
      <c r="I79120" s="4" t="str">
        <f>VLOOKUP(CONCATENATE(B79120,C79120,D79120),'EPA Source to Industry Map'!$D$2:$E$35,2,FALSE)</f>
        <v>water and waste 36T39</v>
      </c>
      <c r="J79120" s="4" t="str">
        <f t="shared" si="1253"/>
        <v>CH4</v>
      </c>
    </row>
    <row r="79121" spans="1:10" hidden="1" x14ac:dyDescent="0.25">
      <c r="A79121" t="s">
        <v>183</v>
      </c>
      <c r="B79121" t="s">
        <v>5</v>
      </c>
      <c r="C79121" t="s">
        <v>18</v>
      </c>
      <c r="D79121" t="s">
        <v>266</v>
      </c>
      <c r="E79121" t="s">
        <v>11</v>
      </c>
      <c r="F79121">
        <v>2021</v>
      </c>
      <c r="G79121">
        <v>6.6108517983792997E-2</v>
      </c>
      <c r="H79121">
        <f>IF(J79121="N2O",G79121/About!$A$75,IF('EPA non-CO2 Data'!J79121="CH4",'EPA non-CO2 Data'!G79121/About!$A$73,'EPA non-CO2 Data'!G79121))</f>
        <v>2.7545215826580414E-3</v>
      </c>
      <c r="I79121" s="4" t="str">
        <f>VLOOKUP(CONCATENATE(B79121,C79121,D79121),'EPA Source to Industry Map'!$D$2:$E$35,2,FALSE)</f>
        <v>water and waste 36T39</v>
      </c>
      <c r="J79121" s="4" t="str">
        <f t="shared" si="1253"/>
        <v>CH4</v>
      </c>
    </row>
    <row r="79122" spans="1:10" hidden="1" x14ac:dyDescent="0.25">
      <c r="A79122" t="s">
        <v>183</v>
      </c>
      <c r="B79122" t="s">
        <v>5</v>
      </c>
      <c r="C79122" t="s">
        <v>18</v>
      </c>
      <c r="D79122" t="s">
        <v>265</v>
      </c>
      <c r="E79122" t="s">
        <v>11</v>
      </c>
      <c r="F79122">
        <v>2022</v>
      </c>
      <c r="G79122">
        <v>7.0746148009676296E-2</v>
      </c>
      <c r="H79122">
        <f>IF(J79122="N2O",G79122/About!$A$75,IF('EPA non-CO2 Data'!J79122="CH4",'EPA non-CO2 Data'!G79122/About!$A$73,'EPA non-CO2 Data'!G79122))</f>
        <v>2.9477561670698455E-3</v>
      </c>
      <c r="I79122" s="4" t="str">
        <f>VLOOKUP(CONCATENATE(B79122,C79122,D79122),'EPA Source to Industry Map'!$D$2:$E$35,2,FALSE)</f>
        <v>water and waste 36T39</v>
      </c>
      <c r="J79122" s="4" t="str">
        <f t="shared" si="1253"/>
        <v>CH4</v>
      </c>
    </row>
    <row r="79123" spans="1:10" hidden="1" x14ac:dyDescent="0.25">
      <c r="A79123" t="s">
        <v>183</v>
      </c>
      <c r="B79123" t="s">
        <v>5</v>
      </c>
      <c r="C79123" t="s">
        <v>18</v>
      </c>
      <c r="D79123" t="s">
        <v>266</v>
      </c>
      <c r="E79123" t="s">
        <v>11</v>
      </c>
      <c r="F79123">
        <v>2022</v>
      </c>
      <c r="G79123">
        <v>6.6261029345632494E-2</v>
      </c>
      <c r="H79123">
        <f>IF(J79123="N2O",G79123/About!$A$75,IF('EPA non-CO2 Data'!J79123="CH4",'EPA non-CO2 Data'!G79123/About!$A$73,'EPA non-CO2 Data'!G79123))</f>
        <v>2.7608762227346872E-3</v>
      </c>
      <c r="I79123" s="4" t="str">
        <f>VLOOKUP(CONCATENATE(B79123,C79123,D79123),'EPA Source to Industry Map'!$D$2:$E$35,2,FALSE)</f>
        <v>water and waste 36T39</v>
      </c>
      <c r="J79123" s="4" t="str">
        <f t="shared" si="1253"/>
        <v>CH4</v>
      </c>
    </row>
    <row r="79124" spans="1:10" hidden="1" x14ac:dyDescent="0.25">
      <c r="A79124" t="s">
        <v>183</v>
      </c>
      <c r="B79124" t="s">
        <v>5</v>
      </c>
      <c r="C79124" t="s">
        <v>18</v>
      </c>
      <c r="D79124" t="s">
        <v>265</v>
      </c>
      <c r="E79124" t="s">
        <v>11</v>
      </c>
      <c r="F79124">
        <v>2023</v>
      </c>
      <c r="G79124">
        <v>7.0514692641982499E-2</v>
      </c>
      <c r="H79124">
        <f>IF(J79124="N2O",G79124/About!$A$75,IF('EPA non-CO2 Data'!J79124="CH4",'EPA non-CO2 Data'!G79124/About!$A$73,'EPA non-CO2 Data'!G79124))</f>
        <v>2.9381121934159374E-3</v>
      </c>
      <c r="I79124" s="4" t="str">
        <f>VLOOKUP(CONCATENATE(B79124,C79124,D79124),'EPA Source to Industry Map'!$D$2:$E$35,2,FALSE)</f>
        <v>water and waste 36T39</v>
      </c>
      <c r="J79124" s="4" t="str">
        <f t="shared" si="1253"/>
        <v>CH4</v>
      </c>
    </row>
    <row r="79125" spans="1:10" hidden="1" x14ac:dyDescent="0.25">
      <c r="A79125" t="s">
        <v>183</v>
      </c>
      <c r="B79125" t="s">
        <v>5</v>
      </c>
      <c r="C79125" t="s">
        <v>18</v>
      </c>
      <c r="D79125" t="s">
        <v>266</v>
      </c>
      <c r="E79125" t="s">
        <v>11</v>
      </c>
      <c r="F79125">
        <v>2023</v>
      </c>
      <c r="G79125">
        <v>6.6413540707471894E-2</v>
      </c>
      <c r="H79125">
        <f>IF(J79125="N2O",G79125/About!$A$75,IF('EPA non-CO2 Data'!J79125="CH4",'EPA non-CO2 Data'!G79125/About!$A$73,'EPA non-CO2 Data'!G79125))</f>
        <v>2.7672308628113288E-3</v>
      </c>
      <c r="I79125" s="4" t="str">
        <f>VLOOKUP(CONCATENATE(B79125,C79125,D79125),'EPA Source to Industry Map'!$D$2:$E$35,2,FALSE)</f>
        <v>water and waste 36T39</v>
      </c>
      <c r="J79125" s="4" t="str">
        <f t="shared" si="1253"/>
        <v>CH4</v>
      </c>
    </row>
    <row r="79126" spans="1:10" hidden="1" x14ac:dyDescent="0.25">
      <c r="A79126" t="s">
        <v>183</v>
      </c>
      <c r="B79126" t="s">
        <v>5</v>
      </c>
      <c r="C79126" t="s">
        <v>18</v>
      </c>
      <c r="D79126" t="s">
        <v>265</v>
      </c>
      <c r="E79126" t="s">
        <v>11</v>
      </c>
      <c r="F79126">
        <v>2024</v>
      </c>
      <c r="G79126">
        <v>7.0283237274288701E-2</v>
      </c>
      <c r="H79126">
        <f>IF(J79126="N2O",G79126/About!$A$75,IF('EPA non-CO2 Data'!J79126="CH4",'EPA non-CO2 Data'!G79126/About!$A$73,'EPA non-CO2 Data'!G79126))</f>
        <v>2.9284682197620294E-3</v>
      </c>
      <c r="I79126" s="4" t="str">
        <f>VLOOKUP(CONCATENATE(B79126,C79126,D79126),'EPA Source to Industry Map'!$D$2:$E$35,2,FALSE)</f>
        <v>water and waste 36T39</v>
      </c>
      <c r="J79126" s="4" t="str">
        <f t="shared" si="1253"/>
        <v>CH4</v>
      </c>
    </row>
    <row r="79127" spans="1:10" hidden="1" x14ac:dyDescent="0.25">
      <c r="A79127" t="s">
        <v>183</v>
      </c>
      <c r="B79127" t="s">
        <v>5</v>
      </c>
      <c r="C79127" t="s">
        <v>18</v>
      </c>
      <c r="D79127" t="s">
        <v>266</v>
      </c>
      <c r="E79127" t="s">
        <v>11</v>
      </c>
      <c r="F79127">
        <v>2024</v>
      </c>
      <c r="G79127">
        <v>6.6566052069311404E-2</v>
      </c>
      <c r="H79127">
        <f>IF(J79127="N2O",G79127/About!$A$75,IF('EPA non-CO2 Data'!J79127="CH4",'EPA non-CO2 Data'!G79127/About!$A$73,'EPA non-CO2 Data'!G79127))</f>
        <v>2.773585502887975E-3</v>
      </c>
      <c r="I79127" s="4" t="str">
        <f>VLOOKUP(CONCATENATE(B79127,C79127,D79127),'EPA Source to Industry Map'!$D$2:$E$35,2,FALSE)</f>
        <v>water and waste 36T39</v>
      </c>
      <c r="J79127" s="4" t="str">
        <f t="shared" si="1253"/>
        <v>CH4</v>
      </c>
    </row>
    <row r="79128" spans="1:10" hidden="1" x14ac:dyDescent="0.25">
      <c r="A79128" t="s">
        <v>183</v>
      </c>
      <c r="B79128" t="s">
        <v>5</v>
      </c>
      <c r="C79128" t="s">
        <v>18</v>
      </c>
      <c r="D79128" t="s">
        <v>265</v>
      </c>
      <c r="E79128" t="s">
        <v>11</v>
      </c>
      <c r="F79128">
        <v>2025</v>
      </c>
      <c r="G79128">
        <v>7.0051781906594904E-2</v>
      </c>
      <c r="H79128">
        <f>IF(J79128="N2O",G79128/About!$A$75,IF('EPA non-CO2 Data'!J79128="CH4",'EPA non-CO2 Data'!G79128/About!$A$73,'EPA non-CO2 Data'!G79128))</f>
        <v>2.9188242461081208E-3</v>
      </c>
      <c r="I79128" s="4" t="str">
        <f>VLOOKUP(CONCATENATE(B79128,C79128,D79128),'EPA Source to Industry Map'!$D$2:$E$35,2,FALSE)</f>
        <v>water and waste 36T39</v>
      </c>
      <c r="J79128" s="4" t="str">
        <f t="shared" si="1253"/>
        <v>CH4</v>
      </c>
    </row>
    <row r="79129" spans="1:10" hidden="1" x14ac:dyDescent="0.25">
      <c r="A79129" t="s">
        <v>183</v>
      </c>
      <c r="B79129" t="s">
        <v>5</v>
      </c>
      <c r="C79129" t="s">
        <v>18</v>
      </c>
      <c r="D79129" t="s">
        <v>266</v>
      </c>
      <c r="E79129" t="s">
        <v>11</v>
      </c>
      <c r="F79129">
        <v>2025</v>
      </c>
      <c r="G79129">
        <v>6.6718563431150901E-2</v>
      </c>
      <c r="H79129">
        <f>IF(J79129="N2O",G79129/About!$A$75,IF('EPA non-CO2 Data'!J79129="CH4",'EPA non-CO2 Data'!G79129/About!$A$73,'EPA non-CO2 Data'!G79129))</f>
        <v>2.7799401429646209E-3</v>
      </c>
      <c r="I79129" s="4" t="str">
        <f>VLOOKUP(CONCATENATE(B79129,C79129,D79129),'EPA Source to Industry Map'!$D$2:$E$35,2,FALSE)</f>
        <v>water and waste 36T39</v>
      </c>
      <c r="J79129" s="4" t="str">
        <f t="shared" si="1253"/>
        <v>CH4</v>
      </c>
    </row>
    <row r="79130" spans="1:10" hidden="1" x14ac:dyDescent="0.25">
      <c r="A79130" t="s">
        <v>183</v>
      </c>
      <c r="B79130" t="s">
        <v>5</v>
      </c>
      <c r="C79130" t="s">
        <v>18</v>
      </c>
      <c r="D79130" t="s">
        <v>265</v>
      </c>
      <c r="E79130" t="s">
        <v>11</v>
      </c>
      <c r="F79130">
        <v>2026</v>
      </c>
      <c r="G79130">
        <v>6.9587623406859006E-2</v>
      </c>
      <c r="H79130">
        <f>IF(J79130="N2O",G79130/About!$A$75,IF('EPA non-CO2 Data'!J79130="CH4",'EPA non-CO2 Data'!G79130/About!$A$73,'EPA non-CO2 Data'!G79130))</f>
        <v>2.8994843086191254E-3</v>
      </c>
      <c r="I79130" s="4" t="str">
        <f>VLOOKUP(CONCATENATE(B79130,C79130,D79130),'EPA Source to Industry Map'!$D$2:$E$35,2,FALSE)</f>
        <v>water and waste 36T39</v>
      </c>
      <c r="J79130" s="4" t="str">
        <f t="shared" si="1253"/>
        <v>CH4</v>
      </c>
    </row>
    <row r="79131" spans="1:10" hidden="1" x14ac:dyDescent="0.25">
      <c r="A79131" t="s">
        <v>183</v>
      </c>
      <c r="B79131" t="s">
        <v>5</v>
      </c>
      <c r="C79131" t="s">
        <v>18</v>
      </c>
      <c r="D79131" t="s">
        <v>266</v>
      </c>
      <c r="E79131" t="s">
        <v>11</v>
      </c>
      <c r="F79131">
        <v>2026</v>
      </c>
      <c r="G79131">
        <v>6.6948110562596197E-2</v>
      </c>
      <c r="H79131">
        <f>IF(J79131="N2O",G79131/About!$A$75,IF('EPA non-CO2 Data'!J79131="CH4",'EPA non-CO2 Data'!G79131/About!$A$73,'EPA non-CO2 Data'!G79131))</f>
        <v>2.7895046067748417E-3</v>
      </c>
      <c r="I79131" s="4" t="str">
        <f>VLOOKUP(CONCATENATE(B79131,C79131,D79131),'EPA Source to Industry Map'!$D$2:$E$35,2,FALSE)</f>
        <v>water and waste 36T39</v>
      </c>
      <c r="J79131" s="4" t="str">
        <f t="shared" si="1253"/>
        <v>CH4</v>
      </c>
    </row>
    <row r="79132" spans="1:10" hidden="1" x14ac:dyDescent="0.25">
      <c r="A79132" t="s">
        <v>183</v>
      </c>
      <c r="B79132" t="s">
        <v>5</v>
      </c>
      <c r="C79132" t="s">
        <v>18</v>
      </c>
      <c r="D79132" t="s">
        <v>265</v>
      </c>
      <c r="E79132" t="s">
        <v>11</v>
      </c>
      <c r="F79132">
        <v>2027</v>
      </c>
      <c r="G79132">
        <v>6.9123464907123094E-2</v>
      </c>
      <c r="H79132">
        <f>IF(J79132="N2O",G79132/About!$A$75,IF('EPA non-CO2 Data'!J79132="CH4",'EPA non-CO2 Data'!G79132/About!$A$73,'EPA non-CO2 Data'!G79132))</f>
        <v>2.8801443711301291E-3</v>
      </c>
      <c r="I79132" s="4" t="str">
        <f>VLOOKUP(CONCATENATE(B79132,C79132,D79132),'EPA Source to Industry Map'!$D$2:$E$35,2,FALSE)</f>
        <v>water and waste 36T39</v>
      </c>
      <c r="J79132" s="4" t="str">
        <f t="shared" si="1253"/>
        <v>CH4</v>
      </c>
    </row>
    <row r="79133" spans="1:10" hidden="1" x14ac:dyDescent="0.25">
      <c r="A79133" t="s">
        <v>183</v>
      </c>
      <c r="B79133" t="s">
        <v>5</v>
      </c>
      <c r="C79133" t="s">
        <v>18</v>
      </c>
      <c r="D79133" t="s">
        <v>266</v>
      </c>
      <c r="E79133" t="s">
        <v>11</v>
      </c>
      <c r="F79133">
        <v>2027</v>
      </c>
      <c r="G79133">
        <v>6.7177657694041507E-2</v>
      </c>
      <c r="H79133">
        <f>IF(J79133="N2O",G79133/About!$A$75,IF('EPA non-CO2 Data'!J79133="CH4",'EPA non-CO2 Data'!G79133/About!$A$73,'EPA non-CO2 Data'!G79133))</f>
        <v>2.7990690705850629E-3</v>
      </c>
      <c r="I79133" s="4" t="str">
        <f>VLOOKUP(CONCATENATE(B79133,C79133,D79133),'EPA Source to Industry Map'!$D$2:$E$35,2,FALSE)</f>
        <v>water and waste 36T39</v>
      </c>
      <c r="J79133" s="4" t="str">
        <f t="shared" si="1253"/>
        <v>CH4</v>
      </c>
    </row>
    <row r="79134" spans="1:10" hidden="1" x14ac:dyDescent="0.25">
      <c r="A79134" t="s">
        <v>183</v>
      </c>
      <c r="B79134" t="s">
        <v>5</v>
      </c>
      <c r="C79134" t="s">
        <v>18</v>
      </c>
      <c r="D79134" t="s">
        <v>265</v>
      </c>
      <c r="E79134" t="s">
        <v>11</v>
      </c>
      <c r="F79134">
        <v>2028</v>
      </c>
      <c r="G79134">
        <v>6.8659306407387197E-2</v>
      </c>
      <c r="H79134">
        <f>IF(J79134="N2O",G79134/About!$A$75,IF('EPA non-CO2 Data'!J79134="CH4",'EPA non-CO2 Data'!G79134/About!$A$73,'EPA non-CO2 Data'!G79134))</f>
        <v>2.8608044336411332E-3</v>
      </c>
      <c r="I79134" s="4" t="str">
        <f>VLOOKUP(CONCATENATE(B79134,C79134,D79134),'EPA Source to Industry Map'!$D$2:$E$35,2,FALSE)</f>
        <v>water and waste 36T39</v>
      </c>
      <c r="J79134" s="4" t="str">
        <f t="shared" si="1253"/>
        <v>CH4</v>
      </c>
    </row>
    <row r="79135" spans="1:10" hidden="1" x14ac:dyDescent="0.25">
      <c r="A79135" t="s">
        <v>183</v>
      </c>
      <c r="B79135" t="s">
        <v>5</v>
      </c>
      <c r="C79135" t="s">
        <v>18</v>
      </c>
      <c r="D79135" t="s">
        <v>266</v>
      </c>
      <c r="E79135" t="s">
        <v>11</v>
      </c>
      <c r="F79135">
        <v>2028</v>
      </c>
      <c r="G79135">
        <v>6.7407204825486802E-2</v>
      </c>
      <c r="H79135">
        <f>IF(J79135="N2O",G79135/About!$A$75,IF('EPA non-CO2 Data'!J79135="CH4",'EPA non-CO2 Data'!G79135/About!$A$73,'EPA non-CO2 Data'!G79135))</f>
        <v>2.8086335343952833E-3</v>
      </c>
      <c r="I79135" s="4" t="str">
        <f>VLOOKUP(CONCATENATE(B79135,C79135,D79135),'EPA Source to Industry Map'!$D$2:$E$35,2,FALSE)</f>
        <v>water and waste 36T39</v>
      </c>
      <c r="J79135" s="4" t="str">
        <f t="shared" si="1253"/>
        <v>CH4</v>
      </c>
    </row>
    <row r="79136" spans="1:10" hidden="1" x14ac:dyDescent="0.25">
      <c r="A79136" t="s">
        <v>183</v>
      </c>
      <c r="B79136" t="s">
        <v>5</v>
      </c>
      <c r="C79136" t="s">
        <v>18</v>
      </c>
      <c r="D79136" t="s">
        <v>265</v>
      </c>
      <c r="E79136" t="s">
        <v>11</v>
      </c>
      <c r="F79136">
        <v>2029</v>
      </c>
      <c r="G79136">
        <v>6.8195147907651299E-2</v>
      </c>
      <c r="H79136">
        <f>IF(J79136="N2O",G79136/About!$A$75,IF('EPA non-CO2 Data'!J79136="CH4",'EPA non-CO2 Data'!G79136/About!$A$73,'EPA non-CO2 Data'!G79136))</f>
        <v>2.8414644961521373E-3</v>
      </c>
      <c r="I79136" s="4" t="str">
        <f>VLOOKUP(CONCATENATE(B79136,C79136,D79136),'EPA Source to Industry Map'!$D$2:$E$35,2,FALSE)</f>
        <v>water and waste 36T39</v>
      </c>
      <c r="J79136" s="4" t="str">
        <f t="shared" si="1253"/>
        <v>CH4</v>
      </c>
    </row>
    <row r="79137" spans="1:10" hidden="1" x14ac:dyDescent="0.25">
      <c r="A79137" t="s">
        <v>183</v>
      </c>
      <c r="B79137" t="s">
        <v>5</v>
      </c>
      <c r="C79137" t="s">
        <v>18</v>
      </c>
      <c r="D79137" t="s">
        <v>266</v>
      </c>
      <c r="E79137" t="s">
        <v>11</v>
      </c>
      <c r="F79137">
        <v>2029</v>
      </c>
      <c r="G79137">
        <v>6.7636751956932098E-2</v>
      </c>
      <c r="H79137">
        <f>IF(J79137="N2O",G79137/About!$A$75,IF('EPA non-CO2 Data'!J79137="CH4",'EPA non-CO2 Data'!G79137/About!$A$73,'EPA non-CO2 Data'!G79137))</f>
        <v>2.8181979982055041E-3</v>
      </c>
      <c r="I79137" s="4" t="str">
        <f>VLOOKUP(CONCATENATE(B79137,C79137,D79137),'EPA Source to Industry Map'!$D$2:$E$35,2,FALSE)</f>
        <v>water and waste 36T39</v>
      </c>
      <c r="J79137" s="4" t="str">
        <f t="shared" si="1253"/>
        <v>CH4</v>
      </c>
    </row>
    <row r="79138" spans="1:10" hidden="1" x14ac:dyDescent="0.25">
      <c r="A79138" t="s">
        <v>183</v>
      </c>
      <c r="B79138" t="s">
        <v>5</v>
      </c>
      <c r="C79138" t="s">
        <v>18</v>
      </c>
      <c r="D79138" t="s">
        <v>265</v>
      </c>
      <c r="E79138" t="s">
        <v>11</v>
      </c>
      <c r="F79138">
        <v>2030</v>
      </c>
      <c r="G79138">
        <v>6.7730989407915401E-2</v>
      </c>
      <c r="H79138">
        <f>IF(J79138="N2O",G79138/About!$A$75,IF('EPA non-CO2 Data'!J79138="CH4",'EPA non-CO2 Data'!G79138/About!$A$73,'EPA non-CO2 Data'!G79138))</f>
        <v>2.8221245586631419E-3</v>
      </c>
      <c r="I79138" s="4" t="str">
        <f>VLOOKUP(CONCATENATE(B79138,C79138,D79138),'EPA Source to Industry Map'!$D$2:$E$35,2,FALSE)</f>
        <v>water and waste 36T39</v>
      </c>
      <c r="J79138" s="4" t="str">
        <f t="shared" si="1253"/>
        <v>CH4</v>
      </c>
    </row>
    <row r="79139" spans="1:10" hidden="1" x14ac:dyDescent="0.25">
      <c r="A79139" t="s">
        <v>183</v>
      </c>
      <c r="B79139" t="s">
        <v>5</v>
      </c>
      <c r="C79139" t="s">
        <v>18</v>
      </c>
      <c r="D79139" t="s">
        <v>266</v>
      </c>
      <c r="E79139" t="s">
        <v>11</v>
      </c>
      <c r="F79139">
        <v>2030</v>
      </c>
      <c r="G79139">
        <v>6.7866299088377394E-2</v>
      </c>
      <c r="H79139">
        <f>IF(J79139="N2O",G79139/About!$A$75,IF('EPA non-CO2 Data'!J79139="CH4",'EPA non-CO2 Data'!G79139/About!$A$73,'EPA non-CO2 Data'!G79139))</f>
        <v>2.8277624620157249E-3</v>
      </c>
      <c r="I79139" s="4" t="str">
        <f>VLOOKUP(CONCATENATE(B79139,C79139,D79139),'EPA Source to Industry Map'!$D$2:$E$35,2,FALSE)</f>
        <v>water and waste 36T39</v>
      </c>
      <c r="J79139" s="4" t="str">
        <f t="shared" si="1253"/>
        <v>CH4</v>
      </c>
    </row>
    <row r="79140" spans="1:10" hidden="1" x14ac:dyDescent="0.25">
      <c r="A79140" t="s">
        <v>183</v>
      </c>
      <c r="B79140" t="s">
        <v>5</v>
      </c>
      <c r="C79140" t="s">
        <v>18</v>
      </c>
      <c r="D79140" t="s">
        <v>265</v>
      </c>
      <c r="E79140" t="s">
        <v>11</v>
      </c>
      <c r="F79140">
        <v>2031</v>
      </c>
      <c r="G79140">
        <v>6.7068446214628596E-2</v>
      </c>
      <c r="H79140">
        <f>IF(J79140="N2O",G79140/About!$A$75,IF('EPA non-CO2 Data'!J79140="CH4",'EPA non-CO2 Data'!G79140/About!$A$73,'EPA non-CO2 Data'!G79140))</f>
        <v>2.7945185922761914E-3</v>
      </c>
      <c r="I79140" s="4" t="str">
        <f>VLOOKUP(CONCATENATE(B79140,C79140,D79140),'EPA Source to Industry Map'!$D$2:$E$35,2,FALSE)</f>
        <v>water and waste 36T39</v>
      </c>
      <c r="J79140" s="4" t="str">
        <f t="shared" si="1253"/>
        <v>CH4</v>
      </c>
    </row>
    <row r="79141" spans="1:10" hidden="1" x14ac:dyDescent="0.25">
      <c r="A79141" t="s">
        <v>183</v>
      </c>
      <c r="B79141" t="s">
        <v>5</v>
      </c>
      <c r="C79141" t="s">
        <v>18</v>
      </c>
      <c r="D79141" t="s">
        <v>266</v>
      </c>
      <c r="E79141" t="s">
        <v>11</v>
      </c>
      <c r="F79141">
        <v>2031</v>
      </c>
      <c r="G79141">
        <v>6.8179119888707396E-2</v>
      </c>
      <c r="H79141">
        <f>IF(J79141="N2O",G79141/About!$A$75,IF('EPA non-CO2 Data'!J79141="CH4",'EPA non-CO2 Data'!G79141/About!$A$73,'EPA non-CO2 Data'!G79141))</f>
        <v>2.8407966620294747E-3</v>
      </c>
      <c r="I79141" s="4" t="str">
        <f>VLOOKUP(CONCATENATE(B79141,C79141,D79141),'EPA Source to Industry Map'!$D$2:$E$35,2,FALSE)</f>
        <v>water and waste 36T39</v>
      </c>
      <c r="J79141" s="4" t="str">
        <f t="shared" si="1253"/>
        <v>CH4</v>
      </c>
    </row>
    <row r="79142" spans="1:10" hidden="1" x14ac:dyDescent="0.25">
      <c r="A79142" t="s">
        <v>183</v>
      </c>
      <c r="B79142" t="s">
        <v>5</v>
      </c>
      <c r="C79142" t="s">
        <v>18</v>
      </c>
      <c r="D79142" t="s">
        <v>265</v>
      </c>
      <c r="E79142" t="s">
        <v>11</v>
      </c>
      <c r="F79142">
        <v>2032</v>
      </c>
      <c r="G79142">
        <v>6.6405903021341806E-2</v>
      </c>
      <c r="H79142">
        <f>IF(J79142="N2O",G79142/About!$A$75,IF('EPA non-CO2 Data'!J79142="CH4",'EPA non-CO2 Data'!G79142/About!$A$73,'EPA non-CO2 Data'!G79142))</f>
        <v>2.7669126258892418E-3</v>
      </c>
      <c r="I79142" s="4" t="str">
        <f>VLOOKUP(CONCATENATE(B79142,C79142,D79142),'EPA Source to Industry Map'!$D$2:$E$35,2,FALSE)</f>
        <v>water and waste 36T39</v>
      </c>
      <c r="J79142" s="4" t="str">
        <f t="shared" si="1253"/>
        <v>CH4</v>
      </c>
    </row>
    <row r="79143" spans="1:10" hidden="1" x14ac:dyDescent="0.25">
      <c r="A79143" t="s">
        <v>183</v>
      </c>
      <c r="B79143" t="s">
        <v>5</v>
      </c>
      <c r="C79143" t="s">
        <v>18</v>
      </c>
      <c r="D79143" t="s">
        <v>266</v>
      </c>
      <c r="E79143" t="s">
        <v>11</v>
      </c>
      <c r="F79143">
        <v>2032</v>
      </c>
      <c r="G79143">
        <v>6.8491940689037495E-2</v>
      </c>
      <c r="H79143">
        <f>IF(J79143="N2O",G79143/About!$A$75,IF('EPA non-CO2 Data'!J79143="CH4",'EPA non-CO2 Data'!G79143/About!$A$73,'EPA non-CO2 Data'!G79143))</f>
        <v>2.8538308620432288E-3</v>
      </c>
      <c r="I79143" s="4" t="str">
        <f>VLOOKUP(CONCATENATE(B79143,C79143,D79143),'EPA Source to Industry Map'!$D$2:$E$35,2,FALSE)</f>
        <v>water and waste 36T39</v>
      </c>
      <c r="J79143" s="4" t="str">
        <f t="shared" si="1253"/>
        <v>CH4</v>
      </c>
    </row>
    <row r="79144" spans="1:10" hidden="1" x14ac:dyDescent="0.25">
      <c r="A79144" t="s">
        <v>183</v>
      </c>
      <c r="B79144" t="s">
        <v>5</v>
      </c>
      <c r="C79144" t="s">
        <v>18</v>
      </c>
      <c r="D79144" t="s">
        <v>265</v>
      </c>
      <c r="E79144" t="s">
        <v>11</v>
      </c>
      <c r="F79144">
        <v>2033</v>
      </c>
      <c r="G79144">
        <v>6.5743359828055001E-2</v>
      </c>
      <c r="H79144">
        <f>IF(J79144="N2O",G79144/About!$A$75,IF('EPA non-CO2 Data'!J79144="CH4",'EPA non-CO2 Data'!G79144/About!$A$73,'EPA non-CO2 Data'!G79144))</f>
        <v>2.7393066595022917E-3</v>
      </c>
      <c r="I79144" s="4" t="str">
        <f>VLOOKUP(CONCATENATE(B79144,C79144,D79144),'EPA Source to Industry Map'!$D$2:$E$35,2,FALSE)</f>
        <v>water and waste 36T39</v>
      </c>
      <c r="J79144" s="4" t="str">
        <f t="shared" si="1253"/>
        <v>CH4</v>
      </c>
    </row>
    <row r="79145" spans="1:10" hidden="1" x14ac:dyDescent="0.25">
      <c r="A79145" t="s">
        <v>183</v>
      </c>
      <c r="B79145" t="s">
        <v>5</v>
      </c>
      <c r="C79145" t="s">
        <v>18</v>
      </c>
      <c r="D79145" t="s">
        <v>266</v>
      </c>
      <c r="E79145" t="s">
        <v>11</v>
      </c>
      <c r="F79145">
        <v>2033</v>
      </c>
      <c r="G79145">
        <v>6.8804761489367594E-2</v>
      </c>
      <c r="H79145">
        <f>IF(J79145="N2O",G79145/About!$A$75,IF('EPA non-CO2 Data'!J79145="CH4",'EPA non-CO2 Data'!G79145/About!$A$73,'EPA non-CO2 Data'!G79145))</f>
        <v>2.8668650620569829E-3</v>
      </c>
      <c r="I79145" s="4" t="str">
        <f>VLOOKUP(CONCATENATE(B79145,C79145,D79145),'EPA Source to Industry Map'!$D$2:$E$35,2,FALSE)</f>
        <v>water and waste 36T39</v>
      </c>
      <c r="J79145" s="4" t="str">
        <f t="shared" si="1253"/>
        <v>CH4</v>
      </c>
    </row>
    <row r="79146" spans="1:10" hidden="1" x14ac:dyDescent="0.25">
      <c r="A79146" t="s">
        <v>183</v>
      </c>
      <c r="B79146" t="s">
        <v>5</v>
      </c>
      <c r="C79146" t="s">
        <v>18</v>
      </c>
      <c r="D79146" t="s">
        <v>265</v>
      </c>
      <c r="E79146" t="s">
        <v>11</v>
      </c>
      <c r="F79146">
        <v>2034</v>
      </c>
      <c r="G79146">
        <v>6.5080816634768196E-2</v>
      </c>
      <c r="H79146">
        <f>IF(J79146="N2O",G79146/About!$A$75,IF('EPA non-CO2 Data'!J79146="CH4",'EPA non-CO2 Data'!G79146/About!$A$73,'EPA non-CO2 Data'!G79146))</f>
        <v>2.7117006931153416E-3</v>
      </c>
      <c r="I79146" s="4" t="str">
        <f>VLOOKUP(CONCATENATE(B79146,C79146,D79146),'EPA Source to Industry Map'!$D$2:$E$35,2,FALSE)</f>
        <v>water and waste 36T39</v>
      </c>
      <c r="J79146" s="4" t="str">
        <f t="shared" si="1253"/>
        <v>CH4</v>
      </c>
    </row>
    <row r="79147" spans="1:10" hidden="1" x14ac:dyDescent="0.25">
      <c r="A79147" t="s">
        <v>183</v>
      </c>
      <c r="B79147" t="s">
        <v>5</v>
      </c>
      <c r="C79147" t="s">
        <v>18</v>
      </c>
      <c r="D79147" t="s">
        <v>266</v>
      </c>
      <c r="E79147" t="s">
        <v>11</v>
      </c>
      <c r="F79147">
        <v>2034</v>
      </c>
      <c r="G79147">
        <v>6.9117582289697596E-2</v>
      </c>
      <c r="H79147">
        <f>IF(J79147="N2O",G79147/About!$A$75,IF('EPA non-CO2 Data'!J79147="CH4",'EPA non-CO2 Data'!G79147/About!$A$73,'EPA non-CO2 Data'!G79147))</f>
        <v>2.8798992620707332E-3</v>
      </c>
      <c r="I79147" s="4" t="str">
        <f>VLOOKUP(CONCATENATE(B79147,C79147,D79147),'EPA Source to Industry Map'!$D$2:$E$35,2,FALSE)</f>
        <v>water and waste 36T39</v>
      </c>
      <c r="J79147" s="4" t="str">
        <f t="shared" ref="J79147:J79210" si="1254">IF(ISNUMBER(SEARCH("F",E79147)),"F-gases",E79147)</f>
        <v>CH4</v>
      </c>
    </row>
    <row r="79148" spans="1:10" hidden="1" x14ac:dyDescent="0.25">
      <c r="A79148" t="s">
        <v>183</v>
      </c>
      <c r="B79148" t="s">
        <v>5</v>
      </c>
      <c r="C79148" t="s">
        <v>18</v>
      </c>
      <c r="D79148" t="s">
        <v>265</v>
      </c>
      <c r="E79148" t="s">
        <v>11</v>
      </c>
      <c r="F79148">
        <v>2035</v>
      </c>
      <c r="G79148">
        <v>6.4418273441481405E-2</v>
      </c>
      <c r="H79148">
        <f>IF(J79148="N2O",G79148/About!$A$75,IF('EPA non-CO2 Data'!J79148="CH4",'EPA non-CO2 Data'!G79148/About!$A$73,'EPA non-CO2 Data'!G79148))</f>
        <v>2.684094726728392E-3</v>
      </c>
      <c r="I79148" s="4" t="str">
        <f>VLOOKUP(CONCATENATE(B79148,C79148,D79148),'EPA Source to Industry Map'!$D$2:$E$35,2,FALSE)</f>
        <v>water and waste 36T39</v>
      </c>
      <c r="J79148" s="4" t="str">
        <f t="shared" si="1254"/>
        <v>CH4</v>
      </c>
    </row>
    <row r="79149" spans="1:10" hidden="1" x14ac:dyDescent="0.25">
      <c r="A79149" t="s">
        <v>183</v>
      </c>
      <c r="B79149" t="s">
        <v>5</v>
      </c>
      <c r="C79149" t="s">
        <v>18</v>
      </c>
      <c r="D79149" t="s">
        <v>266</v>
      </c>
      <c r="E79149" t="s">
        <v>11</v>
      </c>
      <c r="F79149">
        <v>2035</v>
      </c>
      <c r="G79149">
        <v>6.9430403090027695E-2</v>
      </c>
      <c r="H79149">
        <f>IF(J79149="N2O",G79149/About!$A$75,IF('EPA non-CO2 Data'!J79149="CH4",'EPA non-CO2 Data'!G79149/About!$A$73,'EPA non-CO2 Data'!G79149))</f>
        <v>2.8929334620844873E-3</v>
      </c>
      <c r="I79149" s="4" t="str">
        <f>VLOOKUP(CONCATENATE(B79149,C79149,D79149),'EPA Source to Industry Map'!$D$2:$E$35,2,FALSE)</f>
        <v>water and waste 36T39</v>
      </c>
      <c r="J79149" s="4" t="str">
        <f t="shared" si="1254"/>
        <v>CH4</v>
      </c>
    </row>
    <row r="79150" spans="1:10" hidden="1" x14ac:dyDescent="0.25">
      <c r="A79150" t="s">
        <v>183</v>
      </c>
      <c r="B79150" t="s">
        <v>5</v>
      </c>
      <c r="C79150" t="s">
        <v>18</v>
      </c>
      <c r="D79150" t="s">
        <v>265</v>
      </c>
      <c r="E79150" t="s">
        <v>11</v>
      </c>
      <c r="F79150">
        <v>2036</v>
      </c>
      <c r="G79150">
        <v>6.3619633344244295E-2</v>
      </c>
      <c r="H79150">
        <f>IF(J79150="N2O",G79150/About!$A$75,IF('EPA non-CO2 Data'!J79150="CH4",'EPA non-CO2 Data'!G79150/About!$A$73,'EPA non-CO2 Data'!G79150))</f>
        <v>2.6508180560101788E-3</v>
      </c>
      <c r="I79150" s="4" t="str">
        <f>VLOOKUP(CONCATENATE(B79150,C79150,D79150),'EPA Source to Industry Map'!$D$2:$E$35,2,FALSE)</f>
        <v>water and waste 36T39</v>
      </c>
      <c r="J79150" s="4" t="str">
        <f t="shared" si="1254"/>
        <v>CH4</v>
      </c>
    </row>
    <row r="79151" spans="1:10" hidden="1" x14ac:dyDescent="0.25">
      <c r="A79151" t="s">
        <v>183</v>
      </c>
      <c r="B79151" t="s">
        <v>5</v>
      </c>
      <c r="C79151" t="s">
        <v>18</v>
      </c>
      <c r="D79151" t="s">
        <v>266</v>
      </c>
      <c r="E79151" t="s">
        <v>11</v>
      </c>
      <c r="F79151">
        <v>2036</v>
      </c>
      <c r="G79151">
        <v>6.9832135223260899E-2</v>
      </c>
      <c r="H79151">
        <f>IF(J79151="N2O",G79151/About!$A$75,IF('EPA non-CO2 Data'!J79151="CH4",'EPA non-CO2 Data'!G79151/About!$A$73,'EPA non-CO2 Data'!G79151))</f>
        <v>2.9096723009692043E-3</v>
      </c>
      <c r="I79151" s="4" t="str">
        <f>VLOOKUP(CONCATENATE(B79151,C79151,D79151),'EPA Source to Industry Map'!$D$2:$E$35,2,FALSE)</f>
        <v>water and waste 36T39</v>
      </c>
      <c r="J79151" s="4" t="str">
        <f t="shared" si="1254"/>
        <v>CH4</v>
      </c>
    </row>
    <row r="79152" spans="1:10" hidden="1" x14ac:dyDescent="0.25">
      <c r="A79152" t="s">
        <v>183</v>
      </c>
      <c r="B79152" t="s">
        <v>5</v>
      </c>
      <c r="C79152" t="s">
        <v>18</v>
      </c>
      <c r="D79152" t="s">
        <v>265</v>
      </c>
      <c r="E79152" t="s">
        <v>11</v>
      </c>
      <c r="F79152">
        <v>2037</v>
      </c>
      <c r="G79152">
        <v>6.2820993247007101E-2</v>
      </c>
      <c r="H79152">
        <f>IF(J79152="N2O",G79152/About!$A$75,IF('EPA non-CO2 Data'!J79152="CH4",'EPA non-CO2 Data'!G79152/About!$A$73,'EPA non-CO2 Data'!G79152))</f>
        <v>2.6175413852919625E-3</v>
      </c>
      <c r="I79152" s="4" t="str">
        <f>VLOOKUP(CONCATENATE(B79152,C79152,D79152),'EPA Source to Industry Map'!$D$2:$E$35,2,FALSE)</f>
        <v>water and waste 36T39</v>
      </c>
      <c r="J79152" s="4" t="str">
        <f t="shared" si="1254"/>
        <v>CH4</v>
      </c>
    </row>
    <row r="79153" spans="1:10" hidden="1" x14ac:dyDescent="0.25">
      <c r="A79153" t="s">
        <v>183</v>
      </c>
      <c r="B79153" t="s">
        <v>5</v>
      </c>
      <c r="C79153" t="s">
        <v>18</v>
      </c>
      <c r="D79153" t="s">
        <v>266</v>
      </c>
      <c r="E79153" t="s">
        <v>11</v>
      </c>
      <c r="F79153">
        <v>2037</v>
      </c>
      <c r="G79153">
        <v>7.0233867356494104E-2</v>
      </c>
      <c r="H79153">
        <f>IF(J79153="N2O",G79153/About!$A$75,IF('EPA non-CO2 Data'!J79153="CH4",'EPA non-CO2 Data'!G79153/About!$A$73,'EPA non-CO2 Data'!G79153))</f>
        <v>2.9264111398539208E-3</v>
      </c>
      <c r="I79153" s="4" t="str">
        <f>VLOOKUP(CONCATENATE(B79153,C79153,D79153),'EPA Source to Industry Map'!$D$2:$E$35,2,FALSE)</f>
        <v>water and waste 36T39</v>
      </c>
      <c r="J79153" s="4" t="str">
        <f t="shared" si="1254"/>
        <v>CH4</v>
      </c>
    </row>
    <row r="79154" spans="1:10" hidden="1" x14ac:dyDescent="0.25">
      <c r="A79154" t="s">
        <v>183</v>
      </c>
      <c r="B79154" t="s">
        <v>5</v>
      </c>
      <c r="C79154" t="s">
        <v>18</v>
      </c>
      <c r="D79154" t="s">
        <v>265</v>
      </c>
      <c r="E79154" t="s">
        <v>11</v>
      </c>
      <c r="F79154">
        <v>2038</v>
      </c>
      <c r="G79154">
        <v>6.20223531497699E-2</v>
      </c>
      <c r="H79154">
        <f>IF(J79154="N2O",G79154/About!$A$75,IF('EPA non-CO2 Data'!J79154="CH4",'EPA non-CO2 Data'!G79154/About!$A$73,'EPA non-CO2 Data'!G79154))</f>
        <v>2.5842647145737458E-3</v>
      </c>
      <c r="I79154" s="4" t="str">
        <f>VLOOKUP(CONCATENATE(B79154,C79154,D79154),'EPA Source to Industry Map'!$D$2:$E$35,2,FALSE)</f>
        <v>water and waste 36T39</v>
      </c>
      <c r="J79154" s="4" t="str">
        <f t="shared" si="1254"/>
        <v>CH4</v>
      </c>
    </row>
    <row r="79155" spans="1:10" hidden="1" x14ac:dyDescent="0.25">
      <c r="A79155" t="s">
        <v>183</v>
      </c>
      <c r="B79155" t="s">
        <v>5</v>
      </c>
      <c r="C79155" t="s">
        <v>18</v>
      </c>
      <c r="D79155" t="s">
        <v>266</v>
      </c>
      <c r="E79155" t="s">
        <v>11</v>
      </c>
      <c r="F79155">
        <v>2038</v>
      </c>
      <c r="G79155">
        <v>7.0635599489727294E-2</v>
      </c>
      <c r="H79155">
        <f>IF(J79155="N2O",G79155/About!$A$75,IF('EPA non-CO2 Data'!J79155="CH4",'EPA non-CO2 Data'!G79155/About!$A$73,'EPA non-CO2 Data'!G79155))</f>
        <v>2.9431499787386374E-3</v>
      </c>
      <c r="I79155" s="4" t="str">
        <f>VLOOKUP(CONCATENATE(B79155,C79155,D79155),'EPA Source to Industry Map'!$D$2:$E$35,2,FALSE)</f>
        <v>water and waste 36T39</v>
      </c>
      <c r="J79155" s="4" t="str">
        <f t="shared" si="1254"/>
        <v>CH4</v>
      </c>
    </row>
    <row r="79156" spans="1:10" hidden="1" x14ac:dyDescent="0.25">
      <c r="A79156" t="s">
        <v>183</v>
      </c>
      <c r="B79156" t="s">
        <v>5</v>
      </c>
      <c r="C79156" t="s">
        <v>18</v>
      </c>
      <c r="D79156" t="s">
        <v>265</v>
      </c>
      <c r="E79156" t="s">
        <v>11</v>
      </c>
      <c r="F79156">
        <v>2039</v>
      </c>
      <c r="G79156">
        <v>6.1223713052532699E-2</v>
      </c>
      <c r="H79156">
        <f>IF(J79156="N2O",G79156/About!$A$75,IF('EPA non-CO2 Data'!J79156="CH4",'EPA non-CO2 Data'!G79156/About!$A$73,'EPA non-CO2 Data'!G79156))</f>
        <v>2.5509880438555291E-3</v>
      </c>
      <c r="I79156" s="4" t="str">
        <f>VLOOKUP(CONCATENATE(B79156,C79156,D79156),'EPA Source to Industry Map'!$D$2:$E$35,2,FALSE)</f>
        <v>water and waste 36T39</v>
      </c>
      <c r="J79156" s="4" t="str">
        <f t="shared" si="1254"/>
        <v>CH4</v>
      </c>
    </row>
    <row r="79157" spans="1:10" hidden="1" x14ac:dyDescent="0.25">
      <c r="A79157" t="s">
        <v>183</v>
      </c>
      <c r="B79157" t="s">
        <v>5</v>
      </c>
      <c r="C79157" t="s">
        <v>18</v>
      </c>
      <c r="D79157" t="s">
        <v>266</v>
      </c>
      <c r="E79157" t="s">
        <v>11</v>
      </c>
      <c r="F79157">
        <v>2039</v>
      </c>
      <c r="G79157">
        <v>7.1037331622960498E-2</v>
      </c>
      <c r="H79157">
        <f>IF(J79157="N2O",G79157/About!$A$75,IF('EPA non-CO2 Data'!J79157="CH4",'EPA non-CO2 Data'!G79157/About!$A$73,'EPA non-CO2 Data'!G79157))</f>
        <v>2.9598888176233539E-3</v>
      </c>
      <c r="I79157" s="4" t="str">
        <f>VLOOKUP(CONCATENATE(B79157,C79157,D79157),'EPA Source to Industry Map'!$D$2:$E$35,2,FALSE)</f>
        <v>water and waste 36T39</v>
      </c>
      <c r="J79157" s="4" t="str">
        <f t="shared" si="1254"/>
        <v>CH4</v>
      </c>
    </row>
    <row r="79158" spans="1:10" hidden="1" x14ac:dyDescent="0.25">
      <c r="A79158" t="s">
        <v>183</v>
      </c>
      <c r="B79158" t="s">
        <v>5</v>
      </c>
      <c r="C79158" t="s">
        <v>18</v>
      </c>
      <c r="D79158" t="s">
        <v>265</v>
      </c>
      <c r="E79158" t="s">
        <v>11</v>
      </c>
      <c r="F79158">
        <v>2040</v>
      </c>
      <c r="G79158">
        <v>6.0425072955295499E-2</v>
      </c>
      <c r="H79158">
        <f>IF(J79158="N2O",G79158/About!$A$75,IF('EPA non-CO2 Data'!J79158="CH4",'EPA non-CO2 Data'!G79158/About!$A$73,'EPA non-CO2 Data'!G79158))</f>
        <v>2.5177113731373124E-3</v>
      </c>
      <c r="I79158" s="4" t="str">
        <f>VLOOKUP(CONCATENATE(B79158,C79158,D79158),'EPA Source to Industry Map'!$D$2:$E$35,2,FALSE)</f>
        <v>water and waste 36T39</v>
      </c>
      <c r="J79158" s="4" t="str">
        <f t="shared" si="1254"/>
        <v>CH4</v>
      </c>
    </row>
    <row r="79159" spans="1:10" hidden="1" x14ac:dyDescent="0.25">
      <c r="A79159" t="s">
        <v>183</v>
      </c>
      <c r="B79159" t="s">
        <v>5</v>
      </c>
      <c r="C79159" t="s">
        <v>18</v>
      </c>
      <c r="D79159" t="s">
        <v>266</v>
      </c>
      <c r="E79159" t="s">
        <v>11</v>
      </c>
      <c r="F79159">
        <v>2040</v>
      </c>
      <c r="G79159">
        <v>7.1439063756193702E-2</v>
      </c>
      <c r="H79159">
        <f>IF(J79159="N2O",G79159/About!$A$75,IF('EPA non-CO2 Data'!J79159="CH4",'EPA non-CO2 Data'!G79159/About!$A$73,'EPA non-CO2 Data'!G79159))</f>
        <v>2.9766276565080709E-3</v>
      </c>
      <c r="I79159" s="4" t="str">
        <f>VLOOKUP(CONCATENATE(B79159,C79159,D79159),'EPA Source to Industry Map'!$D$2:$E$35,2,FALSE)</f>
        <v>water and waste 36T39</v>
      </c>
      <c r="J79159" s="4" t="str">
        <f t="shared" si="1254"/>
        <v>CH4</v>
      </c>
    </row>
    <row r="79160" spans="1:10" hidden="1" x14ac:dyDescent="0.25">
      <c r="A79160" t="s">
        <v>183</v>
      </c>
      <c r="B79160" t="s">
        <v>5</v>
      </c>
      <c r="C79160" t="s">
        <v>18</v>
      </c>
      <c r="D79160" t="s">
        <v>265</v>
      </c>
      <c r="E79160" t="s">
        <v>11</v>
      </c>
      <c r="F79160">
        <v>2041</v>
      </c>
      <c r="G79160">
        <v>5.96081681130416E-2</v>
      </c>
      <c r="H79160">
        <f>IF(J79160="N2O",G79160/About!$A$75,IF('EPA non-CO2 Data'!J79160="CH4",'EPA non-CO2 Data'!G79160/About!$A$73,'EPA non-CO2 Data'!G79160))</f>
        <v>2.4836736713767333E-3</v>
      </c>
      <c r="I79160" s="4" t="str">
        <f>VLOOKUP(CONCATENATE(B79160,C79160,D79160),'EPA Source to Industry Map'!$D$2:$E$35,2,FALSE)</f>
        <v>water and waste 36T39</v>
      </c>
      <c r="J79160" s="4" t="str">
        <f t="shared" si="1254"/>
        <v>CH4</v>
      </c>
    </row>
    <row r="79161" spans="1:10" hidden="1" x14ac:dyDescent="0.25">
      <c r="A79161" t="s">
        <v>183</v>
      </c>
      <c r="B79161" t="s">
        <v>5</v>
      </c>
      <c r="C79161" t="s">
        <v>18</v>
      </c>
      <c r="D79161" t="s">
        <v>266</v>
      </c>
      <c r="E79161" t="s">
        <v>11</v>
      </c>
      <c r="F79161">
        <v>2041</v>
      </c>
      <c r="G79161">
        <v>7.1832323617903496E-2</v>
      </c>
      <c r="H79161">
        <f>IF(J79161="N2O",G79161/About!$A$75,IF('EPA non-CO2 Data'!J79161="CH4",'EPA non-CO2 Data'!G79161/About!$A$73,'EPA non-CO2 Data'!G79161))</f>
        <v>2.9930134840793123E-3</v>
      </c>
      <c r="I79161" s="4" t="str">
        <f>VLOOKUP(CONCATENATE(B79161,C79161,D79161),'EPA Source to Industry Map'!$D$2:$E$35,2,FALSE)</f>
        <v>water and waste 36T39</v>
      </c>
      <c r="J79161" s="4" t="str">
        <f t="shared" si="1254"/>
        <v>CH4</v>
      </c>
    </row>
    <row r="79162" spans="1:10" hidden="1" x14ac:dyDescent="0.25">
      <c r="A79162" t="s">
        <v>183</v>
      </c>
      <c r="B79162" t="s">
        <v>5</v>
      </c>
      <c r="C79162" t="s">
        <v>18</v>
      </c>
      <c r="D79162" t="s">
        <v>265</v>
      </c>
      <c r="E79162" t="s">
        <v>11</v>
      </c>
      <c r="F79162">
        <v>2042</v>
      </c>
      <c r="G79162">
        <v>5.8791263270787701E-2</v>
      </c>
      <c r="H79162">
        <f>IF(J79162="N2O",G79162/About!$A$75,IF('EPA non-CO2 Data'!J79162="CH4",'EPA non-CO2 Data'!G79162/About!$A$73,'EPA non-CO2 Data'!G79162))</f>
        <v>2.4496359696161542E-3</v>
      </c>
      <c r="I79162" s="4" t="str">
        <f>VLOOKUP(CONCATENATE(B79162,C79162,D79162),'EPA Source to Industry Map'!$D$2:$E$35,2,FALSE)</f>
        <v>water and waste 36T39</v>
      </c>
      <c r="J79162" s="4" t="str">
        <f t="shared" si="1254"/>
        <v>CH4</v>
      </c>
    </row>
    <row r="79163" spans="1:10" hidden="1" x14ac:dyDescent="0.25">
      <c r="A79163" t="s">
        <v>183</v>
      </c>
      <c r="B79163" t="s">
        <v>5</v>
      </c>
      <c r="C79163" t="s">
        <v>18</v>
      </c>
      <c r="D79163" t="s">
        <v>266</v>
      </c>
      <c r="E79163" t="s">
        <v>11</v>
      </c>
      <c r="F79163">
        <v>2042</v>
      </c>
      <c r="G79163">
        <v>7.2225583479613303E-2</v>
      </c>
      <c r="H79163">
        <f>IF(J79163="N2O",G79163/About!$A$75,IF('EPA non-CO2 Data'!J79163="CH4",'EPA non-CO2 Data'!G79163/About!$A$73,'EPA non-CO2 Data'!G79163))</f>
        <v>3.0093993116505542E-3</v>
      </c>
      <c r="I79163" s="4" t="str">
        <f>VLOOKUP(CONCATENATE(B79163,C79163,D79163),'EPA Source to Industry Map'!$D$2:$E$35,2,FALSE)</f>
        <v>water and waste 36T39</v>
      </c>
      <c r="J79163" s="4" t="str">
        <f t="shared" si="1254"/>
        <v>CH4</v>
      </c>
    </row>
    <row r="79164" spans="1:10" hidden="1" x14ac:dyDescent="0.25">
      <c r="A79164" t="s">
        <v>183</v>
      </c>
      <c r="B79164" t="s">
        <v>5</v>
      </c>
      <c r="C79164" t="s">
        <v>18</v>
      </c>
      <c r="D79164" t="s">
        <v>265</v>
      </c>
      <c r="E79164" t="s">
        <v>11</v>
      </c>
      <c r="F79164">
        <v>2043</v>
      </c>
      <c r="G79164">
        <v>5.7974358428533698E-2</v>
      </c>
      <c r="H79164">
        <f>IF(J79164="N2O",G79164/About!$A$75,IF('EPA non-CO2 Data'!J79164="CH4",'EPA non-CO2 Data'!G79164/About!$A$73,'EPA non-CO2 Data'!G79164))</f>
        <v>2.4155982678555708E-3</v>
      </c>
      <c r="I79164" s="4" t="str">
        <f>VLOOKUP(CONCATENATE(B79164,C79164,D79164),'EPA Source to Industry Map'!$D$2:$E$35,2,FALSE)</f>
        <v>water and waste 36T39</v>
      </c>
      <c r="J79164" s="4" t="str">
        <f t="shared" si="1254"/>
        <v>CH4</v>
      </c>
    </row>
    <row r="79165" spans="1:10" hidden="1" x14ac:dyDescent="0.25">
      <c r="A79165" t="s">
        <v>183</v>
      </c>
      <c r="B79165" t="s">
        <v>5</v>
      </c>
      <c r="C79165" t="s">
        <v>18</v>
      </c>
      <c r="D79165" t="s">
        <v>266</v>
      </c>
      <c r="E79165" t="s">
        <v>11</v>
      </c>
      <c r="F79165">
        <v>2043</v>
      </c>
      <c r="G79165">
        <v>7.2618843341323097E-2</v>
      </c>
      <c r="H79165">
        <f>IF(J79165="N2O",G79165/About!$A$75,IF('EPA non-CO2 Data'!J79165="CH4",'EPA non-CO2 Data'!G79165/About!$A$73,'EPA non-CO2 Data'!G79165))</f>
        <v>3.0257851392217956E-3</v>
      </c>
      <c r="I79165" s="4" t="str">
        <f>VLOOKUP(CONCATENATE(B79165,C79165,D79165),'EPA Source to Industry Map'!$D$2:$E$35,2,FALSE)</f>
        <v>water and waste 36T39</v>
      </c>
      <c r="J79165" s="4" t="str">
        <f t="shared" si="1254"/>
        <v>CH4</v>
      </c>
    </row>
    <row r="79166" spans="1:10" hidden="1" x14ac:dyDescent="0.25">
      <c r="A79166" t="s">
        <v>183</v>
      </c>
      <c r="B79166" t="s">
        <v>5</v>
      </c>
      <c r="C79166" t="s">
        <v>18</v>
      </c>
      <c r="D79166" t="s">
        <v>265</v>
      </c>
      <c r="E79166" t="s">
        <v>11</v>
      </c>
      <c r="F79166">
        <v>2044</v>
      </c>
      <c r="G79166">
        <v>5.7157453586279799E-2</v>
      </c>
      <c r="H79166">
        <f>IF(J79166="N2O",G79166/About!$A$75,IF('EPA non-CO2 Data'!J79166="CH4",'EPA non-CO2 Data'!G79166/About!$A$73,'EPA non-CO2 Data'!G79166))</f>
        <v>2.3815605660949916E-3</v>
      </c>
      <c r="I79166" s="4" t="str">
        <f>VLOOKUP(CONCATENATE(B79166,C79166,D79166),'EPA Source to Industry Map'!$D$2:$E$35,2,FALSE)</f>
        <v>water and waste 36T39</v>
      </c>
      <c r="J79166" s="4" t="str">
        <f t="shared" si="1254"/>
        <v>CH4</v>
      </c>
    </row>
    <row r="79167" spans="1:10" hidden="1" x14ac:dyDescent="0.25">
      <c r="A79167" t="s">
        <v>183</v>
      </c>
      <c r="B79167" t="s">
        <v>5</v>
      </c>
      <c r="C79167" t="s">
        <v>18</v>
      </c>
      <c r="D79167" t="s">
        <v>266</v>
      </c>
      <c r="E79167" t="s">
        <v>11</v>
      </c>
      <c r="F79167">
        <v>2044</v>
      </c>
      <c r="G79167">
        <v>7.3012103203033002E-2</v>
      </c>
      <c r="H79167">
        <f>IF(J79167="N2O",G79167/About!$A$75,IF('EPA non-CO2 Data'!J79167="CH4",'EPA non-CO2 Data'!G79167/About!$A$73,'EPA non-CO2 Data'!G79167))</f>
        <v>3.0421709667930417E-3</v>
      </c>
      <c r="I79167" s="4" t="str">
        <f>VLOOKUP(CONCATENATE(B79167,C79167,D79167),'EPA Source to Industry Map'!$D$2:$E$35,2,FALSE)</f>
        <v>water and waste 36T39</v>
      </c>
      <c r="J79167" s="4" t="str">
        <f t="shared" si="1254"/>
        <v>CH4</v>
      </c>
    </row>
    <row r="79168" spans="1:10" hidden="1" x14ac:dyDescent="0.25">
      <c r="A79168" t="s">
        <v>183</v>
      </c>
      <c r="B79168" t="s">
        <v>5</v>
      </c>
      <c r="C79168" t="s">
        <v>18</v>
      </c>
      <c r="D79168" t="s">
        <v>265</v>
      </c>
      <c r="E79168" t="s">
        <v>11</v>
      </c>
      <c r="F79168">
        <v>2045</v>
      </c>
      <c r="G79168">
        <v>5.6340548744025901E-2</v>
      </c>
      <c r="H79168">
        <f>IF(J79168="N2O",G79168/About!$A$75,IF('EPA non-CO2 Data'!J79168="CH4",'EPA non-CO2 Data'!G79168/About!$A$73,'EPA non-CO2 Data'!G79168))</f>
        <v>2.3475228643344125E-3</v>
      </c>
      <c r="I79168" s="4" t="str">
        <f>VLOOKUP(CONCATENATE(B79168,C79168,D79168),'EPA Source to Industry Map'!$D$2:$E$35,2,FALSE)</f>
        <v>water and waste 36T39</v>
      </c>
      <c r="J79168" s="4" t="str">
        <f t="shared" si="1254"/>
        <v>CH4</v>
      </c>
    </row>
    <row r="79169" spans="1:10" hidden="1" x14ac:dyDescent="0.25">
      <c r="A79169" t="s">
        <v>183</v>
      </c>
      <c r="B79169" t="s">
        <v>5</v>
      </c>
      <c r="C79169" t="s">
        <v>18</v>
      </c>
      <c r="D79169" t="s">
        <v>266</v>
      </c>
      <c r="E79169" t="s">
        <v>11</v>
      </c>
      <c r="F79169">
        <v>2045</v>
      </c>
      <c r="G79169">
        <v>7.3405363064742796E-2</v>
      </c>
      <c r="H79169">
        <f>IF(J79169="N2O",G79169/About!$A$75,IF('EPA non-CO2 Data'!J79169="CH4",'EPA non-CO2 Data'!G79169/About!$A$73,'EPA non-CO2 Data'!G79169))</f>
        <v>3.0585567943642832E-3</v>
      </c>
      <c r="I79169" s="4" t="str">
        <f>VLOOKUP(CONCATENATE(B79169,C79169,D79169),'EPA Source to Industry Map'!$D$2:$E$35,2,FALSE)</f>
        <v>water and waste 36T39</v>
      </c>
      <c r="J79169" s="4" t="str">
        <f t="shared" si="1254"/>
        <v>CH4</v>
      </c>
    </row>
    <row r="79170" spans="1:10" hidden="1" x14ac:dyDescent="0.25">
      <c r="A79170" t="s">
        <v>183</v>
      </c>
      <c r="B79170" t="s">
        <v>5</v>
      </c>
      <c r="C79170" t="s">
        <v>18</v>
      </c>
      <c r="D79170" t="s">
        <v>265</v>
      </c>
      <c r="E79170" t="s">
        <v>11</v>
      </c>
      <c r="F79170">
        <v>2046</v>
      </c>
      <c r="G79170">
        <v>5.5536439225074098E-2</v>
      </c>
      <c r="H79170">
        <f>IF(J79170="N2O",G79170/About!$A$75,IF('EPA non-CO2 Data'!J79170="CH4",'EPA non-CO2 Data'!G79170/About!$A$73,'EPA non-CO2 Data'!G79170))</f>
        <v>2.3140183010447539E-3</v>
      </c>
      <c r="I79170" s="4" t="str">
        <f>VLOOKUP(CONCATENATE(B79170,C79170,D79170),'EPA Source to Industry Map'!$D$2:$E$35,2,FALSE)</f>
        <v>water and waste 36T39</v>
      </c>
      <c r="J79170" s="4" t="str">
        <f t="shared" si="1254"/>
        <v>CH4</v>
      </c>
    </row>
    <row r="79171" spans="1:10" hidden="1" x14ac:dyDescent="0.25">
      <c r="A79171" t="s">
        <v>183</v>
      </c>
      <c r="B79171" t="s">
        <v>5</v>
      </c>
      <c r="C79171" t="s">
        <v>18</v>
      </c>
      <c r="D79171" t="s">
        <v>266</v>
      </c>
      <c r="E79171" t="s">
        <v>11</v>
      </c>
      <c r="F79171">
        <v>2046</v>
      </c>
      <c r="G79171">
        <v>7.3748339970691204E-2</v>
      </c>
      <c r="H79171">
        <f>IF(J79171="N2O",G79171/About!$A$75,IF('EPA non-CO2 Data'!J79171="CH4",'EPA non-CO2 Data'!G79171/About!$A$73,'EPA non-CO2 Data'!G79171))</f>
        <v>3.0728474987788E-3</v>
      </c>
      <c r="I79171" s="4" t="str">
        <f>VLOOKUP(CONCATENATE(B79171,C79171,D79171),'EPA Source to Industry Map'!$D$2:$E$35,2,FALSE)</f>
        <v>water and waste 36T39</v>
      </c>
      <c r="J79171" s="4" t="str">
        <f t="shared" si="1254"/>
        <v>CH4</v>
      </c>
    </row>
    <row r="79172" spans="1:10" hidden="1" x14ac:dyDescent="0.25">
      <c r="A79172" t="s">
        <v>183</v>
      </c>
      <c r="B79172" t="s">
        <v>5</v>
      </c>
      <c r="C79172" t="s">
        <v>18</v>
      </c>
      <c r="D79172" t="s">
        <v>265</v>
      </c>
      <c r="E79172" t="s">
        <v>11</v>
      </c>
      <c r="F79172">
        <v>2047</v>
      </c>
      <c r="G79172">
        <v>5.47323297061224E-2</v>
      </c>
      <c r="H79172">
        <f>IF(J79172="N2O",G79172/About!$A$75,IF('EPA non-CO2 Data'!J79172="CH4",'EPA non-CO2 Data'!G79172/About!$A$73,'EPA non-CO2 Data'!G79172))</f>
        <v>2.2805137377551001E-3</v>
      </c>
      <c r="I79172" s="4" t="str">
        <f>VLOOKUP(CONCATENATE(B79172,C79172,D79172),'EPA Source to Industry Map'!$D$2:$E$35,2,FALSE)</f>
        <v>water and waste 36T39</v>
      </c>
      <c r="J79172" s="4" t="str">
        <f t="shared" si="1254"/>
        <v>CH4</v>
      </c>
    </row>
    <row r="79173" spans="1:10" hidden="1" x14ac:dyDescent="0.25">
      <c r="A79173" t="s">
        <v>183</v>
      </c>
      <c r="B79173" t="s">
        <v>5</v>
      </c>
      <c r="C79173" t="s">
        <v>18</v>
      </c>
      <c r="D79173" t="s">
        <v>266</v>
      </c>
      <c r="E79173" t="s">
        <v>11</v>
      </c>
      <c r="F79173">
        <v>2047</v>
      </c>
      <c r="G79173">
        <v>7.4091316876639696E-2</v>
      </c>
      <c r="H79173">
        <f>IF(J79173="N2O",G79173/About!$A$75,IF('EPA non-CO2 Data'!J79173="CH4",'EPA non-CO2 Data'!G79173/About!$A$73,'EPA non-CO2 Data'!G79173))</f>
        <v>3.0871382031933208E-3</v>
      </c>
      <c r="I79173" s="4" t="str">
        <f>VLOOKUP(CONCATENATE(B79173,C79173,D79173),'EPA Source to Industry Map'!$D$2:$E$35,2,FALSE)</f>
        <v>water and waste 36T39</v>
      </c>
      <c r="J79173" s="4" t="str">
        <f t="shared" si="1254"/>
        <v>CH4</v>
      </c>
    </row>
    <row r="79174" spans="1:10" hidden="1" x14ac:dyDescent="0.25">
      <c r="A79174" t="s">
        <v>183</v>
      </c>
      <c r="B79174" t="s">
        <v>5</v>
      </c>
      <c r="C79174" t="s">
        <v>18</v>
      </c>
      <c r="D79174" t="s">
        <v>265</v>
      </c>
      <c r="E79174" t="s">
        <v>11</v>
      </c>
      <c r="F79174">
        <v>2048</v>
      </c>
      <c r="G79174">
        <v>5.3928220187170597E-2</v>
      </c>
      <c r="H79174">
        <f>IF(J79174="N2O",G79174/About!$A$75,IF('EPA non-CO2 Data'!J79174="CH4",'EPA non-CO2 Data'!G79174/About!$A$73,'EPA non-CO2 Data'!G79174))</f>
        <v>2.2470091744654416E-3</v>
      </c>
      <c r="I79174" s="4" t="str">
        <f>VLOOKUP(CONCATENATE(B79174,C79174,D79174),'EPA Source to Industry Map'!$D$2:$E$35,2,FALSE)</f>
        <v>water and waste 36T39</v>
      </c>
      <c r="J79174" s="4" t="str">
        <f t="shared" si="1254"/>
        <v>CH4</v>
      </c>
    </row>
    <row r="79175" spans="1:10" hidden="1" x14ac:dyDescent="0.25">
      <c r="A79175" t="s">
        <v>183</v>
      </c>
      <c r="B79175" t="s">
        <v>5</v>
      </c>
      <c r="C79175" t="s">
        <v>18</v>
      </c>
      <c r="D79175" t="s">
        <v>266</v>
      </c>
      <c r="E79175" t="s">
        <v>11</v>
      </c>
      <c r="F79175">
        <v>2048</v>
      </c>
      <c r="G79175">
        <v>7.4434293782588104E-2</v>
      </c>
      <c r="H79175">
        <f>IF(J79175="N2O",G79175/About!$A$75,IF('EPA non-CO2 Data'!J79175="CH4",'EPA non-CO2 Data'!G79175/About!$A$73,'EPA non-CO2 Data'!G79175))</f>
        <v>3.1014289076078377E-3</v>
      </c>
      <c r="I79175" s="4" t="str">
        <f>VLOOKUP(CONCATENATE(B79175,C79175,D79175),'EPA Source to Industry Map'!$D$2:$E$35,2,FALSE)</f>
        <v>water and waste 36T39</v>
      </c>
      <c r="J79175" s="4" t="str">
        <f t="shared" si="1254"/>
        <v>CH4</v>
      </c>
    </row>
    <row r="79176" spans="1:10" hidden="1" x14ac:dyDescent="0.25">
      <c r="A79176" t="s">
        <v>183</v>
      </c>
      <c r="B79176" t="s">
        <v>5</v>
      </c>
      <c r="C79176" t="s">
        <v>18</v>
      </c>
      <c r="D79176" t="s">
        <v>265</v>
      </c>
      <c r="E79176" t="s">
        <v>11</v>
      </c>
      <c r="F79176">
        <v>2049</v>
      </c>
      <c r="G79176">
        <v>5.3124110668218802E-2</v>
      </c>
      <c r="H79176">
        <f>IF(J79176="N2O",G79176/About!$A$75,IF('EPA non-CO2 Data'!J79176="CH4",'EPA non-CO2 Data'!G79176/About!$A$73,'EPA non-CO2 Data'!G79176))</f>
        <v>2.2135046111757834E-3</v>
      </c>
      <c r="I79176" s="4" t="str">
        <f>VLOOKUP(CONCATENATE(B79176,C79176,D79176),'EPA Source to Industry Map'!$D$2:$E$35,2,FALSE)</f>
        <v>water and waste 36T39</v>
      </c>
      <c r="J79176" s="4" t="str">
        <f t="shared" si="1254"/>
        <v>CH4</v>
      </c>
    </row>
    <row r="79177" spans="1:10" hidden="1" x14ac:dyDescent="0.25">
      <c r="A79177" t="s">
        <v>183</v>
      </c>
      <c r="B79177" t="s">
        <v>5</v>
      </c>
      <c r="C79177" t="s">
        <v>18</v>
      </c>
      <c r="D79177" t="s">
        <v>266</v>
      </c>
      <c r="E79177" t="s">
        <v>11</v>
      </c>
      <c r="F79177">
        <v>2049</v>
      </c>
      <c r="G79177">
        <v>7.4777270688536498E-2</v>
      </c>
      <c r="H79177">
        <f>IF(J79177="N2O",G79177/About!$A$75,IF('EPA non-CO2 Data'!J79177="CH4",'EPA non-CO2 Data'!G79177/About!$A$73,'EPA non-CO2 Data'!G79177))</f>
        <v>3.1157196120223541E-3</v>
      </c>
      <c r="I79177" s="4" t="str">
        <f>VLOOKUP(CONCATENATE(B79177,C79177,D79177),'EPA Source to Industry Map'!$D$2:$E$35,2,FALSE)</f>
        <v>water and waste 36T39</v>
      </c>
      <c r="J79177" s="4" t="str">
        <f t="shared" si="1254"/>
        <v>CH4</v>
      </c>
    </row>
    <row r="79178" spans="1:10" hidden="1" x14ac:dyDescent="0.25">
      <c r="A79178" t="s">
        <v>183</v>
      </c>
      <c r="B79178" t="s">
        <v>5</v>
      </c>
      <c r="C79178" t="s">
        <v>18</v>
      </c>
      <c r="D79178" t="s">
        <v>265</v>
      </c>
      <c r="E79178" t="s">
        <v>11</v>
      </c>
      <c r="F79178">
        <v>2050</v>
      </c>
      <c r="G79178">
        <v>5.2320001149267097E-2</v>
      </c>
      <c r="H79178">
        <f>IF(J79178="N2O",G79178/About!$A$75,IF('EPA non-CO2 Data'!J79178="CH4",'EPA non-CO2 Data'!G79178/About!$A$73,'EPA non-CO2 Data'!G79178))</f>
        <v>2.1800000478861292E-3</v>
      </c>
      <c r="I79178" s="4" t="str">
        <f>VLOOKUP(CONCATENATE(B79178,C79178,D79178),'EPA Source to Industry Map'!$D$2:$E$35,2,FALSE)</f>
        <v>water and waste 36T39</v>
      </c>
      <c r="J79178" s="4" t="str">
        <f t="shared" si="1254"/>
        <v>CH4</v>
      </c>
    </row>
    <row r="79179" spans="1:10" hidden="1" x14ac:dyDescent="0.25">
      <c r="A79179" t="s">
        <v>183</v>
      </c>
      <c r="B79179" t="s">
        <v>5</v>
      </c>
      <c r="C79179" t="s">
        <v>18</v>
      </c>
      <c r="D79179" t="s">
        <v>266</v>
      </c>
      <c r="E79179" t="s">
        <v>11</v>
      </c>
      <c r="F79179">
        <v>2050</v>
      </c>
      <c r="G79179">
        <v>7.5120247594484907E-2</v>
      </c>
      <c r="H79179">
        <f>IF(J79179="N2O",G79179/About!$A$75,IF('EPA non-CO2 Data'!J79179="CH4",'EPA non-CO2 Data'!G79179/About!$A$73,'EPA non-CO2 Data'!G79179))</f>
        <v>3.130010316436871E-3</v>
      </c>
      <c r="I79179" s="4" t="str">
        <f>VLOOKUP(CONCATENATE(B79179,C79179,D79179),'EPA Source to Industry Map'!$D$2:$E$35,2,FALSE)</f>
        <v>water and waste 36T39</v>
      </c>
      <c r="J79179" s="4" t="str">
        <f t="shared" si="1254"/>
        <v>CH4</v>
      </c>
    </row>
    <row r="79180" spans="1:10" hidden="1" x14ac:dyDescent="0.25">
      <c r="A79180" t="s">
        <v>183</v>
      </c>
      <c r="B79180" t="s">
        <v>5</v>
      </c>
      <c r="C79180" t="s">
        <v>18</v>
      </c>
      <c r="D79180" t="s">
        <v>265</v>
      </c>
      <c r="E79180" t="s">
        <v>12</v>
      </c>
      <c r="F79180">
        <v>1990</v>
      </c>
      <c r="G79180">
        <v>1.9535204092935798E-2</v>
      </c>
      <c r="H79180">
        <f>IF(J79180="N2O",G79180/About!$A$75,IF('EPA non-CO2 Data'!J79180="CH4",'EPA non-CO2 Data'!G79180/About!$A$73,'EPA non-CO2 Data'!G79180))</f>
        <v>6.5554376150791263E-5</v>
      </c>
      <c r="I79180" s="4" t="str">
        <f>VLOOKUP(CONCATENATE(B79180,C79180,D79180),'EPA Source to Industry Map'!$D$2:$E$35,2,FALSE)</f>
        <v>water and waste 36T39</v>
      </c>
      <c r="J79180" s="4" t="str">
        <f t="shared" si="1254"/>
        <v>N2O</v>
      </c>
    </row>
    <row r="79181" spans="1:10" hidden="1" x14ac:dyDescent="0.25">
      <c r="A79181" t="s">
        <v>183</v>
      </c>
      <c r="B79181" t="s">
        <v>5</v>
      </c>
      <c r="C79181" t="s">
        <v>18</v>
      </c>
      <c r="D79181" t="s">
        <v>266</v>
      </c>
      <c r="E79181" t="s">
        <v>12</v>
      </c>
      <c r="F79181">
        <v>1990</v>
      </c>
      <c r="G79181">
        <v>1.9834413184242301E-2</v>
      </c>
      <c r="H79181">
        <f>IF(J79181="N2O",G79181/About!$A$75,IF('EPA non-CO2 Data'!J79181="CH4",'EPA non-CO2 Data'!G79181/About!$A$73,'EPA non-CO2 Data'!G79181))</f>
        <v>6.6558433504168796E-5</v>
      </c>
      <c r="I79181" s="4" t="str">
        <f>VLOOKUP(CONCATENATE(B79181,C79181,D79181),'EPA Source to Industry Map'!$D$2:$E$35,2,FALSE)</f>
        <v>water and waste 36T39</v>
      </c>
      <c r="J79181" s="4" t="str">
        <f t="shared" si="1254"/>
        <v>N2O</v>
      </c>
    </row>
    <row r="79182" spans="1:10" hidden="1" x14ac:dyDescent="0.25">
      <c r="A79182" t="s">
        <v>183</v>
      </c>
      <c r="B79182" t="s">
        <v>5</v>
      </c>
      <c r="C79182" t="s">
        <v>18</v>
      </c>
      <c r="D79182" t="s">
        <v>265</v>
      </c>
      <c r="E79182" t="s">
        <v>12</v>
      </c>
      <c r="F79182">
        <v>1991</v>
      </c>
      <c r="G79182">
        <v>1.8330062342985301E-2</v>
      </c>
      <c r="H79182">
        <f>IF(J79182="N2O",G79182/About!$A$75,IF('EPA non-CO2 Data'!J79182="CH4",'EPA non-CO2 Data'!G79182/About!$A$73,'EPA non-CO2 Data'!G79182))</f>
        <v>6.1510276318742625E-5</v>
      </c>
      <c r="I79182" s="4" t="str">
        <f>VLOOKUP(CONCATENATE(B79182,C79182,D79182),'EPA Source to Industry Map'!$D$2:$E$35,2,FALSE)</f>
        <v>water and waste 36T39</v>
      </c>
      <c r="J79182" s="4" t="str">
        <f t="shared" si="1254"/>
        <v>N2O</v>
      </c>
    </row>
    <row r="79183" spans="1:10" hidden="1" x14ac:dyDescent="0.25">
      <c r="A79183" t="s">
        <v>183</v>
      </c>
      <c r="B79183" t="s">
        <v>5</v>
      </c>
      <c r="C79183" t="s">
        <v>18</v>
      </c>
      <c r="D79183" t="s">
        <v>266</v>
      </c>
      <c r="E79183" t="s">
        <v>12</v>
      </c>
      <c r="F79183">
        <v>1991</v>
      </c>
      <c r="G79183">
        <v>1.86514981094256E-2</v>
      </c>
      <c r="H79183">
        <f>IF(J79183="N2O",G79183/About!$A$75,IF('EPA non-CO2 Data'!J79183="CH4",'EPA non-CO2 Data'!G79183/About!$A$73,'EPA non-CO2 Data'!G79183))</f>
        <v>6.2588919830287247E-5</v>
      </c>
      <c r="I79183" s="4" t="str">
        <f>VLOOKUP(CONCATENATE(B79183,C79183,D79183),'EPA Source to Industry Map'!$D$2:$E$35,2,FALSE)</f>
        <v>water and waste 36T39</v>
      </c>
      <c r="J79183" s="4" t="str">
        <f t="shared" si="1254"/>
        <v>N2O</v>
      </c>
    </row>
    <row r="79184" spans="1:10" hidden="1" x14ac:dyDescent="0.25">
      <c r="A79184" t="s">
        <v>183</v>
      </c>
      <c r="B79184" t="s">
        <v>5</v>
      </c>
      <c r="C79184" t="s">
        <v>18</v>
      </c>
      <c r="D79184" t="s">
        <v>265</v>
      </c>
      <c r="E79184" t="s">
        <v>12</v>
      </c>
      <c r="F79184">
        <v>1992</v>
      </c>
      <c r="G79184">
        <v>1.39547049642879E-2</v>
      </c>
      <c r="H79184">
        <f>IF(J79184="N2O",G79184/About!$A$75,IF('EPA non-CO2 Data'!J79184="CH4",'EPA non-CO2 Data'!G79184/About!$A$73,'EPA non-CO2 Data'!G79184))</f>
        <v>4.6827869007677515E-5</v>
      </c>
      <c r="I79184" s="4" t="str">
        <f>VLOOKUP(CONCATENATE(B79184,C79184,D79184),'EPA Source to Industry Map'!$D$2:$E$35,2,FALSE)</f>
        <v>water and waste 36T39</v>
      </c>
      <c r="J79184" s="4" t="str">
        <f t="shared" si="1254"/>
        <v>N2O</v>
      </c>
    </row>
    <row r="79185" spans="1:10" hidden="1" x14ac:dyDescent="0.25">
      <c r="A79185" t="s">
        <v>183</v>
      </c>
      <c r="B79185" t="s">
        <v>5</v>
      </c>
      <c r="C79185" t="s">
        <v>18</v>
      </c>
      <c r="D79185" t="s">
        <v>266</v>
      </c>
      <c r="E79185" t="s">
        <v>12</v>
      </c>
      <c r="F79185">
        <v>1992</v>
      </c>
      <c r="G79185">
        <v>1.4228115753129199E-2</v>
      </c>
      <c r="H79185">
        <f>IF(J79185="N2O",G79185/About!$A$75,IF('EPA non-CO2 Data'!J79185="CH4",'EPA non-CO2 Data'!G79185/About!$A$73,'EPA non-CO2 Data'!G79185))</f>
        <v>4.7745354876272483E-5</v>
      </c>
      <c r="I79185" s="4" t="str">
        <f>VLOOKUP(CONCATENATE(B79185,C79185,D79185),'EPA Source to Industry Map'!$D$2:$E$35,2,FALSE)</f>
        <v>water and waste 36T39</v>
      </c>
      <c r="J79185" s="4" t="str">
        <f t="shared" si="1254"/>
        <v>N2O</v>
      </c>
    </row>
    <row r="79186" spans="1:10" hidden="1" x14ac:dyDescent="0.25">
      <c r="A79186" t="s">
        <v>183</v>
      </c>
      <c r="B79186" t="s">
        <v>5</v>
      </c>
      <c r="C79186" t="s">
        <v>18</v>
      </c>
      <c r="D79186" t="s">
        <v>265</v>
      </c>
      <c r="E79186" t="s">
        <v>12</v>
      </c>
      <c r="F79186">
        <v>1993</v>
      </c>
      <c r="G79186">
        <v>1.6027430802398698E-2</v>
      </c>
      <c r="H79186">
        <f>IF(J79186="N2O",G79186/About!$A$75,IF('EPA non-CO2 Data'!J79186="CH4",'EPA non-CO2 Data'!G79186/About!$A$73,'EPA non-CO2 Data'!G79186))</f>
        <v>5.3783324840264086E-5</v>
      </c>
      <c r="I79186" s="4" t="str">
        <f>VLOOKUP(CONCATENATE(B79186,C79186,D79186),'EPA Source to Industry Map'!$D$2:$E$35,2,FALSE)</f>
        <v>water and waste 36T39</v>
      </c>
      <c r="J79186" s="4" t="str">
        <f t="shared" si="1254"/>
        <v>N2O</v>
      </c>
    </row>
    <row r="79187" spans="1:10" hidden="1" x14ac:dyDescent="0.25">
      <c r="A79187" t="s">
        <v>183</v>
      </c>
      <c r="B79187" t="s">
        <v>5</v>
      </c>
      <c r="C79187" t="s">
        <v>18</v>
      </c>
      <c r="D79187" t="s">
        <v>266</v>
      </c>
      <c r="E79187" t="s">
        <v>12</v>
      </c>
      <c r="F79187">
        <v>1993</v>
      </c>
      <c r="G79187">
        <v>1.63720833859308E-2</v>
      </c>
      <c r="H79187">
        <f>IF(J79187="N2O",G79187/About!$A$75,IF('EPA non-CO2 Data'!J79187="CH4",'EPA non-CO2 Data'!G79187/About!$A$73,'EPA non-CO2 Data'!G79187))</f>
        <v>5.4939877133995973E-5</v>
      </c>
      <c r="I79187" s="4" t="str">
        <f>VLOOKUP(CONCATENATE(B79187,C79187,D79187),'EPA Source to Industry Map'!$D$2:$E$35,2,FALSE)</f>
        <v>water and waste 36T39</v>
      </c>
      <c r="J79187" s="4" t="str">
        <f t="shared" si="1254"/>
        <v>N2O</v>
      </c>
    </row>
    <row r="79188" spans="1:10" hidden="1" x14ac:dyDescent="0.25">
      <c r="A79188" t="s">
        <v>183</v>
      </c>
      <c r="B79188" t="s">
        <v>5</v>
      </c>
      <c r="C79188" t="s">
        <v>18</v>
      </c>
      <c r="D79188" t="s">
        <v>265</v>
      </c>
      <c r="E79188" t="s">
        <v>12</v>
      </c>
      <c r="F79188">
        <v>1994</v>
      </c>
      <c r="G79188">
        <v>1.68217857473765E-2</v>
      </c>
      <c r="H79188">
        <f>IF(J79188="N2O",G79188/About!$A$75,IF('EPA non-CO2 Data'!J79188="CH4",'EPA non-CO2 Data'!G79188/About!$A$73,'EPA non-CO2 Data'!G79188))</f>
        <v>5.6448945460994968E-5</v>
      </c>
      <c r="I79188" s="4" t="str">
        <f>VLOOKUP(CONCATENATE(B79188,C79188,D79188),'EPA Source to Industry Map'!$D$2:$E$35,2,FALSE)</f>
        <v>water and waste 36T39</v>
      </c>
      <c r="J79188" s="4" t="str">
        <f t="shared" si="1254"/>
        <v>N2O</v>
      </c>
    </row>
    <row r="79189" spans="1:10" hidden="1" x14ac:dyDescent="0.25">
      <c r="A79189" t="s">
        <v>183</v>
      </c>
      <c r="B79189" t="s">
        <v>5</v>
      </c>
      <c r="C79189" t="s">
        <v>18</v>
      </c>
      <c r="D79189" t="s">
        <v>266</v>
      </c>
      <c r="E79189" t="s">
        <v>12</v>
      </c>
      <c r="F79189">
        <v>1994</v>
      </c>
      <c r="G79189">
        <v>1.72134722138522E-2</v>
      </c>
      <c r="H79189">
        <f>IF(J79189="N2O",G79189/About!$A$75,IF('EPA non-CO2 Data'!J79189="CH4",'EPA non-CO2 Data'!G79189/About!$A$73,'EPA non-CO2 Data'!G79189))</f>
        <v>5.7763329576685234E-5</v>
      </c>
      <c r="I79189" s="4" t="str">
        <f>VLOOKUP(CONCATENATE(B79189,C79189,D79189),'EPA Source to Industry Map'!$D$2:$E$35,2,FALSE)</f>
        <v>water and waste 36T39</v>
      </c>
      <c r="J79189" s="4" t="str">
        <f t="shared" si="1254"/>
        <v>N2O</v>
      </c>
    </row>
    <row r="79190" spans="1:10" hidden="1" x14ac:dyDescent="0.25">
      <c r="A79190" t="s">
        <v>183</v>
      </c>
      <c r="B79190" t="s">
        <v>5</v>
      </c>
      <c r="C79190" t="s">
        <v>18</v>
      </c>
      <c r="D79190" t="s">
        <v>265</v>
      </c>
      <c r="E79190" t="s">
        <v>12</v>
      </c>
      <c r="F79190">
        <v>1995</v>
      </c>
      <c r="G79190">
        <v>1.77238366089114E-2</v>
      </c>
      <c r="H79190">
        <f>IF(J79190="N2O",G79190/About!$A$75,IF('EPA non-CO2 Data'!J79190="CH4",'EPA non-CO2 Data'!G79190/About!$A$73,'EPA non-CO2 Data'!G79190))</f>
        <v>5.9475961774870468E-5</v>
      </c>
      <c r="I79190" s="4" t="str">
        <f>VLOOKUP(CONCATENATE(B79190,C79190,D79190),'EPA Source to Industry Map'!$D$2:$E$35,2,FALSE)</f>
        <v>water and waste 36T39</v>
      </c>
      <c r="J79190" s="4" t="str">
        <f t="shared" si="1254"/>
        <v>N2O</v>
      </c>
    </row>
    <row r="79191" spans="1:10" hidden="1" x14ac:dyDescent="0.25">
      <c r="A79191" t="s">
        <v>183</v>
      </c>
      <c r="B79191" t="s">
        <v>5</v>
      </c>
      <c r="C79191" t="s">
        <v>18</v>
      </c>
      <c r="D79191" t="s">
        <v>266</v>
      </c>
      <c r="E79191" t="s">
        <v>12</v>
      </c>
      <c r="F79191">
        <v>1995</v>
      </c>
      <c r="G79191">
        <v>1.8165999388398298E-2</v>
      </c>
      <c r="H79191">
        <f>IF(J79191="N2O",G79191/About!$A$75,IF('EPA non-CO2 Data'!J79191="CH4",'EPA non-CO2 Data'!G79191/About!$A$73,'EPA non-CO2 Data'!G79191))</f>
        <v>6.0959729491269458E-5</v>
      </c>
      <c r="I79191" s="4" t="str">
        <f>VLOOKUP(CONCATENATE(B79191,C79191,D79191),'EPA Source to Industry Map'!$D$2:$E$35,2,FALSE)</f>
        <v>water and waste 36T39</v>
      </c>
      <c r="J79191" s="4" t="str">
        <f t="shared" si="1254"/>
        <v>N2O</v>
      </c>
    </row>
    <row r="79192" spans="1:10" hidden="1" x14ac:dyDescent="0.25">
      <c r="A79192" t="s">
        <v>183</v>
      </c>
      <c r="B79192" t="s">
        <v>5</v>
      </c>
      <c r="C79192" t="s">
        <v>18</v>
      </c>
      <c r="D79192" t="s">
        <v>265</v>
      </c>
      <c r="E79192" t="s">
        <v>12</v>
      </c>
      <c r="F79192">
        <v>1996</v>
      </c>
      <c r="G79192">
        <v>1.84326690105641E-2</v>
      </c>
      <c r="H79192">
        <f>IF(J79192="N2O",G79192/About!$A$75,IF('EPA non-CO2 Data'!J79192="CH4",'EPA non-CO2 Data'!G79192/About!$A$73,'EPA non-CO2 Data'!G79192))</f>
        <v>6.1854593995181541E-5</v>
      </c>
      <c r="I79192" s="4" t="str">
        <f>VLOOKUP(CONCATENATE(B79192,C79192,D79192),'EPA Source to Industry Map'!$D$2:$E$35,2,FALSE)</f>
        <v>water and waste 36T39</v>
      </c>
      <c r="J79192" s="4" t="str">
        <f t="shared" si="1254"/>
        <v>N2O</v>
      </c>
    </row>
    <row r="79193" spans="1:10" hidden="1" x14ac:dyDescent="0.25">
      <c r="A79193" t="s">
        <v>183</v>
      </c>
      <c r="B79193" t="s">
        <v>5</v>
      </c>
      <c r="C79193" t="s">
        <v>18</v>
      </c>
      <c r="D79193" t="s">
        <v>266</v>
      </c>
      <c r="E79193" t="s">
        <v>12</v>
      </c>
      <c r="F79193">
        <v>1996</v>
      </c>
      <c r="G79193">
        <v>1.8914837685327899E-2</v>
      </c>
      <c r="H79193">
        <f>IF(J79193="N2O",G79193/About!$A$75,IF('EPA non-CO2 Data'!J79193="CH4",'EPA non-CO2 Data'!G79193/About!$A$73,'EPA non-CO2 Data'!G79193))</f>
        <v>6.3472609682308387E-5</v>
      </c>
      <c r="I79193" s="4" t="str">
        <f>VLOOKUP(CONCATENATE(B79193,C79193,D79193),'EPA Source to Industry Map'!$D$2:$E$35,2,FALSE)</f>
        <v>water and waste 36T39</v>
      </c>
      <c r="J79193" s="4" t="str">
        <f t="shared" si="1254"/>
        <v>N2O</v>
      </c>
    </row>
    <row r="79194" spans="1:10" hidden="1" x14ac:dyDescent="0.25">
      <c r="A79194" t="s">
        <v>183</v>
      </c>
      <c r="B79194" t="s">
        <v>5</v>
      </c>
      <c r="C79194" t="s">
        <v>18</v>
      </c>
      <c r="D79194" t="s">
        <v>265</v>
      </c>
      <c r="E79194" t="s">
        <v>12</v>
      </c>
      <c r="F79194">
        <v>1997</v>
      </c>
      <c r="G79194">
        <v>1.8038462549769801E-2</v>
      </c>
      <c r="H79194">
        <f>IF(J79194="N2O",G79194/About!$A$75,IF('EPA non-CO2 Data'!J79194="CH4",'EPA non-CO2 Data'!G79194/About!$A$73,'EPA non-CO2 Data'!G79194))</f>
        <v>6.0531753522717449E-5</v>
      </c>
      <c r="I79194" s="4" t="str">
        <f>VLOOKUP(CONCATENATE(B79194,C79194,D79194),'EPA Source to Industry Map'!$D$2:$E$35,2,FALSE)</f>
        <v>water and waste 36T39</v>
      </c>
      <c r="J79194" s="4" t="str">
        <f t="shared" si="1254"/>
        <v>N2O</v>
      </c>
    </row>
    <row r="79195" spans="1:10" hidden="1" x14ac:dyDescent="0.25">
      <c r="A79195" t="s">
        <v>183</v>
      </c>
      <c r="B79195" t="s">
        <v>5</v>
      </c>
      <c r="C79195" t="s">
        <v>18</v>
      </c>
      <c r="D79195" t="s">
        <v>266</v>
      </c>
      <c r="E79195" t="s">
        <v>12</v>
      </c>
      <c r="F79195">
        <v>1997</v>
      </c>
      <c r="G79195">
        <v>1.85312781190979E-2</v>
      </c>
      <c r="H79195">
        <f>IF(J79195="N2O",G79195/About!$A$75,IF('EPA non-CO2 Data'!J79195="CH4",'EPA non-CO2 Data'!G79195/About!$A$73,'EPA non-CO2 Data'!G79195))</f>
        <v>6.2185497043952683E-5</v>
      </c>
      <c r="I79195" s="4" t="str">
        <f>VLOOKUP(CONCATENATE(B79195,C79195,D79195),'EPA Source to Industry Map'!$D$2:$E$35,2,FALSE)</f>
        <v>water and waste 36T39</v>
      </c>
      <c r="J79195" s="4" t="str">
        <f t="shared" si="1254"/>
        <v>N2O</v>
      </c>
    </row>
    <row r="79196" spans="1:10" hidden="1" x14ac:dyDescent="0.25">
      <c r="A79196" t="s">
        <v>183</v>
      </c>
      <c r="B79196" t="s">
        <v>5</v>
      </c>
      <c r="C79196" t="s">
        <v>18</v>
      </c>
      <c r="D79196" t="s">
        <v>265</v>
      </c>
      <c r="E79196" t="s">
        <v>12</v>
      </c>
      <c r="F79196">
        <v>1998</v>
      </c>
      <c r="G79196">
        <v>1.7603783058771499E-2</v>
      </c>
      <c r="H79196">
        <f>IF(J79196="N2O",G79196/About!$A$75,IF('EPA non-CO2 Data'!J79196="CH4",'EPA non-CO2 Data'!G79196/About!$A$73,'EPA non-CO2 Data'!G79196))</f>
        <v>5.9073097512656039E-5</v>
      </c>
      <c r="I79196" s="4" t="str">
        <f>VLOOKUP(CONCATENATE(B79196,C79196,D79196),'EPA Source to Industry Map'!$D$2:$E$35,2,FALSE)</f>
        <v>water and waste 36T39</v>
      </c>
      <c r="J79196" s="4" t="str">
        <f t="shared" si="1254"/>
        <v>N2O</v>
      </c>
    </row>
    <row r="79197" spans="1:10" hidden="1" x14ac:dyDescent="0.25">
      <c r="A79197" t="s">
        <v>183</v>
      </c>
      <c r="B79197" t="s">
        <v>5</v>
      </c>
      <c r="C79197" t="s">
        <v>18</v>
      </c>
      <c r="D79197" t="s">
        <v>266</v>
      </c>
      <c r="E79197" t="s">
        <v>12</v>
      </c>
      <c r="F79197">
        <v>1998</v>
      </c>
      <c r="G79197">
        <v>1.8104363351440202E-2</v>
      </c>
      <c r="H79197">
        <f>IF(J79197="N2O",G79197/About!$A$75,IF('EPA non-CO2 Data'!J79197="CH4",'EPA non-CO2 Data'!G79197/About!$A$73,'EPA non-CO2 Data'!G79197))</f>
        <v>6.0752897152483899E-5</v>
      </c>
      <c r="I79197" s="4" t="str">
        <f>VLOOKUP(CONCATENATE(B79197,C79197,D79197),'EPA Source to Industry Map'!$D$2:$E$35,2,FALSE)</f>
        <v>water and waste 36T39</v>
      </c>
      <c r="J79197" s="4" t="str">
        <f t="shared" si="1254"/>
        <v>N2O</v>
      </c>
    </row>
    <row r="79198" spans="1:10" hidden="1" x14ac:dyDescent="0.25">
      <c r="A79198" t="s">
        <v>183</v>
      </c>
      <c r="B79198" t="s">
        <v>5</v>
      </c>
      <c r="C79198" t="s">
        <v>18</v>
      </c>
      <c r="D79198" t="s">
        <v>265</v>
      </c>
      <c r="E79198" t="s">
        <v>12</v>
      </c>
      <c r="F79198">
        <v>1999</v>
      </c>
      <c r="G79198">
        <v>1.90630672760554E-2</v>
      </c>
      <c r="H79198">
        <f>IF(J79198="N2O",G79198/About!$A$75,IF('EPA non-CO2 Data'!J79198="CH4",'EPA non-CO2 Data'!G79198/About!$A$73,'EPA non-CO2 Data'!G79198))</f>
        <v>6.3970024416293286E-5</v>
      </c>
      <c r="I79198" s="4" t="str">
        <f>VLOOKUP(CONCATENATE(B79198,C79198,D79198),'EPA Source to Industry Map'!$D$2:$E$35,2,FALSE)</f>
        <v>water and waste 36T39</v>
      </c>
      <c r="J79198" s="4" t="str">
        <f t="shared" si="1254"/>
        <v>N2O</v>
      </c>
    </row>
    <row r="79199" spans="1:10" hidden="1" x14ac:dyDescent="0.25">
      <c r="A79199" t="s">
        <v>183</v>
      </c>
      <c r="B79199" t="s">
        <v>5</v>
      </c>
      <c r="C79199" t="s">
        <v>18</v>
      </c>
      <c r="D79199" t="s">
        <v>266</v>
      </c>
      <c r="E79199" t="s">
        <v>12</v>
      </c>
      <c r="F79199">
        <v>1999</v>
      </c>
      <c r="G79199">
        <v>1.9625582811390201E-2</v>
      </c>
      <c r="H79199">
        <f>IF(J79199="N2O",G79199/About!$A$75,IF('EPA non-CO2 Data'!J79199="CH4",'EPA non-CO2 Data'!G79199/About!$A$73,'EPA non-CO2 Data'!G79199))</f>
        <v>6.5857660440906719E-5</v>
      </c>
      <c r="I79199" s="4" t="str">
        <f>VLOOKUP(CONCATENATE(B79199,C79199,D79199),'EPA Source to Industry Map'!$D$2:$E$35,2,FALSE)</f>
        <v>water and waste 36T39</v>
      </c>
      <c r="J79199" s="4" t="str">
        <f t="shared" si="1254"/>
        <v>N2O</v>
      </c>
    </row>
    <row r="79200" spans="1:10" hidden="1" x14ac:dyDescent="0.25">
      <c r="A79200" t="s">
        <v>183</v>
      </c>
      <c r="B79200" t="s">
        <v>5</v>
      </c>
      <c r="C79200" t="s">
        <v>18</v>
      </c>
      <c r="D79200" t="s">
        <v>265</v>
      </c>
      <c r="E79200" t="s">
        <v>12</v>
      </c>
      <c r="F79200">
        <v>2000</v>
      </c>
      <c r="G79200">
        <v>1.88583659897066E-2</v>
      </c>
      <c r="H79200">
        <f>IF(J79200="N2O",G79200/About!$A$75,IF('EPA non-CO2 Data'!J79200="CH4",'EPA non-CO2 Data'!G79200/About!$A$73,'EPA non-CO2 Data'!G79200))</f>
        <v>6.3283107348008721E-5</v>
      </c>
      <c r="I79200" s="4" t="str">
        <f>VLOOKUP(CONCATENATE(B79200,C79200,D79200),'EPA Source to Industry Map'!$D$2:$E$35,2,FALSE)</f>
        <v>water and waste 36T39</v>
      </c>
      <c r="J79200" s="4" t="str">
        <f t="shared" si="1254"/>
        <v>N2O</v>
      </c>
    </row>
    <row r="79201" spans="1:10" hidden="1" x14ac:dyDescent="0.25">
      <c r="A79201" t="s">
        <v>183</v>
      </c>
      <c r="B79201" t="s">
        <v>5</v>
      </c>
      <c r="C79201" t="s">
        <v>18</v>
      </c>
      <c r="D79201" t="s">
        <v>266</v>
      </c>
      <c r="E79201" t="s">
        <v>12</v>
      </c>
      <c r="F79201">
        <v>2000</v>
      </c>
      <c r="G79201">
        <v>1.9434287498164199E-2</v>
      </c>
      <c r="H79201">
        <f>IF(J79201="N2O",G79201/About!$A$75,IF('EPA non-CO2 Data'!J79201="CH4",'EPA non-CO2 Data'!G79201/About!$A$73,'EPA non-CO2 Data'!G79201))</f>
        <v>6.5215729859611406E-5</v>
      </c>
      <c r="I79201" s="4" t="str">
        <f>VLOOKUP(CONCATENATE(B79201,C79201,D79201),'EPA Source to Industry Map'!$D$2:$E$35,2,FALSE)</f>
        <v>water and waste 36T39</v>
      </c>
      <c r="J79201" s="4" t="str">
        <f t="shared" si="1254"/>
        <v>N2O</v>
      </c>
    </row>
    <row r="79202" spans="1:10" hidden="1" x14ac:dyDescent="0.25">
      <c r="A79202" t="s">
        <v>183</v>
      </c>
      <c r="B79202" t="s">
        <v>5</v>
      </c>
      <c r="C79202" t="s">
        <v>18</v>
      </c>
      <c r="D79202" t="s">
        <v>265</v>
      </c>
      <c r="E79202" t="s">
        <v>12</v>
      </c>
      <c r="F79202">
        <v>2001</v>
      </c>
      <c r="G79202">
        <v>1.84784628672881E-2</v>
      </c>
      <c r="H79202">
        <f>IF(J79202="N2O",G79202/About!$A$75,IF('EPA non-CO2 Data'!J79202="CH4",'EPA non-CO2 Data'!G79202/About!$A$73,'EPA non-CO2 Data'!G79202))</f>
        <v>6.2008264655329193E-5</v>
      </c>
      <c r="I79202" s="4" t="str">
        <f>VLOOKUP(CONCATENATE(B79202,C79202,D79202),'EPA Source to Industry Map'!$D$2:$E$35,2,FALSE)</f>
        <v>water and waste 36T39</v>
      </c>
      <c r="J79202" s="4" t="str">
        <f t="shared" si="1254"/>
        <v>N2O</v>
      </c>
    </row>
    <row r="79203" spans="1:10" hidden="1" x14ac:dyDescent="0.25">
      <c r="A79203" t="s">
        <v>183</v>
      </c>
      <c r="B79203" t="s">
        <v>5</v>
      </c>
      <c r="C79203" t="s">
        <v>18</v>
      </c>
      <c r="D79203" t="s">
        <v>266</v>
      </c>
      <c r="E79203" t="s">
        <v>12</v>
      </c>
      <c r="F79203">
        <v>2001</v>
      </c>
      <c r="G79203">
        <v>1.9005060600405702E-2</v>
      </c>
      <c r="H79203">
        <f>IF(J79203="N2O",G79203/About!$A$75,IF('EPA non-CO2 Data'!J79203="CH4",'EPA non-CO2 Data'!G79203/About!$A$73,'EPA non-CO2 Data'!G79203))</f>
        <v>6.3775371142301007E-5</v>
      </c>
      <c r="I79203" s="4" t="str">
        <f>VLOOKUP(CONCATENATE(B79203,C79203,D79203),'EPA Source to Industry Map'!$D$2:$E$35,2,FALSE)</f>
        <v>water and waste 36T39</v>
      </c>
      <c r="J79203" s="4" t="str">
        <f t="shared" si="1254"/>
        <v>N2O</v>
      </c>
    </row>
    <row r="79204" spans="1:10" hidden="1" x14ac:dyDescent="0.25">
      <c r="A79204" t="s">
        <v>183</v>
      </c>
      <c r="B79204" t="s">
        <v>5</v>
      </c>
      <c r="C79204" t="s">
        <v>18</v>
      </c>
      <c r="D79204" t="s">
        <v>265</v>
      </c>
      <c r="E79204" t="s">
        <v>12</v>
      </c>
      <c r="F79204">
        <v>2002</v>
      </c>
      <c r="G79204">
        <v>1.8256612195011099E-2</v>
      </c>
      <c r="H79204">
        <f>IF(J79204="N2O",G79204/About!$A$75,IF('EPA non-CO2 Data'!J79204="CH4",'EPA non-CO2 Data'!G79204/About!$A$73,'EPA non-CO2 Data'!G79204))</f>
        <v>6.1263799312117782E-5</v>
      </c>
      <c r="I79204" s="4" t="str">
        <f>VLOOKUP(CONCATENATE(B79204,C79204,D79204),'EPA Source to Industry Map'!$D$2:$E$35,2,FALSE)</f>
        <v>water and waste 36T39</v>
      </c>
      <c r="J79204" s="4" t="str">
        <f t="shared" si="1254"/>
        <v>N2O</v>
      </c>
    </row>
    <row r="79205" spans="1:10" hidden="1" x14ac:dyDescent="0.25">
      <c r="A79205" t="s">
        <v>183</v>
      </c>
      <c r="B79205" t="s">
        <v>5</v>
      </c>
      <c r="C79205" t="s">
        <v>18</v>
      </c>
      <c r="D79205" t="s">
        <v>266</v>
      </c>
      <c r="E79205" t="s">
        <v>12</v>
      </c>
      <c r="F79205">
        <v>2002</v>
      </c>
      <c r="G79205">
        <v>1.8739456377258899E-2</v>
      </c>
      <c r="H79205">
        <f>IF(J79205="N2O",G79205/About!$A$75,IF('EPA non-CO2 Data'!J79205="CH4",'EPA non-CO2 Data'!G79205/About!$A$73,'EPA non-CO2 Data'!G79205))</f>
        <v>6.2884081802882207E-5</v>
      </c>
      <c r="I79205" s="4" t="str">
        <f>VLOOKUP(CONCATENATE(B79205,C79205,D79205),'EPA Source to Industry Map'!$D$2:$E$35,2,FALSE)</f>
        <v>water and waste 36T39</v>
      </c>
      <c r="J79205" s="4" t="str">
        <f t="shared" si="1254"/>
        <v>N2O</v>
      </c>
    </row>
    <row r="79206" spans="1:10" hidden="1" x14ac:dyDescent="0.25">
      <c r="A79206" t="s">
        <v>183</v>
      </c>
      <c r="B79206" t="s">
        <v>5</v>
      </c>
      <c r="C79206" t="s">
        <v>18</v>
      </c>
      <c r="D79206" t="s">
        <v>265</v>
      </c>
      <c r="E79206" t="s">
        <v>12</v>
      </c>
      <c r="F79206">
        <v>2003</v>
      </c>
      <c r="G79206">
        <v>1.8562429654657701E-2</v>
      </c>
      <c r="H79206">
        <f>IF(J79206="N2O",G79206/About!$A$75,IF('EPA non-CO2 Data'!J79206="CH4",'EPA non-CO2 Data'!G79206/About!$A$73,'EPA non-CO2 Data'!G79206))</f>
        <v>6.229003239818021E-5</v>
      </c>
      <c r="I79206" s="4" t="str">
        <f>VLOOKUP(CONCATENATE(B79206,C79206,D79206),'EPA Source to Industry Map'!$D$2:$E$35,2,FALSE)</f>
        <v>water and waste 36T39</v>
      </c>
      <c r="J79206" s="4" t="str">
        <f t="shared" si="1254"/>
        <v>N2O</v>
      </c>
    </row>
    <row r="79207" spans="1:10" hidden="1" x14ac:dyDescent="0.25">
      <c r="A79207" t="s">
        <v>183</v>
      </c>
      <c r="B79207" t="s">
        <v>5</v>
      </c>
      <c r="C79207" t="s">
        <v>18</v>
      </c>
      <c r="D79207" t="s">
        <v>266</v>
      </c>
      <c r="E79207" t="s">
        <v>12</v>
      </c>
      <c r="F79207">
        <v>2003</v>
      </c>
      <c r="G79207">
        <v>1.9015137545525199E-2</v>
      </c>
      <c r="H79207">
        <f>IF(J79207="N2O",G79207/About!$A$75,IF('EPA non-CO2 Data'!J79207="CH4",'EPA non-CO2 Data'!G79207/About!$A$73,'EPA non-CO2 Data'!G79207))</f>
        <v>6.3809186394379869E-5</v>
      </c>
      <c r="I79207" s="4" t="str">
        <f>VLOOKUP(CONCATENATE(B79207,C79207,D79207),'EPA Source to Industry Map'!$D$2:$E$35,2,FALSE)</f>
        <v>water and waste 36T39</v>
      </c>
      <c r="J79207" s="4" t="str">
        <f t="shared" si="1254"/>
        <v>N2O</v>
      </c>
    </row>
    <row r="79208" spans="1:10" hidden="1" x14ac:dyDescent="0.25">
      <c r="A79208" t="s">
        <v>183</v>
      </c>
      <c r="B79208" t="s">
        <v>5</v>
      </c>
      <c r="C79208" t="s">
        <v>18</v>
      </c>
      <c r="D79208" t="s">
        <v>265</v>
      </c>
      <c r="E79208" t="s">
        <v>12</v>
      </c>
      <c r="F79208">
        <v>2004</v>
      </c>
      <c r="G79208">
        <v>1.8443608163273301E-2</v>
      </c>
      <c r="H79208">
        <f>IF(J79208="N2O",G79208/About!$A$75,IF('EPA non-CO2 Data'!J79208="CH4",'EPA non-CO2 Data'!G79208/About!$A$73,'EPA non-CO2 Data'!G79208))</f>
        <v>6.1891302561319797E-5</v>
      </c>
      <c r="I79208" s="4" t="str">
        <f>VLOOKUP(CONCATENATE(B79208,C79208,D79208),'EPA Source to Industry Map'!$D$2:$E$35,2,FALSE)</f>
        <v>water and waste 36T39</v>
      </c>
      <c r="J79208" s="4" t="str">
        <f t="shared" si="1254"/>
        <v>N2O</v>
      </c>
    </row>
    <row r="79209" spans="1:10" hidden="1" x14ac:dyDescent="0.25">
      <c r="A79209" t="s">
        <v>183</v>
      </c>
      <c r="B79209" t="s">
        <v>5</v>
      </c>
      <c r="C79209" t="s">
        <v>18</v>
      </c>
      <c r="D79209" t="s">
        <v>266</v>
      </c>
      <c r="E79209" t="s">
        <v>12</v>
      </c>
      <c r="F79209">
        <v>2004</v>
      </c>
      <c r="G79209">
        <v>1.8855272253006601E-2</v>
      </c>
      <c r="H79209">
        <f>IF(J79209="N2O",G79209/About!$A$75,IF('EPA non-CO2 Data'!J79209="CH4",'EPA non-CO2 Data'!G79209/About!$A$73,'EPA non-CO2 Data'!G79209))</f>
        <v>6.3272725681230208E-5</v>
      </c>
      <c r="I79209" s="4" t="str">
        <f>VLOOKUP(CONCATENATE(B79209,C79209,D79209),'EPA Source to Industry Map'!$D$2:$E$35,2,FALSE)</f>
        <v>water and waste 36T39</v>
      </c>
      <c r="J79209" s="4" t="str">
        <f t="shared" si="1254"/>
        <v>N2O</v>
      </c>
    </row>
    <row r="79210" spans="1:10" hidden="1" x14ac:dyDescent="0.25">
      <c r="A79210" t="s">
        <v>183</v>
      </c>
      <c r="B79210" t="s">
        <v>5</v>
      </c>
      <c r="C79210" t="s">
        <v>18</v>
      </c>
      <c r="D79210" t="s">
        <v>265</v>
      </c>
      <c r="E79210" t="s">
        <v>12</v>
      </c>
      <c r="F79210">
        <v>2005</v>
      </c>
      <c r="G79210">
        <v>1.8288419845585199E-2</v>
      </c>
      <c r="H79210">
        <f>IF(J79210="N2O",G79210/About!$A$75,IF('EPA non-CO2 Data'!J79210="CH4",'EPA non-CO2 Data'!G79210/About!$A$73,'EPA non-CO2 Data'!G79210))</f>
        <v>6.1370536394581208E-5</v>
      </c>
      <c r="I79210" s="4" t="str">
        <f>VLOOKUP(CONCATENATE(B79210,C79210,D79210),'EPA Source to Industry Map'!$D$2:$E$35,2,FALSE)</f>
        <v>water and waste 36T39</v>
      </c>
      <c r="J79210" s="4" t="str">
        <f t="shared" si="1254"/>
        <v>N2O</v>
      </c>
    </row>
    <row r="79211" spans="1:10" hidden="1" x14ac:dyDescent="0.25">
      <c r="A79211" t="s">
        <v>183</v>
      </c>
      <c r="B79211" t="s">
        <v>5</v>
      </c>
      <c r="C79211" t="s">
        <v>18</v>
      </c>
      <c r="D79211" t="s">
        <v>266</v>
      </c>
      <c r="E79211" t="s">
        <v>12</v>
      </c>
      <c r="F79211">
        <v>2005</v>
      </c>
      <c r="G79211">
        <v>1.8658629277801601E-2</v>
      </c>
      <c r="H79211">
        <f>IF(J79211="N2O",G79211/About!$A$75,IF('EPA non-CO2 Data'!J79211="CH4",'EPA non-CO2 Data'!G79211/About!$A$73,'EPA non-CO2 Data'!G79211))</f>
        <v>6.2612849925508732E-5</v>
      </c>
      <c r="I79211" s="4" t="str">
        <f>VLOOKUP(CONCATENATE(B79211,C79211,D79211),'EPA Source to Industry Map'!$D$2:$E$35,2,FALSE)</f>
        <v>water and waste 36T39</v>
      </c>
      <c r="J79211" s="4" t="str">
        <f t="shared" ref="J79211:J79274" si="1255">IF(ISNUMBER(SEARCH("F",E79211)),"F-gases",E79211)</f>
        <v>N2O</v>
      </c>
    </row>
    <row r="79212" spans="1:10" hidden="1" x14ac:dyDescent="0.25">
      <c r="A79212" t="s">
        <v>183</v>
      </c>
      <c r="B79212" t="s">
        <v>5</v>
      </c>
      <c r="C79212" t="s">
        <v>18</v>
      </c>
      <c r="D79212" t="s">
        <v>265</v>
      </c>
      <c r="E79212" t="s">
        <v>12</v>
      </c>
      <c r="F79212">
        <v>2006</v>
      </c>
      <c r="G79212">
        <v>1.8404859681608599E-2</v>
      </c>
      <c r="H79212">
        <f>IF(J79212="N2O",G79212/About!$A$75,IF('EPA non-CO2 Data'!J79212="CH4",'EPA non-CO2 Data'!G79212/About!$A$73,'EPA non-CO2 Data'!G79212))</f>
        <v>6.1761274099357707E-5</v>
      </c>
      <c r="I79212" s="4" t="str">
        <f>VLOOKUP(CONCATENATE(B79212,C79212,D79212),'EPA Source to Industry Map'!$D$2:$E$35,2,FALSE)</f>
        <v>water and waste 36T39</v>
      </c>
      <c r="J79212" s="4" t="str">
        <f t="shared" si="1255"/>
        <v>N2O</v>
      </c>
    </row>
    <row r="79213" spans="1:10" hidden="1" x14ac:dyDescent="0.25">
      <c r="A79213" t="s">
        <v>183</v>
      </c>
      <c r="B79213" t="s">
        <v>5</v>
      </c>
      <c r="C79213" t="s">
        <v>18</v>
      </c>
      <c r="D79213" t="s">
        <v>266</v>
      </c>
      <c r="E79213" t="s">
        <v>12</v>
      </c>
      <c r="F79213">
        <v>2006</v>
      </c>
      <c r="G79213">
        <v>1.87056563699615E-2</v>
      </c>
      <c r="H79213">
        <f>IF(J79213="N2O",G79213/About!$A$75,IF('EPA non-CO2 Data'!J79213="CH4",'EPA non-CO2 Data'!G79213/About!$A$73,'EPA non-CO2 Data'!G79213))</f>
        <v>6.2770658959602349E-5</v>
      </c>
      <c r="I79213" s="4" t="str">
        <f>VLOOKUP(CONCATENATE(B79213,C79213,D79213),'EPA Source to Industry Map'!$D$2:$E$35,2,FALSE)</f>
        <v>water and waste 36T39</v>
      </c>
      <c r="J79213" s="4" t="str">
        <f t="shared" si="1255"/>
        <v>N2O</v>
      </c>
    </row>
    <row r="79214" spans="1:10" hidden="1" x14ac:dyDescent="0.25">
      <c r="A79214" t="s">
        <v>183</v>
      </c>
      <c r="B79214" t="s">
        <v>5</v>
      </c>
      <c r="C79214" t="s">
        <v>18</v>
      </c>
      <c r="D79214" t="s">
        <v>265</v>
      </c>
      <c r="E79214" t="s">
        <v>12</v>
      </c>
      <c r="F79214">
        <v>2007</v>
      </c>
      <c r="G79214">
        <v>1.8596921897752E-2</v>
      </c>
      <c r="H79214">
        <f>IF(J79214="N2O",G79214/About!$A$75,IF('EPA non-CO2 Data'!J79214="CH4",'EPA non-CO2 Data'!G79214/About!$A$73,'EPA non-CO2 Data'!G79214))</f>
        <v>6.2405778180375833E-5</v>
      </c>
      <c r="I79214" s="4" t="str">
        <f>VLOOKUP(CONCATENATE(B79214,C79214,D79214),'EPA Source to Industry Map'!$D$2:$E$35,2,FALSE)</f>
        <v>water and waste 36T39</v>
      </c>
      <c r="J79214" s="4" t="str">
        <f t="shared" si="1255"/>
        <v>N2O</v>
      </c>
    </row>
    <row r="79215" spans="1:10" hidden="1" x14ac:dyDescent="0.25">
      <c r="A79215" t="s">
        <v>183</v>
      </c>
      <c r="B79215" t="s">
        <v>5</v>
      </c>
      <c r="C79215" t="s">
        <v>18</v>
      </c>
      <c r="D79215" t="s">
        <v>266</v>
      </c>
      <c r="E79215" t="s">
        <v>12</v>
      </c>
      <c r="F79215">
        <v>2007</v>
      </c>
      <c r="G79215">
        <v>1.8829984788669499E-2</v>
      </c>
      <c r="H79215">
        <f>IF(J79215="N2O",G79215/About!$A$75,IF('EPA non-CO2 Data'!J79215="CH4",'EPA non-CO2 Data'!G79215/About!$A$73,'EPA non-CO2 Data'!G79215))</f>
        <v>6.3187868418354022E-5</v>
      </c>
      <c r="I79215" s="4" t="str">
        <f>VLOOKUP(CONCATENATE(B79215,C79215,D79215),'EPA Source to Industry Map'!$D$2:$E$35,2,FALSE)</f>
        <v>water and waste 36T39</v>
      </c>
      <c r="J79215" s="4" t="str">
        <f t="shared" si="1255"/>
        <v>N2O</v>
      </c>
    </row>
    <row r="79216" spans="1:10" hidden="1" x14ac:dyDescent="0.25">
      <c r="A79216" t="s">
        <v>183</v>
      </c>
      <c r="B79216" t="s">
        <v>5</v>
      </c>
      <c r="C79216" t="s">
        <v>18</v>
      </c>
      <c r="D79216" t="s">
        <v>265</v>
      </c>
      <c r="E79216" t="s">
        <v>12</v>
      </c>
      <c r="F79216">
        <v>2008</v>
      </c>
      <c r="G79216">
        <v>1.93379059710467E-2</v>
      </c>
      <c r="H79216">
        <f>IF(J79216="N2O",G79216/About!$A$75,IF('EPA non-CO2 Data'!J79216="CH4",'EPA non-CO2 Data'!G79216/About!$A$73,'EPA non-CO2 Data'!G79216))</f>
        <v>6.4892301916264099E-5</v>
      </c>
      <c r="I79216" s="4" t="str">
        <f>VLOOKUP(CONCATENATE(B79216,C79216,D79216),'EPA Source to Industry Map'!$D$2:$E$35,2,FALSE)</f>
        <v>water and waste 36T39</v>
      </c>
      <c r="J79216" s="4" t="str">
        <f t="shared" si="1255"/>
        <v>N2O</v>
      </c>
    </row>
    <row r="79217" spans="1:10" hidden="1" x14ac:dyDescent="0.25">
      <c r="A79217" t="s">
        <v>183</v>
      </c>
      <c r="B79217" t="s">
        <v>5</v>
      </c>
      <c r="C79217" t="s">
        <v>18</v>
      </c>
      <c r="D79217" t="s">
        <v>266</v>
      </c>
      <c r="E79217" t="s">
        <v>12</v>
      </c>
      <c r="F79217">
        <v>2008</v>
      </c>
      <c r="G79217">
        <v>1.9508212499164301E-2</v>
      </c>
      <c r="H79217">
        <f>IF(J79217="N2O",G79217/About!$A$75,IF('EPA non-CO2 Data'!J79217="CH4",'EPA non-CO2 Data'!G79217/About!$A$73,'EPA non-CO2 Data'!G79217))</f>
        <v>6.5463800332766104E-5</v>
      </c>
      <c r="I79217" s="4" t="str">
        <f>VLOOKUP(CONCATENATE(B79217,C79217,D79217),'EPA Source to Industry Map'!$D$2:$E$35,2,FALSE)</f>
        <v>water and waste 36T39</v>
      </c>
      <c r="J79217" s="4" t="str">
        <f t="shared" si="1255"/>
        <v>N2O</v>
      </c>
    </row>
    <row r="79218" spans="1:10" hidden="1" x14ac:dyDescent="0.25">
      <c r="A79218" t="s">
        <v>183</v>
      </c>
      <c r="B79218" t="s">
        <v>5</v>
      </c>
      <c r="C79218" t="s">
        <v>18</v>
      </c>
      <c r="D79218" t="s">
        <v>265</v>
      </c>
      <c r="E79218" t="s">
        <v>12</v>
      </c>
      <c r="F79218">
        <v>2009</v>
      </c>
      <c r="G79218">
        <v>1.9564164861181899E-2</v>
      </c>
      <c r="H79218">
        <f>IF(J79218="N2O",G79218/About!$A$75,IF('EPA non-CO2 Data'!J79218="CH4",'EPA non-CO2 Data'!G79218/About!$A$73,'EPA non-CO2 Data'!G79218))</f>
        <v>6.5651559936852011E-5</v>
      </c>
      <c r="I79218" s="4" t="str">
        <f>VLOOKUP(CONCATENATE(B79218,C79218,D79218),'EPA Source to Industry Map'!$D$2:$E$35,2,FALSE)</f>
        <v>water and waste 36T39</v>
      </c>
      <c r="J79218" s="4" t="str">
        <f t="shared" si="1255"/>
        <v>N2O</v>
      </c>
    </row>
    <row r="79219" spans="1:10" hidden="1" x14ac:dyDescent="0.25">
      <c r="A79219" t="s">
        <v>183</v>
      </c>
      <c r="B79219" t="s">
        <v>5</v>
      </c>
      <c r="C79219" t="s">
        <v>18</v>
      </c>
      <c r="D79219" t="s">
        <v>266</v>
      </c>
      <c r="E79219" t="s">
        <v>12</v>
      </c>
      <c r="F79219">
        <v>2009</v>
      </c>
      <c r="G79219">
        <v>1.9665196117349699E-2</v>
      </c>
      <c r="H79219">
        <f>IF(J79219="N2O",G79219/About!$A$75,IF('EPA non-CO2 Data'!J79219="CH4",'EPA non-CO2 Data'!G79219/About!$A$73,'EPA non-CO2 Data'!G79219))</f>
        <v>6.5990590997817779E-5</v>
      </c>
      <c r="I79219" s="4" t="str">
        <f>VLOOKUP(CONCATENATE(B79219,C79219,D79219),'EPA Source to Industry Map'!$D$2:$E$35,2,FALSE)</f>
        <v>water and waste 36T39</v>
      </c>
      <c r="J79219" s="4" t="str">
        <f t="shared" si="1255"/>
        <v>N2O</v>
      </c>
    </row>
    <row r="79220" spans="1:10" hidden="1" x14ac:dyDescent="0.25">
      <c r="A79220" t="s">
        <v>183</v>
      </c>
      <c r="B79220" t="s">
        <v>5</v>
      </c>
      <c r="C79220" t="s">
        <v>18</v>
      </c>
      <c r="D79220" t="s">
        <v>265</v>
      </c>
      <c r="E79220" t="s">
        <v>12</v>
      </c>
      <c r="F79220">
        <v>2010</v>
      </c>
      <c r="G79220">
        <v>1.93466583076865E-2</v>
      </c>
      <c r="H79220">
        <f>IF(J79220="N2O",G79220/About!$A$75,IF('EPA non-CO2 Data'!J79220="CH4",'EPA non-CO2 Data'!G79220/About!$A$73,'EPA non-CO2 Data'!G79220))</f>
        <v>6.4921672173444628E-5</v>
      </c>
      <c r="I79220" s="4" t="str">
        <f>VLOOKUP(CONCATENATE(B79220,C79220,D79220),'EPA Source to Industry Map'!$D$2:$E$35,2,FALSE)</f>
        <v>water and waste 36T39</v>
      </c>
      <c r="J79220" s="4" t="str">
        <f t="shared" si="1255"/>
        <v>N2O</v>
      </c>
    </row>
    <row r="79221" spans="1:10" hidden="1" x14ac:dyDescent="0.25">
      <c r="A79221" t="s">
        <v>183</v>
      </c>
      <c r="B79221" t="s">
        <v>5</v>
      </c>
      <c r="C79221" t="s">
        <v>18</v>
      </c>
      <c r="D79221" t="s">
        <v>266</v>
      </c>
      <c r="E79221" t="s">
        <v>12</v>
      </c>
      <c r="F79221">
        <v>2010</v>
      </c>
      <c r="G79221">
        <v>1.9377637744528199E-2</v>
      </c>
      <c r="H79221">
        <f>IF(J79221="N2O",G79221/About!$A$75,IF('EPA non-CO2 Data'!J79221="CH4",'EPA non-CO2 Data'!G79221/About!$A$73,'EPA non-CO2 Data'!G79221))</f>
        <v>6.5025630015195295E-5</v>
      </c>
      <c r="I79221" s="4" t="str">
        <f>VLOOKUP(CONCATENATE(B79221,C79221,D79221),'EPA Source to Industry Map'!$D$2:$E$35,2,FALSE)</f>
        <v>water and waste 36T39</v>
      </c>
      <c r="J79221" s="4" t="str">
        <f t="shared" si="1255"/>
        <v>N2O</v>
      </c>
    </row>
    <row r="79222" spans="1:10" hidden="1" x14ac:dyDescent="0.25">
      <c r="A79222" t="s">
        <v>183</v>
      </c>
      <c r="B79222" t="s">
        <v>5</v>
      </c>
      <c r="C79222" t="s">
        <v>18</v>
      </c>
      <c r="D79222" t="s">
        <v>265</v>
      </c>
      <c r="E79222" t="s">
        <v>12</v>
      </c>
      <c r="F79222">
        <v>2011</v>
      </c>
      <c r="G79222">
        <v>1.91272290136189E-2</v>
      </c>
      <c r="H79222">
        <f>IF(J79222="N2O",G79222/About!$A$75,IF('EPA non-CO2 Data'!J79222="CH4",'EPA non-CO2 Data'!G79222/About!$A$73,'EPA non-CO2 Data'!G79222))</f>
        <v>6.4185332260466112E-5</v>
      </c>
      <c r="I79222" s="4" t="str">
        <f>VLOOKUP(CONCATENATE(B79222,C79222,D79222),'EPA Source to Industry Map'!$D$2:$E$35,2,FALSE)</f>
        <v>water and waste 36T39</v>
      </c>
      <c r="J79222" s="4" t="str">
        <f t="shared" si="1255"/>
        <v>N2O</v>
      </c>
    </row>
    <row r="79223" spans="1:10" hidden="1" x14ac:dyDescent="0.25">
      <c r="A79223" t="s">
        <v>183</v>
      </c>
      <c r="B79223" t="s">
        <v>5</v>
      </c>
      <c r="C79223" t="s">
        <v>18</v>
      </c>
      <c r="D79223" t="s">
        <v>266</v>
      </c>
      <c r="E79223" t="s">
        <v>12</v>
      </c>
      <c r="F79223">
        <v>2011</v>
      </c>
      <c r="G79223">
        <v>1.9098281712603301E-2</v>
      </c>
      <c r="H79223">
        <f>IF(J79223="N2O",G79223/About!$A$75,IF('EPA non-CO2 Data'!J79223="CH4",'EPA non-CO2 Data'!G79223/About!$A$73,'EPA non-CO2 Data'!G79223))</f>
        <v>6.4088193666454036E-5</v>
      </c>
      <c r="I79223" s="4" t="str">
        <f>VLOOKUP(CONCATENATE(B79223,C79223,D79223),'EPA Source to Industry Map'!$D$2:$E$35,2,FALSE)</f>
        <v>water and waste 36T39</v>
      </c>
      <c r="J79223" s="4" t="str">
        <f t="shared" si="1255"/>
        <v>N2O</v>
      </c>
    </row>
    <row r="79224" spans="1:10" hidden="1" x14ac:dyDescent="0.25">
      <c r="A79224" t="s">
        <v>183</v>
      </c>
      <c r="B79224" t="s">
        <v>5</v>
      </c>
      <c r="C79224" t="s">
        <v>18</v>
      </c>
      <c r="D79224" t="s">
        <v>265</v>
      </c>
      <c r="E79224" t="s">
        <v>12</v>
      </c>
      <c r="F79224">
        <v>2012</v>
      </c>
      <c r="G79224">
        <v>1.9061911025567299E-2</v>
      </c>
      <c r="H79224">
        <f>IF(J79224="N2O",G79224/About!$A$75,IF('EPA non-CO2 Data'!J79224="CH4",'EPA non-CO2 Data'!G79224/About!$A$73,'EPA non-CO2 Data'!G79224))</f>
        <v>6.3966144381098322E-5</v>
      </c>
      <c r="I79224" s="4" t="str">
        <f>VLOOKUP(CONCATENATE(B79224,C79224,D79224),'EPA Source to Industry Map'!$D$2:$E$35,2,FALSE)</f>
        <v>water and waste 36T39</v>
      </c>
      <c r="J79224" s="4" t="str">
        <f t="shared" si="1255"/>
        <v>N2O</v>
      </c>
    </row>
    <row r="79225" spans="1:10" hidden="1" x14ac:dyDescent="0.25">
      <c r="A79225" t="s">
        <v>183</v>
      </c>
      <c r="B79225" t="s">
        <v>5</v>
      </c>
      <c r="C79225" t="s">
        <v>18</v>
      </c>
      <c r="D79225" t="s">
        <v>266</v>
      </c>
      <c r="E79225" t="s">
        <v>12</v>
      </c>
      <c r="F79225">
        <v>2012</v>
      </c>
      <c r="G79225">
        <v>1.8973823544757601E-2</v>
      </c>
      <c r="H79225">
        <f>IF(J79225="N2O",G79225/About!$A$75,IF('EPA non-CO2 Data'!J79225="CH4",'EPA non-CO2 Data'!G79225/About!$A$73,'EPA non-CO2 Data'!G79225))</f>
        <v>6.3670548807911407E-5</v>
      </c>
      <c r="I79225" s="4" t="str">
        <f>VLOOKUP(CONCATENATE(B79225,C79225,D79225),'EPA Source to Industry Map'!$D$2:$E$35,2,FALSE)</f>
        <v>water and waste 36T39</v>
      </c>
      <c r="J79225" s="4" t="str">
        <f t="shared" si="1255"/>
        <v>N2O</v>
      </c>
    </row>
    <row r="79226" spans="1:10" hidden="1" x14ac:dyDescent="0.25">
      <c r="A79226" t="s">
        <v>183</v>
      </c>
      <c r="B79226" t="s">
        <v>5</v>
      </c>
      <c r="C79226" t="s">
        <v>18</v>
      </c>
      <c r="D79226" t="s">
        <v>265</v>
      </c>
      <c r="E79226" t="s">
        <v>12</v>
      </c>
      <c r="F79226">
        <v>2013</v>
      </c>
      <c r="G79226">
        <v>1.87099369499782E-2</v>
      </c>
      <c r="H79226">
        <f>IF(J79226="N2O",G79226/About!$A$75,IF('EPA non-CO2 Data'!J79226="CH4",'EPA non-CO2 Data'!G79226/About!$A$73,'EPA non-CO2 Data'!G79226))</f>
        <v>6.2785023322074499E-5</v>
      </c>
      <c r="I79226" s="4" t="str">
        <f>VLOOKUP(CONCATENATE(B79226,C79226,D79226),'EPA Source to Industry Map'!$D$2:$E$35,2,FALSE)</f>
        <v>water and waste 36T39</v>
      </c>
      <c r="J79226" s="4" t="str">
        <f t="shared" si="1255"/>
        <v>N2O</v>
      </c>
    </row>
    <row r="79227" spans="1:10" hidden="1" x14ac:dyDescent="0.25">
      <c r="A79227" t="s">
        <v>183</v>
      </c>
      <c r="B79227" t="s">
        <v>5</v>
      </c>
      <c r="C79227" t="s">
        <v>18</v>
      </c>
      <c r="D79227" t="s">
        <v>266</v>
      </c>
      <c r="E79227" t="s">
        <v>12</v>
      </c>
      <c r="F79227">
        <v>2013</v>
      </c>
      <c r="G79227">
        <v>1.8565460789742801E-2</v>
      </c>
      <c r="H79227">
        <f>IF(J79227="N2O",G79227/About!$A$75,IF('EPA non-CO2 Data'!J79227="CH4",'EPA non-CO2 Data'!G79227/About!$A$73,'EPA non-CO2 Data'!G79227))</f>
        <v>6.2300203992425514E-5</v>
      </c>
      <c r="I79227" s="4" t="str">
        <f>VLOOKUP(CONCATENATE(B79227,C79227,D79227),'EPA Source to Industry Map'!$D$2:$E$35,2,FALSE)</f>
        <v>water and waste 36T39</v>
      </c>
      <c r="J79227" s="4" t="str">
        <f t="shared" si="1255"/>
        <v>N2O</v>
      </c>
    </row>
    <row r="79228" spans="1:10" hidden="1" x14ac:dyDescent="0.25">
      <c r="A79228" t="s">
        <v>183</v>
      </c>
      <c r="B79228" t="s">
        <v>5</v>
      </c>
      <c r="C79228" t="s">
        <v>18</v>
      </c>
      <c r="D79228" t="s">
        <v>265</v>
      </c>
      <c r="E79228" t="s">
        <v>12</v>
      </c>
      <c r="F79228">
        <v>2014</v>
      </c>
      <c r="G79228">
        <v>1.87553024213995E-2</v>
      </c>
      <c r="H79228">
        <f>IF(J79228="N2O",G79228/About!$A$75,IF('EPA non-CO2 Data'!J79228="CH4",'EPA non-CO2 Data'!G79228/About!$A$73,'EPA non-CO2 Data'!G79228))</f>
        <v>6.2937256447649328E-5</v>
      </c>
      <c r="I79228" s="4" t="str">
        <f>VLOOKUP(CONCATENATE(B79228,C79228,D79228),'EPA Source to Industry Map'!$D$2:$E$35,2,FALSE)</f>
        <v>water and waste 36T39</v>
      </c>
      <c r="J79228" s="4" t="str">
        <f t="shared" si="1255"/>
        <v>N2O</v>
      </c>
    </row>
    <row r="79229" spans="1:10" hidden="1" x14ac:dyDescent="0.25">
      <c r="A79229" t="s">
        <v>183</v>
      </c>
      <c r="B79229" t="s">
        <v>5</v>
      </c>
      <c r="C79229" t="s">
        <v>18</v>
      </c>
      <c r="D79229" t="s">
        <v>266</v>
      </c>
      <c r="E79229" t="s">
        <v>12</v>
      </c>
      <c r="F79229">
        <v>2014</v>
      </c>
      <c r="G79229">
        <v>1.85524499696605E-2</v>
      </c>
      <c r="H79229">
        <f>IF(J79229="N2O",G79229/About!$A$75,IF('EPA non-CO2 Data'!J79229="CH4",'EPA non-CO2 Data'!G79229/About!$A$73,'EPA non-CO2 Data'!G79229))</f>
        <v>6.225654352235067E-5</v>
      </c>
      <c r="I79229" s="4" t="str">
        <f>VLOOKUP(CONCATENATE(B79229,C79229,D79229),'EPA Source to Industry Map'!$D$2:$E$35,2,FALSE)</f>
        <v>water and waste 36T39</v>
      </c>
      <c r="J79229" s="4" t="str">
        <f t="shared" si="1255"/>
        <v>N2O</v>
      </c>
    </row>
    <row r="79230" spans="1:10" hidden="1" x14ac:dyDescent="0.25">
      <c r="A79230" t="s">
        <v>183</v>
      </c>
      <c r="B79230" t="s">
        <v>5</v>
      </c>
      <c r="C79230" t="s">
        <v>18</v>
      </c>
      <c r="D79230" t="s">
        <v>265</v>
      </c>
      <c r="E79230" t="s">
        <v>12</v>
      </c>
      <c r="F79230">
        <v>2015</v>
      </c>
      <c r="G79230">
        <v>1.8796418563650701E-2</v>
      </c>
      <c r="H79230">
        <f>IF(J79230="N2O",G79230/About!$A$75,IF('EPA non-CO2 Data'!J79230="CH4",'EPA non-CO2 Data'!G79230/About!$A$73,'EPA non-CO2 Data'!G79230))</f>
        <v>6.3075230079364769E-5</v>
      </c>
      <c r="I79230" s="4" t="str">
        <f>VLOOKUP(CONCATENATE(B79230,C79230,D79230),'EPA Source to Industry Map'!$D$2:$E$35,2,FALSE)</f>
        <v>water and waste 36T39</v>
      </c>
      <c r="J79230" s="4" t="str">
        <f t="shared" si="1255"/>
        <v>N2O</v>
      </c>
    </row>
    <row r="79231" spans="1:10" hidden="1" x14ac:dyDescent="0.25">
      <c r="A79231" t="s">
        <v>183</v>
      </c>
      <c r="B79231" t="s">
        <v>5</v>
      </c>
      <c r="C79231" t="s">
        <v>18</v>
      </c>
      <c r="D79231" t="s">
        <v>266</v>
      </c>
      <c r="E79231" t="s">
        <v>12</v>
      </c>
      <c r="F79231">
        <v>2015</v>
      </c>
      <c r="G79231">
        <v>1.85350979480686E-2</v>
      </c>
      <c r="H79231">
        <f>IF(J79231="N2O",G79231/About!$A$75,IF('EPA non-CO2 Data'!J79231="CH4",'EPA non-CO2 Data'!G79231/About!$A$73,'EPA non-CO2 Data'!G79231))</f>
        <v>6.2198315261975166E-5</v>
      </c>
      <c r="I79231" s="4" t="str">
        <f>VLOOKUP(CONCATENATE(B79231,C79231,D79231),'EPA Source to Industry Map'!$D$2:$E$35,2,FALSE)</f>
        <v>water and waste 36T39</v>
      </c>
      <c r="J79231" s="4" t="str">
        <f t="shared" si="1255"/>
        <v>N2O</v>
      </c>
    </row>
    <row r="79232" spans="1:10" hidden="1" x14ac:dyDescent="0.25">
      <c r="A79232" t="s">
        <v>183</v>
      </c>
      <c r="B79232" t="s">
        <v>5</v>
      </c>
      <c r="C79232" t="s">
        <v>18</v>
      </c>
      <c r="D79232" t="s">
        <v>265</v>
      </c>
      <c r="E79232" t="s">
        <v>12</v>
      </c>
      <c r="F79232">
        <v>2016</v>
      </c>
      <c r="G79232">
        <v>1.8803121056979798E-2</v>
      </c>
      <c r="H79232">
        <f>IF(J79232="N2O",G79232/About!$A$75,IF('EPA non-CO2 Data'!J79232="CH4",'EPA non-CO2 Data'!G79232/About!$A$73,'EPA non-CO2 Data'!G79232))</f>
        <v>6.3097721667717443E-5</v>
      </c>
      <c r="I79232" s="4" t="str">
        <f>VLOOKUP(CONCATENATE(B79232,C79232,D79232),'EPA Source to Industry Map'!$D$2:$E$35,2,FALSE)</f>
        <v>water and waste 36T39</v>
      </c>
      <c r="J79232" s="4" t="str">
        <f t="shared" si="1255"/>
        <v>N2O</v>
      </c>
    </row>
    <row r="79233" spans="1:10" hidden="1" x14ac:dyDescent="0.25">
      <c r="A79233" t="s">
        <v>183</v>
      </c>
      <c r="B79233" t="s">
        <v>5</v>
      </c>
      <c r="C79233" t="s">
        <v>18</v>
      </c>
      <c r="D79233" t="s">
        <v>266</v>
      </c>
      <c r="E79233" t="s">
        <v>12</v>
      </c>
      <c r="F79233">
        <v>2016</v>
      </c>
      <c r="G79233">
        <v>1.8559267109203699E-2</v>
      </c>
      <c r="H79233">
        <f>IF(J79233="N2O",G79233/About!$A$75,IF('EPA non-CO2 Data'!J79233="CH4",'EPA non-CO2 Data'!G79233/About!$A$73,'EPA non-CO2 Data'!G79233))</f>
        <v>6.2279419829542609E-5</v>
      </c>
      <c r="I79233" s="4" t="str">
        <f>VLOOKUP(CONCATENATE(B79233,C79233,D79233),'EPA Source to Industry Map'!$D$2:$E$35,2,FALSE)</f>
        <v>water and waste 36T39</v>
      </c>
      <c r="J79233" s="4" t="str">
        <f t="shared" si="1255"/>
        <v>N2O</v>
      </c>
    </row>
    <row r="79234" spans="1:10" hidden="1" x14ac:dyDescent="0.25">
      <c r="A79234" t="s">
        <v>183</v>
      </c>
      <c r="B79234" t="s">
        <v>5</v>
      </c>
      <c r="C79234" t="s">
        <v>18</v>
      </c>
      <c r="D79234" t="s">
        <v>265</v>
      </c>
      <c r="E79234" t="s">
        <v>12</v>
      </c>
      <c r="F79234">
        <v>2017</v>
      </c>
      <c r="G79234">
        <v>1.8807006427586401E-2</v>
      </c>
      <c r="H79234">
        <f>IF(J79234="N2O",G79234/About!$A$75,IF('EPA non-CO2 Data'!J79234="CH4",'EPA non-CO2 Data'!G79234/About!$A$73,'EPA non-CO2 Data'!G79234))</f>
        <v>6.3110759824115448E-5</v>
      </c>
      <c r="I79234" s="4" t="str">
        <f>VLOOKUP(CONCATENATE(B79234,C79234,D79234),'EPA Source to Industry Map'!$D$2:$E$35,2,FALSE)</f>
        <v>water and waste 36T39</v>
      </c>
      <c r="J79234" s="4" t="str">
        <f t="shared" si="1255"/>
        <v>N2O</v>
      </c>
    </row>
    <row r="79235" spans="1:10" hidden="1" x14ac:dyDescent="0.25">
      <c r="A79235" t="s">
        <v>183</v>
      </c>
      <c r="B79235" t="s">
        <v>5</v>
      </c>
      <c r="C79235" t="s">
        <v>18</v>
      </c>
      <c r="D79235" t="s">
        <v>266</v>
      </c>
      <c r="E79235" t="s">
        <v>12</v>
      </c>
      <c r="F79235">
        <v>2017</v>
      </c>
      <c r="G79235">
        <v>1.8580658313175499E-2</v>
      </c>
      <c r="H79235">
        <f>IF(J79235="N2O",G79235/About!$A$75,IF('EPA non-CO2 Data'!J79235="CH4",'EPA non-CO2 Data'!G79235/About!$A$73,'EPA non-CO2 Data'!G79235))</f>
        <v>6.2351202393206374E-5</v>
      </c>
      <c r="I79235" s="4" t="str">
        <f>VLOOKUP(CONCATENATE(B79235,C79235,D79235),'EPA Source to Industry Map'!$D$2:$E$35,2,FALSE)</f>
        <v>water and waste 36T39</v>
      </c>
      <c r="J79235" s="4" t="str">
        <f t="shared" si="1255"/>
        <v>N2O</v>
      </c>
    </row>
    <row r="79236" spans="1:10" hidden="1" x14ac:dyDescent="0.25">
      <c r="A79236" t="s">
        <v>183</v>
      </c>
      <c r="B79236" t="s">
        <v>5</v>
      </c>
      <c r="C79236" t="s">
        <v>18</v>
      </c>
      <c r="D79236" t="s">
        <v>265</v>
      </c>
      <c r="E79236" t="s">
        <v>12</v>
      </c>
      <c r="F79236">
        <v>2018</v>
      </c>
      <c r="G79236">
        <v>1.8810891798193001E-2</v>
      </c>
      <c r="H79236">
        <f>IF(J79236="N2O",G79236/About!$A$75,IF('EPA non-CO2 Data'!J79236="CH4",'EPA non-CO2 Data'!G79236/About!$A$73,'EPA non-CO2 Data'!G79236))</f>
        <v>6.3123797980513426E-5</v>
      </c>
      <c r="I79236" s="4" t="str">
        <f>VLOOKUP(CONCATENATE(B79236,C79236,D79236),'EPA Source to Industry Map'!$D$2:$E$35,2,FALSE)</f>
        <v>water and waste 36T39</v>
      </c>
      <c r="J79236" s="4" t="str">
        <f t="shared" si="1255"/>
        <v>N2O</v>
      </c>
    </row>
    <row r="79237" spans="1:10" hidden="1" x14ac:dyDescent="0.25">
      <c r="A79237" t="s">
        <v>183</v>
      </c>
      <c r="B79237" t="s">
        <v>5</v>
      </c>
      <c r="C79237" t="s">
        <v>18</v>
      </c>
      <c r="D79237" t="s">
        <v>266</v>
      </c>
      <c r="E79237" t="s">
        <v>12</v>
      </c>
      <c r="F79237">
        <v>2018</v>
      </c>
      <c r="G79237">
        <v>1.86020495171474E-2</v>
      </c>
      <c r="H79237">
        <f>IF(J79237="N2O",G79237/About!$A$75,IF('EPA non-CO2 Data'!J79237="CH4",'EPA non-CO2 Data'!G79237/About!$A$73,'EPA non-CO2 Data'!G79237))</f>
        <v>6.2422984956870466E-5</v>
      </c>
      <c r="I79237" s="4" t="str">
        <f>VLOOKUP(CONCATENATE(B79237,C79237,D79237),'EPA Source to Industry Map'!$D$2:$E$35,2,FALSE)</f>
        <v>water and waste 36T39</v>
      </c>
      <c r="J79237" s="4" t="str">
        <f t="shared" si="1255"/>
        <v>N2O</v>
      </c>
    </row>
    <row r="79238" spans="1:10" hidden="1" x14ac:dyDescent="0.25">
      <c r="A79238" t="s">
        <v>183</v>
      </c>
      <c r="B79238" t="s">
        <v>5</v>
      </c>
      <c r="C79238" t="s">
        <v>18</v>
      </c>
      <c r="D79238" t="s">
        <v>265</v>
      </c>
      <c r="E79238" t="s">
        <v>12</v>
      </c>
      <c r="F79238">
        <v>2019</v>
      </c>
      <c r="G79238">
        <v>1.8814777168799701E-2</v>
      </c>
      <c r="H79238">
        <f>IF(J79238="N2O",G79238/About!$A$75,IF('EPA non-CO2 Data'!J79238="CH4",'EPA non-CO2 Data'!G79238/About!$A$73,'EPA non-CO2 Data'!G79238))</f>
        <v>6.3136836136911743E-5</v>
      </c>
      <c r="I79238" s="4" t="str">
        <f>VLOOKUP(CONCATENATE(B79238,C79238,D79238),'EPA Source to Industry Map'!$D$2:$E$35,2,FALSE)</f>
        <v>water and waste 36T39</v>
      </c>
      <c r="J79238" s="4" t="str">
        <f t="shared" si="1255"/>
        <v>N2O</v>
      </c>
    </row>
    <row r="79239" spans="1:10" hidden="1" x14ac:dyDescent="0.25">
      <c r="A79239" t="s">
        <v>183</v>
      </c>
      <c r="B79239" t="s">
        <v>5</v>
      </c>
      <c r="C79239" t="s">
        <v>18</v>
      </c>
      <c r="D79239" t="s">
        <v>266</v>
      </c>
      <c r="E79239" t="s">
        <v>12</v>
      </c>
      <c r="F79239">
        <v>2019</v>
      </c>
      <c r="G79239">
        <v>1.8623440721119201E-2</v>
      </c>
      <c r="H79239">
        <f>IF(J79239="N2O",G79239/About!$A$75,IF('EPA non-CO2 Data'!J79239="CH4",'EPA non-CO2 Data'!G79239/About!$A$73,'EPA non-CO2 Data'!G79239))</f>
        <v>6.2494767520534231E-5</v>
      </c>
      <c r="I79239" s="4" t="str">
        <f>VLOOKUP(CONCATENATE(B79239,C79239,D79239),'EPA Source to Industry Map'!$D$2:$E$35,2,FALSE)</f>
        <v>water and waste 36T39</v>
      </c>
      <c r="J79239" s="4" t="str">
        <f t="shared" si="1255"/>
        <v>N2O</v>
      </c>
    </row>
    <row r="79240" spans="1:10" hidden="1" x14ac:dyDescent="0.25">
      <c r="A79240" t="s">
        <v>183</v>
      </c>
      <c r="B79240" t="s">
        <v>5</v>
      </c>
      <c r="C79240" t="s">
        <v>18</v>
      </c>
      <c r="D79240" t="s">
        <v>265</v>
      </c>
      <c r="E79240" t="s">
        <v>12</v>
      </c>
      <c r="F79240">
        <v>2020</v>
      </c>
      <c r="G79240">
        <v>1.8818662539406301E-2</v>
      </c>
      <c r="H79240">
        <f>IF(J79240="N2O",G79240/About!$A$75,IF('EPA non-CO2 Data'!J79240="CH4",'EPA non-CO2 Data'!G79240/About!$A$73,'EPA non-CO2 Data'!G79240))</f>
        <v>6.3149874293309734E-5</v>
      </c>
      <c r="I79240" s="4" t="str">
        <f>VLOOKUP(CONCATENATE(B79240,C79240,D79240),'EPA Source to Industry Map'!$D$2:$E$35,2,FALSE)</f>
        <v>water and waste 36T39</v>
      </c>
      <c r="J79240" s="4" t="str">
        <f t="shared" si="1255"/>
        <v>N2O</v>
      </c>
    </row>
    <row r="79241" spans="1:10" hidden="1" x14ac:dyDescent="0.25">
      <c r="A79241" t="s">
        <v>183</v>
      </c>
      <c r="B79241" t="s">
        <v>5</v>
      </c>
      <c r="C79241" t="s">
        <v>18</v>
      </c>
      <c r="D79241" t="s">
        <v>266</v>
      </c>
      <c r="E79241" t="s">
        <v>12</v>
      </c>
      <c r="F79241">
        <v>2020</v>
      </c>
      <c r="G79241">
        <v>1.8644831925091001E-2</v>
      </c>
      <c r="H79241">
        <f>IF(J79241="N2O",G79241/About!$A$75,IF('EPA non-CO2 Data'!J79241="CH4",'EPA non-CO2 Data'!G79241/About!$A$73,'EPA non-CO2 Data'!G79241))</f>
        <v>6.2566550084197984E-5</v>
      </c>
      <c r="I79241" s="4" t="str">
        <f>VLOOKUP(CONCATENATE(B79241,C79241,D79241),'EPA Source to Industry Map'!$D$2:$E$35,2,FALSE)</f>
        <v>water and waste 36T39</v>
      </c>
      <c r="J79241" s="4" t="str">
        <f t="shared" si="1255"/>
        <v>N2O</v>
      </c>
    </row>
    <row r="79242" spans="1:10" hidden="1" x14ac:dyDescent="0.25">
      <c r="A79242" t="s">
        <v>183</v>
      </c>
      <c r="B79242" t="s">
        <v>5</v>
      </c>
      <c r="C79242" t="s">
        <v>18</v>
      </c>
      <c r="D79242" t="s">
        <v>265</v>
      </c>
      <c r="E79242" t="s">
        <v>12</v>
      </c>
      <c r="F79242">
        <v>2021</v>
      </c>
      <c r="G79242">
        <v>1.8757495034395999E-2</v>
      </c>
      <c r="H79242">
        <f>IF(J79242="N2O",G79242/About!$A$75,IF('EPA non-CO2 Data'!J79242="CH4",'EPA non-CO2 Data'!G79242/About!$A$73,'EPA non-CO2 Data'!G79242))</f>
        <v>6.2944614209382545E-5</v>
      </c>
      <c r="I79242" s="4" t="str">
        <f>VLOOKUP(CONCATENATE(B79242,C79242,D79242),'EPA Source to Industry Map'!$D$2:$E$35,2,FALSE)</f>
        <v>water and waste 36T39</v>
      </c>
      <c r="J79242" s="4" t="str">
        <f t="shared" si="1255"/>
        <v>N2O</v>
      </c>
    </row>
    <row r="79243" spans="1:10" hidden="1" x14ac:dyDescent="0.25">
      <c r="A79243" t="s">
        <v>183</v>
      </c>
      <c r="B79243" t="s">
        <v>5</v>
      </c>
      <c r="C79243" t="s">
        <v>18</v>
      </c>
      <c r="D79243" t="s">
        <v>266</v>
      </c>
      <c r="E79243" t="s">
        <v>12</v>
      </c>
      <c r="F79243">
        <v>2021</v>
      </c>
      <c r="G79243">
        <v>1.86879447339738E-2</v>
      </c>
      <c r="H79243">
        <f>IF(J79243="N2O",G79243/About!$A$75,IF('EPA non-CO2 Data'!J79243="CH4",'EPA non-CO2 Data'!G79243/About!$A$73,'EPA non-CO2 Data'!G79243))</f>
        <v>6.2711223939509395E-5</v>
      </c>
      <c r="I79243" s="4" t="str">
        <f>VLOOKUP(CONCATENATE(B79243,C79243,D79243),'EPA Source to Industry Map'!$D$2:$E$35,2,FALSE)</f>
        <v>water and waste 36T39</v>
      </c>
      <c r="J79243" s="4" t="str">
        <f t="shared" si="1255"/>
        <v>N2O</v>
      </c>
    </row>
    <row r="79244" spans="1:10" hidden="1" x14ac:dyDescent="0.25">
      <c r="A79244" t="s">
        <v>183</v>
      </c>
      <c r="B79244" t="s">
        <v>5</v>
      </c>
      <c r="C79244" t="s">
        <v>18</v>
      </c>
      <c r="D79244" t="s">
        <v>265</v>
      </c>
      <c r="E79244" t="s">
        <v>12</v>
      </c>
      <c r="F79244">
        <v>2022</v>
      </c>
      <c r="G79244">
        <v>1.8696327529385801E-2</v>
      </c>
      <c r="H79244">
        <f>IF(J79244="N2O",G79244/About!$A$75,IF('EPA non-CO2 Data'!J79244="CH4",'EPA non-CO2 Data'!G79244/About!$A$73,'EPA non-CO2 Data'!G79244))</f>
        <v>6.2739354125455709E-5</v>
      </c>
      <c r="I79244" s="4" t="str">
        <f>VLOOKUP(CONCATENATE(B79244,C79244,D79244),'EPA Source to Industry Map'!$D$2:$E$35,2,FALSE)</f>
        <v>water and waste 36T39</v>
      </c>
      <c r="J79244" s="4" t="str">
        <f t="shared" si="1255"/>
        <v>N2O</v>
      </c>
    </row>
    <row r="79245" spans="1:10" hidden="1" x14ac:dyDescent="0.25">
      <c r="A79245" t="s">
        <v>183</v>
      </c>
      <c r="B79245" t="s">
        <v>5</v>
      </c>
      <c r="C79245" t="s">
        <v>18</v>
      </c>
      <c r="D79245" t="s">
        <v>266</v>
      </c>
      <c r="E79245" t="s">
        <v>12</v>
      </c>
      <c r="F79245">
        <v>2022</v>
      </c>
      <c r="G79245">
        <v>1.8731057542856599E-2</v>
      </c>
      <c r="H79245">
        <f>IF(J79245="N2O",G79245/About!$A$75,IF('EPA non-CO2 Data'!J79245="CH4",'EPA non-CO2 Data'!G79245/About!$A$73,'EPA non-CO2 Data'!G79245))</f>
        <v>6.2855897794820807E-5</v>
      </c>
      <c r="I79245" s="4" t="str">
        <f>VLOOKUP(CONCATENATE(B79245,C79245,D79245),'EPA Source to Industry Map'!$D$2:$E$35,2,FALSE)</f>
        <v>water and waste 36T39</v>
      </c>
      <c r="J79245" s="4" t="str">
        <f t="shared" si="1255"/>
        <v>N2O</v>
      </c>
    </row>
    <row r="79246" spans="1:10" hidden="1" x14ac:dyDescent="0.25">
      <c r="A79246" t="s">
        <v>183</v>
      </c>
      <c r="B79246" t="s">
        <v>5</v>
      </c>
      <c r="C79246" t="s">
        <v>18</v>
      </c>
      <c r="D79246" t="s">
        <v>265</v>
      </c>
      <c r="E79246" t="s">
        <v>12</v>
      </c>
      <c r="F79246">
        <v>2023</v>
      </c>
      <c r="G79246">
        <v>1.8635160024375499E-2</v>
      </c>
      <c r="H79246">
        <f>IF(J79246="N2O",G79246/About!$A$75,IF('EPA non-CO2 Data'!J79246="CH4",'EPA non-CO2 Data'!G79246/About!$A$73,'EPA non-CO2 Data'!G79246))</f>
        <v>6.2534094041528519E-5</v>
      </c>
      <c r="I79246" s="4" t="str">
        <f>VLOOKUP(CONCATENATE(B79246,C79246,D79246),'EPA Source to Industry Map'!$D$2:$E$35,2,FALSE)</f>
        <v>water and waste 36T39</v>
      </c>
      <c r="J79246" s="4" t="str">
        <f t="shared" si="1255"/>
        <v>N2O</v>
      </c>
    </row>
    <row r="79247" spans="1:10" hidden="1" x14ac:dyDescent="0.25">
      <c r="A79247" t="s">
        <v>183</v>
      </c>
      <c r="B79247" t="s">
        <v>5</v>
      </c>
      <c r="C79247" t="s">
        <v>18</v>
      </c>
      <c r="D79247" t="s">
        <v>266</v>
      </c>
      <c r="E79247" t="s">
        <v>12</v>
      </c>
      <c r="F79247">
        <v>2023</v>
      </c>
      <c r="G79247">
        <v>1.8774170351739401E-2</v>
      </c>
      <c r="H79247">
        <f>IF(J79247="N2O",G79247/About!$A$75,IF('EPA non-CO2 Data'!J79247="CH4",'EPA non-CO2 Data'!G79247/About!$A$73,'EPA non-CO2 Data'!G79247))</f>
        <v>6.3000571650132219E-5</v>
      </c>
      <c r="I79247" s="4" t="str">
        <f>VLOOKUP(CONCATENATE(B79247,C79247,D79247),'EPA Source to Industry Map'!$D$2:$E$35,2,FALSE)</f>
        <v>water and waste 36T39</v>
      </c>
      <c r="J79247" s="4" t="str">
        <f t="shared" si="1255"/>
        <v>N2O</v>
      </c>
    </row>
    <row r="79248" spans="1:10" hidden="1" x14ac:dyDescent="0.25">
      <c r="A79248" t="s">
        <v>183</v>
      </c>
      <c r="B79248" t="s">
        <v>5</v>
      </c>
      <c r="C79248" t="s">
        <v>18</v>
      </c>
      <c r="D79248" t="s">
        <v>265</v>
      </c>
      <c r="E79248" t="s">
        <v>12</v>
      </c>
      <c r="F79248">
        <v>2024</v>
      </c>
      <c r="G79248">
        <v>1.8573992519365298E-2</v>
      </c>
      <c r="H79248">
        <f>IF(J79248="N2O",G79248/About!$A$75,IF('EPA non-CO2 Data'!J79248="CH4",'EPA non-CO2 Data'!G79248/About!$A$73,'EPA non-CO2 Data'!G79248))</f>
        <v>6.2328833957601669E-5</v>
      </c>
      <c r="I79248" s="4" t="str">
        <f>VLOOKUP(CONCATENATE(B79248,C79248,D79248),'EPA Source to Industry Map'!$D$2:$E$35,2,FALSE)</f>
        <v>water and waste 36T39</v>
      </c>
      <c r="J79248" s="4" t="str">
        <f t="shared" si="1255"/>
        <v>N2O</v>
      </c>
    </row>
    <row r="79249" spans="1:10" hidden="1" x14ac:dyDescent="0.25">
      <c r="A79249" t="s">
        <v>183</v>
      </c>
      <c r="B79249" t="s">
        <v>5</v>
      </c>
      <c r="C79249" t="s">
        <v>18</v>
      </c>
      <c r="D79249" t="s">
        <v>266</v>
      </c>
      <c r="E79249" t="s">
        <v>12</v>
      </c>
      <c r="F79249">
        <v>2024</v>
      </c>
      <c r="G79249">
        <v>1.88172831606222E-2</v>
      </c>
      <c r="H79249">
        <f>IF(J79249="N2O",G79249/About!$A$75,IF('EPA non-CO2 Data'!J79249="CH4",'EPA non-CO2 Data'!G79249/About!$A$73,'EPA non-CO2 Data'!G79249))</f>
        <v>6.3145245505443631E-5</v>
      </c>
      <c r="I79249" s="4" t="str">
        <f>VLOOKUP(CONCATENATE(B79249,C79249,D79249),'EPA Source to Industry Map'!$D$2:$E$35,2,FALSE)</f>
        <v>water and waste 36T39</v>
      </c>
      <c r="J79249" s="4" t="str">
        <f t="shared" si="1255"/>
        <v>N2O</v>
      </c>
    </row>
    <row r="79250" spans="1:10" hidden="1" x14ac:dyDescent="0.25">
      <c r="A79250" t="s">
        <v>183</v>
      </c>
      <c r="B79250" t="s">
        <v>5</v>
      </c>
      <c r="C79250" t="s">
        <v>18</v>
      </c>
      <c r="D79250" t="s">
        <v>265</v>
      </c>
      <c r="E79250" t="s">
        <v>12</v>
      </c>
      <c r="F79250">
        <v>2025</v>
      </c>
      <c r="G79250">
        <v>1.8512825014355E-2</v>
      </c>
      <c r="H79250">
        <f>IF(J79250="N2O",G79250/About!$A$75,IF('EPA non-CO2 Data'!J79250="CH4",'EPA non-CO2 Data'!G79250/About!$A$73,'EPA non-CO2 Data'!G79250))</f>
        <v>6.2123573873674494E-5</v>
      </c>
      <c r="I79250" s="4" t="str">
        <f>VLOOKUP(CONCATENATE(B79250,C79250,D79250),'EPA Source to Industry Map'!$D$2:$E$35,2,FALSE)</f>
        <v>water and waste 36T39</v>
      </c>
      <c r="J79250" s="4" t="str">
        <f t="shared" si="1255"/>
        <v>N2O</v>
      </c>
    </row>
    <row r="79251" spans="1:10" hidden="1" x14ac:dyDescent="0.25">
      <c r="A79251" t="s">
        <v>183</v>
      </c>
      <c r="B79251" t="s">
        <v>5</v>
      </c>
      <c r="C79251" t="s">
        <v>18</v>
      </c>
      <c r="D79251" t="s">
        <v>266</v>
      </c>
      <c r="E79251" t="s">
        <v>12</v>
      </c>
      <c r="F79251">
        <v>2025</v>
      </c>
      <c r="G79251">
        <v>1.8860395969504899E-2</v>
      </c>
      <c r="H79251">
        <f>IF(J79251="N2O",G79251/About!$A$75,IF('EPA non-CO2 Data'!J79251="CH4",'EPA non-CO2 Data'!G79251/About!$A$73,'EPA non-CO2 Data'!G79251))</f>
        <v>6.328991936075469E-5</v>
      </c>
      <c r="I79251" s="4" t="str">
        <f>VLOOKUP(CONCATENATE(B79251,C79251,D79251),'EPA Source to Industry Map'!$D$2:$E$35,2,FALSE)</f>
        <v>water and waste 36T39</v>
      </c>
      <c r="J79251" s="4" t="str">
        <f t="shared" si="1255"/>
        <v>N2O</v>
      </c>
    </row>
    <row r="79252" spans="1:10" hidden="1" x14ac:dyDescent="0.25">
      <c r="A79252" t="s">
        <v>183</v>
      </c>
      <c r="B79252" t="s">
        <v>5</v>
      </c>
      <c r="C79252" t="s">
        <v>18</v>
      </c>
      <c r="D79252" t="s">
        <v>265</v>
      </c>
      <c r="E79252" t="s">
        <v>12</v>
      </c>
      <c r="F79252">
        <v>2026</v>
      </c>
      <c r="G79252">
        <v>1.8390160253364499E-2</v>
      </c>
      <c r="H79252">
        <f>IF(J79252="N2O",G79252/About!$A$75,IF('EPA non-CO2 Data'!J79252="CH4",'EPA non-CO2 Data'!G79252/About!$A$73,'EPA non-CO2 Data'!G79252))</f>
        <v>6.1711947158941277E-5</v>
      </c>
      <c r="I79252" s="4" t="str">
        <f>VLOOKUP(CONCATENATE(B79252,C79252,D79252),'EPA Source to Industry Map'!$D$2:$E$35,2,FALSE)</f>
        <v>water and waste 36T39</v>
      </c>
      <c r="J79252" s="4" t="str">
        <f t="shared" si="1255"/>
        <v>N2O</v>
      </c>
    </row>
    <row r="79253" spans="1:10" hidden="1" x14ac:dyDescent="0.25">
      <c r="A79253" t="s">
        <v>183</v>
      </c>
      <c r="B79253" t="s">
        <v>5</v>
      </c>
      <c r="C79253" t="s">
        <v>18</v>
      </c>
      <c r="D79253" t="s">
        <v>266</v>
      </c>
      <c r="E79253" t="s">
        <v>12</v>
      </c>
      <c r="F79253">
        <v>2026</v>
      </c>
      <c r="G79253">
        <v>1.8925285702887599E-2</v>
      </c>
      <c r="H79253">
        <f>IF(J79253="N2O",G79253/About!$A$75,IF('EPA non-CO2 Data'!J79253="CH4",'EPA non-CO2 Data'!G79253/About!$A$73,'EPA non-CO2 Data'!G79253))</f>
        <v>6.3507670143918114E-5</v>
      </c>
      <c r="I79253" s="4" t="str">
        <f>VLOOKUP(CONCATENATE(B79253,C79253,D79253),'EPA Source to Industry Map'!$D$2:$E$35,2,FALSE)</f>
        <v>water and waste 36T39</v>
      </c>
      <c r="J79253" s="4" t="str">
        <f t="shared" si="1255"/>
        <v>N2O</v>
      </c>
    </row>
    <row r="79254" spans="1:10" hidden="1" x14ac:dyDescent="0.25">
      <c r="A79254" t="s">
        <v>183</v>
      </c>
      <c r="B79254" t="s">
        <v>5</v>
      </c>
      <c r="C79254" t="s">
        <v>18</v>
      </c>
      <c r="D79254" t="s">
        <v>265</v>
      </c>
      <c r="E79254" t="s">
        <v>12</v>
      </c>
      <c r="F79254">
        <v>2027</v>
      </c>
      <c r="G79254">
        <v>1.82674954923739E-2</v>
      </c>
      <c r="H79254">
        <f>IF(J79254="N2O",G79254/About!$A$75,IF('EPA non-CO2 Data'!J79254="CH4",'EPA non-CO2 Data'!G79254/About!$A$73,'EPA non-CO2 Data'!G79254))</f>
        <v>6.1300320444207721E-5</v>
      </c>
      <c r="I79254" s="4" t="str">
        <f>VLOOKUP(CONCATENATE(B79254,C79254,D79254),'EPA Source to Industry Map'!$D$2:$E$35,2,FALSE)</f>
        <v>water and waste 36T39</v>
      </c>
      <c r="J79254" s="4" t="str">
        <f t="shared" si="1255"/>
        <v>N2O</v>
      </c>
    </row>
    <row r="79255" spans="1:10" hidden="1" x14ac:dyDescent="0.25">
      <c r="A79255" t="s">
        <v>183</v>
      </c>
      <c r="B79255" t="s">
        <v>5</v>
      </c>
      <c r="C79255" t="s">
        <v>18</v>
      </c>
      <c r="D79255" t="s">
        <v>266</v>
      </c>
      <c r="E79255" t="s">
        <v>12</v>
      </c>
      <c r="F79255">
        <v>2027</v>
      </c>
      <c r="G79255">
        <v>1.8990175436270299E-2</v>
      </c>
      <c r="H79255">
        <f>IF(J79255="N2O",G79255/About!$A$75,IF('EPA non-CO2 Data'!J79255="CH4",'EPA non-CO2 Data'!G79255/About!$A$73,'EPA non-CO2 Data'!G79255))</f>
        <v>6.3725420927081538E-5</v>
      </c>
      <c r="I79255" s="4" t="str">
        <f>VLOOKUP(CONCATENATE(B79255,C79255,D79255),'EPA Source to Industry Map'!$D$2:$E$35,2,FALSE)</f>
        <v>water and waste 36T39</v>
      </c>
      <c r="J79255" s="4" t="str">
        <f t="shared" si="1255"/>
        <v>N2O</v>
      </c>
    </row>
    <row r="79256" spans="1:10" hidden="1" x14ac:dyDescent="0.25">
      <c r="A79256" t="s">
        <v>183</v>
      </c>
      <c r="B79256" t="s">
        <v>5</v>
      </c>
      <c r="C79256" t="s">
        <v>18</v>
      </c>
      <c r="D79256" t="s">
        <v>265</v>
      </c>
      <c r="E79256" t="s">
        <v>12</v>
      </c>
      <c r="F79256">
        <v>2028</v>
      </c>
      <c r="G79256">
        <v>1.8144830731383298E-2</v>
      </c>
      <c r="H79256">
        <f>IF(J79256="N2O",G79256/About!$A$75,IF('EPA non-CO2 Data'!J79256="CH4",'EPA non-CO2 Data'!G79256/About!$A$73,'EPA non-CO2 Data'!G79256))</f>
        <v>6.0888693729474159E-5</v>
      </c>
      <c r="I79256" s="4" t="str">
        <f>VLOOKUP(CONCATENATE(B79256,C79256,D79256),'EPA Source to Industry Map'!$D$2:$E$35,2,FALSE)</f>
        <v>water and waste 36T39</v>
      </c>
      <c r="J79256" s="4" t="str">
        <f t="shared" si="1255"/>
        <v>N2O</v>
      </c>
    </row>
    <row r="79257" spans="1:10" hidden="1" x14ac:dyDescent="0.25">
      <c r="A79257" t="s">
        <v>183</v>
      </c>
      <c r="B79257" t="s">
        <v>5</v>
      </c>
      <c r="C79257" t="s">
        <v>18</v>
      </c>
      <c r="D79257" t="s">
        <v>266</v>
      </c>
      <c r="E79257" t="s">
        <v>12</v>
      </c>
      <c r="F79257">
        <v>2028</v>
      </c>
      <c r="G79257">
        <v>1.9055065169652999E-2</v>
      </c>
      <c r="H79257">
        <f>IF(J79257="N2O",G79257/About!$A$75,IF('EPA non-CO2 Data'!J79257="CH4",'EPA non-CO2 Data'!G79257/About!$A$73,'EPA non-CO2 Data'!G79257))</f>
        <v>6.3943171710244962E-5</v>
      </c>
      <c r="I79257" s="4" t="str">
        <f>VLOOKUP(CONCATENATE(B79257,C79257,D79257),'EPA Source to Industry Map'!$D$2:$E$35,2,FALSE)</f>
        <v>water and waste 36T39</v>
      </c>
      <c r="J79257" s="4" t="str">
        <f t="shared" si="1255"/>
        <v>N2O</v>
      </c>
    </row>
    <row r="79258" spans="1:10" hidden="1" x14ac:dyDescent="0.25">
      <c r="A79258" t="s">
        <v>183</v>
      </c>
      <c r="B79258" t="s">
        <v>5</v>
      </c>
      <c r="C79258" t="s">
        <v>18</v>
      </c>
      <c r="D79258" t="s">
        <v>265</v>
      </c>
      <c r="E79258" t="s">
        <v>12</v>
      </c>
      <c r="F79258">
        <v>2029</v>
      </c>
      <c r="G79258">
        <v>1.80221659703927E-2</v>
      </c>
      <c r="H79258">
        <f>IF(J79258="N2O",G79258/About!$A$75,IF('EPA non-CO2 Data'!J79258="CH4",'EPA non-CO2 Data'!G79258/About!$A$73,'EPA non-CO2 Data'!G79258))</f>
        <v>6.0477067014740603E-5</v>
      </c>
      <c r="I79258" s="4" t="str">
        <f>VLOOKUP(CONCATENATE(B79258,C79258,D79258),'EPA Source to Industry Map'!$D$2:$E$35,2,FALSE)</f>
        <v>water and waste 36T39</v>
      </c>
      <c r="J79258" s="4" t="str">
        <f t="shared" si="1255"/>
        <v>N2O</v>
      </c>
    </row>
    <row r="79259" spans="1:10" hidden="1" x14ac:dyDescent="0.25">
      <c r="A79259" t="s">
        <v>183</v>
      </c>
      <c r="B79259" t="s">
        <v>5</v>
      </c>
      <c r="C79259" t="s">
        <v>18</v>
      </c>
      <c r="D79259" t="s">
        <v>266</v>
      </c>
      <c r="E79259" t="s">
        <v>12</v>
      </c>
      <c r="F79259">
        <v>2029</v>
      </c>
      <c r="G79259">
        <v>1.9119954903035599E-2</v>
      </c>
      <c r="H79259">
        <f>IF(J79259="N2O",G79259/About!$A$75,IF('EPA non-CO2 Data'!J79259="CH4",'EPA non-CO2 Data'!G79259/About!$A$73,'EPA non-CO2 Data'!G79259))</f>
        <v>6.4160922493408047E-5</v>
      </c>
      <c r="I79259" s="4" t="str">
        <f>VLOOKUP(CONCATENATE(B79259,C79259,D79259),'EPA Source to Industry Map'!$D$2:$E$35,2,FALSE)</f>
        <v>water and waste 36T39</v>
      </c>
      <c r="J79259" s="4" t="str">
        <f t="shared" si="1255"/>
        <v>N2O</v>
      </c>
    </row>
    <row r="79260" spans="1:10" hidden="1" x14ac:dyDescent="0.25">
      <c r="A79260" t="s">
        <v>183</v>
      </c>
      <c r="B79260" t="s">
        <v>5</v>
      </c>
      <c r="C79260" t="s">
        <v>18</v>
      </c>
      <c r="D79260" t="s">
        <v>265</v>
      </c>
      <c r="E79260" t="s">
        <v>12</v>
      </c>
      <c r="F79260">
        <v>2030</v>
      </c>
      <c r="G79260">
        <v>1.7899501209402199E-2</v>
      </c>
      <c r="H79260">
        <f>IF(J79260="N2O",G79260/About!$A$75,IF('EPA non-CO2 Data'!J79260="CH4",'EPA non-CO2 Data'!G79260/About!$A$73,'EPA non-CO2 Data'!G79260))</f>
        <v>6.006544030000738E-5</v>
      </c>
      <c r="I79260" s="4" t="str">
        <f>VLOOKUP(CONCATENATE(B79260,C79260,D79260),'EPA Source to Industry Map'!$D$2:$E$35,2,FALSE)</f>
        <v>water and waste 36T39</v>
      </c>
      <c r="J79260" s="4" t="str">
        <f t="shared" si="1255"/>
        <v>N2O</v>
      </c>
    </row>
    <row r="79261" spans="1:10" hidden="1" x14ac:dyDescent="0.25">
      <c r="A79261" t="s">
        <v>183</v>
      </c>
      <c r="B79261" t="s">
        <v>5</v>
      </c>
      <c r="C79261" t="s">
        <v>18</v>
      </c>
      <c r="D79261" t="s">
        <v>266</v>
      </c>
      <c r="E79261" t="s">
        <v>12</v>
      </c>
      <c r="F79261">
        <v>2030</v>
      </c>
      <c r="G79261">
        <v>1.91848446364183E-2</v>
      </c>
      <c r="H79261">
        <f>IF(J79261="N2O",G79261/About!$A$75,IF('EPA non-CO2 Data'!J79261="CH4",'EPA non-CO2 Data'!G79261/About!$A$73,'EPA non-CO2 Data'!G79261))</f>
        <v>6.437867327657147E-5</v>
      </c>
      <c r="I79261" s="4" t="str">
        <f>VLOOKUP(CONCATENATE(B79261,C79261,D79261),'EPA Source to Industry Map'!$D$2:$E$35,2,FALSE)</f>
        <v>water and waste 36T39</v>
      </c>
      <c r="J79261" s="4" t="str">
        <f t="shared" si="1255"/>
        <v>N2O</v>
      </c>
    </row>
    <row r="79262" spans="1:10" hidden="1" x14ac:dyDescent="0.25">
      <c r="A79262" t="s">
        <v>183</v>
      </c>
      <c r="B79262" t="s">
        <v>5</v>
      </c>
      <c r="C79262" t="s">
        <v>18</v>
      </c>
      <c r="D79262" t="s">
        <v>265</v>
      </c>
      <c r="E79262" t="s">
        <v>12</v>
      </c>
      <c r="F79262">
        <v>2031</v>
      </c>
      <c r="G79262">
        <v>1.77244086440464E-2</v>
      </c>
      <c r="H79262">
        <f>IF(J79262="N2O",G79262/About!$A$75,IF('EPA non-CO2 Data'!J79262="CH4",'EPA non-CO2 Data'!G79262/About!$A$73,'EPA non-CO2 Data'!G79262))</f>
        <v>5.9477881355860405E-5</v>
      </c>
      <c r="I79262" s="4" t="str">
        <f>VLOOKUP(CONCATENATE(B79262,C79262,D79262),'EPA Source to Industry Map'!$D$2:$E$35,2,FALSE)</f>
        <v>water and waste 36T39</v>
      </c>
      <c r="J79262" s="4" t="str">
        <f t="shared" si="1255"/>
        <v>N2O</v>
      </c>
    </row>
    <row r="79263" spans="1:10" hidden="1" x14ac:dyDescent="0.25">
      <c r="A79263" t="s">
        <v>183</v>
      </c>
      <c r="B79263" t="s">
        <v>5</v>
      </c>
      <c r="C79263" t="s">
        <v>18</v>
      </c>
      <c r="D79263" t="s">
        <v>266</v>
      </c>
      <c r="E79263" t="s">
        <v>12</v>
      </c>
      <c r="F79263">
        <v>2031</v>
      </c>
      <c r="G79263">
        <v>1.9273274660362199E-2</v>
      </c>
      <c r="H79263">
        <f>IF(J79263="N2O",G79263/About!$A$75,IF('EPA non-CO2 Data'!J79263="CH4",'EPA non-CO2 Data'!G79263/About!$A$73,'EPA non-CO2 Data'!G79263))</f>
        <v>6.4675418323363078E-5</v>
      </c>
      <c r="I79263" s="4" t="str">
        <f>VLOOKUP(CONCATENATE(B79263,C79263,D79263),'EPA Source to Industry Map'!$D$2:$E$35,2,FALSE)</f>
        <v>water and waste 36T39</v>
      </c>
      <c r="J79263" s="4" t="str">
        <f t="shared" si="1255"/>
        <v>N2O</v>
      </c>
    </row>
    <row r="79264" spans="1:10" hidden="1" x14ac:dyDescent="0.25">
      <c r="A79264" t="s">
        <v>183</v>
      </c>
      <c r="B79264" t="s">
        <v>5</v>
      </c>
      <c r="C79264" t="s">
        <v>18</v>
      </c>
      <c r="D79264" t="s">
        <v>265</v>
      </c>
      <c r="E79264" t="s">
        <v>12</v>
      </c>
      <c r="F79264">
        <v>2032</v>
      </c>
      <c r="G79264">
        <v>1.7549316078690601E-2</v>
      </c>
      <c r="H79264">
        <f>IF(J79264="N2O",G79264/About!$A$75,IF('EPA non-CO2 Data'!J79264="CH4",'EPA non-CO2 Data'!G79264/About!$A$73,'EPA non-CO2 Data'!G79264))</f>
        <v>5.889032241171343E-5</v>
      </c>
      <c r="I79264" s="4" t="str">
        <f>VLOOKUP(CONCATENATE(B79264,C79264,D79264),'EPA Source to Industry Map'!$D$2:$E$35,2,FALSE)</f>
        <v>water and waste 36T39</v>
      </c>
      <c r="J79264" s="4" t="str">
        <f t="shared" si="1255"/>
        <v>N2O</v>
      </c>
    </row>
    <row r="79265" spans="1:10" hidden="1" x14ac:dyDescent="0.25">
      <c r="A79265" t="s">
        <v>183</v>
      </c>
      <c r="B79265" t="s">
        <v>5</v>
      </c>
      <c r="C79265" t="s">
        <v>18</v>
      </c>
      <c r="D79265" t="s">
        <v>266</v>
      </c>
      <c r="E79265" t="s">
        <v>12</v>
      </c>
      <c r="F79265">
        <v>2032</v>
      </c>
      <c r="G79265">
        <v>1.9361704684306199E-2</v>
      </c>
      <c r="H79265">
        <f>IF(J79265="N2O",G79265/About!$A$75,IF('EPA non-CO2 Data'!J79265="CH4",'EPA non-CO2 Data'!G79265/About!$A$73,'EPA non-CO2 Data'!G79265))</f>
        <v>6.4972163370155024E-5</v>
      </c>
      <c r="I79265" s="4" t="str">
        <f>VLOOKUP(CONCATENATE(B79265,C79265,D79265),'EPA Source to Industry Map'!$D$2:$E$35,2,FALSE)</f>
        <v>water and waste 36T39</v>
      </c>
      <c r="J79265" s="4" t="str">
        <f t="shared" si="1255"/>
        <v>N2O</v>
      </c>
    </row>
    <row r="79266" spans="1:10" hidden="1" x14ac:dyDescent="0.25">
      <c r="A79266" t="s">
        <v>183</v>
      </c>
      <c r="B79266" t="s">
        <v>5</v>
      </c>
      <c r="C79266" t="s">
        <v>18</v>
      </c>
      <c r="D79266" t="s">
        <v>265</v>
      </c>
      <c r="E79266" t="s">
        <v>12</v>
      </c>
      <c r="F79266">
        <v>2033</v>
      </c>
      <c r="G79266">
        <v>1.7374223513334799E-2</v>
      </c>
      <c r="H79266">
        <f>IF(J79266="N2O",G79266/About!$A$75,IF('EPA non-CO2 Data'!J79266="CH4",'EPA non-CO2 Data'!G79266/About!$A$73,'EPA non-CO2 Data'!G79266))</f>
        <v>5.8302763467566441E-5</v>
      </c>
      <c r="I79266" s="4" t="str">
        <f>VLOOKUP(CONCATENATE(B79266,C79266,D79266),'EPA Source to Industry Map'!$D$2:$E$35,2,FALSE)</f>
        <v>water and waste 36T39</v>
      </c>
      <c r="J79266" s="4" t="str">
        <f t="shared" si="1255"/>
        <v>N2O</v>
      </c>
    </row>
    <row r="79267" spans="1:10" hidden="1" x14ac:dyDescent="0.25">
      <c r="A79267" t="s">
        <v>183</v>
      </c>
      <c r="B79267" t="s">
        <v>5</v>
      </c>
      <c r="C79267" t="s">
        <v>18</v>
      </c>
      <c r="D79267" t="s">
        <v>266</v>
      </c>
      <c r="E79267" t="s">
        <v>12</v>
      </c>
      <c r="F79267">
        <v>2033</v>
      </c>
      <c r="G79267">
        <v>1.9450134708250098E-2</v>
      </c>
      <c r="H79267">
        <f>IF(J79267="N2O",G79267/About!$A$75,IF('EPA non-CO2 Data'!J79267="CH4",'EPA non-CO2 Data'!G79267/About!$A$73,'EPA non-CO2 Data'!G79267))</f>
        <v>6.5268908416946645E-5</v>
      </c>
      <c r="I79267" s="4" t="str">
        <f>VLOOKUP(CONCATENATE(B79267,C79267,D79267),'EPA Source to Industry Map'!$D$2:$E$35,2,FALSE)</f>
        <v>water and waste 36T39</v>
      </c>
      <c r="J79267" s="4" t="str">
        <f t="shared" si="1255"/>
        <v>N2O</v>
      </c>
    </row>
    <row r="79268" spans="1:10" hidden="1" x14ac:dyDescent="0.25">
      <c r="A79268" t="s">
        <v>183</v>
      </c>
      <c r="B79268" t="s">
        <v>5</v>
      </c>
      <c r="C79268" t="s">
        <v>18</v>
      </c>
      <c r="D79268" t="s">
        <v>265</v>
      </c>
      <c r="E79268" t="s">
        <v>12</v>
      </c>
      <c r="F79268">
        <v>2034</v>
      </c>
      <c r="G79268">
        <v>1.7199130947979001E-2</v>
      </c>
      <c r="H79268">
        <f>IF(J79268="N2O",G79268/About!$A$75,IF('EPA non-CO2 Data'!J79268="CH4",'EPA non-CO2 Data'!G79268/About!$A$73,'EPA non-CO2 Data'!G79268))</f>
        <v>5.7715204523419467E-5</v>
      </c>
      <c r="I79268" s="4" t="str">
        <f>VLOOKUP(CONCATENATE(B79268,C79268,D79268),'EPA Source to Industry Map'!$D$2:$E$35,2,FALSE)</f>
        <v>water and waste 36T39</v>
      </c>
      <c r="J79268" s="4" t="str">
        <f t="shared" si="1255"/>
        <v>N2O</v>
      </c>
    </row>
    <row r="79269" spans="1:10" hidden="1" x14ac:dyDescent="0.25">
      <c r="A79269" t="s">
        <v>183</v>
      </c>
      <c r="B79269" t="s">
        <v>5</v>
      </c>
      <c r="C79269" t="s">
        <v>18</v>
      </c>
      <c r="D79269" t="s">
        <v>266</v>
      </c>
      <c r="E79269" t="s">
        <v>12</v>
      </c>
      <c r="F79269">
        <v>2034</v>
      </c>
      <c r="G79269">
        <v>1.9538564732194098E-2</v>
      </c>
      <c r="H79269">
        <f>IF(J79269="N2O",G79269/About!$A$75,IF('EPA non-CO2 Data'!J79269="CH4",'EPA non-CO2 Data'!G79269/About!$A$73,'EPA non-CO2 Data'!G79269))</f>
        <v>6.5565653463738592E-5</v>
      </c>
      <c r="I79269" s="4" t="str">
        <f>VLOOKUP(CONCATENATE(B79269,C79269,D79269),'EPA Source to Industry Map'!$D$2:$E$35,2,FALSE)</f>
        <v>water and waste 36T39</v>
      </c>
      <c r="J79269" s="4" t="str">
        <f t="shared" si="1255"/>
        <v>N2O</v>
      </c>
    </row>
    <row r="79270" spans="1:10" hidden="1" x14ac:dyDescent="0.25">
      <c r="A79270" t="s">
        <v>183</v>
      </c>
      <c r="B79270" t="s">
        <v>5</v>
      </c>
      <c r="C79270" t="s">
        <v>18</v>
      </c>
      <c r="D79270" t="s">
        <v>265</v>
      </c>
      <c r="E79270" t="s">
        <v>12</v>
      </c>
      <c r="F79270">
        <v>2035</v>
      </c>
      <c r="G79270">
        <v>1.7024038382623199E-2</v>
      </c>
      <c r="H79270">
        <f>IF(J79270="N2O",G79270/About!$A$75,IF('EPA non-CO2 Data'!J79270="CH4",'EPA non-CO2 Data'!G79270/About!$A$73,'EPA non-CO2 Data'!G79270))</f>
        <v>5.7127645579272478E-5</v>
      </c>
      <c r="I79270" s="4" t="str">
        <f>VLOOKUP(CONCATENATE(B79270,C79270,D79270),'EPA Source to Industry Map'!$D$2:$E$35,2,FALSE)</f>
        <v>water and waste 36T39</v>
      </c>
      <c r="J79270" s="4" t="str">
        <f t="shared" si="1255"/>
        <v>N2O</v>
      </c>
    </row>
    <row r="79271" spans="1:10" hidden="1" x14ac:dyDescent="0.25">
      <c r="A79271" t="s">
        <v>183</v>
      </c>
      <c r="B79271" t="s">
        <v>5</v>
      </c>
      <c r="C79271" t="s">
        <v>18</v>
      </c>
      <c r="D79271" t="s">
        <v>266</v>
      </c>
      <c r="E79271" t="s">
        <v>12</v>
      </c>
      <c r="F79271">
        <v>2035</v>
      </c>
      <c r="G79271">
        <v>1.9626994756138001E-2</v>
      </c>
      <c r="H79271">
        <f>IF(J79271="N2O",G79271/About!$A$75,IF('EPA non-CO2 Data'!J79271="CH4",'EPA non-CO2 Data'!G79271/About!$A$73,'EPA non-CO2 Data'!G79271))</f>
        <v>6.5862398510530199E-5</v>
      </c>
      <c r="I79271" s="4" t="str">
        <f>VLOOKUP(CONCATENATE(B79271,C79271,D79271),'EPA Source to Industry Map'!$D$2:$E$35,2,FALSE)</f>
        <v>water and waste 36T39</v>
      </c>
      <c r="J79271" s="4" t="str">
        <f t="shared" si="1255"/>
        <v>N2O</v>
      </c>
    </row>
    <row r="79272" spans="1:10" hidden="1" x14ac:dyDescent="0.25">
      <c r="A79272" t="s">
        <v>183</v>
      </c>
      <c r="B79272" t="s">
        <v>5</v>
      </c>
      <c r="C79272" t="s">
        <v>18</v>
      </c>
      <c r="D79272" t="s">
        <v>265</v>
      </c>
      <c r="E79272" t="s">
        <v>12</v>
      </c>
      <c r="F79272">
        <v>2036</v>
      </c>
      <c r="G79272">
        <v>1.6812979021002501E-2</v>
      </c>
      <c r="H79272">
        <f>IF(J79272="N2O",G79272/About!$A$75,IF('EPA non-CO2 Data'!J79272="CH4",'EPA non-CO2 Data'!G79272/About!$A$73,'EPA non-CO2 Data'!G79272))</f>
        <v>5.6419392687927853E-5</v>
      </c>
      <c r="I79272" s="4" t="str">
        <f>VLOOKUP(CONCATENATE(B79272,C79272,D79272),'EPA Source to Industry Map'!$D$2:$E$35,2,FALSE)</f>
        <v>water and waste 36T39</v>
      </c>
      <c r="J79272" s="4" t="str">
        <f t="shared" si="1255"/>
        <v>N2O</v>
      </c>
    </row>
    <row r="79273" spans="1:10" hidden="1" x14ac:dyDescent="0.25">
      <c r="A79273" t="s">
        <v>183</v>
      </c>
      <c r="B79273" t="s">
        <v>5</v>
      </c>
      <c r="C79273" t="s">
        <v>18</v>
      </c>
      <c r="D79273" t="s">
        <v>266</v>
      </c>
      <c r="E79273" t="s">
        <v>12</v>
      </c>
      <c r="F79273">
        <v>2036</v>
      </c>
      <c r="G79273">
        <v>1.9740558758670399E-2</v>
      </c>
      <c r="H79273">
        <f>IF(J79273="N2O",G79273/About!$A$75,IF('EPA non-CO2 Data'!J79273="CH4",'EPA non-CO2 Data'!G79273/About!$A$73,'EPA non-CO2 Data'!G79273))</f>
        <v>6.6243485767350331E-5</v>
      </c>
      <c r="I79273" s="4" t="str">
        <f>VLOOKUP(CONCATENATE(B79273,C79273,D79273),'EPA Source to Industry Map'!$D$2:$E$35,2,FALSE)</f>
        <v>water and waste 36T39</v>
      </c>
      <c r="J79273" s="4" t="str">
        <f t="shared" si="1255"/>
        <v>N2O</v>
      </c>
    </row>
    <row r="79274" spans="1:10" hidden="1" x14ac:dyDescent="0.25">
      <c r="A79274" t="s">
        <v>183</v>
      </c>
      <c r="B79274" t="s">
        <v>5</v>
      </c>
      <c r="C79274" t="s">
        <v>18</v>
      </c>
      <c r="D79274" t="s">
        <v>265</v>
      </c>
      <c r="E79274" t="s">
        <v>12</v>
      </c>
      <c r="F79274">
        <v>2037</v>
      </c>
      <c r="G79274">
        <v>1.6601919659381799E-2</v>
      </c>
      <c r="H79274">
        <f>IF(J79274="N2O",G79274/About!$A$75,IF('EPA non-CO2 Data'!J79274="CH4",'EPA non-CO2 Data'!G79274/About!$A$73,'EPA non-CO2 Data'!G79274))</f>
        <v>5.571113979658322E-5</v>
      </c>
      <c r="I79274" s="4" t="str">
        <f>VLOOKUP(CONCATENATE(B79274,C79274,D79274),'EPA Source to Industry Map'!$D$2:$E$35,2,FALSE)</f>
        <v>water and waste 36T39</v>
      </c>
      <c r="J79274" s="4" t="str">
        <f t="shared" si="1255"/>
        <v>N2O</v>
      </c>
    </row>
    <row r="79275" spans="1:10" hidden="1" x14ac:dyDescent="0.25">
      <c r="A79275" t="s">
        <v>183</v>
      </c>
      <c r="B79275" t="s">
        <v>5</v>
      </c>
      <c r="C79275" t="s">
        <v>18</v>
      </c>
      <c r="D79275" t="s">
        <v>266</v>
      </c>
      <c r="E79275" t="s">
        <v>12</v>
      </c>
      <c r="F79275">
        <v>2037</v>
      </c>
      <c r="G79275">
        <v>1.9854122761202801E-2</v>
      </c>
      <c r="H79275">
        <f>IF(J79275="N2O",G79275/About!$A$75,IF('EPA non-CO2 Data'!J79275="CH4",'EPA non-CO2 Data'!G79275/About!$A$73,'EPA non-CO2 Data'!G79275))</f>
        <v>6.6624573024170477E-5</v>
      </c>
      <c r="I79275" s="4" t="str">
        <f>VLOOKUP(CONCATENATE(B79275,C79275,D79275),'EPA Source to Industry Map'!$D$2:$E$35,2,FALSE)</f>
        <v>water and waste 36T39</v>
      </c>
      <c r="J79275" s="4" t="str">
        <f t="shared" ref="J79275:J79301" si="1256">IF(ISNUMBER(SEARCH("F",E79275)),"F-gases",E79275)</f>
        <v>N2O</v>
      </c>
    </row>
    <row r="79276" spans="1:10" hidden="1" x14ac:dyDescent="0.25">
      <c r="A79276" t="s">
        <v>183</v>
      </c>
      <c r="B79276" t="s">
        <v>5</v>
      </c>
      <c r="C79276" t="s">
        <v>18</v>
      </c>
      <c r="D79276" t="s">
        <v>265</v>
      </c>
      <c r="E79276" t="s">
        <v>12</v>
      </c>
      <c r="F79276">
        <v>2038</v>
      </c>
      <c r="G79276">
        <v>1.6390860297761E-2</v>
      </c>
      <c r="H79276">
        <f>IF(J79276="N2O",G79276/About!$A$75,IF('EPA non-CO2 Data'!J79276="CH4",'EPA non-CO2 Data'!G79276/About!$A$73,'EPA non-CO2 Data'!G79276))</f>
        <v>5.5002886905238256E-5</v>
      </c>
      <c r="I79276" s="4" t="str">
        <f>VLOOKUP(CONCATENATE(B79276,C79276,D79276),'EPA Source to Industry Map'!$D$2:$E$35,2,FALSE)</f>
        <v>water and waste 36T39</v>
      </c>
      <c r="J79276" s="4" t="str">
        <f t="shared" si="1256"/>
        <v>N2O</v>
      </c>
    </row>
    <row r="79277" spans="1:10" hidden="1" x14ac:dyDescent="0.25">
      <c r="A79277" t="s">
        <v>183</v>
      </c>
      <c r="B79277" t="s">
        <v>5</v>
      </c>
      <c r="C79277" t="s">
        <v>18</v>
      </c>
      <c r="D79277" t="s">
        <v>266</v>
      </c>
      <c r="E79277" t="s">
        <v>12</v>
      </c>
      <c r="F79277">
        <v>2038</v>
      </c>
      <c r="G79277">
        <v>1.9967686763735198E-2</v>
      </c>
      <c r="H79277">
        <f>IF(J79277="N2O",G79277/About!$A$75,IF('EPA non-CO2 Data'!J79277="CH4",'EPA non-CO2 Data'!G79277/About!$A$73,'EPA non-CO2 Data'!G79277))</f>
        <v>6.7005660280990595E-5</v>
      </c>
      <c r="I79277" s="4" t="str">
        <f>VLOOKUP(CONCATENATE(B79277,C79277,D79277),'EPA Source to Industry Map'!$D$2:$E$35,2,FALSE)</f>
        <v>water and waste 36T39</v>
      </c>
      <c r="J79277" s="4" t="str">
        <f t="shared" si="1256"/>
        <v>N2O</v>
      </c>
    </row>
    <row r="79278" spans="1:10" hidden="1" x14ac:dyDescent="0.25">
      <c r="A79278" t="s">
        <v>183</v>
      </c>
      <c r="B79278" t="s">
        <v>5</v>
      </c>
      <c r="C79278" t="s">
        <v>18</v>
      </c>
      <c r="D79278" t="s">
        <v>265</v>
      </c>
      <c r="E79278" t="s">
        <v>12</v>
      </c>
      <c r="F79278">
        <v>2039</v>
      </c>
      <c r="G79278">
        <v>1.6179800936140298E-2</v>
      </c>
      <c r="H79278">
        <f>IF(J79278="N2O",G79278/About!$A$75,IF('EPA non-CO2 Data'!J79278="CH4",'EPA non-CO2 Data'!G79278/About!$A$73,'EPA non-CO2 Data'!G79278))</f>
        <v>5.4294634013893617E-5</v>
      </c>
      <c r="I79278" s="4" t="str">
        <f>VLOOKUP(CONCATENATE(B79278,C79278,D79278),'EPA Source to Industry Map'!$D$2:$E$35,2,FALSE)</f>
        <v>water and waste 36T39</v>
      </c>
      <c r="J79278" s="4" t="str">
        <f t="shared" si="1256"/>
        <v>N2O</v>
      </c>
    </row>
    <row r="79279" spans="1:10" hidden="1" x14ac:dyDescent="0.25">
      <c r="A79279" t="s">
        <v>183</v>
      </c>
      <c r="B79279" t="s">
        <v>5</v>
      </c>
      <c r="C79279" t="s">
        <v>18</v>
      </c>
      <c r="D79279" t="s">
        <v>266</v>
      </c>
      <c r="E79279" t="s">
        <v>12</v>
      </c>
      <c r="F79279">
        <v>2039</v>
      </c>
      <c r="G79279">
        <v>2.00812507662676E-2</v>
      </c>
      <c r="H79279">
        <f>IF(J79279="N2O",G79279/About!$A$75,IF('EPA non-CO2 Data'!J79279="CH4",'EPA non-CO2 Data'!G79279/About!$A$73,'EPA non-CO2 Data'!G79279))</f>
        <v>6.7386747537810741E-5</v>
      </c>
      <c r="I79279" s="4" t="str">
        <f>VLOOKUP(CONCATENATE(B79279,C79279,D79279),'EPA Source to Industry Map'!$D$2:$E$35,2,FALSE)</f>
        <v>water and waste 36T39</v>
      </c>
      <c r="J79279" s="4" t="str">
        <f t="shared" si="1256"/>
        <v>N2O</v>
      </c>
    </row>
    <row r="79280" spans="1:10" hidden="1" x14ac:dyDescent="0.25">
      <c r="A79280" t="s">
        <v>183</v>
      </c>
      <c r="B79280" t="s">
        <v>5</v>
      </c>
      <c r="C79280" t="s">
        <v>18</v>
      </c>
      <c r="D79280" t="s">
        <v>265</v>
      </c>
      <c r="E79280" t="s">
        <v>12</v>
      </c>
      <c r="F79280">
        <v>2040</v>
      </c>
      <c r="G79280">
        <v>1.59687415745196E-2</v>
      </c>
      <c r="H79280">
        <f>IF(J79280="N2O",G79280/About!$A$75,IF('EPA non-CO2 Data'!J79280="CH4",'EPA non-CO2 Data'!G79280/About!$A$73,'EPA non-CO2 Data'!G79280))</f>
        <v>5.3586381122548992E-5</v>
      </c>
      <c r="I79280" s="4" t="str">
        <f>VLOOKUP(CONCATENATE(B79280,C79280,D79280),'EPA Source to Industry Map'!$D$2:$E$35,2,FALSE)</f>
        <v>water and waste 36T39</v>
      </c>
      <c r="J79280" s="4" t="str">
        <f t="shared" si="1256"/>
        <v>N2O</v>
      </c>
    </row>
    <row r="79281" spans="1:10" hidden="1" x14ac:dyDescent="0.25">
      <c r="A79281" t="s">
        <v>183</v>
      </c>
      <c r="B79281" t="s">
        <v>5</v>
      </c>
      <c r="C79281" t="s">
        <v>18</v>
      </c>
      <c r="D79281" t="s">
        <v>266</v>
      </c>
      <c r="E79281" t="s">
        <v>12</v>
      </c>
      <c r="F79281">
        <v>2040</v>
      </c>
      <c r="G79281">
        <v>2.0194814768800001E-2</v>
      </c>
      <c r="H79281">
        <f>IF(J79281="N2O",G79281/About!$A$75,IF('EPA non-CO2 Data'!J79281="CH4",'EPA non-CO2 Data'!G79281/About!$A$73,'EPA non-CO2 Data'!G79281))</f>
        <v>6.7767834794630873E-5</v>
      </c>
      <c r="I79281" s="4" t="str">
        <f>VLOOKUP(CONCATENATE(B79281,C79281,D79281),'EPA Source to Industry Map'!$D$2:$E$35,2,FALSE)</f>
        <v>water and waste 36T39</v>
      </c>
      <c r="J79281" s="4" t="str">
        <f t="shared" si="1256"/>
        <v>N2O</v>
      </c>
    </row>
    <row r="79282" spans="1:10" hidden="1" x14ac:dyDescent="0.25">
      <c r="A79282" t="s">
        <v>183</v>
      </c>
      <c r="B79282" t="s">
        <v>5</v>
      </c>
      <c r="C79282" t="s">
        <v>18</v>
      </c>
      <c r="D79282" t="s">
        <v>265</v>
      </c>
      <c r="E79282" t="s">
        <v>12</v>
      </c>
      <c r="F79282">
        <v>2041</v>
      </c>
      <c r="G79282">
        <v>1.5752855325998599E-2</v>
      </c>
      <c r="H79282">
        <f>IF(J79282="N2O",G79282/About!$A$75,IF('EPA non-CO2 Data'!J79282="CH4",'EPA non-CO2 Data'!G79282/About!$A$73,'EPA non-CO2 Data'!G79282))</f>
        <v>5.2861930624156371E-5</v>
      </c>
      <c r="I79282" s="4" t="str">
        <f>VLOOKUP(CONCATENATE(B79282,C79282,D79282),'EPA Source to Industry Map'!$D$2:$E$35,2,FALSE)</f>
        <v>water and waste 36T39</v>
      </c>
      <c r="J79282" s="4" t="str">
        <f t="shared" si="1256"/>
        <v>N2O</v>
      </c>
    </row>
    <row r="79283" spans="1:10" hidden="1" x14ac:dyDescent="0.25">
      <c r="A79283" t="s">
        <v>183</v>
      </c>
      <c r="B79283" t="s">
        <v>5</v>
      </c>
      <c r="C79283" t="s">
        <v>18</v>
      </c>
      <c r="D79283" t="s">
        <v>266</v>
      </c>
      <c r="E79283" t="s">
        <v>12</v>
      </c>
      <c r="F79283">
        <v>2041</v>
      </c>
      <c r="G79283">
        <v>2.03059837797816E-2</v>
      </c>
      <c r="H79283">
        <f>IF(J79283="N2O",G79283/About!$A$75,IF('EPA non-CO2 Data'!J79283="CH4",'EPA non-CO2 Data'!G79283/About!$A$73,'EPA non-CO2 Data'!G79283))</f>
        <v>6.8140885167052349E-5</v>
      </c>
      <c r="I79283" s="4" t="str">
        <f>VLOOKUP(CONCATENATE(B79283,C79283,D79283),'EPA Source to Industry Map'!$D$2:$E$35,2,FALSE)</f>
        <v>water and waste 36T39</v>
      </c>
      <c r="J79283" s="4" t="str">
        <f t="shared" si="1256"/>
        <v>N2O</v>
      </c>
    </row>
    <row r="79284" spans="1:10" hidden="1" x14ac:dyDescent="0.25">
      <c r="A79284" t="s">
        <v>183</v>
      </c>
      <c r="B79284" t="s">
        <v>5</v>
      </c>
      <c r="C79284" t="s">
        <v>18</v>
      </c>
      <c r="D79284" t="s">
        <v>265</v>
      </c>
      <c r="E79284" t="s">
        <v>12</v>
      </c>
      <c r="F79284">
        <v>2042</v>
      </c>
      <c r="G79284">
        <v>1.55369690774776E-2</v>
      </c>
      <c r="H79284">
        <f>IF(J79284="N2O",G79284/About!$A$75,IF('EPA non-CO2 Data'!J79284="CH4",'EPA non-CO2 Data'!G79284/About!$A$73,'EPA non-CO2 Data'!G79284))</f>
        <v>5.2137480125763758E-5</v>
      </c>
      <c r="I79284" s="4" t="str">
        <f>VLOOKUP(CONCATENATE(B79284,C79284,D79284),'EPA Source to Industry Map'!$D$2:$E$35,2,FALSE)</f>
        <v>water and waste 36T39</v>
      </c>
      <c r="J79284" s="4" t="str">
        <f t="shared" si="1256"/>
        <v>N2O</v>
      </c>
    </row>
    <row r="79285" spans="1:10" hidden="1" x14ac:dyDescent="0.25">
      <c r="A79285" t="s">
        <v>183</v>
      </c>
      <c r="B79285" t="s">
        <v>5</v>
      </c>
      <c r="C79285" t="s">
        <v>18</v>
      </c>
      <c r="D79285" t="s">
        <v>266</v>
      </c>
      <c r="E79285" t="s">
        <v>12</v>
      </c>
      <c r="F79285">
        <v>2042</v>
      </c>
      <c r="G79285">
        <v>2.04171527907633E-2</v>
      </c>
      <c r="H79285">
        <f>IF(J79285="N2O",G79285/About!$A$75,IF('EPA non-CO2 Data'!J79285="CH4",'EPA non-CO2 Data'!G79285/About!$A$73,'EPA non-CO2 Data'!G79285))</f>
        <v>6.8513935539474163E-5</v>
      </c>
      <c r="I79285" s="4" t="str">
        <f>VLOOKUP(CONCATENATE(B79285,C79285,D79285),'EPA Source to Industry Map'!$D$2:$E$35,2,FALSE)</f>
        <v>water and waste 36T39</v>
      </c>
      <c r="J79285" s="4" t="str">
        <f t="shared" si="1256"/>
        <v>N2O</v>
      </c>
    </row>
    <row r="79286" spans="1:10" hidden="1" x14ac:dyDescent="0.25">
      <c r="A79286" t="s">
        <v>183</v>
      </c>
      <c r="B79286" t="s">
        <v>5</v>
      </c>
      <c r="C79286" t="s">
        <v>18</v>
      </c>
      <c r="D79286" t="s">
        <v>265</v>
      </c>
      <c r="E79286" t="s">
        <v>12</v>
      </c>
      <c r="F79286">
        <v>2043</v>
      </c>
      <c r="G79286">
        <v>1.5321082828956599E-2</v>
      </c>
      <c r="H79286">
        <f>IF(J79286="N2O",G79286/About!$A$75,IF('EPA non-CO2 Data'!J79286="CH4",'EPA non-CO2 Data'!G79286/About!$A$73,'EPA non-CO2 Data'!G79286))</f>
        <v>5.1413029627371137E-5</v>
      </c>
      <c r="I79286" s="4" t="str">
        <f>VLOOKUP(CONCATENATE(B79286,C79286,D79286),'EPA Source to Industry Map'!$D$2:$E$35,2,FALSE)</f>
        <v>water and waste 36T39</v>
      </c>
      <c r="J79286" s="4" t="str">
        <f t="shared" si="1256"/>
        <v>N2O</v>
      </c>
    </row>
    <row r="79287" spans="1:10" hidden="1" x14ac:dyDescent="0.25">
      <c r="A79287" t="s">
        <v>183</v>
      </c>
      <c r="B79287" t="s">
        <v>5</v>
      </c>
      <c r="C79287" t="s">
        <v>18</v>
      </c>
      <c r="D79287" t="s">
        <v>266</v>
      </c>
      <c r="E79287" t="s">
        <v>12</v>
      </c>
      <c r="F79287">
        <v>2043</v>
      </c>
      <c r="G79287">
        <v>2.0528321801744999E-2</v>
      </c>
      <c r="H79287">
        <f>IF(J79287="N2O",G79287/About!$A$75,IF('EPA non-CO2 Data'!J79287="CH4",'EPA non-CO2 Data'!G79287/About!$A$73,'EPA non-CO2 Data'!G79287))</f>
        <v>6.8886985911895964E-5</v>
      </c>
      <c r="I79287" s="4" t="str">
        <f>VLOOKUP(CONCATENATE(B79287,C79287,D79287),'EPA Source to Industry Map'!$D$2:$E$35,2,FALSE)</f>
        <v>water and waste 36T39</v>
      </c>
      <c r="J79287" s="4" t="str">
        <f t="shared" si="1256"/>
        <v>N2O</v>
      </c>
    </row>
    <row r="79288" spans="1:10" hidden="1" x14ac:dyDescent="0.25">
      <c r="A79288" t="s">
        <v>183</v>
      </c>
      <c r="B79288" t="s">
        <v>5</v>
      </c>
      <c r="C79288" t="s">
        <v>18</v>
      </c>
      <c r="D79288" t="s">
        <v>265</v>
      </c>
      <c r="E79288" t="s">
        <v>12</v>
      </c>
      <c r="F79288">
        <v>2044</v>
      </c>
      <c r="G79288">
        <v>1.51051965804356E-2</v>
      </c>
      <c r="H79288">
        <f>IF(J79288="N2O",G79288/About!$A$75,IF('EPA non-CO2 Data'!J79288="CH4",'EPA non-CO2 Data'!G79288/About!$A$73,'EPA non-CO2 Data'!G79288))</f>
        <v>5.0688579128978524E-5</v>
      </c>
      <c r="I79288" s="4" t="str">
        <f>VLOOKUP(CONCATENATE(B79288,C79288,D79288),'EPA Source to Industry Map'!$D$2:$E$35,2,FALSE)</f>
        <v>water and waste 36T39</v>
      </c>
      <c r="J79288" s="4" t="str">
        <f t="shared" si="1256"/>
        <v>N2O</v>
      </c>
    </row>
    <row r="79289" spans="1:10" hidden="1" x14ac:dyDescent="0.25">
      <c r="A79289" t="s">
        <v>183</v>
      </c>
      <c r="B79289" t="s">
        <v>5</v>
      </c>
      <c r="C79289" t="s">
        <v>18</v>
      </c>
      <c r="D79289" t="s">
        <v>266</v>
      </c>
      <c r="E79289" t="s">
        <v>12</v>
      </c>
      <c r="F79289">
        <v>2044</v>
      </c>
      <c r="G79289">
        <v>2.0639490812726698E-2</v>
      </c>
      <c r="H79289">
        <f>IF(J79289="N2O",G79289/About!$A$75,IF('EPA non-CO2 Data'!J79289="CH4",'EPA non-CO2 Data'!G79289/About!$A$73,'EPA non-CO2 Data'!G79289))</f>
        <v>6.9260036284317779E-5</v>
      </c>
      <c r="I79289" s="4" t="str">
        <f>VLOOKUP(CONCATENATE(B79289,C79289,D79289),'EPA Source to Industry Map'!$D$2:$E$35,2,FALSE)</f>
        <v>water and waste 36T39</v>
      </c>
      <c r="J79289" s="4" t="str">
        <f t="shared" si="1256"/>
        <v>N2O</v>
      </c>
    </row>
    <row r="79290" spans="1:10" hidden="1" x14ac:dyDescent="0.25">
      <c r="A79290" t="s">
        <v>183</v>
      </c>
      <c r="B79290" t="s">
        <v>5</v>
      </c>
      <c r="C79290" t="s">
        <v>18</v>
      </c>
      <c r="D79290" t="s">
        <v>265</v>
      </c>
      <c r="E79290" t="s">
        <v>12</v>
      </c>
      <c r="F79290">
        <v>2045</v>
      </c>
      <c r="G79290">
        <v>1.4889310331914599E-2</v>
      </c>
      <c r="H79290">
        <f>IF(J79290="N2O",G79290/About!$A$75,IF('EPA non-CO2 Data'!J79290="CH4",'EPA non-CO2 Data'!G79290/About!$A$73,'EPA non-CO2 Data'!G79290))</f>
        <v>4.9964128630585903E-5</v>
      </c>
      <c r="I79290" s="4" t="str">
        <f>VLOOKUP(CONCATENATE(B79290,C79290,D79290),'EPA Source to Industry Map'!$D$2:$E$35,2,FALSE)</f>
        <v>water and waste 36T39</v>
      </c>
      <c r="J79290" s="4" t="str">
        <f t="shared" si="1256"/>
        <v>N2O</v>
      </c>
    </row>
    <row r="79291" spans="1:10" hidden="1" x14ac:dyDescent="0.25">
      <c r="A79291" t="s">
        <v>183</v>
      </c>
      <c r="B79291" t="s">
        <v>5</v>
      </c>
      <c r="C79291" t="s">
        <v>18</v>
      </c>
      <c r="D79291" t="s">
        <v>266</v>
      </c>
      <c r="E79291" t="s">
        <v>12</v>
      </c>
      <c r="F79291">
        <v>2045</v>
      </c>
      <c r="G79291">
        <v>2.0750659823708401E-2</v>
      </c>
      <c r="H79291">
        <f>IF(J79291="N2O",G79291/About!$A$75,IF('EPA non-CO2 Data'!J79291="CH4",'EPA non-CO2 Data'!G79291/About!$A$73,'EPA non-CO2 Data'!G79291))</f>
        <v>6.9633086656739607E-5</v>
      </c>
      <c r="I79291" s="4" t="str">
        <f>VLOOKUP(CONCATENATE(B79291,C79291,D79291),'EPA Source to Industry Map'!$D$2:$E$35,2,FALSE)</f>
        <v>water and waste 36T39</v>
      </c>
      <c r="J79291" s="4" t="str">
        <f t="shared" si="1256"/>
        <v>N2O</v>
      </c>
    </row>
    <row r="79292" spans="1:10" hidden="1" x14ac:dyDescent="0.25">
      <c r="A79292" t="s">
        <v>183</v>
      </c>
      <c r="B79292" t="s">
        <v>5</v>
      </c>
      <c r="C79292" t="s">
        <v>18</v>
      </c>
      <c r="D79292" t="s">
        <v>265</v>
      </c>
      <c r="E79292" t="s">
        <v>12</v>
      </c>
      <c r="F79292">
        <v>2046</v>
      </c>
      <c r="G79292">
        <v>1.4676805547431299E-2</v>
      </c>
      <c r="H79292">
        <f>IF(J79292="N2O",G79292/About!$A$75,IF('EPA non-CO2 Data'!J79292="CH4",'EPA non-CO2 Data'!G79292/About!$A$73,'EPA non-CO2 Data'!G79292))</f>
        <v>4.9251025326950667E-5</v>
      </c>
      <c r="I79292" s="4" t="str">
        <f>VLOOKUP(CONCATENATE(B79292,C79292,D79292),'EPA Source to Industry Map'!$D$2:$E$35,2,FALSE)</f>
        <v>water and waste 36T39</v>
      </c>
      <c r="J79292" s="4" t="str">
        <f t="shared" si="1256"/>
        <v>N2O</v>
      </c>
    </row>
    <row r="79293" spans="1:10" hidden="1" x14ac:dyDescent="0.25">
      <c r="A79293" t="s">
        <v>183</v>
      </c>
      <c r="B79293" t="s">
        <v>5</v>
      </c>
      <c r="C79293" t="s">
        <v>18</v>
      </c>
      <c r="D79293" t="s">
        <v>266</v>
      </c>
      <c r="E79293" t="s">
        <v>12</v>
      </c>
      <c r="F79293">
        <v>2046</v>
      </c>
      <c r="G79293">
        <v>2.0847614552975902E-2</v>
      </c>
      <c r="H79293">
        <f>IF(J79293="N2O",G79293/About!$A$75,IF('EPA non-CO2 Data'!J79293="CH4",'EPA non-CO2 Data'!G79293/About!$A$73,'EPA non-CO2 Data'!G79293))</f>
        <v>6.9958438097234566E-5</v>
      </c>
      <c r="I79293" s="4" t="str">
        <f>VLOOKUP(CONCATENATE(B79293,C79293,D79293),'EPA Source to Industry Map'!$D$2:$E$35,2,FALSE)</f>
        <v>water and waste 36T39</v>
      </c>
      <c r="J79293" s="4" t="str">
        <f t="shared" si="1256"/>
        <v>N2O</v>
      </c>
    </row>
    <row r="79294" spans="1:10" hidden="1" x14ac:dyDescent="0.25">
      <c r="A79294" t="s">
        <v>183</v>
      </c>
      <c r="B79294" t="s">
        <v>5</v>
      </c>
      <c r="C79294" t="s">
        <v>18</v>
      </c>
      <c r="D79294" t="s">
        <v>265</v>
      </c>
      <c r="E79294" t="s">
        <v>12</v>
      </c>
      <c r="F79294">
        <v>2047</v>
      </c>
      <c r="G79294">
        <v>1.4464300762947999E-2</v>
      </c>
      <c r="H79294">
        <f>IF(J79294="N2O",G79294/About!$A$75,IF('EPA non-CO2 Data'!J79294="CH4",'EPA non-CO2 Data'!G79294/About!$A$73,'EPA non-CO2 Data'!G79294))</f>
        <v>4.8537922023315431E-5</v>
      </c>
      <c r="I79294" s="4" t="str">
        <f>VLOOKUP(CONCATENATE(B79294,C79294,D79294),'EPA Source to Industry Map'!$D$2:$E$35,2,FALSE)</f>
        <v>water and waste 36T39</v>
      </c>
      <c r="J79294" s="4" t="str">
        <f t="shared" si="1256"/>
        <v>N2O</v>
      </c>
    </row>
    <row r="79295" spans="1:10" hidden="1" x14ac:dyDescent="0.25">
      <c r="A79295" t="s">
        <v>183</v>
      </c>
      <c r="B79295" t="s">
        <v>5</v>
      </c>
      <c r="C79295" t="s">
        <v>18</v>
      </c>
      <c r="D79295" t="s">
        <v>266</v>
      </c>
      <c r="E79295" t="s">
        <v>12</v>
      </c>
      <c r="F79295">
        <v>2047</v>
      </c>
      <c r="G79295">
        <v>2.0944569282243301E-2</v>
      </c>
      <c r="H79295">
        <f>IF(J79295="N2O",G79295/About!$A$75,IF('EPA non-CO2 Data'!J79295="CH4",'EPA non-CO2 Data'!G79295/About!$A$73,'EPA non-CO2 Data'!G79295))</f>
        <v>7.02837895377292E-5</v>
      </c>
      <c r="I79295" s="4" t="str">
        <f>VLOOKUP(CONCATENATE(B79295,C79295,D79295),'EPA Source to Industry Map'!$D$2:$E$35,2,FALSE)</f>
        <v>water and waste 36T39</v>
      </c>
      <c r="J79295" s="4" t="str">
        <f t="shared" si="1256"/>
        <v>N2O</v>
      </c>
    </row>
    <row r="79296" spans="1:10" hidden="1" x14ac:dyDescent="0.25">
      <c r="A79296" t="s">
        <v>183</v>
      </c>
      <c r="B79296" t="s">
        <v>5</v>
      </c>
      <c r="C79296" t="s">
        <v>18</v>
      </c>
      <c r="D79296" t="s">
        <v>265</v>
      </c>
      <c r="E79296" t="s">
        <v>12</v>
      </c>
      <c r="F79296">
        <v>2048</v>
      </c>
      <c r="G79296">
        <v>1.4251795978464699E-2</v>
      </c>
      <c r="H79296">
        <f>IF(J79296="N2O",G79296/About!$A$75,IF('EPA non-CO2 Data'!J79296="CH4",'EPA non-CO2 Data'!G79296/About!$A$73,'EPA non-CO2 Data'!G79296))</f>
        <v>4.7824818719680201E-5</v>
      </c>
      <c r="I79296" s="4" t="str">
        <f>VLOOKUP(CONCATENATE(B79296,C79296,D79296),'EPA Source to Industry Map'!$D$2:$E$35,2,FALSE)</f>
        <v>water and waste 36T39</v>
      </c>
      <c r="J79296" s="4" t="str">
        <f t="shared" si="1256"/>
        <v>N2O</v>
      </c>
    </row>
    <row r="79297" spans="1:10" hidden="1" x14ac:dyDescent="0.25">
      <c r="A79297" t="s">
        <v>183</v>
      </c>
      <c r="B79297" t="s">
        <v>5</v>
      </c>
      <c r="C79297" t="s">
        <v>18</v>
      </c>
      <c r="D79297" t="s">
        <v>266</v>
      </c>
      <c r="E79297" t="s">
        <v>12</v>
      </c>
      <c r="F79297">
        <v>2048</v>
      </c>
      <c r="G79297">
        <v>2.1041524011510802E-2</v>
      </c>
      <c r="H79297">
        <f>IF(J79297="N2O",G79297/About!$A$75,IF('EPA non-CO2 Data'!J79297="CH4",'EPA non-CO2 Data'!G79297/About!$A$73,'EPA non-CO2 Data'!G79297))</f>
        <v>7.0609140978224172E-5</v>
      </c>
      <c r="I79297" s="4" t="str">
        <f>VLOOKUP(CONCATENATE(B79297,C79297,D79297),'EPA Source to Industry Map'!$D$2:$E$35,2,FALSE)</f>
        <v>water and waste 36T39</v>
      </c>
      <c r="J79297" s="4" t="str">
        <f t="shared" si="1256"/>
        <v>N2O</v>
      </c>
    </row>
    <row r="79298" spans="1:10" hidden="1" x14ac:dyDescent="0.25">
      <c r="A79298" t="s">
        <v>183</v>
      </c>
      <c r="B79298" t="s">
        <v>5</v>
      </c>
      <c r="C79298" t="s">
        <v>18</v>
      </c>
      <c r="D79298" t="s">
        <v>265</v>
      </c>
      <c r="E79298" t="s">
        <v>12</v>
      </c>
      <c r="F79298">
        <v>2049</v>
      </c>
      <c r="G79298">
        <v>1.40392911939815E-2</v>
      </c>
      <c r="H79298">
        <f>IF(J79298="N2O",G79298/About!$A$75,IF('EPA non-CO2 Data'!J79298="CH4",'EPA non-CO2 Data'!G79298/About!$A$73,'EPA non-CO2 Data'!G79298))</f>
        <v>4.7111715416045303E-5</v>
      </c>
      <c r="I79298" s="4" t="str">
        <f>VLOOKUP(CONCATENATE(B79298,C79298,D79298),'EPA Source to Industry Map'!$D$2:$E$35,2,FALSE)</f>
        <v>water and waste 36T39</v>
      </c>
      <c r="J79298" s="4" t="str">
        <f t="shared" si="1256"/>
        <v>N2O</v>
      </c>
    </row>
    <row r="79299" spans="1:10" hidden="1" x14ac:dyDescent="0.25">
      <c r="A79299" t="s">
        <v>183</v>
      </c>
      <c r="B79299" t="s">
        <v>5</v>
      </c>
      <c r="C79299" t="s">
        <v>18</v>
      </c>
      <c r="D79299" t="s">
        <v>266</v>
      </c>
      <c r="E79299" t="s">
        <v>12</v>
      </c>
      <c r="F79299">
        <v>2049</v>
      </c>
      <c r="G79299">
        <v>2.1138478740778299E-2</v>
      </c>
      <c r="H79299">
        <f>IF(J79299="N2O",G79299/About!$A$75,IF('EPA non-CO2 Data'!J79299="CH4",'EPA non-CO2 Data'!G79299/About!$A$73,'EPA non-CO2 Data'!G79299))</f>
        <v>7.0934492418719118E-5</v>
      </c>
      <c r="I79299" s="4" t="str">
        <f>VLOOKUP(CONCATENATE(B79299,C79299,D79299),'EPA Source to Industry Map'!$D$2:$E$35,2,FALSE)</f>
        <v>water and waste 36T39</v>
      </c>
      <c r="J79299" s="4" t="str">
        <f t="shared" si="1256"/>
        <v>N2O</v>
      </c>
    </row>
    <row r="79300" spans="1:10" hidden="1" x14ac:dyDescent="0.25">
      <c r="A79300" t="s">
        <v>183</v>
      </c>
      <c r="B79300" t="s">
        <v>5</v>
      </c>
      <c r="C79300" t="s">
        <v>18</v>
      </c>
      <c r="D79300" t="s">
        <v>265</v>
      </c>
      <c r="E79300" t="s">
        <v>12</v>
      </c>
      <c r="F79300">
        <v>2050</v>
      </c>
      <c r="G79300">
        <v>1.38267864094982E-2</v>
      </c>
      <c r="H79300">
        <f>IF(J79300="N2O",G79300/About!$A$75,IF('EPA non-CO2 Data'!J79300="CH4",'EPA non-CO2 Data'!G79300/About!$A$73,'EPA non-CO2 Data'!G79300))</f>
        <v>4.6398612112410067E-5</v>
      </c>
      <c r="I79300" s="4" t="str">
        <f>VLOOKUP(CONCATENATE(B79300,C79300,D79300),'EPA Source to Industry Map'!$D$2:$E$35,2,FALSE)</f>
        <v>water and waste 36T39</v>
      </c>
      <c r="J79300" s="4" t="str">
        <f t="shared" si="1256"/>
        <v>N2O</v>
      </c>
    </row>
    <row r="79301" spans="1:10" hidden="1" x14ac:dyDescent="0.25">
      <c r="A79301" t="s">
        <v>183</v>
      </c>
      <c r="B79301" t="s">
        <v>5</v>
      </c>
      <c r="C79301" t="s">
        <v>18</v>
      </c>
      <c r="D79301" t="s">
        <v>266</v>
      </c>
      <c r="E79301" t="s">
        <v>12</v>
      </c>
      <c r="F79301">
        <v>2050</v>
      </c>
      <c r="G79301">
        <v>2.1235433470045799E-2</v>
      </c>
      <c r="H79301">
        <f>IF(J79301="N2O",G79301/About!$A$75,IF('EPA non-CO2 Data'!J79301="CH4",'EPA non-CO2 Data'!G79301/About!$A$73,'EPA non-CO2 Data'!G79301))</f>
        <v>7.125984385921409E-5</v>
      </c>
      <c r="I79301" s="4" t="str">
        <f>VLOOKUP(CONCATENATE(B79301,C79301,D79301),'EPA Source to Industry Map'!$D$2:$E$35,2,FALSE)</f>
        <v>water and waste 36T39</v>
      </c>
      <c r="J79301" s="4" t="str">
        <f t="shared" si="1256"/>
        <v>N2O</v>
      </c>
    </row>
    <row r="79302" spans="1:10" hidden="1" x14ac:dyDescent="0.25">
      <c r="A79302" t="s">
        <v>189</v>
      </c>
      <c r="B79302" t="s">
        <v>4</v>
      </c>
      <c r="C79302" t="s">
        <v>236</v>
      </c>
      <c r="E79302" t="s">
        <v>12</v>
      </c>
      <c r="F79302">
        <v>1990</v>
      </c>
      <c r="G79302">
        <v>9.8045116425227796</v>
      </c>
      <c r="H79302">
        <f>IF(J79302="N2O",G79302/About!$A$75,IF('EPA non-CO2 Data'!J79302="CH4",'EPA non-CO2 Data'!G79302/About!$A$73,'EPA non-CO2 Data'!G79302))</f>
        <v>3.2901045780277784E-2</v>
      </c>
      <c r="I79302" s="4" t="str">
        <f>VLOOKUP(CONCATENATE(B79302,C79302,D79302),'EPA Source to Industry Map'!$D$2:$E$35,2,FALSE)</f>
        <v>agriculture and forestry 01T03</v>
      </c>
      <c r="J79302" s="4" t="str">
        <f t="shared" ref="J79302:J79322" si="1257">IF(ISNUMBER(SEARCH("F",E79302)),"F-gases",E79302)</f>
        <v>N2O</v>
      </c>
    </row>
    <row r="79303" spans="1:10" hidden="1" x14ac:dyDescent="0.25">
      <c r="A79303" t="s">
        <v>189</v>
      </c>
      <c r="B79303" t="s">
        <v>4</v>
      </c>
      <c r="C79303" t="s">
        <v>236</v>
      </c>
      <c r="E79303" t="s">
        <v>12</v>
      </c>
      <c r="F79303">
        <v>1991</v>
      </c>
      <c r="G79303">
        <v>9.7267262907719907</v>
      </c>
      <c r="H79303">
        <f>IF(J79303="N2O",G79303/About!$A$75,IF('EPA non-CO2 Data'!J79303="CH4",'EPA non-CO2 Data'!G79303/About!$A$73,'EPA non-CO2 Data'!G79303))</f>
        <v>3.2640021109973126E-2</v>
      </c>
      <c r="I79303" s="4" t="str">
        <f>VLOOKUP(CONCATENATE(B79303,C79303,D79303),'EPA Source to Industry Map'!$D$2:$E$35,2,FALSE)</f>
        <v>agriculture and forestry 01T03</v>
      </c>
      <c r="J79303" s="4" t="str">
        <f t="shared" si="1257"/>
        <v>N2O</v>
      </c>
    </row>
    <row r="79304" spans="1:10" hidden="1" x14ac:dyDescent="0.25">
      <c r="A79304" t="s">
        <v>189</v>
      </c>
      <c r="B79304" t="s">
        <v>4</v>
      </c>
      <c r="C79304" t="s">
        <v>236</v>
      </c>
      <c r="E79304" t="s">
        <v>12</v>
      </c>
      <c r="F79304">
        <v>1992</v>
      </c>
      <c r="G79304">
        <v>9.1849669769023699</v>
      </c>
      <c r="H79304">
        <f>IF(J79304="N2O",G79304/About!$A$75,IF('EPA non-CO2 Data'!J79304="CH4",'EPA non-CO2 Data'!G79304/About!$A$73,'EPA non-CO2 Data'!G79304))</f>
        <v>3.0822036835242851E-2</v>
      </c>
      <c r="I79304" s="4" t="str">
        <f>VLOOKUP(CONCATENATE(B79304,C79304,D79304),'EPA Source to Industry Map'!$D$2:$E$35,2,FALSE)</f>
        <v>agriculture and forestry 01T03</v>
      </c>
      <c r="J79304" s="4" t="str">
        <f t="shared" si="1257"/>
        <v>N2O</v>
      </c>
    </row>
    <row r="79305" spans="1:10" hidden="1" x14ac:dyDescent="0.25">
      <c r="A79305" t="s">
        <v>189</v>
      </c>
      <c r="B79305" t="s">
        <v>4</v>
      </c>
      <c r="C79305" t="s">
        <v>236</v>
      </c>
      <c r="E79305" t="s">
        <v>12</v>
      </c>
      <c r="F79305">
        <v>1993</v>
      </c>
      <c r="G79305">
        <v>8.3710149943357699</v>
      </c>
      <c r="H79305">
        <f>IF(J79305="N2O",G79305/About!$A$75,IF('EPA non-CO2 Data'!J79305="CH4",'EPA non-CO2 Data'!G79305/About!$A$73,'EPA non-CO2 Data'!G79305))</f>
        <v>2.8090654343408624E-2</v>
      </c>
      <c r="I79305" s="4" t="str">
        <f>VLOOKUP(CONCATENATE(B79305,C79305,D79305),'EPA Source to Industry Map'!$D$2:$E$35,2,FALSE)</f>
        <v>agriculture and forestry 01T03</v>
      </c>
      <c r="J79305" s="4" t="str">
        <f t="shared" si="1257"/>
        <v>N2O</v>
      </c>
    </row>
    <row r="79306" spans="1:10" hidden="1" x14ac:dyDescent="0.25">
      <c r="A79306" t="s">
        <v>189</v>
      </c>
      <c r="B79306" t="s">
        <v>4</v>
      </c>
      <c r="C79306" t="s">
        <v>236</v>
      </c>
      <c r="E79306" t="s">
        <v>12</v>
      </c>
      <c r="F79306">
        <v>1994</v>
      </c>
      <c r="G79306">
        <v>9.3353827776640408</v>
      </c>
      <c r="H79306">
        <f>IF(J79306="N2O",G79306/About!$A$75,IF('EPA non-CO2 Data'!J79306="CH4",'EPA non-CO2 Data'!G79306/About!$A$73,'EPA non-CO2 Data'!G79306))</f>
        <v>3.1326787844510207E-2</v>
      </c>
      <c r="I79306" s="4" t="str">
        <f>VLOOKUP(CONCATENATE(B79306,C79306,D79306),'EPA Source to Industry Map'!$D$2:$E$35,2,FALSE)</f>
        <v>agriculture and forestry 01T03</v>
      </c>
      <c r="J79306" s="4" t="str">
        <f t="shared" si="1257"/>
        <v>N2O</v>
      </c>
    </row>
    <row r="79307" spans="1:10" hidden="1" x14ac:dyDescent="0.25">
      <c r="A79307" t="s">
        <v>189</v>
      </c>
      <c r="B79307" t="s">
        <v>4</v>
      </c>
      <c r="C79307" t="s">
        <v>236</v>
      </c>
      <c r="E79307" t="s">
        <v>12</v>
      </c>
      <c r="F79307">
        <v>1995</v>
      </c>
      <c r="G79307">
        <v>8.8759925428791693</v>
      </c>
      <c r="H79307">
        <f>IF(J79307="N2O",G79307/About!$A$75,IF('EPA non-CO2 Data'!J79307="CH4",'EPA non-CO2 Data'!G79307/About!$A$73,'EPA non-CO2 Data'!G79307))</f>
        <v>2.9785209875433455E-2</v>
      </c>
      <c r="I79307" s="4" t="str">
        <f>VLOOKUP(CONCATENATE(B79307,C79307,D79307),'EPA Source to Industry Map'!$D$2:$E$35,2,FALSE)</f>
        <v>agriculture and forestry 01T03</v>
      </c>
      <c r="J79307" s="4" t="str">
        <f t="shared" si="1257"/>
        <v>N2O</v>
      </c>
    </row>
    <row r="79308" spans="1:10" hidden="1" x14ac:dyDescent="0.25">
      <c r="A79308" t="s">
        <v>189</v>
      </c>
      <c r="B79308" t="s">
        <v>4</v>
      </c>
      <c r="C79308" t="s">
        <v>236</v>
      </c>
      <c r="E79308" t="s">
        <v>12</v>
      </c>
      <c r="F79308">
        <v>1996</v>
      </c>
      <c r="G79308">
        <v>10.5521304007388</v>
      </c>
      <c r="H79308">
        <f>IF(J79308="N2O",G79308/About!$A$75,IF('EPA non-CO2 Data'!J79308="CH4",'EPA non-CO2 Data'!G79308/About!$A$73,'EPA non-CO2 Data'!G79308))</f>
        <v>3.5409833559526177E-2</v>
      </c>
      <c r="I79308" s="4" t="str">
        <f>VLOOKUP(CONCATENATE(B79308,C79308,D79308),'EPA Source to Industry Map'!$D$2:$E$35,2,FALSE)</f>
        <v>agriculture and forestry 01T03</v>
      </c>
      <c r="J79308" s="4" t="str">
        <f t="shared" si="1257"/>
        <v>N2O</v>
      </c>
    </row>
    <row r="79309" spans="1:10" hidden="1" x14ac:dyDescent="0.25">
      <c r="A79309" t="s">
        <v>189</v>
      </c>
      <c r="B79309" t="s">
        <v>4</v>
      </c>
      <c r="C79309" t="s">
        <v>236</v>
      </c>
      <c r="E79309" t="s">
        <v>12</v>
      </c>
      <c r="F79309">
        <v>1997</v>
      </c>
      <c r="G79309">
        <v>9.91225991103504</v>
      </c>
      <c r="H79309">
        <f>IF(J79309="N2O",G79309/About!$A$75,IF('EPA non-CO2 Data'!J79309="CH4",'EPA non-CO2 Data'!G79309/About!$A$73,'EPA non-CO2 Data'!G79309))</f>
        <v>3.3262617151124295E-2</v>
      </c>
      <c r="I79309" s="4" t="str">
        <f>VLOOKUP(CONCATENATE(B79309,C79309,D79309),'EPA Source to Industry Map'!$D$2:$E$35,2,FALSE)</f>
        <v>agriculture and forestry 01T03</v>
      </c>
      <c r="J79309" s="4" t="str">
        <f t="shared" si="1257"/>
        <v>N2O</v>
      </c>
    </row>
    <row r="79310" spans="1:10" hidden="1" x14ac:dyDescent="0.25">
      <c r="A79310" t="s">
        <v>189</v>
      </c>
      <c r="B79310" t="s">
        <v>4</v>
      </c>
      <c r="C79310" t="s">
        <v>236</v>
      </c>
      <c r="E79310" t="s">
        <v>12</v>
      </c>
      <c r="F79310">
        <v>1998</v>
      </c>
      <c r="G79310">
        <v>10.5573834762637</v>
      </c>
      <c r="H79310">
        <f>IF(J79310="N2O",G79310/About!$A$75,IF('EPA non-CO2 Data'!J79310="CH4",'EPA non-CO2 Data'!G79310/About!$A$73,'EPA non-CO2 Data'!G79310))</f>
        <v>3.5427461329743962E-2</v>
      </c>
      <c r="I79310" s="4" t="str">
        <f>VLOOKUP(CONCATENATE(B79310,C79310,D79310),'EPA Source to Industry Map'!$D$2:$E$35,2,FALSE)</f>
        <v>agriculture and forestry 01T03</v>
      </c>
      <c r="J79310" s="4" t="str">
        <f t="shared" si="1257"/>
        <v>N2O</v>
      </c>
    </row>
    <row r="79311" spans="1:10" hidden="1" x14ac:dyDescent="0.25">
      <c r="A79311" t="s">
        <v>189</v>
      </c>
      <c r="B79311" t="s">
        <v>4</v>
      </c>
      <c r="C79311" t="s">
        <v>236</v>
      </c>
      <c r="E79311" t="s">
        <v>12</v>
      </c>
      <c r="F79311">
        <v>1999</v>
      </c>
      <c r="G79311">
        <v>10.9862361070857</v>
      </c>
      <c r="H79311">
        <f>IF(J79311="N2O",G79311/About!$A$75,IF('EPA non-CO2 Data'!J79311="CH4",'EPA non-CO2 Data'!G79311/About!$A$73,'EPA non-CO2 Data'!G79311))</f>
        <v>3.6866564117737248E-2</v>
      </c>
      <c r="I79311" s="4" t="str">
        <f>VLOOKUP(CONCATENATE(B79311,C79311,D79311),'EPA Source to Industry Map'!$D$2:$E$35,2,FALSE)</f>
        <v>agriculture and forestry 01T03</v>
      </c>
      <c r="J79311" s="4" t="str">
        <f t="shared" si="1257"/>
        <v>N2O</v>
      </c>
    </row>
    <row r="79312" spans="1:10" hidden="1" x14ac:dyDescent="0.25">
      <c r="A79312" t="s">
        <v>189</v>
      </c>
      <c r="B79312" t="s">
        <v>4</v>
      </c>
      <c r="C79312" t="s">
        <v>236</v>
      </c>
      <c r="E79312" t="s">
        <v>12</v>
      </c>
      <c r="F79312">
        <v>2000</v>
      </c>
      <c r="G79312">
        <v>11.8008528489057</v>
      </c>
      <c r="H79312">
        <f>IF(J79312="N2O",G79312/About!$A$75,IF('EPA non-CO2 Data'!J79312="CH4",'EPA non-CO2 Data'!G79312/About!$A$73,'EPA non-CO2 Data'!G79312))</f>
        <v>3.960017734532114E-2</v>
      </c>
      <c r="I79312" s="4" t="str">
        <f>VLOOKUP(CONCATENATE(B79312,C79312,D79312),'EPA Source to Industry Map'!$D$2:$E$35,2,FALSE)</f>
        <v>agriculture and forestry 01T03</v>
      </c>
      <c r="J79312" s="4" t="str">
        <f t="shared" si="1257"/>
        <v>N2O</v>
      </c>
    </row>
    <row r="79313" spans="1:10" hidden="1" x14ac:dyDescent="0.25">
      <c r="A79313" t="s">
        <v>189</v>
      </c>
      <c r="B79313" t="s">
        <v>4</v>
      </c>
      <c r="C79313" t="s">
        <v>236</v>
      </c>
      <c r="E79313" t="s">
        <v>12</v>
      </c>
      <c r="F79313">
        <v>2001</v>
      </c>
      <c r="G79313">
        <v>11.0409480977742</v>
      </c>
      <c r="H79313">
        <f>IF(J79313="N2O",G79313/About!$A$75,IF('EPA non-CO2 Data'!J79313="CH4",'EPA non-CO2 Data'!G79313/About!$A$73,'EPA non-CO2 Data'!G79313))</f>
        <v>3.7050161401926844E-2</v>
      </c>
      <c r="I79313" s="4" t="str">
        <f>VLOOKUP(CONCATENATE(B79313,C79313,D79313),'EPA Source to Industry Map'!$D$2:$E$35,2,FALSE)</f>
        <v>agriculture and forestry 01T03</v>
      </c>
      <c r="J79313" s="4" t="str">
        <f t="shared" si="1257"/>
        <v>N2O</v>
      </c>
    </row>
    <row r="79314" spans="1:10" hidden="1" x14ac:dyDescent="0.25">
      <c r="A79314" t="s">
        <v>189</v>
      </c>
      <c r="B79314" t="s">
        <v>4</v>
      </c>
      <c r="C79314" t="s">
        <v>236</v>
      </c>
      <c r="E79314" t="s">
        <v>12</v>
      </c>
      <c r="F79314">
        <v>2002</v>
      </c>
      <c r="G79314">
        <v>10.5743537352103</v>
      </c>
      <c r="H79314">
        <f>IF(J79314="N2O",G79314/About!$A$75,IF('EPA non-CO2 Data'!J79314="CH4",'EPA non-CO2 Data'!G79314/About!$A$73,'EPA non-CO2 Data'!G79314))</f>
        <v>3.5484408507417117E-2</v>
      </c>
      <c r="I79314" s="4" t="str">
        <f>VLOOKUP(CONCATENATE(B79314,C79314,D79314),'EPA Source to Industry Map'!$D$2:$E$35,2,FALSE)</f>
        <v>agriculture and forestry 01T03</v>
      </c>
      <c r="J79314" s="4" t="str">
        <f t="shared" si="1257"/>
        <v>N2O</v>
      </c>
    </row>
    <row r="79315" spans="1:10" hidden="1" x14ac:dyDescent="0.25">
      <c r="A79315" t="s">
        <v>189</v>
      </c>
      <c r="B79315" t="s">
        <v>4</v>
      </c>
      <c r="C79315" t="s">
        <v>236</v>
      </c>
      <c r="E79315" t="s">
        <v>12</v>
      </c>
      <c r="F79315">
        <v>2003</v>
      </c>
      <c r="G79315">
        <v>11.556978506880199</v>
      </c>
      <c r="H79315">
        <f>IF(J79315="N2O",G79315/About!$A$75,IF('EPA non-CO2 Data'!J79315="CH4",'EPA non-CO2 Data'!G79315/About!$A$73,'EPA non-CO2 Data'!G79315))</f>
        <v>3.8781807070067779E-2</v>
      </c>
      <c r="I79315" s="4" t="str">
        <f>VLOOKUP(CONCATENATE(B79315,C79315,D79315),'EPA Source to Industry Map'!$D$2:$E$35,2,FALSE)</f>
        <v>agriculture and forestry 01T03</v>
      </c>
      <c r="J79315" s="4" t="str">
        <f t="shared" si="1257"/>
        <v>N2O</v>
      </c>
    </row>
    <row r="79316" spans="1:10" hidden="1" x14ac:dyDescent="0.25">
      <c r="A79316" t="s">
        <v>189</v>
      </c>
      <c r="B79316" t="s">
        <v>4</v>
      </c>
      <c r="C79316" t="s">
        <v>236</v>
      </c>
      <c r="E79316" t="s">
        <v>12</v>
      </c>
      <c r="F79316">
        <v>2004</v>
      </c>
      <c r="G79316">
        <v>10.9658420514267</v>
      </c>
      <c r="H79316">
        <f>IF(J79316="N2O",G79316/About!$A$75,IF('EPA non-CO2 Data'!J79316="CH4",'EPA non-CO2 Data'!G79316/About!$A$73,'EPA non-CO2 Data'!G79316))</f>
        <v>3.679812768935134E-2</v>
      </c>
      <c r="I79316" s="4" t="str">
        <f>VLOOKUP(CONCATENATE(B79316,C79316,D79316),'EPA Source to Industry Map'!$D$2:$E$35,2,FALSE)</f>
        <v>agriculture and forestry 01T03</v>
      </c>
      <c r="J79316" s="4" t="str">
        <f t="shared" si="1257"/>
        <v>N2O</v>
      </c>
    </row>
    <row r="79317" spans="1:10" hidden="1" x14ac:dyDescent="0.25">
      <c r="A79317" t="s">
        <v>189</v>
      </c>
      <c r="B79317" t="s">
        <v>4</v>
      </c>
      <c r="C79317" t="s">
        <v>236</v>
      </c>
      <c r="E79317" t="s">
        <v>12</v>
      </c>
      <c r="F79317">
        <v>2005</v>
      </c>
      <c r="G79317">
        <v>9.9292492628526698</v>
      </c>
      <c r="H79317">
        <f>IF(J79317="N2O",G79317/About!$A$75,IF('EPA non-CO2 Data'!J79317="CH4",'EPA non-CO2 Data'!G79317/About!$A$73,'EPA non-CO2 Data'!G79317))</f>
        <v>3.3319628398834462E-2</v>
      </c>
      <c r="I79317" s="4" t="str">
        <f>VLOOKUP(CONCATENATE(B79317,C79317,D79317),'EPA Source to Industry Map'!$D$2:$E$35,2,FALSE)</f>
        <v>agriculture and forestry 01T03</v>
      </c>
      <c r="J79317" s="4" t="str">
        <f t="shared" si="1257"/>
        <v>N2O</v>
      </c>
    </row>
    <row r="79318" spans="1:10" hidden="1" x14ac:dyDescent="0.25">
      <c r="A79318" t="s">
        <v>189</v>
      </c>
      <c r="B79318" t="s">
        <v>4</v>
      </c>
      <c r="C79318" t="s">
        <v>236</v>
      </c>
      <c r="E79318" t="s">
        <v>12</v>
      </c>
      <c r="F79318">
        <v>2006</v>
      </c>
      <c r="G79318">
        <v>10.157167152868</v>
      </c>
      <c r="H79318">
        <f>IF(J79318="N2O",G79318/About!$A$75,IF('EPA non-CO2 Data'!J79318="CH4",'EPA non-CO2 Data'!G79318/About!$A$73,'EPA non-CO2 Data'!G79318))</f>
        <v>3.4084453533114095E-2</v>
      </c>
      <c r="I79318" s="4" t="str">
        <f>VLOOKUP(CONCATENATE(B79318,C79318,D79318),'EPA Source to Industry Map'!$D$2:$E$35,2,FALSE)</f>
        <v>agriculture and forestry 01T03</v>
      </c>
      <c r="J79318" s="4" t="str">
        <f t="shared" si="1257"/>
        <v>N2O</v>
      </c>
    </row>
    <row r="79319" spans="1:10" hidden="1" x14ac:dyDescent="0.25">
      <c r="A79319" t="s">
        <v>189</v>
      </c>
      <c r="B79319" t="s">
        <v>4</v>
      </c>
      <c r="C79319" t="s">
        <v>236</v>
      </c>
      <c r="E79319" t="s">
        <v>12</v>
      </c>
      <c r="F79319">
        <v>2007</v>
      </c>
      <c r="G79319">
        <v>10.5447483188821</v>
      </c>
      <c r="H79319">
        <f>IF(J79319="N2O",G79319/About!$A$75,IF('EPA non-CO2 Data'!J79319="CH4",'EPA non-CO2 Data'!G79319/About!$A$73,'EPA non-CO2 Data'!G79319))</f>
        <v>3.5385061472758723E-2</v>
      </c>
      <c r="I79319" s="4" t="str">
        <f>VLOOKUP(CONCATENATE(B79319,C79319,D79319),'EPA Source to Industry Map'!$D$2:$E$35,2,FALSE)</f>
        <v>agriculture and forestry 01T03</v>
      </c>
      <c r="J79319" s="4" t="str">
        <f t="shared" si="1257"/>
        <v>N2O</v>
      </c>
    </row>
    <row r="79320" spans="1:10" hidden="1" x14ac:dyDescent="0.25">
      <c r="A79320" t="s">
        <v>189</v>
      </c>
      <c r="B79320" t="s">
        <v>4</v>
      </c>
      <c r="C79320" t="s">
        <v>236</v>
      </c>
      <c r="E79320" t="s">
        <v>12</v>
      </c>
      <c r="F79320">
        <v>2008</v>
      </c>
      <c r="G79320">
        <v>9.0273930399618596</v>
      </c>
      <c r="H79320">
        <f>IF(J79320="N2O",G79320/About!$A$75,IF('EPA non-CO2 Data'!J79320="CH4",'EPA non-CO2 Data'!G79320/About!$A$73,'EPA non-CO2 Data'!G79320))</f>
        <v>3.0293265234771341E-2</v>
      </c>
      <c r="I79320" s="4" t="str">
        <f>VLOOKUP(CONCATENATE(B79320,C79320,D79320),'EPA Source to Industry Map'!$D$2:$E$35,2,FALSE)</f>
        <v>agriculture and forestry 01T03</v>
      </c>
      <c r="J79320" s="4" t="str">
        <f t="shared" si="1257"/>
        <v>N2O</v>
      </c>
    </row>
    <row r="79321" spans="1:10" hidden="1" x14ac:dyDescent="0.25">
      <c r="A79321" t="s">
        <v>189</v>
      </c>
      <c r="B79321" t="s">
        <v>4</v>
      </c>
      <c r="C79321" t="s">
        <v>236</v>
      </c>
      <c r="E79321" t="s">
        <v>12</v>
      </c>
      <c r="F79321">
        <v>2009</v>
      </c>
      <c r="G79321">
        <v>9.1442082194058703</v>
      </c>
      <c r="H79321">
        <f>IF(J79321="N2O",G79321/About!$A$75,IF('EPA non-CO2 Data'!J79321="CH4",'EPA non-CO2 Data'!G79321/About!$A$73,'EPA non-CO2 Data'!G79321))</f>
        <v>3.0685262481227753E-2</v>
      </c>
      <c r="I79321" s="4" t="str">
        <f>VLOOKUP(CONCATENATE(B79321,C79321,D79321),'EPA Source to Industry Map'!$D$2:$E$35,2,FALSE)</f>
        <v>agriculture and forestry 01T03</v>
      </c>
      <c r="J79321" s="4" t="str">
        <f t="shared" si="1257"/>
        <v>N2O</v>
      </c>
    </row>
    <row r="79322" spans="1:10" hidden="1" x14ac:dyDescent="0.25">
      <c r="A79322" t="s">
        <v>189</v>
      </c>
      <c r="B79322" t="s">
        <v>4</v>
      </c>
      <c r="C79322" t="s">
        <v>236</v>
      </c>
      <c r="E79322" t="s">
        <v>12</v>
      </c>
      <c r="F79322">
        <v>2010</v>
      </c>
      <c r="G79322">
        <v>9.9873605218253996</v>
      </c>
      <c r="H79322">
        <f>IF(J79322="N2O",G79322/About!$A$75,IF('EPA non-CO2 Data'!J79322="CH4",'EPA non-CO2 Data'!G79322/About!$A$73,'EPA non-CO2 Data'!G79322))</f>
        <v>3.3514632623575166E-2</v>
      </c>
      <c r="I79322" s="4" t="str">
        <f>VLOOKUP(CONCATENATE(B79322,C79322,D79322),'EPA Source to Industry Map'!$D$2:$E$35,2,FALSE)</f>
        <v>agriculture and forestry 01T03</v>
      </c>
      <c r="J79322" s="4" t="str">
        <f t="shared" si="1257"/>
        <v>N2O</v>
      </c>
    </row>
    <row r="79323" spans="1:10" hidden="1" x14ac:dyDescent="0.25">
      <c r="A79323" t="s">
        <v>189</v>
      </c>
      <c r="B79323" t="s">
        <v>4</v>
      </c>
      <c r="C79323" t="s">
        <v>236</v>
      </c>
      <c r="E79323" t="s">
        <v>12</v>
      </c>
      <c r="F79323">
        <v>2011</v>
      </c>
      <c r="G79323">
        <v>9.4621507964534004</v>
      </c>
      <c r="H79323">
        <f>IF(J79323="N2O",G79323/About!$A$75,IF('EPA non-CO2 Data'!J79323="CH4",'EPA non-CO2 Data'!G79323/About!$A$73,'EPA non-CO2 Data'!G79323))</f>
        <v>3.1752183880716107E-2</v>
      </c>
      <c r="I79323" s="4" t="str">
        <f>VLOOKUP(CONCATENATE(B79323,C79323,D79323),'EPA Source to Industry Map'!$D$2:$E$35,2,FALSE)</f>
        <v>agriculture and forestry 01T03</v>
      </c>
      <c r="J79323" s="4" t="str">
        <f t="shared" ref="J79323:J79386" si="1258">IF(ISNUMBER(SEARCH("F",E79323)),"F-gases",E79323)</f>
        <v>N2O</v>
      </c>
    </row>
    <row r="79324" spans="1:10" hidden="1" x14ac:dyDescent="0.25">
      <c r="A79324" t="s">
        <v>189</v>
      </c>
      <c r="B79324" t="s">
        <v>4</v>
      </c>
      <c r="C79324" t="s">
        <v>236</v>
      </c>
      <c r="E79324" t="s">
        <v>12</v>
      </c>
      <c r="F79324">
        <v>2012</v>
      </c>
      <c r="G79324">
        <v>9.2448009313244093</v>
      </c>
      <c r="H79324">
        <f>IF(J79324="N2O",G79324/About!$A$75,IF('EPA non-CO2 Data'!J79324="CH4",'EPA non-CO2 Data'!G79324/About!$A$73,'EPA non-CO2 Data'!G79324))</f>
        <v>3.1022821917196006E-2</v>
      </c>
      <c r="I79324" s="4" t="str">
        <f>VLOOKUP(CONCATENATE(B79324,C79324,D79324),'EPA Source to Industry Map'!$D$2:$E$35,2,FALSE)</f>
        <v>agriculture and forestry 01T03</v>
      </c>
      <c r="J79324" s="4" t="str">
        <f t="shared" si="1258"/>
        <v>N2O</v>
      </c>
    </row>
    <row r="79325" spans="1:10" hidden="1" x14ac:dyDescent="0.25">
      <c r="A79325" t="s">
        <v>189</v>
      </c>
      <c r="B79325" t="s">
        <v>4</v>
      </c>
      <c r="C79325" t="s">
        <v>236</v>
      </c>
      <c r="E79325" t="s">
        <v>12</v>
      </c>
      <c r="F79325">
        <v>2013</v>
      </c>
      <c r="G79325">
        <v>10.013642749893799</v>
      </c>
      <c r="H79325">
        <f>IF(J79325="N2O",G79325/About!$A$75,IF('EPA non-CO2 Data'!J79325="CH4",'EPA non-CO2 Data'!G79325/About!$A$73,'EPA non-CO2 Data'!G79325))</f>
        <v>3.3602828019777847E-2</v>
      </c>
      <c r="I79325" s="4" t="str">
        <f>VLOOKUP(CONCATENATE(B79325,C79325,D79325),'EPA Source to Industry Map'!$D$2:$E$35,2,FALSE)</f>
        <v>agriculture and forestry 01T03</v>
      </c>
      <c r="J79325" s="4" t="str">
        <f t="shared" si="1258"/>
        <v>N2O</v>
      </c>
    </row>
    <row r="79326" spans="1:10" hidden="1" x14ac:dyDescent="0.25">
      <c r="A79326" t="s">
        <v>189</v>
      </c>
      <c r="B79326" t="s">
        <v>4</v>
      </c>
      <c r="C79326" t="s">
        <v>236</v>
      </c>
      <c r="E79326" t="s">
        <v>12</v>
      </c>
      <c r="F79326">
        <v>2014</v>
      </c>
      <c r="G79326">
        <v>10.708181921062</v>
      </c>
      <c r="H79326">
        <f>IF(J79326="N2O",G79326/About!$A$75,IF('EPA non-CO2 Data'!J79326="CH4",'EPA non-CO2 Data'!G79326/About!$A$73,'EPA non-CO2 Data'!G79326))</f>
        <v>3.5933496379402685E-2</v>
      </c>
      <c r="I79326" s="4" t="str">
        <f>VLOOKUP(CONCATENATE(B79326,C79326,D79326),'EPA Source to Industry Map'!$D$2:$E$35,2,FALSE)</f>
        <v>agriculture and forestry 01T03</v>
      </c>
      <c r="J79326" s="4" t="str">
        <f t="shared" si="1258"/>
        <v>N2O</v>
      </c>
    </row>
    <row r="79327" spans="1:10" hidden="1" x14ac:dyDescent="0.25">
      <c r="A79327" t="s">
        <v>189</v>
      </c>
      <c r="B79327" t="s">
        <v>4</v>
      </c>
      <c r="C79327" t="s">
        <v>236</v>
      </c>
      <c r="E79327" t="s">
        <v>12</v>
      </c>
      <c r="F79327">
        <v>2015</v>
      </c>
      <c r="G79327">
        <v>10.707289594817601</v>
      </c>
      <c r="H79327">
        <f>IF(J79327="N2O",G79327/About!$A$75,IF('EPA non-CO2 Data'!J79327="CH4",'EPA non-CO2 Data'!G79327/About!$A$73,'EPA non-CO2 Data'!G79327))</f>
        <v>3.5930501996032219E-2</v>
      </c>
      <c r="I79327" s="4" t="str">
        <f>VLOOKUP(CONCATENATE(B79327,C79327,D79327),'EPA Source to Industry Map'!$D$2:$E$35,2,FALSE)</f>
        <v>agriculture and forestry 01T03</v>
      </c>
      <c r="J79327" s="4" t="str">
        <f t="shared" si="1258"/>
        <v>N2O</v>
      </c>
    </row>
    <row r="79328" spans="1:10" hidden="1" x14ac:dyDescent="0.25">
      <c r="A79328" t="s">
        <v>189</v>
      </c>
      <c r="B79328" t="s">
        <v>4</v>
      </c>
      <c r="C79328" t="s">
        <v>236</v>
      </c>
      <c r="E79328" t="s">
        <v>12</v>
      </c>
      <c r="F79328">
        <v>2016</v>
      </c>
      <c r="G79328">
        <v>10.3305809936563</v>
      </c>
      <c r="H79328">
        <f>IF(J79328="N2O",G79328/About!$A$75,IF('EPA non-CO2 Data'!J79328="CH4",'EPA non-CO2 Data'!G79328/About!$A$73,'EPA non-CO2 Data'!G79328))</f>
        <v>3.4666379173343288E-2</v>
      </c>
      <c r="I79328" s="4" t="str">
        <f>VLOOKUP(CONCATENATE(B79328,C79328,D79328),'EPA Source to Industry Map'!$D$2:$E$35,2,FALSE)</f>
        <v>agriculture and forestry 01T03</v>
      </c>
      <c r="J79328" s="4" t="str">
        <f t="shared" si="1258"/>
        <v>N2O</v>
      </c>
    </row>
    <row r="79329" spans="1:10" hidden="1" x14ac:dyDescent="0.25">
      <c r="A79329" t="s">
        <v>189</v>
      </c>
      <c r="B79329" t="s">
        <v>4</v>
      </c>
      <c r="C79329" t="s">
        <v>236</v>
      </c>
      <c r="E79329" t="s">
        <v>12</v>
      </c>
      <c r="F79329">
        <v>2017</v>
      </c>
      <c r="G79329">
        <v>10.337448964997799</v>
      </c>
      <c r="H79329">
        <f>IF(J79329="N2O",G79329/About!$A$75,IF('EPA non-CO2 Data'!J79329="CH4",'EPA non-CO2 Data'!G79329/About!$A$73,'EPA non-CO2 Data'!G79329))</f>
        <v>3.4689426057039598E-2</v>
      </c>
      <c r="I79329" s="4" t="str">
        <f>VLOOKUP(CONCATENATE(B79329,C79329,D79329),'EPA Source to Industry Map'!$D$2:$E$35,2,FALSE)</f>
        <v>agriculture and forestry 01T03</v>
      </c>
      <c r="J79329" s="4" t="str">
        <f t="shared" si="1258"/>
        <v>N2O</v>
      </c>
    </row>
    <row r="79330" spans="1:10" hidden="1" x14ac:dyDescent="0.25">
      <c r="A79330" t="s">
        <v>189</v>
      </c>
      <c r="B79330" t="s">
        <v>4</v>
      </c>
      <c r="C79330" t="s">
        <v>236</v>
      </c>
      <c r="E79330" t="s">
        <v>12</v>
      </c>
      <c r="F79330">
        <v>2018</v>
      </c>
      <c r="G79330">
        <v>10.344316936339199</v>
      </c>
      <c r="H79330">
        <f>IF(J79330="N2O",G79330/About!$A$75,IF('EPA non-CO2 Data'!J79330="CH4",'EPA non-CO2 Data'!G79330/About!$A$73,'EPA non-CO2 Data'!G79330))</f>
        <v>3.4712472940735567E-2</v>
      </c>
      <c r="I79330" s="4" t="str">
        <f>VLOOKUP(CONCATENATE(B79330,C79330,D79330),'EPA Source to Industry Map'!$D$2:$E$35,2,FALSE)</f>
        <v>agriculture and forestry 01T03</v>
      </c>
      <c r="J79330" s="4" t="str">
        <f t="shared" si="1258"/>
        <v>N2O</v>
      </c>
    </row>
    <row r="79331" spans="1:10" hidden="1" x14ac:dyDescent="0.25">
      <c r="A79331" t="s">
        <v>189</v>
      </c>
      <c r="B79331" t="s">
        <v>4</v>
      </c>
      <c r="C79331" t="s">
        <v>236</v>
      </c>
      <c r="E79331" t="s">
        <v>12</v>
      </c>
      <c r="F79331">
        <v>2019</v>
      </c>
      <c r="G79331">
        <v>10.3511849076807</v>
      </c>
      <c r="H79331">
        <f>IF(J79331="N2O",G79331/About!$A$75,IF('EPA non-CO2 Data'!J79331="CH4",'EPA non-CO2 Data'!G79331/About!$A$73,'EPA non-CO2 Data'!G79331))</f>
        <v>3.4735519824431883E-2</v>
      </c>
      <c r="I79331" s="4" t="str">
        <f>VLOOKUP(CONCATENATE(B79331,C79331,D79331),'EPA Source to Industry Map'!$D$2:$E$35,2,FALSE)</f>
        <v>agriculture and forestry 01T03</v>
      </c>
      <c r="J79331" s="4" t="str">
        <f t="shared" si="1258"/>
        <v>N2O</v>
      </c>
    </row>
    <row r="79332" spans="1:10" hidden="1" x14ac:dyDescent="0.25">
      <c r="A79332" t="s">
        <v>189</v>
      </c>
      <c r="B79332" t="s">
        <v>4</v>
      </c>
      <c r="C79332" t="s">
        <v>236</v>
      </c>
      <c r="E79332" t="s">
        <v>12</v>
      </c>
      <c r="F79332">
        <v>2020</v>
      </c>
      <c r="G79332">
        <v>10.3580528790221</v>
      </c>
      <c r="H79332">
        <f>IF(J79332="N2O",G79332/About!$A$75,IF('EPA non-CO2 Data'!J79332="CH4",'EPA non-CO2 Data'!G79332/About!$A$73,'EPA non-CO2 Data'!G79332))</f>
        <v>3.4758566708127853E-2</v>
      </c>
      <c r="I79332" s="4" t="str">
        <f>VLOOKUP(CONCATENATE(B79332,C79332,D79332),'EPA Source to Industry Map'!$D$2:$E$35,2,FALSE)</f>
        <v>agriculture and forestry 01T03</v>
      </c>
      <c r="J79332" s="4" t="str">
        <f t="shared" si="1258"/>
        <v>N2O</v>
      </c>
    </row>
    <row r="79333" spans="1:10" hidden="1" x14ac:dyDescent="0.25">
      <c r="A79333" t="s">
        <v>189</v>
      </c>
      <c r="B79333" t="s">
        <v>4</v>
      </c>
      <c r="C79333" t="s">
        <v>236</v>
      </c>
      <c r="E79333" t="s">
        <v>12</v>
      </c>
      <c r="F79333">
        <v>2021</v>
      </c>
      <c r="G79333">
        <v>10.364605297852901</v>
      </c>
      <c r="H79333">
        <f>IF(J79333="N2O",G79333/About!$A$75,IF('EPA non-CO2 Data'!J79333="CH4",'EPA non-CO2 Data'!G79333/About!$A$73,'EPA non-CO2 Data'!G79333))</f>
        <v>3.4780554690781548E-2</v>
      </c>
      <c r="I79333" s="4" t="str">
        <f>VLOOKUP(CONCATENATE(B79333,C79333,D79333),'EPA Source to Industry Map'!$D$2:$E$35,2,FALSE)</f>
        <v>agriculture and forestry 01T03</v>
      </c>
      <c r="J79333" s="4" t="str">
        <f t="shared" si="1258"/>
        <v>N2O</v>
      </c>
    </row>
    <row r="79334" spans="1:10" hidden="1" x14ac:dyDescent="0.25">
      <c r="A79334" t="s">
        <v>189</v>
      </c>
      <c r="B79334" t="s">
        <v>4</v>
      </c>
      <c r="C79334" t="s">
        <v>236</v>
      </c>
      <c r="E79334" t="s">
        <v>12</v>
      </c>
      <c r="F79334">
        <v>2022</v>
      </c>
      <c r="G79334">
        <v>10.3711577166836</v>
      </c>
      <c r="H79334">
        <f>IF(J79334="N2O",G79334/About!$A$75,IF('EPA non-CO2 Data'!J79334="CH4",'EPA non-CO2 Data'!G79334/About!$A$73,'EPA non-CO2 Data'!G79334))</f>
        <v>3.4802542673434897E-2</v>
      </c>
      <c r="I79334" s="4" t="str">
        <f>VLOOKUP(CONCATENATE(B79334,C79334,D79334),'EPA Source to Industry Map'!$D$2:$E$35,2,FALSE)</f>
        <v>agriculture and forestry 01T03</v>
      </c>
      <c r="J79334" s="4" t="str">
        <f t="shared" si="1258"/>
        <v>N2O</v>
      </c>
    </row>
    <row r="79335" spans="1:10" hidden="1" x14ac:dyDescent="0.25">
      <c r="A79335" t="s">
        <v>189</v>
      </c>
      <c r="B79335" t="s">
        <v>4</v>
      </c>
      <c r="C79335" t="s">
        <v>236</v>
      </c>
      <c r="E79335" t="s">
        <v>12</v>
      </c>
      <c r="F79335">
        <v>2023</v>
      </c>
      <c r="G79335">
        <v>10.3777101355144</v>
      </c>
      <c r="H79335">
        <f>IF(J79335="N2O",G79335/About!$A$75,IF('EPA non-CO2 Data'!J79335="CH4",'EPA non-CO2 Data'!G79335/About!$A$73,'EPA non-CO2 Data'!G79335))</f>
        <v>3.4824530656088593E-2</v>
      </c>
      <c r="I79335" s="4" t="str">
        <f>VLOOKUP(CONCATENATE(B79335,C79335,D79335),'EPA Source to Industry Map'!$D$2:$E$35,2,FALSE)</f>
        <v>agriculture and forestry 01T03</v>
      </c>
      <c r="J79335" s="4" t="str">
        <f t="shared" si="1258"/>
        <v>N2O</v>
      </c>
    </row>
    <row r="79336" spans="1:10" hidden="1" x14ac:dyDescent="0.25">
      <c r="A79336" t="s">
        <v>189</v>
      </c>
      <c r="B79336" t="s">
        <v>4</v>
      </c>
      <c r="C79336" t="s">
        <v>236</v>
      </c>
      <c r="E79336" t="s">
        <v>12</v>
      </c>
      <c r="F79336">
        <v>2024</v>
      </c>
      <c r="G79336">
        <v>10.384262554345099</v>
      </c>
      <c r="H79336">
        <f>IF(J79336="N2O",G79336/About!$A$75,IF('EPA non-CO2 Data'!J79336="CH4",'EPA non-CO2 Data'!G79336/About!$A$73,'EPA non-CO2 Data'!G79336))</f>
        <v>3.4846518638741941E-2</v>
      </c>
      <c r="I79336" s="4" t="str">
        <f>VLOOKUP(CONCATENATE(B79336,C79336,D79336),'EPA Source to Industry Map'!$D$2:$E$35,2,FALSE)</f>
        <v>agriculture and forestry 01T03</v>
      </c>
      <c r="J79336" s="4" t="str">
        <f t="shared" si="1258"/>
        <v>N2O</v>
      </c>
    </row>
    <row r="79337" spans="1:10" hidden="1" x14ac:dyDescent="0.25">
      <c r="A79337" t="s">
        <v>189</v>
      </c>
      <c r="B79337" t="s">
        <v>4</v>
      </c>
      <c r="C79337" t="s">
        <v>236</v>
      </c>
      <c r="E79337" t="s">
        <v>12</v>
      </c>
      <c r="F79337">
        <v>2025</v>
      </c>
      <c r="G79337">
        <v>10.3908149731759</v>
      </c>
      <c r="H79337">
        <f>IF(J79337="N2O",G79337/About!$A$75,IF('EPA non-CO2 Data'!J79337="CH4",'EPA non-CO2 Data'!G79337/About!$A$73,'EPA non-CO2 Data'!G79337))</f>
        <v>3.4868506621395637E-2</v>
      </c>
      <c r="I79337" s="4" t="str">
        <f>VLOOKUP(CONCATENATE(B79337,C79337,D79337),'EPA Source to Industry Map'!$D$2:$E$35,2,FALSE)</f>
        <v>agriculture and forestry 01T03</v>
      </c>
      <c r="J79337" s="4" t="str">
        <f t="shared" si="1258"/>
        <v>N2O</v>
      </c>
    </row>
    <row r="79338" spans="1:10" hidden="1" x14ac:dyDescent="0.25">
      <c r="A79338" t="s">
        <v>189</v>
      </c>
      <c r="B79338" t="s">
        <v>4</v>
      </c>
      <c r="C79338" t="s">
        <v>236</v>
      </c>
      <c r="E79338" t="s">
        <v>12</v>
      </c>
      <c r="F79338">
        <v>2026</v>
      </c>
      <c r="G79338">
        <v>10.3917486903058</v>
      </c>
      <c r="H79338">
        <f>IF(J79338="N2O",G79338/About!$A$75,IF('EPA non-CO2 Data'!J79338="CH4",'EPA non-CO2 Data'!G79338/About!$A$73,'EPA non-CO2 Data'!G79338))</f>
        <v>3.4871639900355036E-2</v>
      </c>
      <c r="I79338" s="4" t="str">
        <f>VLOOKUP(CONCATENATE(B79338,C79338,D79338),'EPA Source to Industry Map'!$D$2:$E$35,2,FALSE)</f>
        <v>agriculture and forestry 01T03</v>
      </c>
      <c r="J79338" s="4" t="str">
        <f t="shared" si="1258"/>
        <v>N2O</v>
      </c>
    </row>
    <row r="79339" spans="1:10" hidden="1" x14ac:dyDescent="0.25">
      <c r="A79339" t="s">
        <v>189</v>
      </c>
      <c r="B79339" t="s">
        <v>4</v>
      </c>
      <c r="C79339" t="s">
        <v>236</v>
      </c>
      <c r="E79339" t="s">
        <v>12</v>
      </c>
      <c r="F79339">
        <v>2027</v>
      </c>
      <c r="G79339">
        <v>10.3926824074358</v>
      </c>
      <c r="H79339">
        <f>IF(J79339="N2O",G79339/About!$A$75,IF('EPA non-CO2 Data'!J79339="CH4",'EPA non-CO2 Data'!G79339/About!$A$73,'EPA non-CO2 Data'!G79339))</f>
        <v>3.4874773179314762E-2</v>
      </c>
      <c r="I79339" s="4" t="str">
        <f>VLOOKUP(CONCATENATE(B79339,C79339,D79339),'EPA Source to Industry Map'!$D$2:$E$35,2,FALSE)</f>
        <v>agriculture and forestry 01T03</v>
      </c>
      <c r="J79339" s="4" t="str">
        <f t="shared" si="1258"/>
        <v>N2O</v>
      </c>
    </row>
    <row r="79340" spans="1:10" hidden="1" x14ac:dyDescent="0.25">
      <c r="A79340" t="s">
        <v>189</v>
      </c>
      <c r="B79340" t="s">
        <v>4</v>
      </c>
      <c r="C79340" t="s">
        <v>236</v>
      </c>
      <c r="E79340" t="s">
        <v>12</v>
      </c>
      <c r="F79340">
        <v>2028</v>
      </c>
      <c r="G79340">
        <v>10.393616124565799</v>
      </c>
      <c r="H79340">
        <f>IF(J79340="N2O",G79340/About!$A$75,IF('EPA non-CO2 Data'!J79340="CH4",'EPA non-CO2 Data'!G79340/About!$A$73,'EPA non-CO2 Data'!G79340))</f>
        <v>3.4877906458274495E-2</v>
      </c>
      <c r="I79340" s="4" t="str">
        <f>VLOOKUP(CONCATENATE(B79340,C79340,D79340),'EPA Source to Industry Map'!$D$2:$E$35,2,FALSE)</f>
        <v>agriculture and forestry 01T03</v>
      </c>
      <c r="J79340" s="4" t="str">
        <f t="shared" si="1258"/>
        <v>N2O</v>
      </c>
    </row>
    <row r="79341" spans="1:10" hidden="1" x14ac:dyDescent="0.25">
      <c r="A79341" t="s">
        <v>189</v>
      </c>
      <c r="B79341" t="s">
        <v>4</v>
      </c>
      <c r="C79341" t="s">
        <v>236</v>
      </c>
      <c r="E79341" t="s">
        <v>12</v>
      </c>
      <c r="F79341">
        <v>2029</v>
      </c>
      <c r="G79341">
        <v>10.394549841695699</v>
      </c>
      <c r="H79341">
        <f>IF(J79341="N2O",G79341/About!$A$75,IF('EPA non-CO2 Data'!J79341="CH4",'EPA non-CO2 Data'!G79341/About!$A$73,'EPA non-CO2 Data'!G79341))</f>
        <v>3.4881039737233888E-2</v>
      </c>
      <c r="I79341" s="4" t="str">
        <f>VLOOKUP(CONCATENATE(B79341,C79341,D79341),'EPA Source to Industry Map'!$D$2:$E$35,2,FALSE)</f>
        <v>agriculture and forestry 01T03</v>
      </c>
      <c r="J79341" s="4" t="str">
        <f t="shared" si="1258"/>
        <v>N2O</v>
      </c>
    </row>
    <row r="79342" spans="1:10" hidden="1" x14ac:dyDescent="0.25">
      <c r="A79342" t="s">
        <v>189</v>
      </c>
      <c r="B79342" t="s">
        <v>4</v>
      </c>
      <c r="C79342" t="s">
        <v>236</v>
      </c>
      <c r="E79342" t="s">
        <v>12</v>
      </c>
      <c r="F79342">
        <v>2030</v>
      </c>
      <c r="G79342">
        <v>10.395483558825701</v>
      </c>
      <c r="H79342">
        <f>IF(J79342="N2O",G79342/About!$A$75,IF('EPA non-CO2 Data'!J79342="CH4",'EPA non-CO2 Data'!G79342/About!$A$73,'EPA non-CO2 Data'!G79342))</f>
        <v>3.4884173016193627E-2</v>
      </c>
      <c r="I79342" s="4" t="str">
        <f>VLOOKUP(CONCATENATE(B79342,C79342,D79342),'EPA Source to Industry Map'!$D$2:$E$35,2,FALSE)</f>
        <v>agriculture and forestry 01T03</v>
      </c>
      <c r="J79342" s="4" t="str">
        <f t="shared" si="1258"/>
        <v>N2O</v>
      </c>
    </row>
    <row r="79343" spans="1:10" hidden="1" x14ac:dyDescent="0.25">
      <c r="A79343" t="s">
        <v>189</v>
      </c>
      <c r="B79343" t="s">
        <v>4</v>
      </c>
      <c r="C79343" t="s">
        <v>236</v>
      </c>
      <c r="E79343" t="s">
        <v>12</v>
      </c>
      <c r="F79343">
        <v>2031</v>
      </c>
      <c r="G79343">
        <v>10.3971918260303</v>
      </c>
      <c r="H79343">
        <f>IF(J79343="N2O",G79343/About!$A$75,IF('EPA non-CO2 Data'!J79343="CH4",'EPA non-CO2 Data'!G79343/About!$A$73,'EPA non-CO2 Data'!G79343))</f>
        <v>3.4889905456477514E-2</v>
      </c>
      <c r="I79343" s="4" t="str">
        <f>VLOOKUP(CONCATENATE(B79343,C79343,D79343),'EPA Source to Industry Map'!$D$2:$E$35,2,FALSE)</f>
        <v>agriculture and forestry 01T03</v>
      </c>
      <c r="J79343" s="4" t="str">
        <f t="shared" si="1258"/>
        <v>N2O</v>
      </c>
    </row>
    <row r="79344" spans="1:10" hidden="1" x14ac:dyDescent="0.25">
      <c r="A79344" t="s">
        <v>189</v>
      </c>
      <c r="B79344" t="s">
        <v>4</v>
      </c>
      <c r="C79344" t="s">
        <v>236</v>
      </c>
      <c r="E79344" t="s">
        <v>12</v>
      </c>
      <c r="F79344">
        <v>2032</v>
      </c>
      <c r="G79344">
        <v>10.398900093234801</v>
      </c>
      <c r="H79344">
        <f>IF(J79344="N2O",G79344/About!$A$75,IF('EPA non-CO2 Data'!J79344="CH4",'EPA non-CO2 Data'!G79344/About!$A$73,'EPA non-CO2 Data'!G79344))</f>
        <v>3.4895637896761075E-2</v>
      </c>
      <c r="I79344" s="4" t="str">
        <f>VLOOKUP(CONCATENATE(B79344,C79344,D79344),'EPA Source to Industry Map'!$D$2:$E$35,2,FALSE)</f>
        <v>agriculture and forestry 01T03</v>
      </c>
      <c r="J79344" s="4" t="str">
        <f t="shared" si="1258"/>
        <v>N2O</v>
      </c>
    </row>
    <row r="79345" spans="1:10" hidden="1" x14ac:dyDescent="0.25">
      <c r="A79345" t="s">
        <v>189</v>
      </c>
      <c r="B79345" t="s">
        <v>4</v>
      </c>
      <c r="C79345" t="s">
        <v>236</v>
      </c>
      <c r="E79345" t="s">
        <v>12</v>
      </c>
      <c r="F79345">
        <v>2033</v>
      </c>
      <c r="G79345">
        <v>10.400608360439399</v>
      </c>
      <c r="H79345">
        <f>IF(J79345="N2O",G79345/About!$A$75,IF('EPA non-CO2 Data'!J79345="CH4",'EPA non-CO2 Data'!G79345/About!$A$73,'EPA non-CO2 Data'!G79345))</f>
        <v>3.4901370337044962E-2</v>
      </c>
      <c r="I79345" s="4" t="str">
        <f>VLOOKUP(CONCATENATE(B79345,C79345,D79345),'EPA Source to Industry Map'!$D$2:$E$35,2,FALSE)</f>
        <v>agriculture and forestry 01T03</v>
      </c>
      <c r="J79345" s="4" t="str">
        <f t="shared" si="1258"/>
        <v>N2O</v>
      </c>
    </row>
    <row r="79346" spans="1:10" hidden="1" x14ac:dyDescent="0.25">
      <c r="A79346" t="s">
        <v>189</v>
      </c>
      <c r="B79346" t="s">
        <v>4</v>
      </c>
      <c r="C79346" t="s">
        <v>236</v>
      </c>
      <c r="E79346" t="s">
        <v>12</v>
      </c>
      <c r="F79346">
        <v>2034</v>
      </c>
      <c r="G79346">
        <v>10.402316627644</v>
      </c>
      <c r="H79346">
        <f>IF(J79346="N2O",G79346/About!$A$75,IF('EPA non-CO2 Data'!J79346="CH4",'EPA non-CO2 Data'!G79346/About!$A$73,'EPA non-CO2 Data'!G79346))</f>
        <v>3.4907102777328856E-2</v>
      </c>
      <c r="I79346" s="4" t="str">
        <f>VLOOKUP(CONCATENATE(B79346,C79346,D79346),'EPA Source to Industry Map'!$D$2:$E$35,2,FALSE)</f>
        <v>agriculture and forestry 01T03</v>
      </c>
      <c r="J79346" s="4" t="str">
        <f t="shared" si="1258"/>
        <v>N2O</v>
      </c>
    </row>
    <row r="79347" spans="1:10" hidden="1" x14ac:dyDescent="0.25">
      <c r="A79347" t="s">
        <v>189</v>
      </c>
      <c r="B79347" t="s">
        <v>4</v>
      </c>
      <c r="C79347" t="s">
        <v>236</v>
      </c>
      <c r="E79347" t="s">
        <v>12</v>
      </c>
      <c r="F79347">
        <v>2035</v>
      </c>
      <c r="G79347">
        <v>10.404024894848501</v>
      </c>
      <c r="H79347">
        <f>IF(J79347="N2O",G79347/About!$A$75,IF('EPA non-CO2 Data'!J79347="CH4",'EPA non-CO2 Data'!G79347/About!$A$73,'EPA non-CO2 Data'!G79347))</f>
        <v>3.4912835217612417E-2</v>
      </c>
      <c r="I79347" s="4" t="str">
        <f>VLOOKUP(CONCATENATE(B79347,C79347,D79347),'EPA Source to Industry Map'!$D$2:$E$35,2,FALSE)</f>
        <v>agriculture and forestry 01T03</v>
      </c>
      <c r="J79347" s="4" t="str">
        <f t="shared" si="1258"/>
        <v>N2O</v>
      </c>
    </row>
    <row r="79348" spans="1:10" hidden="1" x14ac:dyDescent="0.25">
      <c r="A79348" t="s">
        <v>189</v>
      </c>
      <c r="B79348" t="s">
        <v>4</v>
      </c>
      <c r="C79348" t="s">
        <v>236</v>
      </c>
      <c r="E79348" t="s">
        <v>12</v>
      </c>
      <c r="F79348">
        <v>2036</v>
      </c>
      <c r="G79348">
        <v>10.4018822204446</v>
      </c>
      <c r="H79348">
        <f>IF(J79348="N2O",G79348/About!$A$75,IF('EPA non-CO2 Data'!J79348="CH4",'EPA non-CO2 Data'!G79348/About!$A$73,'EPA non-CO2 Data'!G79348))</f>
        <v>3.4905645035048991E-2</v>
      </c>
      <c r="I79348" s="4" t="str">
        <f>VLOOKUP(CONCATENATE(B79348,C79348,D79348),'EPA Source to Industry Map'!$D$2:$E$35,2,FALSE)</f>
        <v>agriculture and forestry 01T03</v>
      </c>
      <c r="J79348" s="4" t="str">
        <f t="shared" si="1258"/>
        <v>N2O</v>
      </c>
    </row>
    <row r="79349" spans="1:10" hidden="1" x14ac:dyDescent="0.25">
      <c r="A79349" t="s">
        <v>189</v>
      </c>
      <c r="B79349" t="s">
        <v>4</v>
      </c>
      <c r="C79349" t="s">
        <v>236</v>
      </c>
      <c r="E79349" t="s">
        <v>12</v>
      </c>
      <c r="F79349">
        <v>2037</v>
      </c>
      <c r="G79349">
        <v>10.3997395460406</v>
      </c>
      <c r="H79349">
        <f>IF(J79349="N2O",G79349/About!$A$75,IF('EPA non-CO2 Data'!J79349="CH4",'EPA non-CO2 Data'!G79349/About!$A$73,'EPA non-CO2 Data'!G79349))</f>
        <v>3.4898454852485231E-2</v>
      </c>
      <c r="I79349" s="4" t="str">
        <f>VLOOKUP(CONCATENATE(B79349,C79349,D79349),'EPA Source to Industry Map'!$D$2:$E$35,2,FALSE)</f>
        <v>agriculture and forestry 01T03</v>
      </c>
      <c r="J79349" s="4" t="str">
        <f t="shared" si="1258"/>
        <v>N2O</v>
      </c>
    </row>
    <row r="79350" spans="1:10" hidden="1" x14ac:dyDescent="0.25">
      <c r="A79350" t="s">
        <v>189</v>
      </c>
      <c r="B79350" t="s">
        <v>4</v>
      </c>
      <c r="C79350" t="s">
        <v>236</v>
      </c>
      <c r="E79350" t="s">
        <v>12</v>
      </c>
      <c r="F79350">
        <v>2038</v>
      </c>
      <c r="G79350">
        <v>10.397596871636701</v>
      </c>
      <c r="H79350">
        <f>IF(J79350="N2O",G79350/About!$A$75,IF('EPA non-CO2 Data'!J79350="CH4",'EPA non-CO2 Data'!G79350/About!$A$73,'EPA non-CO2 Data'!G79350))</f>
        <v>3.4891264669921818E-2</v>
      </c>
      <c r="I79350" s="4" t="str">
        <f>VLOOKUP(CONCATENATE(B79350,C79350,D79350),'EPA Source to Industry Map'!$D$2:$E$35,2,FALSE)</f>
        <v>agriculture and forestry 01T03</v>
      </c>
      <c r="J79350" s="4" t="str">
        <f t="shared" si="1258"/>
        <v>N2O</v>
      </c>
    </row>
    <row r="79351" spans="1:10" hidden="1" x14ac:dyDescent="0.25">
      <c r="A79351" t="s">
        <v>189</v>
      </c>
      <c r="B79351" t="s">
        <v>4</v>
      </c>
      <c r="C79351" t="s">
        <v>236</v>
      </c>
      <c r="E79351" t="s">
        <v>12</v>
      </c>
      <c r="F79351">
        <v>2039</v>
      </c>
      <c r="G79351">
        <v>10.3954541972327</v>
      </c>
      <c r="H79351">
        <f>IF(J79351="N2O",G79351/About!$A$75,IF('EPA non-CO2 Data'!J79351="CH4",'EPA non-CO2 Data'!G79351/About!$A$73,'EPA non-CO2 Data'!G79351))</f>
        <v>3.4884074487358058E-2</v>
      </c>
      <c r="I79351" s="4" t="str">
        <f>VLOOKUP(CONCATENATE(B79351,C79351,D79351),'EPA Source to Industry Map'!$D$2:$E$35,2,FALSE)</f>
        <v>agriculture and forestry 01T03</v>
      </c>
      <c r="J79351" s="4" t="str">
        <f t="shared" si="1258"/>
        <v>N2O</v>
      </c>
    </row>
    <row r="79352" spans="1:10" hidden="1" x14ac:dyDescent="0.25">
      <c r="A79352" t="s">
        <v>189</v>
      </c>
      <c r="B79352" t="s">
        <v>4</v>
      </c>
      <c r="C79352" t="s">
        <v>236</v>
      </c>
      <c r="E79352" t="s">
        <v>12</v>
      </c>
      <c r="F79352">
        <v>2040</v>
      </c>
      <c r="G79352">
        <v>10.3933115228288</v>
      </c>
      <c r="H79352">
        <f>IF(J79352="N2O",G79352/About!$A$75,IF('EPA non-CO2 Data'!J79352="CH4",'EPA non-CO2 Data'!G79352/About!$A$73,'EPA non-CO2 Data'!G79352))</f>
        <v>3.4876884304794631E-2</v>
      </c>
      <c r="I79352" s="4" t="str">
        <f>VLOOKUP(CONCATENATE(B79352,C79352,D79352),'EPA Source to Industry Map'!$D$2:$E$35,2,FALSE)</f>
        <v>agriculture and forestry 01T03</v>
      </c>
      <c r="J79352" s="4" t="str">
        <f t="shared" si="1258"/>
        <v>N2O</v>
      </c>
    </row>
    <row r="79353" spans="1:10" hidden="1" x14ac:dyDescent="0.25">
      <c r="A79353" t="s">
        <v>189</v>
      </c>
      <c r="B79353" t="s">
        <v>4</v>
      </c>
      <c r="C79353" t="s">
        <v>236</v>
      </c>
      <c r="E79353" t="s">
        <v>12</v>
      </c>
      <c r="F79353">
        <v>2041</v>
      </c>
      <c r="G79353">
        <v>10.386978696436101</v>
      </c>
      <c r="H79353">
        <f>IF(J79353="N2O",G79353/About!$A$75,IF('EPA non-CO2 Data'!J79353="CH4",'EPA non-CO2 Data'!G79353/About!$A$73,'EPA non-CO2 Data'!G79353))</f>
        <v>3.4855633209517116E-2</v>
      </c>
      <c r="I79353" s="4" t="str">
        <f>VLOOKUP(CONCATENATE(B79353,C79353,D79353),'EPA Source to Industry Map'!$D$2:$E$35,2,FALSE)</f>
        <v>agriculture and forestry 01T03</v>
      </c>
      <c r="J79353" s="4" t="str">
        <f t="shared" si="1258"/>
        <v>N2O</v>
      </c>
    </row>
    <row r="79354" spans="1:10" hidden="1" x14ac:dyDescent="0.25">
      <c r="A79354" t="s">
        <v>189</v>
      </c>
      <c r="B79354" t="s">
        <v>4</v>
      </c>
      <c r="C79354" t="s">
        <v>236</v>
      </c>
      <c r="E79354" t="s">
        <v>12</v>
      </c>
      <c r="F79354">
        <v>2042</v>
      </c>
      <c r="G79354">
        <v>10.380645870043301</v>
      </c>
      <c r="H79354">
        <f>IF(J79354="N2O",G79354/About!$A$75,IF('EPA non-CO2 Data'!J79354="CH4",'EPA non-CO2 Data'!G79354/About!$A$73,'EPA non-CO2 Data'!G79354))</f>
        <v>3.4834382114239268E-2</v>
      </c>
      <c r="I79354" s="4" t="str">
        <f>VLOOKUP(CONCATENATE(B79354,C79354,D79354),'EPA Source to Industry Map'!$D$2:$E$35,2,FALSE)</f>
        <v>agriculture and forestry 01T03</v>
      </c>
      <c r="J79354" s="4" t="str">
        <f t="shared" si="1258"/>
        <v>N2O</v>
      </c>
    </row>
    <row r="79355" spans="1:10" hidden="1" x14ac:dyDescent="0.25">
      <c r="A79355" t="s">
        <v>189</v>
      </c>
      <c r="B79355" t="s">
        <v>4</v>
      </c>
      <c r="C79355" t="s">
        <v>236</v>
      </c>
      <c r="E79355" t="s">
        <v>12</v>
      </c>
      <c r="F79355">
        <v>2043</v>
      </c>
      <c r="G79355">
        <v>10.3743130436506</v>
      </c>
      <c r="H79355">
        <f>IF(J79355="N2O",G79355/About!$A$75,IF('EPA non-CO2 Data'!J79355="CH4",'EPA non-CO2 Data'!G79355/About!$A$73,'EPA non-CO2 Data'!G79355))</f>
        <v>3.4813131018961746E-2</v>
      </c>
      <c r="I79355" s="4" t="str">
        <f>VLOOKUP(CONCATENATE(B79355,C79355,D79355),'EPA Source to Industry Map'!$D$2:$E$35,2,FALSE)</f>
        <v>agriculture and forestry 01T03</v>
      </c>
      <c r="J79355" s="4" t="str">
        <f t="shared" si="1258"/>
        <v>N2O</v>
      </c>
    </row>
    <row r="79356" spans="1:10" hidden="1" x14ac:dyDescent="0.25">
      <c r="A79356" t="s">
        <v>189</v>
      </c>
      <c r="B79356" t="s">
        <v>4</v>
      </c>
      <c r="C79356" t="s">
        <v>236</v>
      </c>
      <c r="E79356" t="s">
        <v>12</v>
      </c>
      <c r="F79356">
        <v>2044</v>
      </c>
      <c r="G79356">
        <v>10.3679802172578</v>
      </c>
      <c r="H79356">
        <f>IF(J79356="N2O",G79356/About!$A$75,IF('EPA non-CO2 Data'!J79356="CH4",'EPA non-CO2 Data'!G79356/About!$A$73,'EPA non-CO2 Data'!G79356))</f>
        <v>3.4791879923683891E-2</v>
      </c>
      <c r="I79356" s="4" t="str">
        <f>VLOOKUP(CONCATENATE(B79356,C79356,D79356),'EPA Source to Industry Map'!$D$2:$E$35,2,FALSE)</f>
        <v>agriculture and forestry 01T03</v>
      </c>
      <c r="J79356" s="4" t="str">
        <f t="shared" si="1258"/>
        <v>N2O</v>
      </c>
    </row>
    <row r="79357" spans="1:10" hidden="1" x14ac:dyDescent="0.25">
      <c r="A79357" t="s">
        <v>189</v>
      </c>
      <c r="B79357" t="s">
        <v>4</v>
      </c>
      <c r="C79357" t="s">
        <v>236</v>
      </c>
      <c r="E79357" t="s">
        <v>12</v>
      </c>
      <c r="F79357">
        <v>2045</v>
      </c>
      <c r="G79357">
        <v>10.3616473908651</v>
      </c>
      <c r="H79357">
        <f>IF(J79357="N2O",G79357/About!$A$75,IF('EPA non-CO2 Data'!J79357="CH4",'EPA non-CO2 Data'!G79357/About!$A$73,'EPA non-CO2 Data'!G79357))</f>
        <v>3.4770628828406376E-2</v>
      </c>
      <c r="I79357" s="4" t="str">
        <f>VLOOKUP(CONCATENATE(B79357,C79357,D79357),'EPA Source to Industry Map'!$D$2:$E$35,2,FALSE)</f>
        <v>agriculture and forestry 01T03</v>
      </c>
      <c r="J79357" s="4" t="str">
        <f t="shared" si="1258"/>
        <v>N2O</v>
      </c>
    </row>
    <row r="79358" spans="1:10" hidden="1" x14ac:dyDescent="0.25">
      <c r="A79358" t="s">
        <v>189</v>
      </c>
      <c r="B79358" t="s">
        <v>4</v>
      </c>
      <c r="C79358" t="s">
        <v>236</v>
      </c>
      <c r="E79358" t="s">
        <v>12</v>
      </c>
      <c r="F79358">
        <v>2046</v>
      </c>
      <c r="G79358">
        <v>10.353694770964401</v>
      </c>
      <c r="H79358">
        <f>IF(J79358="N2O",G79358/About!$A$75,IF('EPA non-CO2 Data'!J79358="CH4",'EPA non-CO2 Data'!G79358/About!$A$73,'EPA non-CO2 Data'!G79358))</f>
        <v>3.47439421844443E-2</v>
      </c>
      <c r="I79358" s="4" t="str">
        <f>VLOOKUP(CONCATENATE(B79358,C79358,D79358),'EPA Source to Industry Map'!$D$2:$E$35,2,FALSE)</f>
        <v>agriculture and forestry 01T03</v>
      </c>
      <c r="J79358" s="4" t="str">
        <f t="shared" si="1258"/>
        <v>N2O</v>
      </c>
    </row>
    <row r="79359" spans="1:10" hidden="1" x14ac:dyDescent="0.25">
      <c r="A79359" t="s">
        <v>189</v>
      </c>
      <c r="B79359" t="s">
        <v>4</v>
      </c>
      <c r="C79359" t="s">
        <v>236</v>
      </c>
      <c r="E79359" t="s">
        <v>12</v>
      </c>
      <c r="F79359">
        <v>2047</v>
      </c>
      <c r="G79359">
        <v>10.345742151063799</v>
      </c>
      <c r="H79359">
        <f>IF(J79359="N2O",G79359/About!$A$75,IF('EPA non-CO2 Data'!J79359="CH4",'EPA non-CO2 Data'!G79359/About!$A$73,'EPA non-CO2 Data'!G79359))</f>
        <v>3.471725554048255E-2</v>
      </c>
      <c r="I79359" s="4" t="str">
        <f>VLOOKUP(CONCATENATE(B79359,C79359,D79359),'EPA Source to Industry Map'!$D$2:$E$35,2,FALSE)</f>
        <v>agriculture and forestry 01T03</v>
      </c>
      <c r="J79359" s="4" t="str">
        <f t="shared" si="1258"/>
        <v>N2O</v>
      </c>
    </row>
    <row r="79360" spans="1:10" hidden="1" x14ac:dyDescent="0.25">
      <c r="A79360" t="s">
        <v>189</v>
      </c>
      <c r="B79360" t="s">
        <v>4</v>
      </c>
      <c r="C79360" t="s">
        <v>236</v>
      </c>
      <c r="E79360" t="s">
        <v>12</v>
      </c>
      <c r="F79360">
        <v>2048</v>
      </c>
      <c r="G79360">
        <v>10.3377895311631</v>
      </c>
      <c r="H79360">
        <f>IF(J79360="N2O",G79360/About!$A$75,IF('EPA non-CO2 Data'!J79360="CH4",'EPA non-CO2 Data'!G79360/About!$A$73,'EPA non-CO2 Data'!G79360))</f>
        <v>3.4690568896520467E-2</v>
      </c>
      <c r="I79360" s="4" t="str">
        <f>VLOOKUP(CONCATENATE(B79360,C79360,D79360),'EPA Source to Industry Map'!$D$2:$E$35,2,FALSE)</f>
        <v>agriculture and forestry 01T03</v>
      </c>
      <c r="J79360" s="4" t="str">
        <f t="shared" si="1258"/>
        <v>N2O</v>
      </c>
    </row>
    <row r="79361" spans="1:10" hidden="1" x14ac:dyDescent="0.25">
      <c r="A79361" t="s">
        <v>189</v>
      </c>
      <c r="B79361" t="s">
        <v>4</v>
      </c>
      <c r="C79361" t="s">
        <v>236</v>
      </c>
      <c r="E79361" t="s">
        <v>12</v>
      </c>
      <c r="F79361">
        <v>2049</v>
      </c>
      <c r="G79361">
        <v>10.3298369112625</v>
      </c>
      <c r="H79361">
        <f>IF(J79361="N2O",G79361/About!$A$75,IF('EPA non-CO2 Data'!J79361="CH4",'EPA non-CO2 Data'!G79361/About!$A$73,'EPA non-CO2 Data'!G79361))</f>
        <v>3.4663882252558724E-2</v>
      </c>
      <c r="I79361" s="4" t="str">
        <f>VLOOKUP(CONCATENATE(B79361,C79361,D79361),'EPA Source to Industry Map'!$D$2:$E$35,2,FALSE)</f>
        <v>agriculture and forestry 01T03</v>
      </c>
      <c r="J79361" s="4" t="str">
        <f t="shared" si="1258"/>
        <v>N2O</v>
      </c>
    </row>
    <row r="79362" spans="1:10" hidden="1" x14ac:dyDescent="0.25">
      <c r="A79362" t="s">
        <v>189</v>
      </c>
      <c r="B79362" t="s">
        <v>4</v>
      </c>
      <c r="C79362" t="s">
        <v>236</v>
      </c>
      <c r="E79362" t="s">
        <v>12</v>
      </c>
      <c r="F79362">
        <v>2050</v>
      </c>
      <c r="G79362">
        <v>10.321884291361799</v>
      </c>
      <c r="H79362">
        <f>IF(J79362="N2O",G79362/About!$A$75,IF('EPA non-CO2 Data'!J79362="CH4",'EPA non-CO2 Data'!G79362/About!$A$73,'EPA non-CO2 Data'!G79362))</f>
        <v>3.4637195608596641E-2</v>
      </c>
      <c r="I79362" s="4" t="str">
        <f>VLOOKUP(CONCATENATE(B79362,C79362,D79362),'EPA Source to Industry Map'!$D$2:$E$35,2,FALSE)</f>
        <v>agriculture and forestry 01T03</v>
      </c>
      <c r="J79362" s="4" t="str">
        <f t="shared" si="1258"/>
        <v>N2O</v>
      </c>
    </row>
    <row r="79363" spans="1:10" hidden="1" x14ac:dyDescent="0.25">
      <c r="A79363" t="s">
        <v>189</v>
      </c>
      <c r="B79363" t="s">
        <v>4</v>
      </c>
      <c r="C79363" t="s">
        <v>237</v>
      </c>
      <c r="D79363" t="s">
        <v>238</v>
      </c>
      <c r="E79363" t="s">
        <v>11</v>
      </c>
      <c r="F79363">
        <v>1990</v>
      </c>
      <c r="G79363">
        <v>13.3125341776041</v>
      </c>
      <c r="H79363">
        <f>IF(J79363="N2O",G79363/About!$A$75,IF('EPA non-CO2 Data'!J79363="CH4",'EPA non-CO2 Data'!G79363/About!$A$73,'EPA non-CO2 Data'!G79363))</f>
        <v>0.55468892406683745</v>
      </c>
      <c r="I79363" s="4" t="str">
        <f>VLOOKUP(CONCATENATE(B79363,C79363,D79363),'EPA Source to Industry Map'!$D$2:$E$35,2,FALSE)</f>
        <v>agriculture and forestry 01T03</v>
      </c>
      <c r="J79363" s="4" t="str">
        <f t="shared" si="1258"/>
        <v>CH4</v>
      </c>
    </row>
    <row r="79364" spans="1:10" hidden="1" x14ac:dyDescent="0.25">
      <c r="A79364" t="s">
        <v>189</v>
      </c>
      <c r="B79364" t="s">
        <v>4</v>
      </c>
      <c r="C79364" t="s">
        <v>237</v>
      </c>
      <c r="D79364" t="s">
        <v>238</v>
      </c>
      <c r="E79364" t="s">
        <v>11</v>
      </c>
      <c r="F79364">
        <v>1991</v>
      </c>
      <c r="G79364">
        <v>13.394814070727801</v>
      </c>
      <c r="H79364">
        <f>IF(J79364="N2O",G79364/About!$A$75,IF('EPA non-CO2 Data'!J79364="CH4",'EPA non-CO2 Data'!G79364/About!$A$73,'EPA non-CO2 Data'!G79364))</f>
        <v>0.55811725294699166</v>
      </c>
      <c r="I79364" s="4" t="str">
        <f>VLOOKUP(CONCATENATE(B79364,C79364,D79364),'EPA Source to Industry Map'!$D$2:$E$35,2,FALSE)</f>
        <v>agriculture and forestry 01T03</v>
      </c>
      <c r="J79364" s="4" t="str">
        <f t="shared" si="1258"/>
        <v>CH4</v>
      </c>
    </row>
    <row r="79365" spans="1:10" hidden="1" x14ac:dyDescent="0.25">
      <c r="A79365" t="s">
        <v>189</v>
      </c>
      <c r="B79365" t="s">
        <v>4</v>
      </c>
      <c r="C79365" t="s">
        <v>237</v>
      </c>
      <c r="D79365" t="s">
        <v>238</v>
      </c>
      <c r="E79365" t="s">
        <v>11</v>
      </c>
      <c r="F79365">
        <v>1992</v>
      </c>
      <c r="G79365">
        <v>13.208179470559701</v>
      </c>
      <c r="H79365">
        <f>IF(J79365="N2O",G79365/About!$A$75,IF('EPA non-CO2 Data'!J79365="CH4",'EPA non-CO2 Data'!G79365/About!$A$73,'EPA non-CO2 Data'!G79365))</f>
        <v>0.55034081127332091</v>
      </c>
      <c r="I79365" s="4" t="str">
        <f>VLOOKUP(CONCATENATE(B79365,C79365,D79365),'EPA Source to Industry Map'!$D$2:$E$35,2,FALSE)</f>
        <v>agriculture and forestry 01T03</v>
      </c>
      <c r="J79365" s="4" t="str">
        <f t="shared" si="1258"/>
        <v>CH4</v>
      </c>
    </row>
    <row r="79366" spans="1:10" hidden="1" x14ac:dyDescent="0.25">
      <c r="A79366" t="s">
        <v>189</v>
      </c>
      <c r="B79366" t="s">
        <v>4</v>
      </c>
      <c r="C79366" t="s">
        <v>237</v>
      </c>
      <c r="D79366" t="s">
        <v>238</v>
      </c>
      <c r="E79366" t="s">
        <v>11</v>
      </c>
      <c r="F79366">
        <v>1993</v>
      </c>
      <c r="G79366">
        <v>13.1973295604404</v>
      </c>
      <c r="H79366">
        <f>IF(J79366="N2O",G79366/About!$A$75,IF('EPA non-CO2 Data'!J79366="CH4",'EPA non-CO2 Data'!G79366/About!$A$73,'EPA non-CO2 Data'!G79366))</f>
        <v>0.54988873168501662</v>
      </c>
      <c r="I79366" s="4" t="str">
        <f>VLOOKUP(CONCATENATE(B79366,C79366,D79366),'EPA Source to Industry Map'!$D$2:$E$35,2,FALSE)</f>
        <v>agriculture and forestry 01T03</v>
      </c>
      <c r="J79366" s="4" t="str">
        <f t="shared" si="1258"/>
        <v>CH4</v>
      </c>
    </row>
    <row r="79367" spans="1:10" hidden="1" x14ac:dyDescent="0.25">
      <c r="A79367" t="s">
        <v>189</v>
      </c>
      <c r="B79367" t="s">
        <v>4</v>
      </c>
      <c r="C79367" t="s">
        <v>237</v>
      </c>
      <c r="D79367" t="s">
        <v>238</v>
      </c>
      <c r="E79367" t="s">
        <v>11</v>
      </c>
      <c r="F79367">
        <v>1994</v>
      </c>
      <c r="G79367">
        <v>13.342604439728699</v>
      </c>
      <c r="H79367">
        <f>IF(J79367="N2O",G79367/About!$A$75,IF('EPA non-CO2 Data'!J79367="CH4",'EPA non-CO2 Data'!G79367/About!$A$73,'EPA non-CO2 Data'!G79367))</f>
        <v>0.55594185165536247</v>
      </c>
      <c r="I79367" s="4" t="str">
        <f>VLOOKUP(CONCATENATE(B79367,C79367,D79367),'EPA Source to Industry Map'!$D$2:$E$35,2,FALSE)</f>
        <v>agriculture and forestry 01T03</v>
      </c>
      <c r="J79367" s="4" t="str">
        <f t="shared" si="1258"/>
        <v>CH4</v>
      </c>
    </row>
    <row r="79368" spans="1:10" hidden="1" x14ac:dyDescent="0.25">
      <c r="A79368" t="s">
        <v>189</v>
      </c>
      <c r="B79368" t="s">
        <v>4</v>
      </c>
      <c r="C79368" t="s">
        <v>237</v>
      </c>
      <c r="D79368" t="s">
        <v>238</v>
      </c>
      <c r="E79368" t="s">
        <v>11</v>
      </c>
      <c r="F79368">
        <v>1995</v>
      </c>
      <c r="G79368">
        <v>13.796828128911301</v>
      </c>
      <c r="H79368">
        <f>IF(J79368="N2O",G79368/About!$A$75,IF('EPA non-CO2 Data'!J79368="CH4",'EPA non-CO2 Data'!G79368/About!$A$73,'EPA non-CO2 Data'!G79368))</f>
        <v>0.57486783870463753</v>
      </c>
      <c r="I79368" s="4" t="str">
        <f>VLOOKUP(CONCATENATE(B79368,C79368,D79368),'EPA Source to Industry Map'!$D$2:$E$35,2,FALSE)</f>
        <v>agriculture and forestry 01T03</v>
      </c>
      <c r="J79368" s="4" t="str">
        <f t="shared" si="1258"/>
        <v>CH4</v>
      </c>
    </row>
    <row r="79369" spans="1:10" hidden="1" x14ac:dyDescent="0.25">
      <c r="A79369" t="s">
        <v>189</v>
      </c>
      <c r="B79369" t="s">
        <v>4</v>
      </c>
      <c r="C79369" t="s">
        <v>237</v>
      </c>
      <c r="D79369" t="s">
        <v>238</v>
      </c>
      <c r="E79369" t="s">
        <v>11</v>
      </c>
      <c r="F79369">
        <v>1996</v>
      </c>
      <c r="G79369">
        <v>14.615310677751999</v>
      </c>
      <c r="H79369">
        <f>IF(J79369="N2O",G79369/About!$A$75,IF('EPA non-CO2 Data'!J79369="CH4",'EPA non-CO2 Data'!G79369/About!$A$73,'EPA non-CO2 Data'!G79369))</f>
        <v>0.60897127823966668</v>
      </c>
      <c r="I79369" s="4" t="str">
        <f>VLOOKUP(CONCATENATE(B79369,C79369,D79369),'EPA Source to Industry Map'!$D$2:$E$35,2,FALSE)</f>
        <v>agriculture and forestry 01T03</v>
      </c>
      <c r="J79369" s="4" t="str">
        <f t="shared" si="1258"/>
        <v>CH4</v>
      </c>
    </row>
    <row r="79370" spans="1:10" hidden="1" x14ac:dyDescent="0.25">
      <c r="A79370" t="s">
        <v>189</v>
      </c>
      <c r="B79370" t="s">
        <v>4</v>
      </c>
      <c r="C79370" t="s">
        <v>237</v>
      </c>
      <c r="D79370" t="s">
        <v>238</v>
      </c>
      <c r="E79370" t="s">
        <v>11</v>
      </c>
      <c r="F79370">
        <v>1997</v>
      </c>
      <c r="G79370">
        <v>14.398182376412599</v>
      </c>
      <c r="H79370">
        <f>IF(J79370="N2O",G79370/About!$A$75,IF('EPA non-CO2 Data'!J79370="CH4",'EPA non-CO2 Data'!G79370/About!$A$73,'EPA non-CO2 Data'!G79370))</f>
        <v>0.59992426568385826</v>
      </c>
      <c r="I79370" s="4" t="str">
        <f>VLOOKUP(CONCATENATE(B79370,C79370,D79370),'EPA Source to Industry Map'!$D$2:$E$35,2,FALSE)</f>
        <v>agriculture and forestry 01T03</v>
      </c>
      <c r="J79370" s="4" t="str">
        <f t="shared" si="1258"/>
        <v>CH4</v>
      </c>
    </row>
    <row r="79371" spans="1:10" hidden="1" x14ac:dyDescent="0.25">
      <c r="A79371" t="s">
        <v>189</v>
      </c>
      <c r="B79371" t="s">
        <v>4</v>
      </c>
      <c r="C79371" t="s">
        <v>237</v>
      </c>
      <c r="D79371" t="s">
        <v>238</v>
      </c>
      <c r="E79371" t="s">
        <v>11</v>
      </c>
      <c r="F79371">
        <v>1998</v>
      </c>
      <c r="G79371">
        <v>14.7031450052338</v>
      </c>
      <c r="H79371">
        <f>IF(J79371="N2O",G79371/About!$A$75,IF('EPA non-CO2 Data'!J79371="CH4",'EPA non-CO2 Data'!G79371/About!$A$73,'EPA non-CO2 Data'!G79371))</f>
        <v>0.61263104188474171</v>
      </c>
      <c r="I79371" s="4" t="str">
        <f>VLOOKUP(CONCATENATE(B79371,C79371,D79371),'EPA Source to Industry Map'!$D$2:$E$35,2,FALSE)</f>
        <v>agriculture and forestry 01T03</v>
      </c>
      <c r="J79371" s="4" t="str">
        <f t="shared" si="1258"/>
        <v>CH4</v>
      </c>
    </row>
    <row r="79372" spans="1:10" hidden="1" x14ac:dyDescent="0.25">
      <c r="A79372" t="s">
        <v>189</v>
      </c>
      <c r="B79372" t="s">
        <v>4</v>
      </c>
      <c r="C79372" t="s">
        <v>237</v>
      </c>
      <c r="D79372" t="s">
        <v>238</v>
      </c>
      <c r="E79372" t="s">
        <v>11</v>
      </c>
      <c r="F79372">
        <v>1999</v>
      </c>
      <c r="G79372">
        <v>14.9104985168506</v>
      </c>
      <c r="H79372">
        <f>IF(J79372="N2O",G79372/About!$A$75,IF('EPA non-CO2 Data'!J79372="CH4",'EPA non-CO2 Data'!G79372/About!$A$73,'EPA non-CO2 Data'!G79372))</f>
        <v>0.62127077153544163</v>
      </c>
      <c r="I79372" s="4" t="str">
        <f>VLOOKUP(CONCATENATE(B79372,C79372,D79372),'EPA Source to Industry Map'!$D$2:$E$35,2,FALSE)</f>
        <v>agriculture and forestry 01T03</v>
      </c>
      <c r="J79372" s="4" t="str">
        <f t="shared" si="1258"/>
        <v>CH4</v>
      </c>
    </row>
    <row r="79373" spans="1:10" hidden="1" x14ac:dyDescent="0.25">
      <c r="A79373" t="s">
        <v>189</v>
      </c>
      <c r="B79373" t="s">
        <v>4</v>
      </c>
      <c r="C79373" t="s">
        <v>237</v>
      </c>
      <c r="D79373" t="s">
        <v>238</v>
      </c>
      <c r="E79373" t="s">
        <v>11</v>
      </c>
      <c r="F79373">
        <v>2000</v>
      </c>
      <c r="G79373">
        <v>15.4473550838169</v>
      </c>
      <c r="H79373">
        <f>IF(J79373="N2O",G79373/About!$A$75,IF('EPA non-CO2 Data'!J79373="CH4",'EPA non-CO2 Data'!G79373/About!$A$73,'EPA non-CO2 Data'!G79373))</f>
        <v>0.64363979515903746</v>
      </c>
      <c r="I79373" s="4" t="str">
        <f>VLOOKUP(CONCATENATE(B79373,C79373,D79373),'EPA Source to Industry Map'!$D$2:$E$35,2,FALSE)</f>
        <v>agriculture and forestry 01T03</v>
      </c>
      <c r="J79373" s="4" t="str">
        <f t="shared" si="1258"/>
        <v>CH4</v>
      </c>
    </row>
    <row r="79374" spans="1:10" hidden="1" x14ac:dyDescent="0.25">
      <c r="A79374" t="s">
        <v>189</v>
      </c>
      <c r="B79374" t="s">
        <v>4</v>
      </c>
      <c r="C79374" t="s">
        <v>237</v>
      </c>
      <c r="D79374" t="s">
        <v>238</v>
      </c>
      <c r="E79374" t="s">
        <v>11</v>
      </c>
      <c r="F79374">
        <v>2001</v>
      </c>
      <c r="G79374">
        <v>15.7385611887133</v>
      </c>
      <c r="H79374">
        <f>IF(J79374="N2O",G79374/About!$A$75,IF('EPA non-CO2 Data'!J79374="CH4",'EPA non-CO2 Data'!G79374/About!$A$73,'EPA non-CO2 Data'!G79374))</f>
        <v>0.6557733828630542</v>
      </c>
      <c r="I79374" s="4" t="str">
        <f>VLOOKUP(CONCATENATE(B79374,C79374,D79374),'EPA Source to Industry Map'!$D$2:$E$35,2,FALSE)</f>
        <v>agriculture and forestry 01T03</v>
      </c>
      <c r="J79374" s="4" t="str">
        <f t="shared" si="1258"/>
        <v>CH4</v>
      </c>
    </row>
    <row r="79375" spans="1:10" hidden="1" x14ac:dyDescent="0.25">
      <c r="A79375" t="s">
        <v>189</v>
      </c>
      <c r="B79375" t="s">
        <v>4</v>
      </c>
      <c r="C79375" t="s">
        <v>237</v>
      </c>
      <c r="D79375" t="s">
        <v>238</v>
      </c>
      <c r="E79375" t="s">
        <v>11</v>
      </c>
      <c r="F79375">
        <v>2002</v>
      </c>
      <c r="G79375">
        <v>15.887632351388101</v>
      </c>
      <c r="H79375">
        <f>IF(J79375="N2O",G79375/About!$A$75,IF('EPA non-CO2 Data'!J79375="CH4",'EPA non-CO2 Data'!G79375/About!$A$73,'EPA non-CO2 Data'!G79375))</f>
        <v>0.6619846813078375</v>
      </c>
      <c r="I79375" s="4" t="str">
        <f>VLOOKUP(CONCATENATE(B79375,C79375,D79375),'EPA Source to Industry Map'!$D$2:$E$35,2,FALSE)</f>
        <v>agriculture and forestry 01T03</v>
      </c>
      <c r="J79375" s="4" t="str">
        <f t="shared" si="1258"/>
        <v>CH4</v>
      </c>
    </row>
    <row r="79376" spans="1:10" hidden="1" x14ac:dyDescent="0.25">
      <c r="A79376" t="s">
        <v>189</v>
      </c>
      <c r="B79376" t="s">
        <v>4</v>
      </c>
      <c r="C79376" t="s">
        <v>237</v>
      </c>
      <c r="D79376" t="s">
        <v>238</v>
      </c>
      <c r="E79376" t="s">
        <v>11</v>
      </c>
      <c r="F79376">
        <v>2003</v>
      </c>
      <c r="G79376">
        <v>16.152510341862101</v>
      </c>
      <c r="H79376">
        <f>IF(J79376="N2O",G79376/About!$A$75,IF('EPA non-CO2 Data'!J79376="CH4",'EPA non-CO2 Data'!G79376/About!$A$73,'EPA non-CO2 Data'!G79376))</f>
        <v>0.67302126424425424</v>
      </c>
      <c r="I79376" s="4" t="str">
        <f>VLOOKUP(CONCATENATE(B79376,C79376,D79376),'EPA Source to Industry Map'!$D$2:$E$35,2,FALSE)</f>
        <v>agriculture and forestry 01T03</v>
      </c>
      <c r="J79376" s="4" t="str">
        <f t="shared" si="1258"/>
        <v>CH4</v>
      </c>
    </row>
    <row r="79377" spans="1:10" hidden="1" x14ac:dyDescent="0.25">
      <c r="A79377" t="s">
        <v>189</v>
      </c>
      <c r="B79377" t="s">
        <v>4</v>
      </c>
      <c r="C79377" t="s">
        <v>237</v>
      </c>
      <c r="D79377" t="s">
        <v>238</v>
      </c>
      <c r="E79377" t="s">
        <v>11</v>
      </c>
      <c r="F79377">
        <v>2004</v>
      </c>
      <c r="G79377">
        <v>15.799985391436699</v>
      </c>
      <c r="H79377">
        <f>IF(J79377="N2O",G79377/About!$A$75,IF('EPA non-CO2 Data'!J79377="CH4",'EPA non-CO2 Data'!G79377/About!$A$73,'EPA non-CO2 Data'!G79377))</f>
        <v>0.65833272464319581</v>
      </c>
      <c r="I79377" s="4" t="str">
        <f>VLOOKUP(CONCATENATE(B79377,C79377,D79377),'EPA Source to Industry Map'!$D$2:$E$35,2,FALSE)</f>
        <v>agriculture and forestry 01T03</v>
      </c>
      <c r="J79377" s="4" t="str">
        <f t="shared" si="1258"/>
        <v>CH4</v>
      </c>
    </row>
    <row r="79378" spans="1:10" hidden="1" x14ac:dyDescent="0.25">
      <c r="A79378" t="s">
        <v>189</v>
      </c>
      <c r="B79378" t="s">
        <v>4</v>
      </c>
      <c r="C79378" t="s">
        <v>237</v>
      </c>
      <c r="D79378" t="s">
        <v>238</v>
      </c>
      <c r="E79378" t="s">
        <v>11</v>
      </c>
      <c r="F79378">
        <v>2005</v>
      </c>
      <c r="G79378">
        <v>15.719774437656699</v>
      </c>
      <c r="H79378">
        <f>IF(J79378="N2O",G79378/About!$A$75,IF('EPA non-CO2 Data'!J79378="CH4",'EPA non-CO2 Data'!G79378/About!$A$73,'EPA non-CO2 Data'!G79378))</f>
        <v>0.65499060156902911</v>
      </c>
      <c r="I79378" s="4" t="str">
        <f>VLOOKUP(CONCATENATE(B79378,C79378,D79378),'EPA Source to Industry Map'!$D$2:$E$35,2,FALSE)</f>
        <v>agriculture and forestry 01T03</v>
      </c>
      <c r="J79378" s="4" t="str">
        <f t="shared" si="1258"/>
        <v>CH4</v>
      </c>
    </row>
    <row r="79379" spans="1:10" hidden="1" x14ac:dyDescent="0.25">
      <c r="A79379" t="s">
        <v>189</v>
      </c>
      <c r="B79379" t="s">
        <v>4</v>
      </c>
      <c r="C79379" t="s">
        <v>237</v>
      </c>
      <c r="D79379" t="s">
        <v>238</v>
      </c>
      <c r="E79379" t="s">
        <v>11</v>
      </c>
      <c r="F79379">
        <v>2006</v>
      </c>
      <c r="G79379">
        <v>15.279085602891501</v>
      </c>
      <c r="H79379">
        <f>IF(J79379="N2O",G79379/About!$A$75,IF('EPA non-CO2 Data'!J79379="CH4",'EPA non-CO2 Data'!G79379/About!$A$73,'EPA non-CO2 Data'!G79379))</f>
        <v>0.63662856678714586</v>
      </c>
      <c r="I79379" s="4" t="str">
        <f>VLOOKUP(CONCATENATE(B79379,C79379,D79379),'EPA Source to Industry Map'!$D$2:$E$35,2,FALSE)</f>
        <v>agriculture and forestry 01T03</v>
      </c>
      <c r="J79379" s="4" t="str">
        <f t="shared" si="1258"/>
        <v>CH4</v>
      </c>
    </row>
    <row r="79380" spans="1:10" hidden="1" x14ac:dyDescent="0.25">
      <c r="A79380" t="s">
        <v>189</v>
      </c>
      <c r="B79380" t="s">
        <v>4</v>
      </c>
      <c r="C79380" t="s">
        <v>237</v>
      </c>
      <c r="D79380" t="s">
        <v>238</v>
      </c>
      <c r="E79380" t="s">
        <v>11</v>
      </c>
      <c r="F79380">
        <v>2007</v>
      </c>
      <c r="G79380">
        <v>15.5720997940955</v>
      </c>
      <c r="H79380">
        <f>IF(J79380="N2O",G79380/About!$A$75,IF('EPA non-CO2 Data'!J79380="CH4",'EPA non-CO2 Data'!G79380/About!$A$73,'EPA non-CO2 Data'!G79380))</f>
        <v>0.64883749142064584</v>
      </c>
      <c r="I79380" s="4" t="str">
        <f>VLOOKUP(CONCATENATE(B79380,C79380,D79380),'EPA Source to Industry Map'!$D$2:$E$35,2,FALSE)</f>
        <v>agriculture and forestry 01T03</v>
      </c>
      <c r="J79380" s="4" t="str">
        <f t="shared" si="1258"/>
        <v>CH4</v>
      </c>
    </row>
    <row r="79381" spans="1:10" hidden="1" x14ac:dyDescent="0.25">
      <c r="A79381" t="s">
        <v>189</v>
      </c>
      <c r="B79381" t="s">
        <v>4</v>
      </c>
      <c r="C79381" t="s">
        <v>237</v>
      </c>
      <c r="D79381" t="s">
        <v>238</v>
      </c>
      <c r="E79381" t="s">
        <v>11</v>
      </c>
      <c r="F79381">
        <v>2008</v>
      </c>
      <c r="G79381">
        <v>14.8204344102455</v>
      </c>
      <c r="H79381">
        <f>IF(J79381="N2O",G79381/About!$A$75,IF('EPA non-CO2 Data'!J79381="CH4",'EPA non-CO2 Data'!G79381/About!$A$73,'EPA non-CO2 Data'!G79381))</f>
        <v>0.61751810042689581</v>
      </c>
      <c r="I79381" s="4" t="str">
        <f>VLOOKUP(CONCATENATE(B79381,C79381,D79381),'EPA Source to Industry Map'!$D$2:$E$35,2,FALSE)</f>
        <v>agriculture and forestry 01T03</v>
      </c>
      <c r="J79381" s="4" t="str">
        <f t="shared" si="1258"/>
        <v>CH4</v>
      </c>
    </row>
    <row r="79382" spans="1:10" hidden="1" x14ac:dyDescent="0.25">
      <c r="A79382" t="s">
        <v>189</v>
      </c>
      <c r="B79382" t="s">
        <v>4</v>
      </c>
      <c r="C79382" t="s">
        <v>237</v>
      </c>
      <c r="D79382" t="s">
        <v>238</v>
      </c>
      <c r="E79382" t="s">
        <v>11</v>
      </c>
      <c r="F79382">
        <v>2009</v>
      </c>
      <c r="G79382">
        <v>14.6915557903209</v>
      </c>
      <c r="H79382">
        <f>IF(J79382="N2O",G79382/About!$A$75,IF('EPA non-CO2 Data'!J79382="CH4",'EPA non-CO2 Data'!G79382/About!$A$73,'EPA non-CO2 Data'!G79382))</f>
        <v>0.61214815793003752</v>
      </c>
      <c r="I79382" s="4" t="str">
        <f>VLOOKUP(CONCATENATE(B79382,C79382,D79382),'EPA Source to Industry Map'!$D$2:$E$35,2,FALSE)</f>
        <v>agriculture and forestry 01T03</v>
      </c>
      <c r="J79382" s="4" t="str">
        <f t="shared" si="1258"/>
        <v>CH4</v>
      </c>
    </row>
    <row r="79383" spans="1:10" hidden="1" x14ac:dyDescent="0.25">
      <c r="A79383" t="s">
        <v>189</v>
      </c>
      <c r="B79383" t="s">
        <v>4</v>
      </c>
      <c r="C79383" t="s">
        <v>237</v>
      </c>
      <c r="D79383" t="s">
        <v>238</v>
      </c>
      <c r="E79383" t="s">
        <v>11</v>
      </c>
      <c r="F79383">
        <v>2010</v>
      </c>
      <c r="G79383">
        <v>14.663398295309699</v>
      </c>
      <c r="H79383">
        <f>IF(J79383="N2O",G79383/About!$A$75,IF('EPA non-CO2 Data'!J79383="CH4",'EPA non-CO2 Data'!G79383/About!$A$73,'EPA non-CO2 Data'!G79383))</f>
        <v>0.61097492897123751</v>
      </c>
      <c r="I79383" s="4" t="str">
        <f>VLOOKUP(CONCATENATE(B79383,C79383,D79383),'EPA Source to Industry Map'!$D$2:$E$35,2,FALSE)</f>
        <v>agriculture and forestry 01T03</v>
      </c>
      <c r="J79383" s="4" t="str">
        <f t="shared" si="1258"/>
        <v>CH4</v>
      </c>
    </row>
    <row r="79384" spans="1:10" hidden="1" x14ac:dyDescent="0.25">
      <c r="A79384" t="s">
        <v>189</v>
      </c>
      <c r="B79384" t="s">
        <v>4</v>
      </c>
      <c r="C79384" t="s">
        <v>237</v>
      </c>
      <c r="D79384" t="s">
        <v>238</v>
      </c>
      <c r="E79384" t="s">
        <v>11</v>
      </c>
      <c r="F79384">
        <v>2011</v>
      </c>
      <c r="G79384">
        <v>14.1769346984749</v>
      </c>
      <c r="H79384">
        <f>IF(J79384="N2O",G79384/About!$A$75,IF('EPA non-CO2 Data'!J79384="CH4",'EPA non-CO2 Data'!G79384/About!$A$73,'EPA non-CO2 Data'!G79384))</f>
        <v>0.59070561243645414</v>
      </c>
      <c r="I79384" s="4" t="str">
        <f>VLOOKUP(CONCATENATE(B79384,C79384,D79384),'EPA Source to Industry Map'!$D$2:$E$35,2,FALSE)</f>
        <v>agriculture and forestry 01T03</v>
      </c>
      <c r="J79384" s="4" t="str">
        <f t="shared" si="1258"/>
        <v>CH4</v>
      </c>
    </row>
    <row r="79385" spans="1:10" hidden="1" x14ac:dyDescent="0.25">
      <c r="A79385" t="s">
        <v>189</v>
      </c>
      <c r="B79385" t="s">
        <v>4</v>
      </c>
      <c r="C79385" t="s">
        <v>237</v>
      </c>
      <c r="D79385" t="s">
        <v>238</v>
      </c>
      <c r="E79385" t="s">
        <v>11</v>
      </c>
      <c r="F79385">
        <v>2012</v>
      </c>
      <c r="G79385">
        <v>13.7205332220064</v>
      </c>
      <c r="H79385">
        <f>IF(J79385="N2O",G79385/About!$A$75,IF('EPA non-CO2 Data'!J79385="CH4",'EPA non-CO2 Data'!G79385/About!$A$73,'EPA non-CO2 Data'!G79385))</f>
        <v>0.57168888425026665</v>
      </c>
      <c r="I79385" s="4" t="str">
        <f>VLOOKUP(CONCATENATE(B79385,C79385,D79385),'EPA Source to Industry Map'!$D$2:$E$35,2,FALSE)</f>
        <v>agriculture and forestry 01T03</v>
      </c>
      <c r="J79385" s="4" t="str">
        <f t="shared" si="1258"/>
        <v>CH4</v>
      </c>
    </row>
    <row r="79386" spans="1:10" hidden="1" x14ac:dyDescent="0.25">
      <c r="A79386" t="s">
        <v>189</v>
      </c>
      <c r="B79386" t="s">
        <v>4</v>
      </c>
      <c r="C79386" t="s">
        <v>237</v>
      </c>
      <c r="D79386" t="s">
        <v>238</v>
      </c>
      <c r="E79386" t="s">
        <v>11</v>
      </c>
      <c r="F79386">
        <v>2013</v>
      </c>
      <c r="G79386">
        <v>13.4827257117767</v>
      </c>
      <c r="H79386">
        <f>IF(J79386="N2O",G79386/About!$A$75,IF('EPA non-CO2 Data'!J79386="CH4",'EPA non-CO2 Data'!G79386/About!$A$73,'EPA non-CO2 Data'!G79386))</f>
        <v>0.56178023799069587</v>
      </c>
      <c r="I79386" s="4" t="str">
        <f>VLOOKUP(CONCATENATE(B79386,C79386,D79386),'EPA Source to Industry Map'!$D$2:$E$35,2,FALSE)</f>
        <v>agriculture and forestry 01T03</v>
      </c>
      <c r="J79386" s="4" t="str">
        <f t="shared" si="1258"/>
        <v>CH4</v>
      </c>
    </row>
    <row r="79387" spans="1:10" hidden="1" x14ac:dyDescent="0.25">
      <c r="A79387" t="s">
        <v>189</v>
      </c>
      <c r="B79387" t="s">
        <v>4</v>
      </c>
      <c r="C79387" t="s">
        <v>237</v>
      </c>
      <c r="D79387" t="s">
        <v>238</v>
      </c>
      <c r="E79387" t="s">
        <v>11</v>
      </c>
      <c r="F79387">
        <v>2014</v>
      </c>
      <c r="G79387">
        <v>13.6123840572779</v>
      </c>
      <c r="H79387">
        <f>IF(J79387="N2O",G79387/About!$A$75,IF('EPA non-CO2 Data'!J79387="CH4",'EPA non-CO2 Data'!G79387/About!$A$73,'EPA non-CO2 Data'!G79387))</f>
        <v>0.56718266905324588</v>
      </c>
      <c r="I79387" s="4" t="str">
        <f>VLOOKUP(CONCATENATE(B79387,C79387,D79387),'EPA Source to Industry Map'!$D$2:$E$35,2,FALSE)</f>
        <v>agriculture and forestry 01T03</v>
      </c>
      <c r="J79387" s="4" t="str">
        <f t="shared" ref="J79387:J79450" si="1259">IF(ISNUMBER(SEARCH("F",E79387)),"F-gases",E79387)</f>
        <v>CH4</v>
      </c>
    </row>
    <row r="79388" spans="1:10" hidden="1" x14ac:dyDescent="0.25">
      <c r="A79388" t="s">
        <v>189</v>
      </c>
      <c r="B79388" t="s">
        <v>4</v>
      </c>
      <c r="C79388" t="s">
        <v>237</v>
      </c>
      <c r="D79388" t="s">
        <v>238</v>
      </c>
      <c r="E79388" t="s">
        <v>11</v>
      </c>
      <c r="F79388">
        <v>2015</v>
      </c>
      <c r="G79388">
        <v>14.0451972132231</v>
      </c>
      <c r="H79388">
        <f>IF(J79388="N2O",G79388/About!$A$75,IF('EPA non-CO2 Data'!J79388="CH4",'EPA non-CO2 Data'!G79388/About!$A$73,'EPA non-CO2 Data'!G79388))</f>
        <v>0.58521655055096244</v>
      </c>
      <c r="I79388" s="4" t="str">
        <f>VLOOKUP(CONCATENATE(B79388,C79388,D79388),'EPA Source to Industry Map'!$D$2:$E$35,2,FALSE)</f>
        <v>agriculture and forestry 01T03</v>
      </c>
      <c r="J79388" s="4" t="str">
        <f t="shared" si="1259"/>
        <v>CH4</v>
      </c>
    </row>
    <row r="79389" spans="1:10" hidden="1" x14ac:dyDescent="0.25">
      <c r="A79389" t="s">
        <v>189</v>
      </c>
      <c r="B79389" t="s">
        <v>4</v>
      </c>
      <c r="C79389" t="s">
        <v>237</v>
      </c>
      <c r="D79389" t="s">
        <v>238</v>
      </c>
      <c r="E79389" t="s">
        <v>11</v>
      </c>
      <c r="F79389">
        <v>2016</v>
      </c>
      <c r="G79389">
        <v>14.236846521560199</v>
      </c>
      <c r="H79389">
        <f>IF(J79389="N2O",G79389/About!$A$75,IF('EPA non-CO2 Data'!J79389="CH4",'EPA non-CO2 Data'!G79389/About!$A$73,'EPA non-CO2 Data'!G79389))</f>
        <v>0.59320193839834168</v>
      </c>
      <c r="I79389" s="4" t="str">
        <f>VLOOKUP(CONCATENATE(B79389,C79389,D79389),'EPA Source to Industry Map'!$D$2:$E$35,2,FALSE)</f>
        <v>agriculture and forestry 01T03</v>
      </c>
      <c r="J79389" s="4" t="str">
        <f t="shared" si="1259"/>
        <v>CH4</v>
      </c>
    </row>
    <row r="79390" spans="1:10" hidden="1" x14ac:dyDescent="0.25">
      <c r="A79390" t="s">
        <v>189</v>
      </c>
      <c r="B79390" t="s">
        <v>4</v>
      </c>
      <c r="C79390" t="s">
        <v>237</v>
      </c>
      <c r="D79390" t="s">
        <v>238</v>
      </c>
      <c r="E79390" t="s">
        <v>11</v>
      </c>
      <c r="F79390">
        <v>2017</v>
      </c>
      <c r="G79390">
        <v>14.2575829236822</v>
      </c>
      <c r="H79390">
        <f>IF(J79390="N2O",G79390/About!$A$75,IF('EPA non-CO2 Data'!J79390="CH4",'EPA non-CO2 Data'!G79390/About!$A$73,'EPA non-CO2 Data'!G79390))</f>
        <v>0.59406595515342497</v>
      </c>
      <c r="I79390" s="4" t="str">
        <f>VLOOKUP(CONCATENATE(B79390,C79390,D79390),'EPA Source to Industry Map'!$D$2:$E$35,2,FALSE)</f>
        <v>agriculture and forestry 01T03</v>
      </c>
      <c r="J79390" s="4" t="str">
        <f t="shared" si="1259"/>
        <v>CH4</v>
      </c>
    </row>
    <row r="79391" spans="1:10" hidden="1" x14ac:dyDescent="0.25">
      <c r="A79391" t="s">
        <v>189</v>
      </c>
      <c r="B79391" t="s">
        <v>4</v>
      </c>
      <c r="C79391" t="s">
        <v>237</v>
      </c>
      <c r="D79391" t="s">
        <v>238</v>
      </c>
      <c r="E79391" t="s">
        <v>11</v>
      </c>
      <c r="F79391">
        <v>2018</v>
      </c>
      <c r="G79391">
        <v>14.278319325804199</v>
      </c>
      <c r="H79391">
        <f>IF(J79391="N2O",G79391/About!$A$75,IF('EPA non-CO2 Data'!J79391="CH4",'EPA non-CO2 Data'!G79391/About!$A$73,'EPA non-CO2 Data'!G79391))</f>
        <v>0.59492997190850827</v>
      </c>
      <c r="I79391" s="4" t="str">
        <f>VLOOKUP(CONCATENATE(B79391,C79391,D79391),'EPA Source to Industry Map'!$D$2:$E$35,2,FALSE)</f>
        <v>agriculture and forestry 01T03</v>
      </c>
      <c r="J79391" s="4" t="str">
        <f t="shared" si="1259"/>
        <v>CH4</v>
      </c>
    </row>
    <row r="79392" spans="1:10" hidden="1" x14ac:dyDescent="0.25">
      <c r="A79392" t="s">
        <v>189</v>
      </c>
      <c r="B79392" t="s">
        <v>4</v>
      </c>
      <c r="C79392" t="s">
        <v>237</v>
      </c>
      <c r="D79392" t="s">
        <v>238</v>
      </c>
      <c r="E79392" t="s">
        <v>11</v>
      </c>
      <c r="F79392">
        <v>2019</v>
      </c>
      <c r="G79392">
        <v>14.2990557279262</v>
      </c>
      <c r="H79392">
        <f>IF(J79392="N2O",G79392/About!$A$75,IF('EPA non-CO2 Data'!J79392="CH4",'EPA non-CO2 Data'!G79392/About!$A$73,'EPA non-CO2 Data'!G79392))</f>
        <v>0.59579398866359168</v>
      </c>
      <c r="I79392" s="4" t="str">
        <f>VLOOKUP(CONCATENATE(B79392,C79392,D79392),'EPA Source to Industry Map'!$D$2:$E$35,2,FALSE)</f>
        <v>agriculture and forestry 01T03</v>
      </c>
      <c r="J79392" s="4" t="str">
        <f t="shared" si="1259"/>
        <v>CH4</v>
      </c>
    </row>
    <row r="79393" spans="1:10" hidden="1" x14ac:dyDescent="0.25">
      <c r="A79393" t="s">
        <v>189</v>
      </c>
      <c r="B79393" t="s">
        <v>4</v>
      </c>
      <c r="C79393" t="s">
        <v>237</v>
      </c>
      <c r="D79393" t="s">
        <v>238</v>
      </c>
      <c r="E79393" t="s">
        <v>11</v>
      </c>
      <c r="F79393">
        <v>2020</v>
      </c>
      <c r="G79393">
        <v>14.319792130048199</v>
      </c>
      <c r="H79393">
        <f>IF(J79393="N2O",G79393/About!$A$75,IF('EPA non-CO2 Data'!J79393="CH4",'EPA non-CO2 Data'!G79393/About!$A$73,'EPA non-CO2 Data'!G79393))</f>
        <v>0.59665800541867497</v>
      </c>
      <c r="I79393" s="4" t="str">
        <f>VLOOKUP(CONCATENATE(B79393,C79393,D79393),'EPA Source to Industry Map'!$D$2:$E$35,2,FALSE)</f>
        <v>agriculture and forestry 01T03</v>
      </c>
      <c r="J79393" s="4" t="str">
        <f t="shared" si="1259"/>
        <v>CH4</v>
      </c>
    </row>
    <row r="79394" spans="1:10" hidden="1" x14ac:dyDescent="0.25">
      <c r="A79394" t="s">
        <v>189</v>
      </c>
      <c r="B79394" t="s">
        <v>4</v>
      </c>
      <c r="C79394" t="s">
        <v>237</v>
      </c>
      <c r="D79394" t="s">
        <v>238</v>
      </c>
      <c r="E79394" t="s">
        <v>11</v>
      </c>
      <c r="F79394">
        <v>2021</v>
      </c>
      <c r="G79394">
        <v>14.3218317657587</v>
      </c>
      <c r="H79394">
        <f>IF(J79394="N2O",G79394/About!$A$75,IF('EPA non-CO2 Data'!J79394="CH4",'EPA non-CO2 Data'!G79394/About!$A$73,'EPA non-CO2 Data'!G79394))</f>
        <v>0.59674299023994581</v>
      </c>
      <c r="I79394" s="4" t="str">
        <f>VLOOKUP(CONCATENATE(B79394,C79394,D79394),'EPA Source to Industry Map'!$D$2:$E$35,2,FALSE)</f>
        <v>agriculture and forestry 01T03</v>
      </c>
      <c r="J79394" s="4" t="str">
        <f t="shared" si="1259"/>
        <v>CH4</v>
      </c>
    </row>
    <row r="79395" spans="1:10" hidden="1" x14ac:dyDescent="0.25">
      <c r="A79395" t="s">
        <v>189</v>
      </c>
      <c r="B79395" t="s">
        <v>4</v>
      </c>
      <c r="C79395" t="s">
        <v>237</v>
      </c>
      <c r="D79395" t="s">
        <v>238</v>
      </c>
      <c r="E79395" t="s">
        <v>11</v>
      </c>
      <c r="F79395">
        <v>2022</v>
      </c>
      <c r="G79395">
        <v>14.3238714014692</v>
      </c>
      <c r="H79395">
        <f>IF(J79395="N2O",G79395/About!$A$75,IF('EPA non-CO2 Data'!J79395="CH4",'EPA non-CO2 Data'!G79395/About!$A$73,'EPA non-CO2 Data'!G79395))</f>
        <v>0.59682797506121665</v>
      </c>
      <c r="I79395" s="4" t="str">
        <f>VLOOKUP(CONCATENATE(B79395,C79395,D79395),'EPA Source to Industry Map'!$D$2:$E$35,2,FALSE)</f>
        <v>agriculture and forestry 01T03</v>
      </c>
      <c r="J79395" s="4" t="str">
        <f t="shared" si="1259"/>
        <v>CH4</v>
      </c>
    </row>
    <row r="79396" spans="1:10" hidden="1" x14ac:dyDescent="0.25">
      <c r="A79396" t="s">
        <v>189</v>
      </c>
      <c r="B79396" t="s">
        <v>4</v>
      </c>
      <c r="C79396" t="s">
        <v>237</v>
      </c>
      <c r="D79396" t="s">
        <v>238</v>
      </c>
      <c r="E79396" t="s">
        <v>11</v>
      </c>
      <c r="F79396">
        <v>2023</v>
      </c>
      <c r="G79396">
        <v>14.325911037179701</v>
      </c>
      <c r="H79396">
        <f>IF(J79396="N2O",G79396/About!$A$75,IF('EPA non-CO2 Data'!J79396="CH4",'EPA non-CO2 Data'!G79396/About!$A$73,'EPA non-CO2 Data'!G79396))</f>
        <v>0.59691295988248749</v>
      </c>
      <c r="I79396" s="4" t="str">
        <f>VLOOKUP(CONCATENATE(B79396,C79396,D79396),'EPA Source to Industry Map'!$D$2:$E$35,2,FALSE)</f>
        <v>agriculture and forestry 01T03</v>
      </c>
      <c r="J79396" s="4" t="str">
        <f t="shared" si="1259"/>
        <v>CH4</v>
      </c>
    </row>
    <row r="79397" spans="1:10" hidden="1" x14ac:dyDescent="0.25">
      <c r="A79397" t="s">
        <v>189</v>
      </c>
      <c r="B79397" t="s">
        <v>4</v>
      </c>
      <c r="C79397" t="s">
        <v>237</v>
      </c>
      <c r="D79397" t="s">
        <v>238</v>
      </c>
      <c r="E79397" t="s">
        <v>11</v>
      </c>
      <c r="F79397">
        <v>2024</v>
      </c>
      <c r="G79397">
        <v>14.3279506728902</v>
      </c>
      <c r="H79397">
        <f>IF(J79397="N2O",G79397/About!$A$75,IF('EPA non-CO2 Data'!J79397="CH4",'EPA non-CO2 Data'!G79397/About!$A$73,'EPA non-CO2 Data'!G79397))</f>
        <v>0.59699794470375833</v>
      </c>
      <c r="I79397" s="4" t="str">
        <f>VLOOKUP(CONCATENATE(B79397,C79397,D79397),'EPA Source to Industry Map'!$D$2:$E$35,2,FALSE)</f>
        <v>agriculture and forestry 01T03</v>
      </c>
      <c r="J79397" s="4" t="str">
        <f t="shared" si="1259"/>
        <v>CH4</v>
      </c>
    </row>
    <row r="79398" spans="1:10" hidden="1" x14ac:dyDescent="0.25">
      <c r="A79398" t="s">
        <v>189</v>
      </c>
      <c r="B79398" t="s">
        <v>4</v>
      </c>
      <c r="C79398" t="s">
        <v>237</v>
      </c>
      <c r="D79398" t="s">
        <v>238</v>
      </c>
      <c r="E79398" t="s">
        <v>11</v>
      </c>
      <c r="F79398">
        <v>2025</v>
      </c>
      <c r="G79398">
        <v>14.329990308600699</v>
      </c>
      <c r="H79398">
        <f>IF(J79398="N2O",G79398/About!$A$75,IF('EPA non-CO2 Data'!J79398="CH4",'EPA non-CO2 Data'!G79398/About!$A$73,'EPA non-CO2 Data'!G79398))</f>
        <v>0.59708292952502917</v>
      </c>
      <c r="I79398" s="4" t="str">
        <f>VLOOKUP(CONCATENATE(B79398,C79398,D79398),'EPA Source to Industry Map'!$D$2:$E$35,2,FALSE)</f>
        <v>agriculture and forestry 01T03</v>
      </c>
      <c r="J79398" s="4" t="str">
        <f t="shared" si="1259"/>
        <v>CH4</v>
      </c>
    </row>
    <row r="79399" spans="1:10" hidden="1" x14ac:dyDescent="0.25">
      <c r="A79399" t="s">
        <v>189</v>
      </c>
      <c r="B79399" t="s">
        <v>4</v>
      </c>
      <c r="C79399" t="s">
        <v>237</v>
      </c>
      <c r="D79399" t="s">
        <v>238</v>
      </c>
      <c r="E79399" t="s">
        <v>11</v>
      </c>
      <c r="F79399">
        <v>2026</v>
      </c>
      <c r="G79399">
        <v>14.3121711408089</v>
      </c>
      <c r="H79399">
        <f>IF(J79399="N2O",G79399/About!$A$75,IF('EPA non-CO2 Data'!J79399="CH4",'EPA non-CO2 Data'!G79399/About!$A$73,'EPA non-CO2 Data'!G79399))</f>
        <v>0.59634046420037079</v>
      </c>
      <c r="I79399" s="4" t="str">
        <f>VLOOKUP(CONCATENATE(B79399,C79399,D79399),'EPA Source to Industry Map'!$D$2:$E$35,2,FALSE)</f>
        <v>agriculture and forestry 01T03</v>
      </c>
      <c r="J79399" s="4" t="str">
        <f t="shared" si="1259"/>
        <v>CH4</v>
      </c>
    </row>
    <row r="79400" spans="1:10" hidden="1" x14ac:dyDescent="0.25">
      <c r="A79400" t="s">
        <v>189</v>
      </c>
      <c r="B79400" t="s">
        <v>4</v>
      </c>
      <c r="C79400" t="s">
        <v>237</v>
      </c>
      <c r="D79400" t="s">
        <v>238</v>
      </c>
      <c r="E79400" t="s">
        <v>11</v>
      </c>
      <c r="F79400">
        <v>2027</v>
      </c>
      <c r="G79400">
        <v>14.294351973016999</v>
      </c>
      <c r="H79400">
        <f>IF(J79400="N2O",G79400/About!$A$75,IF('EPA non-CO2 Data'!J79400="CH4",'EPA non-CO2 Data'!G79400/About!$A$73,'EPA non-CO2 Data'!G79400))</f>
        <v>0.5955979988757083</v>
      </c>
      <c r="I79400" s="4" t="str">
        <f>VLOOKUP(CONCATENATE(B79400,C79400,D79400),'EPA Source to Industry Map'!$D$2:$E$35,2,FALSE)</f>
        <v>agriculture and forestry 01T03</v>
      </c>
      <c r="J79400" s="4" t="str">
        <f t="shared" si="1259"/>
        <v>CH4</v>
      </c>
    </row>
    <row r="79401" spans="1:10" hidden="1" x14ac:dyDescent="0.25">
      <c r="A79401" t="s">
        <v>189</v>
      </c>
      <c r="B79401" t="s">
        <v>4</v>
      </c>
      <c r="C79401" t="s">
        <v>237</v>
      </c>
      <c r="D79401" t="s">
        <v>238</v>
      </c>
      <c r="E79401" t="s">
        <v>11</v>
      </c>
      <c r="F79401">
        <v>2028</v>
      </c>
      <c r="G79401">
        <v>14.2765328052251</v>
      </c>
      <c r="H79401">
        <f>IF(J79401="N2O",G79401/About!$A$75,IF('EPA non-CO2 Data'!J79401="CH4",'EPA non-CO2 Data'!G79401/About!$A$73,'EPA non-CO2 Data'!G79401))</f>
        <v>0.59485553355104581</v>
      </c>
      <c r="I79401" s="4" t="str">
        <f>VLOOKUP(CONCATENATE(B79401,C79401,D79401),'EPA Source to Industry Map'!$D$2:$E$35,2,FALSE)</f>
        <v>agriculture and forestry 01T03</v>
      </c>
      <c r="J79401" s="4" t="str">
        <f t="shared" si="1259"/>
        <v>CH4</v>
      </c>
    </row>
    <row r="79402" spans="1:10" hidden="1" x14ac:dyDescent="0.25">
      <c r="A79402" t="s">
        <v>189</v>
      </c>
      <c r="B79402" t="s">
        <v>4</v>
      </c>
      <c r="C79402" t="s">
        <v>237</v>
      </c>
      <c r="D79402" t="s">
        <v>238</v>
      </c>
      <c r="E79402" t="s">
        <v>11</v>
      </c>
      <c r="F79402">
        <v>2029</v>
      </c>
      <c r="G79402">
        <v>14.258713637433299</v>
      </c>
      <c r="H79402">
        <f>IF(J79402="N2O",G79402/About!$A$75,IF('EPA non-CO2 Data'!J79402="CH4",'EPA non-CO2 Data'!G79402/About!$A$73,'EPA non-CO2 Data'!G79402))</f>
        <v>0.59411306822638743</v>
      </c>
      <c r="I79402" s="4" t="str">
        <f>VLOOKUP(CONCATENATE(B79402,C79402,D79402),'EPA Source to Industry Map'!$D$2:$E$35,2,FALSE)</f>
        <v>agriculture and forestry 01T03</v>
      </c>
      <c r="J79402" s="4" t="str">
        <f t="shared" si="1259"/>
        <v>CH4</v>
      </c>
    </row>
    <row r="79403" spans="1:10" hidden="1" x14ac:dyDescent="0.25">
      <c r="A79403" t="s">
        <v>189</v>
      </c>
      <c r="B79403" t="s">
        <v>4</v>
      </c>
      <c r="C79403" t="s">
        <v>237</v>
      </c>
      <c r="D79403" t="s">
        <v>238</v>
      </c>
      <c r="E79403" t="s">
        <v>11</v>
      </c>
      <c r="F79403">
        <v>2030</v>
      </c>
      <c r="G79403">
        <v>14.2408944696414</v>
      </c>
      <c r="H79403">
        <f>IF(J79403="N2O",G79403/About!$A$75,IF('EPA non-CO2 Data'!J79403="CH4",'EPA non-CO2 Data'!G79403/About!$A$73,'EPA non-CO2 Data'!G79403))</f>
        <v>0.59337060290172505</v>
      </c>
      <c r="I79403" s="4" t="str">
        <f>VLOOKUP(CONCATENATE(B79403,C79403,D79403),'EPA Source to Industry Map'!$D$2:$E$35,2,FALSE)</f>
        <v>agriculture and forestry 01T03</v>
      </c>
      <c r="J79403" s="4" t="str">
        <f t="shared" si="1259"/>
        <v>CH4</v>
      </c>
    </row>
    <row r="79404" spans="1:10" hidden="1" x14ac:dyDescent="0.25">
      <c r="A79404" t="s">
        <v>189</v>
      </c>
      <c r="B79404" t="s">
        <v>4</v>
      </c>
      <c r="C79404" t="s">
        <v>237</v>
      </c>
      <c r="D79404" t="s">
        <v>238</v>
      </c>
      <c r="E79404" t="s">
        <v>11</v>
      </c>
      <c r="F79404">
        <v>2031</v>
      </c>
      <c r="G79404">
        <v>14.2060743266229</v>
      </c>
      <c r="H79404">
        <f>IF(J79404="N2O",G79404/About!$A$75,IF('EPA non-CO2 Data'!J79404="CH4",'EPA non-CO2 Data'!G79404/About!$A$73,'EPA non-CO2 Data'!G79404))</f>
        <v>0.59191976360928755</v>
      </c>
      <c r="I79404" s="4" t="str">
        <f>VLOOKUP(CONCATENATE(B79404,C79404,D79404),'EPA Source to Industry Map'!$D$2:$E$35,2,FALSE)</f>
        <v>agriculture and forestry 01T03</v>
      </c>
      <c r="J79404" s="4" t="str">
        <f t="shared" si="1259"/>
        <v>CH4</v>
      </c>
    </row>
    <row r="79405" spans="1:10" hidden="1" x14ac:dyDescent="0.25">
      <c r="A79405" t="s">
        <v>189</v>
      </c>
      <c r="B79405" t="s">
        <v>4</v>
      </c>
      <c r="C79405" t="s">
        <v>237</v>
      </c>
      <c r="D79405" t="s">
        <v>238</v>
      </c>
      <c r="E79405" t="s">
        <v>11</v>
      </c>
      <c r="F79405">
        <v>2032</v>
      </c>
      <c r="G79405">
        <v>14.1712541836044</v>
      </c>
      <c r="H79405">
        <f>IF(J79405="N2O",G79405/About!$A$75,IF('EPA non-CO2 Data'!J79405="CH4",'EPA non-CO2 Data'!G79405/About!$A$73,'EPA non-CO2 Data'!G79405))</f>
        <v>0.59046892431685005</v>
      </c>
      <c r="I79405" s="4" t="str">
        <f>VLOOKUP(CONCATENATE(B79405,C79405,D79405),'EPA Source to Industry Map'!$D$2:$E$35,2,FALSE)</f>
        <v>agriculture and forestry 01T03</v>
      </c>
      <c r="J79405" s="4" t="str">
        <f t="shared" si="1259"/>
        <v>CH4</v>
      </c>
    </row>
    <row r="79406" spans="1:10" hidden="1" x14ac:dyDescent="0.25">
      <c r="A79406" t="s">
        <v>189</v>
      </c>
      <c r="B79406" t="s">
        <v>4</v>
      </c>
      <c r="C79406" t="s">
        <v>237</v>
      </c>
      <c r="D79406" t="s">
        <v>238</v>
      </c>
      <c r="E79406" t="s">
        <v>11</v>
      </c>
      <c r="F79406">
        <v>2033</v>
      </c>
      <c r="G79406">
        <v>14.1364340405859</v>
      </c>
      <c r="H79406">
        <f>IF(J79406="N2O",G79406/About!$A$75,IF('EPA non-CO2 Data'!J79406="CH4",'EPA non-CO2 Data'!G79406/About!$A$73,'EPA non-CO2 Data'!G79406))</f>
        <v>0.58901808502441255</v>
      </c>
      <c r="I79406" s="4" t="str">
        <f>VLOOKUP(CONCATENATE(B79406,C79406,D79406),'EPA Source to Industry Map'!$D$2:$E$35,2,FALSE)</f>
        <v>agriculture and forestry 01T03</v>
      </c>
      <c r="J79406" s="4" t="str">
        <f t="shared" si="1259"/>
        <v>CH4</v>
      </c>
    </row>
    <row r="79407" spans="1:10" hidden="1" x14ac:dyDescent="0.25">
      <c r="A79407" t="s">
        <v>189</v>
      </c>
      <c r="B79407" t="s">
        <v>4</v>
      </c>
      <c r="C79407" t="s">
        <v>237</v>
      </c>
      <c r="D79407" t="s">
        <v>238</v>
      </c>
      <c r="E79407" t="s">
        <v>11</v>
      </c>
      <c r="F79407">
        <v>2034</v>
      </c>
      <c r="G79407">
        <v>14.1016138975674</v>
      </c>
      <c r="H79407">
        <f>IF(J79407="N2O",G79407/About!$A$75,IF('EPA non-CO2 Data'!J79407="CH4",'EPA non-CO2 Data'!G79407/About!$A$73,'EPA non-CO2 Data'!G79407))</f>
        <v>0.58756724573197505</v>
      </c>
      <c r="I79407" s="4" t="str">
        <f>VLOOKUP(CONCATENATE(B79407,C79407,D79407),'EPA Source to Industry Map'!$D$2:$E$35,2,FALSE)</f>
        <v>agriculture and forestry 01T03</v>
      </c>
      <c r="J79407" s="4" t="str">
        <f t="shared" si="1259"/>
        <v>CH4</v>
      </c>
    </row>
    <row r="79408" spans="1:10" hidden="1" x14ac:dyDescent="0.25">
      <c r="A79408" t="s">
        <v>189</v>
      </c>
      <c r="B79408" t="s">
        <v>4</v>
      </c>
      <c r="C79408" t="s">
        <v>237</v>
      </c>
      <c r="D79408" t="s">
        <v>238</v>
      </c>
      <c r="E79408" t="s">
        <v>11</v>
      </c>
      <c r="F79408">
        <v>2035</v>
      </c>
      <c r="G79408">
        <v>14.0667937545489</v>
      </c>
      <c r="H79408">
        <f>IF(J79408="N2O",G79408/About!$A$75,IF('EPA non-CO2 Data'!J79408="CH4",'EPA non-CO2 Data'!G79408/About!$A$73,'EPA non-CO2 Data'!G79408))</f>
        <v>0.58611640643953755</v>
      </c>
      <c r="I79408" s="4" t="str">
        <f>VLOOKUP(CONCATENATE(B79408,C79408,D79408),'EPA Source to Industry Map'!$D$2:$E$35,2,FALSE)</f>
        <v>agriculture and forestry 01T03</v>
      </c>
      <c r="J79408" s="4" t="str">
        <f t="shared" si="1259"/>
        <v>CH4</v>
      </c>
    </row>
    <row r="79409" spans="1:10" hidden="1" x14ac:dyDescent="0.25">
      <c r="A79409" t="s">
        <v>189</v>
      </c>
      <c r="B79409" t="s">
        <v>4</v>
      </c>
      <c r="C79409" t="s">
        <v>237</v>
      </c>
      <c r="D79409" t="s">
        <v>238</v>
      </c>
      <c r="E79409" t="s">
        <v>11</v>
      </c>
      <c r="F79409">
        <v>2036</v>
      </c>
      <c r="G79409">
        <v>14.0186118792793</v>
      </c>
      <c r="H79409">
        <f>IF(J79409="N2O",G79409/About!$A$75,IF('EPA non-CO2 Data'!J79409="CH4",'EPA non-CO2 Data'!G79409/About!$A$73,'EPA non-CO2 Data'!G79409))</f>
        <v>0.58410882830330413</v>
      </c>
      <c r="I79409" s="4" t="str">
        <f>VLOOKUP(CONCATENATE(B79409,C79409,D79409),'EPA Source to Industry Map'!$D$2:$E$35,2,FALSE)</f>
        <v>agriculture and forestry 01T03</v>
      </c>
      <c r="J79409" s="4" t="str">
        <f t="shared" si="1259"/>
        <v>CH4</v>
      </c>
    </row>
    <row r="79410" spans="1:10" hidden="1" x14ac:dyDescent="0.25">
      <c r="A79410" t="s">
        <v>189</v>
      </c>
      <c r="B79410" t="s">
        <v>4</v>
      </c>
      <c r="C79410" t="s">
        <v>237</v>
      </c>
      <c r="D79410" t="s">
        <v>238</v>
      </c>
      <c r="E79410" t="s">
        <v>11</v>
      </c>
      <c r="F79410">
        <v>2037</v>
      </c>
      <c r="G79410">
        <v>13.9704300040097</v>
      </c>
      <c r="H79410">
        <f>IF(J79410="N2O",G79410/About!$A$75,IF('EPA non-CO2 Data'!J79410="CH4",'EPA non-CO2 Data'!G79410/About!$A$73,'EPA non-CO2 Data'!G79410))</f>
        <v>0.58210125016707082</v>
      </c>
      <c r="I79410" s="4" t="str">
        <f>VLOOKUP(CONCATENATE(B79410,C79410,D79410),'EPA Source to Industry Map'!$D$2:$E$35,2,FALSE)</f>
        <v>agriculture and forestry 01T03</v>
      </c>
      <c r="J79410" s="4" t="str">
        <f t="shared" si="1259"/>
        <v>CH4</v>
      </c>
    </row>
    <row r="79411" spans="1:10" hidden="1" x14ac:dyDescent="0.25">
      <c r="A79411" t="s">
        <v>189</v>
      </c>
      <c r="B79411" t="s">
        <v>4</v>
      </c>
      <c r="C79411" t="s">
        <v>237</v>
      </c>
      <c r="D79411" t="s">
        <v>238</v>
      </c>
      <c r="E79411" t="s">
        <v>11</v>
      </c>
      <c r="F79411">
        <v>2038</v>
      </c>
      <c r="G79411">
        <v>13.92224812874</v>
      </c>
      <c r="H79411">
        <f>IF(J79411="N2O",G79411/About!$A$75,IF('EPA non-CO2 Data'!J79411="CH4",'EPA non-CO2 Data'!G79411/About!$A$73,'EPA non-CO2 Data'!G79411))</f>
        <v>0.58009367203083329</v>
      </c>
      <c r="I79411" s="4" t="str">
        <f>VLOOKUP(CONCATENATE(B79411,C79411,D79411),'EPA Source to Industry Map'!$D$2:$E$35,2,FALSE)</f>
        <v>agriculture and forestry 01T03</v>
      </c>
      <c r="J79411" s="4" t="str">
        <f t="shared" si="1259"/>
        <v>CH4</v>
      </c>
    </row>
    <row r="79412" spans="1:10" hidden="1" x14ac:dyDescent="0.25">
      <c r="A79412" t="s">
        <v>189</v>
      </c>
      <c r="B79412" t="s">
        <v>4</v>
      </c>
      <c r="C79412" t="s">
        <v>237</v>
      </c>
      <c r="D79412" t="s">
        <v>238</v>
      </c>
      <c r="E79412" t="s">
        <v>11</v>
      </c>
      <c r="F79412">
        <v>2039</v>
      </c>
      <c r="G79412">
        <v>13.874066253470399</v>
      </c>
      <c r="H79412">
        <f>IF(J79412="N2O",G79412/About!$A$75,IF('EPA non-CO2 Data'!J79412="CH4",'EPA non-CO2 Data'!G79412/About!$A$73,'EPA non-CO2 Data'!G79412))</f>
        <v>0.57808609389459997</v>
      </c>
      <c r="I79412" s="4" t="str">
        <f>VLOOKUP(CONCATENATE(B79412,C79412,D79412),'EPA Source to Industry Map'!$D$2:$E$35,2,FALSE)</f>
        <v>agriculture and forestry 01T03</v>
      </c>
      <c r="J79412" s="4" t="str">
        <f t="shared" si="1259"/>
        <v>CH4</v>
      </c>
    </row>
    <row r="79413" spans="1:10" hidden="1" x14ac:dyDescent="0.25">
      <c r="A79413" t="s">
        <v>189</v>
      </c>
      <c r="B79413" t="s">
        <v>4</v>
      </c>
      <c r="C79413" t="s">
        <v>237</v>
      </c>
      <c r="D79413" t="s">
        <v>238</v>
      </c>
      <c r="E79413" t="s">
        <v>11</v>
      </c>
      <c r="F79413">
        <v>2040</v>
      </c>
      <c r="G79413">
        <v>13.825884378200801</v>
      </c>
      <c r="H79413">
        <f>IF(J79413="N2O",G79413/About!$A$75,IF('EPA non-CO2 Data'!J79413="CH4",'EPA non-CO2 Data'!G79413/About!$A$73,'EPA non-CO2 Data'!G79413))</f>
        <v>0.57607851575836666</v>
      </c>
      <c r="I79413" s="4" t="str">
        <f>VLOOKUP(CONCATENATE(B79413,C79413,D79413),'EPA Source to Industry Map'!$D$2:$E$35,2,FALSE)</f>
        <v>agriculture and forestry 01T03</v>
      </c>
      <c r="J79413" s="4" t="str">
        <f t="shared" si="1259"/>
        <v>CH4</v>
      </c>
    </row>
    <row r="79414" spans="1:10" hidden="1" x14ac:dyDescent="0.25">
      <c r="A79414" t="s">
        <v>189</v>
      </c>
      <c r="B79414" t="s">
        <v>4</v>
      </c>
      <c r="C79414" t="s">
        <v>237</v>
      </c>
      <c r="D79414" t="s">
        <v>238</v>
      </c>
      <c r="E79414" t="s">
        <v>11</v>
      </c>
      <c r="F79414">
        <v>2041</v>
      </c>
      <c r="G79414">
        <v>13.7612635372261</v>
      </c>
      <c r="H79414">
        <f>IF(J79414="N2O",G79414/About!$A$75,IF('EPA non-CO2 Data'!J79414="CH4",'EPA non-CO2 Data'!G79414/About!$A$73,'EPA non-CO2 Data'!G79414))</f>
        <v>0.57338598071775415</v>
      </c>
      <c r="I79414" s="4" t="str">
        <f>VLOOKUP(CONCATENATE(B79414,C79414,D79414),'EPA Source to Industry Map'!$D$2:$E$35,2,FALSE)</f>
        <v>agriculture and forestry 01T03</v>
      </c>
      <c r="J79414" s="4" t="str">
        <f t="shared" si="1259"/>
        <v>CH4</v>
      </c>
    </row>
    <row r="79415" spans="1:10" hidden="1" x14ac:dyDescent="0.25">
      <c r="A79415" t="s">
        <v>189</v>
      </c>
      <c r="B79415" t="s">
        <v>4</v>
      </c>
      <c r="C79415" t="s">
        <v>237</v>
      </c>
      <c r="D79415" t="s">
        <v>238</v>
      </c>
      <c r="E79415" t="s">
        <v>11</v>
      </c>
      <c r="F79415">
        <v>2042</v>
      </c>
      <c r="G79415">
        <v>13.6966426962515</v>
      </c>
      <c r="H79415">
        <f>IF(J79415="N2O",G79415/About!$A$75,IF('EPA non-CO2 Data'!J79415="CH4",'EPA non-CO2 Data'!G79415/About!$A$73,'EPA non-CO2 Data'!G79415))</f>
        <v>0.57069344567714586</v>
      </c>
      <c r="I79415" s="4" t="str">
        <f>VLOOKUP(CONCATENATE(B79415,C79415,D79415),'EPA Source to Industry Map'!$D$2:$E$35,2,FALSE)</f>
        <v>agriculture and forestry 01T03</v>
      </c>
      <c r="J79415" s="4" t="str">
        <f t="shared" si="1259"/>
        <v>CH4</v>
      </c>
    </row>
    <row r="79416" spans="1:10" hidden="1" x14ac:dyDescent="0.25">
      <c r="A79416" t="s">
        <v>189</v>
      </c>
      <c r="B79416" t="s">
        <v>4</v>
      </c>
      <c r="C79416" t="s">
        <v>237</v>
      </c>
      <c r="D79416" t="s">
        <v>238</v>
      </c>
      <c r="E79416" t="s">
        <v>11</v>
      </c>
      <c r="F79416">
        <v>2043</v>
      </c>
      <c r="G79416">
        <v>13.6320218552768</v>
      </c>
      <c r="H79416">
        <f>IF(J79416="N2O",G79416/About!$A$75,IF('EPA non-CO2 Data'!J79416="CH4",'EPA non-CO2 Data'!G79416/About!$A$73,'EPA non-CO2 Data'!G79416))</f>
        <v>0.56800091063653335</v>
      </c>
      <c r="I79416" s="4" t="str">
        <f>VLOOKUP(CONCATENATE(B79416,C79416,D79416),'EPA Source to Industry Map'!$D$2:$E$35,2,FALSE)</f>
        <v>agriculture and forestry 01T03</v>
      </c>
      <c r="J79416" s="4" t="str">
        <f t="shared" si="1259"/>
        <v>CH4</v>
      </c>
    </row>
    <row r="79417" spans="1:10" hidden="1" x14ac:dyDescent="0.25">
      <c r="A79417" t="s">
        <v>189</v>
      </c>
      <c r="B79417" t="s">
        <v>4</v>
      </c>
      <c r="C79417" t="s">
        <v>237</v>
      </c>
      <c r="D79417" t="s">
        <v>238</v>
      </c>
      <c r="E79417" t="s">
        <v>11</v>
      </c>
      <c r="F79417">
        <v>2044</v>
      </c>
      <c r="G79417">
        <v>13.567401014302099</v>
      </c>
      <c r="H79417">
        <f>IF(J79417="N2O",G79417/About!$A$75,IF('EPA non-CO2 Data'!J79417="CH4",'EPA non-CO2 Data'!G79417/About!$A$73,'EPA non-CO2 Data'!G79417))</f>
        <v>0.56530837559592084</v>
      </c>
      <c r="I79417" s="4" t="str">
        <f>VLOOKUP(CONCATENATE(B79417,C79417,D79417),'EPA Source to Industry Map'!$D$2:$E$35,2,FALSE)</f>
        <v>agriculture and forestry 01T03</v>
      </c>
      <c r="J79417" s="4" t="str">
        <f t="shared" si="1259"/>
        <v>CH4</v>
      </c>
    </row>
    <row r="79418" spans="1:10" hidden="1" x14ac:dyDescent="0.25">
      <c r="A79418" t="s">
        <v>189</v>
      </c>
      <c r="B79418" t="s">
        <v>4</v>
      </c>
      <c r="C79418" t="s">
        <v>237</v>
      </c>
      <c r="D79418" t="s">
        <v>238</v>
      </c>
      <c r="E79418" t="s">
        <v>11</v>
      </c>
      <c r="F79418">
        <v>2045</v>
      </c>
      <c r="G79418">
        <v>13.5027801733274</v>
      </c>
      <c r="H79418">
        <f>IF(J79418="N2O",G79418/About!$A$75,IF('EPA non-CO2 Data'!J79418="CH4",'EPA non-CO2 Data'!G79418/About!$A$73,'EPA non-CO2 Data'!G79418))</f>
        <v>0.56261584055530833</v>
      </c>
      <c r="I79418" s="4" t="str">
        <f>VLOOKUP(CONCATENATE(B79418,C79418,D79418),'EPA Source to Industry Map'!$D$2:$E$35,2,FALSE)</f>
        <v>agriculture and forestry 01T03</v>
      </c>
      <c r="J79418" s="4" t="str">
        <f t="shared" si="1259"/>
        <v>CH4</v>
      </c>
    </row>
    <row r="79419" spans="1:10" hidden="1" x14ac:dyDescent="0.25">
      <c r="A79419" t="s">
        <v>189</v>
      </c>
      <c r="B79419" t="s">
        <v>4</v>
      </c>
      <c r="C79419" t="s">
        <v>237</v>
      </c>
      <c r="D79419" t="s">
        <v>238</v>
      </c>
      <c r="E79419" t="s">
        <v>11</v>
      </c>
      <c r="F79419">
        <v>2046</v>
      </c>
      <c r="G79419">
        <v>13.431922552550599</v>
      </c>
      <c r="H79419">
        <f>IF(J79419="N2O",G79419/About!$A$75,IF('EPA non-CO2 Data'!J79419="CH4",'EPA non-CO2 Data'!G79419/About!$A$73,'EPA non-CO2 Data'!G79419))</f>
        <v>0.5596634396896083</v>
      </c>
      <c r="I79419" s="4" t="str">
        <f>VLOOKUP(CONCATENATE(B79419,C79419,D79419),'EPA Source to Industry Map'!$D$2:$E$35,2,FALSE)</f>
        <v>agriculture and forestry 01T03</v>
      </c>
      <c r="J79419" s="4" t="str">
        <f t="shared" si="1259"/>
        <v>CH4</v>
      </c>
    </row>
    <row r="79420" spans="1:10" hidden="1" x14ac:dyDescent="0.25">
      <c r="A79420" t="s">
        <v>189</v>
      </c>
      <c r="B79420" t="s">
        <v>4</v>
      </c>
      <c r="C79420" t="s">
        <v>237</v>
      </c>
      <c r="D79420" t="s">
        <v>238</v>
      </c>
      <c r="E79420" t="s">
        <v>11</v>
      </c>
      <c r="F79420">
        <v>2047</v>
      </c>
      <c r="G79420">
        <v>13.3610649317738</v>
      </c>
      <c r="H79420">
        <f>IF(J79420="N2O",G79420/About!$A$75,IF('EPA non-CO2 Data'!J79420="CH4",'EPA non-CO2 Data'!G79420/About!$A$73,'EPA non-CO2 Data'!G79420))</f>
        <v>0.55671103882390838</v>
      </c>
      <c r="I79420" s="4" t="str">
        <f>VLOOKUP(CONCATENATE(B79420,C79420,D79420),'EPA Source to Industry Map'!$D$2:$E$35,2,FALSE)</f>
        <v>agriculture and forestry 01T03</v>
      </c>
      <c r="J79420" s="4" t="str">
        <f t="shared" si="1259"/>
        <v>CH4</v>
      </c>
    </row>
    <row r="79421" spans="1:10" hidden="1" x14ac:dyDescent="0.25">
      <c r="A79421" t="s">
        <v>189</v>
      </c>
      <c r="B79421" t="s">
        <v>4</v>
      </c>
      <c r="C79421" t="s">
        <v>237</v>
      </c>
      <c r="D79421" t="s">
        <v>238</v>
      </c>
      <c r="E79421" t="s">
        <v>11</v>
      </c>
      <c r="F79421">
        <v>2048</v>
      </c>
      <c r="G79421">
        <v>13.2902073109969</v>
      </c>
      <c r="H79421">
        <f>IF(J79421="N2O",G79421/About!$A$75,IF('EPA non-CO2 Data'!J79421="CH4",'EPA non-CO2 Data'!G79421/About!$A$73,'EPA non-CO2 Data'!G79421))</f>
        <v>0.55375863795820413</v>
      </c>
      <c r="I79421" s="4" t="str">
        <f>VLOOKUP(CONCATENATE(B79421,C79421,D79421),'EPA Source to Industry Map'!$D$2:$E$35,2,FALSE)</f>
        <v>agriculture and forestry 01T03</v>
      </c>
      <c r="J79421" s="4" t="str">
        <f t="shared" si="1259"/>
        <v>CH4</v>
      </c>
    </row>
    <row r="79422" spans="1:10" hidden="1" x14ac:dyDescent="0.25">
      <c r="A79422" t="s">
        <v>189</v>
      </c>
      <c r="B79422" t="s">
        <v>4</v>
      </c>
      <c r="C79422" t="s">
        <v>237</v>
      </c>
      <c r="D79422" t="s">
        <v>238</v>
      </c>
      <c r="E79422" t="s">
        <v>11</v>
      </c>
      <c r="F79422">
        <v>2049</v>
      </c>
      <c r="G79422">
        <v>13.219349690220101</v>
      </c>
      <c r="H79422">
        <f>IF(J79422="N2O",G79422/About!$A$75,IF('EPA non-CO2 Data'!J79422="CH4",'EPA non-CO2 Data'!G79422/About!$A$73,'EPA non-CO2 Data'!G79422))</f>
        <v>0.5508062370925042</v>
      </c>
      <c r="I79422" s="4" t="str">
        <f>VLOOKUP(CONCATENATE(B79422,C79422,D79422),'EPA Source to Industry Map'!$D$2:$E$35,2,FALSE)</f>
        <v>agriculture and forestry 01T03</v>
      </c>
      <c r="J79422" s="4" t="str">
        <f t="shared" si="1259"/>
        <v>CH4</v>
      </c>
    </row>
    <row r="79423" spans="1:10" hidden="1" x14ac:dyDescent="0.25">
      <c r="A79423" t="s">
        <v>189</v>
      </c>
      <c r="B79423" t="s">
        <v>4</v>
      </c>
      <c r="C79423" t="s">
        <v>237</v>
      </c>
      <c r="D79423" t="s">
        <v>238</v>
      </c>
      <c r="E79423" t="s">
        <v>11</v>
      </c>
      <c r="F79423">
        <v>2050</v>
      </c>
      <c r="G79423">
        <v>13.1484920694433</v>
      </c>
      <c r="H79423">
        <f>IF(J79423="N2O",G79423/About!$A$75,IF('EPA non-CO2 Data'!J79423="CH4",'EPA non-CO2 Data'!G79423/About!$A$73,'EPA non-CO2 Data'!G79423))</f>
        <v>0.54785383622680417</v>
      </c>
      <c r="I79423" s="4" t="str">
        <f>VLOOKUP(CONCATENATE(B79423,C79423,D79423),'EPA Source to Industry Map'!$D$2:$E$35,2,FALSE)</f>
        <v>agriculture and forestry 01T03</v>
      </c>
      <c r="J79423" s="4" t="str">
        <f t="shared" si="1259"/>
        <v>CH4</v>
      </c>
    </row>
    <row r="79424" spans="1:10" hidden="1" x14ac:dyDescent="0.25">
      <c r="A79424" t="s">
        <v>189</v>
      </c>
      <c r="B79424" t="s">
        <v>4</v>
      </c>
      <c r="C79424" t="s">
        <v>237</v>
      </c>
      <c r="D79424" t="s">
        <v>239</v>
      </c>
      <c r="E79424" t="s">
        <v>11</v>
      </c>
      <c r="F79424">
        <v>1990</v>
      </c>
      <c r="G79424">
        <v>7.0795530660878203</v>
      </c>
      <c r="H79424">
        <f>IF(J79424="N2O",G79424/About!$A$75,IF('EPA non-CO2 Data'!J79424="CH4",'EPA non-CO2 Data'!G79424/About!$A$73,'EPA non-CO2 Data'!G79424))</f>
        <v>0.29498137775365918</v>
      </c>
      <c r="I79424" s="4" t="str">
        <f>VLOOKUP(CONCATENATE(B79424,C79424,D79424),'EPA Source to Industry Map'!$D$2:$E$35,2,FALSE)</f>
        <v>agriculture and forestry 01T03</v>
      </c>
      <c r="J79424" s="4" t="str">
        <f t="shared" si="1259"/>
        <v>CH4</v>
      </c>
    </row>
    <row r="79425" spans="1:10" hidden="1" x14ac:dyDescent="0.25">
      <c r="A79425" t="s">
        <v>189</v>
      </c>
      <c r="B79425" t="s">
        <v>4</v>
      </c>
      <c r="C79425" t="s">
        <v>237</v>
      </c>
      <c r="D79425" t="s">
        <v>239</v>
      </c>
      <c r="E79425" t="s">
        <v>11</v>
      </c>
      <c r="F79425">
        <v>1991</v>
      </c>
      <c r="G79425">
        <v>6.4850337165965</v>
      </c>
      <c r="H79425">
        <f>IF(J79425="N2O",G79425/About!$A$75,IF('EPA non-CO2 Data'!J79425="CH4",'EPA non-CO2 Data'!G79425/About!$A$73,'EPA non-CO2 Data'!G79425))</f>
        <v>0.27020973819152083</v>
      </c>
      <c r="I79425" s="4" t="str">
        <f>VLOOKUP(CONCATENATE(B79425,C79425,D79425),'EPA Source to Industry Map'!$D$2:$E$35,2,FALSE)</f>
        <v>agriculture and forestry 01T03</v>
      </c>
      <c r="J79425" s="4" t="str">
        <f t="shared" si="1259"/>
        <v>CH4</v>
      </c>
    </row>
    <row r="79426" spans="1:10" hidden="1" x14ac:dyDescent="0.25">
      <c r="A79426" t="s">
        <v>189</v>
      </c>
      <c r="B79426" t="s">
        <v>4</v>
      </c>
      <c r="C79426" t="s">
        <v>237</v>
      </c>
      <c r="D79426" t="s">
        <v>239</v>
      </c>
      <c r="E79426" t="s">
        <v>11</v>
      </c>
      <c r="F79426">
        <v>1992</v>
      </c>
      <c r="G79426">
        <v>6.7797579628761397</v>
      </c>
      <c r="H79426">
        <f>IF(J79426="N2O",G79426/About!$A$75,IF('EPA non-CO2 Data'!J79426="CH4",'EPA non-CO2 Data'!G79426/About!$A$73,'EPA non-CO2 Data'!G79426))</f>
        <v>0.28248991511983917</v>
      </c>
      <c r="I79426" s="4" t="str">
        <f>VLOOKUP(CONCATENATE(B79426,C79426,D79426),'EPA Source to Industry Map'!$D$2:$E$35,2,FALSE)</f>
        <v>agriculture and forestry 01T03</v>
      </c>
      <c r="J79426" s="4" t="str">
        <f t="shared" si="1259"/>
        <v>CH4</v>
      </c>
    </row>
    <row r="79427" spans="1:10" hidden="1" x14ac:dyDescent="0.25">
      <c r="A79427" t="s">
        <v>189</v>
      </c>
      <c r="B79427" t="s">
        <v>4</v>
      </c>
      <c r="C79427" t="s">
        <v>237</v>
      </c>
      <c r="D79427" t="s">
        <v>239</v>
      </c>
      <c r="E79427" t="s">
        <v>11</v>
      </c>
      <c r="F79427">
        <v>1993</v>
      </c>
      <c r="G79427">
        <v>6.6202002358750001</v>
      </c>
      <c r="H79427">
        <f>IF(J79427="N2O",G79427/About!$A$75,IF('EPA non-CO2 Data'!J79427="CH4",'EPA non-CO2 Data'!G79427/About!$A$73,'EPA non-CO2 Data'!G79427))</f>
        <v>0.27584167649479169</v>
      </c>
      <c r="I79427" s="4" t="str">
        <f>VLOOKUP(CONCATENATE(B79427,C79427,D79427),'EPA Source to Industry Map'!$D$2:$E$35,2,FALSE)</f>
        <v>agriculture and forestry 01T03</v>
      </c>
      <c r="J79427" s="4" t="str">
        <f t="shared" si="1259"/>
        <v>CH4</v>
      </c>
    </row>
    <row r="79428" spans="1:10" hidden="1" x14ac:dyDescent="0.25">
      <c r="A79428" t="s">
        <v>189</v>
      </c>
      <c r="B79428" t="s">
        <v>4</v>
      </c>
      <c r="C79428" t="s">
        <v>237</v>
      </c>
      <c r="D79428" t="s">
        <v>239</v>
      </c>
      <c r="E79428" t="s">
        <v>11</v>
      </c>
      <c r="F79428">
        <v>1994</v>
      </c>
      <c r="G79428">
        <v>7.0823973282835899</v>
      </c>
      <c r="H79428">
        <f>IF(J79428="N2O",G79428/About!$A$75,IF('EPA non-CO2 Data'!J79428="CH4",'EPA non-CO2 Data'!G79428/About!$A$73,'EPA non-CO2 Data'!G79428))</f>
        <v>0.29509988867848291</v>
      </c>
      <c r="I79428" s="4" t="str">
        <f>VLOOKUP(CONCATENATE(B79428,C79428,D79428),'EPA Source to Industry Map'!$D$2:$E$35,2,FALSE)</f>
        <v>agriculture and forestry 01T03</v>
      </c>
      <c r="J79428" s="4" t="str">
        <f t="shared" si="1259"/>
        <v>CH4</v>
      </c>
    </row>
    <row r="79429" spans="1:10" hidden="1" x14ac:dyDescent="0.25">
      <c r="A79429" t="s">
        <v>189</v>
      </c>
      <c r="B79429" t="s">
        <v>4</v>
      </c>
      <c r="C79429" t="s">
        <v>237</v>
      </c>
      <c r="D79429" t="s">
        <v>239</v>
      </c>
      <c r="E79429" t="s">
        <v>11</v>
      </c>
      <c r="F79429">
        <v>1995</v>
      </c>
      <c r="G79429">
        <v>7.4312083121868104</v>
      </c>
      <c r="H79429">
        <f>IF(J79429="N2O",G79429/About!$A$75,IF('EPA non-CO2 Data'!J79429="CH4",'EPA non-CO2 Data'!G79429/About!$A$73,'EPA non-CO2 Data'!G79429))</f>
        <v>0.30963367967445043</v>
      </c>
      <c r="I79429" s="4" t="str">
        <f>VLOOKUP(CONCATENATE(B79429,C79429,D79429),'EPA Source to Industry Map'!$D$2:$E$35,2,FALSE)</f>
        <v>agriculture and forestry 01T03</v>
      </c>
      <c r="J79429" s="4" t="str">
        <f t="shared" si="1259"/>
        <v>CH4</v>
      </c>
    </row>
    <row r="79430" spans="1:10" hidden="1" x14ac:dyDescent="0.25">
      <c r="A79430" t="s">
        <v>189</v>
      </c>
      <c r="B79430" t="s">
        <v>4</v>
      </c>
      <c r="C79430" t="s">
        <v>237</v>
      </c>
      <c r="D79430" t="s">
        <v>239</v>
      </c>
      <c r="E79430" t="s">
        <v>11</v>
      </c>
      <c r="F79430">
        <v>1996</v>
      </c>
      <c r="G79430">
        <v>7.02112050437026</v>
      </c>
      <c r="H79430">
        <f>IF(J79430="N2O",G79430/About!$A$75,IF('EPA non-CO2 Data'!J79430="CH4",'EPA non-CO2 Data'!G79430/About!$A$73,'EPA non-CO2 Data'!G79430))</f>
        <v>0.29254668768209419</v>
      </c>
      <c r="I79430" s="4" t="str">
        <f>VLOOKUP(CONCATENATE(B79430,C79430,D79430),'EPA Source to Industry Map'!$D$2:$E$35,2,FALSE)</f>
        <v>agriculture and forestry 01T03</v>
      </c>
      <c r="J79430" s="4" t="str">
        <f t="shared" si="1259"/>
        <v>CH4</v>
      </c>
    </row>
    <row r="79431" spans="1:10" hidden="1" x14ac:dyDescent="0.25">
      <c r="A79431" t="s">
        <v>189</v>
      </c>
      <c r="B79431" t="s">
        <v>4</v>
      </c>
      <c r="C79431" t="s">
        <v>237</v>
      </c>
      <c r="D79431" t="s">
        <v>239</v>
      </c>
      <c r="E79431" t="s">
        <v>11</v>
      </c>
      <c r="F79431">
        <v>1997</v>
      </c>
      <c r="G79431">
        <v>7.5236292243490404</v>
      </c>
      <c r="H79431">
        <f>IF(J79431="N2O",G79431/About!$A$75,IF('EPA non-CO2 Data'!J79431="CH4",'EPA non-CO2 Data'!G79431/About!$A$73,'EPA non-CO2 Data'!G79431))</f>
        <v>0.31348455101454337</v>
      </c>
      <c r="I79431" s="4" t="str">
        <f>VLOOKUP(CONCATENATE(B79431,C79431,D79431),'EPA Source to Industry Map'!$D$2:$E$35,2,FALSE)</f>
        <v>agriculture and forestry 01T03</v>
      </c>
      <c r="J79431" s="4" t="str">
        <f t="shared" si="1259"/>
        <v>CH4</v>
      </c>
    </row>
    <row r="79432" spans="1:10" hidden="1" x14ac:dyDescent="0.25">
      <c r="A79432" t="s">
        <v>189</v>
      </c>
      <c r="B79432" t="s">
        <v>4</v>
      </c>
      <c r="C79432" t="s">
        <v>237</v>
      </c>
      <c r="D79432" t="s">
        <v>239</v>
      </c>
      <c r="E79432" t="s">
        <v>11</v>
      </c>
      <c r="F79432">
        <v>1998</v>
      </c>
      <c r="G79432">
        <v>7.5800147729615599</v>
      </c>
      <c r="H79432">
        <f>IF(J79432="N2O",G79432/About!$A$75,IF('EPA non-CO2 Data'!J79432="CH4",'EPA non-CO2 Data'!G79432/About!$A$73,'EPA non-CO2 Data'!G79432))</f>
        <v>0.31583394887339833</v>
      </c>
      <c r="I79432" s="4" t="str">
        <f>VLOOKUP(CONCATENATE(B79432,C79432,D79432),'EPA Source to Industry Map'!$D$2:$E$35,2,FALSE)</f>
        <v>agriculture and forestry 01T03</v>
      </c>
      <c r="J79432" s="4" t="str">
        <f t="shared" si="1259"/>
        <v>CH4</v>
      </c>
    </row>
    <row r="79433" spans="1:10" hidden="1" x14ac:dyDescent="0.25">
      <c r="A79433" t="s">
        <v>189</v>
      </c>
      <c r="B79433" t="s">
        <v>4</v>
      </c>
      <c r="C79433" t="s">
        <v>237</v>
      </c>
      <c r="D79433" t="s">
        <v>239</v>
      </c>
      <c r="E79433" t="s">
        <v>11</v>
      </c>
      <c r="F79433">
        <v>1999</v>
      </c>
      <c r="G79433">
        <v>7.8204770379784003</v>
      </c>
      <c r="H79433">
        <f>IF(J79433="N2O",G79433/About!$A$75,IF('EPA non-CO2 Data'!J79433="CH4",'EPA non-CO2 Data'!G79433/About!$A$73,'EPA non-CO2 Data'!G79433))</f>
        <v>0.32585320991576666</v>
      </c>
      <c r="I79433" s="4" t="str">
        <f>VLOOKUP(CONCATENATE(B79433,C79433,D79433),'EPA Source to Industry Map'!$D$2:$E$35,2,FALSE)</f>
        <v>agriculture and forestry 01T03</v>
      </c>
      <c r="J79433" s="4" t="str">
        <f t="shared" si="1259"/>
        <v>CH4</v>
      </c>
    </row>
    <row r="79434" spans="1:10" hidden="1" x14ac:dyDescent="0.25">
      <c r="A79434" t="s">
        <v>189</v>
      </c>
      <c r="B79434" t="s">
        <v>4</v>
      </c>
      <c r="C79434" t="s">
        <v>237</v>
      </c>
      <c r="D79434" t="s">
        <v>239</v>
      </c>
      <c r="E79434" t="s">
        <v>11</v>
      </c>
      <c r="F79434">
        <v>2000</v>
      </c>
      <c r="G79434">
        <v>8.75449729931095</v>
      </c>
      <c r="H79434">
        <f>IF(J79434="N2O",G79434/About!$A$75,IF('EPA non-CO2 Data'!J79434="CH4",'EPA non-CO2 Data'!G79434/About!$A$73,'EPA non-CO2 Data'!G79434))</f>
        <v>0.36477072080462292</v>
      </c>
      <c r="I79434" s="4" t="str">
        <f>VLOOKUP(CONCATENATE(B79434,C79434,D79434),'EPA Source to Industry Map'!$D$2:$E$35,2,FALSE)</f>
        <v>agriculture and forestry 01T03</v>
      </c>
      <c r="J79434" s="4" t="str">
        <f t="shared" si="1259"/>
        <v>CH4</v>
      </c>
    </row>
    <row r="79435" spans="1:10" hidden="1" x14ac:dyDescent="0.25">
      <c r="A79435" t="s">
        <v>189</v>
      </c>
      <c r="B79435" t="s">
        <v>4</v>
      </c>
      <c r="C79435" t="s">
        <v>237</v>
      </c>
      <c r="D79435" t="s">
        <v>239</v>
      </c>
      <c r="E79435" t="s">
        <v>11</v>
      </c>
      <c r="F79435">
        <v>2001</v>
      </c>
      <c r="G79435">
        <v>8.7425480075093294</v>
      </c>
      <c r="H79435">
        <f>IF(J79435="N2O",G79435/About!$A$75,IF('EPA non-CO2 Data'!J79435="CH4",'EPA non-CO2 Data'!G79435/About!$A$73,'EPA non-CO2 Data'!G79435))</f>
        <v>0.36427283364622204</v>
      </c>
      <c r="I79435" s="4" t="str">
        <f>VLOOKUP(CONCATENATE(B79435,C79435,D79435),'EPA Source to Industry Map'!$D$2:$E$35,2,FALSE)</f>
        <v>agriculture and forestry 01T03</v>
      </c>
      <c r="J79435" s="4" t="str">
        <f t="shared" si="1259"/>
        <v>CH4</v>
      </c>
    </row>
    <row r="79436" spans="1:10" hidden="1" x14ac:dyDescent="0.25">
      <c r="A79436" t="s">
        <v>189</v>
      </c>
      <c r="B79436" t="s">
        <v>4</v>
      </c>
      <c r="C79436" t="s">
        <v>237</v>
      </c>
      <c r="D79436" t="s">
        <v>239</v>
      </c>
      <c r="E79436" t="s">
        <v>11</v>
      </c>
      <c r="F79436">
        <v>2002</v>
      </c>
      <c r="G79436">
        <v>8.6209485427909804</v>
      </c>
      <c r="H79436">
        <f>IF(J79436="N2O",G79436/About!$A$75,IF('EPA non-CO2 Data'!J79436="CH4",'EPA non-CO2 Data'!G79436/About!$A$73,'EPA non-CO2 Data'!G79436))</f>
        <v>0.3592061892829575</v>
      </c>
      <c r="I79436" s="4" t="str">
        <f>VLOOKUP(CONCATENATE(B79436,C79436,D79436),'EPA Source to Industry Map'!$D$2:$E$35,2,FALSE)</f>
        <v>agriculture and forestry 01T03</v>
      </c>
      <c r="J79436" s="4" t="str">
        <f t="shared" si="1259"/>
        <v>CH4</v>
      </c>
    </row>
    <row r="79437" spans="1:10" hidden="1" x14ac:dyDescent="0.25">
      <c r="A79437" t="s">
        <v>189</v>
      </c>
      <c r="B79437" t="s">
        <v>4</v>
      </c>
      <c r="C79437" t="s">
        <v>237</v>
      </c>
      <c r="D79437" t="s">
        <v>239</v>
      </c>
      <c r="E79437" t="s">
        <v>11</v>
      </c>
      <c r="F79437">
        <v>2003</v>
      </c>
      <c r="G79437">
        <v>8.9405808670714695</v>
      </c>
      <c r="H79437">
        <f>IF(J79437="N2O",G79437/About!$A$75,IF('EPA non-CO2 Data'!J79437="CH4",'EPA non-CO2 Data'!G79437/About!$A$73,'EPA non-CO2 Data'!G79437))</f>
        <v>0.37252420279464454</v>
      </c>
      <c r="I79437" s="4" t="str">
        <f>VLOOKUP(CONCATENATE(B79437,C79437,D79437),'EPA Source to Industry Map'!$D$2:$E$35,2,FALSE)</f>
        <v>agriculture and forestry 01T03</v>
      </c>
      <c r="J79437" s="4" t="str">
        <f t="shared" si="1259"/>
        <v>CH4</v>
      </c>
    </row>
    <row r="79438" spans="1:10" hidden="1" x14ac:dyDescent="0.25">
      <c r="A79438" t="s">
        <v>189</v>
      </c>
      <c r="B79438" t="s">
        <v>4</v>
      </c>
      <c r="C79438" t="s">
        <v>237</v>
      </c>
      <c r="D79438" t="s">
        <v>239</v>
      </c>
      <c r="E79438" t="s">
        <v>11</v>
      </c>
      <c r="F79438">
        <v>2004</v>
      </c>
      <c r="G79438">
        <v>8.8898848263872097</v>
      </c>
      <c r="H79438">
        <f>IF(J79438="N2O",G79438/About!$A$75,IF('EPA non-CO2 Data'!J79438="CH4",'EPA non-CO2 Data'!G79438/About!$A$73,'EPA non-CO2 Data'!G79438))</f>
        <v>0.37041186776613372</v>
      </c>
      <c r="I79438" s="4" t="str">
        <f>VLOOKUP(CONCATENATE(B79438,C79438,D79438),'EPA Source to Industry Map'!$D$2:$E$35,2,FALSE)</f>
        <v>agriculture and forestry 01T03</v>
      </c>
      <c r="J79438" s="4" t="str">
        <f t="shared" si="1259"/>
        <v>CH4</v>
      </c>
    </row>
    <row r="79439" spans="1:10" hidden="1" x14ac:dyDescent="0.25">
      <c r="A79439" t="s">
        <v>189</v>
      </c>
      <c r="B79439" t="s">
        <v>4</v>
      </c>
      <c r="C79439" t="s">
        <v>237</v>
      </c>
      <c r="D79439" t="s">
        <v>239</v>
      </c>
      <c r="E79439" t="s">
        <v>11</v>
      </c>
      <c r="F79439">
        <v>2005</v>
      </c>
      <c r="G79439">
        <v>8.0499720183169394</v>
      </c>
      <c r="H79439">
        <f>IF(J79439="N2O",G79439/About!$A$75,IF('EPA non-CO2 Data'!J79439="CH4",'EPA non-CO2 Data'!G79439/About!$A$73,'EPA non-CO2 Data'!G79439))</f>
        <v>0.33541550076320581</v>
      </c>
      <c r="I79439" s="4" t="str">
        <f>VLOOKUP(CONCATENATE(B79439,C79439,D79439),'EPA Source to Industry Map'!$D$2:$E$35,2,FALSE)</f>
        <v>agriculture and forestry 01T03</v>
      </c>
      <c r="J79439" s="4" t="str">
        <f t="shared" si="1259"/>
        <v>CH4</v>
      </c>
    </row>
    <row r="79440" spans="1:10" hidden="1" x14ac:dyDescent="0.25">
      <c r="A79440" t="s">
        <v>189</v>
      </c>
      <c r="B79440" t="s">
        <v>4</v>
      </c>
      <c r="C79440" t="s">
        <v>237</v>
      </c>
      <c r="D79440" t="s">
        <v>239</v>
      </c>
      <c r="E79440" t="s">
        <v>11</v>
      </c>
      <c r="F79440">
        <v>2006</v>
      </c>
      <c r="G79440">
        <v>7.6780745302200399</v>
      </c>
      <c r="H79440">
        <f>IF(J79440="N2O",G79440/About!$A$75,IF('EPA non-CO2 Data'!J79440="CH4",'EPA non-CO2 Data'!G79440/About!$A$73,'EPA non-CO2 Data'!G79440))</f>
        <v>0.31991977209250166</v>
      </c>
      <c r="I79440" s="4" t="str">
        <f>VLOOKUP(CONCATENATE(B79440,C79440,D79440),'EPA Source to Industry Map'!$D$2:$E$35,2,FALSE)</f>
        <v>agriculture and forestry 01T03</v>
      </c>
      <c r="J79440" s="4" t="str">
        <f t="shared" si="1259"/>
        <v>CH4</v>
      </c>
    </row>
    <row r="79441" spans="1:10" hidden="1" x14ac:dyDescent="0.25">
      <c r="A79441" t="s">
        <v>189</v>
      </c>
      <c r="B79441" t="s">
        <v>4</v>
      </c>
      <c r="C79441" t="s">
        <v>237</v>
      </c>
      <c r="D79441" t="s">
        <v>239</v>
      </c>
      <c r="E79441" t="s">
        <v>11</v>
      </c>
      <c r="F79441">
        <v>2007</v>
      </c>
      <c r="G79441">
        <v>7.9795045808356697</v>
      </c>
      <c r="H79441">
        <f>IF(J79441="N2O",G79441/About!$A$75,IF('EPA non-CO2 Data'!J79441="CH4",'EPA non-CO2 Data'!G79441/About!$A$73,'EPA non-CO2 Data'!G79441))</f>
        <v>0.33247935753481955</v>
      </c>
      <c r="I79441" s="4" t="str">
        <f>VLOOKUP(CONCATENATE(B79441,C79441,D79441),'EPA Source to Industry Map'!$D$2:$E$35,2,FALSE)</f>
        <v>agriculture and forestry 01T03</v>
      </c>
      <c r="J79441" s="4" t="str">
        <f t="shared" si="1259"/>
        <v>CH4</v>
      </c>
    </row>
    <row r="79442" spans="1:10" hidden="1" x14ac:dyDescent="0.25">
      <c r="A79442" t="s">
        <v>189</v>
      </c>
      <c r="B79442" t="s">
        <v>4</v>
      </c>
      <c r="C79442" t="s">
        <v>237</v>
      </c>
      <c r="D79442" t="s">
        <v>239</v>
      </c>
      <c r="E79442" t="s">
        <v>11</v>
      </c>
      <c r="F79442">
        <v>2008</v>
      </c>
      <c r="G79442">
        <v>7.3476934320412797</v>
      </c>
      <c r="H79442">
        <f>IF(J79442="N2O",G79442/About!$A$75,IF('EPA non-CO2 Data'!J79442="CH4",'EPA non-CO2 Data'!G79442/About!$A$73,'EPA non-CO2 Data'!G79442))</f>
        <v>0.30615389300171997</v>
      </c>
      <c r="I79442" s="4" t="str">
        <f>VLOOKUP(CONCATENATE(B79442,C79442,D79442),'EPA Source to Industry Map'!$D$2:$E$35,2,FALSE)</f>
        <v>agriculture and forestry 01T03</v>
      </c>
      <c r="J79442" s="4" t="str">
        <f t="shared" si="1259"/>
        <v>CH4</v>
      </c>
    </row>
    <row r="79443" spans="1:10" hidden="1" x14ac:dyDescent="0.25">
      <c r="A79443" t="s">
        <v>189</v>
      </c>
      <c r="B79443" t="s">
        <v>4</v>
      </c>
      <c r="C79443" t="s">
        <v>237</v>
      </c>
      <c r="D79443" t="s">
        <v>239</v>
      </c>
      <c r="E79443" t="s">
        <v>11</v>
      </c>
      <c r="F79443">
        <v>2009</v>
      </c>
      <c r="G79443">
        <v>7.7087924134265604</v>
      </c>
      <c r="H79443">
        <f>IF(J79443="N2O",G79443/About!$A$75,IF('EPA non-CO2 Data'!J79443="CH4",'EPA non-CO2 Data'!G79443/About!$A$73,'EPA non-CO2 Data'!G79443))</f>
        <v>0.32119968389277337</v>
      </c>
      <c r="I79443" s="4" t="str">
        <f>VLOOKUP(CONCATENATE(B79443,C79443,D79443),'EPA Source to Industry Map'!$D$2:$E$35,2,FALSE)</f>
        <v>agriculture and forestry 01T03</v>
      </c>
      <c r="J79443" s="4" t="str">
        <f t="shared" si="1259"/>
        <v>CH4</v>
      </c>
    </row>
    <row r="79444" spans="1:10" hidden="1" x14ac:dyDescent="0.25">
      <c r="A79444" t="s">
        <v>189</v>
      </c>
      <c r="B79444" t="s">
        <v>4</v>
      </c>
      <c r="C79444" t="s">
        <v>237</v>
      </c>
      <c r="D79444" t="s">
        <v>239</v>
      </c>
      <c r="E79444" t="s">
        <v>11</v>
      </c>
      <c r="F79444">
        <v>2010</v>
      </c>
      <c r="G79444">
        <v>6.4263053102801697</v>
      </c>
      <c r="H79444">
        <f>IF(J79444="N2O",G79444/About!$A$75,IF('EPA non-CO2 Data'!J79444="CH4",'EPA non-CO2 Data'!G79444/About!$A$73,'EPA non-CO2 Data'!G79444))</f>
        <v>0.26776272126167372</v>
      </c>
      <c r="I79444" s="4" t="str">
        <f>VLOOKUP(CONCATENATE(B79444,C79444,D79444),'EPA Source to Industry Map'!$D$2:$E$35,2,FALSE)</f>
        <v>agriculture and forestry 01T03</v>
      </c>
      <c r="J79444" s="4" t="str">
        <f t="shared" si="1259"/>
        <v>CH4</v>
      </c>
    </row>
    <row r="79445" spans="1:10" hidden="1" x14ac:dyDescent="0.25">
      <c r="A79445" t="s">
        <v>189</v>
      </c>
      <c r="B79445" t="s">
        <v>4</v>
      </c>
      <c r="C79445" t="s">
        <v>237</v>
      </c>
      <c r="D79445" t="s">
        <v>239</v>
      </c>
      <c r="E79445" t="s">
        <v>11</v>
      </c>
      <c r="F79445">
        <v>2011</v>
      </c>
      <c r="G79445">
        <v>6.84142911576562</v>
      </c>
      <c r="H79445">
        <f>IF(J79445="N2O",G79445/About!$A$75,IF('EPA non-CO2 Data'!J79445="CH4",'EPA non-CO2 Data'!G79445/About!$A$73,'EPA non-CO2 Data'!G79445))</f>
        <v>0.28505954649023418</v>
      </c>
      <c r="I79445" s="4" t="str">
        <f>VLOOKUP(CONCATENATE(B79445,C79445,D79445),'EPA Source to Industry Map'!$D$2:$E$35,2,FALSE)</f>
        <v>agriculture and forestry 01T03</v>
      </c>
      <c r="J79445" s="4" t="str">
        <f t="shared" si="1259"/>
        <v>CH4</v>
      </c>
    </row>
    <row r="79446" spans="1:10" hidden="1" x14ac:dyDescent="0.25">
      <c r="A79446" t="s">
        <v>189</v>
      </c>
      <c r="B79446" t="s">
        <v>4</v>
      </c>
      <c r="C79446" t="s">
        <v>237</v>
      </c>
      <c r="D79446" t="s">
        <v>239</v>
      </c>
      <c r="E79446" t="s">
        <v>11</v>
      </c>
      <c r="F79446">
        <v>2012</v>
      </c>
      <c r="G79446">
        <v>6.44563093461724</v>
      </c>
      <c r="H79446">
        <f>IF(J79446="N2O",G79446/About!$A$75,IF('EPA non-CO2 Data'!J79446="CH4",'EPA non-CO2 Data'!G79446/About!$A$73,'EPA non-CO2 Data'!G79446))</f>
        <v>0.26856795560905167</v>
      </c>
      <c r="I79446" s="4" t="str">
        <f>VLOOKUP(CONCATENATE(B79446,C79446,D79446),'EPA Source to Industry Map'!$D$2:$E$35,2,FALSE)</f>
        <v>agriculture and forestry 01T03</v>
      </c>
      <c r="J79446" s="4" t="str">
        <f t="shared" si="1259"/>
        <v>CH4</v>
      </c>
    </row>
    <row r="79447" spans="1:10" hidden="1" x14ac:dyDescent="0.25">
      <c r="A79447" t="s">
        <v>189</v>
      </c>
      <c r="B79447" t="s">
        <v>4</v>
      </c>
      <c r="C79447" t="s">
        <v>237</v>
      </c>
      <c r="D79447" t="s">
        <v>239</v>
      </c>
      <c r="E79447" t="s">
        <v>11</v>
      </c>
      <c r="F79447">
        <v>2013</v>
      </c>
      <c r="G79447">
        <v>6.0911873303270703</v>
      </c>
      <c r="H79447">
        <f>IF(J79447="N2O",G79447/About!$A$75,IF('EPA non-CO2 Data'!J79447="CH4",'EPA non-CO2 Data'!G79447/About!$A$73,'EPA non-CO2 Data'!G79447))</f>
        <v>0.25379947209696124</v>
      </c>
      <c r="I79447" s="4" t="str">
        <f>VLOOKUP(CONCATENATE(B79447,C79447,D79447),'EPA Source to Industry Map'!$D$2:$E$35,2,FALSE)</f>
        <v>agriculture and forestry 01T03</v>
      </c>
      <c r="J79447" s="4" t="str">
        <f t="shared" si="1259"/>
        <v>CH4</v>
      </c>
    </row>
    <row r="79448" spans="1:10" hidden="1" x14ac:dyDescent="0.25">
      <c r="A79448" t="s">
        <v>189</v>
      </c>
      <c r="B79448" t="s">
        <v>4</v>
      </c>
      <c r="C79448" t="s">
        <v>237</v>
      </c>
      <c r="D79448" t="s">
        <v>239</v>
      </c>
      <c r="E79448" t="s">
        <v>11</v>
      </c>
      <c r="F79448">
        <v>2014</v>
      </c>
      <c r="G79448">
        <v>6.5662053653104699</v>
      </c>
      <c r="H79448">
        <f>IF(J79448="N2O",G79448/About!$A$75,IF('EPA non-CO2 Data'!J79448="CH4",'EPA non-CO2 Data'!G79448/About!$A$73,'EPA non-CO2 Data'!G79448))</f>
        <v>0.27359189022126956</v>
      </c>
      <c r="I79448" s="4" t="str">
        <f>VLOOKUP(CONCATENATE(B79448,C79448,D79448),'EPA Source to Industry Map'!$D$2:$E$35,2,FALSE)</f>
        <v>agriculture and forestry 01T03</v>
      </c>
      <c r="J79448" s="4" t="str">
        <f t="shared" si="1259"/>
        <v>CH4</v>
      </c>
    </row>
    <row r="79449" spans="1:10" hidden="1" x14ac:dyDescent="0.25">
      <c r="A79449" t="s">
        <v>189</v>
      </c>
      <c r="B79449" t="s">
        <v>4</v>
      </c>
      <c r="C79449" t="s">
        <v>237</v>
      </c>
      <c r="D79449" t="s">
        <v>239</v>
      </c>
      <c r="E79449" t="s">
        <v>11</v>
      </c>
      <c r="F79449">
        <v>2015</v>
      </c>
      <c r="G79449">
        <v>6.9390976429025599</v>
      </c>
      <c r="H79449">
        <f>IF(J79449="N2O",G79449/About!$A$75,IF('EPA non-CO2 Data'!J79449="CH4",'EPA non-CO2 Data'!G79449/About!$A$73,'EPA non-CO2 Data'!G79449))</f>
        <v>0.28912906845427333</v>
      </c>
      <c r="I79449" s="4" t="str">
        <f>VLOOKUP(CONCATENATE(B79449,C79449,D79449),'EPA Source to Industry Map'!$D$2:$E$35,2,FALSE)</f>
        <v>agriculture and forestry 01T03</v>
      </c>
      <c r="J79449" s="4" t="str">
        <f t="shared" si="1259"/>
        <v>CH4</v>
      </c>
    </row>
    <row r="79450" spans="1:10" hidden="1" x14ac:dyDescent="0.25">
      <c r="A79450" t="s">
        <v>189</v>
      </c>
      <c r="B79450" t="s">
        <v>4</v>
      </c>
      <c r="C79450" t="s">
        <v>237</v>
      </c>
      <c r="D79450" t="s">
        <v>239</v>
      </c>
      <c r="E79450" t="s">
        <v>11</v>
      </c>
      <c r="F79450">
        <v>2016</v>
      </c>
      <c r="G79450">
        <v>6.95459211281816</v>
      </c>
      <c r="H79450">
        <f>IF(J79450="N2O",G79450/About!$A$75,IF('EPA non-CO2 Data'!J79450="CH4",'EPA non-CO2 Data'!G79450/About!$A$73,'EPA non-CO2 Data'!G79450))</f>
        <v>0.28977467136742335</v>
      </c>
      <c r="I79450" s="4" t="str">
        <f>VLOOKUP(CONCATENATE(B79450,C79450,D79450),'EPA Source to Industry Map'!$D$2:$E$35,2,FALSE)</f>
        <v>agriculture and forestry 01T03</v>
      </c>
      <c r="J79450" s="4" t="str">
        <f t="shared" si="1259"/>
        <v>CH4</v>
      </c>
    </row>
    <row r="79451" spans="1:10" hidden="1" x14ac:dyDescent="0.25">
      <c r="A79451" t="s">
        <v>189</v>
      </c>
      <c r="B79451" t="s">
        <v>4</v>
      </c>
      <c r="C79451" t="s">
        <v>237</v>
      </c>
      <c r="D79451" t="s">
        <v>239</v>
      </c>
      <c r="E79451" t="s">
        <v>11</v>
      </c>
      <c r="F79451">
        <v>2017</v>
      </c>
      <c r="G79451">
        <v>6.92046108636284</v>
      </c>
      <c r="H79451">
        <f>IF(J79451="N2O",G79451/About!$A$75,IF('EPA non-CO2 Data'!J79451="CH4",'EPA non-CO2 Data'!G79451/About!$A$73,'EPA non-CO2 Data'!G79451))</f>
        <v>0.28835254526511833</v>
      </c>
      <c r="I79451" s="4" t="str">
        <f>VLOOKUP(CONCATENATE(B79451,C79451,D79451),'EPA Source to Industry Map'!$D$2:$E$35,2,FALSE)</f>
        <v>agriculture and forestry 01T03</v>
      </c>
      <c r="J79451" s="4" t="str">
        <f t="shared" ref="J79451:J79514" si="1260">IF(ISNUMBER(SEARCH("F",E79451)),"F-gases",E79451)</f>
        <v>CH4</v>
      </c>
    </row>
    <row r="79452" spans="1:10" hidden="1" x14ac:dyDescent="0.25">
      <c r="A79452" t="s">
        <v>189</v>
      </c>
      <c r="B79452" t="s">
        <v>4</v>
      </c>
      <c r="C79452" t="s">
        <v>237</v>
      </c>
      <c r="D79452" t="s">
        <v>239</v>
      </c>
      <c r="E79452" t="s">
        <v>11</v>
      </c>
      <c r="F79452">
        <v>2018</v>
      </c>
      <c r="G79452">
        <v>6.8863300599075199</v>
      </c>
      <c r="H79452">
        <f>IF(J79452="N2O",G79452/About!$A$75,IF('EPA non-CO2 Data'!J79452="CH4",'EPA non-CO2 Data'!G79452/About!$A$73,'EPA non-CO2 Data'!G79452))</f>
        <v>0.28693041916281331</v>
      </c>
      <c r="I79452" s="4" t="str">
        <f>VLOOKUP(CONCATENATE(B79452,C79452,D79452),'EPA Source to Industry Map'!$D$2:$E$35,2,FALSE)</f>
        <v>agriculture and forestry 01T03</v>
      </c>
      <c r="J79452" s="4" t="str">
        <f t="shared" si="1260"/>
        <v>CH4</v>
      </c>
    </row>
    <row r="79453" spans="1:10" hidden="1" x14ac:dyDescent="0.25">
      <c r="A79453" t="s">
        <v>189</v>
      </c>
      <c r="B79453" t="s">
        <v>4</v>
      </c>
      <c r="C79453" t="s">
        <v>237</v>
      </c>
      <c r="D79453" t="s">
        <v>239</v>
      </c>
      <c r="E79453" t="s">
        <v>11</v>
      </c>
      <c r="F79453">
        <v>2019</v>
      </c>
      <c r="G79453">
        <v>6.8521990334521998</v>
      </c>
      <c r="H79453">
        <f>IF(J79453="N2O",G79453/About!$A$75,IF('EPA non-CO2 Data'!J79453="CH4",'EPA non-CO2 Data'!G79453/About!$A$73,'EPA non-CO2 Data'!G79453))</f>
        <v>0.28550829306050834</v>
      </c>
      <c r="I79453" s="4" t="str">
        <f>VLOOKUP(CONCATENATE(B79453,C79453,D79453),'EPA Source to Industry Map'!$D$2:$E$35,2,FALSE)</f>
        <v>agriculture and forestry 01T03</v>
      </c>
      <c r="J79453" s="4" t="str">
        <f t="shared" si="1260"/>
        <v>CH4</v>
      </c>
    </row>
    <row r="79454" spans="1:10" hidden="1" x14ac:dyDescent="0.25">
      <c r="A79454" t="s">
        <v>189</v>
      </c>
      <c r="B79454" t="s">
        <v>4</v>
      </c>
      <c r="C79454" t="s">
        <v>237</v>
      </c>
      <c r="D79454" t="s">
        <v>239</v>
      </c>
      <c r="E79454" t="s">
        <v>11</v>
      </c>
      <c r="F79454">
        <v>2020</v>
      </c>
      <c r="G79454">
        <v>6.81806800699687</v>
      </c>
      <c r="H79454">
        <f>IF(J79454="N2O",G79454/About!$A$75,IF('EPA non-CO2 Data'!J79454="CH4",'EPA non-CO2 Data'!G79454/About!$A$73,'EPA non-CO2 Data'!G79454))</f>
        <v>0.28408616695820293</v>
      </c>
      <c r="I79454" s="4" t="str">
        <f>VLOOKUP(CONCATENATE(B79454,C79454,D79454),'EPA Source to Industry Map'!$D$2:$E$35,2,FALSE)</f>
        <v>agriculture and forestry 01T03</v>
      </c>
      <c r="J79454" s="4" t="str">
        <f t="shared" si="1260"/>
        <v>CH4</v>
      </c>
    </row>
    <row r="79455" spans="1:10" hidden="1" x14ac:dyDescent="0.25">
      <c r="A79455" t="s">
        <v>189</v>
      </c>
      <c r="B79455" t="s">
        <v>4</v>
      </c>
      <c r="C79455" t="s">
        <v>237</v>
      </c>
      <c r="D79455" t="s">
        <v>239</v>
      </c>
      <c r="E79455" t="s">
        <v>11</v>
      </c>
      <c r="F79455">
        <v>2021</v>
      </c>
      <c r="G79455">
        <v>6.7795416117997602</v>
      </c>
      <c r="H79455">
        <f>IF(J79455="N2O",G79455/About!$A$75,IF('EPA non-CO2 Data'!J79455="CH4",'EPA non-CO2 Data'!G79455/About!$A$73,'EPA non-CO2 Data'!G79455))</f>
        <v>0.28248090049165669</v>
      </c>
      <c r="I79455" s="4" t="str">
        <f>VLOOKUP(CONCATENATE(B79455,C79455,D79455),'EPA Source to Industry Map'!$D$2:$E$35,2,FALSE)</f>
        <v>agriculture and forestry 01T03</v>
      </c>
      <c r="J79455" s="4" t="str">
        <f t="shared" si="1260"/>
        <v>CH4</v>
      </c>
    </row>
    <row r="79456" spans="1:10" hidden="1" x14ac:dyDescent="0.25">
      <c r="A79456" t="s">
        <v>189</v>
      </c>
      <c r="B79456" t="s">
        <v>4</v>
      </c>
      <c r="C79456" t="s">
        <v>237</v>
      </c>
      <c r="D79456" t="s">
        <v>239</v>
      </c>
      <c r="E79456" t="s">
        <v>11</v>
      </c>
      <c r="F79456">
        <v>2022</v>
      </c>
      <c r="G79456">
        <v>6.7410152166026398</v>
      </c>
      <c r="H79456">
        <f>IF(J79456="N2O",G79456/About!$A$75,IF('EPA non-CO2 Data'!J79456="CH4",'EPA non-CO2 Data'!G79456/About!$A$73,'EPA non-CO2 Data'!G79456))</f>
        <v>0.28087563402511001</v>
      </c>
      <c r="I79456" s="4" t="str">
        <f>VLOOKUP(CONCATENATE(B79456,C79456,D79456),'EPA Source to Industry Map'!$D$2:$E$35,2,FALSE)</f>
        <v>agriculture and forestry 01T03</v>
      </c>
      <c r="J79456" s="4" t="str">
        <f t="shared" si="1260"/>
        <v>CH4</v>
      </c>
    </row>
    <row r="79457" spans="1:10" hidden="1" x14ac:dyDescent="0.25">
      <c r="A79457" t="s">
        <v>189</v>
      </c>
      <c r="B79457" t="s">
        <v>4</v>
      </c>
      <c r="C79457" t="s">
        <v>237</v>
      </c>
      <c r="D79457" t="s">
        <v>239</v>
      </c>
      <c r="E79457" t="s">
        <v>11</v>
      </c>
      <c r="F79457">
        <v>2023</v>
      </c>
      <c r="G79457">
        <v>6.7024888214055203</v>
      </c>
      <c r="H79457">
        <f>IF(J79457="N2O",G79457/About!$A$75,IF('EPA non-CO2 Data'!J79457="CH4",'EPA non-CO2 Data'!G79457/About!$A$73,'EPA non-CO2 Data'!G79457))</f>
        <v>0.27927036755856333</v>
      </c>
      <c r="I79457" s="4" t="str">
        <f>VLOOKUP(CONCATENATE(B79457,C79457,D79457),'EPA Source to Industry Map'!$D$2:$E$35,2,FALSE)</f>
        <v>agriculture and forestry 01T03</v>
      </c>
      <c r="J79457" s="4" t="str">
        <f t="shared" si="1260"/>
        <v>CH4</v>
      </c>
    </row>
    <row r="79458" spans="1:10" hidden="1" x14ac:dyDescent="0.25">
      <c r="A79458" t="s">
        <v>189</v>
      </c>
      <c r="B79458" t="s">
        <v>4</v>
      </c>
      <c r="C79458" t="s">
        <v>237</v>
      </c>
      <c r="D79458" t="s">
        <v>239</v>
      </c>
      <c r="E79458" t="s">
        <v>11</v>
      </c>
      <c r="F79458">
        <v>2024</v>
      </c>
      <c r="G79458">
        <v>6.6639624262084096</v>
      </c>
      <c r="H79458">
        <f>IF(J79458="N2O",G79458/About!$A$75,IF('EPA non-CO2 Data'!J79458="CH4",'EPA non-CO2 Data'!G79458/About!$A$73,'EPA non-CO2 Data'!G79458))</f>
        <v>0.27766510109201709</v>
      </c>
      <c r="I79458" s="4" t="str">
        <f>VLOOKUP(CONCATENATE(B79458,C79458,D79458),'EPA Source to Industry Map'!$D$2:$E$35,2,FALSE)</f>
        <v>agriculture and forestry 01T03</v>
      </c>
      <c r="J79458" s="4" t="str">
        <f t="shared" si="1260"/>
        <v>CH4</v>
      </c>
    </row>
    <row r="79459" spans="1:10" hidden="1" x14ac:dyDescent="0.25">
      <c r="A79459" t="s">
        <v>189</v>
      </c>
      <c r="B79459" t="s">
        <v>4</v>
      </c>
      <c r="C79459" t="s">
        <v>237</v>
      </c>
      <c r="D79459" t="s">
        <v>239</v>
      </c>
      <c r="E79459" t="s">
        <v>11</v>
      </c>
      <c r="F79459">
        <v>2025</v>
      </c>
      <c r="G79459">
        <v>6.6254360310112901</v>
      </c>
      <c r="H79459">
        <f>IF(J79459="N2O",G79459/About!$A$75,IF('EPA non-CO2 Data'!J79459="CH4",'EPA non-CO2 Data'!G79459/About!$A$73,'EPA non-CO2 Data'!G79459))</f>
        <v>0.2760598346254704</v>
      </c>
      <c r="I79459" s="4" t="str">
        <f>VLOOKUP(CONCATENATE(B79459,C79459,D79459),'EPA Source to Industry Map'!$D$2:$E$35,2,FALSE)</f>
        <v>agriculture and forestry 01T03</v>
      </c>
      <c r="J79459" s="4" t="str">
        <f t="shared" si="1260"/>
        <v>CH4</v>
      </c>
    </row>
    <row r="79460" spans="1:10" hidden="1" x14ac:dyDescent="0.25">
      <c r="A79460" t="s">
        <v>189</v>
      </c>
      <c r="B79460" t="s">
        <v>4</v>
      </c>
      <c r="C79460" t="s">
        <v>237</v>
      </c>
      <c r="D79460" t="s">
        <v>239</v>
      </c>
      <c r="E79460" t="s">
        <v>11</v>
      </c>
      <c r="F79460">
        <v>2026</v>
      </c>
      <c r="G79460">
        <v>6.5794819826822799</v>
      </c>
      <c r="H79460">
        <f>IF(J79460="N2O",G79460/About!$A$75,IF('EPA non-CO2 Data'!J79460="CH4",'EPA non-CO2 Data'!G79460/About!$A$73,'EPA non-CO2 Data'!G79460))</f>
        <v>0.27414508261176168</v>
      </c>
      <c r="I79460" s="4" t="str">
        <f>VLOOKUP(CONCATENATE(B79460,C79460,D79460),'EPA Source to Industry Map'!$D$2:$E$35,2,FALSE)</f>
        <v>agriculture and forestry 01T03</v>
      </c>
      <c r="J79460" s="4" t="str">
        <f t="shared" si="1260"/>
        <v>CH4</v>
      </c>
    </row>
    <row r="79461" spans="1:10" hidden="1" x14ac:dyDescent="0.25">
      <c r="A79461" t="s">
        <v>189</v>
      </c>
      <c r="B79461" t="s">
        <v>4</v>
      </c>
      <c r="C79461" t="s">
        <v>237</v>
      </c>
      <c r="D79461" t="s">
        <v>239</v>
      </c>
      <c r="E79461" t="s">
        <v>11</v>
      </c>
      <c r="F79461">
        <v>2027</v>
      </c>
      <c r="G79461">
        <v>6.5335279343532697</v>
      </c>
      <c r="H79461">
        <f>IF(J79461="N2O",G79461/About!$A$75,IF('EPA non-CO2 Data'!J79461="CH4",'EPA non-CO2 Data'!G79461/About!$A$73,'EPA non-CO2 Data'!G79461))</f>
        <v>0.27223033059805291</v>
      </c>
      <c r="I79461" s="4" t="str">
        <f>VLOOKUP(CONCATENATE(B79461,C79461,D79461),'EPA Source to Industry Map'!$D$2:$E$35,2,FALSE)</f>
        <v>agriculture and forestry 01T03</v>
      </c>
      <c r="J79461" s="4" t="str">
        <f t="shared" si="1260"/>
        <v>CH4</v>
      </c>
    </row>
    <row r="79462" spans="1:10" hidden="1" x14ac:dyDescent="0.25">
      <c r="A79462" t="s">
        <v>189</v>
      </c>
      <c r="B79462" t="s">
        <v>4</v>
      </c>
      <c r="C79462" t="s">
        <v>237</v>
      </c>
      <c r="D79462" t="s">
        <v>239</v>
      </c>
      <c r="E79462" t="s">
        <v>11</v>
      </c>
      <c r="F79462">
        <v>2028</v>
      </c>
      <c r="G79462">
        <v>6.4875738860242604</v>
      </c>
      <c r="H79462">
        <f>IF(J79462="N2O",G79462/About!$A$75,IF('EPA non-CO2 Data'!J79462="CH4",'EPA non-CO2 Data'!G79462/About!$A$73,'EPA non-CO2 Data'!G79462))</f>
        <v>0.27031557858434418</v>
      </c>
      <c r="I79462" s="4" t="str">
        <f>VLOOKUP(CONCATENATE(B79462,C79462,D79462),'EPA Source to Industry Map'!$D$2:$E$35,2,FALSE)</f>
        <v>agriculture and forestry 01T03</v>
      </c>
      <c r="J79462" s="4" t="str">
        <f t="shared" si="1260"/>
        <v>CH4</v>
      </c>
    </row>
    <row r="79463" spans="1:10" hidden="1" x14ac:dyDescent="0.25">
      <c r="A79463" t="s">
        <v>189</v>
      </c>
      <c r="B79463" t="s">
        <v>4</v>
      </c>
      <c r="C79463" t="s">
        <v>237</v>
      </c>
      <c r="D79463" t="s">
        <v>239</v>
      </c>
      <c r="E79463" t="s">
        <v>11</v>
      </c>
      <c r="F79463">
        <v>2029</v>
      </c>
      <c r="G79463">
        <v>6.4416198376952503</v>
      </c>
      <c r="H79463">
        <f>IF(J79463="N2O",G79463/About!$A$75,IF('EPA non-CO2 Data'!J79463="CH4",'EPA non-CO2 Data'!G79463/About!$A$73,'EPA non-CO2 Data'!G79463))</f>
        <v>0.26840082657063541</v>
      </c>
      <c r="I79463" s="4" t="str">
        <f>VLOOKUP(CONCATENATE(B79463,C79463,D79463),'EPA Source to Industry Map'!$D$2:$E$35,2,FALSE)</f>
        <v>agriculture and forestry 01T03</v>
      </c>
      <c r="J79463" s="4" t="str">
        <f t="shared" si="1260"/>
        <v>CH4</v>
      </c>
    </row>
    <row r="79464" spans="1:10" hidden="1" x14ac:dyDescent="0.25">
      <c r="A79464" t="s">
        <v>189</v>
      </c>
      <c r="B79464" t="s">
        <v>4</v>
      </c>
      <c r="C79464" t="s">
        <v>237</v>
      </c>
      <c r="D79464" t="s">
        <v>239</v>
      </c>
      <c r="E79464" t="s">
        <v>11</v>
      </c>
      <c r="F79464">
        <v>2030</v>
      </c>
      <c r="G79464">
        <v>6.3956657893662401</v>
      </c>
      <c r="H79464">
        <f>IF(J79464="N2O",G79464/About!$A$75,IF('EPA non-CO2 Data'!J79464="CH4",'EPA non-CO2 Data'!G79464/About!$A$73,'EPA non-CO2 Data'!G79464))</f>
        <v>0.26648607455692669</v>
      </c>
      <c r="I79464" s="4" t="str">
        <f>VLOOKUP(CONCATENATE(B79464,C79464,D79464),'EPA Source to Industry Map'!$D$2:$E$35,2,FALSE)</f>
        <v>agriculture and forestry 01T03</v>
      </c>
      <c r="J79464" s="4" t="str">
        <f t="shared" si="1260"/>
        <v>CH4</v>
      </c>
    </row>
    <row r="79465" spans="1:10" hidden="1" x14ac:dyDescent="0.25">
      <c r="A79465" t="s">
        <v>189</v>
      </c>
      <c r="B79465" t="s">
        <v>4</v>
      </c>
      <c r="C79465" t="s">
        <v>237</v>
      </c>
      <c r="D79465" t="s">
        <v>239</v>
      </c>
      <c r="E79465" t="s">
        <v>11</v>
      </c>
      <c r="F79465">
        <v>2031</v>
      </c>
      <c r="G79465">
        <v>6.3427702278280496</v>
      </c>
      <c r="H79465">
        <f>IF(J79465="N2O",G79465/About!$A$75,IF('EPA non-CO2 Data'!J79465="CH4",'EPA non-CO2 Data'!G79465/About!$A$73,'EPA non-CO2 Data'!G79465))</f>
        <v>0.26428209282616871</v>
      </c>
      <c r="I79465" s="4" t="str">
        <f>VLOOKUP(CONCATENATE(B79465,C79465,D79465),'EPA Source to Industry Map'!$D$2:$E$35,2,FALSE)</f>
        <v>agriculture and forestry 01T03</v>
      </c>
      <c r="J79465" s="4" t="str">
        <f t="shared" si="1260"/>
        <v>CH4</v>
      </c>
    </row>
    <row r="79466" spans="1:10" hidden="1" x14ac:dyDescent="0.25">
      <c r="A79466" t="s">
        <v>189</v>
      </c>
      <c r="B79466" t="s">
        <v>4</v>
      </c>
      <c r="C79466" t="s">
        <v>237</v>
      </c>
      <c r="D79466" t="s">
        <v>239</v>
      </c>
      <c r="E79466" t="s">
        <v>11</v>
      </c>
      <c r="F79466">
        <v>2032</v>
      </c>
      <c r="G79466">
        <v>6.2898746662898599</v>
      </c>
      <c r="H79466">
        <f>IF(J79466="N2O",G79466/About!$A$75,IF('EPA non-CO2 Data'!J79466="CH4",'EPA non-CO2 Data'!G79466/About!$A$73,'EPA non-CO2 Data'!G79466))</f>
        <v>0.26207811109541085</v>
      </c>
      <c r="I79466" s="4" t="str">
        <f>VLOOKUP(CONCATENATE(B79466,C79466,D79466),'EPA Source to Industry Map'!$D$2:$E$35,2,FALSE)</f>
        <v>agriculture and forestry 01T03</v>
      </c>
      <c r="J79466" s="4" t="str">
        <f t="shared" si="1260"/>
        <v>CH4</v>
      </c>
    </row>
    <row r="79467" spans="1:10" hidden="1" x14ac:dyDescent="0.25">
      <c r="A79467" t="s">
        <v>189</v>
      </c>
      <c r="B79467" t="s">
        <v>4</v>
      </c>
      <c r="C79467" t="s">
        <v>237</v>
      </c>
      <c r="D79467" t="s">
        <v>239</v>
      </c>
      <c r="E79467" t="s">
        <v>11</v>
      </c>
      <c r="F79467">
        <v>2033</v>
      </c>
      <c r="G79467">
        <v>6.2369791047516703</v>
      </c>
      <c r="H79467">
        <f>IF(J79467="N2O",G79467/About!$A$75,IF('EPA non-CO2 Data'!J79467="CH4",'EPA non-CO2 Data'!G79467/About!$A$73,'EPA non-CO2 Data'!G79467))</f>
        <v>0.25987412936465293</v>
      </c>
      <c r="I79467" s="4" t="str">
        <f>VLOOKUP(CONCATENATE(B79467,C79467,D79467),'EPA Source to Industry Map'!$D$2:$E$35,2,FALSE)</f>
        <v>agriculture and forestry 01T03</v>
      </c>
      <c r="J79467" s="4" t="str">
        <f t="shared" si="1260"/>
        <v>CH4</v>
      </c>
    </row>
    <row r="79468" spans="1:10" hidden="1" x14ac:dyDescent="0.25">
      <c r="A79468" t="s">
        <v>189</v>
      </c>
      <c r="B79468" t="s">
        <v>4</v>
      </c>
      <c r="C79468" t="s">
        <v>237</v>
      </c>
      <c r="D79468" t="s">
        <v>239</v>
      </c>
      <c r="E79468" t="s">
        <v>11</v>
      </c>
      <c r="F79468">
        <v>2034</v>
      </c>
      <c r="G79468">
        <v>6.1840835432134904</v>
      </c>
      <c r="H79468">
        <f>IF(J79468="N2O",G79468/About!$A$75,IF('EPA non-CO2 Data'!J79468="CH4",'EPA non-CO2 Data'!G79468/About!$A$73,'EPA non-CO2 Data'!G79468))</f>
        <v>0.25767014763389545</v>
      </c>
      <c r="I79468" s="4" t="str">
        <f>VLOOKUP(CONCATENATE(B79468,C79468,D79468),'EPA Source to Industry Map'!$D$2:$E$35,2,FALSE)</f>
        <v>agriculture and forestry 01T03</v>
      </c>
      <c r="J79468" s="4" t="str">
        <f t="shared" si="1260"/>
        <v>CH4</v>
      </c>
    </row>
    <row r="79469" spans="1:10" hidden="1" x14ac:dyDescent="0.25">
      <c r="A79469" t="s">
        <v>189</v>
      </c>
      <c r="B79469" t="s">
        <v>4</v>
      </c>
      <c r="C79469" t="s">
        <v>237</v>
      </c>
      <c r="D79469" t="s">
        <v>239</v>
      </c>
      <c r="E79469" t="s">
        <v>11</v>
      </c>
      <c r="F79469">
        <v>2035</v>
      </c>
      <c r="G79469">
        <v>6.1311879816752999</v>
      </c>
      <c r="H79469">
        <f>IF(J79469="N2O",G79469/About!$A$75,IF('EPA non-CO2 Data'!J79469="CH4",'EPA non-CO2 Data'!G79469/About!$A$73,'EPA non-CO2 Data'!G79469))</f>
        <v>0.25546616590313748</v>
      </c>
      <c r="I79469" s="4" t="str">
        <f>VLOOKUP(CONCATENATE(B79469,C79469,D79469),'EPA Source to Industry Map'!$D$2:$E$35,2,FALSE)</f>
        <v>agriculture and forestry 01T03</v>
      </c>
      <c r="J79469" s="4" t="str">
        <f t="shared" si="1260"/>
        <v>CH4</v>
      </c>
    </row>
    <row r="79470" spans="1:10" hidden="1" x14ac:dyDescent="0.25">
      <c r="A79470" t="s">
        <v>189</v>
      </c>
      <c r="B79470" t="s">
        <v>4</v>
      </c>
      <c r="C79470" t="s">
        <v>237</v>
      </c>
      <c r="D79470" t="s">
        <v>239</v>
      </c>
      <c r="E79470" t="s">
        <v>11</v>
      </c>
      <c r="F79470">
        <v>2036</v>
      </c>
      <c r="G79470">
        <v>6.07364293706053</v>
      </c>
      <c r="H79470">
        <f>IF(J79470="N2O",G79470/About!$A$75,IF('EPA non-CO2 Data'!J79470="CH4",'EPA non-CO2 Data'!G79470/About!$A$73,'EPA non-CO2 Data'!G79470))</f>
        <v>0.2530684557108554</v>
      </c>
      <c r="I79470" s="4" t="str">
        <f>VLOOKUP(CONCATENATE(B79470,C79470,D79470),'EPA Source to Industry Map'!$D$2:$E$35,2,FALSE)</f>
        <v>agriculture and forestry 01T03</v>
      </c>
      <c r="J79470" s="4" t="str">
        <f t="shared" si="1260"/>
        <v>CH4</v>
      </c>
    </row>
    <row r="79471" spans="1:10" hidden="1" x14ac:dyDescent="0.25">
      <c r="A79471" t="s">
        <v>189</v>
      </c>
      <c r="B79471" t="s">
        <v>4</v>
      </c>
      <c r="C79471" t="s">
        <v>237</v>
      </c>
      <c r="D79471" t="s">
        <v>239</v>
      </c>
      <c r="E79471" t="s">
        <v>11</v>
      </c>
      <c r="F79471">
        <v>2037</v>
      </c>
      <c r="G79471">
        <v>6.0160978924457602</v>
      </c>
      <c r="H79471">
        <f>IF(J79471="N2O",G79471/About!$A$75,IF('EPA non-CO2 Data'!J79471="CH4",'EPA non-CO2 Data'!G79471/About!$A$73,'EPA non-CO2 Data'!G79471))</f>
        <v>0.25067074551857332</v>
      </c>
      <c r="I79471" s="4" t="str">
        <f>VLOOKUP(CONCATENATE(B79471,C79471,D79471),'EPA Source to Industry Map'!$D$2:$E$35,2,FALSE)</f>
        <v>agriculture and forestry 01T03</v>
      </c>
      <c r="J79471" s="4" t="str">
        <f t="shared" si="1260"/>
        <v>CH4</v>
      </c>
    </row>
    <row r="79472" spans="1:10" hidden="1" x14ac:dyDescent="0.25">
      <c r="A79472" t="s">
        <v>189</v>
      </c>
      <c r="B79472" t="s">
        <v>4</v>
      </c>
      <c r="C79472" t="s">
        <v>237</v>
      </c>
      <c r="D79472" t="s">
        <v>239</v>
      </c>
      <c r="E79472" t="s">
        <v>11</v>
      </c>
      <c r="F79472">
        <v>2038</v>
      </c>
      <c r="G79472">
        <v>5.9585528478309797</v>
      </c>
      <c r="H79472">
        <f>IF(J79472="N2O",G79472/About!$A$75,IF('EPA non-CO2 Data'!J79472="CH4",'EPA non-CO2 Data'!G79472/About!$A$73,'EPA non-CO2 Data'!G79472))</f>
        <v>0.24827303532629083</v>
      </c>
      <c r="I79472" s="4" t="str">
        <f>VLOOKUP(CONCATENATE(B79472,C79472,D79472),'EPA Source to Industry Map'!$D$2:$E$35,2,FALSE)</f>
        <v>agriculture and forestry 01T03</v>
      </c>
      <c r="J79472" s="4" t="str">
        <f t="shared" si="1260"/>
        <v>CH4</v>
      </c>
    </row>
    <row r="79473" spans="1:10" hidden="1" x14ac:dyDescent="0.25">
      <c r="A79473" t="s">
        <v>189</v>
      </c>
      <c r="B79473" t="s">
        <v>4</v>
      </c>
      <c r="C79473" t="s">
        <v>237</v>
      </c>
      <c r="D79473" t="s">
        <v>239</v>
      </c>
      <c r="E79473" t="s">
        <v>11</v>
      </c>
      <c r="F79473">
        <v>2039</v>
      </c>
      <c r="G79473">
        <v>5.9010078032162099</v>
      </c>
      <c r="H79473">
        <f>IF(J79473="N2O",G79473/About!$A$75,IF('EPA non-CO2 Data'!J79473="CH4",'EPA non-CO2 Data'!G79473/About!$A$73,'EPA non-CO2 Data'!G79473))</f>
        <v>0.24587532513400875</v>
      </c>
      <c r="I79473" s="4" t="str">
        <f>VLOOKUP(CONCATENATE(B79473,C79473,D79473),'EPA Source to Industry Map'!$D$2:$E$35,2,FALSE)</f>
        <v>agriculture and forestry 01T03</v>
      </c>
      <c r="J79473" s="4" t="str">
        <f t="shared" si="1260"/>
        <v>CH4</v>
      </c>
    </row>
    <row r="79474" spans="1:10" hidden="1" x14ac:dyDescent="0.25">
      <c r="A79474" t="s">
        <v>189</v>
      </c>
      <c r="B79474" t="s">
        <v>4</v>
      </c>
      <c r="C79474" t="s">
        <v>237</v>
      </c>
      <c r="D79474" t="s">
        <v>239</v>
      </c>
      <c r="E79474" t="s">
        <v>11</v>
      </c>
      <c r="F79474">
        <v>2040</v>
      </c>
      <c r="G79474">
        <v>5.84346275860144</v>
      </c>
      <c r="H79474">
        <f>IF(J79474="N2O",G79474/About!$A$75,IF('EPA non-CO2 Data'!J79474="CH4",'EPA non-CO2 Data'!G79474/About!$A$73,'EPA non-CO2 Data'!G79474))</f>
        <v>0.24347761494172668</v>
      </c>
      <c r="I79474" s="4" t="str">
        <f>VLOOKUP(CONCATENATE(B79474,C79474,D79474),'EPA Source to Industry Map'!$D$2:$E$35,2,FALSE)</f>
        <v>agriculture and forestry 01T03</v>
      </c>
      <c r="J79474" s="4" t="str">
        <f t="shared" si="1260"/>
        <v>CH4</v>
      </c>
    </row>
    <row r="79475" spans="1:10" hidden="1" x14ac:dyDescent="0.25">
      <c r="A79475" t="s">
        <v>189</v>
      </c>
      <c r="B79475" t="s">
        <v>4</v>
      </c>
      <c r="C79475" t="s">
        <v>237</v>
      </c>
      <c r="D79475" t="s">
        <v>239</v>
      </c>
      <c r="E79475" t="s">
        <v>11</v>
      </c>
      <c r="F79475">
        <v>2041</v>
      </c>
      <c r="G79475">
        <v>5.78078604715874</v>
      </c>
      <c r="H79475">
        <f>IF(J79475="N2O",G79475/About!$A$75,IF('EPA non-CO2 Data'!J79475="CH4",'EPA non-CO2 Data'!G79475/About!$A$73,'EPA non-CO2 Data'!G79475))</f>
        <v>0.24086608529828082</v>
      </c>
      <c r="I79475" s="4" t="str">
        <f>VLOOKUP(CONCATENATE(B79475,C79475,D79475),'EPA Source to Industry Map'!$D$2:$E$35,2,FALSE)</f>
        <v>agriculture and forestry 01T03</v>
      </c>
      <c r="J79475" s="4" t="str">
        <f t="shared" si="1260"/>
        <v>CH4</v>
      </c>
    </row>
    <row r="79476" spans="1:10" hidden="1" x14ac:dyDescent="0.25">
      <c r="A79476" t="s">
        <v>189</v>
      </c>
      <c r="B79476" t="s">
        <v>4</v>
      </c>
      <c r="C79476" t="s">
        <v>237</v>
      </c>
      <c r="D79476" t="s">
        <v>239</v>
      </c>
      <c r="E79476" t="s">
        <v>11</v>
      </c>
      <c r="F79476">
        <v>2042</v>
      </c>
      <c r="G79476">
        <v>5.71810933571604</v>
      </c>
      <c r="H79476">
        <f>IF(J79476="N2O",G79476/About!$A$75,IF('EPA non-CO2 Data'!J79476="CH4",'EPA non-CO2 Data'!G79476/About!$A$73,'EPA non-CO2 Data'!G79476))</f>
        <v>0.238254555654835</v>
      </c>
      <c r="I79476" s="4" t="str">
        <f>VLOOKUP(CONCATENATE(B79476,C79476,D79476),'EPA Source to Industry Map'!$D$2:$E$35,2,FALSE)</f>
        <v>agriculture and forestry 01T03</v>
      </c>
      <c r="J79476" s="4" t="str">
        <f t="shared" si="1260"/>
        <v>CH4</v>
      </c>
    </row>
    <row r="79477" spans="1:10" hidden="1" x14ac:dyDescent="0.25">
      <c r="A79477" t="s">
        <v>189</v>
      </c>
      <c r="B79477" t="s">
        <v>4</v>
      </c>
      <c r="C79477" t="s">
        <v>237</v>
      </c>
      <c r="D79477" t="s">
        <v>239</v>
      </c>
      <c r="E79477" t="s">
        <v>11</v>
      </c>
      <c r="F79477">
        <v>2043</v>
      </c>
      <c r="G79477">
        <v>5.6554326242733497</v>
      </c>
      <c r="H79477">
        <f>IF(J79477="N2O",G79477/About!$A$75,IF('EPA non-CO2 Data'!J79477="CH4",'EPA non-CO2 Data'!G79477/About!$A$73,'EPA non-CO2 Data'!G79477))</f>
        <v>0.23564302601138956</v>
      </c>
      <c r="I79477" s="4" t="str">
        <f>VLOOKUP(CONCATENATE(B79477,C79477,D79477),'EPA Source to Industry Map'!$D$2:$E$35,2,FALSE)</f>
        <v>agriculture and forestry 01T03</v>
      </c>
      <c r="J79477" s="4" t="str">
        <f t="shared" si="1260"/>
        <v>CH4</v>
      </c>
    </row>
    <row r="79478" spans="1:10" hidden="1" x14ac:dyDescent="0.25">
      <c r="A79478" t="s">
        <v>189</v>
      </c>
      <c r="B79478" t="s">
        <v>4</v>
      </c>
      <c r="C79478" t="s">
        <v>237</v>
      </c>
      <c r="D79478" t="s">
        <v>239</v>
      </c>
      <c r="E79478" t="s">
        <v>11</v>
      </c>
      <c r="F79478">
        <v>2044</v>
      </c>
      <c r="G79478">
        <v>5.5927559128306497</v>
      </c>
      <c r="H79478">
        <f>IF(J79478="N2O",G79478/About!$A$75,IF('EPA non-CO2 Data'!J79478="CH4",'EPA non-CO2 Data'!G79478/About!$A$73,'EPA non-CO2 Data'!G79478))</f>
        <v>0.23303149636794374</v>
      </c>
      <c r="I79478" s="4" t="str">
        <f>VLOOKUP(CONCATENATE(B79478,C79478,D79478),'EPA Source to Industry Map'!$D$2:$E$35,2,FALSE)</f>
        <v>agriculture and forestry 01T03</v>
      </c>
      <c r="J79478" s="4" t="str">
        <f t="shared" si="1260"/>
        <v>CH4</v>
      </c>
    </row>
    <row r="79479" spans="1:10" hidden="1" x14ac:dyDescent="0.25">
      <c r="A79479" t="s">
        <v>189</v>
      </c>
      <c r="B79479" t="s">
        <v>4</v>
      </c>
      <c r="C79479" t="s">
        <v>237</v>
      </c>
      <c r="D79479" t="s">
        <v>239</v>
      </c>
      <c r="E79479" t="s">
        <v>11</v>
      </c>
      <c r="F79479">
        <v>2045</v>
      </c>
      <c r="G79479">
        <v>5.5300792013879496</v>
      </c>
      <c r="H79479">
        <f>IF(J79479="N2O",G79479/About!$A$75,IF('EPA non-CO2 Data'!J79479="CH4",'EPA non-CO2 Data'!G79479/About!$A$73,'EPA non-CO2 Data'!G79479))</f>
        <v>0.23041996672449791</v>
      </c>
      <c r="I79479" s="4" t="str">
        <f>VLOOKUP(CONCATENATE(B79479,C79479,D79479),'EPA Source to Industry Map'!$D$2:$E$35,2,FALSE)</f>
        <v>agriculture and forestry 01T03</v>
      </c>
      <c r="J79479" s="4" t="str">
        <f t="shared" si="1260"/>
        <v>CH4</v>
      </c>
    </row>
    <row r="79480" spans="1:10" hidden="1" x14ac:dyDescent="0.25">
      <c r="A79480" t="s">
        <v>189</v>
      </c>
      <c r="B79480" t="s">
        <v>4</v>
      </c>
      <c r="C79480" t="s">
        <v>237</v>
      </c>
      <c r="D79480" t="s">
        <v>239</v>
      </c>
      <c r="E79480" t="s">
        <v>11</v>
      </c>
      <c r="F79480">
        <v>2046</v>
      </c>
      <c r="G79480">
        <v>5.4657749201479202</v>
      </c>
      <c r="H79480">
        <f>IF(J79480="N2O",G79480/About!$A$75,IF('EPA non-CO2 Data'!J79480="CH4",'EPA non-CO2 Data'!G79480/About!$A$73,'EPA non-CO2 Data'!G79480))</f>
        <v>0.22774062167283002</v>
      </c>
      <c r="I79480" s="4" t="str">
        <f>VLOOKUP(CONCATENATE(B79480,C79480,D79480),'EPA Source to Industry Map'!$D$2:$E$35,2,FALSE)</f>
        <v>agriculture and forestry 01T03</v>
      </c>
      <c r="J79480" s="4" t="str">
        <f t="shared" si="1260"/>
        <v>CH4</v>
      </c>
    </row>
    <row r="79481" spans="1:10" hidden="1" x14ac:dyDescent="0.25">
      <c r="A79481" t="s">
        <v>189</v>
      </c>
      <c r="B79481" t="s">
        <v>4</v>
      </c>
      <c r="C79481" t="s">
        <v>237</v>
      </c>
      <c r="D79481" t="s">
        <v>239</v>
      </c>
      <c r="E79481" t="s">
        <v>11</v>
      </c>
      <c r="F79481">
        <v>2047</v>
      </c>
      <c r="G79481">
        <v>5.4014706389078997</v>
      </c>
      <c r="H79481">
        <f>IF(J79481="N2O",G79481/About!$A$75,IF('EPA non-CO2 Data'!J79481="CH4",'EPA non-CO2 Data'!G79481/About!$A$73,'EPA non-CO2 Data'!G79481))</f>
        <v>0.22506127662116249</v>
      </c>
      <c r="I79481" s="4" t="str">
        <f>VLOOKUP(CONCATENATE(B79481,C79481,D79481),'EPA Source to Industry Map'!$D$2:$E$35,2,FALSE)</f>
        <v>agriculture and forestry 01T03</v>
      </c>
      <c r="J79481" s="4" t="str">
        <f t="shared" si="1260"/>
        <v>CH4</v>
      </c>
    </row>
    <row r="79482" spans="1:10" hidden="1" x14ac:dyDescent="0.25">
      <c r="A79482" t="s">
        <v>189</v>
      </c>
      <c r="B79482" t="s">
        <v>4</v>
      </c>
      <c r="C79482" t="s">
        <v>237</v>
      </c>
      <c r="D79482" t="s">
        <v>239</v>
      </c>
      <c r="E79482" t="s">
        <v>11</v>
      </c>
      <c r="F79482">
        <v>2048</v>
      </c>
      <c r="G79482">
        <v>5.3371663576678801</v>
      </c>
      <c r="H79482">
        <f>IF(J79482="N2O",G79482/About!$A$75,IF('EPA non-CO2 Data'!J79482="CH4",'EPA non-CO2 Data'!G79482/About!$A$73,'EPA non-CO2 Data'!G79482))</f>
        <v>0.22238193156949501</v>
      </c>
      <c r="I79482" s="4" t="str">
        <f>VLOOKUP(CONCATENATE(B79482,C79482,D79482),'EPA Source to Industry Map'!$D$2:$E$35,2,FALSE)</f>
        <v>agriculture and forestry 01T03</v>
      </c>
      <c r="J79482" s="4" t="str">
        <f t="shared" si="1260"/>
        <v>CH4</v>
      </c>
    </row>
    <row r="79483" spans="1:10" hidden="1" x14ac:dyDescent="0.25">
      <c r="A79483" t="s">
        <v>189</v>
      </c>
      <c r="B79483" t="s">
        <v>4</v>
      </c>
      <c r="C79483" t="s">
        <v>237</v>
      </c>
      <c r="D79483" t="s">
        <v>239</v>
      </c>
      <c r="E79483" t="s">
        <v>11</v>
      </c>
      <c r="F79483">
        <v>2049</v>
      </c>
      <c r="G79483">
        <v>5.2728620764278498</v>
      </c>
      <c r="H79483">
        <f>IF(J79483="N2O",G79483/About!$A$75,IF('EPA non-CO2 Data'!J79483="CH4",'EPA non-CO2 Data'!G79483/About!$A$73,'EPA non-CO2 Data'!G79483))</f>
        <v>0.21970258651782706</v>
      </c>
      <c r="I79483" s="4" t="str">
        <f>VLOOKUP(CONCATENATE(B79483,C79483,D79483),'EPA Source to Industry Map'!$D$2:$E$35,2,FALSE)</f>
        <v>agriculture and forestry 01T03</v>
      </c>
      <c r="J79483" s="4" t="str">
        <f t="shared" si="1260"/>
        <v>CH4</v>
      </c>
    </row>
    <row r="79484" spans="1:10" hidden="1" x14ac:dyDescent="0.25">
      <c r="A79484" t="s">
        <v>189</v>
      </c>
      <c r="B79484" t="s">
        <v>4</v>
      </c>
      <c r="C79484" t="s">
        <v>237</v>
      </c>
      <c r="D79484" t="s">
        <v>239</v>
      </c>
      <c r="E79484" t="s">
        <v>11</v>
      </c>
      <c r="F79484">
        <v>2050</v>
      </c>
      <c r="G79484">
        <v>5.2085577951878301</v>
      </c>
      <c r="H79484">
        <f>IF(J79484="N2O",G79484/About!$A$75,IF('EPA non-CO2 Data'!J79484="CH4",'EPA non-CO2 Data'!G79484/About!$A$73,'EPA non-CO2 Data'!G79484))</f>
        <v>0.21702324146615959</v>
      </c>
      <c r="I79484" s="4" t="str">
        <f>VLOOKUP(CONCATENATE(B79484,C79484,D79484),'EPA Source to Industry Map'!$D$2:$E$35,2,FALSE)</f>
        <v>agriculture and forestry 01T03</v>
      </c>
      <c r="J79484" s="4" t="str">
        <f t="shared" si="1260"/>
        <v>CH4</v>
      </c>
    </row>
    <row r="79485" spans="1:10" hidden="1" x14ac:dyDescent="0.25">
      <c r="A79485" t="s">
        <v>189</v>
      </c>
      <c r="B79485" t="s">
        <v>4</v>
      </c>
      <c r="C79485" t="s">
        <v>237</v>
      </c>
      <c r="D79485" t="s">
        <v>239</v>
      </c>
      <c r="E79485" t="s">
        <v>12</v>
      </c>
      <c r="F79485">
        <v>1990</v>
      </c>
      <c r="G79485">
        <v>1.49257528821199</v>
      </c>
      <c r="H79485">
        <f>IF(J79485="N2O",G79485/About!$A$75,IF('EPA non-CO2 Data'!J79485="CH4",'EPA non-CO2 Data'!G79485/About!$A$73,'EPA non-CO2 Data'!G79485))</f>
        <v>5.0086419067516446E-3</v>
      </c>
      <c r="I79485" s="4" t="str">
        <f>VLOOKUP(CONCATENATE(B79485,C79485,D79485),'EPA Source to Industry Map'!$D$2:$E$35,2,FALSE)</f>
        <v>agriculture and forestry 01T03</v>
      </c>
      <c r="J79485" s="4" t="str">
        <f t="shared" si="1260"/>
        <v>N2O</v>
      </c>
    </row>
    <row r="79486" spans="1:10" hidden="1" x14ac:dyDescent="0.25">
      <c r="A79486" t="s">
        <v>189</v>
      </c>
      <c r="B79486" t="s">
        <v>4</v>
      </c>
      <c r="C79486" t="s">
        <v>237</v>
      </c>
      <c r="D79486" t="s">
        <v>239</v>
      </c>
      <c r="E79486" t="s">
        <v>12</v>
      </c>
      <c r="F79486">
        <v>1991</v>
      </c>
      <c r="G79486">
        <v>1.5059538633244101</v>
      </c>
      <c r="H79486">
        <f>IF(J79486="N2O",G79486/About!$A$75,IF('EPA non-CO2 Data'!J79486="CH4",'EPA non-CO2 Data'!G79486/About!$A$73,'EPA non-CO2 Data'!G79486))</f>
        <v>5.0535364541087584E-3</v>
      </c>
      <c r="I79486" s="4" t="str">
        <f>VLOOKUP(CONCATENATE(B79486,C79486,D79486),'EPA Source to Industry Map'!$D$2:$E$35,2,FALSE)</f>
        <v>agriculture and forestry 01T03</v>
      </c>
      <c r="J79486" s="4" t="str">
        <f t="shared" si="1260"/>
        <v>N2O</v>
      </c>
    </row>
    <row r="79487" spans="1:10" hidden="1" x14ac:dyDescent="0.25">
      <c r="A79487" t="s">
        <v>189</v>
      </c>
      <c r="B79487" t="s">
        <v>4</v>
      </c>
      <c r="C79487" t="s">
        <v>237</v>
      </c>
      <c r="D79487" t="s">
        <v>239</v>
      </c>
      <c r="E79487" t="s">
        <v>12</v>
      </c>
      <c r="F79487">
        <v>1992</v>
      </c>
      <c r="G79487">
        <v>1.51627996955693</v>
      </c>
      <c r="H79487">
        <f>IF(J79487="N2O",G79487/About!$A$75,IF('EPA non-CO2 Data'!J79487="CH4",'EPA non-CO2 Data'!G79487/About!$A$73,'EPA non-CO2 Data'!G79487))</f>
        <v>5.0881878173051343E-3</v>
      </c>
      <c r="I79487" s="4" t="str">
        <f>VLOOKUP(CONCATENATE(B79487,C79487,D79487),'EPA Source to Industry Map'!$D$2:$E$35,2,FALSE)</f>
        <v>agriculture and forestry 01T03</v>
      </c>
      <c r="J79487" s="4" t="str">
        <f t="shared" si="1260"/>
        <v>N2O</v>
      </c>
    </row>
    <row r="79488" spans="1:10" hidden="1" x14ac:dyDescent="0.25">
      <c r="A79488" t="s">
        <v>189</v>
      </c>
      <c r="B79488" t="s">
        <v>4</v>
      </c>
      <c r="C79488" t="s">
        <v>237</v>
      </c>
      <c r="D79488" t="s">
        <v>239</v>
      </c>
      <c r="E79488" t="s">
        <v>12</v>
      </c>
      <c r="F79488">
        <v>1993</v>
      </c>
      <c r="G79488">
        <v>1.51862333114014</v>
      </c>
      <c r="H79488">
        <f>IF(J79488="N2O",G79488/About!$A$75,IF('EPA non-CO2 Data'!J79488="CH4",'EPA non-CO2 Data'!G79488/About!$A$73,'EPA non-CO2 Data'!G79488))</f>
        <v>5.096051446778993E-3</v>
      </c>
      <c r="I79488" s="4" t="str">
        <f>VLOOKUP(CONCATENATE(B79488,C79488,D79488),'EPA Source to Industry Map'!$D$2:$E$35,2,FALSE)</f>
        <v>agriculture and forestry 01T03</v>
      </c>
      <c r="J79488" s="4" t="str">
        <f t="shared" si="1260"/>
        <v>N2O</v>
      </c>
    </row>
    <row r="79489" spans="1:10" hidden="1" x14ac:dyDescent="0.25">
      <c r="A79489" t="s">
        <v>189</v>
      </c>
      <c r="B79489" t="s">
        <v>4</v>
      </c>
      <c r="C79489" t="s">
        <v>237</v>
      </c>
      <c r="D79489" t="s">
        <v>239</v>
      </c>
      <c r="E79489" t="s">
        <v>12</v>
      </c>
      <c r="F79489">
        <v>1994</v>
      </c>
      <c r="G79489">
        <v>1.5617191421351999</v>
      </c>
      <c r="H79489">
        <f>IF(J79489="N2O",G79489/About!$A$75,IF('EPA non-CO2 Data'!J79489="CH4",'EPA non-CO2 Data'!G79489/About!$A$73,'EPA non-CO2 Data'!G79489))</f>
        <v>5.2406682621986573E-3</v>
      </c>
      <c r="I79489" s="4" t="str">
        <f>VLOOKUP(CONCATENATE(B79489,C79489,D79489),'EPA Source to Industry Map'!$D$2:$E$35,2,FALSE)</f>
        <v>agriculture and forestry 01T03</v>
      </c>
      <c r="J79489" s="4" t="str">
        <f t="shared" si="1260"/>
        <v>N2O</v>
      </c>
    </row>
    <row r="79490" spans="1:10" hidden="1" x14ac:dyDescent="0.25">
      <c r="A79490" t="s">
        <v>189</v>
      </c>
      <c r="B79490" t="s">
        <v>4</v>
      </c>
      <c r="C79490" t="s">
        <v>237</v>
      </c>
      <c r="D79490" t="s">
        <v>239</v>
      </c>
      <c r="E79490" t="s">
        <v>12</v>
      </c>
      <c r="F79490">
        <v>1995</v>
      </c>
      <c r="G79490">
        <v>1.59202067265577</v>
      </c>
      <c r="H79490">
        <f>IF(J79490="N2O",G79490/About!$A$75,IF('EPA non-CO2 Data'!J79490="CH4",'EPA non-CO2 Data'!G79490/About!$A$73,'EPA non-CO2 Data'!G79490))</f>
        <v>5.3423512505227184E-3</v>
      </c>
      <c r="I79490" s="4" t="str">
        <f>VLOOKUP(CONCATENATE(B79490,C79490,D79490),'EPA Source to Industry Map'!$D$2:$E$35,2,FALSE)</f>
        <v>agriculture and forestry 01T03</v>
      </c>
      <c r="J79490" s="4" t="str">
        <f t="shared" si="1260"/>
        <v>N2O</v>
      </c>
    </row>
    <row r="79491" spans="1:10" hidden="1" x14ac:dyDescent="0.25">
      <c r="A79491" t="s">
        <v>189</v>
      </c>
      <c r="B79491" t="s">
        <v>4</v>
      </c>
      <c r="C79491" t="s">
        <v>237</v>
      </c>
      <c r="D79491" t="s">
        <v>239</v>
      </c>
      <c r="E79491" t="s">
        <v>12</v>
      </c>
      <c r="F79491">
        <v>1996</v>
      </c>
      <c r="G79491">
        <v>1.62981177819962</v>
      </c>
      <c r="H79491">
        <f>IF(J79491="N2O",G79491/About!$A$75,IF('EPA non-CO2 Data'!J79491="CH4",'EPA non-CO2 Data'!G79491/About!$A$73,'EPA non-CO2 Data'!G79491))</f>
        <v>5.4691670409383218E-3</v>
      </c>
      <c r="I79491" s="4" t="str">
        <f>VLOOKUP(CONCATENATE(B79491,C79491,D79491),'EPA Source to Industry Map'!$D$2:$E$35,2,FALSE)</f>
        <v>agriculture and forestry 01T03</v>
      </c>
      <c r="J79491" s="4" t="str">
        <f t="shared" si="1260"/>
        <v>N2O</v>
      </c>
    </row>
    <row r="79492" spans="1:10" hidden="1" x14ac:dyDescent="0.25">
      <c r="A79492" t="s">
        <v>189</v>
      </c>
      <c r="B79492" t="s">
        <v>4</v>
      </c>
      <c r="C79492" t="s">
        <v>237</v>
      </c>
      <c r="D79492" t="s">
        <v>239</v>
      </c>
      <c r="E79492" t="s">
        <v>12</v>
      </c>
      <c r="F79492">
        <v>1997</v>
      </c>
      <c r="G79492">
        <v>1.6321771353043</v>
      </c>
      <c r="H79492">
        <f>IF(J79492="N2O",G79492/About!$A$75,IF('EPA non-CO2 Data'!J79492="CH4",'EPA non-CO2 Data'!G79492/About!$A$73,'EPA non-CO2 Data'!G79492))</f>
        <v>5.4771044808869128E-3</v>
      </c>
      <c r="I79492" s="4" t="str">
        <f>VLOOKUP(CONCATENATE(B79492,C79492,D79492),'EPA Source to Industry Map'!$D$2:$E$35,2,FALSE)</f>
        <v>agriculture and forestry 01T03</v>
      </c>
      <c r="J79492" s="4" t="str">
        <f t="shared" si="1260"/>
        <v>N2O</v>
      </c>
    </row>
    <row r="79493" spans="1:10" hidden="1" x14ac:dyDescent="0.25">
      <c r="A79493" t="s">
        <v>189</v>
      </c>
      <c r="B79493" t="s">
        <v>4</v>
      </c>
      <c r="C79493" t="s">
        <v>237</v>
      </c>
      <c r="D79493" t="s">
        <v>239</v>
      </c>
      <c r="E79493" t="s">
        <v>12</v>
      </c>
      <c r="F79493">
        <v>1998</v>
      </c>
      <c r="G79493">
        <v>1.7104143193664401</v>
      </c>
      <c r="H79493">
        <f>IF(J79493="N2O",G79493/About!$A$75,IF('EPA non-CO2 Data'!J79493="CH4",'EPA non-CO2 Data'!G79493/About!$A$73,'EPA non-CO2 Data'!G79493))</f>
        <v>5.7396453670014768E-3</v>
      </c>
      <c r="I79493" s="4" t="str">
        <f>VLOOKUP(CONCATENATE(B79493,C79493,D79493),'EPA Source to Industry Map'!$D$2:$E$35,2,FALSE)</f>
        <v>agriculture and forestry 01T03</v>
      </c>
      <c r="J79493" s="4" t="str">
        <f t="shared" si="1260"/>
        <v>N2O</v>
      </c>
    </row>
    <row r="79494" spans="1:10" hidden="1" x14ac:dyDescent="0.25">
      <c r="A79494" t="s">
        <v>189</v>
      </c>
      <c r="B79494" t="s">
        <v>4</v>
      </c>
      <c r="C79494" t="s">
        <v>237</v>
      </c>
      <c r="D79494" t="s">
        <v>239</v>
      </c>
      <c r="E79494" t="s">
        <v>12</v>
      </c>
      <c r="F79494">
        <v>1999</v>
      </c>
      <c r="G79494">
        <v>1.7555759018092401</v>
      </c>
      <c r="H79494">
        <f>IF(J79494="N2O",G79494/About!$A$75,IF('EPA non-CO2 Data'!J79494="CH4",'EPA non-CO2 Data'!G79494/About!$A$73,'EPA non-CO2 Data'!G79494))</f>
        <v>5.8911943013732889E-3</v>
      </c>
      <c r="I79494" s="4" t="str">
        <f>VLOOKUP(CONCATENATE(B79494,C79494,D79494),'EPA Source to Industry Map'!$D$2:$E$35,2,FALSE)</f>
        <v>agriculture and forestry 01T03</v>
      </c>
      <c r="J79494" s="4" t="str">
        <f t="shared" si="1260"/>
        <v>N2O</v>
      </c>
    </row>
    <row r="79495" spans="1:10" hidden="1" x14ac:dyDescent="0.25">
      <c r="A79495" t="s">
        <v>189</v>
      </c>
      <c r="B79495" t="s">
        <v>4</v>
      </c>
      <c r="C79495" t="s">
        <v>237</v>
      </c>
      <c r="D79495" t="s">
        <v>239</v>
      </c>
      <c r="E79495" t="s">
        <v>12</v>
      </c>
      <c r="F79495">
        <v>2000</v>
      </c>
      <c r="G79495">
        <v>1.86261012263203</v>
      </c>
      <c r="H79495">
        <f>IF(J79495="N2O",G79495/About!$A$75,IF('EPA non-CO2 Data'!J79495="CH4",'EPA non-CO2 Data'!G79495/About!$A$73,'EPA non-CO2 Data'!G79495))</f>
        <v>6.2503695390336575E-3</v>
      </c>
      <c r="I79495" s="4" t="str">
        <f>VLOOKUP(CONCATENATE(B79495,C79495,D79495),'EPA Source to Industry Map'!$D$2:$E$35,2,FALSE)</f>
        <v>agriculture and forestry 01T03</v>
      </c>
      <c r="J79495" s="4" t="str">
        <f t="shared" si="1260"/>
        <v>N2O</v>
      </c>
    </row>
    <row r="79496" spans="1:10" hidden="1" x14ac:dyDescent="0.25">
      <c r="A79496" t="s">
        <v>189</v>
      </c>
      <c r="B79496" t="s">
        <v>4</v>
      </c>
      <c r="C79496" t="s">
        <v>237</v>
      </c>
      <c r="D79496" t="s">
        <v>239</v>
      </c>
      <c r="E79496" t="s">
        <v>12</v>
      </c>
      <c r="F79496">
        <v>2001</v>
      </c>
      <c r="G79496">
        <v>1.92915429989355</v>
      </c>
      <c r="H79496">
        <f>IF(J79496="N2O",G79496/About!$A$75,IF('EPA non-CO2 Data'!J79496="CH4",'EPA non-CO2 Data'!G79496/About!$A$73,'EPA non-CO2 Data'!G79496))</f>
        <v>6.4736721472937924E-3</v>
      </c>
      <c r="I79496" s="4" t="str">
        <f>VLOOKUP(CONCATENATE(B79496,C79496,D79496),'EPA Source to Industry Map'!$D$2:$E$35,2,FALSE)</f>
        <v>agriculture and forestry 01T03</v>
      </c>
      <c r="J79496" s="4" t="str">
        <f t="shared" si="1260"/>
        <v>N2O</v>
      </c>
    </row>
    <row r="79497" spans="1:10" hidden="1" x14ac:dyDescent="0.25">
      <c r="A79497" t="s">
        <v>189</v>
      </c>
      <c r="B79497" t="s">
        <v>4</v>
      </c>
      <c r="C79497" t="s">
        <v>237</v>
      </c>
      <c r="D79497" t="s">
        <v>239</v>
      </c>
      <c r="E79497" t="s">
        <v>12</v>
      </c>
      <c r="F79497">
        <v>2002</v>
      </c>
      <c r="G79497">
        <v>1.9279926695651499</v>
      </c>
      <c r="H79497">
        <f>IF(J79497="N2O",G79497/About!$A$75,IF('EPA non-CO2 Data'!J79497="CH4",'EPA non-CO2 Data'!G79497/About!$A$73,'EPA non-CO2 Data'!G79497))</f>
        <v>6.4697740589434562E-3</v>
      </c>
      <c r="I79497" s="4" t="str">
        <f>VLOOKUP(CONCATENATE(B79497,C79497,D79497),'EPA Source to Industry Map'!$D$2:$E$35,2,FALSE)</f>
        <v>agriculture and forestry 01T03</v>
      </c>
      <c r="J79497" s="4" t="str">
        <f t="shared" si="1260"/>
        <v>N2O</v>
      </c>
    </row>
    <row r="79498" spans="1:10" hidden="1" x14ac:dyDescent="0.25">
      <c r="A79498" t="s">
        <v>189</v>
      </c>
      <c r="B79498" t="s">
        <v>4</v>
      </c>
      <c r="C79498" t="s">
        <v>237</v>
      </c>
      <c r="D79498" t="s">
        <v>239</v>
      </c>
      <c r="E79498" t="s">
        <v>12</v>
      </c>
      <c r="F79498">
        <v>2003</v>
      </c>
      <c r="G79498">
        <v>1.9620117343657899</v>
      </c>
      <c r="H79498">
        <f>IF(J79498="N2O",G79498/About!$A$75,IF('EPA non-CO2 Data'!J79498="CH4",'EPA non-CO2 Data'!G79498/About!$A$73,'EPA non-CO2 Data'!G79498))</f>
        <v>6.5839319945160731E-3</v>
      </c>
      <c r="I79498" s="4" t="str">
        <f>VLOOKUP(CONCATENATE(B79498,C79498,D79498),'EPA Source to Industry Map'!$D$2:$E$35,2,FALSE)</f>
        <v>agriculture and forestry 01T03</v>
      </c>
      <c r="J79498" s="4" t="str">
        <f t="shared" si="1260"/>
        <v>N2O</v>
      </c>
    </row>
    <row r="79499" spans="1:10" hidden="1" x14ac:dyDescent="0.25">
      <c r="A79499" t="s">
        <v>189</v>
      </c>
      <c r="B79499" t="s">
        <v>4</v>
      </c>
      <c r="C79499" t="s">
        <v>237</v>
      </c>
      <c r="D79499" t="s">
        <v>239</v>
      </c>
      <c r="E79499" t="s">
        <v>12</v>
      </c>
      <c r="F79499">
        <v>2004</v>
      </c>
      <c r="G79499">
        <v>1.9905149705116001</v>
      </c>
      <c r="H79499">
        <f>IF(J79499="N2O",G79499/About!$A$75,IF('EPA non-CO2 Data'!J79499="CH4",'EPA non-CO2 Data'!G79499/About!$A$73,'EPA non-CO2 Data'!G79499))</f>
        <v>6.6795804379583892E-3</v>
      </c>
      <c r="I79499" s="4" t="str">
        <f>VLOOKUP(CONCATENATE(B79499,C79499,D79499),'EPA Source to Industry Map'!$D$2:$E$35,2,FALSE)</f>
        <v>agriculture and forestry 01T03</v>
      </c>
      <c r="J79499" s="4" t="str">
        <f t="shared" si="1260"/>
        <v>N2O</v>
      </c>
    </row>
    <row r="79500" spans="1:10" hidden="1" x14ac:dyDescent="0.25">
      <c r="A79500" t="s">
        <v>189</v>
      </c>
      <c r="B79500" t="s">
        <v>4</v>
      </c>
      <c r="C79500" t="s">
        <v>237</v>
      </c>
      <c r="D79500" t="s">
        <v>239</v>
      </c>
      <c r="E79500" t="s">
        <v>12</v>
      </c>
      <c r="F79500">
        <v>2005</v>
      </c>
      <c r="G79500">
        <v>1.9559640116985599</v>
      </c>
      <c r="H79500">
        <f>IF(J79500="N2O",G79500/About!$A$75,IF('EPA non-CO2 Data'!J79500="CH4",'EPA non-CO2 Data'!G79500/About!$A$73,'EPA non-CO2 Data'!G79500))</f>
        <v>6.56363762314953E-3</v>
      </c>
      <c r="I79500" s="4" t="str">
        <f>VLOOKUP(CONCATENATE(B79500,C79500,D79500),'EPA Source to Industry Map'!$D$2:$E$35,2,FALSE)</f>
        <v>agriculture and forestry 01T03</v>
      </c>
      <c r="J79500" s="4" t="str">
        <f t="shared" si="1260"/>
        <v>N2O</v>
      </c>
    </row>
    <row r="79501" spans="1:10" hidden="1" x14ac:dyDescent="0.25">
      <c r="A79501" t="s">
        <v>189</v>
      </c>
      <c r="B79501" t="s">
        <v>4</v>
      </c>
      <c r="C79501" t="s">
        <v>237</v>
      </c>
      <c r="D79501" t="s">
        <v>239</v>
      </c>
      <c r="E79501" t="s">
        <v>12</v>
      </c>
      <c r="F79501">
        <v>2006</v>
      </c>
      <c r="G79501">
        <v>1.87032377360247</v>
      </c>
      <c r="H79501">
        <f>IF(J79501="N2O",G79501/About!$A$75,IF('EPA non-CO2 Data'!J79501="CH4",'EPA non-CO2 Data'!G79501/About!$A$73,'EPA non-CO2 Data'!G79501))</f>
        <v>6.2762542738337918E-3</v>
      </c>
      <c r="I79501" s="4" t="str">
        <f>VLOOKUP(CONCATENATE(B79501,C79501,D79501),'EPA Source to Industry Map'!$D$2:$E$35,2,FALSE)</f>
        <v>agriculture and forestry 01T03</v>
      </c>
      <c r="J79501" s="4" t="str">
        <f t="shared" si="1260"/>
        <v>N2O</v>
      </c>
    </row>
    <row r="79502" spans="1:10" hidden="1" x14ac:dyDescent="0.25">
      <c r="A79502" t="s">
        <v>189</v>
      </c>
      <c r="B79502" t="s">
        <v>4</v>
      </c>
      <c r="C79502" t="s">
        <v>237</v>
      </c>
      <c r="D79502" t="s">
        <v>239</v>
      </c>
      <c r="E79502" t="s">
        <v>12</v>
      </c>
      <c r="F79502">
        <v>2007</v>
      </c>
      <c r="G79502">
        <v>1.9421552982797301</v>
      </c>
      <c r="H79502">
        <f>IF(J79502="N2O",G79502/About!$A$75,IF('EPA non-CO2 Data'!J79502="CH4",'EPA non-CO2 Data'!G79502/About!$A$73,'EPA non-CO2 Data'!G79502))</f>
        <v>6.5172996586568121E-3</v>
      </c>
      <c r="I79502" s="4" t="str">
        <f>VLOOKUP(CONCATENATE(B79502,C79502,D79502),'EPA Source to Industry Map'!$D$2:$E$35,2,FALSE)</f>
        <v>agriculture and forestry 01T03</v>
      </c>
      <c r="J79502" s="4" t="str">
        <f t="shared" si="1260"/>
        <v>N2O</v>
      </c>
    </row>
    <row r="79503" spans="1:10" hidden="1" x14ac:dyDescent="0.25">
      <c r="A79503" t="s">
        <v>189</v>
      </c>
      <c r="B79503" t="s">
        <v>4</v>
      </c>
      <c r="C79503" t="s">
        <v>237</v>
      </c>
      <c r="D79503" t="s">
        <v>239</v>
      </c>
      <c r="E79503" t="s">
        <v>12</v>
      </c>
      <c r="F79503">
        <v>2008</v>
      </c>
      <c r="G79503">
        <v>1.8624027400428</v>
      </c>
      <c r="H79503">
        <f>IF(J79503="N2O",G79503/About!$A$75,IF('EPA non-CO2 Data'!J79503="CH4",'EPA non-CO2 Data'!G79503/About!$A$73,'EPA non-CO2 Data'!G79503))</f>
        <v>6.2496736243046981E-3</v>
      </c>
      <c r="I79503" s="4" t="str">
        <f>VLOOKUP(CONCATENATE(B79503,C79503,D79503),'EPA Source to Industry Map'!$D$2:$E$35,2,FALSE)</f>
        <v>agriculture and forestry 01T03</v>
      </c>
      <c r="J79503" s="4" t="str">
        <f t="shared" si="1260"/>
        <v>N2O</v>
      </c>
    </row>
    <row r="79504" spans="1:10" hidden="1" x14ac:dyDescent="0.25">
      <c r="A79504" t="s">
        <v>189</v>
      </c>
      <c r="B79504" t="s">
        <v>4</v>
      </c>
      <c r="C79504" t="s">
        <v>237</v>
      </c>
      <c r="D79504" t="s">
        <v>239</v>
      </c>
      <c r="E79504" t="s">
        <v>12</v>
      </c>
      <c r="F79504">
        <v>2009</v>
      </c>
      <c r="G79504">
        <v>1.85310149324531</v>
      </c>
      <c r="H79504">
        <f>IF(J79504="N2O",G79504/About!$A$75,IF('EPA non-CO2 Data'!J79504="CH4",'EPA non-CO2 Data'!G79504/About!$A$73,'EPA non-CO2 Data'!G79504))</f>
        <v>6.2184613867292283E-3</v>
      </c>
      <c r="I79504" s="4" t="str">
        <f>VLOOKUP(CONCATENATE(B79504,C79504,D79504),'EPA Source to Industry Map'!$D$2:$E$35,2,FALSE)</f>
        <v>agriculture and forestry 01T03</v>
      </c>
      <c r="J79504" s="4" t="str">
        <f t="shared" si="1260"/>
        <v>N2O</v>
      </c>
    </row>
    <row r="79505" spans="1:10" hidden="1" x14ac:dyDescent="0.25">
      <c r="A79505" t="s">
        <v>189</v>
      </c>
      <c r="B79505" t="s">
        <v>4</v>
      </c>
      <c r="C79505" t="s">
        <v>237</v>
      </c>
      <c r="D79505" t="s">
        <v>239</v>
      </c>
      <c r="E79505" t="s">
        <v>12</v>
      </c>
      <c r="F79505">
        <v>2010</v>
      </c>
      <c r="G79505">
        <v>1.8113777399549</v>
      </c>
      <c r="H79505">
        <f>IF(J79505="N2O",G79505/About!$A$75,IF('EPA non-CO2 Data'!J79505="CH4",'EPA non-CO2 Data'!G79505/About!$A$73,'EPA non-CO2 Data'!G79505))</f>
        <v>6.0784487917949666E-3</v>
      </c>
      <c r="I79505" s="4" t="str">
        <f>VLOOKUP(CONCATENATE(B79505,C79505,D79505),'EPA Source to Industry Map'!$D$2:$E$35,2,FALSE)</f>
        <v>agriculture and forestry 01T03</v>
      </c>
      <c r="J79505" s="4" t="str">
        <f t="shared" si="1260"/>
        <v>N2O</v>
      </c>
    </row>
    <row r="79506" spans="1:10" hidden="1" x14ac:dyDescent="0.25">
      <c r="A79506" t="s">
        <v>189</v>
      </c>
      <c r="B79506" t="s">
        <v>4</v>
      </c>
      <c r="C79506" t="s">
        <v>237</v>
      </c>
      <c r="D79506" t="s">
        <v>239</v>
      </c>
      <c r="E79506" t="s">
        <v>12</v>
      </c>
      <c r="F79506">
        <v>2011</v>
      </c>
      <c r="G79506">
        <v>1.81110136740122</v>
      </c>
      <c r="H79506">
        <f>IF(J79506="N2O",G79506/About!$A$75,IF('EPA non-CO2 Data'!J79506="CH4",'EPA non-CO2 Data'!G79506/About!$A$73,'EPA non-CO2 Data'!G79506))</f>
        <v>6.0775213671181881E-3</v>
      </c>
      <c r="I79506" s="4" t="str">
        <f>VLOOKUP(CONCATENATE(B79506,C79506,D79506),'EPA Source to Industry Map'!$D$2:$E$35,2,FALSE)</f>
        <v>agriculture and forestry 01T03</v>
      </c>
      <c r="J79506" s="4" t="str">
        <f t="shared" si="1260"/>
        <v>N2O</v>
      </c>
    </row>
    <row r="79507" spans="1:10" hidden="1" x14ac:dyDescent="0.25">
      <c r="A79507" t="s">
        <v>189</v>
      </c>
      <c r="B79507" t="s">
        <v>4</v>
      </c>
      <c r="C79507" t="s">
        <v>237</v>
      </c>
      <c r="D79507" t="s">
        <v>239</v>
      </c>
      <c r="E79507" t="s">
        <v>12</v>
      </c>
      <c r="F79507">
        <v>2012</v>
      </c>
      <c r="G79507">
        <v>1.76831996001911</v>
      </c>
      <c r="H79507">
        <f>IF(J79507="N2O",G79507/About!$A$75,IF('EPA non-CO2 Data'!J79507="CH4",'EPA non-CO2 Data'!G79507/About!$A$73,'EPA non-CO2 Data'!G79507))</f>
        <v>5.9339595973795633E-3</v>
      </c>
      <c r="I79507" s="4" t="str">
        <f>VLOOKUP(CONCATENATE(B79507,C79507,D79507),'EPA Source to Industry Map'!$D$2:$E$35,2,FALSE)</f>
        <v>agriculture and forestry 01T03</v>
      </c>
      <c r="J79507" s="4" t="str">
        <f t="shared" si="1260"/>
        <v>N2O</v>
      </c>
    </row>
    <row r="79508" spans="1:10" hidden="1" x14ac:dyDescent="0.25">
      <c r="A79508" t="s">
        <v>189</v>
      </c>
      <c r="B79508" t="s">
        <v>4</v>
      </c>
      <c r="C79508" t="s">
        <v>237</v>
      </c>
      <c r="D79508" t="s">
        <v>239</v>
      </c>
      <c r="E79508" t="s">
        <v>12</v>
      </c>
      <c r="F79508">
        <v>2013</v>
      </c>
      <c r="G79508">
        <v>1.74139048250767</v>
      </c>
      <c r="H79508">
        <f>IF(J79508="N2O",G79508/About!$A$75,IF('EPA non-CO2 Data'!J79508="CH4",'EPA non-CO2 Data'!G79508/About!$A$73,'EPA non-CO2 Data'!G79508))</f>
        <v>5.843592223180101E-3</v>
      </c>
      <c r="I79508" s="4" t="str">
        <f>VLOOKUP(CONCATENATE(B79508,C79508,D79508),'EPA Source to Industry Map'!$D$2:$E$35,2,FALSE)</f>
        <v>agriculture and forestry 01T03</v>
      </c>
      <c r="J79508" s="4" t="str">
        <f t="shared" si="1260"/>
        <v>N2O</v>
      </c>
    </row>
    <row r="79509" spans="1:10" hidden="1" x14ac:dyDescent="0.25">
      <c r="A79509" t="s">
        <v>189</v>
      </c>
      <c r="B79509" t="s">
        <v>4</v>
      </c>
      <c r="C79509" t="s">
        <v>237</v>
      </c>
      <c r="D79509" t="s">
        <v>239</v>
      </c>
      <c r="E79509" t="s">
        <v>12</v>
      </c>
      <c r="F79509">
        <v>2014</v>
      </c>
      <c r="G79509">
        <v>1.7877507795747001</v>
      </c>
      <c r="H79509">
        <f>IF(J79509="N2O",G79509/About!$A$75,IF('EPA non-CO2 Data'!J79509="CH4",'EPA non-CO2 Data'!G79509/About!$A$73,'EPA non-CO2 Data'!G79509))</f>
        <v>5.999163689847987E-3</v>
      </c>
      <c r="I79509" s="4" t="str">
        <f>VLOOKUP(CONCATENATE(B79509,C79509,D79509),'EPA Source to Industry Map'!$D$2:$E$35,2,FALSE)</f>
        <v>agriculture and forestry 01T03</v>
      </c>
      <c r="J79509" s="4" t="str">
        <f t="shared" si="1260"/>
        <v>N2O</v>
      </c>
    </row>
    <row r="79510" spans="1:10" hidden="1" x14ac:dyDescent="0.25">
      <c r="A79510" t="s">
        <v>189</v>
      </c>
      <c r="B79510" t="s">
        <v>4</v>
      </c>
      <c r="C79510" t="s">
        <v>237</v>
      </c>
      <c r="D79510" t="s">
        <v>239</v>
      </c>
      <c r="E79510" t="s">
        <v>12</v>
      </c>
      <c r="F79510">
        <v>2015</v>
      </c>
      <c r="G79510">
        <v>1.8700794798181399</v>
      </c>
      <c r="H79510">
        <f>IF(J79510="N2O",G79510/About!$A$75,IF('EPA non-CO2 Data'!J79510="CH4",'EPA non-CO2 Data'!G79510/About!$A$73,'EPA non-CO2 Data'!G79510))</f>
        <v>6.2754344960340262E-3</v>
      </c>
      <c r="I79510" s="4" t="str">
        <f>VLOOKUP(CONCATENATE(B79510,C79510,D79510),'EPA Source to Industry Map'!$D$2:$E$35,2,FALSE)</f>
        <v>agriculture and forestry 01T03</v>
      </c>
      <c r="J79510" s="4" t="str">
        <f t="shared" si="1260"/>
        <v>N2O</v>
      </c>
    </row>
    <row r="79511" spans="1:10" hidden="1" x14ac:dyDescent="0.25">
      <c r="A79511" t="s">
        <v>189</v>
      </c>
      <c r="B79511" t="s">
        <v>4</v>
      </c>
      <c r="C79511" t="s">
        <v>237</v>
      </c>
      <c r="D79511" t="s">
        <v>239</v>
      </c>
      <c r="E79511" t="s">
        <v>12</v>
      </c>
      <c r="F79511">
        <v>2016</v>
      </c>
      <c r="G79511">
        <v>1.9067694323234301</v>
      </c>
      <c r="H79511">
        <f>IF(J79511="N2O",G79511/About!$A$75,IF('EPA non-CO2 Data'!J79511="CH4",'EPA non-CO2 Data'!G79511/About!$A$73,'EPA non-CO2 Data'!G79511))</f>
        <v>6.3985551420249328E-3</v>
      </c>
      <c r="I79511" s="4" t="str">
        <f>VLOOKUP(CONCATENATE(B79511,C79511,D79511),'EPA Source to Industry Map'!$D$2:$E$35,2,FALSE)</f>
        <v>agriculture and forestry 01T03</v>
      </c>
      <c r="J79511" s="4" t="str">
        <f t="shared" si="1260"/>
        <v>N2O</v>
      </c>
    </row>
    <row r="79512" spans="1:10" hidden="1" x14ac:dyDescent="0.25">
      <c r="A79512" t="s">
        <v>189</v>
      </c>
      <c r="B79512" t="s">
        <v>4</v>
      </c>
      <c r="C79512" t="s">
        <v>237</v>
      </c>
      <c r="D79512" t="s">
        <v>239</v>
      </c>
      <c r="E79512" t="s">
        <v>12</v>
      </c>
      <c r="F79512">
        <v>2017</v>
      </c>
      <c r="G79512">
        <v>1.90432763190636</v>
      </c>
      <c r="H79512">
        <f>IF(J79512="N2O",G79512/About!$A$75,IF('EPA non-CO2 Data'!J79512="CH4",'EPA non-CO2 Data'!G79512/About!$A$73,'EPA non-CO2 Data'!G79512))</f>
        <v>6.3903611808938257E-3</v>
      </c>
      <c r="I79512" s="4" t="str">
        <f>VLOOKUP(CONCATENATE(B79512,C79512,D79512),'EPA Source to Industry Map'!$D$2:$E$35,2,FALSE)</f>
        <v>agriculture and forestry 01T03</v>
      </c>
      <c r="J79512" s="4" t="str">
        <f t="shared" si="1260"/>
        <v>N2O</v>
      </c>
    </row>
    <row r="79513" spans="1:10" hidden="1" x14ac:dyDescent="0.25">
      <c r="A79513" t="s">
        <v>189</v>
      </c>
      <c r="B79513" t="s">
        <v>4</v>
      </c>
      <c r="C79513" t="s">
        <v>237</v>
      </c>
      <c r="D79513" t="s">
        <v>239</v>
      </c>
      <c r="E79513" t="s">
        <v>12</v>
      </c>
      <c r="F79513">
        <v>2018</v>
      </c>
      <c r="G79513">
        <v>1.9018858314892799</v>
      </c>
      <c r="H79513">
        <f>IF(J79513="N2O",G79513/About!$A$75,IF('EPA non-CO2 Data'!J79513="CH4",'EPA non-CO2 Data'!G79513/About!$A$73,'EPA non-CO2 Data'!G79513))</f>
        <v>6.382167219762684E-3</v>
      </c>
      <c r="I79513" s="4" t="str">
        <f>VLOOKUP(CONCATENATE(B79513,C79513,D79513),'EPA Source to Industry Map'!$D$2:$E$35,2,FALSE)</f>
        <v>agriculture and forestry 01T03</v>
      </c>
      <c r="J79513" s="4" t="str">
        <f t="shared" si="1260"/>
        <v>N2O</v>
      </c>
    </row>
    <row r="79514" spans="1:10" hidden="1" x14ac:dyDescent="0.25">
      <c r="A79514" t="s">
        <v>189</v>
      </c>
      <c r="B79514" t="s">
        <v>4</v>
      </c>
      <c r="C79514" t="s">
        <v>237</v>
      </c>
      <c r="D79514" t="s">
        <v>239</v>
      </c>
      <c r="E79514" t="s">
        <v>12</v>
      </c>
      <c r="F79514">
        <v>2019</v>
      </c>
      <c r="G79514">
        <v>1.8994440310722001</v>
      </c>
      <c r="H79514">
        <f>IF(J79514="N2O",G79514/About!$A$75,IF('EPA non-CO2 Data'!J79514="CH4",'EPA non-CO2 Data'!G79514/About!$A$73,'EPA non-CO2 Data'!G79514))</f>
        <v>6.3739732586315439E-3</v>
      </c>
      <c r="I79514" s="4" t="str">
        <f>VLOOKUP(CONCATENATE(B79514,C79514,D79514),'EPA Source to Industry Map'!$D$2:$E$35,2,FALSE)</f>
        <v>agriculture and forestry 01T03</v>
      </c>
      <c r="J79514" s="4" t="str">
        <f t="shared" si="1260"/>
        <v>N2O</v>
      </c>
    </row>
    <row r="79515" spans="1:10" hidden="1" x14ac:dyDescent="0.25">
      <c r="A79515" t="s">
        <v>189</v>
      </c>
      <c r="B79515" t="s">
        <v>4</v>
      </c>
      <c r="C79515" t="s">
        <v>237</v>
      </c>
      <c r="D79515" t="s">
        <v>239</v>
      </c>
      <c r="E79515" t="s">
        <v>12</v>
      </c>
      <c r="F79515">
        <v>2020</v>
      </c>
      <c r="G79515">
        <v>1.89700223065513</v>
      </c>
      <c r="H79515">
        <f>IF(J79515="N2O",G79515/About!$A$75,IF('EPA non-CO2 Data'!J79515="CH4",'EPA non-CO2 Data'!G79515/About!$A$73,'EPA non-CO2 Data'!G79515))</f>
        <v>6.365779297500436E-3</v>
      </c>
      <c r="I79515" s="4" t="str">
        <f>VLOOKUP(CONCATENATE(B79515,C79515,D79515),'EPA Source to Industry Map'!$D$2:$E$35,2,FALSE)</f>
        <v>agriculture and forestry 01T03</v>
      </c>
      <c r="J79515" s="4" t="str">
        <f t="shared" ref="J79515:J79578" si="1261">IF(ISNUMBER(SEARCH("F",E79515)),"F-gases",E79515)</f>
        <v>N2O</v>
      </c>
    </row>
    <row r="79516" spans="1:10" hidden="1" x14ac:dyDescent="0.25">
      <c r="A79516" t="s">
        <v>189</v>
      </c>
      <c r="B79516" t="s">
        <v>4</v>
      </c>
      <c r="C79516" t="s">
        <v>237</v>
      </c>
      <c r="D79516" t="s">
        <v>239</v>
      </c>
      <c r="E79516" t="s">
        <v>12</v>
      </c>
      <c r="F79516">
        <v>2021</v>
      </c>
      <c r="G79516">
        <v>1.89266143134793</v>
      </c>
      <c r="H79516">
        <f>IF(J79516="N2O",G79516/About!$A$75,IF('EPA non-CO2 Data'!J79516="CH4",'EPA non-CO2 Data'!G79516/About!$A$73,'EPA non-CO2 Data'!G79516))</f>
        <v>6.3512128568722478E-3</v>
      </c>
      <c r="I79516" s="4" t="str">
        <f>VLOOKUP(CONCATENATE(B79516,C79516,D79516),'EPA Source to Industry Map'!$D$2:$E$35,2,FALSE)</f>
        <v>agriculture and forestry 01T03</v>
      </c>
      <c r="J79516" s="4" t="str">
        <f t="shared" si="1261"/>
        <v>N2O</v>
      </c>
    </row>
    <row r="79517" spans="1:10" hidden="1" x14ac:dyDescent="0.25">
      <c r="A79517" t="s">
        <v>189</v>
      </c>
      <c r="B79517" t="s">
        <v>4</v>
      </c>
      <c r="C79517" t="s">
        <v>237</v>
      </c>
      <c r="D79517" t="s">
        <v>239</v>
      </c>
      <c r="E79517" t="s">
        <v>12</v>
      </c>
      <c r="F79517">
        <v>2022</v>
      </c>
      <c r="G79517">
        <v>1.88832063204073</v>
      </c>
      <c r="H79517">
        <f>IF(J79517="N2O",G79517/About!$A$75,IF('EPA non-CO2 Data'!J79517="CH4",'EPA non-CO2 Data'!G79517/About!$A$73,'EPA non-CO2 Data'!G79517))</f>
        <v>6.3366464162440605E-3</v>
      </c>
      <c r="I79517" s="4" t="str">
        <f>VLOOKUP(CONCATENATE(B79517,C79517,D79517),'EPA Source to Industry Map'!$D$2:$E$35,2,FALSE)</f>
        <v>agriculture and forestry 01T03</v>
      </c>
      <c r="J79517" s="4" t="str">
        <f t="shared" si="1261"/>
        <v>N2O</v>
      </c>
    </row>
    <row r="79518" spans="1:10" hidden="1" x14ac:dyDescent="0.25">
      <c r="A79518" t="s">
        <v>189</v>
      </c>
      <c r="B79518" t="s">
        <v>4</v>
      </c>
      <c r="C79518" t="s">
        <v>237</v>
      </c>
      <c r="D79518" t="s">
        <v>239</v>
      </c>
      <c r="E79518" t="s">
        <v>12</v>
      </c>
      <c r="F79518">
        <v>2023</v>
      </c>
      <c r="G79518">
        <v>1.88397983273353</v>
      </c>
      <c r="H79518">
        <f>IF(J79518="N2O",G79518/About!$A$75,IF('EPA non-CO2 Data'!J79518="CH4",'EPA non-CO2 Data'!G79518/About!$A$73,'EPA non-CO2 Data'!G79518))</f>
        <v>6.3220799756158724E-3</v>
      </c>
      <c r="I79518" s="4" t="str">
        <f>VLOOKUP(CONCATENATE(B79518,C79518,D79518),'EPA Source to Industry Map'!$D$2:$E$35,2,FALSE)</f>
        <v>agriculture and forestry 01T03</v>
      </c>
      <c r="J79518" s="4" t="str">
        <f t="shared" si="1261"/>
        <v>N2O</v>
      </c>
    </row>
    <row r="79519" spans="1:10" hidden="1" x14ac:dyDescent="0.25">
      <c r="A79519" t="s">
        <v>189</v>
      </c>
      <c r="B79519" t="s">
        <v>4</v>
      </c>
      <c r="C79519" t="s">
        <v>237</v>
      </c>
      <c r="D79519" t="s">
        <v>239</v>
      </c>
      <c r="E79519" t="s">
        <v>12</v>
      </c>
      <c r="F79519">
        <v>2024</v>
      </c>
      <c r="G79519">
        <v>1.87963903342633</v>
      </c>
      <c r="H79519">
        <f>IF(J79519="N2O",G79519/About!$A$75,IF('EPA non-CO2 Data'!J79519="CH4",'EPA non-CO2 Data'!G79519/About!$A$73,'EPA non-CO2 Data'!G79519))</f>
        <v>6.3075135349876842E-3</v>
      </c>
      <c r="I79519" s="4" t="str">
        <f>VLOOKUP(CONCATENATE(B79519,C79519,D79519),'EPA Source to Industry Map'!$D$2:$E$35,2,FALSE)</f>
        <v>agriculture and forestry 01T03</v>
      </c>
      <c r="J79519" s="4" t="str">
        <f t="shared" si="1261"/>
        <v>N2O</v>
      </c>
    </row>
    <row r="79520" spans="1:10" hidden="1" x14ac:dyDescent="0.25">
      <c r="A79520" t="s">
        <v>189</v>
      </c>
      <c r="B79520" t="s">
        <v>4</v>
      </c>
      <c r="C79520" t="s">
        <v>237</v>
      </c>
      <c r="D79520" t="s">
        <v>239</v>
      </c>
      <c r="E79520" t="s">
        <v>12</v>
      </c>
      <c r="F79520">
        <v>2025</v>
      </c>
      <c r="G79520">
        <v>1.87529823411913</v>
      </c>
      <c r="H79520">
        <f>IF(J79520="N2O",G79520/About!$A$75,IF('EPA non-CO2 Data'!J79520="CH4",'EPA non-CO2 Data'!G79520/About!$A$73,'EPA non-CO2 Data'!G79520))</f>
        <v>6.2929470943594969E-3</v>
      </c>
      <c r="I79520" s="4" t="str">
        <f>VLOOKUP(CONCATENATE(B79520,C79520,D79520),'EPA Source to Industry Map'!$D$2:$E$35,2,FALSE)</f>
        <v>agriculture and forestry 01T03</v>
      </c>
      <c r="J79520" s="4" t="str">
        <f t="shared" si="1261"/>
        <v>N2O</v>
      </c>
    </row>
    <row r="79521" spans="1:10" hidden="1" x14ac:dyDescent="0.25">
      <c r="A79521" t="s">
        <v>189</v>
      </c>
      <c r="B79521" t="s">
        <v>4</v>
      </c>
      <c r="C79521" t="s">
        <v>237</v>
      </c>
      <c r="D79521" t="s">
        <v>239</v>
      </c>
      <c r="E79521" t="s">
        <v>12</v>
      </c>
      <c r="F79521">
        <v>2026</v>
      </c>
      <c r="G79521">
        <v>1.8686195530001899</v>
      </c>
      <c r="H79521">
        <f>IF(J79521="N2O",G79521/About!$A$75,IF('EPA non-CO2 Data'!J79521="CH4",'EPA non-CO2 Data'!G79521/About!$A$73,'EPA non-CO2 Data'!G79521))</f>
        <v>6.2705354127523148E-3</v>
      </c>
      <c r="I79521" s="4" t="str">
        <f>VLOOKUP(CONCATENATE(B79521,C79521,D79521),'EPA Source to Industry Map'!$D$2:$E$35,2,FALSE)</f>
        <v>agriculture and forestry 01T03</v>
      </c>
      <c r="J79521" s="4" t="str">
        <f t="shared" si="1261"/>
        <v>N2O</v>
      </c>
    </row>
    <row r="79522" spans="1:10" hidden="1" x14ac:dyDescent="0.25">
      <c r="A79522" t="s">
        <v>189</v>
      </c>
      <c r="B79522" t="s">
        <v>4</v>
      </c>
      <c r="C79522" t="s">
        <v>237</v>
      </c>
      <c r="D79522" t="s">
        <v>239</v>
      </c>
      <c r="E79522" t="s">
        <v>12</v>
      </c>
      <c r="F79522">
        <v>2027</v>
      </c>
      <c r="G79522">
        <v>1.86194087188125</v>
      </c>
      <c r="H79522">
        <f>IF(J79522="N2O",G79522/About!$A$75,IF('EPA non-CO2 Data'!J79522="CH4",'EPA non-CO2 Data'!G79522/About!$A$73,'EPA non-CO2 Data'!G79522))</f>
        <v>6.2481237311451344E-3</v>
      </c>
      <c r="I79522" s="4" t="str">
        <f>VLOOKUP(CONCATENATE(B79522,C79522,D79522),'EPA Source to Industry Map'!$D$2:$E$35,2,FALSE)</f>
        <v>agriculture and forestry 01T03</v>
      </c>
      <c r="J79522" s="4" t="str">
        <f t="shared" si="1261"/>
        <v>N2O</v>
      </c>
    </row>
    <row r="79523" spans="1:10" hidden="1" x14ac:dyDescent="0.25">
      <c r="A79523" t="s">
        <v>189</v>
      </c>
      <c r="B79523" t="s">
        <v>4</v>
      </c>
      <c r="C79523" t="s">
        <v>237</v>
      </c>
      <c r="D79523" t="s">
        <v>239</v>
      </c>
      <c r="E79523" t="s">
        <v>12</v>
      </c>
      <c r="F79523">
        <v>2028</v>
      </c>
      <c r="G79523">
        <v>1.8552621907623099</v>
      </c>
      <c r="H79523">
        <f>IF(J79523="N2O",G79523/About!$A$75,IF('EPA non-CO2 Data'!J79523="CH4",'EPA non-CO2 Data'!G79523/About!$A$73,'EPA non-CO2 Data'!G79523))</f>
        <v>6.2257120495379532E-3</v>
      </c>
      <c r="I79523" s="4" t="str">
        <f>VLOOKUP(CONCATENATE(B79523,C79523,D79523),'EPA Source to Industry Map'!$D$2:$E$35,2,FALSE)</f>
        <v>agriculture and forestry 01T03</v>
      </c>
      <c r="J79523" s="4" t="str">
        <f t="shared" si="1261"/>
        <v>N2O</v>
      </c>
    </row>
    <row r="79524" spans="1:10" hidden="1" x14ac:dyDescent="0.25">
      <c r="A79524" t="s">
        <v>189</v>
      </c>
      <c r="B79524" t="s">
        <v>4</v>
      </c>
      <c r="C79524" t="s">
        <v>237</v>
      </c>
      <c r="D79524" t="s">
        <v>239</v>
      </c>
      <c r="E79524" t="s">
        <v>12</v>
      </c>
      <c r="F79524">
        <v>2029</v>
      </c>
      <c r="G79524">
        <v>1.84858350964337</v>
      </c>
      <c r="H79524">
        <f>IF(J79524="N2O",G79524/About!$A$75,IF('EPA non-CO2 Data'!J79524="CH4",'EPA non-CO2 Data'!G79524/About!$A$73,'EPA non-CO2 Data'!G79524))</f>
        <v>6.2033003679307719E-3</v>
      </c>
      <c r="I79524" s="4" t="str">
        <f>VLOOKUP(CONCATENATE(B79524,C79524,D79524),'EPA Source to Industry Map'!$D$2:$E$35,2,FALSE)</f>
        <v>agriculture and forestry 01T03</v>
      </c>
      <c r="J79524" s="4" t="str">
        <f t="shared" si="1261"/>
        <v>N2O</v>
      </c>
    </row>
    <row r="79525" spans="1:10" hidden="1" x14ac:dyDescent="0.25">
      <c r="A79525" t="s">
        <v>189</v>
      </c>
      <c r="B79525" t="s">
        <v>4</v>
      </c>
      <c r="C79525" t="s">
        <v>237</v>
      </c>
      <c r="D79525" t="s">
        <v>239</v>
      </c>
      <c r="E79525" t="s">
        <v>12</v>
      </c>
      <c r="F79525">
        <v>2030</v>
      </c>
      <c r="G79525">
        <v>1.8419048285244299</v>
      </c>
      <c r="H79525">
        <f>IF(J79525="N2O",G79525/About!$A$75,IF('EPA non-CO2 Data'!J79525="CH4",'EPA non-CO2 Data'!G79525/About!$A$73,'EPA non-CO2 Data'!G79525))</f>
        <v>6.1808886863235907E-3</v>
      </c>
      <c r="I79525" s="4" t="str">
        <f>VLOOKUP(CONCATENATE(B79525,C79525,D79525),'EPA Source to Industry Map'!$D$2:$E$35,2,FALSE)</f>
        <v>agriculture and forestry 01T03</v>
      </c>
      <c r="J79525" s="4" t="str">
        <f t="shared" si="1261"/>
        <v>N2O</v>
      </c>
    </row>
    <row r="79526" spans="1:10" hidden="1" x14ac:dyDescent="0.25">
      <c r="A79526" t="s">
        <v>189</v>
      </c>
      <c r="B79526" t="s">
        <v>4</v>
      </c>
      <c r="C79526" t="s">
        <v>237</v>
      </c>
      <c r="D79526" t="s">
        <v>239</v>
      </c>
      <c r="E79526" t="s">
        <v>12</v>
      </c>
      <c r="F79526">
        <v>2031</v>
      </c>
      <c r="G79526">
        <v>1.8332148476264101</v>
      </c>
      <c r="H79526">
        <f>IF(J79526="N2O",G79526/About!$A$75,IF('EPA non-CO2 Data'!J79526="CH4",'EPA non-CO2 Data'!G79526/About!$A$73,'EPA non-CO2 Data'!G79526))</f>
        <v>6.1517276765986912E-3</v>
      </c>
      <c r="I79526" s="4" t="str">
        <f>VLOOKUP(CONCATENATE(B79526,C79526,D79526),'EPA Source to Industry Map'!$D$2:$E$35,2,FALSE)</f>
        <v>agriculture and forestry 01T03</v>
      </c>
      <c r="J79526" s="4" t="str">
        <f t="shared" si="1261"/>
        <v>N2O</v>
      </c>
    </row>
    <row r="79527" spans="1:10" hidden="1" x14ac:dyDescent="0.25">
      <c r="A79527" t="s">
        <v>189</v>
      </c>
      <c r="B79527" t="s">
        <v>4</v>
      </c>
      <c r="C79527" t="s">
        <v>237</v>
      </c>
      <c r="D79527" t="s">
        <v>239</v>
      </c>
      <c r="E79527" t="s">
        <v>12</v>
      </c>
      <c r="F79527">
        <v>2032</v>
      </c>
      <c r="G79527">
        <v>1.8245248667284</v>
      </c>
      <c r="H79527">
        <f>IF(J79527="N2O",G79527/About!$A$75,IF('EPA non-CO2 Data'!J79527="CH4",'EPA non-CO2 Data'!G79527/About!$A$73,'EPA non-CO2 Data'!G79527))</f>
        <v>6.1225666668738256E-3</v>
      </c>
      <c r="I79527" s="4" t="str">
        <f>VLOOKUP(CONCATENATE(B79527,C79527,D79527),'EPA Source to Industry Map'!$D$2:$E$35,2,FALSE)</f>
        <v>agriculture and forestry 01T03</v>
      </c>
      <c r="J79527" s="4" t="str">
        <f t="shared" si="1261"/>
        <v>N2O</v>
      </c>
    </row>
    <row r="79528" spans="1:10" hidden="1" x14ac:dyDescent="0.25">
      <c r="A79528" t="s">
        <v>189</v>
      </c>
      <c r="B79528" t="s">
        <v>4</v>
      </c>
      <c r="C79528" t="s">
        <v>237</v>
      </c>
      <c r="D79528" t="s">
        <v>239</v>
      </c>
      <c r="E79528" t="s">
        <v>12</v>
      </c>
      <c r="F79528">
        <v>2033</v>
      </c>
      <c r="G79528">
        <v>1.8158348858303801</v>
      </c>
      <c r="H79528">
        <f>IF(J79528="N2O",G79528/About!$A$75,IF('EPA non-CO2 Data'!J79528="CH4",'EPA non-CO2 Data'!G79528/About!$A$73,'EPA non-CO2 Data'!G79528))</f>
        <v>6.0934056571489269E-3</v>
      </c>
      <c r="I79528" s="4" t="str">
        <f>VLOOKUP(CONCATENATE(B79528,C79528,D79528),'EPA Source to Industry Map'!$D$2:$E$35,2,FALSE)</f>
        <v>agriculture and forestry 01T03</v>
      </c>
      <c r="J79528" s="4" t="str">
        <f t="shared" si="1261"/>
        <v>N2O</v>
      </c>
    </row>
    <row r="79529" spans="1:10" hidden="1" x14ac:dyDescent="0.25">
      <c r="A79529" t="s">
        <v>189</v>
      </c>
      <c r="B79529" t="s">
        <v>4</v>
      </c>
      <c r="C79529" t="s">
        <v>237</v>
      </c>
      <c r="D79529" t="s">
        <v>239</v>
      </c>
      <c r="E79529" t="s">
        <v>12</v>
      </c>
      <c r="F79529">
        <v>2034</v>
      </c>
      <c r="G79529">
        <v>1.80714490493236</v>
      </c>
      <c r="H79529">
        <f>IF(J79529="N2O",G79529/About!$A$75,IF('EPA non-CO2 Data'!J79529="CH4",'EPA non-CO2 Data'!G79529/About!$A$73,'EPA non-CO2 Data'!G79529))</f>
        <v>6.0642446474240266E-3</v>
      </c>
      <c r="I79529" s="4" t="str">
        <f>VLOOKUP(CONCATENATE(B79529,C79529,D79529),'EPA Source to Industry Map'!$D$2:$E$35,2,FALSE)</f>
        <v>agriculture and forestry 01T03</v>
      </c>
      <c r="J79529" s="4" t="str">
        <f t="shared" si="1261"/>
        <v>N2O</v>
      </c>
    </row>
    <row r="79530" spans="1:10" hidden="1" x14ac:dyDescent="0.25">
      <c r="A79530" t="s">
        <v>189</v>
      </c>
      <c r="B79530" t="s">
        <v>4</v>
      </c>
      <c r="C79530" t="s">
        <v>237</v>
      </c>
      <c r="D79530" t="s">
        <v>239</v>
      </c>
      <c r="E79530" t="s">
        <v>12</v>
      </c>
      <c r="F79530">
        <v>2035</v>
      </c>
      <c r="G79530">
        <v>1.7984549240343499</v>
      </c>
      <c r="H79530">
        <f>IF(J79530="N2O",G79530/About!$A$75,IF('EPA non-CO2 Data'!J79530="CH4",'EPA non-CO2 Data'!G79530/About!$A$73,'EPA non-CO2 Data'!G79530))</f>
        <v>6.035083637699161E-3</v>
      </c>
      <c r="I79530" s="4" t="str">
        <f>VLOOKUP(CONCATENATE(B79530,C79530,D79530),'EPA Source to Industry Map'!$D$2:$E$35,2,FALSE)</f>
        <v>agriculture and forestry 01T03</v>
      </c>
      <c r="J79530" s="4" t="str">
        <f t="shared" si="1261"/>
        <v>N2O</v>
      </c>
    </row>
    <row r="79531" spans="1:10" hidden="1" x14ac:dyDescent="0.25">
      <c r="A79531" t="s">
        <v>189</v>
      </c>
      <c r="B79531" t="s">
        <v>4</v>
      </c>
      <c r="C79531" t="s">
        <v>237</v>
      </c>
      <c r="D79531" t="s">
        <v>239</v>
      </c>
      <c r="E79531" t="s">
        <v>12</v>
      </c>
      <c r="F79531">
        <v>2036</v>
      </c>
      <c r="G79531">
        <v>1.78835483118412</v>
      </c>
      <c r="H79531">
        <f>IF(J79531="N2O",G79531/About!$A$75,IF('EPA non-CO2 Data'!J79531="CH4",'EPA non-CO2 Data'!G79531/About!$A$73,'EPA non-CO2 Data'!G79531))</f>
        <v>6.0011907086715433E-3</v>
      </c>
      <c r="I79531" s="4" t="str">
        <f>VLOOKUP(CONCATENATE(B79531,C79531,D79531),'EPA Source to Industry Map'!$D$2:$E$35,2,FALSE)</f>
        <v>agriculture and forestry 01T03</v>
      </c>
      <c r="J79531" s="4" t="str">
        <f t="shared" si="1261"/>
        <v>N2O</v>
      </c>
    </row>
    <row r="79532" spans="1:10" hidden="1" x14ac:dyDescent="0.25">
      <c r="A79532" t="s">
        <v>189</v>
      </c>
      <c r="B79532" t="s">
        <v>4</v>
      </c>
      <c r="C79532" t="s">
        <v>237</v>
      </c>
      <c r="D79532" t="s">
        <v>239</v>
      </c>
      <c r="E79532" t="s">
        <v>12</v>
      </c>
      <c r="F79532">
        <v>2037</v>
      </c>
      <c r="G79532">
        <v>1.77825473833389</v>
      </c>
      <c r="H79532">
        <f>IF(J79532="N2O",G79532/About!$A$75,IF('EPA non-CO2 Data'!J79532="CH4",'EPA non-CO2 Data'!G79532/About!$A$73,'EPA non-CO2 Data'!G79532))</f>
        <v>5.9672977796439266E-3</v>
      </c>
      <c r="I79532" s="4" t="str">
        <f>VLOOKUP(CONCATENATE(B79532,C79532,D79532),'EPA Source to Industry Map'!$D$2:$E$35,2,FALSE)</f>
        <v>agriculture and forestry 01T03</v>
      </c>
      <c r="J79532" s="4" t="str">
        <f t="shared" si="1261"/>
        <v>N2O</v>
      </c>
    </row>
    <row r="79533" spans="1:10" hidden="1" x14ac:dyDescent="0.25">
      <c r="A79533" t="s">
        <v>189</v>
      </c>
      <c r="B79533" t="s">
        <v>4</v>
      </c>
      <c r="C79533" t="s">
        <v>237</v>
      </c>
      <c r="D79533" t="s">
        <v>239</v>
      </c>
      <c r="E79533" t="s">
        <v>12</v>
      </c>
      <c r="F79533">
        <v>2038</v>
      </c>
      <c r="G79533">
        <v>1.7681546454836601</v>
      </c>
      <c r="H79533">
        <f>IF(J79533="N2O",G79533/About!$A$75,IF('EPA non-CO2 Data'!J79533="CH4",'EPA non-CO2 Data'!G79533/About!$A$73,'EPA non-CO2 Data'!G79533))</f>
        <v>5.9334048506163089E-3</v>
      </c>
      <c r="I79533" s="4" t="str">
        <f>VLOOKUP(CONCATENATE(B79533,C79533,D79533),'EPA Source to Industry Map'!$D$2:$E$35,2,FALSE)</f>
        <v>agriculture and forestry 01T03</v>
      </c>
      <c r="J79533" s="4" t="str">
        <f t="shared" si="1261"/>
        <v>N2O</v>
      </c>
    </row>
    <row r="79534" spans="1:10" hidden="1" x14ac:dyDescent="0.25">
      <c r="A79534" t="s">
        <v>189</v>
      </c>
      <c r="B79534" t="s">
        <v>4</v>
      </c>
      <c r="C79534" t="s">
        <v>237</v>
      </c>
      <c r="D79534" t="s">
        <v>239</v>
      </c>
      <c r="E79534" t="s">
        <v>12</v>
      </c>
      <c r="F79534">
        <v>2039</v>
      </c>
      <c r="G79534">
        <v>1.7580545526334299</v>
      </c>
      <c r="H79534">
        <f>IF(J79534="N2O",G79534/About!$A$75,IF('EPA non-CO2 Data'!J79534="CH4",'EPA non-CO2 Data'!G79534/About!$A$73,'EPA non-CO2 Data'!G79534))</f>
        <v>5.8995119215886913E-3</v>
      </c>
      <c r="I79534" s="4" t="str">
        <f>VLOOKUP(CONCATENATE(B79534,C79534,D79534),'EPA Source to Industry Map'!$D$2:$E$35,2,FALSE)</f>
        <v>agriculture and forestry 01T03</v>
      </c>
      <c r="J79534" s="4" t="str">
        <f t="shared" si="1261"/>
        <v>N2O</v>
      </c>
    </row>
    <row r="79535" spans="1:10" hidden="1" x14ac:dyDescent="0.25">
      <c r="A79535" t="s">
        <v>189</v>
      </c>
      <c r="B79535" t="s">
        <v>4</v>
      </c>
      <c r="C79535" t="s">
        <v>237</v>
      </c>
      <c r="D79535" t="s">
        <v>239</v>
      </c>
      <c r="E79535" t="s">
        <v>12</v>
      </c>
      <c r="F79535">
        <v>2040</v>
      </c>
      <c r="G79535">
        <v>1.74795445978321</v>
      </c>
      <c r="H79535">
        <f>IF(J79535="N2O",G79535/About!$A$75,IF('EPA non-CO2 Data'!J79535="CH4",'EPA non-CO2 Data'!G79535/About!$A$73,'EPA non-CO2 Data'!G79535))</f>
        <v>5.8656189925611075E-3</v>
      </c>
      <c r="I79535" s="4" t="str">
        <f>VLOOKUP(CONCATENATE(B79535,C79535,D79535),'EPA Source to Industry Map'!$D$2:$E$35,2,FALSE)</f>
        <v>agriculture and forestry 01T03</v>
      </c>
      <c r="J79535" s="4" t="str">
        <f t="shared" si="1261"/>
        <v>N2O</v>
      </c>
    </row>
    <row r="79536" spans="1:10" hidden="1" x14ac:dyDescent="0.25">
      <c r="A79536" t="s">
        <v>189</v>
      </c>
      <c r="B79536" t="s">
        <v>4</v>
      </c>
      <c r="C79536" t="s">
        <v>237</v>
      </c>
      <c r="D79536" t="s">
        <v>239</v>
      </c>
      <c r="E79536" t="s">
        <v>12</v>
      </c>
      <c r="F79536">
        <v>2041</v>
      </c>
      <c r="G79536">
        <v>1.73594761742988</v>
      </c>
      <c r="H79536">
        <f>IF(J79536="N2O",G79536/About!$A$75,IF('EPA non-CO2 Data'!J79536="CH4",'EPA non-CO2 Data'!G79536/About!$A$73,'EPA non-CO2 Data'!G79536))</f>
        <v>5.8253275752680536E-3</v>
      </c>
      <c r="I79536" s="4" t="str">
        <f>VLOOKUP(CONCATENATE(B79536,C79536,D79536),'EPA Source to Industry Map'!$D$2:$E$35,2,FALSE)</f>
        <v>agriculture and forestry 01T03</v>
      </c>
      <c r="J79536" s="4" t="str">
        <f t="shared" si="1261"/>
        <v>N2O</v>
      </c>
    </row>
    <row r="79537" spans="1:10" hidden="1" x14ac:dyDescent="0.25">
      <c r="A79537" t="s">
        <v>189</v>
      </c>
      <c r="B79537" t="s">
        <v>4</v>
      </c>
      <c r="C79537" t="s">
        <v>237</v>
      </c>
      <c r="D79537" t="s">
        <v>239</v>
      </c>
      <c r="E79537" t="s">
        <v>12</v>
      </c>
      <c r="F79537">
        <v>2042</v>
      </c>
      <c r="G79537">
        <v>1.7239407750765401</v>
      </c>
      <c r="H79537">
        <f>IF(J79537="N2O",G79537/About!$A$75,IF('EPA non-CO2 Data'!J79537="CH4",'EPA non-CO2 Data'!G79537/About!$A$73,'EPA non-CO2 Data'!G79537))</f>
        <v>5.7850361579749668E-3</v>
      </c>
      <c r="I79537" s="4" t="str">
        <f>VLOOKUP(CONCATENATE(B79537,C79537,D79537),'EPA Source to Industry Map'!$D$2:$E$35,2,FALSE)</f>
        <v>agriculture and forestry 01T03</v>
      </c>
      <c r="J79537" s="4" t="str">
        <f t="shared" si="1261"/>
        <v>N2O</v>
      </c>
    </row>
    <row r="79538" spans="1:10" hidden="1" x14ac:dyDescent="0.25">
      <c r="A79538" t="s">
        <v>189</v>
      </c>
      <c r="B79538" t="s">
        <v>4</v>
      </c>
      <c r="C79538" t="s">
        <v>237</v>
      </c>
      <c r="D79538" t="s">
        <v>239</v>
      </c>
      <c r="E79538" t="s">
        <v>12</v>
      </c>
      <c r="F79538">
        <v>2043</v>
      </c>
      <c r="G79538">
        <v>1.7119339327232099</v>
      </c>
      <c r="H79538">
        <f>IF(J79538="N2O",G79538/About!$A$75,IF('EPA non-CO2 Data'!J79538="CH4",'EPA non-CO2 Data'!G79538/About!$A$73,'EPA non-CO2 Data'!G79538))</f>
        <v>5.7447447406819129E-3</v>
      </c>
      <c r="I79538" s="4" t="str">
        <f>VLOOKUP(CONCATENATE(B79538,C79538,D79538),'EPA Source to Industry Map'!$D$2:$E$35,2,FALSE)</f>
        <v>agriculture and forestry 01T03</v>
      </c>
      <c r="J79538" s="4" t="str">
        <f t="shared" si="1261"/>
        <v>N2O</v>
      </c>
    </row>
    <row r="79539" spans="1:10" hidden="1" x14ac:dyDescent="0.25">
      <c r="A79539" t="s">
        <v>189</v>
      </c>
      <c r="B79539" t="s">
        <v>4</v>
      </c>
      <c r="C79539" t="s">
        <v>237</v>
      </c>
      <c r="D79539" t="s">
        <v>239</v>
      </c>
      <c r="E79539" t="s">
        <v>12</v>
      </c>
      <c r="F79539">
        <v>2044</v>
      </c>
      <c r="G79539">
        <v>1.69992709036988</v>
      </c>
      <c r="H79539">
        <f>IF(J79539="N2O",G79539/About!$A$75,IF('EPA non-CO2 Data'!J79539="CH4",'EPA non-CO2 Data'!G79539/About!$A$73,'EPA non-CO2 Data'!G79539))</f>
        <v>5.704453323388859E-3</v>
      </c>
      <c r="I79539" s="4" t="str">
        <f>VLOOKUP(CONCATENATE(B79539,C79539,D79539),'EPA Source to Industry Map'!$D$2:$E$35,2,FALSE)</f>
        <v>agriculture and forestry 01T03</v>
      </c>
      <c r="J79539" s="4" t="str">
        <f t="shared" si="1261"/>
        <v>N2O</v>
      </c>
    </row>
    <row r="79540" spans="1:10" hidden="1" x14ac:dyDescent="0.25">
      <c r="A79540" t="s">
        <v>189</v>
      </c>
      <c r="B79540" t="s">
        <v>4</v>
      </c>
      <c r="C79540" t="s">
        <v>237</v>
      </c>
      <c r="D79540" t="s">
        <v>239</v>
      </c>
      <c r="E79540" t="s">
        <v>12</v>
      </c>
      <c r="F79540">
        <v>2045</v>
      </c>
      <c r="G79540">
        <v>1.6879202480165501</v>
      </c>
      <c r="H79540">
        <f>IF(J79540="N2O",G79540/About!$A$75,IF('EPA non-CO2 Data'!J79540="CH4",'EPA non-CO2 Data'!G79540/About!$A$73,'EPA non-CO2 Data'!G79540))</f>
        <v>5.6641619060958052E-3</v>
      </c>
      <c r="I79540" s="4" t="str">
        <f>VLOOKUP(CONCATENATE(B79540,C79540,D79540),'EPA Source to Industry Map'!$D$2:$E$35,2,FALSE)</f>
        <v>agriculture and forestry 01T03</v>
      </c>
      <c r="J79540" s="4" t="str">
        <f t="shared" si="1261"/>
        <v>N2O</v>
      </c>
    </row>
    <row r="79541" spans="1:10" hidden="1" x14ac:dyDescent="0.25">
      <c r="A79541" t="s">
        <v>189</v>
      </c>
      <c r="B79541" t="s">
        <v>4</v>
      </c>
      <c r="C79541" t="s">
        <v>237</v>
      </c>
      <c r="D79541" t="s">
        <v>239</v>
      </c>
      <c r="E79541" t="s">
        <v>12</v>
      </c>
      <c r="F79541">
        <v>2046</v>
      </c>
      <c r="G79541">
        <v>1.67543416909402</v>
      </c>
      <c r="H79541">
        <f>IF(J79541="N2O",G79541/About!$A$75,IF('EPA non-CO2 Data'!J79541="CH4",'EPA non-CO2 Data'!G79541/About!$A$73,'EPA non-CO2 Data'!G79541))</f>
        <v>5.6222623123960399E-3</v>
      </c>
      <c r="I79541" s="4" t="str">
        <f>VLOOKUP(CONCATENATE(B79541,C79541,D79541),'EPA Source to Industry Map'!$D$2:$E$35,2,FALSE)</f>
        <v>agriculture and forestry 01T03</v>
      </c>
      <c r="J79541" s="4" t="str">
        <f t="shared" si="1261"/>
        <v>N2O</v>
      </c>
    </row>
    <row r="79542" spans="1:10" hidden="1" x14ac:dyDescent="0.25">
      <c r="A79542" t="s">
        <v>189</v>
      </c>
      <c r="B79542" t="s">
        <v>4</v>
      </c>
      <c r="C79542" t="s">
        <v>237</v>
      </c>
      <c r="D79542" t="s">
        <v>239</v>
      </c>
      <c r="E79542" t="s">
        <v>12</v>
      </c>
      <c r="F79542">
        <v>2047</v>
      </c>
      <c r="G79542">
        <v>1.6629480901714799</v>
      </c>
      <c r="H79542">
        <f>IF(J79542="N2O",G79542/About!$A$75,IF('EPA non-CO2 Data'!J79542="CH4",'EPA non-CO2 Data'!G79542/About!$A$73,'EPA non-CO2 Data'!G79542))</f>
        <v>5.5803627186962416E-3</v>
      </c>
      <c r="I79542" s="4" t="str">
        <f>VLOOKUP(CONCATENATE(B79542,C79542,D79542),'EPA Source to Industry Map'!$D$2:$E$35,2,FALSE)</f>
        <v>agriculture and forestry 01T03</v>
      </c>
      <c r="J79542" s="4" t="str">
        <f t="shared" si="1261"/>
        <v>N2O</v>
      </c>
    </row>
    <row r="79543" spans="1:10" hidden="1" x14ac:dyDescent="0.25">
      <c r="A79543" t="s">
        <v>189</v>
      </c>
      <c r="B79543" t="s">
        <v>4</v>
      </c>
      <c r="C79543" t="s">
        <v>237</v>
      </c>
      <c r="D79543" t="s">
        <v>239</v>
      </c>
      <c r="E79543" t="s">
        <v>12</v>
      </c>
      <c r="F79543">
        <v>2048</v>
      </c>
      <c r="G79543">
        <v>1.6504620112489401</v>
      </c>
      <c r="H79543">
        <f>IF(J79543="N2O",G79543/About!$A$75,IF('EPA non-CO2 Data'!J79543="CH4",'EPA non-CO2 Data'!G79543/About!$A$73,'EPA non-CO2 Data'!G79543))</f>
        <v>5.5384631249964433E-3</v>
      </c>
      <c r="I79543" s="4" t="str">
        <f>VLOOKUP(CONCATENATE(B79543,C79543,D79543),'EPA Source to Industry Map'!$D$2:$E$35,2,FALSE)</f>
        <v>agriculture and forestry 01T03</v>
      </c>
      <c r="J79543" s="4" t="str">
        <f t="shared" si="1261"/>
        <v>N2O</v>
      </c>
    </row>
    <row r="79544" spans="1:10" hidden="1" x14ac:dyDescent="0.25">
      <c r="A79544" t="s">
        <v>189</v>
      </c>
      <c r="B79544" t="s">
        <v>4</v>
      </c>
      <c r="C79544" t="s">
        <v>237</v>
      </c>
      <c r="D79544" t="s">
        <v>239</v>
      </c>
      <c r="E79544" t="s">
        <v>12</v>
      </c>
      <c r="F79544">
        <v>2049</v>
      </c>
      <c r="G79544">
        <v>1.63797593232641</v>
      </c>
      <c r="H79544">
        <f>IF(J79544="N2O",G79544/About!$A$75,IF('EPA non-CO2 Data'!J79544="CH4",'EPA non-CO2 Data'!G79544/About!$A$73,'EPA non-CO2 Data'!G79544))</f>
        <v>5.496563531296678E-3</v>
      </c>
      <c r="I79544" s="4" t="str">
        <f>VLOOKUP(CONCATENATE(B79544,C79544,D79544),'EPA Source to Industry Map'!$D$2:$E$35,2,FALSE)</f>
        <v>agriculture and forestry 01T03</v>
      </c>
      <c r="J79544" s="4" t="str">
        <f t="shared" si="1261"/>
        <v>N2O</v>
      </c>
    </row>
    <row r="79545" spans="1:10" hidden="1" x14ac:dyDescent="0.25">
      <c r="A79545" t="s">
        <v>189</v>
      </c>
      <c r="B79545" t="s">
        <v>4</v>
      </c>
      <c r="C79545" t="s">
        <v>237</v>
      </c>
      <c r="D79545" t="s">
        <v>239</v>
      </c>
      <c r="E79545" t="s">
        <v>12</v>
      </c>
      <c r="F79545">
        <v>2050</v>
      </c>
      <c r="G79545">
        <v>1.62548985340387</v>
      </c>
      <c r="H79545">
        <f>IF(J79545="N2O",G79545/About!$A$75,IF('EPA non-CO2 Data'!J79545="CH4",'EPA non-CO2 Data'!G79545/About!$A$73,'EPA non-CO2 Data'!G79545))</f>
        <v>5.4546639375968788E-3</v>
      </c>
      <c r="I79545" s="4" t="str">
        <f>VLOOKUP(CONCATENATE(B79545,C79545,D79545),'EPA Source to Industry Map'!$D$2:$E$35,2,FALSE)</f>
        <v>agriculture and forestry 01T03</v>
      </c>
      <c r="J79545" s="4" t="str">
        <f t="shared" si="1261"/>
        <v>N2O</v>
      </c>
    </row>
    <row r="79546" spans="1:10" hidden="1" x14ac:dyDescent="0.25">
      <c r="A79546" t="s">
        <v>189</v>
      </c>
      <c r="B79546" t="s">
        <v>4</v>
      </c>
      <c r="C79546" t="s">
        <v>221</v>
      </c>
      <c r="E79546" t="s">
        <v>11</v>
      </c>
      <c r="F79546">
        <v>1990</v>
      </c>
      <c r="G79546">
        <v>1.2219890671607101</v>
      </c>
      <c r="H79546">
        <f>IF(J79546="N2O",G79546/About!$A$75,IF('EPA non-CO2 Data'!J79546="CH4",'EPA non-CO2 Data'!G79546/About!$A$73,'EPA non-CO2 Data'!G79546))</f>
        <v>5.0916211131696254E-2</v>
      </c>
      <c r="I79546" s="4" t="str">
        <f>VLOOKUP(CONCATENATE(B79546,C79546,D79546),'EPA Source to Industry Map'!$D$2:$E$35,2,FALSE)</f>
        <v>agriculture and forestry 01T03</v>
      </c>
      <c r="J79546" s="4" t="str">
        <f t="shared" si="1261"/>
        <v>CH4</v>
      </c>
    </row>
    <row r="79547" spans="1:10" hidden="1" x14ac:dyDescent="0.25">
      <c r="A79547" t="s">
        <v>189</v>
      </c>
      <c r="B79547" t="s">
        <v>4</v>
      </c>
      <c r="C79547" t="s">
        <v>221</v>
      </c>
      <c r="E79547" t="s">
        <v>11</v>
      </c>
      <c r="F79547">
        <v>1991</v>
      </c>
      <c r="G79547">
        <v>0.97885206614732101</v>
      </c>
      <c r="H79547">
        <f>IF(J79547="N2O",G79547/About!$A$75,IF('EPA non-CO2 Data'!J79547="CH4",'EPA non-CO2 Data'!G79547/About!$A$73,'EPA non-CO2 Data'!G79547))</f>
        <v>4.0785502756138375E-2</v>
      </c>
      <c r="I79547" s="4" t="str">
        <f>VLOOKUP(CONCATENATE(B79547,C79547,D79547),'EPA Source to Industry Map'!$D$2:$E$35,2,FALSE)</f>
        <v>agriculture and forestry 01T03</v>
      </c>
      <c r="J79547" s="4" t="str">
        <f t="shared" si="1261"/>
        <v>CH4</v>
      </c>
    </row>
    <row r="79548" spans="1:10" hidden="1" x14ac:dyDescent="0.25">
      <c r="A79548" t="s">
        <v>189</v>
      </c>
      <c r="B79548" t="s">
        <v>4</v>
      </c>
      <c r="C79548" t="s">
        <v>221</v>
      </c>
      <c r="E79548" t="s">
        <v>11</v>
      </c>
      <c r="F79548">
        <v>1992</v>
      </c>
      <c r="G79548">
        <v>1.04543995262946</v>
      </c>
      <c r="H79548">
        <f>IF(J79548="N2O",G79548/About!$A$75,IF('EPA non-CO2 Data'!J79548="CH4",'EPA non-CO2 Data'!G79548/About!$A$73,'EPA non-CO2 Data'!G79548))</f>
        <v>4.3559998026227502E-2</v>
      </c>
      <c r="I79548" s="4" t="str">
        <f>VLOOKUP(CONCATENATE(B79548,C79548,D79548),'EPA Source to Industry Map'!$D$2:$E$35,2,FALSE)</f>
        <v>agriculture and forestry 01T03</v>
      </c>
      <c r="J79548" s="4" t="str">
        <f t="shared" si="1261"/>
        <v>CH4</v>
      </c>
    </row>
    <row r="79549" spans="1:10" hidden="1" x14ac:dyDescent="0.25">
      <c r="A79549" t="s">
        <v>189</v>
      </c>
      <c r="B79549" t="s">
        <v>4</v>
      </c>
      <c r="C79549" t="s">
        <v>221</v>
      </c>
      <c r="E79549" t="s">
        <v>11</v>
      </c>
      <c r="F79549">
        <v>1993</v>
      </c>
      <c r="G79549">
        <v>1.15086520804018</v>
      </c>
      <c r="H79549">
        <f>IF(J79549="N2O",G79549/About!$A$75,IF('EPA non-CO2 Data'!J79549="CH4",'EPA non-CO2 Data'!G79549/About!$A$73,'EPA non-CO2 Data'!G79549))</f>
        <v>4.7952717001674167E-2</v>
      </c>
      <c r="I79549" s="4" t="str">
        <f>VLOOKUP(CONCATENATE(B79549,C79549,D79549),'EPA Source to Industry Map'!$D$2:$E$35,2,FALSE)</f>
        <v>agriculture and forestry 01T03</v>
      </c>
      <c r="J79549" s="4" t="str">
        <f t="shared" si="1261"/>
        <v>CH4</v>
      </c>
    </row>
    <row r="79550" spans="1:10" hidden="1" x14ac:dyDescent="0.25">
      <c r="A79550" t="s">
        <v>189</v>
      </c>
      <c r="B79550" t="s">
        <v>4</v>
      </c>
      <c r="C79550" t="s">
        <v>221</v>
      </c>
      <c r="E79550" t="s">
        <v>11</v>
      </c>
      <c r="F79550">
        <v>1994</v>
      </c>
      <c r="G79550">
        <v>1.0230878425580301</v>
      </c>
      <c r="H79550">
        <f>IF(J79550="N2O",G79550/About!$A$75,IF('EPA non-CO2 Data'!J79550="CH4",'EPA non-CO2 Data'!G79550/About!$A$73,'EPA non-CO2 Data'!G79550))</f>
        <v>4.2628660106584587E-2</v>
      </c>
      <c r="I79550" s="4" t="str">
        <f>VLOOKUP(CONCATENATE(B79550,C79550,D79550),'EPA Source to Industry Map'!$D$2:$E$35,2,FALSE)</f>
        <v>agriculture and forestry 01T03</v>
      </c>
      <c r="J79550" s="4" t="str">
        <f t="shared" si="1261"/>
        <v>CH4</v>
      </c>
    </row>
    <row r="79551" spans="1:10" hidden="1" x14ac:dyDescent="0.25">
      <c r="A79551" t="s">
        <v>189</v>
      </c>
      <c r="B79551" t="s">
        <v>4</v>
      </c>
      <c r="C79551" t="s">
        <v>221</v>
      </c>
      <c r="E79551" t="s">
        <v>11</v>
      </c>
      <c r="F79551">
        <v>1995</v>
      </c>
      <c r="G79551">
        <v>0.98600559705803503</v>
      </c>
      <c r="H79551">
        <f>IF(J79551="N2O",G79551/About!$A$75,IF('EPA non-CO2 Data'!J79551="CH4",'EPA non-CO2 Data'!G79551/About!$A$73,'EPA non-CO2 Data'!G79551))</f>
        <v>4.1083566544084793E-2</v>
      </c>
      <c r="I79551" s="4" t="str">
        <f>VLOOKUP(CONCATENATE(B79551,C79551,D79551),'EPA Source to Industry Map'!$D$2:$E$35,2,FALSE)</f>
        <v>agriculture and forestry 01T03</v>
      </c>
      <c r="J79551" s="4" t="str">
        <f t="shared" si="1261"/>
        <v>CH4</v>
      </c>
    </row>
    <row r="79552" spans="1:10" hidden="1" x14ac:dyDescent="0.25">
      <c r="A79552" t="s">
        <v>189</v>
      </c>
      <c r="B79552" t="s">
        <v>4</v>
      </c>
      <c r="C79552" t="s">
        <v>221</v>
      </c>
      <c r="E79552" t="s">
        <v>11</v>
      </c>
      <c r="F79552">
        <v>1996</v>
      </c>
      <c r="G79552">
        <v>0.99170774971874998</v>
      </c>
      <c r="H79552">
        <f>IF(J79552="N2O",G79552/About!$A$75,IF('EPA non-CO2 Data'!J79552="CH4",'EPA non-CO2 Data'!G79552/About!$A$73,'EPA non-CO2 Data'!G79552))</f>
        <v>4.1321156238281247E-2</v>
      </c>
      <c r="I79552" s="4" t="str">
        <f>VLOOKUP(CONCATENATE(B79552,C79552,D79552),'EPA Source to Industry Map'!$D$2:$E$35,2,FALSE)</f>
        <v>agriculture and forestry 01T03</v>
      </c>
      <c r="J79552" s="4" t="str">
        <f t="shared" si="1261"/>
        <v>CH4</v>
      </c>
    </row>
    <row r="79553" spans="1:10" hidden="1" x14ac:dyDescent="0.25">
      <c r="A79553" t="s">
        <v>189</v>
      </c>
      <c r="B79553" t="s">
        <v>4</v>
      </c>
      <c r="C79553" t="s">
        <v>221</v>
      </c>
      <c r="E79553" t="s">
        <v>11</v>
      </c>
      <c r="F79553">
        <v>1997</v>
      </c>
      <c r="G79553">
        <v>0.93197561090663095</v>
      </c>
      <c r="H79553">
        <f>IF(J79553="N2O",G79553/About!$A$75,IF('EPA non-CO2 Data'!J79553="CH4",'EPA non-CO2 Data'!G79553/About!$A$73,'EPA non-CO2 Data'!G79553))</f>
        <v>3.883231712110962E-2</v>
      </c>
      <c r="I79553" s="4" t="str">
        <f>VLOOKUP(CONCATENATE(B79553,C79553,D79553),'EPA Source to Industry Map'!$D$2:$E$35,2,FALSE)</f>
        <v>agriculture and forestry 01T03</v>
      </c>
      <c r="J79553" s="4" t="str">
        <f t="shared" si="1261"/>
        <v>CH4</v>
      </c>
    </row>
    <row r="79554" spans="1:10" hidden="1" x14ac:dyDescent="0.25">
      <c r="A79554" t="s">
        <v>189</v>
      </c>
      <c r="B79554" t="s">
        <v>4</v>
      </c>
      <c r="C79554" t="s">
        <v>221</v>
      </c>
      <c r="E79554" t="s">
        <v>11</v>
      </c>
      <c r="F79554">
        <v>1998</v>
      </c>
      <c r="G79554">
        <v>0.918662903820893</v>
      </c>
      <c r="H79554">
        <f>IF(J79554="N2O",G79554/About!$A$75,IF('EPA non-CO2 Data'!J79554="CH4",'EPA non-CO2 Data'!G79554/About!$A$73,'EPA non-CO2 Data'!G79554))</f>
        <v>3.827762099253721E-2</v>
      </c>
      <c r="I79554" s="4" t="str">
        <f>VLOOKUP(CONCATENATE(B79554,C79554,D79554),'EPA Source to Industry Map'!$D$2:$E$35,2,FALSE)</f>
        <v>agriculture and forestry 01T03</v>
      </c>
      <c r="J79554" s="4" t="str">
        <f t="shared" si="1261"/>
        <v>CH4</v>
      </c>
    </row>
    <row r="79555" spans="1:10" hidden="1" x14ac:dyDescent="0.25">
      <c r="A79555" t="s">
        <v>189</v>
      </c>
      <c r="B79555" t="s">
        <v>4</v>
      </c>
      <c r="C79555" t="s">
        <v>221</v>
      </c>
      <c r="E79555" t="s">
        <v>11</v>
      </c>
      <c r="F79555">
        <v>1999</v>
      </c>
      <c r="G79555">
        <v>0.900364850799107</v>
      </c>
      <c r="H79555">
        <f>IF(J79555="N2O",G79555/About!$A$75,IF('EPA non-CO2 Data'!J79555="CH4",'EPA non-CO2 Data'!G79555/About!$A$73,'EPA non-CO2 Data'!G79555))</f>
        <v>3.7515202116629461E-2</v>
      </c>
      <c r="I79555" s="4" t="str">
        <f>VLOOKUP(CONCATENATE(B79555,C79555,D79555),'EPA Source to Industry Map'!$D$2:$E$35,2,FALSE)</f>
        <v>agriculture and forestry 01T03</v>
      </c>
      <c r="J79555" s="4" t="str">
        <f t="shared" si="1261"/>
        <v>CH4</v>
      </c>
    </row>
    <row r="79556" spans="1:10" hidden="1" x14ac:dyDescent="0.25">
      <c r="A79556" t="s">
        <v>189</v>
      </c>
      <c r="B79556" t="s">
        <v>4</v>
      </c>
      <c r="C79556" t="s">
        <v>221</v>
      </c>
      <c r="E79556" t="s">
        <v>11</v>
      </c>
      <c r="F79556">
        <v>2000</v>
      </c>
      <c r="G79556">
        <v>0.39144381647239201</v>
      </c>
      <c r="H79556">
        <f>IF(J79556="N2O",G79556/About!$A$75,IF('EPA non-CO2 Data'!J79556="CH4",'EPA non-CO2 Data'!G79556/About!$A$73,'EPA non-CO2 Data'!G79556))</f>
        <v>1.6310159019682999E-2</v>
      </c>
      <c r="I79556" s="4" t="str">
        <f>VLOOKUP(CONCATENATE(B79556,C79556,D79556),'EPA Source to Industry Map'!$D$2:$E$35,2,FALSE)</f>
        <v>agriculture and forestry 01T03</v>
      </c>
      <c r="J79556" s="4" t="str">
        <f t="shared" si="1261"/>
        <v>CH4</v>
      </c>
    </row>
    <row r="79557" spans="1:10" hidden="1" x14ac:dyDescent="0.25">
      <c r="A79557" t="s">
        <v>189</v>
      </c>
      <c r="B79557" t="s">
        <v>4</v>
      </c>
      <c r="C79557" t="s">
        <v>221</v>
      </c>
      <c r="E79557" t="s">
        <v>11</v>
      </c>
      <c r="F79557">
        <v>2001</v>
      </c>
      <c r="G79557">
        <v>4.6702714735606998E-2</v>
      </c>
      <c r="H79557">
        <f>IF(J79557="N2O",G79557/About!$A$75,IF('EPA non-CO2 Data'!J79557="CH4",'EPA non-CO2 Data'!G79557/About!$A$73,'EPA non-CO2 Data'!G79557))</f>
        <v>1.9459464473169583E-3</v>
      </c>
      <c r="I79557" s="4" t="str">
        <f>VLOOKUP(CONCATENATE(B79557,C79557,D79557),'EPA Source to Industry Map'!$D$2:$E$35,2,FALSE)</f>
        <v>agriculture and forestry 01T03</v>
      </c>
      <c r="J79557" s="4" t="str">
        <f t="shared" si="1261"/>
        <v>CH4</v>
      </c>
    </row>
    <row r="79558" spans="1:10" hidden="1" x14ac:dyDescent="0.25">
      <c r="A79558" t="s">
        <v>189</v>
      </c>
      <c r="B79558" t="s">
        <v>4</v>
      </c>
      <c r="C79558" t="s">
        <v>221</v>
      </c>
      <c r="E79558" t="s">
        <v>11</v>
      </c>
      <c r="F79558">
        <v>2002</v>
      </c>
      <c r="G79558">
        <v>4.5834328670463997E-2</v>
      </c>
      <c r="H79558">
        <f>IF(J79558="N2O",G79558/About!$A$75,IF('EPA non-CO2 Data'!J79558="CH4",'EPA non-CO2 Data'!G79558/About!$A$73,'EPA non-CO2 Data'!G79558))</f>
        <v>1.9097636946026665E-3</v>
      </c>
      <c r="I79558" s="4" t="str">
        <f>VLOOKUP(CONCATENATE(B79558,C79558,D79558),'EPA Source to Industry Map'!$D$2:$E$35,2,FALSE)</f>
        <v>agriculture and forestry 01T03</v>
      </c>
      <c r="J79558" s="4" t="str">
        <f t="shared" si="1261"/>
        <v>CH4</v>
      </c>
    </row>
    <row r="79559" spans="1:10" hidden="1" x14ac:dyDescent="0.25">
      <c r="A79559" t="s">
        <v>189</v>
      </c>
      <c r="B79559" t="s">
        <v>4</v>
      </c>
      <c r="C79559" t="s">
        <v>221</v>
      </c>
      <c r="E79559" t="s">
        <v>11</v>
      </c>
      <c r="F79559">
        <v>2003</v>
      </c>
      <c r="G79559">
        <v>4.792121779275E-2</v>
      </c>
      <c r="H79559">
        <f>IF(J79559="N2O",G79559/About!$A$75,IF('EPA non-CO2 Data'!J79559="CH4",'EPA non-CO2 Data'!G79559/About!$A$73,'EPA non-CO2 Data'!G79559))</f>
        <v>1.9967174080312501E-3</v>
      </c>
      <c r="I79559" s="4" t="str">
        <f>VLOOKUP(CONCATENATE(B79559,C79559,D79559),'EPA Source to Industry Map'!$D$2:$E$35,2,FALSE)</f>
        <v>agriculture and forestry 01T03</v>
      </c>
      <c r="J79559" s="4" t="str">
        <f t="shared" si="1261"/>
        <v>CH4</v>
      </c>
    </row>
    <row r="79560" spans="1:10" hidden="1" x14ac:dyDescent="0.25">
      <c r="A79560" t="s">
        <v>189</v>
      </c>
      <c r="B79560" t="s">
        <v>4</v>
      </c>
      <c r="C79560" t="s">
        <v>221</v>
      </c>
      <c r="E79560" t="s">
        <v>11</v>
      </c>
      <c r="F79560">
        <v>2004</v>
      </c>
      <c r="G79560">
        <v>2.8646649924749999E-2</v>
      </c>
      <c r="H79560">
        <f>IF(J79560="N2O",G79560/About!$A$75,IF('EPA non-CO2 Data'!J79560="CH4",'EPA non-CO2 Data'!G79560/About!$A$73,'EPA non-CO2 Data'!G79560))</f>
        <v>1.1936104135312499E-3</v>
      </c>
      <c r="I79560" s="4" t="str">
        <f>VLOOKUP(CONCATENATE(B79560,C79560,D79560),'EPA Source to Industry Map'!$D$2:$E$35,2,FALSE)</f>
        <v>agriculture and forestry 01T03</v>
      </c>
      <c r="J79560" s="4" t="str">
        <f t="shared" si="1261"/>
        <v>CH4</v>
      </c>
    </row>
    <row r="79561" spans="1:10" hidden="1" x14ac:dyDescent="0.25">
      <c r="A79561" t="s">
        <v>189</v>
      </c>
      <c r="B79561" t="s">
        <v>4</v>
      </c>
      <c r="C79561" t="s">
        <v>221</v>
      </c>
      <c r="E79561" t="s">
        <v>11</v>
      </c>
      <c r="F79561">
        <v>2005</v>
      </c>
      <c r="G79561">
        <v>2.79391863465E-2</v>
      </c>
      <c r="H79561">
        <f>IF(J79561="N2O",G79561/About!$A$75,IF('EPA non-CO2 Data'!J79561="CH4",'EPA non-CO2 Data'!G79561/About!$A$73,'EPA non-CO2 Data'!G79561))</f>
        <v>1.1641327644375001E-3</v>
      </c>
      <c r="I79561" s="4" t="str">
        <f>VLOOKUP(CONCATENATE(B79561,C79561,D79561),'EPA Source to Industry Map'!$D$2:$E$35,2,FALSE)</f>
        <v>agriculture and forestry 01T03</v>
      </c>
      <c r="J79561" s="4" t="str">
        <f t="shared" si="1261"/>
        <v>CH4</v>
      </c>
    </row>
    <row r="79562" spans="1:10" hidden="1" x14ac:dyDescent="0.25">
      <c r="A79562" t="s">
        <v>189</v>
      </c>
      <c r="B79562" t="s">
        <v>4</v>
      </c>
      <c r="C79562" t="s">
        <v>221</v>
      </c>
      <c r="E79562" t="s">
        <v>11</v>
      </c>
      <c r="F79562">
        <v>2006</v>
      </c>
      <c r="G79562">
        <v>2.0098587044250001E-2</v>
      </c>
      <c r="H79562">
        <f>IF(J79562="N2O",G79562/About!$A$75,IF('EPA non-CO2 Data'!J79562="CH4",'EPA non-CO2 Data'!G79562/About!$A$73,'EPA non-CO2 Data'!G79562))</f>
        <v>8.3744112684374999E-4</v>
      </c>
      <c r="I79562" s="4" t="str">
        <f>VLOOKUP(CONCATENATE(B79562,C79562,D79562),'EPA Source to Industry Map'!$D$2:$E$35,2,FALSE)</f>
        <v>agriculture and forestry 01T03</v>
      </c>
      <c r="J79562" s="4" t="str">
        <f t="shared" si="1261"/>
        <v>CH4</v>
      </c>
    </row>
    <row r="79563" spans="1:10" hidden="1" x14ac:dyDescent="0.25">
      <c r="A79563" t="s">
        <v>189</v>
      </c>
      <c r="B79563" t="s">
        <v>4</v>
      </c>
      <c r="C79563" t="s">
        <v>221</v>
      </c>
      <c r="E79563" t="s">
        <v>11</v>
      </c>
      <c r="F79563">
        <v>2007</v>
      </c>
      <c r="G79563">
        <v>4.1938672347000001E-2</v>
      </c>
      <c r="H79563">
        <f>IF(J79563="N2O",G79563/About!$A$75,IF('EPA non-CO2 Data'!J79563="CH4",'EPA non-CO2 Data'!G79563/About!$A$73,'EPA non-CO2 Data'!G79563))</f>
        <v>1.7474446811250001E-3</v>
      </c>
      <c r="I79563" s="4" t="str">
        <f>VLOOKUP(CONCATENATE(B79563,C79563,D79563),'EPA Source to Industry Map'!$D$2:$E$35,2,FALSE)</f>
        <v>agriculture and forestry 01T03</v>
      </c>
      <c r="J79563" s="4" t="str">
        <f t="shared" si="1261"/>
        <v>CH4</v>
      </c>
    </row>
    <row r="79564" spans="1:10" hidden="1" x14ac:dyDescent="0.25">
      <c r="A79564" t="s">
        <v>189</v>
      </c>
      <c r="B79564" t="s">
        <v>4</v>
      </c>
      <c r="C79564" t="s">
        <v>221</v>
      </c>
      <c r="E79564" t="s">
        <v>11</v>
      </c>
      <c r="F79564">
        <v>2008</v>
      </c>
      <c r="G79564">
        <v>1.691966165175E-2</v>
      </c>
      <c r="H79564">
        <f>IF(J79564="N2O",G79564/About!$A$75,IF('EPA non-CO2 Data'!J79564="CH4",'EPA non-CO2 Data'!G79564/About!$A$73,'EPA non-CO2 Data'!G79564))</f>
        <v>7.0498590215624997E-4</v>
      </c>
      <c r="I79564" s="4" t="str">
        <f>VLOOKUP(CONCATENATE(B79564,C79564,D79564),'EPA Source to Industry Map'!$D$2:$E$35,2,FALSE)</f>
        <v>agriculture and forestry 01T03</v>
      </c>
      <c r="J79564" s="4" t="str">
        <f t="shared" si="1261"/>
        <v>CH4</v>
      </c>
    </row>
    <row r="79565" spans="1:10" hidden="1" x14ac:dyDescent="0.25">
      <c r="A79565" t="s">
        <v>189</v>
      </c>
      <c r="B79565" t="s">
        <v>4</v>
      </c>
      <c r="C79565" t="s">
        <v>221</v>
      </c>
      <c r="E79565" t="s">
        <v>11</v>
      </c>
      <c r="F79565">
        <v>2009</v>
      </c>
      <c r="G79565">
        <v>1.8851445434249998E-2</v>
      </c>
      <c r="H79565">
        <f>IF(J79565="N2O",G79565/About!$A$75,IF('EPA non-CO2 Data'!J79565="CH4",'EPA non-CO2 Data'!G79565/About!$A$73,'EPA non-CO2 Data'!G79565))</f>
        <v>7.854768930937499E-4</v>
      </c>
      <c r="I79565" s="4" t="str">
        <f>VLOOKUP(CONCATENATE(B79565,C79565,D79565),'EPA Source to Industry Map'!$D$2:$E$35,2,FALSE)</f>
        <v>agriculture and forestry 01T03</v>
      </c>
      <c r="J79565" s="4" t="str">
        <f t="shared" si="1261"/>
        <v>CH4</v>
      </c>
    </row>
    <row r="79566" spans="1:10" hidden="1" x14ac:dyDescent="0.25">
      <c r="A79566" t="s">
        <v>189</v>
      </c>
      <c r="B79566" t="s">
        <v>4</v>
      </c>
      <c r="C79566" t="s">
        <v>221</v>
      </c>
      <c r="E79566" t="s">
        <v>11</v>
      </c>
      <c r="F79566">
        <v>2010</v>
      </c>
      <c r="G79566">
        <v>2.031972968025E-2</v>
      </c>
      <c r="H79566">
        <f>IF(J79566="N2O",G79566/About!$A$75,IF('EPA non-CO2 Data'!J79566="CH4",'EPA non-CO2 Data'!G79566/About!$A$73,'EPA non-CO2 Data'!G79566))</f>
        <v>8.4665540334374998E-4</v>
      </c>
      <c r="I79566" s="4" t="str">
        <f>VLOOKUP(CONCATENATE(B79566,C79566,D79566),'EPA Source to Industry Map'!$D$2:$E$35,2,FALSE)</f>
        <v>agriculture and forestry 01T03</v>
      </c>
      <c r="J79566" s="4" t="str">
        <f t="shared" si="1261"/>
        <v>CH4</v>
      </c>
    </row>
    <row r="79567" spans="1:10" hidden="1" x14ac:dyDescent="0.25">
      <c r="A79567" t="s">
        <v>189</v>
      </c>
      <c r="B79567" t="s">
        <v>4</v>
      </c>
      <c r="C79567" t="s">
        <v>221</v>
      </c>
      <c r="E79567" t="s">
        <v>11</v>
      </c>
      <c r="F79567">
        <v>2011</v>
      </c>
      <c r="G79567">
        <v>2.1573621283499999E-2</v>
      </c>
      <c r="H79567">
        <f>IF(J79567="N2O",G79567/About!$A$75,IF('EPA non-CO2 Data'!J79567="CH4",'EPA non-CO2 Data'!G79567/About!$A$73,'EPA non-CO2 Data'!G79567))</f>
        <v>8.9890088681249996E-4</v>
      </c>
      <c r="I79567" s="4" t="str">
        <f>VLOOKUP(CONCATENATE(B79567,C79567,D79567),'EPA Source to Industry Map'!$D$2:$E$35,2,FALSE)</f>
        <v>agriculture and forestry 01T03</v>
      </c>
      <c r="J79567" s="4" t="str">
        <f t="shared" si="1261"/>
        <v>CH4</v>
      </c>
    </row>
    <row r="79568" spans="1:10" hidden="1" x14ac:dyDescent="0.25">
      <c r="A79568" t="s">
        <v>189</v>
      </c>
      <c r="B79568" t="s">
        <v>4</v>
      </c>
      <c r="C79568" t="s">
        <v>221</v>
      </c>
      <c r="E79568" t="s">
        <v>11</v>
      </c>
      <c r="F79568">
        <v>2012</v>
      </c>
      <c r="G79568">
        <v>2.23913347515E-2</v>
      </c>
      <c r="H79568">
        <f>IF(J79568="N2O",G79568/About!$A$75,IF('EPA non-CO2 Data'!J79568="CH4",'EPA non-CO2 Data'!G79568/About!$A$73,'EPA non-CO2 Data'!G79568))</f>
        <v>9.329722813125E-4</v>
      </c>
      <c r="I79568" s="4" t="str">
        <f>VLOOKUP(CONCATENATE(B79568,C79568,D79568),'EPA Source to Industry Map'!$D$2:$E$35,2,FALSE)</f>
        <v>agriculture and forestry 01T03</v>
      </c>
      <c r="J79568" s="4" t="str">
        <f t="shared" si="1261"/>
        <v>CH4</v>
      </c>
    </row>
    <row r="79569" spans="1:10" hidden="1" x14ac:dyDescent="0.25">
      <c r="A79569" t="s">
        <v>189</v>
      </c>
      <c r="B79569" t="s">
        <v>4</v>
      </c>
      <c r="C79569" t="s">
        <v>221</v>
      </c>
      <c r="E79569" t="s">
        <v>11</v>
      </c>
      <c r="F79569">
        <v>2013</v>
      </c>
      <c r="G79569">
        <v>2.0417122440000001E-2</v>
      </c>
      <c r="H79569">
        <f>IF(J79569="N2O",G79569/About!$A$75,IF('EPA non-CO2 Data'!J79569="CH4",'EPA non-CO2 Data'!G79569/About!$A$73,'EPA non-CO2 Data'!G79569))</f>
        <v>8.5071343500000001E-4</v>
      </c>
      <c r="I79569" s="4" t="str">
        <f>VLOOKUP(CONCATENATE(B79569,C79569,D79569),'EPA Source to Industry Map'!$D$2:$E$35,2,FALSE)</f>
        <v>agriculture and forestry 01T03</v>
      </c>
      <c r="J79569" s="4" t="str">
        <f t="shared" si="1261"/>
        <v>CH4</v>
      </c>
    </row>
    <row r="79570" spans="1:10" hidden="1" x14ac:dyDescent="0.25">
      <c r="A79570" t="s">
        <v>189</v>
      </c>
      <c r="B79570" t="s">
        <v>4</v>
      </c>
      <c r="C79570" t="s">
        <v>221</v>
      </c>
      <c r="E79570" t="s">
        <v>11</v>
      </c>
      <c r="F79570">
        <v>2014</v>
      </c>
      <c r="G79570">
        <v>2.3870868986249998E-2</v>
      </c>
      <c r="H79570">
        <f>IF(J79570="N2O",G79570/About!$A$75,IF('EPA non-CO2 Data'!J79570="CH4",'EPA non-CO2 Data'!G79570/About!$A$73,'EPA non-CO2 Data'!G79570))</f>
        <v>9.9461954109374986E-4</v>
      </c>
      <c r="I79570" s="4" t="str">
        <f>VLOOKUP(CONCATENATE(B79570,C79570,D79570),'EPA Source to Industry Map'!$D$2:$E$35,2,FALSE)</f>
        <v>agriculture and forestry 01T03</v>
      </c>
      <c r="J79570" s="4" t="str">
        <f t="shared" si="1261"/>
        <v>CH4</v>
      </c>
    </row>
    <row r="79571" spans="1:10" hidden="1" x14ac:dyDescent="0.25">
      <c r="A79571" t="s">
        <v>189</v>
      </c>
      <c r="B79571" t="s">
        <v>4</v>
      </c>
      <c r="C79571" t="s">
        <v>221</v>
      </c>
      <c r="E79571" t="s">
        <v>11</v>
      </c>
      <c r="F79571">
        <v>2015</v>
      </c>
      <c r="G79571">
        <v>2.03547653595E-2</v>
      </c>
      <c r="H79571">
        <f>IF(J79571="N2O",G79571/About!$A$75,IF('EPA non-CO2 Data'!J79571="CH4",'EPA non-CO2 Data'!G79571/About!$A$73,'EPA non-CO2 Data'!G79571))</f>
        <v>8.4811522331249998E-4</v>
      </c>
      <c r="I79571" s="4" t="str">
        <f>VLOOKUP(CONCATENATE(B79571,C79571,D79571),'EPA Source to Industry Map'!$D$2:$E$35,2,FALSE)</f>
        <v>agriculture and forestry 01T03</v>
      </c>
      <c r="J79571" s="4" t="str">
        <f t="shared" si="1261"/>
        <v>CH4</v>
      </c>
    </row>
    <row r="79572" spans="1:10" hidden="1" x14ac:dyDescent="0.25">
      <c r="A79572" t="s">
        <v>189</v>
      </c>
      <c r="B79572" t="s">
        <v>4</v>
      </c>
      <c r="C79572" t="s">
        <v>221</v>
      </c>
      <c r="E79572" t="s">
        <v>11</v>
      </c>
      <c r="F79572">
        <v>2016</v>
      </c>
      <c r="G79572">
        <v>2.03547653595E-2</v>
      </c>
      <c r="H79572">
        <f>IF(J79572="N2O",G79572/About!$A$75,IF('EPA non-CO2 Data'!J79572="CH4",'EPA non-CO2 Data'!G79572/About!$A$73,'EPA non-CO2 Data'!G79572))</f>
        <v>8.4811522331249998E-4</v>
      </c>
      <c r="I79572" s="4" t="str">
        <f>VLOOKUP(CONCATENATE(B79572,C79572,D79572),'EPA Source to Industry Map'!$D$2:$E$35,2,FALSE)</f>
        <v>agriculture and forestry 01T03</v>
      </c>
      <c r="J79572" s="4" t="str">
        <f t="shared" si="1261"/>
        <v>CH4</v>
      </c>
    </row>
    <row r="79573" spans="1:10" hidden="1" x14ac:dyDescent="0.25">
      <c r="A79573" t="s">
        <v>189</v>
      </c>
      <c r="B79573" t="s">
        <v>4</v>
      </c>
      <c r="C79573" t="s">
        <v>221</v>
      </c>
      <c r="E79573" t="s">
        <v>11</v>
      </c>
      <c r="F79573">
        <v>2017</v>
      </c>
      <c r="G79573">
        <v>2.03547653595E-2</v>
      </c>
      <c r="H79573">
        <f>IF(J79573="N2O",G79573/About!$A$75,IF('EPA non-CO2 Data'!J79573="CH4",'EPA non-CO2 Data'!G79573/About!$A$73,'EPA non-CO2 Data'!G79573))</f>
        <v>8.4811522331249998E-4</v>
      </c>
      <c r="I79573" s="4" t="str">
        <f>VLOOKUP(CONCATENATE(B79573,C79573,D79573),'EPA Source to Industry Map'!$D$2:$E$35,2,FALSE)</f>
        <v>agriculture and forestry 01T03</v>
      </c>
      <c r="J79573" s="4" t="str">
        <f t="shared" si="1261"/>
        <v>CH4</v>
      </c>
    </row>
    <row r="79574" spans="1:10" hidden="1" x14ac:dyDescent="0.25">
      <c r="A79574" t="s">
        <v>189</v>
      </c>
      <c r="B79574" t="s">
        <v>4</v>
      </c>
      <c r="C79574" t="s">
        <v>221</v>
      </c>
      <c r="E79574" t="s">
        <v>11</v>
      </c>
      <c r="F79574">
        <v>2018</v>
      </c>
      <c r="G79574">
        <v>2.03547653595E-2</v>
      </c>
      <c r="H79574">
        <f>IF(J79574="N2O",G79574/About!$A$75,IF('EPA non-CO2 Data'!J79574="CH4",'EPA non-CO2 Data'!G79574/About!$A$73,'EPA non-CO2 Data'!G79574))</f>
        <v>8.4811522331249998E-4</v>
      </c>
      <c r="I79574" s="4" t="str">
        <f>VLOOKUP(CONCATENATE(B79574,C79574,D79574),'EPA Source to Industry Map'!$D$2:$E$35,2,FALSE)</f>
        <v>agriculture and forestry 01T03</v>
      </c>
      <c r="J79574" s="4" t="str">
        <f t="shared" si="1261"/>
        <v>CH4</v>
      </c>
    </row>
    <row r="79575" spans="1:10" hidden="1" x14ac:dyDescent="0.25">
      <c r="A79575" t="s">
        <v>189</v>
      </c>
      <c r="B79575" t="s">
        <v>4</v>
      </c>
      <c r="C79575" t="s">
        <v>221</v>
      </c>
      <c r="E79575" t="s">
        <v>11</v>
      </c>
      <c r="F79575">
        <v>2019</v>
      </c>
      <c r="G79575">
        <v>2.03547653595E-2</v>
      </c>
      <c r="H79575">
        <f>IF(J79575="N2O",G79575/About!$A$75,IF('EPA non-CO2 Data'!J79575="CH4",'EPA non-CO2 Data'!G79575/About!$A$73,'EPA non-CO2 Data'!G79575))</f>
        <v>8.4811522331249998E-4</v>
      </c>
      <c r="I79575" s="4" t="str">
        <f>VLOOKUP(CONCATENATE(B79575,C79575,D79575),'EPA Source to Industry Map'!$D$2:$E$35,2,FALSE)</f>
        <v>agriculture and forestry 01T03</v>
      </c>
      <c r="J79575" s="4" t="str">
        <f t="shared" si="1261"/>
        <v>CH4</v>
      </c>
    </row>
    <row r="79576" spans="1:10" hidden="1" x14ac:dyDescent="0.25">
      <c r="A79576" t="s">
        <v>189</v>
      </c>
      <c r="B79576" t="s">
        <v>4</v>
      </c>
      <c r="C79576" t="s">
        <v>221</v>
      </c>
      <c r="E79576" t="s">
        <v>11</v>
      </c>
      <c r="F79576">
        <v>2020</v>
      </c>
      <c r="G79576">
        <v>2.03547653595E-2</v>
      </c>
      <c r="H79576">
        <f>IF(J79576="N2O",G79576/About!$A$75,IF('EPA non-CO2 Data'!J79576="CH4",'EPA non-CO2 Data'!G79576/About!$A$73,'EPA non-CO2 Data'!G79576))</f>
        <v>8.4811522331249998E-4</v>
      </c>
      <c r="I79576" s="4" t="str">
        <f>VLOOKUP(CONCATENATE(B79576,C79576,D79576),'EPA Source to Industry Map'!$D$2:$E$35,2,FALSE)</f>
        <v>agriculture and forestry 01T03</v>
      </c>
      <c r="J79576" s="4" t="str">
        <f t="shared" si="1261"/>
        <v>CH4</v>
      </c>
    </row>
    <row r="79577" spans="1:10" hidden="1" x14ac:dyDescent="0.25">
      <c r="A79577" t="s">
        <v>189</v>
      </c>
      <c r="B79577" t="s">
        <v>4</v>
      </c>
      <c r="C79577" t="s">
        <v>221</v>
      </c>
      <c r="E79577" t="s">
        <v>11</v>
      </c>
      <c r="F79577">
        <v>2021</v>
      </c>
      <c r="G79577">
        <v>2.03547653595E-2</v>
      </c>
      <c r="H79577">
        <f>IF(J79577="N2O",G79577/About!$A$75,IF('EPA non-CO2 Data'!J79577="CH4",'EPA non-CO2 Data'!G79577/About!$A$73,'EPA non-CO2 Data'!G79577))</f>
        <v>8.4811522331249998E-4</v>
      </c>
      <c r="I79577" s="4" t="str">
        <f>VLOOKUP(CONCATENATE(B79577,C79577,D79577),'EPA Source to Industry Map'!$D$2:$E$35,2,FALSE)</f>
        <v>agriculture and forestry 01T03</v>
      </c>
      <c r="J79577" s="4" t="str">
        <f t="shared" si="1261"/>
        <v>CH4</v>
      </c>
    </row>
    <row r="79578" spans="1:10" hidden="1" x14ac:dyDescent="0.25">
      <c r="A79578" t="s">
        <v>189</v>
      </c>
      <c r="B79578" t="s">
        <v>4</v>
      </c>
      <c r="C79578" t="s">
        <v>221</v>
      </c>
      <c r="E79578" t="s">
        <v>11</v>
      </c>
      <c r="F79578">
        <v>2022</v>
      </c>
      <c r="G79578">
        <v>2.03547653595E-2</v>
      </c>
      <c r="H79578">
        <f>IF(J79578="N2O",G79578/About!$A$75,IF('EPA non-CO2 Data'!J79578="CH4",'EPA non-CO2 Data'!G79578/About!$A$73,'EPA non-CO2 Data'!G79578))</f>
        <v>8.4811522331249998E-4</v>
      </c>
      <c r="I79578" s="4" t="str">
        <f>VLOOKUP(CONCATENATE(B79578,C79578,D79578),'EPA Source to Industry Map'!$D$2:$E$35,2,FALSE)</f>
        <v>agriculture and forestry 01T03</v>
      </c>
      <c r="J79578" s="4" t="str">
        <f t="shared" si="1261"/>
        <v>CH4</v>
      </c>
    </row>
    <row r="79579" spans="1:10" hidden="1" x14ac:dyDescent="0.25">
      <c r="A79579" t="s">
        <v>189</v>
      </c>
      <c r="B79579" t="s">
        <v>4</v>
      </c>
      <c r="C79579" t="s">
        <v>221</v>
      </c>
      <c r="E79579" t="s">
        <v>11</v>
      </c>
      <c r="F79579">
        <v>2023</v>
      </c>
      <c r="G79579">
        <v>2.03547653595E-2</v>
      </c>
      <c r="H79579">
        <f>IF(J79579="N2O",G79579/About!$A$75,IF('EPA non-CO2 Data'!J79579="CH4",'EPA non-CO2 Data'!G79579/About!$A$73,'EPA non-CO2 Data'!G79579))</f>
        <v>8.4811522331249998E-4</v>
      </c>
      <c r="I79579" s="4" t="str">
        <f>VLOOKUP(CONCATENATE(B79579,C79579,D79579),'EPA Source to Industry Map'!$D$2:$E$35,2,FALSE)</f>
        <v>agriculture and forestry 01T03</v>
      </c>
      <c r="J79579" s="4" t="str">
        <f t="shared" ref="J79579:J79642" si="1262">IF(ISNUMBER(SEARCH("F",E79579)),"F-gases",E79579)</f>
        <v>CH4</v>
      </c>
    </row>
    <row r="79580" spans="1:10" hidden="1" x14ac:dyDescent="0.25">
      <c r="A79580" t="s">
        <v>189</v>
      </c>
      <c r="B79580" t="s">
        <v>4</v>
      </c>
      <c r="C79580" t="s">
        <v>221</v>
      </c>
      <c r="E79580" t="s">
        <v>11</v>
      </c>
      <c r="F79580">
        <v>2024</v>
      </c>
      <c r="G79580">
        <v>2.03547653595E-2</v>
      </c>
      <c r="H79580">
        <f>IF(J79580="N2O",G79580/About!$A$75,IF('EPA non-CO2 Data'!J79580="CH4",'EPA non-CO2 Data'!G79580/About!$A$73,'EPA non-CO2 Data'!G79580))</f>
        <v>8.4811522331249998E-4</v>
      </c>
      <c r="I79580" s="4" t="str">
        <f>VLOOKUP(CONCATENATE(B79580,C79580,D79580),'EPA Source to Industry Map'!$D$2:$E$35,2,FALSE)</f>
        <v>agriculture and forestry 01T03</v>
      </c>
      <c r="J79580" s="4" t="str">
        <f t="shared" si="1262"/>
        <v>CH4</v>
      </c>
    </row>
    <row r="79581" spans="1:10" hidden="1" x14ac:dyDescent="0.25">
      <c r="A79581" t="s">
        <v>189</v>
      </c>
      <c r="B79581" t="s">
        <v>4</v>
      </c>
      <c r="C79581" t="s">
        <v>221</v>
      </c>
      <c r="E79581" t="s">
        <v>11</v>
      </c>
      <c r="F79581">
        <v>2025</v>
      </c>
      <c r="G79581">
        <v>2.03547653595E-2</v>
      </c>
      <c r="H79581">
        <f>IF(J79581="N2O",G79581/About!$A$75,IF('EPA non-CO2 Data'!J79581="CH4",'EPA non-CO2 Data'!G79581/About!$A$73,'EPA non-CO2 Data'!G79581))</f>
        <v>8.4811522331249998E-4</v>
      </c>
      <c r="I79581" s="4" t="str">
        <f>VLOOKUP(CONCATENATE(B79581,C79581,D79581),'EPA Source to Industry Map'!$D$2:$E$35,2,FALSE)</f>
        <v>agriculture and forestry 01T03</v>
      </c>
      <c r="J79581" s="4" t="str">
        <f t="shared" si="1262"/>
        <v>CH4</v>
      </c>
    </row>
    <row r="79582" spans="1:10" hidden="1" x14ac:dyDescent="0.25">
      <c r="A79582" t="s">
        <v>189</v>
      </c>
      <c r="B79582" t="s">
        <v>4</v>
      </c>
      <c r="C79582" t="s">
        <v>221</v>
      </c>
      <c r="E79582" t="s">
        <v>11</v>
      </c>
      <c r="F79582">
        <v>2026</v>
      </c>
      <c r="G79582">
        <v>2.03547653595E-2</v>
      </c>
      <c r="H79582">
        <f>IF(J79582="N2O",G79582/About!$A$75,IF('EPA non-CO2 Data'!J79582="CH4",'EPA non-CO2 Data'!G79582/About!$A$73,'EPA non-CO2 Data'!G79582))</f>
        <v>8.4811522331249998E-4</v>
      </c>
      <c r="I79582" s="4" t="str">
        <f>VLOOKUP(CONCATENATE(B79582,C79582,D79582),'EPA Source to Industry Map'!$D$2:$E$35,2,FALSE)</f>
        <v>agriculture and forestry 01T03</v>
      </c>
      <c r="J79582" s="4" t="str">
        <f t="shared" si="1262"/>
        <v>CH4</v>
      </c>
    </row>
    <row r="79583" spans="1:10" hidden="1" x14ac:dyDescent="0.25">
      <c r="A79583" t="s">
        <v>189</v>
      </c>
      <c r="B79583" t="s">
        <v>4</v>
      </c>
      <c r="C79583" t="s">
        <v>221</v>
      </c>
      <c r="E79583" t="s">
        <v>11</v>
      </c>
      <c r="F79583">
        <v>2027</v>
      </c>
      <c r="G79583">
        <v>2.03547653595E-2</v>
      </c>
      <c r="H79583">
        <f>IF(J79583="N2O",G79583/About!$A$75,IF('EPA non-CO2 Data'!J79583="CH4",'EPA non-CO2 Data'!G79583/About!$A$73,'EPA non-CO2 Data'!G79583))</f>
        <v>8.4811522331249998E-4</v>
      </c>
      <c r="I79583" s="4" t="str">
        <f>VLOOKUP(CONCATENATE(B79583,C79583,D79583),'EPA Source to Industry Map'!$D$2:$E$35,2,FALSE)</f>
        <v>agriculture and forestry 01T03</v>
      </c>
      <c r="J79583" s="4" t="str">
        <f t="shared" si="1262"/>
        <v>CH4</v>
      </c>
    </row>
    <row r="79584" spans="1:10" hidden="1" x14ac:dyDescent="0.25">
      <c r="A79584" t="s">
        <v>189</v>
      </c>
      <c r="B79584" t="s">
        <v>4</v>
      </c>
      <c r="C79584" t="s">
        <v>221</v>
      </c>
      <c r="E79584" t="s">
        <v>11</v>
      </c>
      <c r="F79584">
        <v>2028</v>
      </c>
      <c r="G79584">
        <v>2.03547653595E-2</v>
      </c>
      <c r="H79584">
        <f>IF(J79584="N2O",G79584/About!$A$75,IF('EPA non-CO2 Data'!J79584="CH4",'EPA non-CO2 Data'!G79584/About!$A$73,'EPA non-CO2 Data'!G79584))</f>
        <v>8.4811522331249998E-4</v>
      </c>
      <c r="I79584" s="4" t="str">
        <f>VLOOKUP(CONCATENATE(B79584,C79584,D79584),'EPA Source to Industry Map'!$D$2:$E$35,2,FALSE)</f>
        <v>agriculture and forestry 01T03</v>
      </c>
      <c r="J79584" s="4" t="str">
        <f t="shared" si="1262"/>
        <v>CH4</v>
      </c>
    </row>
    <row r="79585" spans="1:10" hidden="1" x14ac:dyDescent="0.25">
      <c r="A79585" t="s">
        <v>189</v>
      </c>
      <c r="B79585" t="s">
        <v>4</v>
      </c>
      <c r="C79585" t="s">
        <v>221</v>
      </c>
      <c r="E79585" t="s">
        <v>11</v>
      </c>
      <c r="F79585">
        <v>2029</v>
      </c>
      <c r="G79585">
        <v>2.03547653595E-2</v>
      </c>
      <c r="H79585">
        <f>IF(J79585="N2O",G79585/About!$A$75,IF('EPA non-CO2 Data'!J79585="CH4",'EPA non-CO2 Data'!G79585/About!$A$73,'EPA non-CO2 Data'!G79585))</f>
        <v>8.4811522331249998E-4</v>
      </c>
      <c r="I79585" s="4" t="str">
        <f>VLOOKUP(CONCATENATE(B79585,C79585,D79585),'EPA Source to Industry Map'!$D$2:$E$35,2,FALSE)</f>
        <v>agriculture and forestry 01T03</v>
      </c>
      <c r="J79585" s="4" t="str">
        <f t="shared" si="1262"/>
        <v>CH4</v>
      </c>
    </row>
    <row r="79586" spans="1:10" hidden="1" x14ac:dyDescent="0.25">
      <c r="A79586" t="s">
        <v>189</v>
      </c>
      <c r="B79586" t="s">
        <v>4</v>
      </c>
      <c r="C79586" t="s">
        <v>221</v>
      </c>
      <c r="E79586" t="s">
        <v>11</v>
      </c>
      <c r="F79586">
        <v>2030</v>
      </c>
      <c r="G79586">
        <v>2.03547653595E-2</v>
      </c>
      <c r="H79586">
        <f>IF(J79586="N2O",G79586/About!$A$75,IF('EPA non-CO2 Data'!J79586="CH4",'EPA non-CO2 Data'!G79586/About!$A$73,'EPA non-CO2 Data'!G79586))</f>
        <v>8.4811522331249998E-4</v>
      </c>
      <c r="I79586" s="4" t="str">
        <f>VLOOKUP(CONCATENATE(B79586,C79586,D79586),'EPA Source to Industry Map'!$D$2:$E$35,2,FALSE)</f>
        <v>agriculture and forestry 01T03</v>
      </c>
      <c r="J79586" s="4" t="str">
        <f t="shared" si="1262"/>
        <v>CH4</v>
      </c>
    </row>
    <row r="79587" spans="1:10" hidden="1" x14ac:dyDescent="0.25">
      <c r="A79587" t="s">
        <v>189</v>
      </c>
      <c r="B79587" t="s">
        <v>4</v>
      </c>
      <c r="C79587" t="s">
        <v>221</v>
      </c>
      <c r="E79587" t="s">
        <v>11</v>
      </c>
      <c r="F79587">
        <v>2031</v>
      </c>
      <c r="G79587">
        <v>2.03547653595E-2</v>
      </c>
      <c r="H79587">
        <f>IF(J79587="N2O",G79587/About!$A$75,IF('EPA non-CO2 Data'!J79587="CH4",'EPA non-CO2 Data'!G79587/About!$A$73,'EPA non-CO2 Data'!G79587))</f>
        <v>8.4811522331249998E-4</v>
      </c>
      <c r="I79587" s="4" t="str">
        <f>VLOOKUP(CONCATENATE(B79587,C79587,D79587),'EPA Source to Industry Map'!$D$2:$E$35,2,FALSE)</f>
        <v>agriculture and forestry 01T03</v>
      </c>
      <c r="J79587" s="4" t="str">
        <f t="shared" si="1262"/>
        <v>CH4</v>
      </c>
    </row>
    <row r="79588" spans="1:10" hidden="1" x14ac:dyDescent="0.25">
      <c r="A79588" t="s">
        <v>189</v>
      </c>
      <c r="B79588" t="s">
        <v>4</v>
      </c>
      <c r="C79588" t="s">
        <v>221</v>
      </c>
      <c r="E79588" t="s">
        <v>11</v>
      </c>
      <c r="F79588">
        <v>2032</v>
      </c>
      <c r="G79588">
        <v>2.03547653595E-2</v>
      </c>
      <c r="H79588">
        <f>IF(J79588="N2O",G79588/About!$A$75,IF('EPA non-CO2 Data'!J79588="CH4",'EPA non-CO2 Data'!G79588/About!$A$73,'EPA non-CO2 Data'!G79588))</f>
        <v>8.4811522331249998E-4</v>
      </c>
      <c r="I79588" s="4" t="str">
        <f>VLOOKUP(CONCATENATE(B79588,C79588,D79588),'EPA Source to Industry Map'!$D$2:$E$35,2,FALSE)</f>
        <v>agriculture and forestry 01T03</v>
      </c>
      <c r="J79588" s="4" t="str">
        <f t="shared" si="1262"/>
        <v>CH4</v>
      </c>
    </row>
    <row r="79589" spans="1:10" hidden="1" x14ac:dyDescent="0.25">
      <c r="A79589" t="s">
        <v>189</v>
      </c>
      <c r="B79589" t="s">
        <v>4</v>
      </c>
      <c r="C79589" t="s">
        <v>221</v>
      </c>
      <c r="E79589" t="s">
        <v>11</v>
      </c>
      <c r="F79589">
        <v>2033</v>
      </c>
      <c r="G79589">
        <v>2.03547653595E-2</v>
      </c>
      <c r="H79589">
        <f>IF(J79589="N2O",G79589/About!$A$75,IF('EPA non-CO2 Data'!J79589="CH4",'EPA non-CO2 Data'!G79589/About!$A$73,'EPA non-CO2 Data'!G79589))</f>
        <v>8.4811522331249998E-4</v>
      </c>
      <c r="I79589" s="4" t="str">
        <f>VLOOKUP(CONCATENATE(B79589,C79589,D79589),'EPA Source to Industry Map'!$D$2:$E$35,2,FALSE)</f>
        <v>agriculture and forestry 01T03</v>
      </c>
      <c r="J79589" s="4" t="str">
        <f t="shared" si="1262"/>
        <v>CH4</v>
      </c>
    </row>
    <row r="79590" spans="1:10" hidden="1" x14ac:dyDescent="0.25">
      <c r="A79590" t="s">
        <v>189</v>
      </c>
      <c r="B79590" t="s">
        <v>4</v>
      </c>
      <c r="C79590" t="s">
        <v>221</v>
      </c>
      <c r="E79590" t="s">
        <v>11</v>
      </c>
      <c r="F79590">
        <v>2034</v>
      </c>
      <c r="G79590">
        <v>2.03547653595E-2</v>
      </c>
      <c r="H79590">
        <f>IF(J79590="N2O",G79590/About!$A$75,IF('EPA non-CO2 Data'!J79590="CH4",'EPA non-CO2 Data'!G79590/About!$A$73,'EPA non-CO2 Data'!G79590))</f>
        <v>8.4811522331249998E-4</v>
      </c>
      <c r="I79590" s="4" t="str">
        <f>VLOOKUP(CONCATENATE(B79590,C79590,D79590),'EPA Source to Industry Map'!$D$2:$E$35,2,FALSE)</f>
        <v>agriculture and forestry 01T03</v>
      </c>
      <c r="J79590" s="4" t="str">
        <f t="shared" si="1262"/>
        <v>CH4</v>
      </c>
    </row>
    <row r="79591" spans="1:10" hidden="1" x14ac:dyDescent="0.25">
      <c r="A79591" t="s">
        <v>189</v>
      </c>
      <c r="B79591" t="s">
        <v>4</v>
      </c>
      <c r="C79591" t="s">
        <v>221</v>
      </c>
      <c r="E79591" t="s">
        <v>11</v>
      </c>
      <c r="F79591">
        <v>2035</v>
      </c>
      <c r="G79591">
        <v>2.03547653595E-2</v>
      </c>
      <c r="H79591">
        <f>IF(J79591="N2O",G79591/About!$A$75,IF('EPA non-CO2 Data'!J79591="CH4",'EPA non-CO2 Data'!G79591/About!$A$73,'EPA non-CO2 Data'!G79591))</f>
        <v>8.4811522331249998E-4</v>
      </c>
      <c r="I79591" s="4" t="str">
        <f>VLOOKUP(CONCATENATE(B79591,C79591,D79591),'EPA Source to Industry Map'!$D$2:$E$35,2,FALSE)</f>
        <v>agriculture and forestry 01T03</v>
      </c>
      <c r="J79591" s="4" t="str">
        <f t="shared" si="1262"/>
        <v>CH4</v>
      </c>
    </row>
    <row r="79592" spans="1:10" hidden="1" x14ac:dyDescent="0.25">
      <c r="A79592" t="s">
        <v>189</v>
      </c>
      <c r="B79592" t="s">
        <v>4</v>
      </c>
      <c r="C79592" t="s">
        <v>221</v>
      </c>
      <c r="E79592" t="s">
        <v>11</v>
      </c>
      <c r="F79592">
        <v>2036</v>
      </c>
      <c r="G79592">
        <v>2.03547653595E-2</v>
      </c>
      <c r="H79592">
        <f>IF(J79592="N2O",G79592/About!$A$75,IF('EPA non-CO2 Data'!J79592="CH4",'EPA non-CO2 Data'!G79592/About!$A$73,'EPA non-CO2 Data'!G79592))</f>
        <v>8.4811522331249998E-4</v>
      </c>
      <c r="I79592" s="4" t="str">
        <f>VLOOKUP(CONCATENATE(B79592,C79592,D79592),'EPA Source to Industry Map'!$D$2:$E$35,2,FALSE)</f>
        <v>agriculture and forestry 01T03</v>
      </c>
      <c r="J79592" s="4" t="str">
        <f t="shared" si="1262"/>
        <v>CH4</v>
      </c>
    </row>
    <row r="79593" spans="1:10" hidden="1" x14ac:dyDescent="0.25">
      <c r="A79593" t="s">
        <v>189</v>
      </c>
      <c r="B79593" t="s">
        <v>4</v>
      </c>
      <c r="C79593" t="s">
        <v>221</v>
      </c>
      <c r="E79593" t="s">
        <v>11</v>
      </c>
      <c r="F79593">
        <v>2037</v>
      </c>
      <c r="G79593">
        <v>2.03547653595E-2</v>
      </c>
      <c r="H79593">
        <f>IF(J79593="N2O",G79593/About!$A$75,IF('EPA non-CO2 Data'!J79593="CH4",'EPA non-CO2 Data'!G79593/About!$A$73,'EPA non-CO2 Data'!G79593))</f>
        <v>8.4811522331249998E-4</v>
      </c>
      <c r="I79593" s="4" t="str">
        <f>VLOOKUP(CONCATENATE(B79593,C79593,D79593),'EPA Source to Industry Map'!$D$2:$E$35,2,FALSE)</f>
        <v>agriculture and forestry 01T03</v>
      </c>
      <c r="J79593" s="4" t="str">
        <f t="shared" si="1262"/>
        <v>CH4</v>
      </c>
    </row>
    <row r="79594" spans="1:10" hidden="1" x14ac:dyDescent="0.25">
      <c r="A79594" t="s">
        <v>189</v>
      </c>
      <c r="B79594" t="s">
        <v>4</v>
      </c>
      <c r="C79594" t="s">
        <v>221</v>
      </c>
      <c r="E79594" t="s">
        <v>11</v>
      </c>
      <c r="F79594">
        <v>2038</v>
      </c>
      <c r="G79594">
        <v>2.03547653595E-2</v>
      </c>
      <c r="H79594">
        <f>IF(J79594="N2O",G79594/About!$A$75,IF('EPA non-CO2 Data'!J79594="CH4",'EPA non-CO2 Data'!G79594/About!$A$73,'EPA non-CO2 Data'!G79594))</f>
        <v>8.4811522331249998E-4</v>
      </c>
      <c r="I79594" s="4" t="str">
        <f>VLOOKUP(CONCATENATE(B79594,C79594,D79594),'EPA Source to Industry Map'!$D$2:$E$35,2,FALSE)</f>
        <v>agriculture and forestry 01T03</v>
      </c>
      <c r="J79594" s="4" t="str">
        <f t="shared" si="1262"/>
        <v>CH4</v>
      </c>
    </row>
    <row r="79595" spans="1:10" hidden="1" x14ac:dyDescent="0.25">
      <c r="A79595" t="s">
        <v>189</v>
      </c>
      <c r="B79595" t="s">
        <v>4</v>
      </c>
      <c r="C79595" t="s">
        <v>221</v>
      </c>
      <c r="E79595" t="s">
        <v>11</v>
      </c>
      <c r="F79595">
        <v>2039</v>
      </c>
      <c r="G79595">
        <v>2.03547653595E-2</v>
      </c>
      <c r="H79595">
        <f>IF(J79595="N2O",G79595/About!$A$75,IF('EPA non-CO2 Data'!J79595="CH4",'EPA non-CO2 Data'!G79595/About!$A$73,'EPA non-CO2 Data'!G79595))</f>
        <v>8.4811522331249998E-4</v>
      </c>
      <c r="I79595" s="4" t="str">
        <f>VLOOKUP(CONCATENATE(B79595,C79595,D79595),'EPA Source to Industry Map'!$D$2:$E$35,2,FALSE)</f>
        <v>agriculture and forestry 01T03</v>
      </c>
      <c r="J79595" s="4" t="str">
        <f t="shared" si="1262"/>
        <v>CH4</v>
      </c>
    </row>
    <row r="79596" spans="1:10" hidden="1" x14ac:dyDescent="0.25">
      <c r="A79596" t="s">
        <v>189</v>
      </c>
      <c r="B79596" t="s">
        <v>4</v>
      </c>
      <c r="C79596" t="s">
        <v>221</v>
      </c>
      <c r="E79596" t="s">
        <v>11</v>
      </c>
      <c r="F79596">
        <v>2040</v>
      </c>
      <c r="G79596">
        <v>2.03547653595E-2</v>
      </c>
      <c r="H79596">
        <f>IF(J79596="N2O",G79596/About!$A$75,IF('EPA non-CO2 Data'!J79596="CH4",'EPA non-CO2 Data'!G79596/About!$A$73,'EPA non-CO2 Data'!G79596))</f>
        <v>8.4811522331249998E-4</v>
      </c>
      <c r="I79596" s="4" t="str">
        <f>VLOOKUP(CONCATENATE(B79596,C79596,D79596),'EPA Source to Industry Map'!$D$2:$E$35,2,FALSE)</f>
        <v>agriculture and forestry 01T03</v>
      </c>
      <c r="J79596" s="4" t="str">
        <f t="shared" si="1262"/>
        <v>CH4</v>
      </c>
    </row>
    <row r="79597" spans="1:10" hidden="1" x14ac:dyDescent="0.25">
      <c r="A79597" t="s">
        <v>189</v>
      </c>
      <c r="B79597" t="s">
        <v>4</v>
      </c>
      <c r="C79597" t="s">
        <v>221</v>
      </c>
      <c r="E79597" t="s">
        <v>11</v>
      </c>
      <c r="F79597">
        <v>2041</v>
      </c>
      <c r="G79597">
        <v>2.03547653595E-2</v>
      </c>
      <c r="H79597">
        <f>IF(J79597="N2O",G79597/About!$A$75,IF('EPA non-CO2 Data'!J79597="CH4",'EPA non-CO2 Data'!G79597/About!$A$73,'EPA non-CO2 Data'!G79597))</f>
        <v>8.4811522331249998E-4</v>
      </c>
      <c r="I79597" s="4" t="str">
        <f>VLOOKUP(CONCATENATE(B79597,C79597,D79597),'EPA Source to Industry Map'!$D$2:$E$35,2,FALSE)</f>
        <v>agriculture and forestry 01T03</v>
      </c>
      <c r="J79597" s="4" t="str">
        <f t="shared" si="1262"/>
        <v>CH4</v>
      </c>
    </row>
    <row r="79598" spans="1:10" hidden="1" x14ac:dyDescent="0.25">
      <c r="A79598" t="s">
        <v>189</v>
      </c>
      <c r="B79598" t="s">
        <v>4</v>
      </c>
      <c r="C79598" t="s">
        <v>221</v>
      </c>
      <c r="E79598" t="s">
        <v>11</v>
      </c>
      <c r="F79598">
        <v>2042</v>
      </c>
      <c r="G79598">
        <v>2.03547653595E-2</v>
      </c>
      <c r="H79598">
        <f>IF(J79598="N2O",G79598/About!$A$75,IF('EPA non-CO2 Data'!J79598="CH4",'EPA non-CO2 Data'!G79598/About!$A$73,'EPA non-CO2 Data'!G79598))</f>
        <v>8.4811522331249998E-4</v>
      </c>
      <c r="I79598" s="4" t="str">
        <f>VLOOKUP(CONCATENATE(B79598,C79598,D79598),'EPA Source to Industry Map'!$D$2:$E$35,2,FALSE)</f>
        <v>agriculture and forestry 01T03</v>
      </c>
      <c r="J79598" s="4" t="str">
        <f t="shared" si="1262"/>
        <v>CH4</v>
      </c>
    </row>
    <row r="79599" spans="1:10" hidden="1" x14ac:dyDescent="0.25">
      <c r="A79599" t="s">
        <v>189</v>
      </c>
      <c r="B79599" t="s">
        <v>4</v>
      </c>
      <c r="C79599" t="s">
        <v>221</v>
      </c>
      <c r="E79599" t="s">
        <v>11</v>
      </c>
      <c r="F79599">
        <v>2043</v>
      </c>
      <c r="G79599">
        <v>2.03547653595E-2</v>
      </c>
      <c r="H79599">
        <f>IF(J79599="N2O",G79599/About!$A$75,IF('EPA non-CO2 Data'!J79599="CH4",'EPA non-CO2 Data'!G79599/About!$A$73,'EPA non-CO2 Data'!G79599))</f>
        <v>8.4811522331249998E-4</v>
      </c>
      <c r="I79599" s="4" t="str">
        <f>VLOOKUP(CONCATENATE(B79599,C79599,D79599),'EPA Source to Industry Map'!$D$2:$E$35,2,FALSE)</f>
        <v>agriculture and forestry 01T03</v>
      </c>
      <c r="J79599" s="4" t="str">
        <f t="shared" si="1262"/>
        <v>CH4</v>
      </c>
    </row>
    <row r="79600" spans="1:10" hidden="1" x14ac:dyDescent="0.25">
      <c r="A79600" t="s">
        <v>189</v>
      </c>
      <c r="B79600" t="s">
        <v>4</v>
      </c>
      <c r="C79600" t="s">
        <v>221</v>
      </c>
      <c r="E79600" t="s">
        <v>11</v>
      </c>
      <c r="F79600">
        <v>2044</v>
      </c>
      <c r="G79600">
        <v>2.03547653595E-2</v>
      </c>
      <c r="H79600">
        <f>IF(J79600="N2O",G79600/About!$A$75,IF('EPA non-CO2 Data'!J79600="CH4",'EPA non-CO2 Data'!G79600/About!$A$73,'EPA non-CO2 Data'!G79600))</f>
        <v>8.4811522331249998E-4</v>
      </c>
      <c r="I79600" s="4" t="str">
        <f>VLOOKUP(CONCATENATE(B79600,C79600,D79600),'EPA Source to Industry Map'!$D$2:$E$35,2,FALSE)</f>
        <v>agriculture and forestry 01T03</v>
      </c>
      <c r="J79600" s="4" t="str">
        <f t="shared" si="1262"/>
        <v>CH4</v>
      </c>
    </row>
    <row r="79601" spans="1:10" hidden="1" x14ac:dyDescent="0.25">
      <c r="A79601" t="s">
        <v>189</v>
      </c>
      <c r="B79601" t="s">
        <v>4</v>
      </c>
      <c r="C79601" t="s">
        <v>221</v>
      </c>
      <c r="E79601" t="s">
        <v>11</v>
      </c>
      <c r="F79601">
        <v>2045</v>
      </c>
      <c r="G79601">
        <v>2.03547653595E-2</v>
      </c>
      <c r="H79601">
        <f>IF(J79601="N2O",G79601/About!$A$75,IF('EPA non-CO2 Data'!J79601="CH4",'EPA non-CO2 Data'!G79601/About!$A$73,'EPA non-CO2 Data'!G79601))</f>
        <v>8.4811522331249998E-4</v>
      </c>
      <c r="I79601" s="4" t="str">
        <f>VLOOKUP(CONCATENATE(B79601,C79601,D79601),'EPA Source to Industry Map'!$D$2:$E$35,2,FALSE)</f>
        <v>agriculture and forestry 01T03</v>
      </c>
      <c r="J79601" s="4" t="str">
        <f t="shared" si="1262"/>
        <v>CH4</v>
      </c>
    </row>
    <row r="79602" spans="1:10" hidden="1" x14ac:dyDescent="0.25">
      <c r="A79602" t="s">
        <v>189</v>
      </c>
      <c r="B79602" t="s">
        <v>4</v>
      </c>
      <c r="C79602" t="s">
        <v>221</v>
      </c>
      <c r="E79602" t="s">
        <v>11</v>
      </c>
      <c r="F79602">
        <v>2046</v>
      </c>
      <c r="G79602">
        <v>2.03547653595E-2</v>
      </c>
      <c r="H79602">
        <f>IF(J79602="N2O",G79602/About!$A$75,IF('EPA non-CO2 Data'!J79602="CH4",'EPA non-CO2 Data'!G79602/About!$A$73,'EPA non-CO2 Data'!G79602))</f>
        <v>8.4811522331249998E-4</v>
      </c>
      <c r="I79602" s="4" t="str">
        <f>VLOOKUP(CONCATENATE(B79602,C79602,D79602),'EPA Source to Industry Map'!$D$2:$E$35,2,FALSE)</f>
        <v>agriculture and forestry 01T03</v>
      </c>
      <c r="J79602" s="4" t="str">
        <f t="shared" si="1262"/>
        <v>CH4</v>
      </c>
    </row>
    <row r="79603" spans="1:10" hidden="1" x14ac:dyDescent="0.25">
      <c r="A79603" t="s">
        <v>189</v>
      </c>
      <c r="B79603" t="s">
        <v>4</v>
      </c>
      <c r="C79603" t="s">
        <v>221</v>
      </c>
      <c r="E79603" t="s">
        <v>11</v>
      </c>
      <c r="F79603">
        <v>2047</v>
      </c>
      <c r="G79603">
        <v>2.03547653595E-2</v>
      </c>
      <c r="H79603">
        <f>IF(J79603="N2O",G79603/About!$A$75,IF('EPA non-CO2 Data'!J79603="CH4",'EPA non-CO2 Data'!G79603/About!$A$73,'EPA non-CO2 Data'!G79603))</f>
        <v>8.4811522331249998E-4</v>
      </c>
      <c r="I79603" s="4" t="str">
        <f>VLOOKUP(CONCATENATE(B79603,C79603,D79603),'EPA Source to Industry Map'!$D$2:$E$35,2,FALSE)</f>
        <v>agriculture and forestry 01T03</v>
      </c>
      <c r="J79603" s="4" t="str">
        <f t="shared" si="1262"/>
        <v>CH4</v>
      </c>
    </row>
    <row r="79604" spans="1:10" hidden="1" x14ac:dyDescent="0.25">
      <c r="A79604" t="s">
        <v>189</v>
      </c>
      <c r="B79604" t="s">
        <v>4</v>
      </c>
      <c r="C79604" t="s">
        <v>221</v>
      </c>
      <c r="E79604" t="s">
        <v>11</v>
      </c>
      <c r="F79604">
        <v>2048</v>
      </c>
      <c r="G79604">
        <v>2.03547653595E-2</v>
      </c>
      <c r="H79604">
        <f>IF(J79604="N2O",G79604/About!$A$75,IF('EPA non-CO2 Data'!J79604="CH4",'EPA non-CO2 Data'!G79604/About!$A$73,'EPA non-CO2 Data'!G79604))</f>
        <v>8.4811522331249998E-4</v>
      </c>
      <c r="I79604" s="4" t="str">
        <f>VLOOKUP(CONCATENATE(B79604,C79604,D79604),'EPA Source to Industry Map'!$D$2:$E$35,2,FALSE)</f>
        <v>agriculture and forestry 01T03</v>
      </c>
      <c r="J79604" s="4" t="str">
        <f t="shared" si="1262"/>
        <v>CH4</v>
      </c>
    </row>
    <row r="79605" spans="1:10" hidden="1" x14ac:dyDescent="0.25">
      <c r="A79605" t="s">
        <v>189</v>
      </c>
      <c r="B79605" t="s">
        <v>4</v>
      </c>
      <c r="C79605" t="s">
        <v>221</v>
      </c>
      <c r="E79605" t="s">
        <v>11</v>
      </c>
      <c r="F79605">
        <v>2049</v>
      </c>
      <c r="G79605">
        <v>2.03547653595E-2</v>
      </c>
      <c r="H79605">
        <f>IF(J79605="N2O",G79605/About!$A$75,IF('EPA non-CO2 Data'!J79605="CH4",'EPA non-CO2 Data'!G79605/About!$A$73,'EPA non-CO2 Data'!G79605))</f>
        <v>8.4811522331249998E-4</v>
      </c>
      <c r="I79605" s="4" t="str">
        <f>VLOOKUP(CONCATENATE(B79605,C79605,D79605),'EPA Source to Industry Map'!$D$2:$E$35,2,FALSE)</f>
        <v>agriculture and forestry 01T03</v>
      </c>
      <c r="J79605" s="4" t="str">
        <f t="shared" si="1262"/>
        <v>CH4</v>
      </c>
    </row>
    <row r="79606" spans="1:10" hidden="1" x14ac:dyDescent="0.25">
      <c r="A79606" t="s">
        <v>189</v>
      </c>
      <c r="B79606" t="s">
        <v>4</v>
      </c>
      <c r="C79606" t="s">
        <v>221</v>
      </c>
      <c r="E79606" t="s">
        <v>11</v>
      </c>
      <c r="F79606">
        <v>2050</v>
      </c>
      <c r="G79606">
        <v>2.03547653595E-2</v>
      </c>
      <c r="H79606">
        <f>IF(J79606="N2O",G79606/About!$A$75,IF('EPA non-CO2 Data'!J79606="CH4",'EPA non-CO2 Data'!G79606/About!$A$73,'EPA non-CO2 Data'!G79606))</f>
        <v>8.4811522331249998E-4</v>
      </c>
      <c r="I79606" s="4" t="str">
        <f>VLOOKUP(CONCATENATE(B79606,C79606,D79606),'EPA Source to Industry Map'!$D$2:$E$35,2,FALSE)</f>
        <v>agriculture and forestry 01T03</v>
      </c>
      <c r="J79606" s="4" t="str">
        <f t="shared" si="1262"/>
        <v>CH4</v>
      </c>
    </row>
    <row r="79607" spans="1:10" hidden="1" x14ac:dyDescent="0.25">
      <c r="A79607" t="s">
        <v>189</v>
      </c>
      <c r="B79607" t="s">
        <v>4</v>
      </c>
      <c r="C79607" t="s">
        <v>221</v>
      </c>
      <c r="E79607" t="s">
        <v>12</v>
      </c>
      <c r="F79607">
        <v>1990</v>
      </c>
      <c r="G79607">
        <v>0.37763988060699999</v>
      </c>
      <c r="H79607">
        <f>IF(J79607="N2O",G79607/About!$A$75,IF('EPA non-CO2 Data'!J79607="CH4",'EPA non-CO2 Data'!G79607/About!$A$73,'EPA non-CO2 Data'!G79607))</f>
        <v>1.2672479215E-3</v>
      </c>
      <c r="I79607" s="4" t="str">
        <f>VLOOKUP(CONCATENATE(B79607,C79607,D79607),'EPA Source to Industry Map'!$D$2:$E$35,2,FALSE)</f>
        <v>agriculture and forestry 01T03</v>
      </c>
      <c r="J79607" s="4" t="str">
        <f t="shared" si="1262"/>
        <v>N2O</v>
      </c>
    </row>
    <row r="79608" spans="1:10" hidden="1" x14ac:dyDescent="0.25">
      <c r="A79608" t="s">
        <v>189</v>
      </c>
      <c r="B79608" t="s">
        <v>4</v>
      </c>
      <c r="C79608" t="s">
        <v>221</v>
      </c>
      <c r="E79608" t="s">
        <v>12</v>
      </c>
      <c r="F79608">
        <v>1991</v>
      </c>
      <c r="G79608">
        <v>0.30250154221975001</v>
      </c>
      <c r="H79608">
        <f>IF(J79608="N2O",G79608/About!$A$75,IF('EPA non-CO2 Data'!J79608="CH4",'EPA non-CO2 Data'!G79608/About!$A$73,'EPA non-CO2 Data'!G79608))</f>
        <v>1.0151058463750001E-3</v>
      </c>
      <c r="I79608" s="4" t="str">
        <f>VLOOKUP(CONCATENATE(B79608,C79608,D79608),'EPA Source to Industry Map'!$D$2:$E$35,2,FALSE)</f>
        <v>agriculture and forestry 01T03</v>
      </c>
      <c r="J79608" s="4" t="str">
        <f t="shared" si="1262"/>
        <v>N2O</v>
      </c>
    </row>
    <row r="79609" spans="1:10" hidden="1" x14ac:dyDescent="0.25">
      <c r="A79609" t="s">
        <v>189</v>
      </c>
      <c r="B79609" t="s">
        <v>4</v>
      </c>
      <c r="C79609" t="s">
        <v>221</v>
      </c>
      <c r="E79609" t="s">
        <v>12</v>
      </c>
      <c r="F79609">
        <v>1992</v>
      </c>
      <c r="G79609">
        <v>0.32307966536075</v>
      </c>
      <c r="H79609">
        <f>IF(J79609="N2O",G79609/About!$A$75,IF('EPA non-CO2 Data'!J79609="CH4",'EPA non-CO2 Data'!G79609/About!$A$73,'EPA non-CO2 Data'!G79609))</f>
        <v>1.084159950875E-3</v>
      </c>
      <c r="I79609" s="4" t="str">
        <f>VLOOKUP(CONCATENATE(B79609,C79609,D79609),'EPA Source to Industry Map'!$D$2:$E$35,2,FALSE)</f>
        <v>agriculture and forestry 01T03</v>
      </c>
      <c r="J79609" s="4" t="str">
        <f t="shared" si="1262"/>
        <v>N2O</v>
      </c>
    </row>
    <row r="79610" spans="1:10" hidden="1" x14ac:dyDescent="0.25">
      <c r="A79610" t="s">
        <v>189</v>
      </c>
      <c r="B79610" t="s">
        <v>4</v>
      </c>
      <c r="C79610" t="s">
        <v>221</v>
      </c>
      <c r="E79610" t="s">
        <v>12</v>
      </c>
      <c r="F79610">
        <v>1993</v>
      </c>
      <c r="G79610">
        <v>0.35565997392174997</v>
      </c>
      <c r="H79610">
        <f>IF(J79610="N2O",G79610/About!$A$75,IF('EPA non-CO2 Data'!J79610="CH4",'EPA non-CO2 Data'!G79610/About!$A$73,'EPA non-CO2 Data'!G79610))</f>
        <v>1.1934898453749999E-3</v>
      </c>
      <c r="I79610" s="4" t="str">
        <f>VLOOKUP(CONCATENATE(B79610,C79610,D79610),'EPA Source to Industry Map'!$D$2:$E$35,2,FALSE)</f>
        <v>agriculture and forestry 01T03</v>
      </c>
      <c r="J79610" s="4" t="str">
        <f t="shared" si="1262"/>
        <v>N2O</v>
      </c>
    </row>
    <row r="79611" spans="1:10" hidden="1" x14ac:dyDescent="0.25">
      <c r="A79611" t="s">
        <v>189</v>
      </c>
      <c r="B79611" t="s">
        <v>4</v>
      </c>
      <c r="C79611" t="s">
        <v>221</v>
      </c>
      <c r="E79611" t="s">
        <v>12</v>
      </c>
      <c r="F79611">
        <v>1994</v>
      </c>
      <c r="G79611">
        <v>0.31617203549275003</v>
      </c>
      <c r="H79611">
        <f>IF(J79611="N2O",G79611/About!$A$75,IF('EPA non-CO2 Data'!J79611="CH4",'EPA non-CO2 Data'!G79611/About!$A$73,'EPA non-CO2 Data'!G79611))</f>
        <v>1.060979984875E-3</v>
      </c>
      <c r="I79611" s="4" t="str">
        <f>VLOOKUP(CONCATENATE(B79611,C79611,D79611),'EPA Source to Industry Map'!$D$2:$E$35,2,FALSE)</f>
        <v>agriculture and forestry 01T03</v>
      </c>
      <c r="J79611" s="4" t="str">
        <f t="shared" si="1262"/>
        <v>N2O</v>
      </c>
    </row>
    <row r="79612" spans="1:10" hidden="1" x14ac:dyDescent="0.25">
      <c r="A79612" t="s">
        <v>189</v>
      </c>
      <c r="B79612" t="s">
        <v>4</v>
      </c>
      <c r="C79612" t="s">
        <v>221</v>
      </c>
      <c r="E79612" t="s">
        <v>12</v>
      </c>
      <c r="F79612">
        <v>1995</v>
      </c>
      <c r="G79612">
        <v>0.30471224821675003</v>
      </c>
      <c r="H79612">
        <f>IF(J79612="N2O",G79612/About!$A$75,IF('EPA non-CO2 Data'!J79612="CH4",'EPA non-CO2 Data'!G79612/About!$A$73,'EPA non-CO2 Data'!G79612))</f>
        <v>1.0225243228750001E-3</v>
      </c>
      <c r="I79612" s="4" t="str">
        <f>VLOOKUP(CONCATENATE(B79612,C79612,D79612),'EPA Source to Industry Map'!$D$2:$E$35,2,FALSE)</f>
        <v>agriculture and forestry 01T03</v>
      </c>
      <c r="J79612" s="4" t="str">
        <f t="shared" si="1262"/>
        <v>N2O</v>
      </c>
    </row>
    <row r="79613" spans="1:10" hidden="1" x14ac:dyDescent="0.25">
      <c r="A79613" t="s">
        <v>189</v>
      </c>
      <c r="B79613" t="s">
        <v>4</v>
      </c>
      <c r="C79613" t="s">
        <v>221</v>
      </c>
      <c r="E79613" t="s">
        <v>12</v>
      </c>
      <c r="F79613">
        <v>1996</v>
      </c>
      <c r="G79613">
        <v>0.30647442457974999</v>
      </c>
      <c r="H79613">
        <f>IF(J79613="N2O",G79613/About!$A$75,IF('EPA non-CO2 Data'!J79613="CH4",'EPA non-CO2 Data'!G79613/About!$A$73,'EPA non-CO2 Data'!G79613))</f>
        <v>1.028437666375E-3</v>
      </c>
      <c r="I79613" s="4" t="str">
        <f>VLOOKUP(CONCATENATE(B79613,C79613,D79613),'EPA Source to Industry Map'!$D$2:$E$35,2,FALSE)</f>
        <v>agriculture and forestry 01T03</v>
      </c>
      <c r="J79613" s="4" t="str">
        <f t="shared" si="1262"/>
        <v>N2O</v>
      </c>
    </row>
    <row r="79614" spans="1:10" hidden="1" x14ac:dyDescent="0.25">
      <c r="A79614" t="s">
        <v>189</v>
      </c>
      <c r="B79614" t="s">
        <v>4</v>
      </c>
      <c r="C79614" t="s">
        <v>221</v>
      </c>
      <c r="E79614" t="s">
        <v>12</v>
      </c>
      <c r="F79614">
        <v>1997</v>
      </c>
      <c r="G79614">
        <v>0.28801498138536602</v>
      </c>
      <c r="H79614">
        <f>IF(J79614="N2O",G79614/About!$A$75,IF('EPA non-CO2 Data'!J79614="CH4",'EPA non-CO2 Data'!G79614/About!$A$73,'EPA non-CO2 Data'!G79614))</f>
        <v>9.6649322612538937E-4</v>
      </c>
      <c r="I79614" s="4" t="str">
        <f>VLOOKUP(CONCATENATE(B79614,C79614,D79614),'EPA Source to Industry Map'!$D$2:$E$35,2,FALSE)</f>
        <v>agriculture and forestry 01T03</v>
      </c>
      <c r="J79614" s="4" t="str">
        <f t="shared" si="1262"/>
        <v>N2O</v>
      </c>
    </row>
    <row r="79615" spans="1:10" hidden="1" x14ac:dyDescent="0.25">
      <c r="A79615" t="s">
        <v>189</v>
      </c>
      <c r="B79615" t="s">
        <v>4</v>
      </c>
      <c r="C79615" t="s">
        <v>221</v>
      </c>
      <c r="E79615" t="s">
        <v>12</v>
      </c>
      <c r="F79615">
        <v>1998</v>
      </c>
      <c r="G79615">
        <v>0.28390086183264901</v>
      </c>
      <c r="H79615">
        <f>IF(J79615="N2O",G79615/About!$A$75,IF('EPA non-CO2 Data'!J79615="CH4",'EPA non-CO2 Data'!G79615/About!$A$73,'EPA non-CO2 Data'!G79615))</f>
        <v>9.5268745581425843E-4</v>
      </c>
      <c r="I79615" s="4" t="str">
        <f>VLOOKUP(CONCATENATE(B79615,C79615,D79615),'EPA Source to Industry Map'!$D$2:$E$35,2,FALSE)</f>
        <v>agriculture and forestry 01T03</v>
      </c>
      <c r="J79615" s="4" t="str">
        <f t="shared" si="1262"/>
        <v>N2O</v>
      </c>
    </row>
    <row r="79616" spans="1:10" hidden="1" x14ac:dyDescent="0.25">
      <c r="A79616" t="s">
        <v>189</v>
      </c>
      <c r="B79616" t="s">
        <v>4</v>
      </c>
      <c r="C79616" t="s">
        <v>221</v>
      </c>
      <c r="E79616" t="s">
        <v>12</v>
      </c>
      <c r="F79616">
        <v>1999</v>
      </c>
      <c r="G79616">
        <v>0.27824608574324999</v>
      </c>
      <c r="H79616">
        <f>IF(J79616="N2O",G79616/About!$A$75,IF('EPA non-CO2 Data'!J79616="CH4",'EPA non-CO2 Data'!G79616/About!$A$73,'EPA non-CO2 Data'!G79616))</f>
        <v>9.3371169712500003E-4</v>
      </c>
      <c r="I79616" s="4" t="str">
        <f>VLOOKUP(CONCATENATE(B79616,C79616,D79616),'EPA Source to Industry Map'!$D$2:$E$35,2,FALSE)</f>
        <v>agriculture and forestry 01T03</v>
      </c>
      <c r="J79616" s="4" t="str">
        <f t="shared" si="1262"/>
        <v>N2O</v>
      </c>
    </row>
    <row r="79617" spans="1:10" hidden="1" x14ac:dyDescent="0.25">
      <c r="A79617" t="s">
        <v>189</v>
      </c>
      <c r="B79617" t="s">
        <v>4</v>
      </c>
      <c r="C79617" t="s">
        <v>221</v>
      </c>
      <c r="E79617" t="s">
        <v>12</v>
      </c>
      <c r="F79617">
        <v>2000</v>
      </c>
      <c r="G79617">
        <v>0.12097063720909799</v>
      </c>
      <c r="H79617">
        <f>IF(J79617="N2O",G79617/About!$A$75,IF('EPA non-CO2 Data'!J79617="CH4",'EPA non-CO2 Data'!G79617/About!$A$73,'EPA non-CO2 Data'!G79617))</f>
        <v>4.0594173560099998E-4</v>
      </c>
      <c r="I79617" s="4" t="str">
        <f>VLOOKUP(CONCATENATE(B79617,C79617,D79617),'EPA Source to Industry Map'!$D$2:$E$35,2,FALSE)</f>
        <v>agriculture and forestry 01T03</v>
      </c>
      <c r="J79617" s="4" t="str">
        <f t="shared" si="1262"/>
        <v>N2O</v>
      </c>
    </row>
    <row r="79618" spans="1:10" hidden="1" x14ac:dyDescent="0.25">
      <c r="A79618" t="s">
        <v>189</v>
      </c>
      <c r="B79618" t="s">
        <v>4</v>
      </c>
      <c r="C79618" t="s">
        <v>221</v>
      </c>
      <c r="E79618" t="s">
        <v>12</v>
      </c>
      <c r="F79618">
        <v>2001</v>
      </c>
      <c r="G79618">
        <v>1.4432868583478E-2</v>
      </c>
      <c r="H79618">
        <f>IF(J79618="N2O",G79618/About!$A$75,IF('EPA non-CO2 Data'!J79618="CH4",'EPA non-CO2 Data'!G79618/About!$A$73,'EPA non-CO2 Data'!G79618))</f>
        <v>4.8432444911000002E-5</v>
      </c>
      <c r="I79618" s="4" t="str">
        <f>VLOOKUP(CONCATENATE(B79618,C79618,D79618),'EPA Source to Industry Map'!$D$2:$E$35,2,FALSE)</f>
        <v>agriculture and forestry 01T03</v>
      </c>
      <c r="J79618" s="4" t="str">
        <f t="shared" si="1262"/>
        <v>N2O</v>
      </c>
    </row>
    <row r="79619" spans="1:10" hidden="1" x14ac:dyDescent="0.25">
      <c r="A79619" t="s">
        <v>189</v>
      </c>
      <c r="B79619" t="s">
        <v>4</v>
      </c>
      <c r="C79619" t="s">
        <v>221</v>
      </c>
      <c r="E79619" t="s">
        <v>12</v>
      </c>
      <c r="F79619">
        <v>2002</v>
      </c>
      <c r="G79619">
        <v>1.4164505126902E-2</v>
      </c>
      <c r="H79619">
        <f>IF(J79619="N2O",G79619/About!$A$75,IF('EPA non-CO2 Data'!J79619="CH4",'EPA non-CO2 Data'!G79619/About!$A$73,'EPA non-CO2 Data'!G79619))</f>
        <v>4.7531896399E-5</v>
      </c>
      <c r="I79619" s="4" t="str">
        <f>VLOOKUP(CONCATENATE(B79619,C79619,D79619),'EPA Source to Industry Map'!$D$2:$E$35,2,FALSE)</f>
        <v>agriculture and forestry 01T03</v>
      </c>
      <c r="J79619" s="4" t="str">
        <f t="shared" si="1262"/>
        <v>N2O</v>
      </c>
    </row>
    <row r="79620" spans="1:10" hidden="1" x14ac:dyDescent="0.25">
      <c r="A79620" t="s">
        <v>189</v>
      </c>
      <c r="B79620" t="s">
        <v>4</v>
      </c>
      <c r="C79620" t="s">
        <v>221</v>
      </c>
      <c r="E79620" t="s">
        <v>12</v>
      </c>
      <c r="F79620">
        <v>2003</v>
      </c>
      <c r="G79620">
        <v>1.4809431157878E-2</v>
      </c>
      <c r="H79620">
        <f>IF(J79620="N2O",G79620/About!$A$75,IF('EPA non-CO2 Data'!J79620="CH4",'EPA non-CO2 Data'!G79620/About!$A$73,'EPA non-CO2 Data'!G79620))</f>
        <v>4.9696077711000002E-5</v>
      </c>
      <c r="I79620" s="4" t="str">
        <f>VLOOKUP(CONCATENATE(B79620,C79620,D79620),'EPA Source to Industry Map'!$D$2:$E$35,2,FALSE)</f>
        <v>agriculture and forestry 01T03</v>
      </c>
      <c r="J79620" s="4" t="str">
        <f t="shared" si="1262"/>
        <v>N2O</v>
      </c>
    </row>
    <row r="79621" spans="1:10" hidden="1" x14ac:dyDescent="0.25">
      <c r="A79621" t="s">
        <v>189</v>
      </c>
      <c r="B79621" t="s">
        <v>4</v>
      </c>
      <c r="C79621" t="s">
        <v>221</v>
      </c>
      <c r="E79621" t="s">
        <v>12</v>
      </c>
      <c r="F79621">
        <v>2004</v>
      </c>
      <c r="G79621">
        <v>8.8528758137819998E-3</v>
      </c>
      <c r="H79621">
        <f>IF(J79621="N2O",G79621/About!$A$75,IF('EPA non-CO2 Data'!J79621="CH4",'EPA non-CO2 Data'!G79621/About!$A$73,'EPA non-CO2 Data'!G79621))</f>
        <v>2.9707636958999998E-5</v>
      </c>
      <c r="I79621" s="4" t="str">
        <f>VLOOKUP(CONCATENATE(B79621,C79621,D79621),'EPA Source to Industry Map'!$D$2:$E$35,2,FALSE)</f>
        <v>agriculture and forestry 01T03</v>
      </c>
      <c r="J79621" s="4" t="str">
        <f t="shared" si="1262"/>
        <v>N2O</v>
      </c>
    </row>
    <row r="79622" spans="1:10" hidden="1" x14ac:dyDescent="0.25">
      <c r="A79622" t="s">
        <v>189</v>
      </c>
      <c r="B79622" t="s">
        <v>4</v>
      </c>
      <c r="C79622" t="s">
        <v>221</v>
      </c>
      <c r="E79622" t="s">
        <v>12</v>
      </c>
      <c r="F79622">
        <v>2005</v>
      </c>
      <c r="G79622">
        <v>8.6342433657479994E-3</v>
      </c>
      <c r="H79622">
        <f>IF(J79622="N2O",G79622/About!$A$75,IF('EPA non-CO2 Data'!J79622="CH4",'EPA non-CO2 Data'!G79622/About!$A$73,'EPA non-CO2 Data'!G79622))</f>
        <v>2.8973971025999996E-5</v>
      </c>
      <c r="I79622" s="4" t="str">
        <f>VLOOKUP(CONCATENATE(B79622,C79622,D79622),'EPA Source to Industry Map'!$D$2:$E$35,2,FALSE)</f>
        <v>agriculture and forestry 01T03</v>
      </c>
      <c r="J79622" s="4" t="str">
        <f t="shared" si="1262"/>
        <v>N2O</v>
      </c>
    </row>
    <row r="79623" spans="1:10" hidden="1" x14ac:dyDescent="0.25">
      <c r="A79623" t="s">
        <v>189</v>
      </c>
      <c r="B79623" t="s">
        <v>4</v>
      </c>
      <c r="C79623" t="s">
        <v>221</v>
      </c>
      <c r="E79623" t="s">
        <v>12</v>
      </c>
      <c r="F79623">
        <v>2006</v>
      </c>
      <c r="G79623">
        <v>6.2112077887859999E-3</v>
      </c>
      <c r="H79623">
        <f>IF(J79623="N2O",G79623/About!$A$75,IF('EPA non-CO2 Data'!J79623="CH4",'EPA non-CO2 Data'!G79623/About!$A$73,'EPA non-CO2 Data'!G79623))</f>
        <v>2.0842979156999999E-5</v>
      </c>
      <c r="I79623" s="4" t="str">
        <f>VLOOKUP(CONCATENATE(B79623,C79623,D79623),'EPA Source to Industry Map'!$D$2:$E$35,2,FALSE)</f>
        <v>agriculture and forestry 01T03</v>
      </c>
      <c r="J79623" s="4" t="str">
        <f t="shared" si="1262"/>
        <v>N2O</v>
      </c>
    </row>
    <row r="79624" spans="1:10" hidden="1" x14ac:dyDescent="0.25">
      <c r="A79624" t="s">
        <v>189</v>
      </c>
      <c r="B79624" t="s">
        <v>4</v>
      </c>
      <c r="C79624" t="s">
        <v>221</v>
      </c>
      <c r="E79624" t="s">
        <v>12</v>
      </c>
      <c r="F79624">
        <v>2007</v>
      </c>
      <c r="G79624">
        <v>1.2960603039384001E-2</v>
      </c>
      <c r="H79624">
        <f>IF(J79624="N2O",G79624/About!$A$75,IF('EPA non-CO2 Data'!J79624="CH4",'EPA non-CO2 Data'!G79624/About!$A$73,'EPA non-CO2 Data'!G79624))</f>
        <v>4.3491956508000003E-5</v>
      </c>
      <c r="I79624" s="4" t="str">
        <f>VLOOKUP(CONCATENATE(B79624,C79624,D79624),'EPA Source to Industry Map'!$D$2:$E$35,2,FALSE)</f>
        <v>agriculture and forestry 01T03</v>
      </c>
      <c r="J79624" s="4" t="str">
        <f t="shared" si="1262"/>
        <v>N2O</v>
      </c>
    </row>
    <row r="79625" spans="1:10" hidden="1" x14ac:dyDescent="0.25">
      <c r="A79625" t="s">
        <v>189</v>
      </c>
      <c r="B79625" t="s">
        <v>4</v>
      </c>
      <c r="C79625" t="s">
        <v>221</v>
      </c>
      <c r="E79625" t="s">
        <v>12</v>
      </c>
      <c r="F79625">
        <v>2008</v>
      </c>
      <c r="G79625">
        <v>5.2288021045260001E-3</v>
      </c>
      <c r="H79625">
        <f>IF(J79625="N2O",G79625/About!$A$75,IF('EPA non-CO2 Data'!J79625="CH4",'EPA non-CO2 Data'!G79625/About!$A$73,'EPA non-CO2 Data'!G79625))</f>
        <v>1.7546315787000002E-5</v>
      </c>
      <c r="I79625" s="4" t="str">
        <f>VLOOKUP(CONCATENATE(B79625,C79625,D79625),'EPA Source to Industry Map'!$D$2:$E$35,2,FALSE)</f>
        <v>agriculture and forestry 01T03</v>
      </c>
      <c r="J79625" s="4" t="str">
        <f t="shared" si="1262"/>
        <v>N2O</v>
      </c>
    </row>
    <row r="79626" spans="1:10" hidden="1" x14ac:dyDescent="0.25">
      <c r="A79626" t="s">
        <v>189</v>
      </c>
      <c r="B79626" t="s">
        <v>4</v>
      </c>
      <c r="C79626" t="s">
        <v>221</v>
      </c>
      <c r="E79626" t="s">
        <v>12</v>
      </c>
      <c r="F79626">
        <v>2009</v>
      </c>
      <c r="G79626">
        <v>5.8257948408659997E-3</v>
      </c>
      <c r="H79626">
        <f>IF(J79626="N2O",G79626/About!$A$75,IF('EPA non-CO2 Data'!J79626="CH4",'EPA non-CO2 Data'!G79626/About!$A$73,'EPA non-CO2 Data'!G79626))</f>
        <v>1.9549647116999999E-5</v>
      </c>
      <c r="I79626" s="4" t="str">
        <f>VLOOKUP(CONCATENATE(B79626,C79626,D79626),'EPA Source to Industry Map'!$D$2:$E$35,2,FALSE)</f>
        <v>agriculture and forestry 01T03</v>
      </c>
      <c r="J79626" s="4" t="str">
        <f t="shared" si="1262"/>
        <v>N2O</v>
      </c>
    </row>
    <row r="79627" spans="1:10" hidden="1" x14ac:dyDescent="0.25">
      <c r="A79627" t="s">
        <v>189</v>
      </c>
      <c r="B79627" t="s">
        <v>4</v>
      </c>
      <c r="C79627" t="s">
        <v>221</v>
      </c>
      <c r="E79627" t="s">
        <v>12</v>
      </c>
      <c r="F79627">
        <v>2010</v>
      </c>
      <c r="G79627">
        <v>6.279549053778E-3</v>
      </c>
      <c r="H79627">
        <f>IF(J79627="N2O",G79627/About!$A$75,IF('EPA non-CO2 Data'!J79627="CH4",'EPA non-CO2 Data'!G79627/About!$A$73,'EPA non-CO2 Data'!G79627))</f>
        <v>2.1072312261E-5</v>
      </c>
      <c r="I79627" s="4" t="str">
        <f>VLOOKUP(CONCATENATE(B79627,C79627,D79627),'EPA Source to Industry Map'!$D$2:$E$35,2,FALSE)</f>
        <v>agriculture and forestry 01T03</v>
      </c>
      <c r="J79627" s="4" t="str">
        <f t="shared" si="1262"/>
        <v>N2O</v>
      </c>
    </row>
    <row r="79628" spans="1:10" hidden="1" x14ac:dyDescent="0.25">
      <c r="A79628" t="s">
        <v>189</v>
      </c>
      <c r="B79628" t="s">
        <v>4</v>
      </c>
      <c r="C79628" t="s">
        <v>221</v>
      </c>
      <c r="E79628" t="s">
        <v>12</v>
      </c>
      <c r="F79628">
        <v>2011</v>
      </c>
      <c r="G79628">
        <v>6.6670479996119997E-3</v>
      </c>
      <c r="H79628">
        <f>IF(J79628="N2O",G79628/About!$A$75,IF('EPA non-CO2 Data'!J79628="CH4",'EPA non-CO2 Data'!G79628/About!$A$73,'EPA non-CO2 Data'!G79628))</f>
        <v>2.2372644294E-5</v>
      </c>
      <c r="I79628" s="4" t="str">
        <f>VLOOKUP(CONCATENATE(B79628,C79628,D79628),'EPA Source to Industry Map'!$D$2:$E$35,2,FALSE)</f>
        <v>agriculture and forestry 01T03</v>
      </c>
      <c r="J79628" s="4" t="str">
        <f t="shared" si="1262"/>
        <v>N2O</v>
      </c>
    </row>
    <row r="79629" spans="1:10" hidden="1" x14ac:dyDescent="0.25">
      <c r="A79629" t="s">
        <v>189</v>
      </c>
      <c r="B79629" t="s">
        <v>4</v>
      </c>
      <c r="C79629" t="s">
        <v>221</v>
      </c>
      <c r="E79629" t="s">
        <v>12</v>
      </c>
      <c r="F79629">
        <v>2012</v>
      </c>
      <c r="G79629">
        <v>6.9197517469079999E-3</v>
      </c>
      <c r="H79629">
        <f>IF(J79629="N2O",G79629/About!$A$75,IF('EPA non-CO2 Data'!J79629="CH4",'EPA non-CO2 Data'!G79629/About!$A$73,'EPA non-CO2 Data'!G79629))</f>
        <v>2.3220643446000001E-5</v>
      </c>
      <c r="I79629" s="4" t="str">
        <f>VLOOKUP(CONCATENATE(B79629,C79629,D79629),'EPA Source to Industry Map'!$D$2:$E$35,2,FALSE)</f>
        <v>agriculture and forestry 01T03</v>
      </c>
      <c r="J79629" s="4" t="str">
        <f t="shared" si="1262"/>
        <v>N2O</v>
      </c>
    </row>
    <row r="79630" spans="1:10" hidden="1" x14ac:dyDescent="0.25">
      <c r="A79630" t="s">
        <v>189</v>
      </c>
      <c r="B79630" t="s">
        <v>4</v>
      </c>
      <c r="C79630" t="s">
        <v>221</v>
      </c>
      <c r="E79630" t="s">
        <v>12</v>
      </c>
      <c r="F79630">
        <v>2013</v>
      </c>
      <c r="G79630">
        <v>6.3096470236799996E-3</v>
      </c>
      <c r="H79630">
        <f>IF(J79630="N2O",G79630/About!$A$75,IF('EPA non-CO2 Data'!J79630="CH4",'EPA non-CO2 Data'!G79630/About!$A$73,'EPA non-CO2 Data'!G79630))</f>
        <v>2.1173312159999999E-5</v>
      </c>
      <c r="I79630" s="4" t="str">
        <f>VLOOKUP(CONCATENATE(B79630,C79630,D79630),'EPA Source to Industry Map'!$D$2:$E$35,2,FALSE)</f>
        <v>agriculture and forestry 01T03</v>
      </c>
      <c r="J79630" s="4" t="str">
        <f t="shared" si="1262"/>
        <v>N2O</v>
      </c>
    </row>
    <row r="79631" spans="1:10" hidden="1" x14ac:dyDescent="0.25">
      <c r="A79631" t="s">
        <v>189</v>
      </c>
      <c r="B79631" t="s">
        <v>4</v>
      </c>
      <c r="C79631" t="s">
        <v>221</v>
      </c>
      <c r="E79631" t="s">
        <v>12</v>
      </c>
      <c r="F79631">
        <v>2014</v>
      </c>
      <c r="G79631">
        <v>7.3769826230100002E-3</v>
      </c>
      <c r="H79631">
        <f>IF(J79631="N2O",G79631/About!$A$75,IF('EPA non-CO2 Data'!J79631="CH4",'EPA non-CO2 Data'!G79631/About!$A$73,'EPA non-CO2 Data'!G79631))</f>
        <v>2.4754975245000002E-5</v>
      </c>
      <c r="I79631" s="4" t="str">
        <f>VLOOKUP(CONCATENATE(B79631,C79631,D79631),'EPA Source to Industry Map'!$D$2:$E$35,2,FALSE)</f>
        <v>agriculture and forestry 01T03</v>
      </c>
      <c r="J79631" s="4" t="str">
        <f t="shared" si="1262"/>
        <v>N2O</v>
      </c>
    </row>
    <row r="79632" spans="1:10" hidden="1" x14ac:dyDescent="0.25">
      <c r="A79632" t="s">
        <v>189</v>
      </c>
      <c r="B79632" t="s">
        <v>4</v>
      </c>
      <c r="C79632" t="s">
        <v>221</v>
      </c>
      <c r="E79632" t="s">
        <v>12</v>
      </c>
      <c r="F79632">
        <v>2015</v>
      </c>
      <c r="G79632">
        <v>6.2903763762839999E-3</v>
      </c>
      <c r="H79632">
        <f>IF(J79632="N2O",G79632/About!$A$75,IF('EPA non-CO2 Data'!J79632="CH4",'EPA non-CO2 Data'!G79632/About!$A$73,'EPA non-CO2 Data'!G79632))</f>
        <v>2.1108645557999999E-5</v>
      </c>
      <c r="I79632" s="4" t="str">
        <f>VLOOKUP(CONCATENATE(B79632,C79632,D79632),'EPA Source to Industry Map'!$D$2:$E$35,2,FALSE)</f>
        <v>agriculture and forestry 01T03</v>
      </c>
      <c r="J79632" s="4" t="str">
        <f t="shared" si="1262"/>
        <v>N2O</v>
      </c>
    </row>
    <row r="79633" spans="1:10" hidden="1" x14ac:dyDescent="0.25">
      <c r="A79633" t="s">
        <v>189</v>
      </c>
      <c r="B79633" t="s">
        <v>4</v>
      </c>
      <c r="C79633" t="s">
        <v>221</v>
      </c>
      <c r="E79633" t="s">
        <v>12</v>
      </c>
      <c r="F79633">
        <v>2016</v>
      </c>
      <c r="G79633">
        <v>6.2903763762839999E-3</v>
      </c>
      <c r="H79633">
        <f>IF(J79633="N2O",G79633/About!$A$75,IF('EPA non-CO2 Data'!J79633="CH4",'EPA non-CO2 Data'!G79633/About!$A$73,'EPA non-CO2 Data'!G79633))</f>
        <v>2.1108645557999999E-5</v>
      </c>
      <c r="I79633" s="4" t="str">
        <f>VLOOKUP(CONCATENATE(B79633,C79633,D79633),'EPA Source to Industry Map'!$D$2:$E$35,2,FALSE)</f>
        <v>agriculture and forestry 01T03</v>
      </c>
      <c r="J79633" s="4" t="str">
        <f t="shared" si="1262"/>
        <v>N2O</v>
      </c>
    </row>
    <row r="79634" spans="1:10" hidden="1" x14ac:dyDescent="0.25">
      <c r="A79634" t="s">
        <v>189</v>
      </c>
      <c r="B79634" t="s">
        <v>4</v>
      </c>
      <c r="C79634" t="s">
        <v>221</v>
      </c>
      <c r="E79634" t="s">
        <v>12</v>
      </c>
      <c r="F79634">
        <v>2017</v>
      </c>
      <c r="G79634">
        <v>6.2903763762839999E-3</v>
      </c>
      <c r="H79634">
        <f>IF(J79634="N2O",G79634/About!$A$75,IF('EPA non-CO2 Data'!J79634="CH4",'EPA non-CO2 Data'!G79634/About!$A$73,'EPA non-CO2 Data'!G79634))</f>
        <v>2.1108645557999999E-5</v>
      </c>
      <c r="I79634" s="4" t="str">
        <f>VLOOKUP(CONCATENATE(B79634,C79634,D79634),'EPA Source to Industry Map'!$D$2:$E$35,2,FALSE)</f>
        <v>agriculture and forestry 01T03</v>
      </c>
      <c r="J79634" s="4" t="str">
        <f t="shared" si="1262"/>
        <v>N2O</v>
      </c>
    </row>
    <row r="79635" spans="1:10" hidden="1" x14ac:dyDescent="0.25">
      <c r="A79635" t="s">
        <v>189</v>
      </c>
      <c r="B79635" t="s">
        <v>4</v>
      </c>
      <c r="C79635" t="s">
        <v>221</v>
      </c>
      <c r="E79635" t="s">
        <v>12</v>
      </c>
      <c r="F79635">
        <v>2018</v>
      </c>
      <c r="G79635">
        <v>6.2903763762839999E-3</v>
      </c>
      <c r="H79635">
        <f>IF(J79635="N2O",G79635/About!$A$75,IF('EPA non-CO2 Data'!J79635="CH4",'EPA non-CO2 Data'!G79635/About!$A$73,'EPA non-CO2 Data'!G79635))</f>
        <v>2.1108645557999999E-5</v>
      </c>
      <c r="I79635" s="4" t="str">
        <f>VLOOKUP(CONCATENATE(B79635,C79635,D79635),'EPA Source to Industry Map'!$D$2:$E$35,2,FALSE)</f>
        <v>agriculture and forestry 01T03</v>
      </c>
      <c r="J79635" s="4" t="str">
        <f t="shared" si="1262"/>
        <v>N2O</v>
      </c>
    </row>
    <row r="79636" spans="1:10" hidden="1" x14ac:dyDescent="0.25">
      <c r="A79636" t="s">
        <v>189</v>
      </c>
      <c r="B79636" t="s">
        <v>4</v>
      </c>
      <c r="C79636" t="s">
        <v>221</v>
      </c>
      <c r="E79636" t="s">
        <v>12</v>
      </c>
      <c r="F79636">
        <v>2019</v>
      </c>
      <c r="G79636">
        <v>6.2903763762839999E-3</v>
      </c>
      <c r="H79636">
        <f>IF(J79636="N2O",G79636/About!$A$75,IF('EPA non-CO2 Data'!J79636="CH4",'EPA non-CO2 Data'!G79636/About!$A$73,'EPA non-CO2 Data'!G79636))</f>
        <v>2.1108645557999999E-5</v>
      </c>
      <c r="I79636" s="4" t="str">
        <f>VLOOKUP(CONCATENATE(B79636,C79636,D79636),'EPA Source to Industry Map'!$D$2:$E$35,2,FALSE)</f>
        <v>agriculture and forestry 01T03</v>
      </c>
      <c r="J79636" s="4" t="str">
        <f t="shared" si="1262"/>
        <v>N2O</v>
      </c>
    </row>
    <row r="79637" spans="1:10" hidden="1" x14ac:dyDescent="0.25">
      <c r="A79637" t="s">
        <v>189</v>
      </c>
      <c r="B79637" t="s">
        <v>4</v>
      </c>
      <c r="C79637" t="s">
        <v>221</v>
      </c>
      <c r="E79637" t="s">
        <v>12</v>
      </c>
      <c r="F79637">
        <v>2020</v>
      </c>
      <c r="G79637">
        <v>6.2903763762839999E-3</v>
      </c>
      <c r="H79637">
        <f>IF(J79637="N2O",G79637/About!$A$75,IF('EPA non-CO2 Data'!J79637="CH4",'EPA non-CO2 Data'!G79637/About!$A$73,'EPA non-CO2 Data'!G79637))</f>
        <v>2.1108645557999999E-5</v>
      </c>
      <c r="I79637" s="4" t="str">
        <f>VLOOKUP(CONCATENATE(B79637,C79637,D79637),'EPA Source to Industry Map'!$D$2:$E$35,2,FALSE)</f>
        <v>agriculture and forestry 01T03</v>
      </c>
      <c r="J79637" s="4" t="str">
        <f t="shared" si="1262"/>
        <v>N2O</v>
      </c>
    </row>
    <row r="79638" spans="1:10" hidden="1" x14ac:dyDescent="0.25">
      <c r="A79638" t="s">
        <v>189</v>
      </c>
      <c r="B79638" t="s">
        <v>4</v>
      </c>
      <c r="C79638" t="s">
        <v>221</v>
      </c>
      <c r="E79638" t="s">
        <v>12</v>
      </c>
      <c r="F79638">
        <v>2021</v>
      </c>
      <c r="G79638">
        <v>6.2903763762839999E-3</v>
      </c>
      <c r="H79638">
        <f>IF(J79638="N2O",G79638/About!$A$75,IF('EPA non-CO2 Data'!J79638="CH4",'EPA non-CO2 Data'!G79638/About!$A$73,'EPA non-CO2 Data'!G79638))</f>
        <v>2.1108645557999999E-5</v>
      </c>
      <c r="I79638" s="4" t="str">
        <f>VLOOKUP(CONCATENATE(B79638,C79638,D79638),'EPA Source to Industry Map'!$D$2:$E$35,2,FALSE)</f>
        <v>agriculture and forestry 01T03</v>
      </c>
      <c r="J79638" s="4" t="str">
        <f t="shared" si="1262"/>
        <v>N2O</v>
      </c>
    </row>
    <row r="79639" spans="1:10" hidden="1" x14ac:dyDescent="0.25">
      <c r="A79639" t="s">
        <v>189</v>
      </c>
      <c r="B79639" t="s">
        <v>4</v>
      </c>
      <c r="C79639" t="s">
        <v>221</v>
      </c>
      <c r="E79639" t="s">
        <v>12</v>
      </c>
      <c r="F79639">
        <v>2022</v>
      </c>
      <c r="G79639">
        <v>6.2903763762839999E-3</v>
      </c>
      <c r="H79639">
        <f>IF(J79639="N2O",G79639/About!$A$75,IF('EPA non-CO2 Data'!J79639="CH4",'EPA non-CO2 Data'!G79639/About!$A$73,'EPA non-CO2 Data'!G79639))</f>
        <v>2.1108645557999999E-5</v>
      </c>
      <c r="I79639" s="4" t="str">
        <f>VLOOKUP(CONCATENATE(B79639,C79639,D79639),'EPA Source to Industry Map'!$D$2:$E$35,2,FALSE)</f>
        <v>agriculture and forestry 01T03</v>
      </c>
      <c r="J79639" s="4" t="str">
        <f t="shared" si="1262"/>
        <v>N2O</v>
      </c>
    </row>
    <row r="79640" spans="1:10" hidden="1" x14ac:dyDescent="0.25">
      <c r="A79640" t="s">
        <v>189</v>
      </c>
      <c r="B79640" t="s">
        <v>4</v>
      </c>
      <c r="C79640" t="s">
        <v>221</v>
      </c>
      <c r="E79640" t="s">
        <v>12</v>
      </c>
      <c r="F79640">
        <v>2023</v>
      </c>
      <c r="G79640">
        <v>6.2903763762839999E-3</v>
      </c>
      <c r="H79640">
        <f>IF(J79640="N2O",G79640/About!$A$75,IF('EPA non-CO2 Data'!J79640="CH4",'EPA non-CO2 Data'!G79640/About!$A$73,'EPA non-CO2 Data'!G79640))</f>
        <v>2.1108645557999999E-5</v>
      </c>
      <c r="I79640" s="4" t="str">
        <f>VLOOKUP(CONCATENATE(B79640,C79640,D79640),'EPA Source to Industry Map'!$D$2:$E$35,2,FALSE)</f>
        <v>agriculture and forestry 01T03</v>
      </c>
      <c r="J79640" s="4" t="str">
        <f t="shared" si="1262"/>
        <v>N2O</v>
      </c>
    </row>
    <row r="79641" spans="1:10" hidden="1" x14ac:dyDescent="0.25">
      <c r="A79641" t="s">
        <v>189</v>
      </c>
      <c r="B79641" t="s">
        <v>4</v>
      </c>
      <c r="C79641" t="s">
        <v>221</v>
      </c>
      <c r="E79641" t="s">
        <v>12</v>
      </c>
      <c r="F79641">
        <v>2024</v>
      </c>
      <c r="G79641">
        <v>6.2903763762839999E-3</v>
      </c>
      <c r="H79641">
        <f>IF(J79641="N2O",G79641/About!$A$75,IF('EPA non-CO2 Data'!J79641="CH4",'EPA non-CO2 Data'!G79641/About!$A$73,'EPA non-CO2 Data'!G79641))</f>
        <v>2.1108645557999999E-5</v>
      </c>
      <c r="I79641" s="4" t="str">
        <f>VLOOKUP(CONCATENATE(B79641,C79641,D79641),'EPA Source to Industry Map'!$D$2:$E$35,2,FALSE)</f>
        <v>agriculture and forestry 01T03</v>
      </c>
      <c r="J79641" s="4" t="str">
        <f t="shared" si="1262"/>
        <v>N2O</v>
      </c>
    </row>
    <row r="79642" spans="1:10" hidden="1" x14ac:dyDescent="0.25">
      <c r="A79642" t="s">
        <v>189</v>
      </c>
      <c r="B79642" t="s">
        <v>4</v>
      </c>
      <c r="C79642" t="s">
        <v>221</v>
      </c>
      <c r="E79642" t="s">
        <v>12</v>
      </c>
      <c r="F79642">
        <v>2025</v>
      </c>
      <c r="G79642">
        <v>6.2903763762839999E-3</v>
      </c>
      <c r="H79642">
        <f>IF(J79642="N2O",G79642/About!$A$75,IF('EPA non-CO2 Data'!J79642="CH4",'EPA non-CO2 Data'!G79642/About!$A$73,'EPA non-CO2 Data'!G79642))</f>
        <v>2.1108645557999999E-5</v>
      </c>
      <c r="I79642" s="4" t="str">
        <f>VLOOKUP(CONCATENATE(B79642,C79642,D79642),'EPA Source to Industry Map'!$D$2:$E$35,2,FALSE)</f>
        <v>agriculture and forestry 01T03</v>
      </c>
      <c r="J79642" s="4" t="str">
        <f t="shared" si="1262"/>
        <v>N2O</v>
      </c>
    </row>
    <row r="79643" spans="1:10" hidden="1" x14ac:dyDescent="0.25">
      <c r="A79643" t="s">
        <v>189</v>
      </c>
      <c r="B79643" t="s">
        <v>4</v>
      </c>
      <c r="C79643" t="s">
        <v>221</v>
      </c>
      <c r="E79643" t="s">
        <v>12</v>
      </c>
      <c r="F79643">
        <v>2026</v>
      </c>
      <c r="G79643">
        <v>6.2903763762839999E-3</v>
      </c>
      <c r="H79643">
        <f>IF(J79643="N2O",G79643/About!$A$75,IF('EPA non-CO2 Data'!J79643="CH4",'EPA non-CO2 Data'!G79643/About!$A$73,'EPA non-CO2 Data'!G79643))</f>
        <v>2.1108645557999999E-5</v>
      </c>
      <c r="I79643" s="4" t="str">
        <f>VLOOKUP(CONCATENATE(B79643,C79643,D79643),'EPA Source to Industry Map'!$D$2:$E$35,2,FALSE)</f>
        <v>agriculture and forestry 01T03</v>
      </c>
      <c r="J79643" s="4" t="str">
        <f t="shared" ref="J79643:J79706" si="1263">IF(ISNUMBER(SEARCH("F",E79643)),"F-gases",E79643)</f>
        <v>N2O</v>
      </c>
    </row>
    <row r="79644" spans="1:10" hidden="1" x14ac:dyDescent="0.25">
      <c r="A79644" t="s">
        <v>189</v>
      </c>
      <c r="B79644" t="s">
        <v>4</v>
      </c>
      <c r="C79644" t="s">
        <v>221</v>
      </c>
      <c r="E79644" t="s">
        <v>12</v>
      </c>
      <c r="F79644">
        <v>2027</v>
      </c>
      <c r="G79644">
        <v>6.2903763762839999E-3</v>
      </c>
      <c r="H79644">
        <f>IF(J79644="N2O",G79644/About!$A$75,IF('EPA non-CO2 Data'!J79644="CH4",'EPA non-CO2 Data'!G79644/About!$A$73,'EPA non-CO2 Data'!G79644))</f>
        <v>2.1108645557999999E-5</v>
      </c>
      <c r="I79644" s="4" t="str">
        <f>VLOOKUP(CONCATENATE(B79644,C79644,D79644),'EPA Source to Industry Map'!$D$2:$E$35,2,FALSE)</f>
        <v>agriculture and forestry 01T03</v>
      </c>
      <c r="J79644" s="4" t="str">
        <f t="shared" si="1263"/>
        <v>N2O</v>
      </c>
    </row>
    <row r="79645" spans="1:10" hidden="1" x14ac:dyDescent="0.25">
      <c r="A79645" t="s">
        <v>189</v>
      </c>
      <c r="B79645" t="s">
        <v>4</v>
      </c>
      <c r="C79645" t="s">
        <v>221</v>
      </c>
      <c r="E79645" t="s">
        <v>12</v>
      </c>
      <c r="F79645">
        <v>2028</v>
      </c>
      <c r="G79645">
        <v>6.2903763762839999E-3</v>
      </c>
      <c r="H79645">
        <f>IF(J79645="N2O",G79645/About!$A$75,IF('EPA non-CO2 Data'!J79645="CH4",'EPA non-CO2 Data'!G79645/About!$A$73,'EPA non-CO2 Data'!G79645))</f>
        <v>2.1108645557999999E-5</v>
      </c>
      <c r="I79645" s="4" t="str">
        <f>VLOOKUP(CONCATENATE(B79645,C79645,D79645),'EPA Source to Industry Map'!$D$2:$E$35,2,FALSE)</f>
        <v>agriculture and forestry 01T03</v>
      </c>
      <c r="J79645" s="4" t="str">
        <f t="shared" si="1263"/>
        <v>N2O</v>
      </c>
    </row>
    <row r="79646" spans="1:10" hidden="1" x14ac:dyDescent="0.25">
      <c r="A79646" t="s">
        <v>189</v>
      </c>
      <c r="B79646" t="s">
        <v>4</v>
      </c>
      <c r="C79646" t="s">
        <v>221</v>
      </c>
      <c r="E79646" t="s">
        <v>12</v>
      </c>
      <c r="F79646">
        <v>2029</v>
      </c>
      <c r="G79646">
        <v>6.2903763762839999E-3</v>
      </c>
      <c r="H79646">
        <f>IF(J79646="N2O",G79646/About!$A$75,IF('EPA non-CO2 Data'!J79646="CH4",'EPA non-CO2 Data'!G79646/About!$A$73,'EPA non-CO2 Data'!G79646))</f>
        <v>2.1108645557999999E-5</v>
      </c>
      <c r="I79646" s="4" t="str">
        <f>VLOOKUP(CONCATENATE(B79646,C79646,D79646),'EPA Source to Industry Map'!$D$2:$E$35,2,FALSE)</f>
        <v>agriculture and forestry 01T03</v>
      </c>
      <c r="J79646" s="4" t="str">
        <f t="shared" si="1263"/>
        <v>N2O</v>
      </c>
    </row>
    <row r="79647" spans="1:10" hidden="1" x14ac:dyDescent="0.25">
      <c r="A79647" t="s">
        <v>189</v>
      </c>
      <c r="B79647" t="s">
        <v>4</v>
      </c>
      <c r="C79647" t="s">
        <v>221</v>
      </c>
      <c r="E79647" t="s">
        <v>12</v>
      </c>
      <c r="F79647">
        <v>2030</v>
      </c>
      <c r="G79647">
        <v>6.2903763762839999E-3</v>
      </c>
      <c r="H79647">
        <f>IF(J79647="N2O",G79647/About!$A$75,IF('EPA non-CO2 Data'!J79647="CH4",'EPA non-CO2 Data'!G79647/About!$A$73,'EPA non-CO2 Data'!G79647))</f>
        <v>2.1108645557999999E-5</v>
      </c>
      <c r="I79647" s="4" t="str">
        <f>VLOOKUP(CONCATENATE(B79647,C79647,D79647),'EPA Source to Industry Map'!$D$2:$E$35,2,FALSE)</f>
        <v>agriculture and forestry 01T03</v>
      </c>
      <c r="J79647" s="4" t="str">
        <f t="shared" si="1263"/>
        <v>N2O</v>
      </c>
    </row>
    <row r="79648" spans="1:10" hidden="1" x14ac:dyDescent="0.25">
      <c r="A79648" t="s">
        <v>189</v>
      </c>
      <c r="B79648" t="s">
        <v>4</v>
      </c>
      <c r="C79648" t="s">
        <v>221</v>
      </c>
      <c r="E79648" t="s">
        <v>12</v>
      </c>
      <c r="F79648">
        <v>2031</v>
      </c>
      <c r="G79648">
        <v>6.2903763762839999E-3</v>
      </c>
      <c r="H79648">
        <f>IF(J79648="N2O",G79648/About!$A$75,IF('EPA non-CO2 Data'!J79648="CH4",'EPA non-CO2 Data'!G79648/About!$A$73,'EPA non-CO2 Data'!G79648))</f>
        <v>2.1108645557999999E-5</v>
      </c>
      <c r="I79648" s="4" t="str">
        <f>VLOOKUP(CONCATENATE(B79648,C79648,D79648),'EPA Source to Industry Map'!$D$2:$E$35,2,FALSE)</f>
        <v>agriculture and forestry 01T03</v>
      </c>
      <c r="J79648" s="4" t="str">
        <f t="shared" si="1263"/>
        <v>N2O</v>
      </c>
    </row>
    <row r="79649" spans="1:10" hidden="1" x14ac:dyDescent="0.25">
      <c r="A79649" t="s">
        <v>189</v>
      </c>
      <c r="B79649" t="s">
        <v>4</v>
      </c>
      <c r="C79649" t="s">
        <v>221</v>
      </c>
      <c r="E79649" t="s">
        <v>12</v>
      </c>
      <c r="F79649">
        <v>2032</v>
      </c>
      <c r="G79649">
        <v>6.2903763762839999E-3</v>
      </c>
      <c r="H79649">
        <f>IF(J79649="N2O",G79649/About!$A$75,IF('EPA non-CO2 Data'!J79649="CH4",'EPA non-CO2 Data'!G79649/About!$A$73,'EPA non-CO2 Data'!G79649))</f>
        <v>2.1108645557999999E-5</v>
      </c>
      <c r="I79649" s="4" t="str">
        <f>VLOOKUP(CONCATENATE(B79649,C79649,D79649),'EPA Source to Industry Map'!$D$2:$E$35,2,FALSE)</f>
        <v>agriculture and forestry 01T03</v>
      </c>
      <c r="J79649" s="4" t="str">
        <f t="shared" si="1263"/>
        <v>N2O</v>
      </c>
    </row>
    <row r="79650" spans="1:10" hidden="1" x14ac:dyDescent="0.25">
      <c r="A79650" t="s">
        <v>189</v>
      </c>
      <c r="B79650" t="s">
        <v>4</v>
      </c>
      <c r="C79650" t="s">
        <v>221</v>
      </c>
      <c r="E79650" t="s">
        <v>12</v>
      </c>
      <c r="F79650">
        <v>2033</v>
      </c>
      <c r="G79650">
        <v>6.2903763762839999E-3</v>
      </c>
      <c r="H79650">
        <f>IF(J79650="N2O",G79650/About!$A$75,IF('EPA non-CO2 Data'!J79650="CH4",'EPA non-CO2 Data'!G79650/About!$A$73,'EPA non-CO2 Data'!G79650))</f>
        <v>2.1108645557999999E-5</v>
      </c>
      <c r="I79650" s="4" t="str">
        <f>VLOOKUP(CONCATENATE(B79650,C79650,D79650),'EPA Source to Industry Map'!$D$2:$E$35,2,FALSE)</f>
        <v>agriculture and forestry 01T03</v>
      </c>
      <c r="J79650" s="4" t="str">
        <f t="shared" si="1263"/>
        <v>N2O</v>
      </c>
    </row>
    <row r="79651" spans="1:10" hidden="1" x14ac:dyDescent="0.25">
      <c r="A79651" t="s">
        <v>189</v>
      </c>
      <c r="B79651" t="s">
        <v>4</v>
      </c>
      <c r="C79651" t="s">
        <v>221</v>
      </c>
      <c r="E79651" t="s">
        <v>12</v>
      </c>
      <c r="F79651">
        <v>2034</v>
      </c>
      <c r="G79651">
        <v>6.2903763762839999E-3</v>
      </c>
      <c r="H79651">
        <f>IF(J79651="N2O",G79651/About!$A$75,IF('EPA non-CO2 Data'!J79651="CH4",'EPA non-CO2 Data'!G79651/About!$A$73,'EPA non-CO2 Data'!G79651))</f>
        <v>2.1108645557999999E-5</v>
      </c>
      <c r="I79651" s="4" t="str">
        <f>VLOOKUP(CONCATENATE(B79651,C79651,D79651),'EPA Source to Industry Map'!$D$2:$E$35,2,FALSE)</f>
        <v>agriculture and forestry 01T03</v>
      </c>
      <c r="J79651" s="4" t="str">
        <f t="shared" si="1263"/>
        <v>N2O</v>
      </c>
    </row>
    <row r="79652" spans="1:10" hidden="1" x14ac:dyDescent="0.25">
      <c r="A79652" t="s">
        <v>189</v>
      </c>
      <c r="B79652" t="s">
        <v>4</v>
      </c>
      <c r="C79652" t="s">
        <v>221</v>
      </c>
      <c r="E79652" t="s">
        <v>12</v>
      </c>
      <c r="F79652">
        <v>2035</v>
      </c>
      <c r="G79652">
        <v>6.2903763762839999E-3</v>
      </c>
      <c r="H79652">
        <f>IF(J79652="N2O",G79652/About!$A$75,IF('EPA non-CO2 Data'!J79652="CH4",'EPA non-CO2 Data'!G79652/About!$A$73,'EPA non-CO2 Data'!G79652))</f>
        <v>2.1108645557999999E-5</v>
      </c>
      <c r="I79652" s="4" t="str">
        <f>VLOOKUP(CONCATENATE(B79652,C79652,D79652),'EPA Source to Industry Map'!$D$2:$E$35,2,FALSE)</f>
        <v>agriculture and forestry 01T03</v>
      </c>
      <c r="J79652" s="4" t="str">
        <f t="shared" si="1263"/>
        <v>N2O</v>
      </c>
    </row>
    <row r="79653" spans="1:10" hidden="1" x14ac:dyDescent="0.25">
      <c r="A79653" t="s">
        <v>189</v>
      </c>
      <c r="B79653" t="s">
        <v>4</v>
      </c>
      <c r="C79653" t="s">
        <v>221</v>
      </c>
      <c r="E79653" t="s">
        <v>12</v>
      </c>
      <c r="F79653">
        <v>2036</v>
      </c>
      <c r="G79653">
        <v>6.2903763762839999E-3</v>
      </c>
      <c r="H79653">
        <f>IF(J79653="N2O",G79653/About!$A$75,IF('EPA non-CO2 Data'!J79653="CH4",'EPA non-CO2 Data'!G79653/About!$A$73,'EPA non-CO2 Data'!G79653))</f>
        <v>2.1108645557999999E-5</v>
      </c>
      <c r="I79653" s="4" t="str">
        <f>VLOOKUP(CONCATENATE(B79653,C79653,D79653),'EPA Source to Industry Map'!$D$2:$E$35,2,FALSE)</f>
        <v>agriculture and forestry 01T03</v>
      </c>
      <c r="J79653" s="4" t="str">
        <f t="shared" si="1263"/>
        <v>N2O</v>
      </c>
    </row>
    <row r="79654" spans="1:10" hidden="1" x14ac:dyDescent="0.25">
      <c r="A79654" t="s">
        <v>189</v>
      </c>
      <c r="B79654" t="s">
        <v>4</v>
      </c>
      <c r="C79654" t="s">
        <v>221</v>
      </c>
      <c r="E79654" t="s">
        <v>12</v>
      </c>
      <c r="F79654">
        <v>2037</v>
      </c>
      <c r="G79654">
        <v>6.2903763762839999E-3</v>
      </c>
      <c r="H79654">
        <f>IF(J79654="N2O",G79654/About!$A$75,IF('EPA non-CO2 Data'!J79654="CH4",'EPA non-CO2 Data'!G79654/About!$A$73,'EPA non-CO2 Data'!G79654))</f>
        <v>2.1108645557999999E-5</v>
      </c>
      <c r="I79654" s="4" t="str">
        <f>VLOOKUP(CONCATENATE(B79654,C79654,D79654),'EPA Source to Industry Map'!$D$2:$E$35,2,FALSE)</f>
        <v>agriculture and forestry 01T03</v>
      </c>
      <c r="J79654" s="4" t="str">
        <f t="shared" si="1263"/>
        <v>N2O</v>
      </c>
    </row>
    <row r="79655" spans="1:10" hidden="1" x14ac:dyDescent="0.25">
      <c r="A79655" t="s">
        <v>189</v>
      </c>
      <c r="B79655" t="s">
        <v>4</v>
      </c>
      <c r="C79655" t="s">
        <v>221</v>
      </c>
      <c r="E79655" t="s">
        <v>12</v>
      </c>
      <c r="F79655">
        <v>2038</v>
      </c>
      <c r="G79655">
        <v>6.2903763762839999E-3</v>
      </c>
      <c r="H79655">
        <f>IF(J79655="N2O",G79655/About!$A$75,IF('EPA non-CO2 Data'!J79655="CH4",'EPA non-CO2 Data'!G79655/About!$A$73,'EPA non-CO2 Data'!G79655))</f>
        <v>2.1108645557999999E-5</v>
      </c>
      <c r="I79655" s="4" t="str">
        <f>VLOOKUP(CONCATENATE(B79655,C79655,D79655),'EPA Source to Industry Map'!$D$2:$E$35,2,FALSE)</f>
        <v>agriculture and forestry 01T03</v>
      </c>
      <c r="J79655" s="4" t="str">
        <f t="shared" si="1263"/>
        <v>N2O</v>
      </c>
    </row>
    <row r="79656" spans="1:10" hidden="1" x14ac:dyDescent="0.25">
      <c r="A79656" t="s">
        <v>189</v>
      </c>
      <c r="B79656" t="s">
        <v>4</v>
      </c>
      <c r="C79656" t="s">
        <v>221</v>
      </c>
      <c r="E79656" t="s">
        <v>12</v>
      </c>
      <c r="F79656">
        <v>2039</v>
      </c>
      <c r="G79656">
        <v>6.2903763762839999E-3</v>
      </c>
      <c r="H79656">
        <f>IF(J79656="N2O",G79656/About!$A$75,IF('EPA non-CO2 Data'!J79656="CH4",'EPA non-CO2 Data'!G79656/About!$A$73,'EPA non-CO2 Data'!G79656))</f>
        <v>2.1108645557999999E-5</v>
      </c>
      <c r="I79656" s="4" t="str">
        <f>VLOOKUP(CONCATENATE(B79656,C79656,D79656),'EPA Source to Industry Map'!$D$2:$E$35,2,FALSE)</f>
        <v>agriculture and forestry 01T03</v>
      </c>
      <c r="J79656" s="4" t="str">
        <f t="shared" si="1263"/>
        <v>N2O</v>
      </c>
    </row>
    <row r="79657" spans="1:10" hidden="1" x14ac:dyDescent="0.25">
      <c r="A79657" t="s">
        <v>189</v>
      </c>
      <c r="B79657" t="s">
        <v>4</v>
      </c>
      <c r="C79657" t="s">
        <v>221</v>
      </c>
      <c r="E79657" t="s">
        <v>12</v>
      </c>
      <c r="F79657">
        <v>2040</v>
      </c>
      <c r="G79657">
        <v>6.2903763762839999E-3</v>
      </c>
      <c r="H79657">
        <f>IF(J79657="N2O",G79657/About!$A$75,IF('EPA non-CO2 Data'!J79657="CH4",'EPA non-CO2 Data'!G79657/About!$A$73,'EPA non-CO2 Data'!G79657))</f>
        <v>2.1108645557999999E-5</v>
      </c>
      <c r="I79657" s="4" t="str">
        <f>VLOOKUP(CONCATENATE(B79657,C79657,D79657),'EPA Source to Industry Map'!$D$2:$E$35,2,FALSE)</f>
        <v>agriculture and forestry 01T03</v>
      </c>
      <c r="J79657" s="4" t="str">
        <f t="shared" si="1263"/>
        <v>N2O</v>
      </c>
    </row>
    <row r="79658" spans="1:10" hidden="1" x14ac:dyDescent="0.25">
      <c r="A79658" t="s">
        <v>189</v>
      </c>
      <c r="B79658" t="s">
        <v>4</v>
      </c>
      <c r="C79658" t="s">
        <v>221</v>
      </c>
      <c r="E79658" t="s">
        <v>12</v>
      </c>
      <c r="F79658">
        <v>2041</v>
      </c>
      <c r="G79658">
        <v>6.2903763762839999E-3</v>
      </c>
      <c r="H79658">
        <f>IF(J79658="N2O",G79658/About!$A$75,IF('EPA non-CO2 Data'!J79658="CH4",'EPA non-CO2 Data'!G79658/About!$A$73,'EPA non-CO2 Data'!G79658))</f>
        <v>2.1108645557999999E-5</v>
      </c>
      <c r="I79658" s="4" t="str">
        <f>VLOOKUP(CONCATENATE(B79658,C79658,D79658),'EPA Source to Industry Map'!$D$2:$E$35,2,FALSE)</f>
        <v>agriculture and forestry 01T03</v>
      </c>
      <c r="J79658" s="4" t="str">
        <f t="shared" si="1263"/>
        <v>N2O</v>
      </c>
    </row>
    <row r="79659" spans="1:10" hidden="1" x14ac:dyDescent="0.25">
      <c r="A79659" t="s">
        <v>189</v>
      </c>
      <c r="B79659" t="s">
        <v>4</v>
      </c>
      <c r="C79659" t="s">
        <v>221</v>
      </c>
      <c r="E79659" t="s">
        <v>12</v>
      </c>
      <c r="F79659">
        <v>2042</v>
      </c>
      <c r="G79659">
        <v>6.2903763762839999E-3</v>
      </c>
      <c r="H79659">
        <f>IF(J79659="N2O",G79659/About!$A$75,IF('EPA non-CO2 Data'!J79659="CH4",'EPA non-CO2 Data'!G79659/About!$A$73,'EPA non-CO2 Data'!G79659))</f>
        <v>2.1108645557999999E-5</v>
      </c>
      <c r="I79659" s="4" t="str">
        <f>VLOOKUP(CONCATENATE(B79659,C79659,D79659),'EPA Source to Industry Map'!$D$2:$E$35,2,FALSE)</f>
        <v>agriculture and forestry 01T03</v>
      </c>
      <c r="J79659" s="4" t="str">
        <f t="shared" si="1263"/>
        <v>N2O</v>
      </c>
    </row>
    <row r="79660" spans="1:10" hidden="1" x14ac:dyDescent="0.25">
      <c r="A79660" t="s">
        <v>189</v>
      </c>
      <c r="B79660" t="s">
        <v>4</v>
      </c>
      <c r="C79660" t="s">
        <v>221</v>
      </c>
      <c r="E79660" t="s">
        <v>12</v>
      </c>
      <c r="F79660">
        <v>2043</v>
      </c>
      <c r="G79660">
        <v>6.2903763762839999E-3</v>
      </c>
      <c r="H79660">
        <f>IF(J79660="N2O",G79660/About!$A$75,IF('EPA non-CO2 Data'!J79660="CH4",'EPA non-CO2 Data'!G79660/About!$A$73,'EPA non-CO2 Data'!G79660))</f>
        <v>2.1108645557999999E-5</v>
      </c>
      <c r="I79660" s="4" t="str">
        <f>VLOOKUP(CONCATENATE(B79660,C79660,D79660),'EPA Source to Industry Map'!$D$2:$E$35,2,FALSE)</f>
        <v>agriculture and forestry 01T03</v>
      </c>
      <c r="J79660" s="4" t="str">
        <f t="shared" si="1263"/>
        <v>N2O</v>
      </c>
    </row>
    <row r="79661" spans="1:10" hidden="1" x14ac:dyDescent="0.25">
      <c r="A79661" t="s">
        <v>189</v>
      </c>
      <c r="B79661" t="s">
        <v>4</v>
      </c>
      <c r="C79661" t="s">
        <v>221</v>
      </c>
      <c r="E79661" t="s">
        <v>12</v>
      </c>
      <c r="F79661">
        <v>2044</v>
      </c>
      <c r="G79661">
        <v>6.2903763762839999E-3</v>
      </c>
      <c r="H79661">
        <f>IF(J79661="N2O",G79661/About!$A$75,IF('EPA non-CO2 Data'!J79661="CH4",'EPA non-CO2 Data'!G79661/About!$A$73,'EPA non-CO2 Data'!G79661))</f>
        <v>2.1108645557999999E-5</v>
      </c>
      <c r="I79661" s="4" t="str">
        <f>VLOOKUP(CONCATENATE(B79661,C79661,D79661),'EPA Source to Industry Map'!$D$2:$E$35,2,FALSE)</f>
        <v>agriculture and forestry 01T03</v>
      </c>
      <c r="J79661" s="4" t="str">
        <f t="shared" si="1263"/>
        <v>N2O</v>
      </c>
    </row>
    <row r="79662" spans="1:10" hidden="1" x14ac:dyDescent="0.25">
      <c r="A79662" t="s">
        <v>189</v>
      </c>
      <c r="B79662" t="s">
        <v>4</v>
      </c>
      <c r="C79662" t="s">
        <v>221</v>
      </c>
      <c r="E79662" t="s">
        <v>12</v>
      </c>
      <c r="F79662">
        <v>2045</v>
      </c>
      <c r="G79662">
        <v>6.2903763762839999E-3</v>
      </c>
      <c r="H79662">
        <f>IF(J79662="N2O",G79662/About!$A$75,IF('EPA non-CO2 Data'!J79662="CH4",'EPA non-CO2 Data'!G79662/About!$A$73,'EPA non-CO2 Data'!G79662))</f>
        <v>2.1108645557999999E-5</v>
      </c>
      <c r="I79662" s="4" t="str">
        <f>VLOOKUP(CONCATENATE(B79662,C79662,D79662),'EPA Source to Industry Map'!$D$2:$E$35,2,FALSE)</f>
        <v>agriculture and forestry 01T03</v>
      </c>
      <c r="J79662" s="4" t="str">
        <f t="shared" si="1263"/>
        <v>N2O</v>
      </c>
    </row>
    <row r="79663" spans="1:10" hidden="1" x14ac:dyDescent="0.25">
      <c r="A79663" t="s">
        <v>189</v>
      </c>
      <c r="B79663" t="s">
        <v>4</v>
      </c>
      <c r="C79663" t="s">
        <v>221</v>
      </c>
      <c r="E79663" t="s">
        <v>12</v>
      </c>
      <c r="F79663">
        <v>2046</v>
      </c>
      <c r="G79663">
        <v>6.2903763762839999E-3</v>
      </c>
      <c r="H79663">
        <f>IF(J79663="N2O",G79663/About!$A$75,IF('EPA non-CO2 Data'!J79663="CH4",'EPA non-CO2 Data'!G79663/About!$A$73,'EPA non-CO2 Data'!G79663))</f>
        <v>2.1108645557999999E-5</v>
      </c>
      <c r="I79663" s="4" t="str">
        <f>VLOOKUP(CONCATENATE(B79663,C79663,D79663),'EPA Source to Industry Map'!$D$2:$E$35,2,FALSE)</f>
        <v>agriculture and forestry 01T03</v>
      </c>
      <c r="J79663" s="4" t="str">
        <f t="shared" si="1263"/>
        <v>N2O</v>
      </c>
    </row>
    <row r="79664" spans="1:10" hidden="1" x14ac:dyDescent="0.25">
      <c r="A79664" t="s">
        <v>189</v>
      </c>
      <c r="B79664" t="s">
        <v>4</v>
      </c>
      <c r="C79664" t="s">
        <v>221</v>
      </c>
      <c r="E79664" t="s">
        <v>12</v>
      </c>
      <c r="F79664">
        <v>2047</v>
      </c>
      <c r="G79664">
        <v>6.2903763762839999E-3</v>
      </c>
      <c r="H79664">
        <f>IF(J79664="N2O",G79664/About!$A$75,IF('EPA non-CO2 Data'!J79664="CH4",'EPA non-CO2 Data'!G79664/About!$A$73,'EPA non-CO2 Data'!G79664))</f>
        <v>2.1108645557999999E-5</v>
      </c>
      <c r="I79664" s="4" t="str">
        <f>VLOOKUP(CONCATENATE(B79664,C79664,D79664),'EPA Source to Industry Map'!$D$2:$E$35,2,FALSE)</f>
        <v>agriculture and forestry 01T03</v>
      </c>
      <c r="J79664" s="4" t="str">
        <f t="shared" si="1263"/>
        <v>N2O</v>
      </c>
    </row>
    <row r="79665" spans="1:10" hidden="1" x14ac:dyDescent="0.25">
      <c r="A79665" t="s">
        <v>189</v>
      </c>
      <c r="B79665" t="s">
        <v>4</v>
      </c>
      <c r="C79665" t="s">
        <v>221</v>
      </c>
      <c r="E79665" t="s">
        <v>12</v>
      </c>
      <c r="F79665">
        <v>2048</v>
      </c>
      <c r="G79665">
        <v>6.2903763762839999E-3</v>
      </c>
      <c r="H79665">
        <f>IF(J79665="N2O",G79665/About!$A$75,IF('EPA non-CO2 Data'!J79665="CH4",'EPA non-CO2 Data'!G79665/About!$A$73,'EPA non-CO2 Data'!G79665))</f>
        <v>2.1108645557999999E-5</v>
      </c>
      <c r="I79665" s="4" t="str">
        <f>VLOOKUP(CONCATENATE(B79665,C79665,D79665),'EPA Source to Industry Map'!$D$2:$E$35,2,FALSE)</f>
        <v>agriculture and forestry 01T03</v>
      </c>
      <c r="J79665" s="4" t="str">
        <f t="shared" si="1263"/>
        <v>N2O</v>
      </c>
    </row>
    <row r="79666" spans="1:10" hidden="1" x14ac:dyDescent="0.25">
      <c r="A79666" t="s">
        <v>189</v>
      </c>
      <c r="B79666" t="s">
        <v>4</v>
      </c>
      <c r="C79666" t="s">
        <v>221</v>
      </c>
      <c r="E79666" t="s">
        <v>12</v>
      </c>
      <c r="F79666">
        <v>2049</v>
      </c>
      <c r="G79666">
        <v>6.2903763762839999E-3</v>
      </c>
      <c r="H79666">
        <f>IF(J79666="N2O",G79666/About!$A$75,IF('EPA non-CO2 Data'!J79666="CH4",'EPA non-CO2 Data'!G79666/About!$A$73,'EPA non-CO2 Data'!G79666))</f>
        <v>2.1108645557999999E-5</v>
      </c>
      <c r="I79666" s="4" t="str">
        <f>VLOOKUP(CONCATENATE(B79666,C79666,D79666),'EPA Source to Industry Map'!$D$2:$E$35,2,FALSE)</f>
        <v>agriculture and forestry 01T03</v>
      </c>
      <c r="J79666" s="4" t="str">
        <f t="shared" si="1263"/>
        <v>N2O</v>
      </c>
    </row>
    <row r="79667" spans="1:10" hidden="1" x14ac:dyDescent="0.25">
      <c r="A79667" t="s">
        <v>189</v>
      </c>
      <c r="B79667" t="s">
        <v>4</v>
      </c>
      <c r="C79667" t="s">
        <v>221</v>
      </c>
      <c r="E79667" t="s">
        <v>12</v>
      </c>
      <c r="F79667">
        <v>2050</v>
      </c>
      <c r="G79667">
        <v>6.2903763762839999E-3</v>
      </c>
      <c r="H79667">
        <f>IF(J79667="N2O",G79667/About!$A$75,IF('EPA non-CO2 Data'!J79667="CH4",'EPA non-CO2 Data'!G79667/About!$A$73,'EPA non-CO2 Data'!G79667))</f>
        <v>2.1108645557999999E-5</v>
      </c>
      <c r="I79667" s="4" t="str">
        <f>VLOOKUP(CONCATENATE(B79667,C79667,D79667),'EPA Source to Industry Map'!$D$2:$E$35,2,FALSE)</f>
        <v>agriculture and forestry 01T03</v>
      </c>
      <c r="J79667" s="4" t="str">
        <f t="shared" si="1263"/>
        <v>N2O</v>
      </c>
    </row>
    <row r="79668" spans="1:10" hidden="1" x14ac:dyDescent="0.25">
      <c r="A79668" t="s">
        <v>189</v>
      </c>
      <c r="B79668" t="s">
        <v>4</v>
      </c>
      <c r="C79668" t="s">
        <v>9</v>
      </c>
      <c r="E79668" t="s">
        <v>11</v>
      </c>
      <c r="F79668">
        <v>1990</v>
      </c>
      <c r="G79668">
        <v>0.37143915977609998</v>
      </c>
      <c r="H79668">
        <f>IF(J79668="N2O",G79668/About!$A$75,IF('EPA non-CO2 Data'!J79668="CH4",'EPA non-CO2 Data'!G79668/About!$A$73,'EPA non-CO2 Data'!G79668))</f>
        <v>1.54766316573375E-2</v>
      </c>
      <c r="I79668" s="4" t="str">
        <f>VLOOKUP(CONCATENATE(B79668,C79668,D79668),'EPA Source to Industry Map'!$D$2:$E$35,2,FALSE)</f>
        <v>agriculture and forestry 01T03</v>
      </c>
      <c r="J79668" s="4" t="str">
        <f t="shared" si="1263"/>
        <v>CH4</v>
      </c>
    </row>
    <row r="79669" spans="1:10" hidden="1" x14ac:dyDescent="0.25">
      <c r="A79669" t="s">
        <v>189</v>
      </c>
      <c r="B79669" t="s">
        <v>4</v>
      </c>
      <c r="C79669" t="s">
        <v>9</v>
      </c>
      <c r="E79669" t="s">
        <v>11</v>
      </c>
      <c r="F79669">
        <v>1991</v>
      </c>
      <c r="G79669">
        <v>0.3856984132131</v>
      </c>
      <c r="H79669">
        <f>IF(J79669="N2O",G79669/About!$A$75,IF('EPA non-CO2 Data'!J79669="CH4",'EPA non-CO2 Data'!G79669/About!$A$73,'EPA non-CO2 Data'!G79669))</f>
        <v>1.6070767217212501E-2</v>
      </c>
      <c r="I79669" s="4" t="str">
        <f>VLOOKUP(CONCATENATE(B79669,C79669,D79669),'EPA Source to Industry Map'!$D$2:$E$35,2,FALSE)</f>
        <v>agriculture and forestry 01T03</v>
      </c>
      <c r="J79669" s="4" t="str">
        <f t="shared" si="1263"/>
        <v>CH4</v>
      </c>
    </row>
    <row r="79670" spans="1:10" hidden="1" x14ac:dyDescent="0.25">
      <c r="A79670" t="s">
        <v>189</v>
      </c>
      <c r="B79670" t="s">
        <v>4</v>
      </c>
      <c r="C79670" t="s">
        <v>9</v>
      </c>
      <c r="E79670" t="s">
        <v>11</v>
      </c>
      <c r="F79670">
        <v>1992</v>
      </c>
      <c r="G79670">
        <v>0.36051613094250001</v>
      </c>
      <c r="H79670">
        <f>IF(J79670="N2O",G79670/About!$A$75,IF('EPA non-CO2 Data'!J79670="CH4",'EPA non-CO2 Data'!G79670/About!$A$73,'EPA non-CO2 Data'!G79670))</f>
        <v>1.5021505455937501E-2</v>
      </c>
      <c r="I79670" s="4" t="str">
        <f>VLOOKUP(CONCATENATE(B79670,C79670,D79670),'EPA Source to Industry Map'!$D$2:$E$35,2,FALSE)</f>
        <v>agriculture and forestry 01T03</v>
      </c>
      <c r="J79670" s="4" t="str">
        <f t="shared" si="1263"/>
        <v>CH4</v>
      </c>
    </row>
    <row r="79671" spans="1:10" hidden="1" x14ac:dyDescent="0.25">
      <c r="A79671" t="s">
        <v>189</v>
      </c>
      <c r="B79671" t="s">
        <v>4</v>
      </c>
      <c r="C79671" t="s">
        <v>9</v>
      </c>
      <c r="E79671" t="s">
        <v>11</v>
      </c>
      <c r="F79671">
        <v>1993</v>
      </c>
      <c r="G79671">
        <v>0.2329054406055</v>
      </c>
      <c r="H79671">
        <f>IF(J79671="N2O",G79671/About!$A$75,IF('EPA non-CO2 Data'!J79671="CH4",'EPA non-CO2 Data'!G79671/About!$A$73,'EPA non-CO2 Data'!G79671))</f>
        <v>9.7043933585624995E-3</v>
      </c>
      <c r="I79671" s="4" t="str">
        <f>VLOOKUP(CONCATENATE(B79671,C79671,D79671),'EPA Source to Industry Map'!$D$2:$E$35,2,FALSE)</f>
        <v>agriculture and forestry 01T03</v>
      </c>
      <c r="J79671" s="4" t="str">
        <f t="shared" si="1263"/>
        <v>CH4</v>
      </c>
    </row>
    <row r="79672" spans="1:10" hidden="1" x14ac:dyDescent="0.25">
      <c r="A79672" t="s">
        <v>189</v>
      </c>
      <c r="B79672" t="s">
        <v>4</v>
      </c>
      <c r="C79672" t="s">
        <v>9</v>
      </c>
      <c r="E79672" t="s">
        <v>11</v>
      </c>
      <c r="F79672">
        <v>1994</v>
      </c>
      <c r="G79672">
        <v>0.29642869752209999</v>
      </c>
      <c r="H79672">
        <f>IF(J79672="N2O",G79672/About!$A$75,IF('EPA non-CO2 Data'!J79672="CH4",'EPA non-CO2 Data'!G79672/About!$A$73,'EPA non-CO2 Data'!G79672))</f>
        <v>1.23511957300875E-2</v>
      </c>
      <c r="I79672" s="4" t="str">
        <f>VLOOKUP(CONCATENATE(B79672,C79672,D79672),'EPA Source to Industry Map'!$D$2:$E$35,2,FALSE)</f>
        <v>agriculture and forestry 01T03</v>
      </c>
      <c r="J79672" s="4" t="str">
        <f t="shared" si="1263"/>
        <v>CH4</v>
      </c>
    </row>
    <row r="79673" spans="1:10" hidden="1" x14ac:dyDescent="0.25">
      <c r="A79673" t="s">
        <v>189</v>
      </c>
      <c r="B79673" t="s">
        <v>4</v>
      </c>
      <c r="C79673" t="s">
        <v>9</v>
      </c>
      <c r="E79673" t="s">
        <v>11</v>
      </c>
      <c r="F79673">
        <v>1995</v>
      </c>
      <c r="G79673">
        <v>0.26756894525399999</v>
      </c>
      <c r="H79673">
        <f>IF(J79673="N2O",G79673/About!$A$75,IF('EPA non-CO2 Data'!J79673="CH4",'EPA non-CO2 Data'!G79673/About!$A$73,'EPA non-CO2 Data'!G79673))</f>
        <v>1.1148706052249999E-2</v>
      </c>
      <c r="I79673" s="4" t="str">
        <f>VLOOKUP(CONCATENATE(B79673,C79673,D79673),'EPA Source to Industry Map'!$D$2:$E$35,2,FALSE)</f>
        <v>agriculture and forestry 01T03</v>
      </c>
      <c r="J79673" s="4" t="str">
        <f t="shared" si="1263"/>
        <v>CH4</v>
      </c>
    </row>
    <row r="79674" spans="1:10" hidden="1" x14ac:dyDescent="0.25">
      <c r="A79674" t="s">
        <v>189</v>
      </c>
      <c r="B79674" t="s">
        <v>4</v>
      </c>
      <c r="C79674" t="s">
        <v>9</v>
      </c>
      <c r="E79674" t="s">
        <v>11</v>
      </c>
      <c r="F79674">
        <v>1996</v>
      </c>
      <c r="G79674">
        <v>0.43864842278790001</v>
      </c>
      <c r="H79674">
        <f>IF(J79674="N2O",G79674/About!$A$75,IF('EPA non-CO2 Data'!J79674="CH4",'EPA non-CO2 Data'!G79674/About!$A$73,'EPA non-CO2 Data'!G79674))</f>
        <v>1.8277017616162499E-2</v>
      </c>
      <c r="I79674" s="4" t="str">
        <f>VLOOKUP(CONCATENATE(B79674,C79674,D79674),'EPA Source to Industry Map'!$D$2:$E$35,2,FALSE)</f>
        <v>agriculture and forestry 01T03</v>
      </c>
      <c r="J79674" s="4" t="str">
        <f t="shared" si="1263"/>
        <v>CH4</v>
      </c>
    </row>
    <row r="79675" spans="1:10" hidden="1" x14ac:dyDescent="0.25">
      <c r="A79675" t="s">
        <v>189</v>
      </c>
      <c r="B79675" t="s">
        <v>4</v>
      </c>
      <c r="C79675" t="s">
        <v>9</v>
      </c>
      <c r="E79675" t="s">
        <v>11</v>
      </c>
      <c r="F79675">
        <v>1997</v>
      </c>
      <c r="G79675">
        <v>0.46997391620790002</v>
      </c>
      <c r="H79675">
        <f>IF(J79675="N2O",G79675/About!$A$75,IF('EPA non-CO2 Data'!J79675="CH4",'EPA non-CO2 Data'!G79675/About!$A$73,'EPA non-CO2 Data'!G79675))</f>
        <v>1.9582246508662502E-2</v>
      </c>
      <c r="I79675" s="4" t="str">
        <f>VLOOKUP(CONCATENATE(B79675,C79675,D79675),'EPA Source to Industry Map'!$D$2:$E$35,2,FALSE)</f>
        <v>agriculture and forestry 01T03</v>
      </c>
      <c r="J79675" s="4" t="str">
        <f t="shared" si="1263"/>
        <v>CH4</v>
      </c>
    </row>
    <row r="79676" spans="1:10" hidden="1" x14ac:dyDescent="0.25">
      <c r="A79676" t="s">
        <v>189</v>
      </c>
      <c r="B79676" t="s">
        <v>4</v>
      </c>
      <c r="C79676" t="s">
        <v>9</v>
      </c>
      <c r="E79676" t="s">
        <v>11</v>
      </c>
      <c r="F79676">
        <v>1998</v>
      </c>
      <c r="G79676">
        <v>0.46791175381470002</v>
      </c>
      <c r="H79676">
        <f>IF(J79676="N2O",G79676/About!$A$75,IF('EPA non-CO2 Data'!J79676="CH4",'EPA non-CO2 Data'!G79676/About!$A$73,'EPA non-CO2 Data'!G79676))</f>
        <v>1.9496323075612502E-2</v>
      </c>
      <c r="I79676" s="4" t="str">
        <f>VLOOKUP(CONCATENATE(B79676,C79676,D79676),'EPA Source to Industry Map'!$D$2:$E$35,2,FALSE)</f>
        <v>agriculture and forestry 01T03</v>
      </c>
      <c r="J79676" s="4" t="str">
        <f t="shared" si="1263"/>
        <v>CH4</v>
      </c>
    </row>
    <row r="79677" spans="1:10" hidden="1" x14ac:dyDescent="0.25">
      <c r="A79677" t="s">
        <v>189</v>
      </c>
      <c r="B79677" t="s">
        <v>4</v>
      </c>
      <c r="C79677" t="s">
        <v>9</v>
      </c>
      <c r="E79677" t="s">
        <v>11</v>
      </c>
      <c r="F79677">
        <v>1999</v>
      </c>
      <c r="G79677">
        <v>0.44946564371280001</v>
      </c>
      <c r="H79677">
        <f>IF(J79677="N2O",G79677/About!$A$75,IF('EPA non-CO2 Data'!J79677="CH4",'EPA non-CO2 Data'!G79677/About!$A$73,'EPA non-CO2 Data'!G79677))</f>
        <v>1.8727735154700002E-2</v>
      </c>
      <c r="I79677" s="4" t="str">
        <f>VLOOKUP(CONCATENATE(B79677,C79677,D79677),'EPA Source to Industry Map'!$D$2:$E$35,2,FALSE)</f>
        <v>agriculture and forestry 01T03</v>
      </c>
      <c r="J79677" s="4" t="str">
        <f t="shared" si="1263"/>
        <v>CH4</v>
      </c>
    </row>
    <row r="79678" spans="1:10" hidden="1" x14ac:dyDescent="0.25">
      <c r="A79678" t="s">
        <v>189</v>
      </c>
      <c r="B79678" t="s">
        <v>4</v>
      </c>
      <c r="C79678" t="s">
        <v>9</v>
      </c>
      <c r="E79678" t="s">
        <v>11</v>
      </c>
      <c r="F79678">
        <v>2000</v>
      </c>
      <c r="G79678">
        <v>0.4781449468458</v>
      </c>
      <c r="H79678">
        <f>IF(J79678="N2O",G79678/About!$A$75,IF('EPA non-CO2 Data'!J79678="CH4",'EPA non-CO2 Data'!G79678/About!$A$73,'EPA non-CO2 Data'!G79678))</f>
        <v>1.9922706118574999E-2</v>
      </c>
      <c r="I79678" s="4" t="str">
        <f>VLOOKUP(CONCATENATE(B79678,C79678,D79678),'EPA Source to Industry Map'!$D$2:$E$35,2,FALSE)</f>
        <v>agriculture and forestry 01T03</v>
      </c>
      <c r="J79678" s="4" t="str">
        <f t="shared" si="1263"/>
        <v>CH4</v>
      </c>
    </row>
    <row r="79679" spans="1:10" hidden="1" x14ac:dyDescent="0.25">
      <c r="A79679" t="s">
        <v>189</v>
      </c>
      <c r="B79679" t="s">
        <v>4</v>
      </c>
      <c r="C79679" t="s">
        <v>9</v>
      </c>
      <c r="E79679" t="s">
        <v>11</v>
      </c>
      <c r="F79679">
        <v>2001</v>
      </c>
      <c r="G79679">
        <v>0.47312730950940002</v>
      </c>
      <c r="H79679">
        <f>IF(J79679="N2O",G79679/About!$A$75,IF('EPA non-CO2 Data'!J79679="CH4",'EPA non-CO2 Data'!G79679/About!$A$73,'EPA non-CO2 Data'!G79679))</f>
        <v>1.9713637896225E-2</v>
      </c>
      <c r="I79679" s="4" t="str">
        <f>VLOOKUP(CONCATENATE(B79679,C79679,D79679),'EPA Source to Industry Map'!$D$2:$E$35,2,FALSE)</f>
        <v>agriculture and forestry 01T03</v>
      </c>
      <c r="J79679" s="4" t="str">
        <f t="shared" si="1263"/>
        <v>CH4</v>
      </c>
    </row>
    <row r="79680" spans="1:10" hidden="1" x14ac:dyDescent="0.25">
      <c r="A79680" t="s">
        <v>189</v>
      </c>
      <c r="B79680" t="s">
        <v>4</v>
      </c>
      <c r="C79680" t="s">
        <v>9</v>
      </c>
      <c r="E79680" t="s">
        <v>11</v>
      </c>
      <c r="F79680">
        <v>2002</v>
      </c>
      <c r="G79680">
        <v>0.45988762346279999</v>
      </c>
      <c r="H79680">
        <f>IF(J79680="N2O",G79680/About!$A$75,IF('EPA non-CO2 Data'!J79680="CH4",'EPA non-CO2 Data'!G79680/About!$A$73,'EPA non-CO2 Data'!G79680))</f>
        <v>1.9161984310949998E-2</v>
      </c>
      <c r="I79680" s="4" t="str">
        <f>VLOOKUP(CONCATENATE(B79680,C79680,D79680),'EPA Source to Industry Map'!$D$2:$E$35,2,FALSE)</f>
        <v>agriculture and forestry 01T03</v>
      </c>
      <c r="J79680" s="4" t="str">
        <f t="shared" si="1263"/>
        <v>CH4</v>
      </c>
    </row>
    <row r="79681" spans="1:10" hidden="1" x14ac:dyDescent="0.25">
      <c r="A79681" t="s">
        <v>189</v>
      </c>
      <c r="B79681" t="s">
        <v>4</v>
      </c>
      <c r="C79681" t="s">
        <v>9</v>
      </c>
      <c r="E79681" t="s">
        <v>11</v>
      </c>
      <c r="F79681">
        <v>2003</v>
      </c>
      <c r="G79681">
        <v>0.48147144426810001</v>
      </c>
      <c r="H79681">
        <f>IF(J79681="N2O",G79681/About!$A$75,IF('EPA non-CO2 Data'!J79681="CH4",'EPA non-CO2 Data'!G79681/About!$A$73,'EPA non-CO2 Data'!G79681))</f>
        <v>2.0061310177837501E-2</v>
      </c>
      <c r="I79681" s="4" t="str">
        <f>VLOOKUP(CONCATENATE(B79681,C79681,D79681),'EPA Source to Industry Map'!$D$2:$E$35,2,FALSE)</f>
        <v>agriculture and forestry 01T03</v>
      </c>
      <c r="J79681" s="4" t="str">
        <f t="shared" si="1263"/>
        <v>CH4</v>
      </c>
    </row>
    <row r="79682" spans="1:10" hidden="1" x14ac:dyDescent="0.25">
      <c r="A79682" t="s">
        <v>189</v>
      </c>
      <c r="B79682" t="s">
        <v>4</v>
      </c>
      <c r="C79682" t="s">
        <v>9</v>
      </c>
      <c r="E79682" t="s">
        <v>11</v>
      </c>
      <c r="F79682">
        <v>2004</v>
      </c>
      <c r="G79682">
        <v>0.50155251485039998</v>
      </c>
      <c r="H79682">
        <f>IF(J79682="N2O",G79682/About!$A$75,IF('EPA non-CO2 Data'!J79682="CH4",'EPA non-CO2 Data'!G79682/About!$A$73,'EPA non-CO2 Data'!G79682))</f>
        <v>2.0898021452099999E-2</v>
      </c>
      <c r="I79682" s="4" t="str">
        <f>VLOOKUP(CONCATENATE(B79682,C79682,D79682),'EPA Source to Industry Map'!$D$2:$E$35,2,FALSE)</f>
        <v>agriculture and forestry 01T03</v>
      </c>
      <c r="J79682" s="4" t="str">
        <f t="shared" si="1263"/>
        <v>CH4</v>
      </c>
    </row>
    <row r="79683" spans="1:10" hidden="1" x14ac:dyDescent="0.25">
      <c r="A79683" t="s">
        <v>189</v>
      </c>
      <c r="B79683" t="s">
        <v>4</v>
      </c>
      <c r="C79683" t="s">
        <v>9</v>
      </c>
      <c r="E79683" t="s">
        <v>11</v>
      </c>
      <c r="F79683">
        <v>2005</v>
      </c>
      <c r="G79683">
        <v>0.4852787423562</v>
      </c>
      <c r="H79683">
        <f>IF(J79683="N2O",G79683/About!$A$75,IF('EPA non-CO2 Data'!J79683="CH4",'EPA non-CO2 Data'!G79683/About!$A$73,'EPA non-CO2 Data'!G79683))</f>
        <v>2.0219947598175001E-2</v>
      </c>
      <c r="I79683" s="4" t="str">
        <f>VLOOKUP(CONCATENATE(B79683,C79683,D79683),'EPA Source to Industry Map'!$D$2:$E$35,2,FALSE)</f>
        <v>agriculture and forestry 01T03</v>
      </c>
      <c r="J79683" s="4" t="str">
        <f t="shared" si="1263"/>
        <v>CH4</v>
      </c>
    </row>
    <row r="79684" spans="1:10" hidden="1" x14ac:dyDescent="0.25">
      <c r="A79684" t="s">
        <v>189</v>
      </c>
      <c r="B79684" t="s">
        <v>4</v>
      </c>
      <c r="C79684" t="s">
        <v>9</v>
      </c>
      <c r="E79684" t="s">
        <v>11</v>
      </c>
      <c r="F79684">
        <v>2006</v>
      </c>
      <c r="G79684">
        <v>0.44068636648530002</v>
      </c>
      <c r="H79684">
        <f>IF(J79684="N2O",G79684/About!$A$75,IF('EPA non-CO2 Data'!J79684="CH4",'EPA non-CO2 Data'!G79684/About!$A$73,'EPA non-CO2 Data'!G79684))</f>
        <v>1.83619319368875E-2</v>
      </c>
      <c r="I79684" s="4" t="str">
        <f>VLOOKUP(CONCATENATE(B79684,C79684,D79684),'EPA Source to Industry Map'!$D$2:$E$35,2,FALSE)</f>
        <v>agriculture and forestry 01T03</v>
      </c>
      <c r="J79684" s="4" t="str">
        <f t="shared" si="1263"/>
        <v>CH4</v>
      </c>
    </row>
    <row r="79685" spans="1:10" hidden="1" x14ac:dyDescent="0.25">
      <c r="A79685" t="s">
        <v>189</v>
      </c>
      <c r="B79685" t="s">
        <v>4</v>
      </c>
      <c r="C79685" t="s">
        <v>9</v>
      </c>
      <c r="E79685" t="s">
        <v>11</v>
      </c>
      <c r="F79685">
        <v>2007</v>
      </c>
      <c r="G79685">
        <v>0.42430360985999999</v>
      </c>
      <c r="H79685">
        <f>IF(J79685="N2O",G79685/About!$A$75,IF('EPA non-CO2 Data'!J79685="CH4",'EPA non-CO2 Data'!G79685/About!$A$73,'EPA non-CO2 Data'!G79685))</f>
        <v>1.7679317077499999E-2</v>
      </c>
      <c r="I79685" s="4" t="str">
        <f>VLOOKUP(CONCATENATE(B79685,C79685,D79685),'EPA Source to Industry Map'!$D$2:$E$35,2,FALSE)</f>
        <v>agriculture and forestry 01T03</v>
      </c>
      <c r="J79685" s="4" t="str">
        <f t="shared" si="1263"/>
        <v>CH4</v>
      </c>
    </row>
    <row r="79686" spans="1:10" hidden="1" x14ac:dyDescent="0.25">
      <c r="A79686" t="s">
        <v>189</v>
      </c>
      <c r="B79686" t="s">
        <v>4</v>
      </c>
      <c r="C79686" t="s">
        <v>9</v>
      </c>
      <c r="E79686" t="s">
        <v>11</v>
      </c>
      <c r="F79686">
        <v>2008</v>
      </c>
      <c r="G79686">
        <v>0.39931984148939997</v>
      </c>
      <c r="H79686">
        <f>IF(J79686="N2O",G79686/About!$A$75,IF('EPA non-CO2 Data'!J79686="CH4",'EPA non-CO2 Data'!G79686/About!$A$73,'EPA non-CO2 Data'!G79686))</f>
        <v>1.6638326728724999E-2</v>
      </c>
      <c r="I79686" s="4" t="str">
        <f>VLOOKUP(CONCATENATE(B79686,C79686,D79686),'EPA Source to Industry Map'!$D$2:$E$35,2,FALSE)</f>
        <v>agriculture and forestry 01T03</v>
      </c>
      <c r="J79686" s="4" t="str">
        <f t="shared" si="1263"/>
        <v>CH4</v>
      </c>
    </row>
    <row r="79687" spans="1:10" hidden="1" x14ac:dyDescent="0.25">
      <c r="A79687" t="s">
        <v>189</v>
      </c>
      <c r="B79687" t="s">
        <v>4</v>
      </c>
      <c r="C79687" t="s">
        <v>9</v>
      </c>
      <c r="E79687" t="s">
        <v>11</v>
      </c>
      <c r="F79687">
        <v>2009</v>
      </c>
      <c r="G79687">
        <v>0.4849730309502</v>
      </c>
      <c r="H79687">
        <f>IF(J79687="N2O",G79687/About!$A$75,IF('EPA non-CO2 Data'!J79687="CH4",'EPA non-CO2 Data'!G79687/About!$A$73,'EPA non-CO2 Data'!G79687))</f>
        <v>2.0207209622925E-2</v>
      </c>
      <c r="I79687" s="4" t="str">
        <f>VLOOKUP(CONCATENATE(B79687,C79687,D79687),'EPA Source to Industry Map'!$D$2:$E$35,2,FALSE)</f>
        <v>agriculture and forestry 01T03</v>
      </c>
      <c r="J79687" s="4" t="str">
        <f t="shared" si="1263"/>
        <v>CH4</v>
      </c>
    </row>
    <row r="79688" spans="1:10" hidden="1" x14ac:dyDescent="0.25">
      <c r="A79688" t="s">
        <v>189</v>
      </c>
      <c r="B79688" t="s">
        <v>4</v>
      </c>
      <c r="C79688" t="s">
        <v>9</v>
      </c>
      <c r="E79688" t="s">
        <v>11</v>
      </c>
      <c r="F79688">
        <v>2010</v>
      </c>
      <c r="G79688">
        <v>0.49741172532113198</v>
      </c>
      <c r="H79688">
        <f>IF(J79688="N2O",G79688/About!$A$75,IF('EPA non-CO2 Data'!J79688="CH4",'EPA non-CO2 Data'!G79688/About!$A$73,'EPA non-CO2 Data'!G79688))</f>
        <v>2.0725488555047165E-2</v>
      </c>
      <c r="I79688" s="4" t="str">
        <f>VLOOKUP(CONCATENATE(B79688,C79688,D79688),'EPA Source to Industry Map'!$D$2:$E$35,2,FALSE)</f>
        <v>agriculture and forestry 01T03</v>
      </c>
      <c r="J79688" s="4" t="str">
        <f t="shared" si="1263"/>
        <v>CH4</v>
      </c>
    </row>
    <row r="79689" spans="1:10" hidden="1" x14ac:dyDescent="0.25">
      <c r="A79689" t="s">
        <v>189</v>
      </c>
      <c r="B79689" t="s">
        <v>4</v>
      </c>
      <c r="C79689" t="s">
        <v>9</v>
      </c>
      <c r="E79689" t="s">
        <v>11</v>
      </c>
      <c r="F79689">
        <v>2011</v>
      </c>
      <c r="G79689">
        <v>0.49682986916939997</v>
      </c>
      <c r="H79689">
        <f>IF(J79689="N2O",G79689/About!$A$75,IF('EPA non-CO2 Data'!J79689="CH4",'EPA non-CO2 Data'!G79689/About!$A$73,'EPA non-CO2 Data'!G79689))</f>
        <v>2.0701244548725E-2</v>
      </c>
      <c r="I79689" s="4" t="str">
        <f>VLOOKUP(CONCATENATE(B79689,C79689,D79689),'EPA Source to Industry Map'!$D$2:$E$35,2,FALSE)</f>
        <v>agriculture and forestry 01T03</v>
      </c>
      <c r="J79689" s="4" t="str">
        <f t="shared" si="1263"/>
        <v>CH4</v>
      </c>
    </row>
    <row r="79690" spans="1:10" hidden="1" x14ac:dyDescent="0.25">
      <c r="A79690" t="s">
        <v>189</v>
      </c>
      <c r="B79690" t="s">
        <v>4</v>
      </c>
      <c r="C79690" t="s">
        <v>9</v>
      </c>
      <c r="E79690" t="s">
        <v>11</v>
      </c>
      <c r="F79690">
        <v>2012</v>
      </c>
      <c r="G79690">
        <v>0.45179163107909998</v>
      </c>
      <c r="H79690">
        <f>IF(J79690="N2O",G79690/About!$A$75,IF('EPA non-CO2 Data'!J79690="CH4",'EPA non-CO2 Data'!G79690/About!$A$73,'EPA non-CO2 Data'!G79690))</f>
        <v>1.88246512949625E-2</v>
      </c>
      <c r="I79690" s="4" t="str">
        <f>VLOOKUP(CONCATENATE(B79690,C79690,D79690),'EPA Source to Industry Map'!$D$2:$E$35,2,FALSE)</f>
        <v>agriculture and forestry 01T03</v>
      </c>
      <c r="J79690" s="4" t="str">
        <f t="shared" si="1263"/>
        <v>CH4</v>
      </c>
    </row>
    <row r="79691" spans="1:10" hidden="1" x14ac:dyDescent="0.25">
      <c r="A79691" t="s">
        <v>189</v>
      </c>
      <c r="B79691" t="s">
        <v>4</v>
      </c>
      <c r="C79691" t="s">
        <v>9</v>
      </c>
      <c r="E79691" t="s">
        <v>11</v>
      </c>
      <c r="F79691">
        <v>2013</v>
      </c>
      <c r="G79691">
        <v>0.45119286749850301</v>
      </c>
      <c r="H79691">
        <f>IF(J79691="N2O",G79691/About!$A$75,IF('EPA non-CO2 Data'!J79691="CH4",'EPA non-CO2 Data'!G79691/About!$A$73,'EPA non-CO2 Data'!G79691))</f>
        <v>1.8799702812437626E-2</v>
      </c>
      <c r="I79691" s="4" t="str">
        <f>VLOOKUP(CONCATENATE(B79691,C79691,D79691),'EPA Source to Industry Map'!$D$2:$E$35,2,FALSE)</f>
        <v>agriculture and forestry 01T03</v>
      </c>
      <c r="J79691" s="4" t="str">
        <f t="shared" si="1263"/>
        <v>CH4</v>
      </c>
    </row>
    <row r="79692" spans="1:10" hidden="1" x14ac:dyDescent="0.25">
      <c r="A79692" t="s">
        <v>189</v>
      </c>
      <c r="B79692" t="s">
        <v>4</v>
      </c>
      <c r="C79692" t="s">
        <v>9</v>
      </c>
      <c r="E79692" t="s">
        <v>11</v>
      </c>
      <c r="F79692">
        <v>2014</v>
      </c>
      <c r="G79692">
        <v>0.44226514753200002</v>
      </c>
      <c r="H79692">
        <f>IF(J79692="N2O",G79692/About!$A$75,IF('EPA non-CO2 Data'!J79692="CH4",'EPA non-CO2 Data'!G79692/About!$A$73,'EPA non-CO2 Data'!G79692))</f>
        <v>1.8427714480500002E-2</v>
      </c>
      <c r="I79692" s="4" t="str">
        <f>VLOOKUP(CONCATENATE(B79692,C79692,D79692),'EPA Source to Industry Map'!$D$2:$E$35,2,FALSE)</f>
        <v>agriculture and forestry 01T03</v>
      </c>
      <c r="J79692" s="4" t="str">
        <f t="shared" si="1263"/>
        <v>CH4</v>
      </c>
    </row>
    <row r="79693" spans="1:10" hidden="1" x14ac:dyDescent="0.25">
      <c r="A79693" t="s">
        <v>189</v>
      </c>
      <c r="B79693" t="s">
        <v>4</v>
      </c>
      <c r="C79693" t="s">
        <v>9</v>
      </c>
      <c r="E79693" t="s">
        <v>11</v>
      </c>
      <c r="F79693">
        <v>2015</v>
      </c>
      <c r="G79693">
        <v>0.4399889871546</v>
      </c>
      <c r="H79693">
        <f>IF(J79693="N2O",G79693/About!$A$75,IF('EPA non-CO2 Data'!J79693="CH4",'EPA non-CO2 Data'!G79693/About!$A$73,'EPA non-CO2 Data'!G79693))</f>
        <v>1.8332874464774999E-2</v>
      </c>
      <c r="I79693" s="4" t="str">
        <f>VLOOKUP(CONCATENATE(B79693,C79693,D79693),'EPA Source to Industry Map'!$D$2:$E$35,2,FALSE)</f>
        <v>agriculture and forestry 01T03</v>
      </c>
      <c r="J79693" s="4" t="str">
        <f t="shared" si="1263"/>
        <v>CH4</v>
      </c>
    </row>
    <row r="79694" spans="1:10" hidden="1" x14ac:dyDescent="0.25">
      <c r="A79694" t="s">
        <v>189</v>
      </c>
      <c r="B79694" t="s">
        <v>4</v>
      </c>
      <c r="C79694" t="s">
        <v>9</v>
      </c>
      <c r="E79694" t="s">
        <v>11</v>
      </c>
      <c r="F79694">
        <v>2016</v>
      </c>
      <c r="G79694">
        <v>0.4399889871546</v>
      </c>
      <c r="H79694">
        <f>IF(J79694="N2O",G79694/About!$A$75,IF('EPA non-CO2 Data'!J79694="CH4",'EPA non-CO2 Data'!G79694/About!$A$73,'EPA non-CO2 Data'!G79694))</f>
        <v>1.8332874464774999E-2</v>
      </c>
      <c r="I79694" s="4" t="str">
        <f>VLOOKUP(CONCATENATE(B79694,C79694,D79694),'EPA Source to Industry Map'!$D$2:$E$35,2,FALSE)</f>
        <v>agriculture and forestry 01T03</v>
      </c>
      <c r="J79694" s="4" t="str">
        <f t="shared" si="1263"/>
        <v>CH4</v>
      </c>
    </row>
    <row r="79695" spans="1:10" hidden="1" x14ac:dyDescent="0.25">
      <c r="A79695" t="s">
        <v>189</v>
      </c>
      <c r="B79695" t="s">
        <v>4</v>
      </c>
      <c r="C79695" t="s">
        <v>9</v>
      </c>
      <c r="E79695" t="s">
        <v>11</v>
      </c>
      <c r="F79695">
        <v>2017</v>
      </c>
      <c r="G79695">
        <v>0.44047018125626097</v>
      </c>
      <c r="H79695">
        <f>IF(J79695="N2O",G79695/About!$A$75,IF('EPA non-CO2 Data'!J79695="CH4",'EPA non-CO2 Data'!G79695/About!$A$73,'EPA non-CO2 Data'!G79695))</f>
        <v>1.8352924219010875E-2</v>
      </c>
      <c r="I79695" s="4" t="str">
        <f>VLOOKUP(CONCATENATE(B79695,C79695,D79695),'EPA Source to Industry Map'!$D$2:$E$35,2,FALSE)</f>
        <v>agriculture and forestry 01T03</v>
      </c>
      <c r="J79695" s="4" t="str">
        <f t="shared" si="1263"/>
        <v>CH4</v>
      </c>
    </row>
    <row r="79696" spans="1:10" hidden="1" x14ac:dyDescent="0.25">
      <c r="A79696" t="s">
        <v>189</v>
      </c>
      <c r="B79696" t="s">
        <v>4</v>
      </c>
      <c r="C79696" t="s">
        <v>9</v>
      </c>
      <c r="E79696" t="s">
        <v>11</v>
      </c>
      <c r="F79696">
        <v>2018</v>
      </c>
      <c r="G79696">
        <v>0.440951375357922</v>
      </c>
      <c r="H79696">
        <f>IF(J79696="N2O",G79696/About!$A$75,IF('EPA non-CO2 Data'!J79696="CH4",'EPA non-CO2 Data'!G79696/About!$A$73,'EPA non-CO2 Data'!G79696))</f>
        <v>1.8372973973246751E-2</v>
      </c>
      <c r="I79696" s="4" t="str">
        <f>VLOOKUP(CONCATENATE(B79696,C79696,D79696),'EPA Source to Industry Map'!$D$2:$E$35,2,FALSE)</f>
        <v>agriculture and forestry 01T03</v>
      </c>
      <c r="J79696" s="4" t="str">
        <f t="shared" si="1263"/>
        <v>CH4</v>
      </c>
    </row>
    <row r="79697" spans="1:10" hidden="1" x14ac:dyDescent="0.25">
      <c r="A79697" t="s">
        <v>189</v>
      </c>
      <c r="B79697" t="s">
        <v>4</v>
      </c>
      <c r="C79697" t="s">
        <v>9</v>
      </c>
      <c r="E79697" t="s">
        <v>11</v>
      </c>
      <c r="F79697">
        <v>2019</v>
      </c>
      <c r="G79697">
        <v>0.44143256945958198</v>
      </c>
      <c r="H79697">
        <f>IF(J79697="N2O",G79697/About!$A$75,IF('EPA non-CO2 Data'!J79697="CH4",'EPA non-CO2 Data'!G79697/About!$A$73,'EPA non-CO2 Data'!G79697))</f>
        <v>1.8393023727482583E-2</v>
      </c>
      <c r="I79697" s="4" t="str">
        <f>VLOOKUP(CONCATENATE(B79697,C79697,D79697),'EPA Source to Industry Map'!$D$2:$E$35,2,FALSE)</f>
        <v>agriculture and forestry 01T03</v>
      </c>
      <c r="J79697" s="4" t="str">
        <f t="shared" si="1263"/>
        <v>CH4</v>
      </c>
    </row>
    <row r="79698" spans="1:10" hidden="1" x14ac:dyDescent="0.25">
      <c r="A79698" t="s">
        <v>189</v>
      </c>
      <c r="B79698" t="s">
        <v>4</v>
      </c>
      <c r="C79698" t="s">
        <v>9</v>
      </c>
      <c r="E79698" t="s">
        <v>11</v>
      </c>
      <c r="F79698">
        <v>2020</v>
      </c>
      <c r="G79698">
        <v>0.44191376356124301</v>
      </c>
      <c r="H79698">
        <f>IF(J79698="N2O",G79698/About!$A$75,IF('EPA non-CO2 Data'!J79698="CH4",'EPA non-CO2 Data'!G79698/About!$A$73,'EPA non-CO2 Data'!G79698))</f>
        <v>1.8413073481718459E-2</v>
      </c>
      <c r="I79698" s="4" t="str">
        <f>VLOOKUP(CONCATENATE(B79698,C79698,D79698),'EPA Source to Industry Map'!$D$2:$E$35,2,FALSE)</f>
        <v>agriculture and forestry 01T03</v>
      </c>
      <c r="J79698" s="4" t="str">
        <f t="shared" si="1263"/>
        <v>CH4</v>
      </c>
    </row>
    <row r="79699" spans="1:10" hidden="1" x14ac:dyDescent="0.25">
      <c r="A79699" t="s">
        <v>189</v>
      </c>
      <c r="B79699" t="s">
        <v>4</v>
      </c>
      <c r="C79699" t="s">
        <v>9</v>
      </c>
      <c r="E79699" t="s">
        <v>11</v>
      </c>
      <c r="F79699">
        <v>2021</v>
      </c>
      <c r="G79699">
        <v>0.44379925779929702</v>
      </c>
      <c r="H79699">
        <f>IF(J79699="N2O",G79699/About!$A$75,IF('EPA non-CO2 Data'!J79699="CH4",'EPA non-CO2 Data'!G79699/About!$A$73,'EPA non-CO2 Data'!G79699))</f>
        <v>1.8491635741637376E-2</v>
      </c>
      <c r="I79699" s="4" t="str">
        <f>VLOOKUP(CONCATENATE(B79699,C79699,D79699),'EPA Source to Industry Map'!$D$2:$E$35,2,FALSE)</f>
        <v>agriculture and forestry 01T03</v>
      </c>
      <c r="J79699" s="4" t="str">
        <f t="shared" si="1263"/>
        <v>CH4</v>
      </c>
    </row>
    <row r="79700" spans="1:10" hidden="1" x14ac:dyDescent="0.25">
      <c r="A79700" t="s">
        <v>189</v>
      </c>
      <c r="B79700" t="s">
        <v>4</v>
      </c>
      <c r="C79700" t="s">
        <v>9</v>
      </c>
      <c r="E79700" t="s">
        <v>11</v>
      </c>
      <c r="F79700">
        <v>2022</v>
      </c>
      <c r="G79700">
        <v>0.44568475203735097</v>
      </c>
      <c r="H79700">
        <f>IF(J79700="N2O",G79700/About!$A$75,IF('EPA non-CO2 Data'!J79700="CH4",'EPA non-CO2 Data'!G79700/About!$A$73,'EPA non-CO2 Data'!G79700))</f>
        <v>1.8570198001556289E-2</v>
      </c>
      <c r="I79700" s="4" t="str">
        <f>VLOOKUP(CONCATENATE(B79700,C79700,D79700),'EPA Source to Industry Map'!$D$2:$E$35,2,FALSE)</f>
        <v>agriculture and forestry 01T03</v>
      </c>
      <c r="J79700" s="4" t="str">
        <f t="shared" si="1263"/>
        <v>CH4</v>
      </c>
    </row>
    <row r="79701" spans="1:10" hidden="1" x14ac:dyDescent="0.25">
      <c r="A79701" t="s">
        <v>189</v>
      </c>
      <c r="B79701" t="s">
        <v>4</v>
      </c>
      <c r="C79701" t="s">
        <v>9</v>
      </c>
      <c r="E79701" t="s">
        <v>11</v>
      </c>
      <c r="F79701">
        <v>2023</v>
      </c>
      <c r="G79701">
        <v>0.44757024627540498</v>
      </c>
      <c r="H79701">
        <f>IF(J79701="N2O",G79701/About!$A$75,IF('EPA non-CO2 Data'!J79701="CH4",'EPA non-CO2 Data'!G79701/About!$A$73,'EPA non-CO2 Data'!G79701))</f>
        <v>1.8648760261475206E-2</v>
      </c>
      <c r="I79701" s="4" t="str">
        <f>VLOOKUP(CONCATENATE(B79701,C79701,D79701),'EPA Source to Industry Map'!$D$2:$E$35,2,FALSE)</f>
        <v>agriculture and forestry 01T03</v>
      </c>
      <c r="J79701" s="4" t="str">
        <f t="shared" si="1263"/>
        <v>CH4</v>
      </c>
    </row>
    <row r="79702" spans="1:10" hidden="1" x14ac:dyDescent="0.25">
      <c r="A79702" t="s">
        <v>189</v>
      </c>
      <c r="B79702" t="s">
        <v>4</v>
      </c>
      <c r="C79702" t="s">
        <v>9</v>
      </c>
      <c r="E79702" t="s">
        <v>11</v>
      </c>
      <c r="F79702">
        <v>2024</v>
      </c>
      <c r="G79702">
        <v>0.44945574051345899</v>
      </c>
      <c r="H79702">
        <f>IF(J79702="N2O",G79702/About!$A$75,IF('EPA non-CO2 Data'!J79702="CH4",'EPA non-CO2 Data'!G79702/About!$A$73,'EPA non-CO2 Data'!G79702))</f>
        <v>1.8727322521394123E-2</v>
      </c>
      <c r="I79702" s="4" t="str">
        <f>VLOOKUP(CONCATENATE(B79702,C79702,D79702),'EPA Source to Industry Map'!$D$2:$E$35,2,FALSE)</f>
        <v>agriculture and forestry 01T03</v>
      </c>
      <c r="J79702" s="4" t="str">
        <f t="shared" si="1263"/>
        <v>CH4</v>
      </c>
    </row>
    <row r="79703" spans="1:10" hidden="1" x14ac:dyDescent="0.25">
      <c r="A79703" t="s">
        <v>189</v>
      </c>
      <c r="B79703" t="s">
        <v>4</v>
      </c>
      <c r="C79703" t="s">
        <v>9</v>
      </c>
      <c r="E79703" t="s">
        <v>11</v>
      </c>
      <c r="F79703">
        <v>2025</v>
      </c>
      <c r="G79703">
        <v>0.451341234751513</v>
      </c>
      <c r="H79703">
        <f>IF(J79703="N2O",G79703/About!$A$75,IF('EPA non-CO2 Data'!J79703="CH4",'EPA non-CO2 Data'!G79703/About!$A$73,'EPA non-CO2 Data'!G79703))</f>
        <v>1.880588478131304E-2</v>
      </c>
      <c r="I79703" s="4" t="str">
        <f>VLOOKUP(CONCATENATE(B79703,C79703,D79703),'EPA Source to Industry Map'!$D$2:$E$35,2,FALSE)</f>
        <v>agriculture and forestry 01T03</v>
      </c>
      <c r="J79703" s="4" t="str">
        <f t="shared" si="1263"/>
        <v>CH4</v>
      </c>
    </row>
    <row r="79704" spans="1:10" hidden="1" x14ac:dyDescent="0.25">
      <c r="A79704" t="s">
        <v>189</v>
      </c>
      <c r="B79704" t="s">
        <v>4</v>
      </c>
      <c r="C79704" t="s">
        <v>9</v>
      </c>
      <c r="E79704" t="s">
        <v>11</v>
      </c>
      <c r="F79704">
        <v>2026</v>
      </c>
      <c r="G79704">
        <v>0.45412587622168299</v>
      </c>
      <c r="H79704">
        <f>IF(J79704="N2O",G79704/About!$A$75,IF('EPA non-CO2 Data'!J79704="CH4",'EPA non-CO2 Data'!G79704/About!$A$73,'EPA non-CO2 Data'!G79704))</f>
        <v>1.8921911509236791E-2</v>
      </c>
      <c r="I79704" s="4" t="str">
        <f>VLOOKUP(CONCATENATE(B79704,C79704,D79704),'EPA Source to Industry Map'!$D$2:$E$35,2,FALSE)</f>
        <v>agriculture and forestry 01T03</v>
      </c>
      <c r="J79704" s="4" t="str">
        <f t="shared" si="1263"/>
        <v>CH4</v>
      </c>
    </row>
    <row r="79705" spans="1:10" hidden="1" x14ac:dyDescent="0.25">
      <c r="A79705" t="s">
        <v>189</v>
      </c>
      <c r="B79705" t="s">
        <v>4</v>
      </c>
      <c r="C79705" t="s">
        <v>9</v>
      </c>
      <c r="E79705" t="s">
        <v>11</v>
      </c>
      <c r="F79705">
        <v>2027</v>
      </c>
      <c r="G79705">
        <v>0.45691051769185298</v>
      </c>
      <c r="H79705">
        <f>IF(J79705="N2O",G79705/About!$A$75,IF('EPA non-CO2 Data'!J79705="CH4",'EPA non-CO2 Data'!G79705/About!$A$73,'EPA non-CO2 Data'!G79705))</f>
        <v>1.9037938237160542E-2</v>
      </c>
      <c r="I79705" s="4" t="str">
        <f>VLOOKUP(CONCATENATE(B79705,C79705,D79705),'EPA Source to Industry Map'!$D$2:$E$35,2,FALSE)</f>
        <v>agriculture and forestry 01T03</v>
      </c>
      <c r="J79705" s="4" t="str">
        <f t="shared" si="1263"/>
        <v>CH4</v>
      </c>
    </row>
    <row r="79706" spans="1:10" hidden="1" x14ac:dyDescent="0.25">
      <c r="A79706" t="s">
        <v>189</v>
      </c>
      <c r="B79706" t="s">
        <v>4</v>
      </c>
      <c r="C79706" t="s">
        <v>9</v>
      </c>
      <c r="E79706" t="s">
        <v>11</v>
      </c>
      <c r="F79706">
        <v>2028</v>
      </c>
      <c r="G79706">
        <v>0.45969515916202203</v>
      </c>
      <c r="H79706">
        <f>IF(J79706="N2O",G79706/About!$A$75,IF('EPA non-CO2 Data'!J79706="CH4",'EPA non-CO2 Data'!G79706/About!$A$73,'EPA non-CO2 Data'!G79706))</f>
        <v>1.9153964965084251E-2</v>
      </c>
      <c r="I79706" s="4" t="str">
        <f>VLOOKUP(CONCATENATE(B79706,C79706,D79706),'EPA Source to Industry Map'!$D$2:$E$35,2,FALSE)</f>
        <v>agriculture and forestry 01T03</v>
      </c>
      <c r="J79706" s="4" t="str">
        <f t="shared" si="1263"/>
        <v>CH4</v>
      </c>
    </row>
    <row r="79707" spans="1:10" hidden="1" x14ac:dyDescent="0.25">
      <c r="A79707" t="s">
        <v>189</v>
      </c>
      <c r="B79707" t="s">
        <v>4</v>
      </c>
      <c r="C79707" t="s">
        <v>9</v>
      </c>
      <c r="E79707" t="s">
        <v>11</v>
      </c>
      <c r="F79707">
        <v>2029</v>
      </c>
      <c r="G79707">
        <v>0.46247980063219202</v>
      </c>
      <c r="H79707">
        <f>IF(J79707="N2O",G79707/About!$A$75,IF('EPA non-CO2 Data'!J79707="CH4",'EPA non-CO2 Data'!G79707/About!$A$73,'EPA non-CO2 Data'!G79707))</f>
        <v>1.9269991693008002E-2</v>
      </c>
      <c r="I79707" s="4" t="str">
        <f>VLOOKUP(CONCATENATE(B79707,C79707,D79707),'EPA Source to Industry Map'!$D$2:$E$35,2,FALSE)</f>
        <v>agriculture and forestry 01T03</v>
      </c>
      <c r="J79707" s="4" t="str">
        <f t="shared" ref="J79707:J79770" si="1264">IF(ISNUMBER(SEARCH("F",E79707)),"F-gases",E79707)</f>
        <v>CH4</v>
      </c>
    </row>
    <row r="79708" spans="1:10" hidden="1" x14ac:dyDescent="0.25">
      <c r="A79708" t="s">
        <v>189</v>
      </c>
      <c r="B79708" t="s">
        <v>4</v>
      </c>
      <c r="C79708" t="s">
        <v>9</v>
      </c>
      <c r="E79708" t="s">
        <v>11</v>
      </c>
      <c r="F79708">
        <v>2030</v>
      </c>
      <c r="G79708">
        <v>0.46526444210236201</v>
      </c>
      <c r="H79708">
        <f>IF(J79708="N2O",G79708/About!$A$75,IF('EPA non-CO2 Data'!J79708="CH4",'EPA non-CO2 Data'!G79708/About!$A$73,'EPA non-CO2 Data'!G79708))</f>
        <v>1.9386018420931749E-2</v>
      </c>
      <c r="I79708" s="4" t="str">
        <f>VLOOKUP(CONCATENATE(B79708,C79708,D79708),'EPA Source to Industry Map'!$D$2:$E$35,2,FALSE)</f>
        <v>agriculture and forestry 01T03</v>
      </c>
      <c r="J79708" s="4" t="str">
        <f t="shared" si="1264"/>
        <v>CH4</v>
      </c>
    </row>
    <row r="79709" spans="1:10" hidden="1" x14ac:dyDescent="0.25">
      <c r="A79709" t="s">
        <v>189</v>
      </c>
      <c r="B79709" t="s">
        <v>4</v>
      </c>
      <c r="C79709" t="s">
        <v>9</v>
      </c>
      <c r="E79709" t="s">
        <v>11</v>
      </c>
      <c r="F79709">
        <v>2031</v>
      </c>
      <c r="G79709">
        <v>0.468976071852368</v>
      </c>
      <c r="H79709">
        <f>IF(J79709="N2O",G79709/About!$A$75,IF('EPA non-CO2 Data'!J79709="CH4",'EPA non-CO2 Data'!G79709/About!$A$73,'EPA non-CO2 Data'!G79709))</f>
        <v>1.9540669660515333E-2</v>
      </c>
      <c r="I79709" s="4" t="str">
        <f>VLOOKUP(CONCATENATE(B79709,C79709,D79709),'EPA Source to Industry Map'!$D$2:$E$35,2,FALSE)</f>
        <v>agriculture and forestry 01T03</v>
      </c>
      <c r="J79709" s="4" t="str">
        <f t="shared" si="1264"/>
        <v>CH4</v>
      </c>
    </row>
    <row r="79710" spans="1:10" hidden="1" x14ac:dyDescent="0.25">
      <c r="A79710" t="s">
        <v>189</v>
      </c>
      <c r="B79710" t="s">
        <v>4</v>
      </c>
      <c r="C79710" t="s">
        <v>9</v>
      </c>
      <c r="E79710" t="s">
        <v>11</v>
      </c>
      <c r="F79710">
        <v>2032</v>
      </c>
      <c r="G79710">
        <v>0.472687701602374</v>
      </c>
      <c r="H79710">
        <f>IF(J79710="N2O",G79710/About!$A$75,IF('EPA non-CO2 Data'!J79710="CH4",'EPA non-CO2 Data'!G79710/About!$A$73,'EPA non-CO2 Data'!G79710))</f>
        <v>1.9695320900098918E-2</v>
      </c>
      <c r="I79710" s="4" t="str">
        <f>VLOOKUP(CONCATENATE(B79710,C79710,D79710),'EPA Source to Industry Map'!$D$2:$E$35,2,FALSE)</f>
        <v>agriculture and forestry 01T03</v>
      </c>
      <c r="J79710" s="4" t="str">
        <f t="shared" si="1264"/>
        <v>CH4</v>
      </c>
    </row>
    <row r="79711" spans="1:10" hidden="1" x14ac:dyDescent="0.25">
      <c r="A79711" t="s">
        <v>189</v>
      </c>
      <c r="B79711" t="s">
        <v>4</v>
      </c>
      <c r="C79711" t="s">
        <v>9</v>
      </c>
      <c r="E79711" t="s">
        <v>11</v>
      </c>
      <c r="F79711">
        <v>2033</v>
      </c>
      <c r="G79711">
        <v>0.47639933135238</v>
      </c>
      <c r="H79711">
        <f>IF(J79711="N2O",G79711/About!$A$75,IF('EPA non-CO2 Data'!J79711="CH4",'EPA non-CO2 Data'!G79711/About!$A$73,'EPA non-CO2 Data'!G79711))</f>
        <v>1.9849972139682499E-2</v>
      </c>
      <c r="I79711" s="4" t="str">
        <f>VLOOKUP(CONCATENATE(B79711,C79711,D79711),'EPA Source to Industry Map'!$D$2:$E$35,2,FALSE)</f>
        <v>agriculture and forestry 01T03</v>
      </c>
      <c r="J79711" s="4" t="str">
        <f t="shared" si="1264"/>
        <v>CH4</v>
      </c>
    </row>
    <row r="79712" spans="1:10" hidden="1" x14ac:dyDescent="0.25">
      <c r="A79712" t="s">
        <v>189</v>
      </c>
      <c r="B79712" t="s">
        <v>4</v>
      </c>
      <c r="C79712" t="s">
        <v>9</v>
      </c>
      <c r="E79712" t="s">
        <v>11</v>
      </c>
      <c r="F79712">
        <v>2034</v>
      </c>
      <c r="G79712">
        <v>0.48011096110238599</v>
      </c>
      <c r="H79712">
        <f>IF(J79712="N2O",G79712/About!$A$75,IF('EPA non-CO2 Data'!J79712="CH4",'EPA non-CO2 Data'!G79712/About!$A$73,'EPA non-CO2 Data'!G79712))</f>
        <v>2.0004623379266083E-2</v>
      </c>
      <c r="I79712" s="4" t="str">
        <f>VLOOKUP(CONCATENATE(B79712,C79712,D79712),'EPA Source to Industry Map'!$D$2:$E$35,2,FALSE)</f>
        <v>agriculture and forestry 01T03</v>
      </c>
      <c r="J79712" s="4" t="str">
        <f t="shared" si="1264"/>
        <v>CH4</v>
      </c>
    </row>
    <row r="79713" spans="1:10" hidden="1" x14ac:dyDescent="0.25">
      <c r="A79713" t="s">
        <v>189</v>
      </c>
      <c r="B79713" t="s">
        <v>4</v>
      </c>
      <c r="C79713" t="s">
        <v>9</v>
      </c>
      <c r="E79713" t="s">
        <v>11</v>
      </c>
      <c r="F79713">
        <v>2035</v>
      </c>
      <c r="G79713">
        <v>0.48382259085239199</v>
      </c>
      <c r="H79713">
        <f>IF(J79713="N2O",G79713/About!$A$75,IF('EPA non-CO2 Data'!J79713="CH4",'EPA non-CO2 Data'!G79713/About!$A$73,'EPA non-CO2 Data'!G79713))</f>
        <v>2.0159274618849667E-2</v>
      </c>
      <c r="I79713" s="4" t="str">
        <f>VLOOKUP(CONCATENATE(B79713,C79713,D79713),'EPA Source to Industry Map'!$D$2:$E$35,2,FALSE)</f>
        <v>agriculture and forestry 01T03</v>
      </c>
      <c r="J79713" s="4" t="str">
        <f t="shared" si="1264"/>
        <v>CH4</v>
      </c>
    </row>
    <row r="79714" spans="1:10" hidden="1" x14ac:dyDescent="0.25">
      <c r="A79714" t="s">
        <v>189</v>
      </c>
      <c r="B79714" t="s">
        <v>4</v>
      </c>
      <c r="C79714" t="s">
        <v>9</v>
      </c>
      <c r="E79714" t="s">
        <v>11</v>
      </c>
      <c r="F79714">
        <v>2036</v>
      </c>
      <c r="G79714">
        <v>0.48801117204651001</v>
      </c>
      <c r="H79714">
        <f>IF(J79714="N2O",G79714/About!$A$75,IF('EPA non-CO2 Data'!J79714="CH4",'EPA non-CO2 Data'!G79714/About!$A$73,'EPA non-CO2 Data'!G79714))</f>
        <v>2.0333798835271252E-2</v>
      </c>
      <c r="I79714" s="4" t="str">
        <f>VLOOKUP(CONCATENATE(B79714,C79714,D79714),'EPA Source to Industry Map'!$D$2:$E$35,2,FALSE)</f>
        <v>agriculture and forestry 01T03</v>
      </c>
      <c r="J79714" s="4" t="str">
        <f t="shared" si="1264"/>
        <v>CH4</v>
      </c>
    </row>
    <row r="79715" spans="1:10" hidden="1" x14ac:dyDescent="0.25">
      <c r="A79715" t="s">
        <v>189</v>
      </c>
      <c r="B79715" t="s">
        <v>4</v>
      </c>
      <c r="C79715" t="s">
        <v>9</v>
      </c>
      <c r="E79715" t="s">
        <v>11</v>
      </c>
      <c r="F79715">
        <v>2037</v>
      </c>
      <c r="G79715">
        <v>0.49219975324062898</v>
      </c>
      <c r="H79715">
        <f>IF(J79715="N2O",G79715/About!$A$75,IF('EPA non-CO2 Data'!J79715="CH4",'EPA non-CO2 Data'!G79715/About!$A$73,'EPA non-CO2 Data'!G79715))</f>
        <v>2.0508323051692874E-2</v>
      </c>
      <c r="I79715" s="4" t="str">
        <f>VLOOKUP(CONCATENATE(B79715,C79715,D79715),'EPA Source to Industry Map'!$D$2:$E$35,2,FALSE)</f>
        <v>agriculture and forestry 01T03</v>
      </c>
      <c r="J79715" s="4" t="str">
        <f t="shared" si="1264"/>
        <v>CH4</v>
      </c>
    </row>
    <row r="79716" spans="1:10" hidden="1" x14ac:dyDescent="0.25">
      <c r="A79716" t="s">
        <v>189</v>
      </c>
      <c r="B79716" t="s">
        <v>4</v>
      </c>
      <c r="C79716" t="s">
        <v>9</v>
      </c>
      <c r="E79716" t="s">
        <v>11</v>
      </c>
      <c r="F79716">
        <v>2038</v>
      </c>
      <c r="G79716">
        <v>0.496388334434747</v>
      </c>
      <c r="H79716">
        <f>IF(J79716="N2O",G79716/About!$A$75,IF('EPA non-CO2 Data'!J79716="CH4",'EPA non-CO2 Data'!G79716/About!$A$73,'EPA non-CO2 Data'!G79716))</f>
        <v>2.0682847268114458E-2</v>
      </c>
      <c r="I79716" s="4" t="str">
        <f>VLOOKUP(CONCATENATE(B79716,C79716,D79716),'EPA Source to Industry Map'!$D$2:$E$35,2,FALSE)</f>
        <v>agriculture and forestry 01T03</v>
      </c>
      <c r="J79716" s="4" t="str">
        <f t="shared" si="1264"/>
        <v>CH4</v>
      </c>
    </row>
    <row r="79717" spans="1:10" hidden="1" x14ac:dyDescent="0.25">
      <c r="A79717" t="s">
        <v>189</v>
      </c>
      <c r="B79717" t="s">
        <v>4</v>
      </c>
      <c r="C79717" t="s">
        <v>9</v>
      </c>
      <c r="E79717" t="s">
        <v>11</v>
      </c>
      <c r="F79717">
        <v>2039</v>
      </c>
      <c r="G79717">
        <v>0.50057691562886497</v>
      </c>
      <c r="H79717">
        <f>IF(J79717="N2O",G79717/About!$A$75,IF('EPA non-CO2 Data'!J79717="CH4",'EPA non-CO2 Data'!G79717/About!$A$73,'EPA non-CO2 Data'!G79717))</f>
        <v>2.0857371484536039E-2</v>
      </c>
      <c r="I79717" s="4" t="str">
        <f>VLOOKUP(CONCATENATE(B79717,C79717,D79717),'EPA Source to Industry Map'!$D$2:$E$35,2,FALSE)</f>
        <v>agriculture and forestry 01T03</v>
      </c>
      <c r="J79717" s="4" t="str">
        <f t="shared" si="1264"/>
        <v>CH4</v>
      </c>
    </row>
    <row r="79718" spans="1:10" hidden="1" x14ac:dyDescent="0.25">
      <c r="A79718" t="s">
        <v>189</v>
      </c>
      <c r="B79718" t="s">
        <v>4</v>
      </c>
      <c r="C79718" t="s">
        <v>9</v>
      </c>
      <c r="E79718" t="s">
        <v>11</v>
      </c>
      <c r="F79718">
        <v>2040</v>
      </c>
      <c r="G79718">
        <v>0.504765496822983</v>
      </c>
      <c r="H79718">
        <f>IF(J79718="N2O",G79718/About!$A$75,IF('EPA non-CO2 Data'!J79718="CH4",'EPA non-CO2 Data'!G79718/About!$A$73,'EPA non-CO2 Data'!G79718))</f>
        <v>2.1031895700957624E-2</v>
      </c>
      <c r="I79718" s="4" t="str">
        <f>VLOOKUP(CONCATENATE(B79718,C79718,D79718),'EPA Source to Industry Map'!$D$2:$E$35,2,FALSE)</f>
        <v>agriculture and forestry 01T03</v>
      </c>
      <c r="J79718" s="4" t="str">
        <f t="shared" si="1264"/>
        <v>CH4</v>
      </c>
    </row>
    <row r="79719" spans="1:10" hidden="1" x14ac:dyDescent="0.25">
      <c r="A79719" t="s">
        <v>189</v>
      </c>
      <c r="B79719" t="s">
        <v>4</v>
      </c>
      <c r="C79719" t="s">
        <v>9</v>
      </c>
      <c r="E79719" t="s">
        <v>11</v>
      </c>
      <c r="F79719">
        <v>2041</v>
      </c>
      <c r="G79719">
        <v>0.509221444319782</v>
      </c>
      <c r="H79719">
        <f>IF(J79719="N2O",G79719/About!$A$75,IF('EPA non-CO2 Data'!J79719="CH4",'EPA non-CO2 Data'!G79719/About!$A$73,'EPA non-CO2 Data'!G79719))</f>
        <v>2.1217560179990918E-2</v>
      </c>
      <c r="I79719" s="4" t="str">
        <f>VLOOKUP(CONCATENATE(B79719,C79719,D79719),'EPA Source to Industry Map'!$D$2:$E$35,2,FALSE)</f>
        <v>agriculture and forestry 01T03</v>
      </c>
      <c r="J79719" s="4" t="str">
        <f t="shared" si="1264"/>
        <v>CH4</v>
      </c>
    </row>
    <row r="79720" spans="1:10" hidden="1" x14ac:dyDescent="0.25">
      <c r="A79720" t="s">
        <v>189</v>
      </c>
      <c r="B79720" t="s">
        <v>4</v>
      </c>
      <c r="C79720" t="s">
        <v>9</v>
      </c>
      <c r="E79720" t="s">
        <v>11</v>
      </c>
      <c r="F79720">
        <v>2042</v>
      </c>
      <c r="G79720">
        <v>0.51367739181658001</v>
      </c>
      <c r="H79720">
        <f>IF(J79720="N2O",G79720/About!$A$75,IF('EPA non-CO2 Data'!J79720="CH4",'EPA non-CO2 Data'!G79720/About!$A$73,'EPA non-CO2 Data'!G79720))</f>
        <v>2.1403224659024167E-2</v>
      </c>
      <c r="I79720" s="4" t="str">
        <f>VLOOKUP(CONCATENATE(B79720,C79720,D79720),'EPA Source to Industry Map'!$D$2:$E$35,2,FALSE)</f>
        <v>agriculture and forestry 01T03</v>
      </c>
      <c r="J79720" s="4" t="str">
        <f t="shared" si="1264"/>
        <v>CH4</v>
      </c>
    </row>
    <row r="79721" spans="1:10" hidden="1" x14ac:dyDescent="0.25">
      <c r="A79721" t="s">
        <v>189</v>
      </c>
      <c r="B79721" t="s">
        <v>4</v>
      </c>
      <c r="C79721" t="s">
        <v>9</v>
      </c>
      <c r="E79721" t="s">
        <v>11</v>
      </c>
      <c r="F79721">
        <v>2043</v>
      </c>
      <c r="G79721">
        <v>0.51813333931337802</v>
      </c>
      <c r="H79721">
        <f>IF(J79721="N2O",G79721/About!$A$75,IF('EPA non-CO2 Data'!J79721="CH4",'EPA non-CO2 Data'!G79721/About!$A$73,'EPA non-CO2 Data'!G79721))</f>
        <v>2.1588889138057416E-2</v>
      </c>
      <c r="I79721" s="4" t="str">
        <f>VLOOKUP(CONCATENATE(B79721,C79721,D79721),'EPA Source to Industry Map'!$D$2:$E$35,2,FALSE)</f>
        <v>agriculture and forestry 01T03</v>
      </c>
      <c r="J79721" s="4" t="str">
        <f t="shared" si="1264"/>
        <v>CH4</v>
      </c>
    </row>
    <row r="79722" spans="1:10" hidden="1" x14ac:dyDescent="0.25">
      <c r="A79722" t="s">
        <v>189</v>
      </c>
      <c r="B79722" t="s">
        <v>4</v>
      </c>
      <c r="C79722" t="s">
        <v>9</v>
      </c>
      <c r="E79722" t="s">
        <v>11</v>
      </c>
      <c r="F79722">
        <v>2044</v>
      </c>
      <c r="G79722">
        <v>0.52258928681017602</v>
      </c>
      <c r="H79722">
        <f>IF(J79722="N2O",G79722/About!$A$75,IF('EPA non-CO2 Data'!J79722="CH4",'EPA non-CO2 Data'!G79722/About!$A$73,'EPA non-CO2 Data'!G79722))</f>
        <v>2.1774553617090669E-2</v>
      </c>
      <c r="I79722" s="4" t="str">
        <f>VLOOKUP(CONCATENATE(B79722,C79722,D79722),'EPA Source to Industry Map'!$D$2:$E$35,2,FALSE)</f>
        <v>agriculture and forestry 01T03</v>
      </c>
      <c r="J79722" s="4" t="str">
        <f t="shared" si="1264"/>
        <v>CH4</v>
      </c>
    </row>
    <row r="79723" spans="1:10" hidden="1" x14ac:dyDescent="0.25">
      <c r="A79723" t="s">
        <v>189</v>
      </c>
      <c r="B79723" t="s">
        <v>4</v>
      </c>
      <c r="C79723" t="s">
        <v>9</v>
      </c>
      <c r="E79723" t="s">
        <v>11</v>
      </c>
      <c r="F79723">
        <v>2045</v>
      </c>
      <c r="G79723">
        <v>0.52704523430697403</v>
      </c>
      <c r="H79723">
        <f>IF(J79723="N2O",G79723/About!$A$75,IF('EPA non-CO2 Data'!J79723="CH4",'EPA non-CO2 Data'!G79723/About!$A$73,'EPA non-CO2 Data'!G79723))</f>
        <v>2.1960218096123918E-2</v>
      </c>
      <c r="I79723" s="4" t="str">
        <f>VLOOKUP(CONCATENATE(B79723,C79723,D79723),'EPA Source to Industry Map'!$D$2:$E$35,2,FALSE)</f>
        <v>agriculture and forestry 01T03</v>
      </c>
      <c r="J79723" s="4" t="str">
        <f t="shared" si="1264"/>
        <v>CH4</v>
      </c>
    </row>
    <row r="79724" spans="1:10" hidden="1" x14ac:dyDescent="0.25">
      <c r="A79724" t="s">
        <v>189</v>
      </c>
      <c r="B79724" t="s">
        <v>4</v>
      </c>
      <c r="C79724" t="s">
        <v>9</v>
      </c>
      <c r="E79724" t="s">
        <v>11</v>
      </c>
      <c r="F79724">
        <v>2046</v>
      </c>
      <c r="G79724">
        <v>0.53169449475751296</v>
      </c>
      <c r="H79724">
        <f>IF(J79724="N2O",G79724/About!$A$75,IF('EPA non-CO2 Data'!J79724="CH4",'EPA non-CO2 Data'!G79724/About!$A$73,'EPA non-CO2 Data'!G79724))</f>
        <v>2.2153937281563039E-2</v>
      </c>
      <c r="I79724" s="4" t="str">
        <f>VLOOKUP(CONCATENATE(B79724,C79724,D79724),'EPA Source to Industry Map'!$D$2:$E$35,2,FALSE)</f>
        <v>agriculture and forestry 01T03</v>
      </c>
      <c r="J79724" s="4" t="str">
        <f t="shared" si="1264"/>
        <v>CH4</v>
      </c>
    </row>
    <row r="79725" spans="1:10" hidden="1" x14ac:dyDescent="0.25">
      <c r="A79725" t="s">
        <v>189</v>
      </c>
      <c r="B79725" t="s">
        <v>4</v>
      </c>
      <c r="C79725" t="s">
        <v>9</v>
      </c>
      <c r="E79725" t="s">
        <v>11</v>
      </c>
      <c r="F79725">
        <v>2047</v>
      </c>
      <c r="G79725">
        <v>0.536343755208051</v>
      </c>
      <c r="H79725">
        <f>IF(J79725="N2O",G79725/About!$A$75,IF('EPA non-CO2 Data'!J79725="CH4",'EPA non-CO2 Data'!G79725/About!$A$73,'EPA non-CO2 Data'!G79725))</f>
        <v>2.2347656467002125E-2</v>
      </c>
      <c r="I79725" s="4" t="str">
        <f>VLOOKUP(CONCATENATE(B79725,C79725,D79725),'EPA Source to Industry Map'!$D$2:$E$35,2,FALSE)</f>
        <v>agriculture and forestry 01T03</v>
      </c>
      <c r="J79725" s="4" t="str">
        <f t="shared" si="1264"/>
        <v>CH4</v>
      </c>
    </row>
    <row r="79726" spans="1:10" hidden="1" x14ac:dyDescent="0.25">
      <c r="A79726" t="s">
        <v>189</v>
      </c>
      <c r="B79726" t="s">
        <v>4</v>
      </c>
      <c r="C79726" t="s">
        <v>9</v>
      </c>
      <c r="E79726" t="s">
        <v>11</v>
      </c>
      <c r="F79726">
        <v>2048</v>
      </c>
      <c r="G79726">
        <v>0.54099301565858904</v>
      </c>
      <c r="H79726">
        <f>IF(J79726="N2O",G79726/About!$A$75,IF('EPA non-CO2 Data'!J79726="CH4",'EPA non-CO2 Data'!G79726/About!$A$73,'EPA non-CO2 Data'!G79726))</f>
        <v>2.2541375652441211E-2</v>
      </c>
      <c r="I79726" s="4" t="str">
        <f>VLOOKUP(CONCATENATE(B79726,C79726,D79726),'EPA Source to Industry Map'!$D$2:$E$35,2,FALSE)</f>
        <v>agriculture and forestry 01T03</v>
      </c>
      <c r="J79726" s="4" t="str">
        <f t="shared" si="1264"/>
        <v>CH4</v>
      </c>
    </row>
    <row r="79727" spans="1:10" hidden="1" x14ac:dyDescent="0.25">
      <c r="A79727" t="s">
        <v>189</v>
      </c>
      <c r="B79727" t="s">
        <v>4</v>
      </c>
      <c r="C79727" t="s">
        <v>9</v>
      </c>
      <c r="E79727" t="s">
        <v>11</v>
      </c>
      <c r="F79727">
        <v>2049</v>
      </c>
      <c r="G79727">
        <v>0.54564227610912797</v>
      </c>
      <c r="H79727">
        <f>IF(J79727="N2O",G79727/About!$A$75,IF('EPA non-CO2 Data'!J79727="CH4",'EPA non-CO2 Data'!G79727/About!$A$73,'EPA non-CO2 Data'!G79727))</f>
        <v>2.2735094837880332E-2</v>
      </c>
      <c r="I79727" s="4" t="str">
        <f>VLOOKUP(CONCATENATE(B79727,C79727,D79727),'EPA Source to Industry Map'!$D$2:$E$35,2,FALSE)</f>
        <v>agriculture and forestry 01T03</v>
      </c>
      <c r="J79727" s="4" t="str">
        <f t="shared" si="1264"/>
        <v>CH4</v>
      </c>
    </row>
    <row r="79728" spans="1:10" hidden="1" x14ac:dyDescent="0.25">
      <c r="A79728" t="s">
        <v>189</v>
      </c>
      <c r="B79728" t="s">
        <v>4</v>
      </c>
      <c r="C79728" t="s">
        <v>9</v>
      </c>
      <c r="E79728" t="s">
        <v>11</v>
      </c>
      <c r="F79728">
        <v>2050</v>
      </c>
      <c r="G79728">
        <v>0.55029153655966601</v>
      </c>
      <c r="H79728">
        <f>IF(J79728="N2O",G79728/About!$A$75,IF('EPA non-CO2 Data'!J79728="CH4",'EPA non-CO2 Data'!G79728/About!$A$73,'EPA non-CO2 Data'!G79728))</f>
        <v>2.2928814023319418E-2</v>
      </c>
      <c r="I79728" s="4" t="str">
        <f>VLOOKUP(CONCATENATE(B79728,C79728,D79728),'EPA Source to Industry Map'!$D$2:$E$35,2,FALSE)</f>
        <v>agriculture and forestry 01T03</v>
      </c>
      <c r="J79728" s="4" t="str">
        <f t="shared" si="1264"/>
        <v>CH4</v>
      </c>
    </row>
    <row r="79729" spans="1:10" hidden="1" x14ac:dyDescent="0.25">
      <c r="A79729" t="s">
        <v>189</v>
      </c>
      <c r="B79729" t="s">
        <v>2</v>
      </c>
      <c r="C79729" t="s">
        <v>240</v>
      </c>
      <c r="D79729" t="s">
        <v>222</v>
      </c>
      <c r="E79729" t="s">
        <v>11</v>
      </c>
      <c r="F79729">
        <v>1990</v>
      </c>
      <c r="G79729">
        <v>0</v>
      </c>
      <c r="H79729">
        <f>IF(J79729="N2O",G79729/About!$A$75,IF('EPA non-CO2 Data'!J79729="CH4",'EPA non-CO2 Data'!G79729/About!$A$73,'EPA non-CO2 Data'!G79729))</f>
        <v>0</v>
      </c>
      <c r="I79729" s="4" t="str">
        <f>VLOOKUP(CONCATENATE(B79729,C79729,D79729),'EPA Source to Industry Map'!$D$2:$E$35,2,FALSE)</f>
        <v>non-industry</v>
      </c>
      <c r="J79729" s="4" t="str">
        <f t="shared" si="1264"/>
        <v>CH4</v>
      </c>
    </row>
    <row r="79730" spans="1:10" hidden="1" x14ac:dyDescent="0.25">
      <c r="A79730" t="s">
        <v>189</v>
      </c>
      <c r="B79730" t="s">
        <v>2</v>
      </c>
      <c r="C79730" t="s">
        <v>240</v>
      </c>
      <c r="D79730" t="s">
        <v>222</v>
      </c>
      <c r="E79730" t="s">
        <v>11</v>
      </c>
      <c r="F79730">
        <v>1990</v>
      </c>
      <c r="G79730">
        <v>0.69782547706476294</v>
      </c>
      <c r="H79730">
        <f>IF(J79730="N2O",G79730/About!$A$75,IF('EPA non-CO2 Data'!J79730="CH4",'EPA non-CO2 Data'!G79730/About!$A$73,'EPA non-CO2 Data'!G79730))</f>
        <v>2.9076061544365123E-2</v>
      </c>
      <c r="I79730" s="4" t="str">
        <f>VLOOKUP(CONCATENATE(B79730,C79730,D79730),'EPA Source to Industry Map'!$D$2:$E$35,2,FALSE)</f>
        <v>non-industry</v>
      </c>
      <c r="J79730" s="4" t="str">
        <f t="shared" si="1264"/>
        <v>CH4</v>
      </c>
    </row>
    <row r="79731" spans="1:10" hidden="1" x14ac:dyDescent="0.25">
      <c r="A79731" t="s">
        <v>189</v>
      </c>
      <c r="B79731" t="s">
        <v>2</v>
      </c>
      <c r="C79731" t="s">
        <v>240</v>
      </c>
      <c r="D79731" t="s">
        <v>222</v>
      </c>
      <c r="E79731" t="s">
        <v>11</v>
      </c>
      <c r="F79731">
        <v>1991</v>
      </c>
      <c r="G79731">
        <v>0</v>
      </c>
      <c r="H79731">
        <f>IF(J79731="N2O",G79731/About!$A$75,IF('EPA non-CO2 Data'!J79731="CH4",'EPA non-CO2 Data'!G79731/About!$A$73,'EPA non-CO2 Data'!G79731))</f>
        <v>0</v>
      </c>
      <c r="I79731" s="4" t="str">
        <f>VLOOKUP(CONCATENATE(B79731,C79731,D79731),'EPA Source to Industry Map'!$D$2:$E$35,2,FALSE)</f>
        <v>non-industry</v>
      </c>
      <c r="J79731" s="4" t="str">
        <f t="shared" si="1264"/>
        <v>CH4</v>
      </c>
    </row>
    <row r="79732" spans="1:10" hidden="1" x14ac:dyDescent="0.25">
      <c r="A79732" t="s">
        <v>189</v>
      </c>
      <c r="B79732" t="s">
        <v>2</v>
      </c>
      <c r="C79732" t="s">
        <v>240</v>
      </c>
      <c r="D79732" t="s">
        <v>222</v>
      </c>
      <c r="E79732" t="s">
        <v>11</v>
      </c>
      <c r="F79732">
        <v>1991</v>
      </c>
      <c r="G79732">
        <v>0.69297342727726396</v>
      </c>
      <c r="H79732">
        <f>IF(J79732="N2O",G79732/About!$A$75,IF('EPA non-CO2 Data'!J79732="CH4",'EPA non-CO2 Data'!G79732/About!$A$73,'EPA non-CO2 Data'!G79732))</f>
        <v>2.8873892803219333E-2</v>
      </c>
      <c r="I79732" s="4" t="str">
        <f>VLOOKUP(CONCATENATE(B79732,C79732,D79732),'EPA Source to Industry Map'!$D$2:$E$35,2,FALSE)</f>
        <v>non-industry</v>
      </c>
      <c r="J79732" s="4" t="str">
        <f t="shared" si="1264"/>
        <v>CH4</v>
      </c>
    </row>
    <row r="79733" spans="1:10" hidden="1" x14ac:dyDescent="0.25">
      <c r="A79733" t="s">
        <v>189</v>
      </c>
      <c r="B79733" t="s">
        <v>2</v>
      </c>
      <c r="C79733" t="s">
        <v>240</v>
      </c>
      <c r="D79733" t="s">
        <v>222</v>
      </c>
      <c r="E79733" t="s">
        <v>11</v>
      </c>
      <c r="F79733">
        <v>1992</v>
      </c>
      <c r="G79733">
        <v>0</v>
      </c>
      <c r="H79733">
        <f>IF(J79733="N2O",G79733/About!$A$75,IF('EPA non-CO2 Data'!J79733="CH4",'EPA non-CO2 Data'!G79733/About!$A$73,'EPA non-CO2 Data'!G79733))</f>
        <v>0</v>
      </c>
      <c r="I79733" s="4" t="str">
        <f>VLOOKUP(CONCATENATE(B79733,C79733,D79733),'EPA Source to Industry Map'!$D$2:$E$35,2,FALSE)</f>
        <v>non-industry</v>
      </c>
      <c r="J79733" s="4" t="str">
        <f t="shared" si="1264"/>
        <v>CH4</v>
      </c>
    </row>
    <row r="79734" spans="1:10" hidden="1" x14ac:dyDescent="0.25">
      <c r="A79734" t="s">
        <v>189</v>
      </c>
      <c r="B79734" t="s">
        <v>2</v>
      </c>
      <c r="C79734" t="s">
        <v>240</v>
      </c>
      <c r="D79734" t="s">
        <v>222</v>
      </c>
      <c r="E79734" t="s">
        <v>11</v>
      </c>
      <c r="F79734">
        <v>1992</v>
      </c>
      <c r="G79734">
        <v>0.68598236075006502</v>
      </c>
      <c r="H79734">
        <f>IF(J79734="N2O",G79734/About!$A$75,IF('EPA non-CO2 Data'!J79734="CH4",'EPA non-CO2 Data'!G79734/About!$A$73,'EPA non-CO2 Data'!G79734))</f>
        <v>2.8582598364586043E-2</v>
      </c>
      <c r="I79734" s="4" t="str">
        <f>VLOOKUP(CONCATENATE(B79734,C79734,D79734),'EPA Source to Industry Map'!$D$2:$E$35,2,FALSE)</f>
        <v>non-industry</v>
      </c>
      <c r="J79734" s="4" t="str">
        <f t="shared" si="1264"/>
        <v>CH4</v>
      </c>
    </row>
    <row r="79735" spans="1:10" hidden="1" x14ac:dyDescent="0.25">
      <c r="A79735" t="s">
        <v>189</v>
      </c>
      <c r="B79735" t="s">
        <v>2</v>
      </c>
      <c r="C79735" t="s">
        <v>240</v>
      </c>
      <c r="D79735" t="s">
        <v>222</v>
      </c>
      <c r="E79735" t="s">
        <v>11</v>
      </c>
      <c r="F79735">
        <v>1993</v>
      </c>
      <c r="G79735">
        <v>0</v>
      </c>
      <c r="H79735">
        <f>IF(J79735="N2O",G79735/About!$A$75,IF('EPA non-CO2 Data'!J79735="CH4",'EPA non-CO2 Data'!G79735/About!$A$73,'EPA non-CO2 Data'!G79735))</f>
        <v>0</v>
      </c>
      <c r="I79735" s="4" t="str">
        <f>VLOOKUP(CONCATENATE(B79735,C79735,D79735),'EPA Source to Industry Map'!$D$2:$E$35,2,FALSE)</f>
        <v>non-industry</v>
      </c>
      <c r="J79735" s="4" t="str">
        <f t="shared" si="1264"/>
        <v>CH4</v>
      </c>
    </row>
    <row r="79736" spans="1:10" hidden="1" x14ac:dyDescent="0.25">
      <c r="A79736" t="s">
        <v>189</v>
      </c>
      <c r="B79736" t="s">
        <v>2</v>
      </c>
      <c r="C79736" t="s">
        <v>240</v>
      </c>
      <c r="D79736" t="s">
        <v>222</v>
      </c>
      <c r="E79736" t="s">
        <v>11</v>
      </c>
      <c r="F79736">
        <v>1993</v>
      </c>
      <c r="G79736">
        <v>0.68734336672257701</v>
      </c>
      <c r="H79736">
        <f>IF(J79736="N2O",G79736/About!$A$75,IF('EPA non-CO2 Data'!J79736="CH4",'EPA non-CO2 Data'!G79736/About!$A$73,'EPA non-CO2 Data'!G79736))</f>
        <v>2.8639306946774041E-2</v>
      </c>
      <c r="I79736" s="4" t="str">
        <f>VLOOKUP(CONCATENATE(B79736,C79736,D79736),'EPA Source to Industry Map'!$D$2:$E$35,2,FALSE)</f>
        <v>non-industry</v>
      </c>
      <c r="J79736" s="4" t="str">
        <f t="shared" si="1264"/>
        <v>CH4</v>
      </c>
    </row>
    <row r="79737" spans="1:10" hidden="1" x14ac:dyDescent="0.25">
      <c r="A79737" t="s">
        <v>189</v>
      </c>
      <c r="B79737" t="s">
        <v>2</v>
      </c>
      <c r="C79737" t="s">
        <v>240</v>
      </c>
      <c r="D79737" t="s">
        <v>222</v>
      </c>
      <c r="E79737" t="s">
        <v>11</v>
      </c>
      <c r="F79737">
        <v>1994</v>
      </c>
      <c r="G79737">
        <v>0</v>
      </c>
      <c r="H79737">
        <f>IF(J79737="N2O",G79737/About!$A$75,IF('EPA non-CO2 Data'!J79737="CH4",'EPA non-CO2 Data'!G79737/About!$A$73,'EPA non-CO2 Data'!G79737))</f>
        <v>0</v>
      </c>
      <c r="I79737" s="4" t="str">
        <f>VLOOKUP(CONCATENATE(B79737,C79737,D79737),'EPA Source to Industry Map'!$D$2:$E$35,2,FALSE)</f>
        <v>non-industry</v>
      </c>
      <c r="J79737" s="4" t="str">
        <f t="shared" si="1264"/>
        <v>CH4</v>
      </c>
    </row>
    <row r="79738" spans="1:10" hidden="1" x14ac:dyDescent="0.25">
      <c r="A79738" t="s">
        <v>189</v>
      </c>
      <c r="B79738" t="s">
        <v>2</v>
      </c>
      <c r="C79738" t="s">
        <v>240</v>
      </c>
      <c r="D79738" t="s">
        <v>222</v>
      </c>
      <c r="E79738" t="s">
        <v>11</v>
      </c>
      <c r="F79738">
        <v>1994</v>
      </c>
      <c r="G79738">
        <v>0.68778009055368905</v>
      </c>
      <c r="H79738">
        <f>IF(J79738="N2O",G79738/About!$A$75,IF('EPA non-CO2 Data'!J79738="CH4",'EPA non-CO2 Data'!G79738/About!$A$73,'EPA non-CO2 Data'!G79738))</f>
        <v>2.8657503773070376E-2</v>
      </c>
      <c r="I79738" s="4" t="str">
        <f>VLOOKUP(CONCATENATE(B79738,C79738,D79738),'EPA Source to Industry Map'!$D$2:$E$35,2,FALSE)</f>
        <v>non-industry</v>
      </c>
      <c r="J79738" s="4" t="str">
        <f t="shared" si="1264"/>
        <v>CH4</v>
      </c>
    </row>
    <row r="79739" spans="1:10" hidden="1" x14ac:dyDescent="0.25">
      <c r="A79739" t="s">
        <v>189</v>
      </c>
      <c r="B79739" t="s">
        <v>2</v>
      </c>
      <c r="C79739" t="s">
        <v>240</v>
      </c>
      <c r="D79739" t="s">
        <v>222</v>
      </c>
      <c r="E79739" t="s">
        <v>11</v>
      </c>
      <c r="F79739">
        <v>1995</v>
      </c>
      <c r="G79739">
        <v>0</v>
      </c>
      <c r="H79739">
        <f>IF(J79739="N2O",G79739/About!$A$75,IF('EPA non-CO2 Data'!J79739="CH4",'EPA non-CO2 Data'!G79739/About!$A$73,'EPA non-CO2 Data'!G79739))</f>
        <v>0</v>
      </c>
      <c r="I79739" s="4" t="str">
        <f>VLOOKUP(CONCATENATE(B79739,C79739,D79739),'EPA Source to Industry Map'!$D$2:$E$35,2,FALSE)</f>
        <v>non-industry</v>
      </c>
      <c r="J79739" s="4" t="str">
        <f t="shared" si="1264"/>
        <v>CH4</v>
      </c>
    </row>
    <row r="79740" spans="1:10" hidden="1" x14ac:dyDescent="0.25">
      <c r="A79740" t="s">
        <v>189</v>
      </c>
      <c r="B79740" t="s">
        <v>2</v>
      </c>
      <c r="C79740" t="s">
        <v>240</v>
      </c>
      <c r="D79740" t="s">
        <v>222</v>
      </c>
      <c r="E79740" t="s">
        <v>11</v>
      </c>
      <c r="F79740">
        <v>1995</v>
      </c>
      <c r="G79740">
        <v>0.65243910950649997</v>
      </c>
      <c r="H79740">
        <f>IF(J79740="N2O",G79740/About!$A$75,IF('EPA non-CO2 Data'!J79740="CH4",'EPA non-CO2 Data'!G79740/About!$A$73,'EPA non-CO2 Data'!G79740))</f>
        <v>2.7184962896104167E-2</v>
      </c>
      <c r="I79740" s="4" t="str">
        <f>VLOOKUP(CONCATENATE(B79740,C79740,D79740),'EPA Source to Industry Map'!$D$2:$E$35,2,FALSE)</f>
        <v>non-industry</v>
      </c>
      <c r="J79740" s="4" t="str">
        <f t="shared" si="1264"/>
        <v>CH4</v>
      </c>
    </row>
    <row r="79741" spans="1:10" hidden="1" x14ac:dyDescent="0.25">
      <c r="A79741" t="s">
        <v>189</v>
      </c>
      <c r="B79741" t="s">
        <v>2</v>
      </c>
      <c r="C79741" t="s">
        <v>240</v>
      </c>
      <c r="D79741" t="s">
        <v>222</v>
      </c>
      <c r="E79741" t="s">
        <v>11</v>
      </c>
      <c r="F79741">
        <v>1996</v>
      </c>
      <c r="G79741">
        <v>5.4101731355629603E-4</v>
      </c>
      <c r="H79741">
        <f>IF(J79741="N2O",G79741/About!$A$75,IF('EPA non-CO2 Data'!J79741="CH4",'EPA non-CO2 Data'!G79741/About!$A$73,'EPA non-CO2 Data'!G79741))</f>
        <v>2.2542388064845668E-5</v>
      </c>
      <c r="I79741" s="4" t="str">
        <f>VLOOKUP(CONCATENATE(B79741,C79741,D79741),'EPA Source to Industry Map'!$D$2:$E$35,2,FALSE)</f>
        <v>non-industry</v>
      </c>
      <c r="J79741" s="4" t="str">
        <f t="shared" si="1264"/>
        <v>CH4</v>
      </c>
    </row>
    <row r="79742" spans="1:10" hidden="1" x14ac:dyDescent="0.25">
      <c r="A79742" t="s">
        <v>189</v>
      </c>
      <c r="B79742" t="s">
        <v>2</v>
      </c>
      <c r="C79742" t="s">
        <v>240</v>
      </c>
      <c r="D79742" t="s">
        <v>222</v>
      </c>
      <c r="E79742" t="s">
        <v>11</v>
      </c>
      <c r="F79742">
        <v>1996</v>
      </c>
      <c r="G79742">
        <v>0.65299495946235597</v>
      </c>
      <c r="H79742">
        <f>IF(J79742="N2O",G79742/About!$A$75,IF('EPA non-CO2 Data'!J79742="CH4",'EPA non-CO2 Data'!G79742/About!$A$73,'EPA non-CO2 Data'!G79742))</f>
        <v>2.72081233109315E-2</v>
      </c>
      <c r="I79742" s="4" t="str">
        <f>VLOOKUP(CONCATENATE(B79742,C79742,D79742),'EPA Source to Industry Map'!$D$2:$E$35,2,FALSE)</f>
        <v>non-industry</v>
      </c>
      <c r="J79742" s="4" t="str">
        <f t="shared" si="1264"/>
        <v>CH4</v>
      </c>
    </row>
    <row r="79743" spans="1:10" hidden="1" x14ac:dyDescent="0.25">
      <c r="A79743" t="s">
        <v>189</v>
      </c>
      <c r="B79743" t="s">
        <v>2</v>
      </c>
      <c r="C79743" t="s">
        <v>240</v>
      </c>
      <c r="D79743" t="s">
        <v>222</v>
      </c>
      <c r="E79743" t="s">
        <v>11</v>
      </c>
      <c r="F79743">
        <v>1997</v>
      </c>
      <c r="G79743">
        <v>1.22131767779603E-3</v>
      </c>
      <c r="H79743">
        <f>IF(J79743="N2O",G79743/About!$A$75,IF('EPA non-CO2 Data'!J79743="CH4",'EPA non-CO2 Data'!G79743/About!$A$73,'EPA non-CO2 Data'!G79743))</f>
        <v>5.0888236574834583E-5</v>
      </c>
      <c r="I79743" s="4" t="str">
        <f>VLOOKUP(CONCATENATE(B79743,C79743,D79743),'EPA Source to Industry Map'!$D$2:$E$35,2,FALSE)</f>
        <v>non-industry</v>
      </c>
      <c r="J79743" s="4" t="str">
        <f t="shared" si="1264"/>
        <v>CH4</v>
      </c>
    </row>
    <row r="79744" spans="1:10" hidden="1" x14ac:dyDescent="0.25">
      <c r="A79744" t="s">
        <v>189</v>
      </c>
      <c r="B79744" t="s">
        <v>2</v>
      </c>
      <c r="C79744" t="s">
        <v>240</v>
      </c>
      <c r="D79744" t="s">
        <v>222</v>
      </c>
      <c r="E79744" t="s">
        <v>11</v>
      </c>
      <c r="F79744">
        <v>1997</v>
      </c>
      <c r="G79744">
        <v>0.65126678469607202</v>
      </c>
      <c r="H79744">
        <f>IF(J79744="N2O",G79744/About!$A$75,IF('EPA non-CO2 Data'!J79744="CH4",'EPA non-CO2 Data'!G79744/About!$A$73,'EPA non-CO2 Data'!G79744))</f>
        <v>2.7136116029003E-2</v>
      </c>
      <c r="I79744" s="4" t="str">
        <f>VLOOKUP(CONCATENATE(B79744,C79744,D79744),'EPA Source to Industry Map'!$D$2:$E$35,2,FALSE)</f>
        <v>non-industry</v>
      </c>
      <c r="J79744" s="4" t="str">
        <f t="shared" si="1264"/>
        <v>CH4</v>
      </c>
    </row>
    <row r="79745" spans="1:10" hidden="1" x14ac:dyDescent="0.25">
      <c r="A79745" t="s">
        <v>189</v>
      </c>
      <c r="B79745" t="s">
        <v>2</v>
      </c>
      <c r="C79745" t="s">
        <v>240</v>
      </c>
      <c r="D79745" t="s">
        <v>222</v>
      </c>
      <c r="E79745" t="s">
        <v>11</v>
      </c>
      <c r="F79745">
        <v>1998</v>
      </c>
      <c r="G79745">
        <v>2.1209036742743598E-3</v>
      </c>
      <c r="H79745">
        <f>IF(J79745="N2O",G79745/About!$A$75,IF('EPA non-CO2 Data'!J79745="CH4",'EPA non-CO2 Data'!G79745/About!$A$73,'EPA non-CO2 Data'!G79745))</f>
        <v>8.8370986428098325E-5</v>
      </c>
      <c r="I79745" s="4" t="str">
        <f>VLOOKUP(CONCATENATE(B79745,C79745,D79745),'EPA Source to Industry Map'!$D$2:$E$35,2,FALSE)</f>
        <v>non-industry</v>
      </c>
      <c r="J79745" s="4" t="str">
        <f t="shared" si="1264"/>
        <v>CH4</v>
      </c>
    </row>
    <row r="79746" spans="1:10" hidden="1" x14ac:dyDescent="0.25">
      <c r="A79746" t="s">
        <v>189</v>
      </c>
      <c r="B79746" t="s">
        <v>2</v>
      </c>
      <c r="C79746" t="s">
        <v>240</v>
      </c>
      <c r="D79746" t="s">
        <v>222</v>
      </c>
      <c r="E79746" t="s">
        <v>11</v>
      </c>
      <c r="F79746">
        <v>1998</v>
      </c>
      <c r="G79746">
        <v>0.654667166587238</v>
      </c>
      <c r="H79746">
        <f>IF(J79746="N2O",G79746/About!$A$75,IF('EPA non-CO2 Data'!J79746="CH4",'EPA non-CO2 Data'!G79746/About!$A$73,'EPA non-CO2 Data'!G79746))</f>
        <v>2.7277798607801582E-2</v>
      </c>
      <c r="I79746" s="4" t="str">
        <f>VLOOKUP(CONCATENATE(B79746,C79746,D79746),'EPA Source to Industry Map'!$D$2:$E$35,2,FALSE)</f>
        <v>non-industry</v>
      </c>
      <c r="J79746" s="4" t="str">
        <f t="shared" si="1264"/>
        <v>CH4</v>
      </c>
    </row>
    <row r="79747" spans="1:10" hidden="1" x14ac:dyDescent="0.25">
      <c r="A79747" t="s">
        <v>189</v>
      </c>
      <c r="B79747" t="s">
        <v>2</v>
      </c>
      <c r="C79747" t="s">
        <v>240</v>
      </c>
      <c r="D79747" t="s">
        <v>222</v>
      </c>
      <c r="E79747" t="s">
        <v>11</v>
      </c>
      <c r="F79747">
        <v>1999</v>
      </c>
      <c r="G79747">
        <v>3.3363711493484198E-3</v>
      </c>
      <c r="H79747">
        <f>IF(J79747="N2O",G79747/About!$A$75,IF('EPA non-CO2 Data'!J79747="CH4",'EPA non-CO2 Data'!G79747/About!$A$73,'EPA non-CO2 Data'!G79747))</f>
        <v>1.3901546455618417E-4</v>
      </c>
      <c r="I79747" s="4" t="str">
        <f>VLOOKUP(CONCATENATE(B79747,C79747,D79747),'EPA Source to Industry Map'!$D$2:$E$35,2,FALSE)</f>
        <v>non-industry</v>
      </c>
      <c r="J79747" s="4" t="str">
        <f t="shared" si="1264"/>
        <v>CH4</v>
      </c>
    </row>
    <row r="79748" spans="1:10" hidden="1" x14ac:dyDescent="0.25">
      <c r="A79748" t="s">
        <v>189</v>
      </c>
      <c r="B79748" t="s">
        <v>2</v>
      </c>
      <c r="C79748" t="s">
        <v>240</v>
      </c>
      <c r="D79748" t="s">
        <v>222</v>
      </c>
      <c r="E79748" t="s">
        <v>11</v>
      </c>
      <c r="F79748">
        <v>1999</v>
      </c>
      <c r="G79748">
        <v>0.655216225155279</v>
      </c>
      <c r="H79748">
        <f>IF(J79748="N2O",G79748/About!$A$75,IF('EPA non-CO2 Data'!J79748="CH4",'EPA non-CO2 Data'!G79748/About!$A$73,'EPA non-CO2 Data'!G79748))</f>
        <v>2.7300676048136626E-2</v>
      </c>
      <c r="I79748" s="4" t="str">
        <f>VLOOKUP(CONCATENATE(B79748,C79748,D79748),'EPA Source to Industry Map'!$D$2:$E$35,2,FALSE)</f>
        <v>non-industry</v>
      </c>
      <c r="J79748" s="4" t="str">
        <f t="shared" si="1264"/>
        <v>CH4</v>
      </c>
    </row>
    <row r="79749" spans="1:10" hidden="1" x14ac:dyDescent="0.25">
      <c r="A79749" t="s">
        <v>189</v>
      </c>
      <c r="B79749" t="s">
        <v>2</v>
      </c>
      <c r="C79749" t="s">
        <v>240</v>
      </c>
      <c r="D79749" t="s">
        <v>222</v>
      </c>
      <c r="E79749" t="s">
        <v>11</v>
      </c>
      <c r="F79749">
        <v>2000</v>
      </c>
      <c r="G79749">
        <v>5.1886416832343596E-3</v>
      </c>
      <c r="H79749">
        <f>IF(J79749="N2O",G79749/About!$A$75,IF('EPA non-CO2 Data'!J79749="CH4",'EPA non-CO2 Data'!G79749/About!$A$73,'EPA non-CO2 Data'!G79749))</f>
        <v>2.1619340346809831E-4</v>
      </c>
      <c r="I79749" s="4" t="str">
        <f>VLOOKUP(CONCATENATE(B79749,C79749,D79749),'EPA Source to Industry Map'!$D$2:$E$35,2,FALSE)</f>
        <v>non-industry</v>
      </c>
      <c r="J79749" s="4" t="str">
        <f t="shared" si="1264"/>
        <v>CH4</v>
      </c>
    </row>
    <row r="79750" spans="1:10" hidden="1" x14ac:dyDescent="0.25">
      <c r="A79750" t="s">
        <v>189</v>
      </c>
      <c r="B79750" t="s">
        <v>2</v>
      </c>
      <c r="C79750" t="s">
        <v>240</v>
      </c>
      <c r="D79750" t="s">
        <v>222</v>
      </c>
      <c r="E79750" t="s">
        <v>11</v>
      </c>
      <c r="F79750">
        <v>2000</v>
      </c>
      <c r="G79750">
        <v>0.66940333318989098</v>
      </c>
      <c r="H79750">
        <f>IF(J79750="N2O",G79750/About!$A$75,IF('EPA non-CO2 Data'!J79750="CH4",'EPA non-CO2 Data'!G79750/About!$A$73,'EPA non-CO2 Data'!G79750))</f>
        <v>2.7891805549578791E-2</v>
      </c>
      <c r="I79750" s="4" t="str">
        <f>VLOOKUP(CONCATENATE(B79750,C79750,D79750),'EPA Source to Industry Map'!$D$2:$E$35,2,FALSE)</f>
        <v>non-industry</v>
      </c>
      <c r="J79750" s="4" t="str">
        <f t="shared" si="1264"/>
        <v>CH4</v>
      </c>
    </row>
    <row r="79751" spans="1:10" hidden="1" x14ac:dyDescent="0.25">
      <c r="A79751" t="s">
        <v>189</v>
      </c>
      <c r="B79751" t="s">
        <v>2</v>
      </c>
      <c r="C79751" t="s">
        <v>240</v>
      </c>
      <c r="D79751" t="s">
        <v>222</v>
      </c>
      <c r="E79751" t="s">
        <v>11</v>
      </c>
      <c r="F79751">
        <v>2001</v>
      </c>
      <c r="G79751">
        <v>7.3707879366950403E-3</v>
      </c>
      <c r="H79751">
        <f>IF(J79751="N2O",G79751/About!$A$75,IF('EPA non-CO2 Data'!J79751="CH4",'EPA non-CO2 Data'!G79751/About!$A$73,'EPA non-CO2 Data'!G79751))</f>
        <v>3.0711616402896003E-4</v>
      </c>
      <c r="I79751" s="4" t="str">
        <f>VLOOKUP(CONCATENATE(B79751,C79751,D79751),'EPA Source to Industry Map'!$D$2:$E$35,2,FALSE)</f>
        <v>non-industry</v>
      </c>
      <c r="J79751" s="4" t="str">
        <f t="shared" si="1264"/>
        <v>CH4</v>
      </c>
    </row>
    <row r="79752" spans="1:10" hidden="1" x14ac:dyDescent="0.25">
      <c r="A79752" t="s">
        <v>189</v>
      </c>
      <c r="B79752" t="s">
        <v>2</v>
      </c>
      <c r="C79752" t="s">
        <v>240</v>
      </c>
      <c r="D79752" t="s">
        <v>222</v>
      </c>
      <c r="E79752" t="s">
        <v>11</v>
      </c>
      <c r="F79752">
        <v>2001</v>
      </c>
      <c r="G79752">
        <v>0.66982327337898195</v>
      </c>
      <c r="H79752">
        <f>IF(J79752="N2O",G79752/About!$A$75,IF('EPA non-CO2 Data'!J79752="CH4",'EPA non-CO2 Data'!G79752/About!$A$73,'EPA non-CO2 Data'!G79752))</f>
        <v>2.790930305745758E-2</v>
      </c>
      <c r="I79752" s="4" t="str">
        <f>VLOOKUP(CONCATENATE(B79752,C79752,D79752),'EPA Source to Industry Map'!$D$2:$E$35,2,FALSE)</f>
        <v>non-industry</v>
      </c>
      <c r="J79752" s="4" t="str">
        <f t="shared" si="1264"/>
        <v>CH4</v>
      </c>
    </row>
    <row r="79753" spans="1:10" hidden="1" x14ac:dyDescent="0.25">
      <c r="A79753" t="s">
        <v>189</v>
      </c>
      <c r="B79753" t="s">
        <v>2</v>
      </c>
      <c r="C79753" t="s">
        <v>240</v>
      </c>
      <c r="D79753" t="s">
        <v>222</v>
      </c>
      <c r="E79753" t="s">
        <v>11</v>
      </c>
      <c r="F79753">
        <v>2002</v>
      </c>
      <c r="G79753">
        <v>9.2697749817819905E-3</v>
      </c>
      <c r="H79753">
        <f>IF(J79753="N2O",G79753/About!$A$75,IF('EPA non-CO2 Data'!J79753="CH4",'EPA non-CO2 Data'!G79753/About!$A$73,'EPA non-CO2 Data'!G79753))</f>
        <v>3.8624062424091627E-4</v>
      </c>
      <c r="I79753" s="4" t="str">
        <f>VLOOKUP(CONCATENATE(B79753,C79753,D79753),'EPA Source to Industry Map'!$D$2:$E$35,2,FALSE)</f>
        <v>non-industry</v>
      </c>
      <c r="J79753" s="4" t="str">
        <f t="shared" si="1264"/>
        <v>CH4</v>
      </c>
    </row>
    <row r="79754" spans="1:10" hidden="1" x14ac:dyDescent="0.25">
      <c r="A79754" t="s">
        <v>189</v>
      </c>
      <c r="B79754" t="s">
        <v>2</v>
      </c>
      <c r="C79754" t="s">
        <v>240</v>
      </c>
      <c r="D79754" t="s">
        <v>222</v>
      </c>
      <c r="E79754" t="s">
        <v>11</v>
      </c>
      <c r="F79754">
        <v>2002</v>
      </c>
      <c r="G79754">
        <v>0.67110523090833296</v>
      </c>
      <c r="H79754">
        <f>IF(J79754="N2O",G79754/About!$A$75,IF('EPA non-CO2 Data'!J79754="CH4",'EPA non-CO2 Data'!G79754/About!$A$73,'EPA non-CO2 Data'!G79754))</f>
        <v>2.7962717954513872E-2</v>
      </c>
      <c r="I79754" s="4" t="str">
        <f>VLOOKUP(CONCATENATE(B79754,C79754,D79754),'EPA Source to Industry Map'!$D$2:$E$35,2,FALSE)</f>
        <v>non-industry</v>
      </c>
      <c r="J79754" s="4" t="str">
        <f t="shared" si="1264"/>
        <v>CH4</v>
      </c>
    </row>
    <row r="79755" spans="1:10" hidden="1" x14ac:dyDescent="0.25">
      <c r="A79755" t="s">
        <v>189</v>
      </c>
      <c r="B79755" t="s">
        <v>2</v>
      </c>
      <c r="C79755" t="s">
        <v>240</v>
      </c>
      <c r="D79755" t="s">
        <v>222</v>
      </c>
      <c r="E79755" t="s">
        <v>11</v>
      </c>
      <c r="F79755">
        <v>2003</v>
      </c>
      <c r="G79755">
        <v>1.09964187948467E-2</v>
      </c>
      <c r="H79755">
        <f>IF(J79755="N2O",G79755/About!$A$75,IF('EPA non-CO2 Data'!J79755="CH4",'EPA non-CO2 Data'!G79755/About!$A$73,'EPA non-CO2 Data'!G79755))</f>
        <v>4.5818411645194584E-4</v>
      </c>
      <c r="I79755" s="4" t="str">
        <f>VLOOKUP(CONCATENATE(B79755,C79755,D79755),'EPA Source to Industry Map'!$D$2:$E$35,2,FALSE)</f>
        <v>non-industry</v>
      </c>
      <c r="J79755" s="4" t="str">
        <f t="shared" si="1264"/>
        <v>CH4</v>
      </c>
    </row>
    <row r="79756" spans="1:10" hidden="1" x14ac:dyDescent="0.25">
      <c r="A79756" t="s">
        <v>189</v>
      </c>
      <c r="B79756" t="s">
        <v>2</v>
      </c>
      <c r="C79756" t="s">
        <v>240</v>
      </c>
      <c r="D79756" t="s">
        <v>222</v>
      </c>
      <c r="E79756" t="s">
        <v>11</v>
      </c>
      <c r="F79756">
        <v>2003</v>
      </c>
      <c r="G79756">
        <v>0.67619420193409296</v>
      </c>
      <c r="H79756">
        <f>IF(J79756="N2O",G79756/About!$A$75,IF('EPA non-CO2 Data'!J79756="CH4",'EPA non-CO2 Data'!G79756/About!$A$73,'EPA non-CO2 Data'!G79756))</f>
        <v>2.8174758413920541E-2</v>
      </c>
      <c r="I79756" s="4" t="str">
        <f>VLOOKUP(CONCATENATE(B79756,C79756,D79756),'EPA Source to Industry Map'!$D$2:$E$35,2,FALSE)</f>
        <v>non-industry</v>
      </c>
      <c r="J79756" s="4" t="str">
        <f t="shared" si="1264"/>
        <v>CH4</v>
      </c>
    </row>
    <row r="79757" spans="1:10" hidden="1" x14ac:dyDescent="0.25">
      <c r="A79757" t="s">
        <v>189</v>
      </c>
      <c r="B79757" t="s">
        <v>2</v>
      </c>
      <c r="C79757" t="s">
        <v>240</v>
      </c>
      <c r="D79757" t="s">
        <v>222</v>
      </c>
      <c r="E79757" t="s">
        <v>11</v>
      </c>
      <c r="F79757">
        <v>2004</v>
      </c>
      <c r="G79757">
        <v>1.25871992566621E-2</v>
      </c>
      <c r="H79757">
        <f>IF(J79757="N2O",G79757/About!$A$75,IF('EPA non-CO2 Data'!J79757="CH4",'EPA non-CO2 Data'!G79757/About!$A$73,'EPA non-CO2 Data'!G79757))</f>
        <v>5.244666356942542E-4</v>
      </c>
      <c r="I79757" s="4" t="str">
        <f>VLOOKUP(CONCATENATE(B79757,C79757,D79757),'EPA Source to Industry Map'!$D$2:$E$35,2,FALSE)</f>
        <v>non-industry</v>
      </c>
      <c r="J79757" s="4" t="str">
        <f t="shared" si="1264"/>
        <v>CH4</v>
      </c>
    </row>
    <row r="79758" spans="1:10" hidden="1" x14ac:dyDescent="0.25">
      <c r="A79758" t="s">
        <v>189</v>
      </c>
      <c r="B79758" t="s">
        <v>2</v>
      </c>
      <c r="C79758" t="s">
        <v>240</v>
      </c>
      <c r="D79758" t="s">
        <v>222</v>
      </c>
      <c r="E79758" t="s">
        <v>11</v>
      </c>
      <c r="F79758">
        <v>2004</v>
      </c>
      <c r="G79758">
        <v>0.683441686509908</v>
      </c>
      <c r="H79758">
        <f>IF(J79758="N2O",G79758/About!$A$75,IF('EPA non-CO2 Data'!J79758="CH4",'EPA non-CO2 Data'!G79758/About!$A$73,'EPA non-CO2 Data'!G79758))</f>
        <v>2.8476736937912833E-2</v>
      </c>
      <c r="I79758" s="4" t="str">
        <f>VLOOKUP(CONCATENATE(B79758,C79758,D79758),'EPA Source to Industry Map'!$D$2:$E$35,2,FALSE)</f>
        <v>non-industry</v>
      </c>
      <c r="J79758" s="4" t="str">
        <f t="shared" si="1264"/>
        <v>CH4</v>
      </c>
    </row>
    <row r="79759" spans="1:10" hidden="1" x14ac:dyDescent="0.25">
      <c r="A79759" t="s">
        <v>189</v>
      </c>
      <c r="B79759" t="s">
        <v>2</v>
      </c>
      <c r="C79759" t="s">
        <v>240</v>
      </c>
      <c r="D79759" t="s">
        <v>222</v>
      </c>
      <c r="E79759" t="s">
        <v>11</v>
      </c>
      <c r="F79759">
        <v>2005</v>
      </c>
      <c r="G79759">
        <v>1.39235240222783E-2</v>
      </c>
      <c r="H79759">
        <f>IF(J79759="N2O",G79759/About!$A$75,IF('EPA non-CO2 Data'!J79759="CH4",'EPA non-CO2 Data'!G79759/About!$A$73,'EPA non-CO2 Data'!G79759))</f>
        <v>5.8014683426159581E-4</v>
      </c>
      <c r="I79759" s="4" t="str">
        <f>VLOOKUP(CONCATENATE(B79759,C79759,D79759),'EPA Source to Industry Map'!$D$2:$E$35,2,FALSE)</f>
        <v>non-industry</v>
      </c>
      <c r="J79759" s="4" t="str">
        <f t="shared" si="1264"/>
        <v>CH4</v>
      </c>
    </row>
    <row r="79760" spans="1:10" hidden="1" x14ac:dyDescent="0.25">
      <c r="A79760" t="s">
        <v>189</v>
      </c>
      <c r="B79760" t="s">
        <v>2</v>
      </c>
      <c r="C79760" t="s">
        <v>240</v>
      </c>
      <c r="D79760" t="s">
        <v>222</v>
      </c>
      <c r="E79760" t="s">
        <v>11</v>
      </c>
      <c r="F79760">
        <v>2005</v>
      </c>
      <c r="G79760">
        <v>0.68493608232242698</v>
      </c>
      <c r="H79760">
        <f>IF(J79760="N2O",G79760/About!$A$75,IF('EPA non-CO2 Data'!J79760="CH4",'EPA non-CO2 Data'!G79760/About!$A$73,'EPA non-CO2 Data'!G79760))</f>
        <v>2.8539003430101125E-2</v>
      </c>
      <c r="I79760" s="4" t="str">
        <f>VLOOKUP(CONCATENATE(B79760,C79760,D79760),'EPA Source to Industry Map'!$D$2:$E$35,2,FALSE)</f>
        <v>non-industry</v>
      </c>
      <c r="J79760" s="4" t="str">
        <f t="shared" si="1264"/>
        <v>CH4</v>
      </c>
    </row>
    <row r="79761" spans="1:10" hidden="1" x14ac:dyDescent="0.25">
      <c r="A79761" t="s">
        <v>189</v>
      </c>
      <c r="B79761" t="s">
        <v>2</v>
      </c>
      <c r="C79761" t="s">
        <v>240</v>
      </c>
      <c r="D79761" t="s">
        <v>222</v>
      </c>
      <c r="E79761" t="s">
        <v>11</v>
      </c>
      <c r="F79761">
        <v>2006</v>
      </c>
      <c r="G79761">
        <v>2.0977908537142001E-2</v>
      </c>
      <c r="H79761">
        <f>IF(J79761="N2O",G79761/About!$A$75,IF('EPA non-CO2 Data'!J79761="CH4",'EPA non-CO2 Data'!G79761/About!$A$73,'EPA non-CO2 Data'!G79761))</f>
        <v>8.7407952238091667E-4</v>
      </c>
      <c r="I79761" s="4" t="str">
        <f>VLOOKUP(CONCATENATE(B79761,C79761,D79761),'EPA Source to Industry Map'!$D$2:$E$35,2,FALSE)</f>
        <v>non-industry</v>
      </c>
      <c r="J79761" s="4" t="str">
        <f t="shared" si="1264"/>
        <v>CH4</v>
      </c>
    </row>
    <row r="79762" spans="1:10" hidden="1" x14ac:dyDescent="0.25">
      <c r="A79762" t="s">
        <v>189</v>
      </c>
      <c r="B79762" t="s">
        <v>2</v>
      </c>
      <c r="C79762" t="s">
        <v>240</v>
      </c>
      <c r="D79762" t="s">
        <v>222</v>
      </c>
      <c r="E79762" t="s">
        <v>11</v>
      </c>
      <c r="F79762">
        <v>2006</v>
      </c>
      <c r="G79762">
        <v>0.68857471759127697</v>
      </c>
      <c r="H79762">
        <f>IF(J79762="N2O",G79762/About!$A$75,IF('EPA non-CO2 Data'!J79762="CH4",'EPA non-CO2 Data'!G79762/About!$A$73,'EPA non-CO2 Data'!G79762))</f>
        <v>2.8690613232969873E-2</v>
      </c>
      <c r="I79762" s="4" t="str">
        <f>VLOOKUP(CONCATENATE(B79762,C79762,D79762),'EPA Source to Industry Map'!$D$2:$E$35,2,FALSE)</f>
        <v>non-industry</v>
      </c>
      <c r="J79762" s="4" t="str">
        <f t="shared" si="1264"/>
        <v>CH4</v>
      </c>
    </row>
    <row r="79763" spans="1:10" hidden="1" x14ac:dyDescent="0.25">
      <c r="A79763" t="s">
        <v>189</v>
      </c>
      <c r="B79763" t="s">
        <v>2</v>
      </c>
      <c r="C79763" t="s">
        <v>240</v>
      </c>
      <c r="D79763" t="s">
        <v>222</v>
      </c>
      <c r="E79763" t="s">
        <v>11</v>
      </c>
      <c r="F79763">
        <v>2007</v>
      </c>
      <c r="G79763">
        <v>2.5407413855889498E-2</v>
      </c>
      <c r="H79763">
        <f>IF(J79763="N2O",G79763/About!$A$75,IF('EPA non-CO2 Data'!J79763="CH4",'EPA non-CO2 Data'!G79763/About!$A$73,'EPA non-CO2 Data'!G79763))</f>
        <v>1.0586422439953958E-3</v>
      </c>
      <c r="I79763" s="4" t="str">
        <f>VLOOKUP(CONCATENATE(B79763,C79763,D79763),'EPA Source to Industry Map'!$D$2:$E$35,2,FALSE)</f>
        <v>non-industry</v>
      </c>
      <c r="J79763" s="4" t="str">
        <f t="shared" si="1264"/>
        <v>CH4</v>
      </c>
    </row>
    <row r="79764" spans="1:10" hidden="1" x14ac:dyDescent="0.25">
      <c r="A79764" t="s">
        <v>189</v>
      </c>
      <c r="B79764" t="s">
        <v>2</v>
      </c>
      <c r="C79764" t="s">
        <v>240</v>
      </c>
      <c r="D79764" t="s">
        <v>222</v>
      </c>
      <c r="E79764" t="s">
        <v>11</v>
      </c>
      <c r="F79764">
        <v>2007</v>
      </c>
      <c r="G79764">
        <v>0.68678216891294896</v>
      </c>
      <c r="H79764">
        <f>IF(J79764="N2O",G79764/About!$A$75,IF('EPA non-CO2 Data'!J79764="CH4",'EPA non-CO2 Data'!G79764/About!$A$73,'EPA non-CO2 Data'!G79764))</f>
        <v>2.8615923704706208E-2</v>
      </c>
      <c r="I79764" s="4" t="str">
        <f>VLOOKUP(CONCATENATE(B79764,C79764,D79764),'EPA Source to Industry Map'!$D$2:$E$35,2,FALSE)</f>
        <v>non-industry</v>
      </c>
      <c r="J79764" s="4" t="str">
        <f t="shared" si="1264"/>
        <v>CH4</v>
      </c>
    </row>
    <row r="79765" spans="1:10" hidden="1" x14ac:dyDescent="0.25">
      <c r="A79765" t="s">
        <v>189</v>
      </c>
      <c r="B79765" t="s">
        <v>2</v>
      </c>
      <c r="C79765" t="s">
        <v>240</v>
      </c>
      <c r="D79765" t="s">
        <v>222</v>
      </c>
      <c r="E79765" t="s">
        <v>11</v>
      </c>
      <c r="F79765">
        <v>2008</v>
      </c>
      <c r="G79765">
        <v>2.88850763546964E-2</v>
      </c>
      <c r="H79765">
        <f>IF(J79765="N2O",G79765/About!$A$75,IF('EPA non-CO2 Data'!J79765="CH4",'EPA non-CO2 Data'!G79765/About!$A$73,'EPA non-CO2 Data'!G79765))</f>
        <v>1.2035448481123501E-3</v>
      </c>
      <c r="I79765" s="4" t="str">
        <f>VLOOKUP(CONCATENATE(B79765,C79765,D79765),'EPA Source to Industry Map'!$D$2:$E$35,2,FALSE)</f>
        <v>non-industry</v>
      </c>
      <c r="J79765" s="4" t="str">
        <f t="shared" si="1264"/>
        <v>CH4</v>
      </c>
    </row>
    <row r="79766" spans="1:10" hidden="1" x14ac:dyDescent="0.25">
      <c r="A79766" t="s">
        <v>189</v>
      </c>
      <c r="B79766" t="s">
        <v>2</v>
      </c>
      <c r="C79766" t="s">
        <v>240</v>
      </c>
      <c r="D79766" t="s">
        <v>222</v>
      </c>
      <c r="E79766" t="s">
        <v>11</v>
      </c>
      <c r="F79766">
        <v>2008</v>
      </c>
      <c r="G79766">
        <v>0.69516889394145198</v>
      </c>
      <c r="H79766">
        <f>IF(J79766="N2O",G79766/About!$A$75,IF('EPA non-CO2 Data'!J79766="CH4",'EPA non-CO2 Data'!G79766/About!$A$73,'EPA non-CO2 Data'!G79766))</f>
        <v>2.8965370580893834E-2</v>
      </c>
      <c r="I79766" s="4" t="str">
        <f>VLOOKUP(CONCATENATE(B79766,C79766,D79766),'EPA Source to Industry Map'!$D$2:$E$35,2,FALSE)</f>
        <v>non-industry</v>
      </c>
      <c r="J79766" s="4" t="str">
        <f t="shared" si="1264"/>
        <v>CH4</v>
      </c>
    </row>
    <row r="79767" spans="1:10" hidden="1" x14ac:dyDescent="0.25">
      <c r="A79767" t="s">
        <v>189</v>
      </c>
      <c r="B79767" t="s">
        <v>2</v>
      </c>
      <c r="C79767" t="s">
        <v>240</v>
      </c>
      <c r="D79767" t="s">
        <v>222</v>
      </c>
      <c r="E79767" t="s">
        <v>11</v>
      </c>
      <c r="F79767">
        <v>2009</v>
      </c>
      <c r="G79767">
        <v>3.8331061575361897E-2</v>
      </c>
      <c r="H79767">
        <f>IF(J79767="N2O",G79767/About!$A$75,IF('EPA non-CO2 Data'!J79767="CH4",'EPA non-CO2 Data'!G79767/About!$A$73,'EPA non-CO2 Data'!G79767))</f>
        <v>1.5971275656400791E-3</v>
      </c>
      <c r="I79767" s="4" t="str">
        <f>VLOOKUP(CONCATENATE(B79767,C79767,D79767),'EPA Source to Industry Map'!$D$2:$E$35,2,FALSE)</f>
        <v>non-industry</v>
      </c>
      <c r="J79767" s="4" t="str">
        <f t="shared" si="1264"/>
        <v>CH4</v>
      </c>
    </row>
    <row r="79768" spans="1:10" hidden="1" x14ac:dyDescent="0.25">
      <c r="A79768" t="s">
        <v>189</v>
      </c>
      <c r="B79768" t="s">
        <v>2</v>
      </c>
      <c r="C79768" t="s">
        <v>240</v>
      </c>
      <c r="D79768" t="s">
        <v>222</v>
      </c>
      <c r="E79768" t="s">
        <v>11</v>
      </c>
      <c r="F79768">
        <v>2009</v>
      </c>
      <c r="G79768">
        <v>0.85348142704417396</v>
      </c>
      <c r="H79768">
        <f>IF(J79768="N2O",G79768/About!$A$75,IF('EPA non-CO2 Data'!J79768="CH4",'EPA non-CO2 Data'!G79768/About!$A$73,'EPA non-CO2 Data'!G79768))</f>
        <v>3.5561726126840582E-2</v>
      </c>
      <c r="I79768" s="4" t="str">
        <f>VLOOKUP(CONCATENATE(B79768,C79768,D79768),'EPA Source to Industry Map'!$D$2:$E$35,2,FALSE)</f>
        <v>non-industry</v>
      </c>
      <c r="J79768" s="4" t="str">
        <f t="shared" si="1264"/>
        <v>CH4</v>
      </c>
    </row>
    <row r="79769" spans="1:10" hidden="1" x14ac:dyDescent="0.25">
      <c r="A79769" t="s">
        <v>189</v>
      </c>
      <c r="B79769" t="s">
        <v>2</v>
      </c>
      <c r="C79769" t="s">
        <v>240</v>
      </c>
      <c r="D79769" t="s">
        <v>222</v>
      </c>
      <c r="E79769" t="s">
        <v>11</v>
      </c>
      <c r="F79769">
        <v>2010</v>
      </c>
      <c r="G79769">
        <v>3.8493274253974898E-2</v>
      </c>
      <c r="H79769">
        <f>IF(J79769="N2O",G79769/About!$A$75,IF('EPA non-CO2 Data'!J79769="CH4",'EPA non-CO2 Data'!G79769/About!$A$73,'EPA non-CO2 Data'!G79769))</f>
        <v>1.603886427248954E-3</v>
      </c>
      <c r="I79769" s="4" t="str">
        <f>VLOOKUP(CONCATENATE(B79769,C79769,D79769),'EPA Source to Industry Map'!$D$2:$E$35,2,FALSE)</f>
        <v>non-industry</v>
      </c>
      <c r="J79769" s="4" t="str">
        <f t="shared" si="1264"/>
        <v>CH4</v>
      </c>
    </row>
    <row r="79770" spans="1:10" hidden="1" x14ac:dyDescent="0.25">
      <c r="A79770" t="s">
        <v>189</v>
      </c>
      <c r="B79770" t="s">
        <v>2</v>
      </c>
      <c r="C79770" t="s">
        <v>240</v>
      </c>
      <c r="D79770" t="s">
        <v>222</v>
      </c>
      <c r="E79770" t="s">
        <v>11</v>
      </c>
      <c r="F79770">
        <v>2010</v>
      </c>
      <c r="G79770">
        <v>0.810522299256899</v>
      </c>
      <c r="H79770">
        <f>IF(J79770="N2O",G79770/About!$A$75,IF('EPA non-CO2 Data'!J79770="CH4",'EPA non-CO2 Data'!G79770/About!$A$73,'EPA non-CO2 Data'!G79770))</f>
        <v>3.3771762469037458E-2</v>
      </c>
      <c r="I79770" s="4" t="str">
        <f>VLOOKUP(CONCATENATE(B79770,C79770,D79770),'EPA Source to Industry Map'!$D$2:$E$35,2,FALSE)</f>
        <v>non-industry</v>
      </c>
      <c r="J79770" s="4" t="str">
        <f t="shared" si="1264"/>
        <v>CH4</v>
      </c>
    </row>
    <row r="79771" spans="1:10" hidden="1" x14ac:dyDescent="0.25">
      <c r="A79771" t="s">
        <v>189</v>
      </c>
      <c r="B79771" t="s">
        <v>2</v>
      </c>
      <c r="C79771" t="s">
        <v>240</v>
      </c>
      <c r="D79771" t="s">
        <v>222</v>
      </c>
      <c r="E79771" t="s">
        <v>11</v>
      </c>
      <c r="F79771">
        <v>2011</v>
      </c>
      <c r="G79771">
        <v>3.87786121861559E-2</v>
      </c>
      <c r="H79771">
        <f>IF(J79771="N2O",G79771/About!$A$75,IF('EPA non-CO2 Data'!J79771="CH4",'EPA non-CO2 Data'!G79771/About!$A$73,'EPA non-CO2 Data'!G79771))</f>
        <v>1.6157755077564958E-3</v>
      </c>
      <c r="I79771" s="4" t="str">
        <f>VLOOKUP(CONCATENATE(B79771,C79771,D79771),'EPA Source to Industry Map'!$D$2:$E$35,2,FALSE)</f>
        <v>non-industry</v>
      </c>
      <c r="J79771" s="4" t="str">
        <f t="shared" ref="J79771:J79834" si="1265">IF(ISNUMBER(SEARCH("F",E79771)),"F-gases",E79771)</f>
        <v>CH4</v>
      </c>
    </row>
    <row r="79772" spans="1:10" hidden="1" x14ac:dyDescent="0.25">
      <c r="A79772" t="s">
        <v>189</v>
      </c>
      <c r="B79772" t="s">
        <v>2</v>
      </c>
      <c r="C79772" t="s">
        <v>240</v>
      </c>
      <c r="D79772" t="s">
        <v>222</v>
      </c>
      <c r="E79772" t="s">
        <v>11</v>
      </c>
      <c r="F79772">
        <v>2011</v>
      </c>
      <c r="G79772">
        <v>0.823921731501566</v>
      </c>
      <c r="H79772">
        <f>IF(J79772="N2O",G79772/About!$A$75,IF('EPA non-CO2 Data'!J79772="CH4",'EPA non-CO2 Data'!G79772/About!$A$73,'EPA non-CO2 Data'!G79772))</f>
        <v>3.4330072145898581E-2</v>
      </c>
      <c r="I79772" s="4" t="str">
        <f>VLOOKUP(CONCATENATE(B79772,C79772,D79772),'EPA Source to Industry Map'!$D$2:$E$35,2,FALSE)</f>
        <v>non-industry</v>
      </c>
      <c r="J79772" s="4" t="str">
        <f t="shared" si="1265"/>
        <v>CH4</v>
      </c>
    </row>
    <row r="79773" spans="1:10" hidden="1" x14ac:dyDescent="0.25">
      <c r="A79773" t="s">
        <v>189</v>
      </c>
      <c r="B79773" t="s">
        <v>2</v>
      </c>
      <c r="C79773" t="s">
        <v>240</v>
      </c>
      <c r="D79773" t="s">
        <v>222</v>
      </c>
      <c r="E79773" t="s">
        <v>11</v>
      </c>
      <c r="F79773">
        <v>2012</v>
      </c>
      <c r="G79773">
        <v>3.9258840490585797E-2</v>
      </c>
      <c r="H79773">
        <f>IF(J79773="N2O",G79773/About!$A$75,IF('EPA non-CO2 Data'!J79773="CH4",'EPA non-CO2 Data'!G79773/About!$A$73,'EPA non-CO2 Data'!G79773))</f>
        <v>1.6357850204410749E-3</v>
      </c>
      <c r="I79773" s="4" t="str">
        <f>VLOOKUP(CONCATENATE(B79773,C79773,D79773),'EPA Source to Industry Map'!$D$2:$E$35,2,FALSE)</f>
        <v>non-industry</v>
      </c>
      <c r="J79773" s="4" t="str">
        <f t="shared" si="1265"/>
        <v>CH4</v>
      </c>
    </row>
    <row r="79774" spans="1:10" hidden="1" x14ac:dyDescent="0.25">
      <c r="A79774" t="s">
        <v>189</v>
      </c>
      <c r="B79774" t="s">
        <v>2</v>
      </c>
      <c r="C79774" t="s">
        <v>240</v>
      </c>
      <c r="D79774" t="s">
        <v>222</v>
      </c>
      <c r="E79774" t="s">
        <v>11</v>
      </c>
      <c r="F79774">
        <v>2012</v>
      </c>
      <c r="G79774">
        <v>0.84276049425580601</v>
      </c>
      <c r="H79774">
        <f>IF(J79774="N2O",G79774/About!$A$75,IF('EPA non-CO2 Data'!J79774="CH4",'EPA non-CO2 Data'!G79774/About!$A$73,'EPA non-CO2 Data'!G79774))</f>
        <v>3.5115020593991915E-2</v>
      </c>
      <c r="I79774" s="4" t="str">
        <f>VLOOKUP(CONCATENATE(B79774,C79774,D79774),'EPA Source to Industry Map'!$D$2:$E$35,2,FALSE)</f>
        <v>non-industry</v>
      </c>
      <c r="J79774" s="4" t="str">
        <f t="shared" si="1265"/>
        <v>CH4</v>
      </c>
    </row>
    <row r="79775" spans="1:10" hidden="1" x14ac:dyDescent="0.25">
      <c r="A79775" t="s">
        <v>189</v>
      </c>
      <c r="B79775" t="s">
        <v>2</v>
      </c>
      <c r="C79775" t="s">
        <v>240</v>
      </c>
      <c r="D79775" t="s">
        <v>222</v>
      </c>
      <c r="E79775" t="s">
        <v>11</v>
      </c>
      <c r="F79775">
        <v>2013</v>
      </c>
      <c r="G79775">
        <v>3.9297228265530698E-2</v>
      </c>
      <c r="H79775">
        <f>IF(J79775="N2O",G79775/About!$A$75,IF('EPA non-CO2 Data'!J79775="CH4",'EPA non-CO2 Data'!G79775/About!$A$73,'EPA non-CO2 Data'!G79775))</f>
        <v>1.6373845110637792E-3</v>
      </c>
      <c r="I79775" s="4" t="str">
        <f>VLOOKUP(CONCATENATE(B79775,C79775,D79775),'EPA Source to Industry Map'!$D$2:$E$35,2,FALSE)</f>
        <v>non-industry</v>
      </c>
      <c r="J79775" s="4" t="str">
        <f t="shared" si="1265"/>
        <v>CH4</v>
      </c>
    </row>
    <row r="79776" spans="1:10" hidden="1" x14ac:dyDescent="0.25">
      <c r="A79776" t="s">
        <v>189</v>
      </c>
      <c r="B79776" t="s">
        <v>2</v>
      </c>
      <c r="C79776" t="s">
        <v>240</v>
      </c>
      <c r="D79776" t="s">
        <v>222</v>
      </c>
      <c r="E79776" t="s">
        <v>11</v>
      </c>
      <c r="F79776">
        <v>2013</v>
      </c>
      <c r="G79776">
        <v>0.85367100166517995</v>
      </c>
      <c r="H79776">
        <f>IF(J79776="N2O",G79776/About!$A$75,IF('EPA non-CO2 Data'!J79776="CH4",'EPA non-CO2 Data'!G79776/About!$A$73,'EPA non-CO2 Data'!G79776))</f>
        <v>3.55696250693825E-2</v>
      </c>
      <c r="I79776" s="4" t="str">
        <f>VLOOKUP(CONCATENATE(B79776,C79776,D79776),'EPA Source to Industry Map'!$D$2:$E$35,2,FALSE)</f>
        <v>non-industry</v>
      </c>
      <c r="J79776" s="4" t="str">
        <f t="shared" si="1265"/>
        <v>CH4</v>
      </c>
    </row>
    <row r="79777" spans="1:10" hidden="1" x14ac:dyDescent="0.25">
      <c r="A79777" t="s">
        <v>189</v>
      </c>
      <c r="B79777" t="s">
        <v>2</v>
      </c>
      <c r="C79777" t="s">
        <v>240</v>
      </c>
      <c r="D79777" t="s">
        <v>222</v>
      </c>
      <c r="E79777" t="s">
        <v>11</v>
      </c>
      <c r="F79777">
        <v>2014</v>
      </c>
      <c r="G79777">
        <v>3.8757055430675501E-2</v>
      </c>
      <c r="H79777">
        <f>IF(J79777="N2O",G79777/About!$A$75,IF('EPA non-CO2 Data'!J79777="CH4",'EPA non-CO2 Data'!G79777/About!$A$73,'EPA non-CO2 Data'!G79777))</f>
        <v>1.6148773096114793E-3</v>
      </c>
      <c r="I79777" s="4" t="str">
        <f>VLOOKUP(CONCATENATE(B79777,C79777,D79777),'EPA Source to Industry Map'!$D$2:$E$35,2,FALSE)</f>
        <v>non-industry</v>
      </c>
      <c r="J79777" s="4" t="str">
        <f t="shared" si="1265"/>
        <v>CH4</v>
      </c>
    </row>
    <row r="79778" spans="1:10" hidden="1" x14ac:dyDescent="0.25">
      <c r="A79778" t="s">
        <v>189</v>
      </c>
      <c r="B79778" t="s">
        <v>2</v>
      </c>
      <c r="C79778" t="s">
        <v>240</v>
      </c>
      <c r="D79778" t="s">
        <v>222</v>
      </c>
      <c r="E79778" t="s">
        <v>11</v>
      </c>
      <c r="F79778">
        <v>2014</v>
      </c>
      <c r="G79778">
        <v>0.85369569549537705</v>
      </c>
      <c r="H79778">
        <f>IF(J79778="N2O",G79778/About!$A$75,IF('EPA non-CO2 Data'!J79778="CH4",'EPA non-CO2 Data'!G79778/About!$A$73,'EPA non-CO2 Data'!G79778))</f>
        <v>3.5570653978974041E-2</v>
      </c>
      <c r="I79778" s="4" t="str">
        <f>VLOOKUP(CONCATENATE(B79778,C79778,D79778),'EPA Source to Industry Map'!$D$2:$E$35,2,FALSE)</f>
        <v>non-industry</v>
      </c>
      <c r="J79778" s="4" t="str">
        <f t="shared" si="1265"/>
        <v>CH4</v>
      </c>
    </row>
    <row r="79779" spans="1:10" hidden="1" x14ac:dyDescent="0.25">
      <c r="A79779" t="s">
        <v>189</v>
      </c>
      <c r="B79779" t="s">
        <v>2</v>
      </c>
      <c r="C79779" t="s">
        <v>240</v>
      </c>
      <c r="D79779" t="s">
        <v>222</v>
      </c>
      <c r="E79779" t="s">
        <v>11</v>
      </c>
      <c r="F79779">
        <v>2015</v>
      </c>
      <c r="G79779">
        <v>3.80664681107519E-2</v>
      </c>
      <c r="H79779">
        <f>IF(J79779="N2O",G79779/About!$A$75,IF('EPA non-CO2 Data'!J79779="CH4",'EPA non-CO2 Data'!G79779/About!$A$73,'EPA non-CO2 Data'!G79779))</f>
        <v>1.5861028379479958E-3</v>
      </c>
      <c r="I79779" s="4" t="str">
        <f>VLOOKUP(CONCATENATE(B79779,C79779,D79779),'EPA Source to Industry Map'!$D$2:$E$35,2,FALSE)</f>
        <v>non-industry</v>
      </c>
      <c r="J79779" s="4" t="str">
        <f t="shared" si="1265"/>
        <v>CH4</v>
      </c>
    </row>
    <row r="79780" spans="1:10" hidden="1" x14ac:dyDescent="0.25">
      <c r="A79780" t="s">
        <v>189</v>
      </c>
      <c r="B79780" t="s">
        <v>2</v>
      </c>
      <c r="C79780" t="s">
        <v>240</v>
      </c>
      <c r="D79780" t="s">
        <v>222</v>
      </c>
      <c r="E79780" t="s">
        <v>11</v>
      </c>
      <c r="F79780">
        <v>2015</v>
      </c>
      <c r="G79780">
        <v>0.85234740455514202</v>
      </c>
      <c r="H79780">
        <f>IF(J79780="N2O",G79780/About!$A$75,IF('EPA non-CO2 Data'!J79780="CH4",'EPA non-CO2 Data'!G79780/About!$A$73,'EPA non-CO2 Data'!G79780))</f>
        <v>3.5514475189797584E-2</v>
      </c>
      <c r="I79780" s="4" t="str">
        <f>VLOOKUP(CONCATENATE(B79780,C79780,D79780),'EPA Source to Industry Map'!$D$2:$E$35,2,FALSE)</f>
        <v>non-industry</v>
      </c>
      <c r="J79780" s="4" t="str">
        <f t="shared" si="1265"/>
        <v>CH4</v>
      </c>
    </row>
    <row r="79781" spans="1:10" hidden="1" x14ac:dyDescent="0.25">
      <c r="A79781" t="s">
        <v>189</v>
      </c>
      <c r="B79781" t="s">
        <v>2</v>
      </c>
      <c r="C79781" t="s">
        <v>240</v>
      </c>
      <c r="D79781" t="s">
        <v>222</v>
      </c>
      <c r="E79781" t="s">
        <v>11</v>
      </c>
      <c r="F79781">
        <v>2016</v>
      </c>
      <c r="G79781">
        <v>3.94469260478768E-2</v>
      </c>
      <c r="H79781">
        <f>IF(J79781="N2O",G79781/About!$A$75,IF('EPA non-CO2 Data'!J79781="CH4",'EPA non-CO2 Data'!G79781/About!$A$73,'EPA non-CO2 Data'!G79781))</f>
        <v>1.6436219186615334E-3</v>
      </c>
      <c r="I79781" s="4" t="str">
        <f>VLOOKUP(CONCATENATE(B79781,C79781,D79781),'EPA Source to Industry Map'!$D$2:$E$35,2,FALSE)</f>
        <v>non-industry</v>
      </c>
      <c r="J79781" s="4" t="str">
        <f t="shared" si="1265"/>
        <v>CH4</v>
      </c>
    </row>
    <row r="79782" spans="1:10" hidden="1" x14ac:dyDescent="0.25">
      <c r="A79782" t="s">
        <v>189</v>
      </c>
      <c r="B79782" t="s">
        <v>2</v>
      </c>
      <c r="C79782" t="s">
        <v>240</v>
      </c>
      <c r="D79782" t="s">
        <v>222</v>
      </c>
      <c r="E79782" t="s">
        <v>11</v>
      </c>
      <c r="F79782">
        <v>2016</v>
      </c>
      <c r="G79782">
        <v>0.85535597581325995</v>
      </c>
      <c r="H79782">
        <f>IF(J79782="N2O",G79782/About!$A$75,IF('EPA non-CO2 Data'!J79782="CH4",'EPA non-CO2 Data'!G79782/About!$A$73,'EPA non-CO2 Data'!G79782))</f>
        <v>3.5639832325552498E-2</v>
      </c>
      <c r="I79782" s="4" t="str">
        <f>VLOOKUP(CONCATENATE(B79782,C79782,D79782),'EPA Source to Industry Map'!$D$2:$E$35,2,FALSE)</f>
        <v>non-industry</v>
      </c>
      <c r="J79782" s="4" t="str">
        <f t="shared" si="1265"/>
        <v>CH4</v>
      </c>
    </row>
    <row r="79783" spans="1:10" hidden="1" x14ac:dyDescent="0.25">
      <c r="A79783" t="s">
        <v>189</v>
      </c>
      <c r="B79783" t="s">
        <v>2</v>
      </c>
      <c r="C79783" t="s">
        <v>240</v>
      </c>
      <c r="D79783" t="s">
        <v>222</v>
      </c>
      <c r="E79783" t="s">
        <v>11</v>
      </c>
      <c r="F79783">
        <v>2017</v>
      </c>
      <c r="G79783">
        <v>4.0292965761250098E-2</v>
      </c>
      <c r="H79783">
        <f>IF(J79783="N2O",G79783/About!$A$75,IF('EPA non-CO2 Data'!J79783="CH4",'EPA non-CO2 Data'!G79783/About!$A$73,'EPA non-CO2 Data'!G79783))</f>
        <v>1.6788735733854207E-3</v>
      </c>
      <c r="I79783" s="4" t="str">
        <f>VLOOKUP(CONCATENATE(B79783,C79783,D79783),'EPA Source to Industry Map'!$D$2:$E$35,2,FALSE)</f>
        <v>non-industry</v>
      </c>
      <c r="J79783" s="4" t="str">
        <f t="shared" si="1265"/>
        <v>CH4</v>
      </c>
    </row>
    <row r="79784" spans="1:10" hidden="1" x14ac:dyDescent="0.25">
      <c r="A79784" t="s">
        <v>189</v>
      </c>
      <c r="B79784" t="s">
        <v>2</v>
      </c>
      <c r="C79784" t="s">
        <v>240</v>
      </c>
      <c r="D79784" t="s">
        <v>222</v>
      </c>
      <c r="E79784" t="s">
        <v>11</v>
      </c>
      <c r="F79784">
        <v>2017</v>
      </c>
      <c r="G79784">
        <v>0.84639837294047804</v>
      </c>
      <c r="H79784">
        <f>IF(J79784="N2O",G79784/About!$A$75,IF('EPA non-CO2 Data'!J79784="CH4",'EPA non-CO2 Data'!G79784/About!$A$73,'EPA non-CO2 Data'!G79784))</f>
        <v>3.5266598872519921E-2</v>
      </c>
      <c r="I79784" s="4" t="str">
        <f>VLOOKUP(CONCATENATE(B79784,C79784,D79784),'EPA Source to Industry Map'!$D$2:$E$35,2,FALSE)</f>
        <v>non-industry</v>
      </c>
      <c r="J79784" s="4" t="str">
        <f t="shared" si="1265"/>
        <v>CH4</v>
      </c>
    </row>
    <row r="79785" spans="1:10" hidden="1" x14ac:dyDescent="0.25">
      <c r="A79785" t="s">
        <v>189</v>
      </c>
      <c r="B79785" t="s">
        <v>2</v>
      </c>
      <c r="C79785" t="s">
        <v>240</v>
      </c>
      <c r="D79785" t="s">
        <v>222</v>
      </c>
      <c r="E79785" t="s">
        <v>11</v>
      </c>
      <c r="F79785">
        <v>2018</v>
      </c>
      <c r="G79785">
        <v>4.11390054746235E-2</v>
      </c>
      <c r="H79785">
        <f>IF(J79785="N2O",G79785/About!$A$75,IF('EPA non-CO2 Data'!J79785="CH4",'EPA non-CO2 Data'!G79785/About!$A$73,'EPA non-CO2 Data'!G79785))</f>
        <v>1.7141252281093124E-3</v>
      </c>
      <c r="I79785" s="4" t="str">
        <f>VLOOKUP(CONCATENATE(B79785,C79785,D79785),'EPA Source to Industry Map'!$D$2:$E$35,2,FALSE)</f>
        <v>non-industry</v>
      </c>
      <c r="J79785" s="4" t="str">
        <f t="shared" si="1265"/>
        <v>CH4</v>
      </c>
    </row>
    <row r="79786" spans="1:10" hidden="1" x14ac:dyDescent="0.25">
      <c r="A79786" t="s">
        <v>189</v>
      </c>
      <c r="B79786" t="s">
        <v>2</v>
      </c>
      <c r="C79786" t="s">
        <v>240</v>
      </c>
      <c r="D79786" t="s">
        <v>222</v>
      </c>
      <c r="E79786" t="s">
        <v>11</v>
      </c>
      <c r="F79786">
        <v>2018</v>
      </c>
      <c r="G79786">
        <v>0.83744077006769602</v>
      </c>
      <c r="H79786">
        <f>IF(J79786="N2O",G79786/About!$A$75,IF('EPA non-CO2 Data'!J79786="CH4",'EPA non-CO2 Data'!G79786/About!$A$73,'EPA non-CO2 Data'!G79786))</f>
        <v>3.4893365419487336E-2</v>
      </c>
      <c r="I79786" s="4" t="str">
        <f>VLOOKUP(CONCATENATE(B79786,C79786,D79786),'EPA Source to Industry Map'!$D$2:$E$35,2,FALSE)</f>
        <v>non-industry</v>
      </c>
      <c r="J79786" s="4" t="str">
        <f t="shared" si="1265"/>
        <v>CH4</v>
      </c>
    </row>
    <row r="79787" spans="1:10" hidden="1" x14ac:dyDescent="0.25">
      <c r="A79787" t="s">
        <v>189</v>
      </c>
      <c r="B79787" t="s">
        <v>2</v>
      </c>
      <c r="C79787" t="s">
        <v>240</v>
      </c>
      <c r="D79787" t="s">
        <v>222</v>
      </c>
      <c r="E79787" t="s">
        <v>11</v>
      </c>
      <c r="F79787">
        <v>2019</v>
      </c>
      <c r="G79787">
        <v>4.1985045187996797E-2</v>
      </c>
      <c r="H79787">
        <f>IF(J79787="N2O",G79787/About!$A$75,IF('EPA non-CO2 Data'!J79787="CH4",'EPA non-CO2 Data'!G79787/About!$A$73,'EPA non-CO2 Data'!G79787))</f>
        <v>1.7493768828332E-3</v>
      </c>
      <c r="I79787" s="4" t="str">
        <f>VLOOKUP(CONCATENATE(B79787,C79787,D79787),'EPA Source to Industry Map'!$D$2:$E$35,2,FALSE)</f>
        <v>non-industry</v>
      </c>
      <c r="J79787" s="4" t="str">
        <f t="shared" si="1265"/>
        <v>CH4</v>
      </c>
    </row>
    <row r="79788" spans="1:10" hidden="1" x14ac:dyDescent="0.25">
      <c r="A79788" t="s">
        <v>189</v>
      </c>
      <c r="B79788" t="s">
        <v>2</v>
      </c>
      <c r="C79788" t="s">
        <v>240</v>
      </c>
      <c r="D79788" t="s">
        <v>222</v>
      </c>
      <c r="E79788" t="s">
        <v>11</v>
      </c>
      <c r="F79788">
        <v>2019</v>
      </c>
      <c r="G79788">
        <v>0.82848316719491499</v>
      </c>
      <c r="H79788">
        <f>IF(J79788="N2O",G79788/About!$A$75,IF('EPA non-CO2 Data'!J79788="CH4",'EPA non-CO2 Data'!G79788/About!$A$73,'EPA non-CO2 Data'!G79788))</f>
        <v>3.4520131966454794E-2</v>
      </c>
      <c r="I79788" s="4" t="str">
        <f>VLOOKUP(CONCATENATE(B79788,C79788,D79788),'EPA Source to Industry Map'!$D$2:$E$35,2,FALSE)</f>
        <v>non-industry</v>
      </c>
      <c r="J79788" s="4" t="str">
        <f t="shared" si="1265"/>
        <v>CH4</v>
      </c>
    </row>
    <row r="79789" spans="1:10" hidden="1" x14ac:dyDescent="0.25">
      <c r="A79789" t="s">
        <v>189</v>
      </c>
      <c r="B79789" t="s">
        <v>2</v>
      </c>
      <c r="C79789" t="s">
        <v>240</v>
      </c>
      <c r="D79789" t="s">
        <v>222</v>
      </c>
      <c r="E79789" t="s">
        <v>11</v>
      </c>
      <c r="F79789">
        <v>2020</v>
      </c>
      <c r="G79789">
        <v>4.2831084901370102E-2</v>
      </c>
      <c r="H79789">
        <f>IF(J79789="N2O",G79789/About!$A$75,IF('EPA non-CO2 Data'!J79789="CH4",'EPA non-CO2 Data'!G79789/About!$A$73,'EPA non-CO2 Data'!G79789))</f>
        <v>1.7846285375570875E-3</v>
      </c>
      <c r="I79789" s="4" t="str">
        <f>VLOOKUP(CONCATENATE(B79789,C79789,D79789),'EPA Source to Industry Map'!$D$2:$E$35,2,FALSE)</f>
        <v>non-industry</v>
      </c>
      <c r="J79789" s="4" t="str">
        <f t="shared" si="1265"/>
        <v>CH4</v>
      </c>
    </row>
    <row r="79790" spans="1:10" hidden="1" x14ac:dyDescent="0.25">
      <c r="A79790" t="s">
        <v>189</v>
      </c>
      <c r="B79790" t="s">
        <v>2</v>
      </c>
      <c r="C79790" t="s">
        <v>240</v>
      </c>
      <c r="D79790" t="s">
        <v>222</v>
      </c>
      <c r="E79790" t="s">
        <v>11</v>
      </c>
      <c r="F79790">
        <v>2020</v>
      </c>
      <c r="G79790">
        <v>0.81952556432213297</v>
      </c>
      <c r="H79790">
        <f>IF(J79790="N2O",G79790/About!$A$75,IF('EPA non-CO2 Data'!J79790="CH4",'EPA non-CO2 Data'!G79790/About!$A$73,'EPA non-CO2 Data'!G79790))</f>
        <v>3.4146898513422209E-2</v>
      </c>
      <c r="I79790" s="4" t="str">
        <f>VLOOKUP(CONCATENATE(B79790,C79790,D79790),'EPA Source to Industry Map'!$D$2:$E$35,2,FALSE)</f>
        <v>non-industry</v>
      </c>
      <c r="J79790" s="4" t="str">
        <f t="shared" si="1265"/>
        <v>CH4</v>
      </c>
    </row>
    <row r="79791" spans="1:10" hidden="1" x14ac:dyDescent="0.25">
      <c r="A79791" t="s">
        <v>189</v>
      </c>
      <c r="B79791" t="s">
        <v>2</v>
      </c>
      <c r="C79791" t="s">
        <v>240</v>
      </c>
      <c r="D79791" t="s">
        <v>222</v>
      </c>
      <c r="E79791" t="s">
        <v>11</v>
      </c>
      <c r="F79791">
        <v>2021</v>
      </c>
      <c r="G79791">
        <v>4.2831084901370102E-2</v>
      </c>
      <c r="H79791">
        <f>IF(J79791="N2O",G79791/About!$A$75,IF('EPA non-CO2 Data'!J79791="CH4",'EPA non-CO2 Data'!G79791/About!$A$73,'EPA non-CO2 Data'!G79791))</f>
        <v>1.7846285375570875E-3</v>
      </c>
      <c r="I79791" s="4" t="str">
        <f>VLOOKUP(CONCATENATE(B79791,C79791,D79791),'EPA Source to Industry Map'!$D$2:$E$35,2,FALSE)</f>
        <v>non-industry</v>
      </c>
      <c r="J79791" s="4" t="str">
        <f t="shared" si="1265"/>
        <v>CH4</v>
      </c>
    </row>
    <row r="79792" spans="1:10" hidden="1" x14ac:dyDescent="0.25">
      <c r="A79792" t="s">
        <v>189</v>
      </c>
      <c r="B79792" t="s">
        <v>2</v>
      </c>
      <c r="C79792" t="s">
        <v>240</v>
      </c>
      <c r="D79792" t="s">
        <v>222</v>
      </c>
      <c r="E79792" t="s">
        <v>11</v>
      </c>
      <c r="F79792">
        <v>2021</v>
      </c>
      <c r="G79792">
        <v>0.81309539019087596</v>
      </c>
      <c r="H79792">
        <f>IF(J79792="N2O",G79792/About!$A$75,IF('EPA non-CO2 Data'!J79792="CH4",'EPA non-CO2 Data'!G79792/About!$A$73,'EPA non-CO2 Data'!G79792))</f>
        <v>3.3878974591286498E-2</v>
      </c>
      <c r="I79792" s="4" t="str">
        <f>VLOOKUP(CONCATENATE(B79792,C79792,D79792),'EPA Source to Industry Map'!$D$2:$E$35,2,FALSE)</f>
        <v>non-industry</v>
      </c>
      <c r="J79792" s="4" t="str">
        <f t="shared" si="1265"/>
        <v>CH4</v>
      </c>
    </row>
    <row r="79793" spans="1:10" hidden="1" x14ac:dyDescent="0.25">
      <c r="A79793" t="s">
        <v>189</v>
      </c>
      <c r="B79793" t="s">
        <v>2</v>
      </c>
      <c r="C79793" t="s">
        <v>240</v>
      </c>
      <c r="D79793" t="s">
        <v>222</v>
      </c>
      <c r="E79793" t="s">
        <v>11</v>
      </c>
      <c r="F79793">
        <v>2022</v>
      </c>
      <c r="G79793">
        <v>4.2831084901370102E-2</v>
      </c>
      <c r="H79793">
        <f>IF(J79793="N2O",G79793/About!$A$75,IF('EPA non-CO2 Data'!J79793="CH4",'EPA non-CO2 Data'!G79793/About!$A$73,'EPA non-CO2 Data'!G79793))</f>
        <v>1.7846285375570875E-3</v>
      </c>
      <c r="I79793" s="4" t="str">
        <f>VLOOKUP(CONCATENATE(B79793,C79793,D79793),'EPA Source to Industry Map'!$D$2:$E$35,2,FALSE)</f>
        <v>non-industry</v>
      </c>
      <c r="J79793" s="4" t="str">
        <f t="shared" si="1265"/>
        <v>CH4</v>
      </c>
    </row>
    <row r="79794" spans="1:10" hidden="1" x14ac:dyDescent="0.25">
      <c r="A79794" t="s">
        <v>189</v>
      </c>
      <c r="B79794" t="s">
        <v>2</v>
      </c>
      <c r="C79794" t="s">
        <v>240</v>
      </c>
      <c r="D79794" t="s">
        <v>222</v>
      </c>
      <c r="E79794" t="s">
        <v>11</v>
      </c>
      <c r="F79794">
        <v>2022</v>
      </c>
      <c r="G79794">
        <v>0.80666521605962005</v>
      </c>
      <c r="H79794">
        <f>IF(J79794="N2O",G79794/About!$A$75,IF('EPA non-CO2 Data'!J79794="CH4",'EPA non-CO2 Data'!G79794/About!$A$73,'EPA non-CO2 Data'!G79794))</f>
        <v>3.3611050669150835E-2</v>
      </c>
      <c r="I79794" s="4" t="str">
        <f>VLOOKUP(CONCATENATE(B79794,C79794,D79794),'EPA Source to Industry Map'!$D$2:$E$35,2,FALSE)</f>
        <v>non-industry</v>
      </c>
      <c r="J79794" s="4" t="str">
        <f t="shared" si="1265"/>
        <v>CH4</v>
      </c>
    </row>
    <row r="79795" spans="1:10" hidden="1" x14ac:dyDescent="0.25">
      <c r="A79795" t="s">
        <v>189</v>
      </c>
      <c r="B79795" t="s">
        <v>2</v>
      </c>
      <c r="C79795" t="s">
        <v>240</v>
      </c>
      <c r="D79795" t="s">
        <v>222</v>
      </c>
      <c r="E79795" t="s">
        <v>11</v>
      </c>
      <c r="F79795">
        <v>2023</v>
      </c>
      <c r="G79795">
        <v>4.2831084901370102E-2</v>
      </c>
      <c r="H79795">
        <f>IF(J79795="N2O",G79795/About!$A$75,IF('EPA non-CO2 Data'!J79795="CH4",'EPA non-CO2 Data'!G79795/About!$A$73,'EPA non-CO2 Data'!G79795))</f>
        <v>1.7846285375570875E-3</v>
      </c>
      <c r="I79795" s="4" t="str">
        <f>VLOOKUP(CONCATENATE(B79795,C79795,D79795),'EPA Source to Industry Map'!$D$2:$E$35,2,FALSE)</f>
        <v>non-industry</v>
      </c>
      <c r="J79795" s="4" t="str">
        <f t="shared" si="1265"/>
        <v>CH4</v>
      </c>
    </row>
    <row r="79796" spans="1:10" hidden="1" x14ac:dyDescent="0.25">
      <c r="A79796" t="s">
        <v>189</v>
      </c>
      <c r="B79796" t="s">
        <v>2</v>
      </c>
      <c r="C79796" t="s">
        <v>240</v>
      </c>
      <c r="D79796" t="s">
        <v>222</v>
      </c>
      <c r="E79796" t="s">
        <v>11</v>
      </c>
      <c r="F79796">
        <v>2023</v>
      </c>
      <c r="G79796">
        <v>0.80023504192836403</v>
      </c>
      <c r="H79796">
        <f>IF(J79796="N2O",G79796/About!$A$75,IF('EPA non-CO2 Data'!J79796="CH4",'EPA non-CO2 Data'!G79796/About!$A$73,'EPA non-CO2 Data'!G79796))</f>
        <v>3.3343126747015166E-2</v>
      </c>
      <c r="I79796" s="4" t="str">
        <f>VLOOKUP(CONCATENATE(B79796,C79796,D79796),'EPA Source to Industry Map'!$D$2:$E$35,2,FALSE)</f>
        <v>non-industry</v>
      </c>
      <c r="J79796" s="4" t="str">
        <f t="shared" si="1265"/>
        <v>CH4</v>
      </c>
    </row>
    <row r="79797" spans="1:10" hidden="1" x14ac:dyDescent="0.25">
      <c r="A79797" t="s">
        <v>189</v>
      </c>
      <c r="B79797" t="s">
        <v>2</v>
      </c>
      <c r="C79797" t="s">
        <v>240</v>
      </c>
      <c r="D79797" t="s">
        <v>222</v>
      </c>
      <c r="E79797" t="s">
        <v>11</v>
      </c>
      <c r="F79797">
        <v>2024</v>
      </c>
      <c r="G79797">
        <v>4.2831084901370102E-2</v>
      </c>
      <c r="H79797">
        <f>IF(J79797="N2O",G79797/About!$A$75,IF('EPA non-CO2 Data'!J79797="CH4",'EPA non-CO2 Data'!G79797/About!$A$73,'EPA non-CO2 Data'!G79797))</f>
        <v>1.7846285375570875E-3</v>
      </c>
      <c r="I79797" s="4" t="str">
        <f>VLOOKUP(CONCATENATE(B79797,C79797,D79797),'EPA Source to Industry Map'!$D$2:$E$35,2,FALSE)</f>
        <v>non-industry</v>
      </c>
      <c r="J79797" s="4" t="str">
        <f t="shared" si="1265"/>
        <v>CH4</v>
      </c>
    </row>
    <row r="79798" spans="1:10" hidden="1" x14ac:dyDescent="0.25">
      <c r="A79798" t="s">
        <v>189</v>
      </c>
      <c r="B79798" t="s">
        <v>2</v>
      </c>
      <c r="C79798" t="s">
        <v>240</v>
      </c>
      <c r="D79798" t="s">
        <v>222</v>
      </c>
      <c r="E79798" t="s">
        <v>11</v>
      </c>
      <c r="F79798">
        <v>2024</v>
      </c>
      <c r="G79798">
        <v>0.79380486779710802</v>
      </c>
      <c r="H79798">
        <f>IF(J79798="N2O",G79798/About!$A$75,IF('EPA non-CO2 Data'!J79798="CH4",'EPA non-CO2 Data'!G79798/About!$A$73,'EPA non-CO2 Data'!G79798))</f>
        <v>3.3075202824879503E-2</v>
      </c>
      <c r="I79798" s="4" t="str">
        <f>VLOOKUP(CONCATENATE(B79798,C79798,D79798),'EPA Source to Industry Map'!$D$2:$E$35,2,FALSE)</f>
        <v>non-industry</v>
      </c>
      <c r="J79798" s="4" t="str">
        <f t="shared" si="1265"/>
        <v>CH4</v>
      </c>
    </row>
    <row r="79799" spans="1:10" hidden="1" x14ac:dyDescent="0.25">
      <c r="A79799" t="s">
        <v>189</v>
      </c>
      <c r="B79799" t="s">
        <v>2</v>
      </c>
      <c r="C79799" t="s">
        <v>240</v>
      </c>
      <c r="D79799" t="s">
        <v>222</v>
      </c>
      <c r="E79799" t="s">
        <v>11</v>
      </c>
      <c r="F79799">
        <v>2025</v>
      </c>
      <c r="G79799">
        <v>4.2831084901370102E-2</v>
      </c>
      <c r="H79799">
        <f>IF(J79799="N2O",G79799/About!$A$75,IF('EPA non-CO2 Data'!J79799="CH4",'EPA non-CO2 Data'!G79799/About!$A$73,'EPA non-CO2 Data'!G79799))</f>
        <v>1.7846285375570875E-3</v>
      </c>
      <c r="I79799" s="4" t="str">
        <f>VLOOKUP(CONCATENATE(B79799,C79799,D79799),'EPA Source to Industry Map'!$D$2:$E$35,2,FALSE)</f>
        <v>non-industry</v>
      </c>
      <c r="J79799" s="4" t="str">
        <f t="shared" si="1265"/>
        <v>CH4</v>
      </c>
    </row>
    <row r="79800" spans="1:10" hidden="1" x14ac:dyDescent="0.25">
      <c r="A79800" t="s">
        <v>189</v>
      </c>
      <c r="B79800" t="s">
        <v>2</v>
      </c>
      <c r="C79800" t="s">
        <v>240</v>
      </c>
      <c r="D79800" t="s">
        <v>222</v>
      </c>
      <c r="E79800" t="s">
        <v>11</v>
      </c>
      <c r="F79800">
        <v>2025</v>
      </c>
      <c r="G79800">
        <v>0.787374693665852</v>
      </c>
      <c r="H79800">
        <f>IF(J79800="N2O",G79800/About!$A$75,IF('EPA non-CO2 Data'!J79800="CH4",'EPA non-CO2 Data'!G79800/About!$A$73,'EPA non-CO2 Data'!G79800))</f>
        <v>3.2807278902743833E-2</v>
      </c>
      <c r="I79800" s="4" t="str">
        <f>VLOOKUP(CONCATENATE(B79800,C79800,D79800),'EPA Source to Industry Map'!$D$2:$E$35,2,FALSE)</f>
        <v>non-industry</v>
      </c>
      <c r="J79800" s="4" t="str">
        <f t="shared" si="1265"/>
        <v>CH4</v>
      </c>
    </row>
    <row r="79801" spans="1:10" hidden="1" x14ac:dyDescent="0.25">
      <c r="A79801" t="s">
        <v>189</v>
      </c>
      <c r="B79801" t="s">
        <v>2</v>
      </c>
      <c r="C79801" t="s">
        <v>240</v>
      </c>
      <c r="D79801" t="s">
        <v>222</v>
      </c>
      <c r="E79801" t="s">
        <v>11</v>
      </c>
      <c r="F79801">
        <v>2026</v>
      </c>
      <c r="G79801">
        <v>4.2831084901370102E-2</v>
      </c>
      <c r="H79801">
        <f>IF(J79801="N2O",G79801/About!$A$75,IF('EPA non-CO2 Data'!J79801="CH4",'EPA non-CO2 Data'!G79801/About!$A$73,'EPA non-CO2 Data'!G79801))</f>
        <v>1.7846285375570875E-3</v>
      </c>
      <c r="I79801" s="4" t="str">
        <f>VLOOKUP(CONCATENATE(B79801,C79801,D79801),'EPA Source to Industry Map'!$D$2:$E$35,2,FALSE)</f>
        <v>non-industry</v>
      </c>
      <c r="J79801" s="4" t="str">
        <f t="shared" si="1265"/>
        <v>CH4</v>
      </c>
    </row>
    <row r="79802" spans="1:10" hidden="1" x14ac:dyDescent="0.25">
      <c r="A79802" t="s">
        <v>189</v>
      </c>
      <c r="B79802" t="s">
        <v>2</v>
      </c>
      <c r="C79802" t="s">
        <v>240</v>
      </c>
      <c r="D79802" t="s">
        <v>222</v>
      </c>
      <c r="E79802" t="s">
        <v>11</v>
      </c>
      <c r="F79802">
        <v>2026</v>
      </c>
      <c r="G79802">
        <v>0.78119678219215205</v>
      </c>
      <c r="H79802">
        <f>IF(J79802="N2O",G79802/About!$A$75,IF('EPA non-CO2 Data'!J79802="CH4",'EPA non-CO2 Data'!G79802/About!$A$73,'EPA non-CO2 Data'!G79802))</f>
        <v>3.2549865924673002E-2</v>
      </c>
      <c r="I79802" s="4" t="str">
        <f>VLOOKUP(CONCATENATE(B79802,C79802,D79802),'EPA Source to Industry Map'!$D$2:$E$35,2,FALSE)</f>
        <v>non-industry</v>
      </c>
      <c r="J79802" s="4" t="str">
        <f t="shared" si="1265"/>
        <v>CH4</v>
      </c>
    </row>
    <row r="79803" spans="1:10" hidden="1" x14ac:dyDescent="0.25">
      <c r="A79803" t="s">
        <v>189</v>
      </c>
      <c r="B79803" t="s">
        <v>2</v>
      </c>
      <c r="C79803" t="s">
        <v>240</v>
      </c>
      <c r="D79803" t="s">
        <v>222</v>
      </c>
      <c r="E79803" t="s">
        <v>11</v>
      </c>
      <c r="F79803">
        <v>2027</v>
      </c>
      <c r="G79803">
        <v>4.2831084901370102E-2</v>
      </c>
      <c r="H79803">
        <f>IF(J79803="N2O",G79803/About!$A$75,IF('EPA non-CO2 Data'!J79803="CH4",'EPA non-CO2 Data'!G79803/About!$A$73,'EPA non-CO2 Data'!G79803))</f>
        <v>1.7846285375570875E-3</v>
      </c>
      <c r="I79803" s="4" t="str">
        <f>VLOOKUP(CONCATENATE(B79803,C79803,D79803),'EPA Source to Industry Map'!$D$2:$E$35,2,FALSE)</f>
        <v>non-industry</v>
      </c>
      <c r="J79803" s="4" t="str">
        <f t="shared" si="1265"/>
        <v>CH4</v>
      </c>
    </row>
    <row r="79804" spans="1:10" hidden="1" x14ac:dyDescent="0.25">
      <c r="A79804" t="s">
        <v>189</v>
      </c>
      <c r="B79804" t="s">
        <v>2</v>
      </c>
      <c r="C79804" t="s">
        <v>240</v>
      </c>
      <c r="D79804" t="s">
        <v>222</v>
      </c>
      <c r="E79804" t="s">
        <v>11</v>
      </c>
      <c r="F79804">
        <v>2027</v>
      </c>
      <c r="G79804">
        <v>0.77501887071845199</v>
      </c>
      <c r="H79804">
        <f>IF(J79804="N2O",G79804/About!$A$75,IF('EPA non-CO2 Data'!J79804="CH4",'EPA non-CO2 Data'!G79804/About!$A$73,'EPA non-CO2 Data'!G79804))</f>
        <v>3.2292452946602164E-2</v>
      </c>
      <c r="I79804" s="4" t="str">
        <f>VLOOKUP(CONCATENATE(B79804,C79804,D79804),'EPA Source to Industry Map'!$D$2:$E$35,2,FALSE)</f>
        <v>non-industry</v>
      </c>
      <c r="J79804" s="4" t="str">
        <f t="shared" si="1265"/>
        <v>CH4</v>
      </c>
    </row>
    <row r="79805" spans="1:10" hidden="1" x14ac:dyDescent="0.25">
      <c r="A79805" t="s">
        <v>189</v>
      </c>
      <c r="B79805" t="s">
        <v>2</v>
      </c>
      <c r="C79805" t="s">
        <v>240</v>
      </c>
      <c r="D79805" t="s">
        <v>222</v>
      </c>
      <c r="E79805" t="s">
        <v>11</v>
      </c>
      <c r="F79805">
        <v>2028</v>
      </c>
      <c r="G79805">
        <v>4.2831084901370102E-2</v>
      </c>
      <c r="H79805">
        <f>IF(J79805="N2O",G79805/About!$A$75,IF('EPA non-CO2 Data'!J79805="CH4",'EPA non-CO2 Data'!G79805/About!$A$73,'EPA non-CO2 Data'!G79805))</f>
        <v>1.7846285375570875E-3</v>
      </c>
      <c r="I79805" s="4" t="str">
        <f>VLOOKUP(CONCATENATE(B79805,C79805,D79805),'EPA Source to Industry Map'!$D$2:$E$35,2,FALSE)</f>
        <v>non-industry</v>
      </c>
      <c r="J79805" s="4" t="str">
        <f t="shared" si="1265"/>
        <v>CH4</v>
      </c>
    </row>
    <row r="79806" spans="1:10" hidden="1" x14ac:dyDescent="0.25">
      <c r="A79806" t="s">
        <v>189</v>
      </c>
      <c r="B79806" t="s">
        <v>2</v>
      </c>
      <c r="C79806" t="s">
        <v>240</v>
      </c>
      <c r="D79806" t="s">
        <v>222</v>
      </c>
      <c r="E79806" t="s">
        <v>11</v>
      </c>
      <c r="F79806">
        <v>2028</v>
      </c>
      <c r="G79806">
        <v>0.76884095924475304</v>
      </c>
      <c r="H79806">
        <f>IF(J79806="N2O",G79806/About!$A$75,IF('EPA non-CO2 Data'!J79806="CH4",'EPA non-CO2 Data'!G79806/About!$A$73,'EPA non-CO2 Data'!G79806))</f>
        <v>3.2035039968531374E-2</v>
      </c>
      <c r="I79806" s="4" t="str">
        <f>VLOOKUP(CONCATENATE(B79806,C79806,D79806),'EPA Source to Industry Map'!$D$2:$E$35,2,FALSE)</f>
        <v>non-industry</v>
      </c>
      <c r="J79806" s="4" t="str">
        <f t="shared" si="1265"/>
        <v>CH4</v>
      </c>
    </row>
    <row r="79807" spans="1:10" hidden="1" x14ac:dyDescent="0.25">
      <c r="A79807" t="s">
        <v>189</v>
      </c>
      <c r="B79807" t="s">
        <v>2</v>
      </c>
      <c r="C79807" t="s">
        <v>240</v>
      </c>
      <c r="D79807" t="s">
        <v>222</v>
      </c>
      <c r="E79807" t="s">
        <v>11</v>
      </c>
      <c r="F79807">
        <v>2029</v>
      </c>
      <c r="G79807">
        <v>4.2831084901370102E-2</v>
      </c>
      <c r="H79807">
        <f>IF(J79807="N2O",G79807/About!$A$75,IF('EPA non-CO2 Data'!J79807="CH4",'EPA non-CO2 Data'!G79807/About!$A$73,'EPA non-CO2 Data'!G79807))</f>
        <v>1.7846285375570875E-3</v>
      </c>
      <c r="I79807" s="4" t="str">
        <f>VLOOKUP(CONCATENATE(B79807,C79807,D79807),'EPA Source to Industry Map'!$D$2:$E$35,2,FALSE)</f>
        <v>non-industry</v>
      </c>
      <c r="J79807" s="4" t="str">
        <f t="shared" si="1265"/>
        <v>CH4</v>
      </c>
    </row>
    <row r="79808" spans="1:10" hidden="1" x14ac:dyDescent="0.25">
      <c r="A79808" t="s">
        <v>189</v>
      </c>
      <c r="B79808" t="s">
        <v>2</v>
      </c>
      <c r="C79808" t="s">
        <v>240</v>
      </c>
      <c r="D79808" t="s">
        <v>222</v>
      </c>
      <c r="E79808" t="s">
        <v>11</v>
      </c>
      <c r="F79808">
        <v>2029</v>
      </c>
      <c r="G79808">
        <v>0.76266304777105298</v>
      </c>
      <c r="H79808">
        <f>IF(J79808="N2O",G79808/About!$A$75,IF('EPA non-CO2 Data'!J79808="CH4",'EPA non-CO2 Data'!G79808/About!$A$73,'EPA non-CO2 Data'!G79808))</f>
        <v>3.1777626990460543E-2</v>
      </c>
      <c r="I79808" s="4" t="str">
        <f>VLOOKUP(CONCATENATE(B79808,C79808,D79808),'EPA Source to Industry Map'!$D$2:$E$35,2,FALSE)</f>
        <v>non-industry</v>
      </c>
      <c r="J79808" s="4" t="str">
        <f t="shared" si="1265"/>
        <v>CH4</v>
      </c>
    </row>
    <row r="79809" spans="1:10" hidden="1" x14ac:dyDescent="0.25">
      <c r="A79809" t="s">
        <v>189</v>
      </c>
      <c r="B79809" t="s">
        <v>2</v>
      </c>
      <c r="C79809" t="s">
        <v>240</v>
      </c>
      <c r="D79809" t="s">
        <v>222</v>
      </c>
      <c r="E79809" t="s">
        <v>11</v>
      </c>
      <c r="F79809">
        <v>2030</v>
      </c>
      <c r="G79809">
        <v>4.2831084901370102E-2</v>
      </c>
      <c r="H79809">
        <f>IF(J79809="N2O",G79809/About!$A$75,IF('EPA non-CO2 Data'!J79809="CH4",'EPA non-CO2 Data'!G79809/About!$A$73,'EPA non-CO2 Data'!G79809))</f>
        <v>1.7846285375570875E-3</v>
      </c>
      <c r="I79809" s="4" t="str">
        <f>VLOOKUP(CONCATENATE(B79809,C79809,D79809),'EPA Source to Industry Map'!$D$2:$E$35,2,FALSE)</f>
        <v>non-industry</v>
      </c>
      <c r="J79809" s="4" t="str">
        <f t="shared" si="1265"/>
        <v>CH4</v>
      </c>
    </row>
    <row r="79810" spans="1:10" hidden="1" x14ac:dyDescent="0.25">
      <c r="A79810" t="s">
        <v>189</v>
      </c>
      <c r="B79810" t="s">
        <v>2</v>
      </c>
      <c r="C79810" t="s">
        <v>240</v>
      </c>
      <c r="D79810" t="s">
        <v>222</v>
      </c>
      <c r="E79810" t="s">
        <v>11</v>
      </c>
      <c r="F79810">
        <v>2030</v>
      </c>
      <c r="G79810">
        <v>0.75648513629735303</v>
      </c>
      <c r="H79810">
        <f>IF(J79810="N2O",G79810/About!$A$75,IF('EPA non-CO2 Data'!J79810="CH4",'EPA non-CO2 Data'!G79810/About!$A$73,'EPA non-CO2 Data'!G79810))</f>
        <v>3.1520214012389712E-2</v>
      </c>
      <c r="I79810" s="4" t="str">
        <f>VLOOKUP(CONCATENATE(B79810,C79810,D79810),'EPA Source to Industry Map'!$D$2:$E$35,2,FALSE)</f>
        <v>non-industry</v>
      </c>
      <c r="J79810" s="4" t="str">
        <f t="shared" si="1265"/>
        <v>CH4</v>
      </c>
    </row>
    <row r="79811" spans="1:10" hidden="1" x14ac:dyDescent="0.25">
      <c r="A79811" t="s">
        <v>189</v>
      </c>
      <c r="B79811" t="s">
        <v>2</v>
      </c>
      <c r="C79811" t="s">
        <v>240</v>
      </c>
      <c r="D79811" t="s">
        <v>222</v>
      </c>
      <c r="E79811" t="s">
        <v>11</v>
      </c>
      <c r="F79811">
        <v>2031</v>
      </c>
      <c r="G79811">
        <v>4.2831084901370102E-2</v>
      </c>
      <c r="H79811">
        <f>IF(J79811="N2O",G79811/About!$A$75,IF('EPA non-CO2 Data'!J79811="CH4",'EPA non-CO2 Data'!G79811/About!$A$73,'EPA non-CO2 Data'!G79811))</f>
        <v>1.7846285375570875E-3</v>
      </c>
      <c r="I79811" s="4" t="str">
        <f>VLOOKUP(CONCATENATE(B79811,C79811,D79811),'EPA Source to Industry Map'!$D$2:$E$35,2,FALSE)</f>
        <v>non-industry</v>
      </c>
      <c r="J79811" s="4" t="str">
        <f t="shared" si="1265"/>
        <v>CH4</v>
      </c>
    </row>
    <row r="79812" spans="1:10" hidden="1" x14ac:dyDescent="0.25">
      <c r="A79812" t="s">
        <v>189</v>
      </c>
      <c r="B79812" t="s">
        <v>2</v>
      </c>
      <c r="C79812" t="s">
        <v>240</v>
      </c>
      <c r="D79812" t="s">
        <v>222</v>
      </c>
      <c r="E79812" t="s">
        <v>11</v>
      </c>
      <c r="F79812">
        <v>2031</v>
      </c>
      <c r="G79812">
        <v>0.75054959094542495</v>
      </c>
      <c r="H79812">
        <f>IF(J79812="N2O",G79812/About!$A$75,IF('EPA non-CO2 Data'!J79812="CH4",'EPA non-CO2 Data'!G79812/About!$A$73,'EPA non-CO2 Data'!G79812))</f>
        <v>3.1272899622726037E-2</v>
      </c>
      <c r="I79812" s="4" t="str">
        <f>VLOOKUP(CONCATENATE(B79812,C79812,D79812),'EPA Source to Industry Map'!$D$2:$E$35,2,FALSE)</f>
        <v>non-industry</v>
      </c>
      <c r="J79812" s="4" t="str">
        <f t="shared" si="1265"/>
        <v>CH4</v>
      </c>
    </row>
    <row r="79813" spans="1:10" hidden="1" x14ac:dyDescent="0.25">
      <c r="A79813" t="s">
        <v>189</v>
      </c>
      <c r="B79813" t="s">
        <v>2</v>
      </c>
      <c r="C79813" t="s">
        <v>240</v>
      </c>
      <c r="D79813" t="s">
        <v>222</v>
      </c>
      <c r="E79813" t="s">
        <v>11</v>
      </c>
      <c r="F79813">
        <v>2032</v>
      </c>
      <c r="G79813">
        <v>4.2831084901370102E-2</v>
      </c>
      <c r="H79813">
        <f>IF(J79813="N2O",G79813/About!$A$75,IF('EPA non-CO2 Data'!J79813="CH4",'EPA non-CO2 Data'!G79813/About!$A$73,'EPA non-CO2 Data'!G79813))</f>
        <v>1.7846285375570875E-3</v>
      </c>
      <c r="I79813" s="4" t="str">
        <f>VLOOKUP(CONCATENATE(B79813,C79813,D79813),'EPA Source to Industry Map'!$D$2:$E$35,2,FALSE)</f>
        <v>non-industry</v>
      </c>
      <c r="J79813" s="4" t="str">
        <f t="shared" si="1265"/>
        <v>CH4</v>
      </c>
    </row>
    <row r="79814" spans="1:10" hidden="1" x14ac:dyDescent="0.25">
      <c r="A79814" t="s">
        <v>189</v>
      </c>
      <c r="B79814" t="s">
        <v>2</v>
      </c>
      <c r="C79814" t="s">
        <v>240</v>
      </c>
      <c r="D79814" t="s">
        <v>222</v>
      </c>
      <c r="E79814" t="s">
        <v>11</v>
      </c>
      <c r="F79814">
        <v>2032</v>
      </c>
      <c r="G79814">
        <v>0.74461404559349598</v>
      </c>
      <c r="H79814">
        <f>IF(J79814="N2O",G79814/About!$A$75,IF('EPA non-CO2 Data'!J79814="CH4",'EPA non-CO2 Data'!G79814/About!$A$73,'EPA non-CO2 Data'!G79814))</f>
        <v>3.1025585233062331E-2</v>
      </c>
      <c r="I79814" s="4" t="str">
        <f>VLOOKUP(CONCATENATE(B79814,C79814,D79814),'EPA Source to Industry Map'!$D$2:$E$35,2,FALSE)</f>
        <v>non-industry</v>
      </c>
      <c r="J79814" s="4" t="str">
        <f t="shared" si="1265"/>
        <v>CH4</v>
      </c>
    </row>
    <row r="79815" spans="1:10" hidden="1" x14ac:dyDescent="0.25">
      <c r="A79815" t="s">
        <v>189</v>
      </c>
      <c r="B79815" t="s">
        <v>2</v>
      </c>
      <c r="C79815" t="s">
        <v>240</v>
      </c>
      <c r="D79815" t="s">
        <v>222</v>
      </c>
      <c r="E79815" t="s">
        <v>11</v>
      </c>
      <c r="F79815">
        <v>2033</v>
      </c>
      <c r="G79815">
        <v>4.2831084901370102E-2</v>
      </c>
      <c r="H79815">
        <f>IF(J79815="N2O",G79815/About!$A$75,IF('EPA non-CO2 Data'!J79815="CH4",'EPA non-CO2 Data'!G79815/About!$A$73,'EPA non-CO2 Data'!G79815))</f>
        <v>1.7846285375570875E-3</v>
      </c>
      <c r="I79815" s="4" t="str">
        <f>VLOOKUP(CONCATENATE(B79815,C79815,D79815),'EPA Source to Industry Map'!$D$2:$E$35,2,FALSE)</f>
        <v>non-industry</v>
      </c>
      <c r="J79815" s="4" t="str">
        <f t="shared" si="1265"/>
        <v>CH4</v>
      </c>
    </row>
    <row r="79816" spans="1:10" hidden="1" x14ac:dyDescent="0.25">
      <c r="A79816" t="s">
        <v>189</v>
      </c>
      <c r="B79816" t="s">
        <v>2</v>
      </c>
      <c r="C79816" t="s">
        <v>240</v>
      </c>
      <c r="D79816" t="s">
        <v>222</v>
      </c>
      <c r="E79816" t="s">
        <v>11</v>
      </c>
      <c r="F79816">
        <v>2033</v>
      </c>
      <c r="G79816">
        <v>0.738678500241567</v>
      </c>
      <c r="H79816">
        <f>IF(J79816="N2O",G79816/About!$A$75,IF('EPA non-CO2 Data'!J79816="CH4",'EPA non-CO2 Data'!G79816/About!$A$73,'EPA non-CO2 Data'!G79816))</f>
        <v>3.0778270843398625E-2</v>
      </c>
      <c r="I79816" s="4" t="str">
        <f>VLOOKUP(CONCATENATE(B79816,C79816,D79816),'EPA Source to Industry Map'!$D$2:$E$35,2,FALSE)</f>
        <v>non-industry</v>
      </c>
      <c r="J79816" s="4" t="str">
        <f t="shared" si="1265"/>
        <v>CH4</v>
      </c>
    </row>
    <row r="79817" spans="1:10" hidden="1" x14ac:dyDescent="0.25">
      <c r="A79817" t="s">
        <v>189</v>
      </c>
      <c r="B79817" t="s">
        <v>2</v>
      </c>
      <c r="C79817" t="s">
        <v>240</v>
      </c>
      <c r="D79817" t="s">
        <v>222</v>
      </c>
      <c r="E79817" t="s">
        <v>11</v>
      </c>
      <c r="F79817">
        <v>2034</v>
      </c>
      <c r="G79817">
        <v>4.2831084901370102E-2</v>
      </c>
      <c r="H79817">
        <f>IF(J79817="N2O",G79817/About!$A$75,IF('EPA non-CO2 Data'!J79817="CH4",'EPA non-CO2 Data'!G79817/About!$A$73,'EPA non-CO2 Data'!G79817))</f>
        <v>1.7846285375570875E-3</v>
      </c>
      <c r="I79817" s="4" t="str">
        <f>VLOOKUP(CONCATENATE(B79817,C79817,D79817),'EPA Source to Industry Map'!$D$2:$E$35,2,FALSE)</f>
        <v>non-industry</v>
      </c>
      <c r="J79817" s="4" t="str">
        <f t="shared" si="1265"/>
        <v>CH4</v>
      </c>
    </row>
    <row r="79818" spans="1:10" hidden="1" x14ac:dyDescent="0.25">
      <c r="A79818" t="s">
        <v>189</v>
      </c>
      <c r="B79818" t="s">
        <v>2</v>
      </c>
      <c r="C79818" t="s">
        <v>240</v>
      </c>
      <c r="D79818" t="s">
        <v>222</v>
      </c>
      <c r="E79818" t="s">
        <v>11</v>
      </c>
      <c r="F79818">
        <v>2034</v>
      </c>
      <c r="G79818">
        <v>0.73274295488963803</v>
      </c>
      <c r="H79818">
        <f>IF(J79818="N2O",G79818/About!$A$75,IF('EPA non-CO2 Data'!J79818="CH4",'EPA non-CO2 Data'!G79818/About!$A$73,'EPA non-CO2 Data'!G79818))</f>
        <v>3.0530956453734919E-2</v>
      </c>
      <c r="I79818" s="4" t="str">
        <f>VLOOKUP(CONCATENATE(B79818,C79818,D79818),'EPA Source to Industry Map'!$D$2:$E$35,2,FALSE)</f>
        <v>non-industry</v>
      </c>
      <c r="J79818" s="4" t="str">
        <f t="shared" si="1265"/>
        <v>CH4</v>
      </c>
    </row>
    <row r="79819" spans="1:10" hidden="1" x14ac:dyDescent="0.25">
      <c r="A79819" t="s">
        <v>189</v>
      </c>
      <c r="B79819" t="s">
        <v>2</v>
      </c>
      <c r="C79819" t="s">
        <v>240</v>
      </c>
      <c r="D79819" t="s">
        <v>222</v>
      </c>
      <c r="E79819" t="s">
        <v>11</v>
      </c>
      <c r="F79819">
        <v>2035</v>
      </c>
      <c r="G79819">
        <v>4.2831084901370102E-2</v>
      </c>
      <c r="H79819">
        <f>IF(J79819="N2O",G79819/About!$A$75,IF('EPA non-CO2 Data'!J79819="CH4",'EPA non-CO2 Data'!G79819/About!$A$73,'EPA non-CO2 Data'!G79819))</f>
        <v>1.7846285375570875E-3</v>
      </c>
      <c r="I79819" s="4" t="str">
        <f>VLOOKUP(CONCATENATE(B79819,C79819,D79819),'EPA Source to Industry Map'!$D$2:$E$35,2,FALSE)</f>
        <v>non-industry</v>
      </c>
      <c r="J79819" s="4" t="str">
        <f t="shared" si="1265"/>
        <v>CH4</v>
      </c>
    </row>
    <row r="79820" spans="1:10" hidden="1" x14ac:dyDescent="0.25">
      <c r="A79820" t="s">
        <v>189</v>
      </c>
      <c r="B79820" t="s">
        <v>2</v>
      </c>
      <c r="C79820" t="s">
        <v>240</v>
      </c>
      <c r="D79820" t="s">
        <v>222</v>
      </c>
      <c r="E79820" t="s">
        <v>11</v>
      </c>
      <c r="F79820">
        <v>2035</v>
      </c>
      <c r="G79820">
        <v>0.72680740953770895</v>
      </c>
      <c r="H79820">
        <f>IF(J79820="N2O",G79820/About!$A$75,IF('EPA non-CO2 Data'!J79820="CH4",'EPA non-CO2 Data'!G79820/About!$A$73,'EPA non-CO2 Data'!G79820))</f>
        <v>3.0283642064071206E-2</v>
      </c>
      <c r="I79820" s="4" t="str">
        <f>VLOOKUP(CONCATENATE(B79820,C79820,D79820),'EPA Source to Industry Map'!$D$2:$E$35,2,FALSE)</f>
        <v>non-industry</v>
      </c>
      <c r="J79820" s="4" t="str">
        <f t="shared" si="1265"/>
        <v>CH4</v>
      </c>
    </row>
    <row r="79821" spans="1:10" hidden="1" x14ac:dyDescent="0.25">
      <c r="A79821" t="s">
        <v>189</v>
      </c>
      <c r="B79821" t="s">
        <v>2</v>
      </c>
      <c r="C79821" t="s">
        <v>240</v>
      </c>
      <c r="D79821" t="s">
        <v>222</v>
      </c>
      <c r="E79821" t="s">
        <v>11</v>
      </c>
      <c r="F79821">
        <v>2036</v>
      </c>
      <c r="G79821">
        <v>4.2831084901370102E-2</v>
      </c>
      <c r="H79821">
        <f>IF(J79821="N2O",G79821/About!$A$75,IF('EPA non-CO2 Data'!J79821="CH4",'EPA non-CO2 Data'!G79821/About!$A$73,'EPA non-CO2 Data'!G79821))</f>
        <v>1.7846285375570875E-3</v>
      </c>
      <c r="I79821" s="4" t="str">
        <f>VLOOKUP(CONCATENATE(B79821,C79821,D79821),'EPA Source to Industry Map'!$D$2:$E$35,2,FALSE)</f>
        <v>non-industry</v>
      </c>
      <c r="J79821" s="4" t="str">
        <f t="shared" si="1265"/>
        <v>CH4</v>
      </c>
    </row>
    <row r="79822" spans="1:10" hidden="1" x14ac:dyDescent="0.25">
      <c r="A79822" t="s">
        <v>189</v>
      </c>
      <c r="B79822" t="s">
        <v>2</v>
      </c>
      <c r="C79822" t="s">
        <v>240</v>
      </c>
      <c r="D79822" t="s">
        <v>222</v>
      </c>
      <c r="E79822" t="s">
        <v>11</v>
      </c>
      <c r="F79822">
        <v>2036</v>
      </c>
      <c r="G79822">
        <v>0.72110472202352505</v>
      </c>
      <c r="H79822">
        <f>IF(J79822="N2O",G79822/About!$A$75,IF('EPA non-CO2 Data'!J79822="CH4",'EPA non-CO2 Data'!G79822/About!$A$73,'EPA non-CO2 Data'!G79822))</f>
        <v>3.0046030084313544E-2</v>
      </c>
      <c r="I79822" s="4" t="str">
        <f>VLOOKUP(CONCATENATE(B79822,C79822,D79822),'EPA Source to Industry Map'!$D$2:$E$35,2,FALSE)</f>
        <v>non-industry</v>
      </c>
      <c r="J79822" s="4" t="str">
        <f t="shared" si="1265"/>
        <v>CH4</v>
      </c>
    </row>
    <row r="79823" spans="1:10" hidden="1" x14ac:dyDescent="0.25">
      <c r="A79823" t="s">
        <v>189</v>
      </c>
      <c r="B79823" t="s">
        <v>2</v>
      </c>
      <c r="C79823" t="s">
        <v>240</v>
      </c>
      <c r="D79823" t="s">
        <v>222</v>
      </c>
      <c r="E79823" t="s">
        <v>11</v>
      </c>
      <c r="F79823">
        <v>2037</v>
      </c>
      <c r="G79823">
        <v>4.2831084901370102E-2</v>
      </c>
      <c r="H79823">
        <f>IF(J79823="N2O",G79823/About!$A$75,IF('EPA non-CO2 Data'!J79823="CH4",'EPA non-CO2 Data'!G79823/About!$A$73,'EPA non-CO2 Data'!G79823))</f>
        <v>1.7846285375570875E-3</v>
      </c>
      <c r="I79823" s="4" t="str">
        <f>VLOOKUP(CONCATENATE(B79823,C79823,D79823),'EPA Source to Industry Map'!$D$2:$E$35,2,FALSE)</f>
        <v>non-industry</v>
      </c>
      <c r="J79823" s="4" t="str">
        <f t="shared" si="1265"/>
        <v>CH4</v>
      </c>
    </row>
    <row r="79824" spans="1:10" hidden="1" x14ac:dyDescent="0.25">
      <c r="A79824" t="s">
        <v>189</v>
      </c>
      <c r="B79824" t="s">
        <v>2</v>
      </c>
      <c r="C79824" t="s">
        <v>240</v>
      </c>
      <c r="D79824" t="s">
        <v>222</v>
      </c>
      <c r="E79824" t="s">
        <v>11</v>
      </c>
      <c r="F79824">
        <v>2037</v>
      </c>
      <c r="G79824">
        <v>0.71540203450934103</v>
      </c>
      <c r="H79824">
        <f>IF(J79824="N2O",G79824/About!$A$75,IF('EPA non-CO2 Data'!J79824="CH4",'EPA non-CO2 Data'!G79824/About!$A$73,'EPA non-CO2 Data'!G79824))</f>
        <v>2.9808418104555878E-2</v>
      </c>
      <c r="I79824" s="4" t="str">
        <f>VLOOKUP(CONCATENATE(B79824,C79824,D79824),'EPA Source to Industry Map'!$D$2:$E$35,2,FALSE)</f>
        <v>non-industry</v>
      </c>
      <c r="J79824" s="4" t="str">
        <f t="shared" si="1265"/>
        <v>CH4</v>
      </c>
    </row>
    <row r="79825" spans="1:10" hidden="1" x14ac:dyDescent="0.25">
      <c r="A79825" t="s">
        <v>189</v>
      </c>
      <c r="B79825" t="s">
        <v>2</v>
      </c>
      <c r="C79825" t="s">
        <v>240</v>
      </c>
      <c r="D79825" t="s">
        <v>222</v>
      </c>
      <c r="E79825" t="s">
        <v>11</v>
      </c>
      <c r="F79825">
        <v>2038</v>
      </c>
      <c r="G79825">
        <v>4.2831084901370102E-2</v>
      </c>
      <c r="H79825">
        <f>IF(J79825="N2O",G79825/About!$A$75,IF('EPA non-CO2 Data'!J79825="CH4",'EPA non-CO2 Data'!G79825/About!$A$73,'EPA non-CO2 Data'!G79825))</f>
        <v>1.7846285375570875E-3</v>
      </c>
      <c r="I79825" s="4" t="str">
        <f>VLOOKUP(CONCATENATE(B79825,C79825,D79825),'EPA Source to Industry Map'!$D$2:$E$35,2,FALSE)</f>
        <v>non-industry</v>
      </c>
      <c r="J79825" s="4" t="str">
        <f t="shared" si="1265"/>
        <v>CH4</v>
      </c>
    </row>
    <row r="79826" spans="1:10" hidden="1" x14ac:dyDescent="0.25">
      <c r="A79826" t="s">
        <v>189</v>
      </c>
      <c r="B79826" t="s">
        <v>2</v>
      </c>
      <c r="C79826" t="s">
        <v>240</v>
      </c>
      <c r="D79826" t="s">
        <v>222</v>
      </c>
      <c r="E79826" t="s">
        <v>11</v>
      </c>
      <c r="F79826">
        <v>2038</v>
      </c>
      <c r="G79826">
        <v>0.70969934699515602</v>
      </c>
      <c r="H79826">
        <f>IF(J79826="N2O",G79826/About!$A$75,IF('EPA non-CO2 Data'!J79826="CH4",'EPA non-CO2 Data'!G79826/About!$A$73,'EPA non-CO2 Data'!G79826))</f>
        <v>2.9570806124798166E-2</v>
      </c>
      <c r="I79826" s="4" t="str">
        <f>VLOOKUP(CONCATENATE(B79826,C79826,D79826),'EPA Source to Industry Map'!$D$2:$E$35,2,FALSE)</f>
        <v>non-industry</v>
      </c>
      <c r="J79826" s="4" t="str">
        <f t="shared" si="1265"/>
        <v>CH4</v>
      </c>
    </row>
    <row r="79827" spans="1:10" hidden="1" x14ac:dyDescent="0.25">
      <c r="A79827" t="s">
        <v>189</v>
      </c>
      <c r="B79827" t="s">
        <v>2</v>
      </c>
      <c r="C79827" t="s">
        <v>240</v>
      </c>
      <c r="D79827" t="s">
        <v>222</v>
      </c>
      <c r="E79827" t="s">
        <v>11</v>
      </c>
      <c r="F79827">
        <v>2039</v>
      </c>
      <c r="G79827">
        <v>4.2831084901370102E-2</v>
      </c>
      <c r="H79827">
        <f>IF(J79827="N2O",G79827/About!$A$75,IF('EPA non-CO2 Data'!J79827="CH4",'EPA non-CO2 Data'!G79827/About!$A$73,'EPA non-CO2 Data'!G79827))</f>
        <v>1.7846285375570875E-3</v>
      </c>
      <c r="I79827" s="4" t="str">
        <f>VLOOKUP(CONCATENATE(B79827,C79827,D79827),'EPA Source to Industry Map'!$D$2:$E$35,2,FALSE)</f>
        <v>non-industry</v>
      </c>
      <c r="J79827" s="4" t="str">
        <f t="shared" si="1265"/>
        <v>CH4</v>
      </c>
    </row>
    <row r="79828" spans="1:10" hidden="1" x14ac:dyDescent="0.25">
      <c r="A79828" t="s">
        <v>189</v>
      </c>
      <c r="B79828" t="s">
        <v>2</v>
      </c>
      <c r="C79828" t="s">
        <v>240</v>
      </c>
      <c r="D79828" t="s">
        <v>222</v>
      </c>
      <c r="E79828" t="s">
        <v>11</v>
      </c>
      <c r="F79828">
        <v>2039</v>
      </c>
      <c r="G79828">
        <v>0.70399665948097201</v>
      </c>
      <c r="H79828">
        <f>IF(J79828="N2O",G79828/About!$A$75,IF('EPA non-CO2 Data'!J79828="CH4",'EPA non-CO2 Data'!G79828/About!$A$73,'EPA non-CO2 Data'!G79828))</f>
        <v>2.93331941450405E-2</v>
      </c>
      <c r="I79828" s="4" t="str">
        <f>VLOOKUP(CONCATENATE(B79828,C79828,D79828),'EPA Source to Industry Map'!$D$2:$E$35,2,FALSE)</f>
        <v>non-industry</v>
      </c>
      <c r="J79828" s="4" t="str">
        <f t="shared" si="1265"/>
        <v>CH4</v>
      </c>
    </row>
    <row r="79829" spans="1:10" hidden="1" x14ac:dyDescent="0.25">
      <c r="A79829" t="s">
        <v>189</v>
      </c>
      <c r="B79829" t="s">
        <v>2</v>
      </c>
      <c r="C79829" t="s">
        <v>240</v>
      </c>
      <c r="D79829" t="s">
        <v>222</v>
      </c>
      <c r="E79829" t="s">
        <v>11</v>
      </c>
      <c r="F79829">
        <v>2040</v>
      </c>
      <c r="G79829">
        <v>4.2831084901370102E-2</v>
      </c>
      <c r="H79829">
        <f>IF(J79829="N2O",G79829/About!$A$75,IF('EPA non-CO2 Data'!J79829="CH4",'EPA non-CO2 Data'!G79829/About!$A$73,'EPA non-CO2 Data'!G79829))</f>
        <v>1.7846285375570875E-3</v>
      </c>
      <c r="I79829" s="4" t="str">
        <f>VLOOKUP(CONCATENATE(B79829,C79829,D79829),'EPA Source to Industry Map'!$D$2:$E$35,2,FALSE)</f>
        <v>non-industry</v>
      </c>
      <c r="J79829" s="4" t="str">
        <f t="shared" si="1265"/>
        <v>CH4</v>
      </c>
    </row>
    <row r="79830" spans="1:10" hidden="1" x14ac:dyDescent="0.25">
      <c r="A79830" t="s">
        <v>189</v>
      </c>
      <c r="B79830" t="s">
        <v>2</v>
      </c>
      <c r="C79830" t="s">
        <v>240</v>
      </c>
      <c r="D79830" t="s">
        <v>222</v>
      </c>
      <c r="E79830" t="s">
        <v>11</v>
      </c>
      <c r="F79830">
        <v>2040</v>
      </c>
      <c r="G79830">
        <v>0.698293971966788</v>
      </c>
      <c r="H79830">
        <f>IF(J79830="N2O",G79830/About!$A$75,IF('EPA non-CO2 Data'!J79830="CH4",'EPA non-CO2 Data'!G79830/About!$A$73,'EPA non-CO2 Data'!G79830))</f>
        <v>2.9095582165282834E-2</v>
      </c>
      <c r="I79830" s="4" t="str">
        <f>VLOOKUP(CONCATENATE(B79830,C79830,D79830),'EPA Source to Industry Map'!$D$2:$E$35,2,FALSE)</f>
        <v>non-industry</v>
      </c>
      <c r="J79830" s="4" t="str">
        <f t="shared" si="1265"/>
        <v>CH4</v>
      </c>
    </row>
    <row r="79831" spans="1:10" hidden="1" x14ac:dyDescent="0.25">
      <c r="A79831" t="s">
        <v>189</v>
      </c>
      <c r="B79831" t="s">
        <v>2</v>
      </c>
      <c r="C79831" t="s">
        <v>240</v>
      </c>
      <c r="D79831" t="s">
        <v>222</v>
      </c>
      <c r="E79831" t="s">
        <v>11</v>
      </c>
      <c r="F79831">
        <v>2041</v>
      </c>
      <c r="G79831">
        <v>4.2831084901370102E-2</v>
      </c>
      <c r="H79831">
        <f>IF(J79831="N2O",G79831/About!$A$75,IF('EPA non-CO2 Data'!J79831="CH4",'EPA non-CO2 Data'!G79831/About!$A$73,'EPA non-CO2 Data'!G79831))</f>
        <v>1.7846285375570875E-3</v>
      </c>
      <c r="I79831" s="4" t="str">
        <f>VLOOKUP(CONCATENATE(B79831,C79831,D79831),'EPA Source to Industry Map'!$D$2:$E$35,2,FALSE)</f>
        <v>non-industry</v>
      </c>
      <c r="J79831" s="4" t="str">
        <f t="shared" si="1265"/>
        <v>CH4</v>
      </c>
    </row>
    <row r="79832" spans="1:10" hidden="1" x14ac:dyDescent="0.25">
      <c r="A79832" t="s">
        <v>189</v>
      </c>
      <c r="B79832" t="s">
        <v>2</v>
      </c>
      <c r="C79832" t="s">
        <v>240</v>
      </c>
      <c r="D79832" t="s">
        <v>222</v>
      </c>
      <c r="E79832" t="s">
        <v>11</v>
      </c>
      <c r="F79832">
        <v>2041</v>
      </c>
      <c r="G79832">
        <v>0.69281500702654597</v>
      </c>
      <c r="H79832">
        <f>IF(J79832="N2O",G79832/About!$A$75,IF('EPA non-CO2 Data'!J79832="CH4",'EPA non-CO2 Data'!G79832/About!$A$73,'EPA non-CO2 Data'!G79832))</f>
        <v>2.8867291959439417E-2</v>
      </c>
      <c r="I79832" s="4" t="str">
        <f>VLOOKUP(CONCATENATE(B79832,C79832,D79832),'EPA Source to Industry Map'!$D$2:$E$35,2,FALSE)</f>
        <v>non-industry</v>
      </c>
      <c r="J79832" s="4" t="str">
        <f t="shared" si="1265"/>
        <v>CH4</v>
      </c>
    </row>
    <row r="79833" spans="1:10" hidden="1" x14ac:dyDescent="0.25">
      <c r="A79833" t="s">
        <v>189</v>
      </c>
      <c r="B79833" t="s">
        <v>2</v>
      </c>
      <c r="C79833" t="s">
        <v>240</v>
      </c>
      <c r="D79833" t="s">
        <v>222</v>
      </c>
      <c r="E79833" t="s">
        <v>11</v>
      </c>
      <c r="F79833">
        <v>2042</v>
      </c>
      <c r="G79833">
        <v>4.2831084901370102E-2</v>
      </c>
      <c r="H79833">
        <f>IF(J79833="N2O",G79833/About!$A$75,IF('EPA non-CO2 Data'!J79833="CH4",'EPA non-CO2 Data'!G79833/About!$A$73,'EPA non-CO2 Data'!G79833))</f>
        <v>1.7846285375570875E-3</v>
      </c>
      <c r="I79833" s="4" t="str">
        <f>VLOOKUP(CONCATENATE(B79833,C79833,D79833),'EPA Source to Industry Map'!$D$2:$E$35,2,FALSE)</f>
        <v>non-industry</v>
      </c>
      <c r="J79833" s="4" t="str">
        <f t="shared" si="1265"/>
        <v>CH4</v>
      </c>
    </row>
    <row r="79834" spans="1:10" hidden="1" x14ac:dyDescent="0.25">
      <c r="A79834" t="s">
        <v>189</v>
      </c>
      <c r="B79834" t="s">
        <v>2</v>
      </c>
      <c r="C79834" t="s">
        <v>240</v>
      </c>
      <c r="D79834" t="s">
        <v>222</v>
      </c>
      <c r="E79834" t="s">
        <v>11</v>
      </c>
      <c r="F79834">
        <v>2042</v>
      </c>
      <c r="G79834">
        <v>0.68733604208630406</v>
      </c>
      <c r="H79834">
        <f>IF(J79834="N2O",G79834/About!$A$75,IF('EPA non-CO2 Data'!J79834="CH4",'EPA non-CO2 Data'!G79834/About!$A$73,'EPA non-CO2 Data'!G79834))</f>
        <v>2.8639001753596002E-2</v>
      </c>
      <c r="I79834" s="4" t="str">
        <f>VLOOKUP(CONCATENATE(B79834,C79834,D79834),'EPA Source to Industry Map'!$D$2:$E$35,2,FALSE)</f>
        <v>non-industry</v>
      </c>
      <c r="J79834" s="4" t="str">
        <f t="shared" si="1265"/>
        <v>CH4</v>
      </c>
    </row>
    <row r="79835" spans="1:10" hidden="1" x14ac:dyDescent="0.25">
      <c r="A79835" t="s">
        <v>189</v>
      </c>
      <c r="B79835" t="s">
        <v>2</v>
      </c>
      <c r="C79835" t="s">
        <v>240</v>
      </c>
      <c r="D79835" t="s">
        <v>222</v>
      </c>
      <c r="E79835" t="s">
        <v>11</v>
      </c>
      <c r="F79835">
        <v>2043</v>
      </c>
      <c r="G79835">
        <v>4.2831084901370102E-2</v>
      </c>
      <c r="H79835">
        <f>IF(J79835="N2O",G79835/About!$A$75,IF('EPA non-CO2 Data'!J79835="CH4",'EPA non-CO2 Data'!G79835/About!$A$73,'EPA non-CO2 Data'!G79835))</f>
        <v>1.7846285375570875E-3</v>
      </c>
      <c r="I79835" s="4" t="str">
        <f>VLOOKUP(CONCATENATE(B79835,C79835,D79835),'EPA Source to Industry Map'!$D$2:$E$35,2,FALSE)</f>
        <v>non-industry</v>
      </c>
      <c r="J79835" s="4" t="str">
        <f t="shared" ref="J79835:J79898" si="1266">IF(ISNUMBER(SEARCH("F",E79835)),"F-gases",E79835)</f>
        <v>CH4</v>
      </c>
    </row>
    <row r="79836" spans="1:10" hidden="1" x14ac:dyDescent="0.25">
      <c r="A79836" t="s">
        <v>189</v>
      </c>
      <c r="B79836" t="s">
        <v>2</v>
      </c>
      <c r="C79836" t="s">
        <v>240</v>
      </c>
      <c r="D79836" t="s">
        <v>222</v>
      </c>
      <c r="E79836" t="s">
        <v>11</v>
      </c>
      <c r="F79836">
        <v>2043</v>
      </c>
      <c r="G79836">
        <v>0.68185707714606203</v>
      </c>
      <c r="H79836">
        <f>IF(J79836="N2O",G79836/About!$A$75,IF('EPA non-CO2 Data'!J79836="CH4",'EPA non-CO2 Data'!G79836/About!$A$73,'EPA non-CO2 Data'!G79836))</f>
        <v>2.8410711547752585E-2</v>
      </c>
      <c r="I79836" s="4" t="str">
        <f>VLOOKUP(CONCATENATE(B79836,C79836,D79836),'EPA Source to Industry Map'!$D$2:$E$35,2,FALSE)</f>
        <v>non-industry</v>
      </c>
      <c r="J79836" s="4" t="str">
        <f t="shared" si="1266"/>
        <v>CH4</v>
      </c>
    </row>
    <row r="79837" spans="1:10" hidden="1" x14ac:dyDescent="0.25">
      <c r="A79837" t="s">
        <v>189</v>
      </c>
      <c r="B79837" t="s">
        <v>2</v>
      </c>
      <c r="C79837" t="s">
        <v>240</v>
      </c>
      <c r="D79837" t="s">
        <v>222</v>
      </c>
      <c r="E79837" t="s">
        <v>11</v>
      </c>
      <c r="F79837">
        <v>2044</v>
      </c>
      <c r="G79837">
        <v>4.2831084901370102E-2</v>
      </c>
      <c r="H79837">
        <f>IF(J79837="N2O",G79837/About!$A$75,IF('EPA non-CO2 Data'!J79837="CH4",'EPA non-CO2 Data'!G79837/About!$A$73,'EPA non-CO2 Data'!G79837))</f>
        <v>1.7846285375570875E-3</v>
      </c>
      <c r="I79837" s="4" t="str">
        <f>VLOOKUP(CONCATENATE(B79837,C79837,D79837),'EPA Source to Industry Map'!$D$2:$E$35,2,FALSE)</f>
        <v>non-industry</v>
      </c>
      <c r="J79837" s="4" t="str">
        <f t="shared" si="1266"/>
        <v>CH4</v>
      </c>
    </row>
    <row r="79838" spans="1:10" hidden="1" x14ac:dyDescent="0.25">
      <c r="A79838" t="s">
        <v>189</v>
      </c>
      <c r="B79838" t="s">
        <v>2</v>
      </c>
      <c r="C79838" t="s">
        <v>240</v>
      </c>
      <c r="D79838" t="s">
        <v>222</v>
      </c>
      <c r="E79838" t="s">
        <v>11</v>
      </c>
      <c r="F79838">
        <v>2044</v>
      </c>
      <c r="G79838">
        <v>0.67637811220582</v>
      </c>
      <c r="H79838">
        <f>IF(J79838="N2O",G79838/About!$A$75,IF('EPA non-CO2 Data'!J79838="CH4",'EPA non-CO2 Data'!G79838/About!$A$73,'EPA non-CO2 Data'!G79838))</f>
        <v>2.8182421341909167E-2</v>
      </c>
      <c r="I79838" s="4" t="str">
        <f>VLOOKUP(CONCATENATE(B79838,C79838,D79838),'EPA Source to Industry Map'!$D$2:$E$35,2,FALSE)</f>
        <v>non-industry</v>
      </c>
      <c r="J79838" s="4" t="str">
        <f t="shared" si="1266"/>
        <v>CH4</v>
      </c>
    </row>
    <row r="79839" spans="1:10" hidden="1" x14ac:dyDescent="0.25">
      <c r="A79839" t="s">
        <v>189</v>
      </c>
      <c r="B79839" t="s">
        <v>2</v>
      </c>
      <c r="C79839" t="s">
        <v>240</v>
      </c>
      <c r="D79839" t="s">
        <v>222</v>
      </c>
      <c r="E79839" t="s">
        <v>11</v>
      </c>
      <c r="F79839">
        <v>2045</v>
      </c>
      <c r="G79839">
        <v>4.2831084901370102E-2</v>
      </c>
      <c r="H79839">
        <f>IF(J79839="N2O",G79839/About!$A$75,IF('EPA non-CO2 Data'!J79839="CH4",'EPA non-CO2 Data'!G79839/About!$A$73,'EPA non-CO2 Data'!G79839))</f>
        <v>1.7846285375570875E-3</v>
      </c>
      <c r="I79839" s="4" t="str">
        <f>VLOOKUP(CONCATENATE(B79839,C79839,D79839),'EPA Source to Industry Map'!$D$2:$E$35,2,FALSE)</f>
        <v>non-industry</v>
      </c>
      <c r="J79839" s="4" t="str">
        <f t="shared" si="1266"/>
        <v>CH4</v>
      </c>
    </row>
    <row r="79840" spans="1:10" hidden="1" x14ac:dyDescent="0.25">
      <c r="A79840" t="s">
        <v>189</v>
      </c>
      <c r="B79840" t="s">
        <v>2</v>
      </c>
      <c r="C79840" t="s">
        <v>240</v>
      </c>
      <c r="D79840" t="s">
        <v>222</v>
      </c>
      <c r="E79840" t="s">
        <v>11</v>
      </c>
      <c r="F79840">
        <v>2045</v>
      </c>
      <c r="G79840">
        <v>0.67089914726557798</v>
      </c>
      <c r="H79840">
        <f>IF(J79840="N2O",G79840/About!$A$75,IF('EPA non-CO2 Data'!J79840="CH4",'EPA non-CO2 Data'!G79840/About!$A$73,'EPA non-CO2 Data'!G79840))</f>
        <v>2.7954131136065749E-2</v>
      </c>
      <c r="I79840" s="4" t="str">
        <f>VLOOKUP(CONCATENATE(B79840,C79840,D79840),'EPA Source to Industry Map'!$D$2:$E$35,2,FALSE)</f>
        <v>non-industry</v>
      </c>
      <c r="J79840" s="4" t="str">
        <f t="shared" si="1266"/>
        <v>CH4</v>
      </c>
    </row>
    <row r="79841" spans="1:10" hidden="1" x14ac:dyDescent="0.25">
      <c r="A79841" t="s">
        <v>189</v>
      </c>
      <c r="B79841" t="s">
        <v>2</v>
      </c>
      <c r="C79841" t="s">
        <v>240</v>
      </c>
      <c r="D79841" t="s">
        <v>222</v>
      </c>
      <c r="E79841" t="s">
        <v>11</v>
      </c>
      <c r="F79841">
        <v>2046</v>
      </c>
      <c r="G79841">
        <v>4.2831084901370102E-2</v>
      </c>
      <c r="H79841">
        <f>IF(J79841="N2O",G79841/About!$A$75,IF('EPA non-CO2 Data'!J79841="CH4",'EPA non-CO2 Data'!G79841/About!$A$73,'EPA non-CO2 Data'!G79841))</f>
        <v>1.7846285375570875E-3</v>
      </c>
      <c r="I79841" s="4" t="str">
        <f>VLOOKUP(CONCATENATE(B79841,C79841,D79841),'EPA Source to Industry Map'!$D$2:$E$35,2,FALSE)</f>
        <v>non-industry</v>
      </c>
      <c r="J79841" s="4" t="str">
        <f t="shared" si="1266"/>
        <v>CH4</v>
      </c>
    </row>
    <row r="79842" spans="1:10" hidden="1" x14ac:dyDescent="0.25">
      <c r="A79842" t="s">
        <v>189</v>
      </c>
      <c r="B79842" t="s">
        <v>2</v>
      </c>
      <c r="C79842" t="s">
        <v>240</v>
      </c>
      <c r="D79842" t="s">
        <v>222</v>
      </c>
      <c r="E79842" t="s">
        <v>11</v>
      </c>
      <c r="F79842">
        <v>2046</v>
      </c>
      <c r="G79842">
        <v>0.66563512802171498</v>
      </c>
      <c r="H79842">
        <f>IF(J79842="N2O",G79842/About!$A$75,IF('EPA non-CO2 Data'!J79842="CH4",'EPA non-CO2 Data'!G79842/About!$A$73,'EPA non-CO2 Data'!G79842))</f>
        <v>2.7734797000904792E-2</v>
      </c>
      <c r="I79842" s="4" t="str">
        <f>VLOOKUP(CONCATENATE(B79842,C79842,D79842),'EPA Source to Industry Map'!$D$2:$E$35,2,FALSE)</f>
        <v>non-industry</v>
      </c>
      <c r="J79842" s="4" t="str">
        <f t="shared" si="1266"/>
        <v>CH4</v>
      </c>
    </row>
    <row r="79843" spans="1:10" hidden="1" x14ac:dyDescent="0.25">
      <c r="A79843" t="s">
        <v>189</v>
      </c>
      <c r="B79843" t="s">
        <v>2</v>
      </c>
      <c r="C79843" t="s">
        <v>240</v>
      </c>
      <c r="D79843" t="s">
        <v>222</v>
      </c>
      <c r="E79843" t="s">
        <v>11</v>
      </c>
      <c r="F79843">
        <v>2047</v>
      </c>
      <c r="G79843">
        <v>4.2831084901370102E-2</v>
      </c>
      <c r="H79843">
        <f>IF(J79843="N2O",G79843/About!$A$75,IF('EPA non-CO2 Data'!J79843="CH4",'EPA non-CO2 Data'!G79843/About!$A$73,'EPA non-CO2 Data'!G79843))</f>
        <v>1.7846285375570875E-3</v>
      </c>
      <c r="I79843" s="4" t="str">
        <f>VLOOKUP(CONCATENATE(B79843,C79843,D79843),'EPA Source to Industry Map'!$D$2:$E$35,2,FALSE)</f>
        <v>non-industry</v>
      </c>
      <c r="J79843" s="4" t="str">
        <f t="shared" si="1266"/>
        <v>CH4</v>
      </c>
    </row>
    <row r="79844" spans="1:10" hidden="1" x14ac:dyDescent="0.25">
      <c r="A79844" t="s">
        <v>189</v>
      </c>
      <c r="B79844" t="s">
        <v>2</v>
      </c>
      <c r="C79844" t="s">
        <v>240</v>
      </c>
      <c r="D79844" t="s">
        <v>222</v>
      </c>
      <c r="E79844" t="s">
        <v>11</v>
      </c>
      <c r="F79844">
        <v>2047</v>
      </c>
      <c r="G79844">
        <v>0.66037110877785299</v>
      </c>
      <c r="H79844">
        <f>IF(J79844="N2O",G79844/About!$A$75,IF('EPA non-CO2 Data'!J79844="CH4",'EPA non-CO2 Data'!G79844/About!$A$73,'EPA non-CO2 Data'!G79844))</f>
        <v>2.7515462865743873E-2</v>
      </c>
      <c r="I79844" s="4" t="str">
        <f>VLOOKUP(CONCATENATE(B79844,C79844,D79844),'EPA Source to Industry Map'!$D$2:$E$35,2,FALSE)</f>
        <v>non-industry</v>
      </c>
      <c r="J79844" s="4" t="str">
        <f t="shared" si="1266"/>
        <v>CH4</v>
      </c>
    </row>
    <row r="79845" spans="1:10" hidden="1" x14ac:dyDescent="0.25">
      <c r="A79845" t="s">
        <v>189</v>
      </c>
      <c r="B79845" t="s">
        <v>2</v>
      </c>
      <c r="C79845" t="s">
        <v>240</v>
      </c>
      <c r="D79845" t="s">
        <v>222</v>
      </c>
      <c r="E79845" t="s">
        <v>11</v>
      </c>
      <c r="F79845">
        <v>2048</v>
      </c>
      <c r="G79845">
        <v>4.2831084901370102E-2</v>
      </c>
      <c r="H79845">
        <f>IF(J79845="N2O",G79845/About!$A$75,IF('EPA non-CO2 Data'!J79845="CH4",'EPA non-CO2 Data'!G79845/About!$A$73,'EPA non-CO2 Data'!G79845))</f>
        <v>1.7846285375570875E-3</v>
      </c>
      <c r="I79845" s="4" t="str">
        <f>VLOOKUP(CONCATENATE(B79845,C79845,D79845),'EPA Source to Industry Map'!$D$2:$E$35,2,FALSE)</f>
        <v>non-industry</v>
      </c>
      <c r="J79845" s="4" t="str">
        <f t="shared" si="1266"/>
        <v>CH4</v>
      </c>
    </row>
    <row r="79846" spans="1:10" hidden="1" x14ac:dyDescent="0.25">
      <c r="A79846" t="s">
        <v>189</v>
      </c>
      <c r="B79846" t="s">
        <v>2</v>
      </c>
      <c r="C79846" t="s">
        <v>240</v>
      </c>
      <c r="D79846" t="s">
        <v>222</v>
      </c>
      <c r="E79846" t="s">
        <v>11</v>
      </c>
      <c r="F79846">
        <v>2048</v>
      </c>
      <c r="G79846">
        <v>0.65510708953399099</v>
      </c>
      <c r="H79846">
        <f>IF(J79846="N2O",G79846/About!$A$75,IF('EPA non-CO2 Data'!J79846="CH4",'EPA non-CO2 Data'!G79846/About!$A$73,'EPA non-CO2 Data'!G79846))</f>
        <v>2.7296128730582958E-2</v>
      </c>
      <c r="I79846" s="4" t="str">
        <f>VLOOKUP(CONCATENATE(B79846,C79846,D79846),'EPA Source to Industry Map'!$D$2:$E$35,2,FALSE)</f>
        <v>non-industry</v>
      </c>
      <c r="J79846" s="4" t="str">
        <f t="shared" si="1266"/>
        <v>CH4</v>
      </c>
    </row>
    <row r="79847" spans="1:10" hidden="1" x14ac:dyDescent="0.25">
      <c r="A79847" t="s">
        <v>189</v>
      </c>
      <c r="B79847" t="s">
        <v>2</v>
      </c>
      <c r="C79847" t="s">
        <v>240</v>
      </c>
      <c r="D79847" t="s">
        <v>222</v>
      </c>
      <c r="E79847" t="s">
        <v>11</v>
      </c>
      <c r="F79847">
        <v>2049</v>
      </c>
      <c r="G79847">
        <v>4.2831084901370102E-2</v>
      </c>
      <c r="H79847">
        <f>IF(J79847="N2O",G79847/About!$A$75,IF('EPA non-CO2 Data'!J79847="CH4",'EPA non-CO2 Data'!G79847/About!$A$73,'EPA non-CO2 Data'!G79847))</f>
        <v>1.7846285375570875E-3</v>
      </c>
      <c r="I79847" s="4" t="str">
        <f>VLOOKUP(CONCATENATE(B79847,C79847,D79847),'EPA Source to Industry Map'!$D$2:$E$35,2,FALSE)</f>
        <v>non-industry</v>
      </c>
      <c r="J79847" s="4" t="str">
        <f t="shared" si="1266"/>
        <v>CH4</v>
      </c>
    </row>
    <row r="79848" spans="1:10" hidden="1" x14ac:dyDescent="0.25">
      <c r="A79848" t="s">
        <v>189</v>
      </c>
      <c r="B79848" t="s">
        <v>2</v>
      </c>
      <c r="C79848" t="s">
        <v>240</v>
      </c>
      <c r="D79848" t="s">
        <v>222</v>
      </c>
      <c r="E79848" t="s">
        <v>11</v>
      </c>
      <c r="F79848">
        <v>2049</v>
      </c>
      <c r="G79848">
        <v>0.649843070290128</v>
      </c>
      <c r="H79848">
        <f>IF(J79848="N2O",G79848/About!$A$75,IF('EPA non-CO2 Data'!J79848="CH4",'EPA non-CO2 Data'!G79848/About!$A$73,'EPA non-CO2 Data'!G79848))</f>
        <v>2.7076794595422001E-2</v>
      </c>
      <c r="I79848" s="4" t="str">
        <f>VLOOKUP(CONCATENATE(B79848,C79848,D79848),'EPA Source to Industry Map'!$D$2:$E$35,2,FALSE)</f>
        <v>non-industry</v>
      </c>
      <c r="J79848" s="4" t="str">
        <f t="shared" si="1266"/>
        <v>CH4</v>
      </c>
    </row>
    <row r="79849" spans="1:10" hidden="1" x14ac:dyDescent="0.25">
      <c r="A79849" t="s">
        <v>189</v>
      </c>
      <c r="B79849" t="s">
        <v>2</v>
      </c>
      <c r="C79849" t="s">
        <v>240</v>
      </c>
      <c r="D79849" t="s">
        <v>222</v>
      </c>
      <c r="E79849" t="s">
        <v>11</v>
      </c>
      <c r="F79849">
        <v>2050</v>
      </c>
      <c r="G79849">
        <v>4.2831084901370102E-2</v>
      </c>
      <c r="H79849">
        <f>IF(J79849="N2O",G79849/About!$A$75,IF('EPA non-CO2 Data'!J79849="CH4",'EPA non-CO2 Data'!G79849/About!$A$73,'EPA non-CO2 Data'!G79849))</f>
        <v>1.7846285375570875E-3</v>
      </c>
      <c r="I79849" s="4" t="str">
        <f>VLOOKUP(CONCATENATE(B79849,C79849,D79849),'EPA Source to Industry Map'!$D$2:$E$35,2,FALSE)</f>
        <v>non-industry</v>
      </c>
      <c r="J79849" s="4" t="str">
        <f t="shared" si="1266"/>
        <v>CH4</v>
      </c>
    </row>
    <row r="79850" spans="1:10" hidden="1" x14ac:dyDescent="0.25">
      <c r="A79850" t="s">
        <v>189</v>
      </c>
      <c r="B79850" t="s">
        <v>2</v>
      </c>
      <c r="C79850" t="s">
        <v>240</v>
      </c>
      <c r="D79850" t="s">
        <v>222</v>
      </c>
      <c r="E79850" t="s">
        <v>11</v>
      </c>
      <c r="F79850">
        <v>2050</v>
      </c>
      <c r="G79850">
        <v>0.64457905104626601</v>
      </c>
      <c r="H79850">
        <f>IF(J79850="N2O",G79850/About!$A$75,IF('EPA non-CO2 Data'!J79850="CH4",'EPA non-CO2 Data'!G79850/About!$A$73,'EPA non-CO2 Data'!G79850))</f>
        <v>2.6857460460261082E-2</v>
      </c>
      <c r="I79850" s="4" t="str">
        <f>VLOOKUP(CONCATENATE(B79850,C79850,D79850),'EPA Source to Industry Map'!$D$2:$E$35,2,FALSE)</f>
        <v>non-industry</v>
      </c>
      <c r="J79850" s="4" t="str">
        <f t="shared" si="1266"/>
        <v>CH4</v>
      </c>
    </row>
    <row r="79851" spans="1:10" hidden="1" x14ac:dyDescent="0.25">
      <c r="A79851" t="s">
        <v>189</v>
      </c>
      <c r="B79851" t="s">
        <v>2</v>
      </c>
      <c r="C79851" t="s">
        <v>240</v>
      </c>
      <c r="D79851" t="s">
        <v>222</v>
      </c>
      <c r="E79851" t="s">
        <v>12</v>
      </c>
      <c r="F79851">
        <v>1990</v>
      </c>
      <c r="G79851">
        <v>0</v>
      </c>
      <c r="H79851">
        <f>IF(J79851="N2O",G79851/About!$A$75,IF('EPA non-CO2 Data'!J79851="CH4",'EPA non-CO2 Data'!G79851/About!$A$73,'EPA non-CO2 Data'!G79851))</f>
        <v>0</v>
      </c>
      <c r="I79851" s="4" t="str">
        <f>VLOOKUP(CONCATENATE(B79851,C79851,D79851),'EPA Source to Industry Map'!$D$2:$E$35,2,FALSE)</f>
        <v>non-industry</v>
      </c>
      <c r="J79851" s="4" t="str">
        <f t="shared" si="1266"/>
        <v>N2O</v>
      </c>
    </row>
    <row r="79852" spans="1:10" hidden="1" x14ac:dyDescent="0.25">
      <c r="A79852" t="s">
        <v>189</v>
      </c>
      <c r="B79852" t="s">
        <v>2</v>
      </c>
      <c r="C79852" t="s">
        <v>240</v>
      </c>
      <c r="D79852" t="s">
        <v>222</v>
      </c>
      <c r="E79852" t="s">
        <v>12</v>
      </c>
      <c r="F79852">
        <v>1990</v>
      </c>
      <c r="G79852">
        <v>0.19713434659284099</v>
      </c>
      <c r="H79852">
        <f>IF(J79852="N2O",G79852/About!$A$75,IF('EPA non-CO2 Data'!J79852="CH4",'EPA non-CO2 Data'!G79852/About!$A$73,'EPA non-CO2 Data'!G79852))</f>
        <v>6.6152465299611067E-4</v>
      </c>
      <c r="I79852" s="4" t="str">
        <f>VLOOKUP(CONCATENATE(B79852,C79852,D79852),'EPA Source to Industry Map'!$D$2:$E$35,2,FALSE)</f>
        <v>non-industry</v>
      </c>
      <c r="J79852" s="4" t="str">
        <f t="shared" si="1266"/>
        <v>N2O</v>
      </c>
    </row>
    <row r="79853" spans="1:10" hidden="1" x14ac:dyDescent="0.25">
      <c r="A79853" t="s">
        <v>189</v>
      </c>
      <c r="B79853" t="s">
        <v>2</v>
      </c>
      <c r="C79853" t="s">
        <v>240</v>
      </c>
      <c r="D79853" t="s">
        <v>222</v>
      </c>
      <c r="E79853" t="s">
        <v>12</v>
      </c>
      <c r="F79853">
        <v>1991</v>
      </c>
      <c r="G79853">
        <v>0</v>
      </c>
      <c r="H79853">
        <f>IF(J79853="N2O",G79853/About!$A$75,IF('EPA non-CO2 Data'!J79853="CH4",'EPA non-CO2 Data'!G79853/About!$A$73,'EPA non-CO2 Data'!G79853))</f>
        <v>0</v>
      </c>
      <c r="I79853" s="4" t="str">
        <f>VLOOKUP(CONCATENATE(B79853,C79853,D79853),'EPA Source to Industry Map'!$D$2:$E$35,2,FALSE)</f>
        <v>non-industry</v>
      </c>
      <c r="J79853" s="4" t="str">
        <f t="shared" si="1266"/>
        <v>N2O</v>
      </c>
    </row>
    <row r="79854" spans="1:10" hidden="1" x14ac:dyDescent="0.25">
      <c r="A79854" t="s">
        <v>189</v>
      </c>
      <c r="B79854" t="s">
        <v>2</v>
      </c>
      <c r="C79854" t="s">
        <v>240</v>
      </c>
      <c r="D79854" t="s">
        <v>222</v>
      </c>
      <c r="E79854" t="s">
        <v>12</v>
      </c>
      <c r="F79854">
        <v>1991</v>
      </c>
      <c r="G79854">
        <v>0.18517067815730501</v>
      </c>
      <c r="H79854">
        <f>IF(J79854="N2O",G79854/About!$A$75,IF('EPA non-CO2 Data'!J79854="CH4",'EPA non-CO2 Data'!G79854/About!$A$73,'EPA non-CO2 Data'!G79854))</f>
        <v>6.2137811462182886E-4</v>
      </c>
      <c r="I79854" s="4" t="str">
        <f>VLOOKUP(CONCATENATE(B79854,C79854,D79854),'EPA Source to Industry Map'!$D$2:$E$35,2,FALSE)</f>
        <v>non-industry</v>
      </c>
      <c r="J79854" s="4" t="str">
        <f t="shared" si="1266"/>
        <v>N2O</v>
      </c>
    </row>
    <row r="79855" spans="1:10" hidden="1" x14ac:dyDescent="0.25">
      <c r="A79855" t="s">
        <v>189</v>
      </c>
      <c r="B79855" t="s">
        <v>2</v>
      </c>
      <c r="C79855" t="s">
        <v>240</v>
      </c>
      <c r="D79855" t="s">
        <v>222</v>
      </c>
      <c r="E79855" t="s">
        <v>12</v>
      </c>
      <c r="F79855">
        <v>1992</v>
      </c>
      <c r="G79855">
        <v>0</v>
      </c>
      <c r="H79855">
        <f>IF(J79855="N2O",G79855/About!$A$75,IF('EPA non-CO2 Data'!J79855="CH4",'EPA non-CO2 Data'!G79855/About!$A$73,'EPA non-CO2 Data'!G79855))</f>
        <v>0</v>
      </c>
      <c r="I79855" s="4" t="str">
        <f>VLOOKUP(CONCATENATE(B79855,C79855,D79855),'EPA Source to Industry Map'!$D$2:$E$35,2,FALSE)</f>
        <v>non-industry</v>
      </c>
      <c r="J79855" s="4" t="str">
        <f t="shared" si="1266"/>
        <v>N2O</v>
      </c>
    </row>
    <row r="79856" spans="1:10" hidden="1" x14ac:dyDescent="0.25">
      <c r="A79856" t="s">
        <v>189</v>
      </c>
      <c r="B79856" t="s">
        <v>2</v>
      </c>
      <c r="C79856" t="s">
        <v>240</v>
      </c>
      <c r="D79856" t="s">
        <v>222</v>
      </c>
      <c r="E79856" t="s">
        <v>12</v>
      </c>
      <c r="F79856">
        <v>1992</v>
      </c>
      <c r="G79856">
        <v>0.16893940479087599</v>
      </c>
      <c r="H79856">
        <f>IF(J79856="N2O",G79856/About!$A$75,IF('EPA non-CO2 Data'!J79856="CH4",'EPA non-CO2 Data'!G79856/About!$A$73,'EPA non-CO2 Data'!G79856))</f>
        <v>5.6691075433179864E-4</v>
      </c>
      <c r="I79856" s="4" t="str">
        <f>VLOOKUP(CONCATENATE(B79856,C79856,D79856),'EPA Source to Industry Map'!$D$2:$E$35,2,FALSE)</f>
        <v>non-industry</v>
      </c>
      <c r="J79856" s="4" t="str">
        <f t="shared" si="1266"/>
        <v>N2O</v>
      </c>
    </row>
    <row r="79857" spans="1:10" hidden="1" x14ac:dyDescent="0.25">
      <c r="A79857" t="s">
        <v>189</v>
      </c>
      <c r="B79857" t="s">
        <v>2</v>
      </c>
      <c r="C79857" t="s">
        <v>240</v>
      </c>
      <c r="D79857" t="s">
        <v>222</v>
      </c>
      <c r="E79857" t="s">
        <v>12</v>
      </c>
      <c r="F79857">
        <v>1993</v>
      </c>
      <c r="G79857">
        <v>0</v>
      </c>
      <c r="H79857">
        <f>IF(J79857="N2O",G79857/About!$A$75,IF('EPA non-CO2 Data'!J79857="CH4",'EPA non-CO2 Data'!G79857/About!$A$73,'EPA non-CO2 Data'!G79857))</f>
        <v>0</v>
      </c>
      <c r="I79857" s="4" t="str">
        <f>VLOOKUP(CONCATENATE(B79857,C79857,D79857),'EPA Source to Industry Map'!$D$2:$E$35,2,FALSE)</f>
        <v>non-industry</v>
      </c>
      <c r="J79857" s="4" t="str">
        <f t="shared" si="1266"/>
        <v>N2O</v>
      </c>
    </row>
    <row r="79858" spans="1:10" hidden="1" x14ac:dyDescent="0.25">
      <c r="A79858" t="s">
        <v>189</v>
      </c>
      <c r="B79858" t="s">
        <v>2</v>
      </c>
      <c r="C79858" t="s">
        <v>240</v>
      </c>
      <c r="D79858" t="s">
        <v>222</v>
      </c>
      <c r="E79858" t="s">
        <v>12</v>
      </c>
      <c r="F79858">
        <v>1993</v>
      </c>
      <c r="G79858">
        <v>0.16918083151466601</v>
      </c>
      <c r="H79858">
        <f>IF(J79858="N2O",G79858/About!$A$75,IF('EPA non-CO2 Data'!J79858="CH4",'EPA non-CO2 Data'!G79858/About!$A$73,'EPA non-CO2 Data'!G79858))</f>
        <v>5.6772091112304026E-4</v>
      </c>
      <c r="I79858" s="4" t="str">
        <f>VLOOKUP(CONCATENATE(B79858,C79858,D79858),'EPA Source to Industry Map'!$D$2:$E$35,2,FALSE)</f>
        <v>non-industry</v>
      </c>
      <c r="J79858" s="4" t="str">
        <f t="shared" si="1266"/>
        <v>N2O</v>
      </c>
    </row>
    <row r="79859" spans="1:10" hidden="1" x14ac:dyDescent="0.25">
      <c r="A79859" t="s">
        <v>189</v>
      </c>
      <c r="B79859" t="s">
        <v>2</v>
      </c>
      <c r="C79859" t="s">
        <v>240</v>
      </c>
      <c r="D79859" t="s">
        <v>222</v>
      </c>
      <c r="E79859" t="s">
        <v>12</v>
      </c>
      <c r="F79859">
        <v>1994</v>
      </c>
      <c r="G79859">
        <v>0</v>
      </c>
      <c r="H79859">
        <f>IF(J79859="N2O",G79859/About!$A$75,IF('EPA non-CO2 Data'!J79859="CH4",'EPA non-CO2 Data'!G79859/About!$A$73,'EPA non-CO2 Data'!G79859))</f>
        <v>0</v>
      </c>
      <c r="I79859" s="4" t="str">
        <f>VLOOKUP(CONCATENATE(B79859,C79859,D79859),'EPA Source to Industry Map'!$D$2:$E$35,2,FALSE)</f>
        <v>non-industry</v>
      </c>
      <c r="J79859" s="4" t="str">
        <f t="shared" si="1266"/>
        <v>N2O</v>
      </c>
    </row>
    <row r="79860" spans="1:10" hidden="1" x14ac:dyDescent="0.25">
      <c r="A79860" t="s">
        <v>189</v>
      </c>
      <c r="B79860" t="s">
        <v>2</v>
      </c>
      <c r="C79860" t="s">
        <v>240</v>
      </c>
      <c r="D79860" t="s">
        <v>222</v>
      </c>
      <c r="E79860" t="s">
        <v>12</v>
      </c>
      <c r="F79860">
        <v>1994</v>
      </c>
      <c r="G79860">
        <v>0.169683952860887</v>
      </c>
      <c r="H79860">
        <f>IF(J79860="N2O",G79860/About!$A$75,IF('EPA non-CO2 Data'!J79860="CH4",'EPA non-CO2 Data'!G79860/About!$A$73,'EPA non-CO2 Data'!G79860))</f>
        <v>5.6940923778821143E-4</v>
      </c>
      <c r="I79860" s="4" t="str">
        <f>VLOOKUP(CONCATENATE(B79860,C79860,D79860),'EPA Source to Industry Map'!$D$2:$E$35,2,FALSE)</f>
        <v>non-industry</v>
      </c>
      <c r="J79860" s="4" t="str">
        <f t="shared" si="1266"/>
        <v>N2O</v>
      </c>
    </row>
    <row r="79861" spans="1:10" hidden="1" x14ac:dyDescent="0.25">
      <c r="A79861" t="s">
        <v>189</v>
      </c>
      <c r="B79861" t="s">
        <v>2</v>
      </c>
      <c r="C79861" t="s">
        <v>240</v>
      </c>
      <c r="D79861" t="s">
        <v>222</v>
      </c>
      <c r="E79861" t="s">
        <v>12</v>
      </c>
      <c r="F79861">
        <v>1995</v>
      </c>
      <c r="G79861">
        <v>0</v>
      </c>
      <c r="H79861">
        <f>IF(J79861="N2O",G79861/About!$A$75,IF('EPA non-CO2 Data'!J79861="CH4",'EPA non-CO2 Data'!G79861/About!$A$73,'EPA non-CO2 Data'!G79861))</f>
        <v>0</v>
      </c>
      <c r="I79861" s="4" t="str">
        <f>VLOOKUP(CONCATENATE(B79861,C79861,D79861),'EPA Source to Industry Map'!$D$2:$E$35,2,FALSE)</f>
        <v>non-industry</v>
      </c>
      <c r="J79861" s="4" t="str">
        <f t="shared" si="1266"/>
        <v>N2O</v>
      </c>
    </row>
    <row r="79862" spans="1:10" hidden="1" x14ac:dyDescent="0.25">
      <c r="A79862" t="s">
        <v>189</v>
      </c>
      <c r="B79862" t="s">
        <v>2</v>
      </c>
      <c r="C79862" t="s">
        <v>240</v>
      </c>
      <c r="D79862" t="s">
        <v>222</v>
      </c>
      <c r="E79862" t="s">
        <v>12</v>
      </c>
      <c r="F79862">
        <v>1995</v>
      </c>
      <c r="G79862">
        <v>0.16424844081418799</v>
      </c>
      <c r="H79862">
        <f>IF(J79862="N2O",G79862/About!$A$75,IF('EPA non-CO2 Data'!J79862="CH4",'EPA non-CO2 Data'!G79862/About!$A$73,'EPA non-CO2 Data'!G79862))</f>
        <v>5.5116926447714093E-4</v>
      </c>
      <c r="I79862" s="4" t="str">
        <f>VLOOKUP(CONCATENATE(B79862,C79862,D79862),'EPA Source to Industry Map'!$D$2:$E$35,2,FALSE)</f>
        <v>non-industry</v>
      </c>
      <c r="J79862" s="4" t="str">
        <f t="shared" si="1266"/>
        <v>N2O</v>
      </c>
    </row>
    <row r="79863" spans="1:10" hidden="1" x14ac:dyDescent="0.25">
      <c r="A79863" t="s">
        <v>189</v>
      </c>
      <c r="B79863" t="s">
        <v>2</v>
      </c>
      <c r="C79863" t="s">
        <v>240</v>
      </c>
      <c r="D79863" t="s">
        <v>222</v>
      </c>
      <c r="E79863" t="s">
        <v>12</v>
      </c>
      <c r="F79863">
        <v>1996</v>
      </c>
      <c r="G79863">
        <v>5.2189397984092395E-4</v>
      </c>
      <c r="H79863">
        <f>IF(J79863="N2O",G79863/About!$A$75,IF('EPA non-CO2 Data'!J79863="CH4",'EPA non-CO2 Data'!G79863/About!$A$73,'EPA non-CO2 Data'!G79863))</f>
        <v>1.7513220800031005E-6</v>
      </c>
      <c r="I79863" s="4" t="str">
        <f>VLOOKUP(CONCATENATE(B79863,C79863,D79863),'EPA Source to Industry Map'!$D$2:$E$35,2,FALSE)</f>
        <v>non-industry</v>
      </c>
      <c r="J79863" s="4" t="str">
        <f t="shared" si="1266"/>
        <v>N2O</v>
      </c>
    </row>
    <row r="79864" spans="1:10" hidden="1" x14ac:dyDescent="0.25">
      <c r="A79864" t="s">
        <v>189</v>
      </c>
      <c r="B79864" t="s">
        <v>2</v>
      </c>
      <c r="C79864" t="s">
        <v>240</v>
      </c>
      <c r="D79864" t="s">
        <v>222</v>
      </c>
      <c r="E79864" t="s">
        <v>12</v>
      </c>
      <c r="F79864">
        <v>1996</v>
      </c>
      <c r="G79864">
        <v>0.164647556563908</v>
      </c>
      <c r="H79864">
        <f>IF(J79864="N2O",G79864/About!$A$75,IF('EPA non-CO2 Data'!J79864="CH4",'EPA non-CO2 Data'!G79864/About!$A$73,'EPA non-CO2 Data'!G79864))</f>
        <v>5.5250857907351684E-4</v>
      </c>
      <c r="I79864" s="4" t="str">
        <f>VLOOKUP(CONCATENATE(B79864,C79864,D79864),'EPA Source to Industry Map'!$D$2:$E$35,2,FALSE)</f>
        <v>non-industry</v>
      </c>
      <c r="J79864" s="4" t="str">
        <f t="shared" si="1266"/>
        <v>N2O</v>
      </c>
    </row>
    <row r="79865" spans="1:10" hidden="1" x14ac:dyDescent="0.25">
      <c r="A79865" t="s">
        <v>189</v>
      </c>
      <c r="B79865" t="s">
        <v>2</v>
      </c>
      <c r="C79865" t="s">
        <v>240</v>
      </c>
      <c r="D79865" t="s">
        <v>222</v>
      </c>
      <c r="E79865" t="s">
        <v>12</v>
      </c>
      <c r="F79865">
        <v>1997</v>
      </c>
      <c r="G79865">
        <v>1.1969613161835701E-3</v>
      </c>
      <c r="H79865">
        <f>IF(J79865="N2O",G79865/About!$A$75,IF('EPA non-CO2 Data'!J79865="CH4",'EPA non-CO2 Data'!G79865/About!$A$73,'EPA non-CO2 Data'!G79865))</f>
        <v>4.0166487120254028E-6</v>
      </c>
      <c r="I79865" s="4" t="str">
        <f>VLOOKUP(CONCATENATE(B79865,C79865,D79865),'EPA Source to Industry Map'!$D$2:$E$35,2,FALSE)</f>
        <v>non-industry</v>
      </c>
      <c r="J79865" s="4" t="str">
        <f t="shared" si="1266"/>
        <v>N2O</v>
      </c>
    </row>
    <row r="79866" spans="1:10" hidden="1" x14ac:dyDescent="0.25">
      <c r="A79866" t="s">
        <v>189</v>
      </c>
      <c r="B79866" t="s">
        <v>2</v>
      </c>
      <c r="C79866" t="s">
        <v>240</v>
      </c>
      <c r="D79866" t="s">
        <v>222</v>
      </c>
      <c r="E79866" t="s">
        <v>12</v>
      </c>
      <c r="F79866">
        <v>1997</v>
      </c>
      <c r="G79866">
        <v>0.16742999626334601</v>
      </c>
      <c r="H79866">
        <f>IF(J79866="N2O",G79866/About!$A$75,IF('EPA non-CO2 Data'!J79866="CH4",'EPA non-CO2 Data'!G79866/About!$A$73,'EPA non-CO2 Data'!G79866))</f>
        <v>5.618456250447853E-4</v>
      </c>
      <c r="I79866" s="4" t="str">
        <f>VLOOKUP(CONCATENATE(B79866,C79866,D79866),'EPA Source to Industry Map'!$D$2:$E$35,2,FALSE)</f>
        <v>non-industry</v>
      </c>
      <c r="J79866" s="4" t="str">
        <f t="shared" si="1266"/>
        <v>N2O</v>
      </c>
    </row>
    <row r="79867" spans="1:10" hidden="1" x14ac:dyDescent="0.25">
      <c r="A79867" t="s">
        <v>189</v>
      </c>
      <c r="B79867" t="s">
        <v>2</v>
      </c>
      <c r="C79867" t="s">
        <v>240</v>
      </c>
      <c r="D79867" t="s">
        <v>222</v>
      </c>
      <c r="E79867" t="s">
        <v>12</v>
      </c>
      <c r="F79867">
        <v>1998</v>
      </c>
      <c r="G79867">
        <v>2.1380762217757198E-3</v>
      </c>
      <c r="H79867">
        <f>IF(J79867="N2O",G79867/About!$A$75,IF('EPA non-CO2 Data'!J79867="CH4",'EPA non-CO2 Data'!G79867/About!$A$73,'EPA non-CO2 Data'!G79867))</f>
        <v>7.1747524220661735E-6</v>
      </c>
      <c r="I79867" s="4" t="str">
        <f>VLOOKUP(CONCATENATE(B79867,C79867,D79867),'EPA Source to Industry Map'!$D$2:$E$35,2,FALSE)</f>
        <v>non-industry</v>
      </c>
      <c r="J79867" s="4" t="str">
        <f t="shared" si="1266"/>
        <v>N2O</v>
      </c>
    </row>
    <row r="79868" spans="1:10" hidden="1" x14ac:dyDescent="0.25">
      <c r="A79868" t="s">
        <v>189</v>
      </c>
      <c r="B79868" t="s">
        <v>2</v>
      </c>
      <c r="C79868" t="s">
        <v>240</v>
      </c>
      <c r="D79868" t="s">
        <v>222</v>
      </c>
      <c r="E79868" t="s">
        <v>12</v>
      </c>
      <c r="F79868">
        <v>1998</v>
      </c>
      <c r="G79868">
        <v>0.17392249878202701</v>
      </c>
      <c r="H79868">
        <f>IF(J79868="N2O",G79868/About!$A$75,IF('EPA non-CO2 Data'!J79868="CH4",'EPA non-CO2 Data'!G79868/About!$A$73,'EPA non-CO2 Data'!G79868))</f>
        <v>5.8363254624841277E-4</v>
      </c>
      <c r="I79868" s="4" t="str">
        <f>VLOOKUP(CONCATENATE(B79868,C79868,D79868),'EPA Source to Industry Map'!$D$2:$E$35,2,FALSE)</f>
        <v>non-industry</v>
      </c>
      <c r="J79868" s="4" t="str">
        <f t="shared" si="1266"/>
        <v>N2O</v>
      </c>
    </row>
    <row r="79869" spans="1:10" hidden="1" x14ac:dyDescent="0.25">
      <c r="A79869" t="s">
        <v>189</v>
      </c>
      <c r="B79869" t="s">
        <v>2</v>
      </c>
      <c r="C79869" t="s">
        <v>240</v>
      </c>
      <c r="D79869" t="s">
        <v>222</v>
      </c>
      <c r="E79869" t="s">
        <v>12</v>
      </c>
      <c r="F79869">
        <v>1999</v>
      </c>
      <c r="G79869">
        <v>3.3748450997253699E-3</v>
      </c>
      <c r="H79869">
        <f>IF(J79869="N2O",G79869/About!$A$75,IF('EPA non-CO2 Data'!J79869="CH4",'EPA non-CO2 Data'!G79869/About!$A$73,'EPA non-CO2 Data'!G79869))</f>
        <v>1.1324983556125402E-5</v>
      </c>
      <c r="I79869" s="4" t="str">
        <f>VLOOKUP(CONCATENATE(B79869,C79869,D79869),'EPA Source to Industry Map'!$D$2:$E$35,2,FALSE)</f>
        <v>non-industry</v>
      </c>
      <c r="J79869" s="4" t="str">
        <f t="shared" si="1266"/>
        <v>N2O</v>
      </c>
    </row>
    <row r="79870" spans="1:10" hidden="1" x14ac:dyDescent="0.25">
      <c r="A79870" t="s">
        <v>189</v>
      </c>
      <c r="B79870" t="s">
        <v>2</v>
      </c>
      <c r="C79870" t="s">
        <v>240</v>
      </c>
      <c r="D79870" t="s">
        <v>222</v>
      </c>
      <c r="E79870" t="s">
        <v>12</v>
      </c>
      <c r="F79870">
        <v>1999</v>
      </c>
      <c r="G79870">
        <v>0.17575646887138699</v>
      </c>
      <c r="H79870">
        <f>IF(J79870="N2O",G79870/About!$A$75,IF('EPA non-CO2 Data'!J79870="CH4",'EPA non-CO2 Data'!G79870/About!$A$73,'EPA non-CO2 Data'!G79870))</f>
        <v>5.8978680829324497E-4</v>
      </c>
      <c r="I79870" s="4" t="str">
        <f>VLOOKUP(CONCATENATE(B79870,C79870,D79870),'EPA Source to Industry Map'!$D$2:$E$35,2,FALSE)</f>
        <v>non-industry</v>
      </c>
      <c r="J79870" s="4" t="str">
        <f t="shared" si="1266"/>
        <v>N2O</v>
      </c>
    </row>
    <row r="79871" spans="1:10" hidden="1" x14ac:dyDescent="0.25">
      <c r="A79871" t="s">
        <v>189</v>
      </c>
      <c r="B79871" t="s">
        <v>2</v>
      </c>
      <c r="C79871" t="s">
        <v>240</v>
      </c>
      <c r="D79871" t="s">
        <v>222</v>
      </c>
      <c r="E79871" t="s">
        <v>12</v>
      </c>
      <c r="F79871">
        <v>2000</v>
      </c>
      <c r="G79871">
        <v>5.0704012048858396E-3</v>
      </c>
      <c r="H79871">
        <f>IF(J79871="N2O",G79871/About!$A$75,IF('EPA non-CO2 Data'!J79871="CH4",'EPA non-CO2 Data'!G79871/About!$A$73,'EPA non-CO2 Data'!G79871))</f>
        <v>1.7014769143912213E-5</v>
      </c>
      <c r="I79871" s="4" t="str">
        <f>VLOOKUP(CONCATENATE(B79871,C79871,D79871),'EPA Source to Industry Map'!$D$2:$E$35,2,FALSE)</f>
        <v>non-industry</v>
      </c>
      <c r="J79871" s="4" t="str">
        <f t="shared" si="1266"/>
        <v>N2O</v>
      </c>
    </row>
    <row r="79872" spans="1:10" hidden="1" x14ac:dyDescent="0.25">
      <c r="A79872" t="s">
        <v>189</v>
      </c>
      <c r="B79872" t="s">
        <v>2</v>
      </c>
      <c r="C79872" t="s">
        <v>240</v>
      </c>
      <c r="D79872" t="s">
        <v>222</v>
      </c>
      <c r="E79872" t="s">
        <v>12</v>
      </c>
      <c r="F79872">
        <v>2000</v>
      </c>
      <c r="G79872">
        <v>0.175021205822467</v>
      </c>
      <c r="H79872">
        <f>IF(J79872="N2O",G79872/About!$A$75,IF('EPA non-CO2 Data'!J79872="CH4",'EPA non-CO2 Data'!G79872/About!$A$73,'EPA non-CO2 Data'!G79872))</f>
        <v>5.8731948262572822E-4</v>
      </c>
      <c r="I79872" s="4" t="str">
        <f>VLOOKUP(CONCATENATE(B79872,C79872,D79872),'EPA Source to Industry Map'!$D$2:$E$35,2,FALSE)</f>
        <v>non-industry</v>
      </c>
      <c r="J79872" s="4" t="str">
        <f t="shared" si="1266"/>
        <v>N2O</v>
      </c>
    </row>
    <row r="79873" spans="1:10" hidden="1" x14ac:dyDescent="0.25">
      <c r="A79873" t="s">
        <v>189</v>
      </c>
      <c r="B79873" t="s">
        <v>2</v>
      </c>
      <c r="C79873" t="s">
        <v>240</v>
      </c>
      <c r="D79873" t="s">
        <v>222</v>
      </c>
      <c r="E79873" t="s">
        <v>12</v>
      </c>
      <c r="F79873">
        <v>2001</v>
      </c>
      <c r="G79873">
        <v>7.2297970536282698E-3</v>
      </c>
      <c r="H79873">
        <f>IF(J79873="N2O",G79873/About!$A$75,IF('EPA non-CO2 Data'!J79873="CH4",'EPA non-CO2 Data'!G79873/About!$A$73,'EPA non-CO2 Data'!G79873))</f>
        <v>2.4261063938349898E-5</v>
      </c>
      <c r="I79873" s="4" t="str">
        <f>VLOOKUP(CONCATENATE(B79873,C79873,D79873),'EPA Source to Industry Map'!$D$2:$E$35,2,FALSE)</f>
        <v>non-industry</v>
      </c>
      <c r="J79873" s="4" t="str">
        <f t="shared" si="1266"/>
        <v>N2O</v>
      </c>
    </row>
    <row r="79874" spans="1:10" hidden="1" x14ac:dyDescent="0.25">
      <c r="A79874" t="s">
        <v>189</v>
      </c>
      <c r="B79874" t="s">
        <v>2</v>
      </c>
      <c r="C79874" t="s">
        <v>240</v>
      </c>
      <c r="D79874" t="s">
        <v>222</v>
      </c>
      <c r="E79874" t="s">
        <v>12</v>
      </c>
      <c r="F79874">
        <v>2001</v>
      </c>
      <c r="G79874">
        <v>0.17525875349706399</v>
      </c>
      <c r="H79874">
        <f>IF(J79874="N2O",G79874/About!$A$75,IF('EPA non-CO2 Data'!J79874="CH4",'EPA non-CO2 Data'!G79874/About!$A$73,'EPA non-CO2 Data'!G79874))</f>
        <v>5.8811662247336915E-4</v>
      </c>
      <c r="I79874" s="4" t="str">
        <f>VLOOKUP(CONCATENATE(B79874,C79874,D79874),'EPA Source to Industry Map'!$D$2:$E$35,2,FALSE)</f>
        <v>non-industry</v>
      </c>
      <c r="J79874" s="4" t="str">
        <f t="shared" si="1266"/>
        <v>N2O</v>
      </c>
    </row>
    <row r="79875" spans="1:10" hidden="1" x14ac:dyDescent="0.25">
      <c r="A79875" t="s">
        <v>189</v>
      </c>
      <c r="B79875" t="s">
        <v>2</v>
      </c>
      <c r="C79875" t="s">
        <v>240</v>
      </c>
      <c r="D79875" t="s">
        <v>222</v>
      </c>
      <c r="E79875" t="s">
        <v>12</v>
      </c>
      <c r="F79875">
        <v>2002</v>
      </c>
      <c r="G79875">
        <v>9.3539742368743701E-3</v>
      </c>
      <c r="H79875">
        <f>IF(J79875="N2O",G79875/About!$A$75,IF('EPA non-CO2 Data'!J79875="CH4",'EPA non-CO2 Data'!G79875/About!$A$73,'EPA non-CO2 Data'!G79875))</f>
        <v>3.1389175291524731E-5</v>
      </c>
      <c r="I79875" s="4" t="str">
        <f>VLOOKUP(CONCATENATE(B79875,C79875,D79875),'EPA Source to Industry Map'!$D$2:$E$35,2,FALSE)</f>
        <v>non-industry</v>
      </c>
      <c r="J79875" s="4" t="str">
        <f t="shared" si="1266"/>
        <v>N2O</v>
      </c>
    </row>
    <row r="79876" spans="1:10" hidden="1" x14ac:dyDescent="0.25">
      <c r="A79876" t="s">
        <v>189</v>
      </c>
      <c r="B79876" t="s">
        <v>2</v>
      </c>
      <c r="C79876" t="s">
        <v>240</v>
      </c>
      <c r="D79876" t="s">
        <v>222</v>
      </c>
      <c r="E79876" t="s">
        <v>12</v>
      </c>
      <c r="F79876">
        <v>2002</v>
      </c>
      <c r="G79876">
        <v>0.180174516520093</v>
      </c>
      <c r="H79876">
        <f>IF(J79876="N2O",G79876/About!$A$75,IF('EPA non-CO2 Data'!J79876="CH4",'EPA non-CO2 Data'!G79876/About!$A$73,'EPA non-CO2 Data'!G79876))</f>
        <v>6.046124715439362E-4</v>
      </c>
      <c r="I79876" s="4" t="str">
        <f>VLOOKUP(CONCATENATE(B79876,C79876,D79876),'EPA Source to Industry Map'!$D$2:$E$35,2,FALSE)</f>
        <v>non-industry</v>
      </c>
      <c r="J79876" s="4" t="str">
        <f t="shared" si="1266"/>
        <v>N2O</v>
      </c>
    </row>
    <row r="79877" spans="1:10" hidden="1" x14ac:dyDescent="0.25">
      <c r="A79877" t="s">
        <v>189</v>
      </c>
      <c r="B79877" t="s">
        <v>2</v>
      </c>
      <c r="C79877" t="s">
        <v>240</v>
      </c>
      <c r="D79877" t="s">
        <v>222</v>
      </c>
      <c r="E79877" t="s">
        <v>12</v>
      </c>
      <c r="F79877">
        <v>2003</v>
      </c>
      <c r="G79877">
        <v>1.1662725019551699E-2</v>
      </c>
      <c r="H79877">
        <f>IF(J79877="N2O",G79877/About!$A$75,IF('EPA non-CO2 Data'!J79877="CH4",'EPA non-CO2 Data'!G79877/About!$A$73,'EPA non-CO2 Data'!G79877))</f>
        <v>3.9136661139435231E-5</v>
      </c>
      <c r="I79877" s="4" t="str">
        <f>VLOOKUP(CONCATENATE(B79877,C79877,D79877),'EPA Source to Industry Map'!$D$2:$E$35,2,FALSE)</f>
        <v>non-industry</v>
      </c>
      <c r="J79877" s="4" t="str">
        <f t="shared" si="1266"/>
        <v>N2O</v>
      </c>
    </row>
    <row r="79878" spans="1:10" hidden="1" x14ac:dyDescent="0.25">
      <c r="A79878" t="s">
        <v>189</v>
      </c>
      <c r="B79878" t="s">
        <v>2</v>
      </c>
      <c r="C79878" t="s">
        <v>240</v>
      </c>
      <c r="D79878" t="s">
        <v>222</v>
      </c>
      <c r="E79878" t="s">
        <v>12</v>
      </c>
      <c r="F79878">
        <v>2003</v>
      </c>
      <c r="G79878">
        <v>0.19037359066227</v>
      </c>
      <c r="H79878">
        <f>IF(J79878="N2O",G79878/About!$A$75,IF('EPA non-CO2 Data'!J79878="CH4",'EPA non-CO2 Data'!G79878/About!$A$73,'EPA non-CO2 Data'!G79878))</f>
        <v>6.3883755255795302E-4</v>
      </c>
      <c r="I79878" s="4" t="str">
        <f>VLOOKUP(CONCATENATE(B79878,C79878,D79878),'EPA Source to Industry Map'!$D$2:$E$35,2,FALSE)</f>
        <v>non-industry</v>
      </c>
      <c r="J79878" s="4" t="str">
        <f t="shared" si="1266"/>
        <v>N2O</v>
      </c>
    </row>
    <row r="79879" spans="1:10" hidden="1" x14ac:dyDescent="0.25">
      <c r="A79879" t="s">
        <v>189</v>
      </c>
      <c r="B79879" t="s">
        <v>2</v>
      </c>
      <c r="C79879" t="s">
        <v>240</v>
      </c>
      <c r="D79879" t="s">
        <v>222</v>
      </c>
      <c r="E79879" t="s">
        <v>12</v>
      </c>
      <c r="F79879">
        <v>2004</v>
      </c>
      <c r="G79879">
        <v>1.33882076108947E-2</v>
      </c>
      <c r="H79879">
        <f>IF(J79879="N2O",G79879/About!$A$75,IF('EPA non-CO2 Data'!J79879="CH4",'EPA non-CO2 Data'!G79879/About!$A$73,'EPA non-CO2 Data'!G79879))</f>
        <v>4.4926871177498992E-5</v>
      </c>
      <c r="I79879" s="4" t="str">
        <f>VLOOKUP(CONCATENATE(B79879,C79879,D79879),'EPA Source to Industry Map'!$D$2:$E$35,2,FALSE)</f>
        <v>non-industry</v>
      </c>
      <c r="J79879" s="4" t="str">
        <f t="shared" si="1266"/>
        <v>N2O</v>
      </c>
    </row>
    <row r="79880" spans="1:10" hidden="1" x14ac:dyDescent="0.25">
      <c r="A79880" t="s">
        <v>189</v>
      </c>
      <c r="B79880" t="s">
        <v>2</v>
      </c>
      <c r="C79880" t="s">
        <v>240</v>
      </c>
      <c r="D79880" t="s">
        <v>222</v>
      </c>
      <c r="E79880" t="s">
        <v>12</v>
      </c>
      <c r="F79880">
        <v>2004</v>
      </c>
      <c r="G79880">
        <v>0.19257904891779201</v>
      </c>
      <c r="H79880">
        <f>IF(J79880="N2O",G79880/About!$A$75,IF('EPA non-CO2 Data'!J79880="CH4",'EPA non-CO2 Data'!G79880/About!$A$73,'EPA non-CO2 Data'!G79880))</f>
        <v>6.4623841918722154E-4</v>
      </c>
      <c r="I79880" s="4" t="str">
        <f>VLOOKUP(CONCATENATE(B79880,C79880,D79880),'EPA Source to Industry Map'!$D$2:$E$35,2,FALSE)</f>
        <v>non-industry</v>
      </c>
      <c r="J79880" s="4" t="str">
        <f t="shared" si="1266"/>
        <v>N2O</v>
      </c>
    </row>
    <row r="79881" spans="1:10" hidden="1" x14ac:dyDescent="0.25">
      <c r="A79881" t="s">
        <v>189</v>
      </c>
      <c r="B79881" t="s">
        <v>2</v>
      </c>
      <c r="C79881" t="s">
        <v>240</v>
      </c>
      <c r="D79881" t="s">
        <v>222</v>
      </c>
      <c r="E79881" t="s">
        <v>12</v>
      </c>
      <c r="F79881">
        <v>2005</v>
      </c>
      <c r="G79881">
        <v>1.4741474891107E-2</v>
      </c>
      <c r="H79881">
        <f>IF(J79881="N2O",G79881/About!$A$75,IF('EPA non-CO2 Data'!J79881="CH4",'EPA non-CO2 Data'!G79881/About!$A$73,'EPA non-CO2 Data'!G79881))</f>
        <v>4.9468036547338928E-5</v>
      </c>
      <c r="I79881" s="4" t="str">
        <f>VLOOKUP(CONCATENATE(B79881,C79881,D79881),'EPA Source to Industry Map'!$D$2:$E$35,2,FALSE)</f>
        <v>non-industry</v>
      </c>
      <c r="J79881" s="4" t="str">
        <f t="shared" si="1266"/>
        <v>N2O</v>
      </c>
    </row>
    <row r="79882" spans="1:10" hidden="1" x14ac:dyDescent="0.25">
      <c r="A79882" t="s">
        <v>189</v>
      </c>
      <c r="B79882" t="s">
        <v>2</v>
      </c>
      <c r="C79882" t="s">
        <v>240</v>
      </c>
      <c r="D79882" t="s">
        <v>222</v>
      </c>
      <c r="E79882" t="s">
        <v>12</v>
      </c>
      <c r="F79882">
        <v>2005</v>
      </c>
      <c r="G79882">
        <v>0.19177024157956901</v>
      </c>
      <c r="H79882">
        <f>IF(J79882="N2O",G79882/About!$A$75,IF('EPA non-CO2 Data'!J79882="CH4",'EPA non-CO2 Data'!G79882/About!$A$73,'EPA non-CO2 Data'!G79882))</f>
        <v>6.4352430060258062E-4</v>
      </c>
      <c r="I79882" s="4" t="str">
        <f>VLOOKUP(CONCATENATE(B79882,C79882,D79882),'EPA Source to Industry Map'!$D$2:$E$35,2,FALSE)</f>
        <v>non-industry</v>
      </c>
      <c r="J79882" s="4" t="str">
        <f t="shared" si="1266"/>
        <v>N2O</v>
      </c>
    </row>
    <row r="79883" spans="1:10" hidden="1" x14ac:dyDescent="0.25">
      <c r="A79883" t="s">
        <v>189</v>
      </c>
      <c r="B79883" t="s">
        <v>2</v>
      </c>
      <c r="C79883" t="s">
        <v>240</v>
      </c>
      <c r="D79883" t="s">
        <v>222</v>
      </c>
      <c r="E79883" t="s">
        <v>12</v>
      </c>
      <c r="F79883">
        <v>2006</v>
      </c>
      <c r="G79883">
        <v>2.14503856474711E-2</v>
      </c>
      <c r="H79883">
        <f>IF(J79883="N2O",G79883/About!$A$75,IF('EPA non-CO2 Data'!J79883="CH4",'EPA non-CO2 Data'!G79883/About!$A$73,'EPA non-CO2 Data'!G79883))</f>
        <v>7.1981159890842619E-5</v>
      </c>
      <c r="I79883" s="4" t="str">
        <f>VLOOKUP(CONCATENATE(B79883,C79883,D79883),'EPA Source to Industry Map'!$D$2:$E$35,2,FALSE)</f>
        <v>non-industry</v>
      </c>
      <c r="J79883" s="4" t="str">
        <f t="shared" si="1266"/>
        <v>N2O</v>
      </c>
    </row>
    <row r="79884" spans="1:10" hidden="1" x14ac:dyDescent="0.25">
      <c r="A79884" t="s">
        <v>189</v>
      </c>
      <c r="B79884" t="s">
        <v>2</v>
      </c>
      <c r="C79884" t="s">
        <v>240</v>
      </c>
      <c r="D79884" t="s">
        <v>222</v>
      </c>
      <c r="E79884" t="s">
        <v>12</v>
      </c>
      <c r="F79884">
        <v>2006</v>
      </c>
      <c r="G79884">
        <v>0.18666187058227901</v>
      </c>
      <c r="H79884">
        <f>IF(J79884="N2O",G79884/About!$A$75,IF('EPA non-CO2 Data'!J79884="CH4",'EPA non-CO2 Data'!G79884/About!$A$73,'EPA non-CO2 Data'!G79884))</f>
        <v>6.2638211604791616E-4</v>
      </c>
      <c r="I79884" s="4" t="str">
        <f>VLOOKUP(CONCATENATE(B79884,C79884,D79884),'EPA Source to Industry Map'!$D$2:$E$35,2,FALSE)</f>
        <v>non-industry</v>
      </c>
      <c r="J79884" s="4" t="str">
        <f t="shared" si="1266"/>
        <v>N2O</v>
      </c>
    </row>
    <row r="79885" spans="1:10" hidden="1" x14ac:dyDescent="0.25">
      <c r="A79885" t="s">
        <v>189</v>
      </c>
      <c r="B79885" t="s">
        <v>2</v>
      </c>
      <c r="C79885" t="s">
        <v>240</v>
      </c>
      <c r="D79885" t="s">
        <v>222</v>
      </c>
      <c r="E79885" t="s">
        <v>12</v>
      </c>
      <c r="F79885">
        <v>2007</v>
      </c>
      <c r="G79885">
        <v>2.5613819375054199E-2</v>
      </c>
      <c r="H79885">
        <f>IF(J79885="N2O",G79885/About!$A$75,IF('EPA non-CO2 Data'!J79885="CH4",'EPA non-CO2 Data'!G79885/About!$A$73,'EPA non-CO2 Data'!G79885))</f>
        <v>8.5952414010248996E-5</v>
      </c>
      <c r="I79885" s="4" t="str">
        <f>VLOOKUP(CONCATENATE(B79885,C79885,D79885),'EPA Source to Industry Map'!$D$2:$E$35,2,FALSE)</f>
        <v>non-industry</v>
      </c>
      <c r="J79885" s="4" t="str">
        <f t="shared" si="1266"/>
        <v>N2O</v>
      </c>
    </row>
    <row r="79886" spans="1:10" hidden="1" x14ac:dyDescent="0.25">
      <c r="A79886" t="s">
        <v>189</v>
      </c>
      <c r="B79886" t="s">
        <v>2</v>
      </c>
      <c r="C79886" t="s">
        <v>240</v>
      </c>
      <c r="D79886" t="s">
        <v>222</v>
      </c>
      <c r="E79886" t="s">
        <v>12</v>
      </c>
      <c r="F79886">
        <v>2007</v>
      </c>
      <c r="G79886">
        <v>0.183851222990292</v>
      </c>
      <c r="H79886">
        <f>IF(J79886="N2O",G79886/About!$A$75,IF('EPA non-CO2 Data'!J79886="CH4",'EPA non-CO2 Data'!G79886/About!$A$73,'EPA non-CO2 Data'!G79886))</f>
        <v>6.1695041271910066E-4</v>
      </c>
      <c r="I79886" s="4" t="str">
        <f>VLOOKUP(CONCATENATE(B79886,C79886,D79886),'EPA Source to Industry Map'!$D$2:$E$35,2,FALSE)</f>
        <v>non-industry</v>
      </c>
      <c r="J79886" s="4" t="str">
        <f t="shared" si="1266"/>
        <v>N2O</v>
      </c>
    </row>
    <row r="79887" spans="1:10" hidden="1" x14ac:dyDescent="0.25">
      <c r="A79887" t="s">
        <v>189</v>
      </c>
      <c r="B79887" t="s">
        <v>2</v>
      </c>
      <c r="C79887" t="s">
        <v>240</v>
      </c>
      <c r="D79887" t="s">
        <v>222</v>
      </c>
      <c r="E79887" t="s">
        <v>12</v>
      </c>
      <c r="F79887">
        <v>2008</v>
      </c>
      <c r="G79887">
        <v>2.8171426785578799E-2</v>
      </c>
      <c r="H79887">
        <f>IF(J79887="N2O",G79887/About!$A$75,IF('EPA non-CO2 Data'!J79887="CH4",'EPA non-CO2 Data'!G79887/About!$A$73,'EPA non-CO2 Data'!G79887))</f>
        <v>9.4534989213351681E-5</v>
      </c>
      <c r="I79887" s="4" t="str">
        <f>VLOOKUP(CONCATENATE(B79887,C79887,D79887),'EPA Source to Industry Map'!$D$2:$E$35,2,FALSE)</f>
        <v>non-industry</v>
      </c>
      <c r="J79887" s="4" t="str">
        <f t="shared" si="1266"/>
        <v>N2O</v>
      </c>
    </row>
    <row r="79888" spans="1:10" hidden="1" x14ac:dyDescent="0.25">
      <c r="A79888" t="s">
        <v>189</v>
      </c>
      <c r="B79888" t="s">
        <v>2</v>
      </c>
      <c r="C79888" t="s">
        <v>240</v>
      </c>
      <c r="D79888" t="s">
        <v>222</v>
      </c>
      <c r="E79888" t="s">
        <v>12</v>
      </c>
      <c r="F79888">
        <v>2008</v>
      </c>
      <c r="G79888">
        <v>0.18023888875107999</v>
      </c>
      <c r="H79888">
        <f>IF(J79888="N2O",G79888/About!$A$75,IF('EPA non-CO2 Data'!J79888="CH4",'EPA non-CO2 Data'!G79888/About!$A$73,'EPA non-CO2 Data'!G79888))</f>
        <v>6.0482848574187919E-4</v>
      </c>
      <c r="I79888" s="4" t="str">
        <f>VLOOKUP(CONCATENATE(B79888,C79888,D79888),'EPA Source to Industry Map'!$D$2:$E$35,2,FALSE)</f>
        <v>non-industry</v>
      </c>
      <c r="J79888" s="4" t="str">
        <f t="shared" si="1266"/>
        <v>N2O</v>
      </c>
    </row>
    <row r="79889" spans="1:10" hidden="1" x14ac:dyDescent="0.25">
      <c r="A79889" t="s">
        <v>189</v>
      </c>
      <c r="B79889" t="s">
        <v>2</v>
      </c>
      <c r="C79889" t="s">
        <v>240</v>
      </c>
      <c r="D79889" t="s">
        <v>222</v>
      </c>
      <c r="E79889" t="s">
        <v>12</v>
      </c>
      <c r="F79889">
        <v>2009</v>
      </c>
      <c r="G79889">
        <v>3.3046705530644697E-2</v>
      </c>
      <c r="H79889">
        <f>IF(J79889="N2O",G79889/About!$A$75,IF('EPA non-CO2 Data'!J79889="CH4",'EPA non-CO2 Data'!G79889/About!$A$73,'EPA non-CO2 Data'!G79889))</f>
        <v>1.1089498500216341E-4</v>
      </c>
      <c r="I79889" s="4" t="str">
        <f>VLOOKUP(CONCATENATE(B79889,C79889,D79889),'EPA Source to Industry Map'!$D$2:$E$35,2,FALSE)</f>
        <v>non-industry</v>
      </c>
      <c r="J79889" s="4" t="str">
        <f t="shared" si="1266"/>
        <v>N2O</v>
      </c>
    </row>
    <row r="79890" spans="1:10" hidden="1" x14ac:dyDescent="0.25">
      <c r="A79890" t="s">
        <v>189</v>
      </c>
      <c r="B79890" t="s">
        <v>2</v>
      </c>
      <c r="C79890" t="s">
        <v>240</v>
      </c>
      <c r="D79890" t="s">
        <v>222</v>
      </c>
      <c r="E79890" t="s">
        <v>12</v>
      </c>
      <c r="F79890">
        <v>2009</v>
      </c>
      <c r="G79890">
        <v>0.19577385261710101</v>
      </c>
      <c r="H79890">
        <f>IF(J79890="N2O",G79890/About!$A$75,IF('EPA non-CO2 Data'!J79890="CH4",'EPA non-CO2 Data'!G79890/About!$A$73,'EPA non-CO2 Data'!G79890))</f>
        <v>6.5695923697013756E-4</v>
      </c>
      <c r="I79890" s="4" t="str">
        <f>VLOOKUP(CONCATENATE(B79890,C79890,D79890),'EPA Source to Industry Map'!$D$2:$E$35,2,FALSE)</f>
        <v>non-industry</v>
      </c>
      <c r="J79890" s="4" t="str">
        <f t="shared" si="1266"/>
        <v>N2O</v>
      </c>
    </row>
    <row r="79891" spans="1:10" hidden="1" x14ac:dyDescent="0.25">
      <c r="A79891" t="s">
        <v>189</v>
      </c>
      <c r="B79891" t="s">
        <v>2</v>
      </c>
      <c r="C79891" t="s">
        <v>240</v>
      </c>
      <c r="D79891" t="s">
        <v>222</v>
      </c>
      <c r="E79891" t="s">
        <v>12</v>
      </c>
      <c r="F79891">
        <v>2010</v>
      </c>
      <c r="G79891">
        <v>3.4163496747573199E-2</v>
      </c>
      <c r="H79891">
        <f>IF(J79891="N2O",G79891/About!$A$75,IF('EPA non-CO2 Data'!J79891="CH4",'EPA non-CO2 Data'!G79891/About!$A$73,'EPA non-CO2 Data'!G79891))</f>
        <v>1.1464260653548054E-4</v>
      </c>
      <c r="I79891" s="4" t="str">
        <f>VLOOKUP(CONCATENATE(B79891,C79891,D79891),'EPA Source to Industry Map'!$D$2:$E$35,2,FALSE)</f>
        <v>non-industry</v>
      </c>
      <c r="J79891" s="4" t="str">
        <f t="shared" si="1266"/>
        <v>N2O</v>
      </c>
    </row>
    <row r="79892" spans="1:10" hidden="1" x14ac:dyDescent="0.25">
      <c r="A79892" t="s">
        <v>189</v>
      </c>
      <c r="B79892" t="s">
        <v>2</v>
      </c>
      <c r="C79892" t="s">
        <v>240</v>
      </c>
      <c r="D79892" t="s">
        <v>222</v>
      </c>
      <c r="E79892" t="s">
        <v>12</v>
      </c>
      <c r="F79892">
        <v>2010</v>
      </c>
      <c r="G79892">
        <v>0.19151479001986099</v>
      </c>
      <c r="H79892">
        <f>IF(J79892="N2O",G79892/About!$A$75,IF('EPA non-CO2 Data'!J79892="CH4",'EPA non-CO2 Data'!G79892/About!$A$73,'EPA non-CO2 Data'!G79892))</f>
        <v>6.4266708060356037E-4</v>
      </c>
      <c r="I79892" s="4" t="str">
        <f>VLOOKUP(CONCATENATE(B79892,C79892,D79892),'EPA Source to Industry Map'!$D$2:$E$35,2,FALSE)</f>
        <v>non-industry</v>
      </c>
      <c r="J79892" s="4" t="str">
        <f t="shared" si="1266"/>
        <v>N2O</v>
      </c>
    </row>
    <row r="79893" spans="1:10" hidden="1" x14ac:dyDescent="0.25">
      <c r="A79893" t="s">
        <v>189</v>
      </c>
      <c r="B79893" t="s">
        <v>2</v>
      </c>
      <c r="C79893" t="s">
        <v>240</v>
      </c>
      <c r="D79893" t="s">
        <v>222</v>
      </c>
      <c r="E79893" t="s">
        <v>12</v>
      </c>
      <c r="F79893">
        <v>2011</v>
      </c>
      <c r="G79893">
        <v>3.6039752136483402E-2</v>
      </c>
      <c r="H79893">
        <f>IF(J79893="N2O",G79893/About!$A$75,IF('EPA non-CO2 Data'!J79893="CH4",'EPA non-CO2 Data'!G79893/About!$A$73,'EPA non-CO2 Data'!G79893))</f>
        <v>1.2093876555866914E-4</v>
      </c>
      <c r="I79893" s="4" t="str">
        <f>VLOOKUP(CONCATENATE(B79893,C79893,D79893),'EPA Source to Industry Map'!$D$2:$E$35,2,FALSE)</f>
        <v>non-industry</v>
      </c>
      <c r="J79893" s="4" t="str">
        <f t="shared" si="1266"/>
        <v>N2O</v>
      </c>
    </row>
    <row r="79894" spans="1:10" hidden="1" x14ac:dyDescent="0.25">
      <c r="A79894" t="s">
        <v>189</v>
      </c>
      <c r="B79894" t="s">
        <v>2</v>
      </c>
      <c r="C79894" t="s">
        <v>240</v>
      </c>
      <c r="D79894" t="s">
        <v>222</v>
      </c>
      <c r="E79894" t="s">
        <v>12</v>
      </c>
      <c r="F79894">
        <v>2011</v>
      </c>
      <c r="G79894">
        <v>0.203661385281103</v>
      </c>
      <c r="H79894">
        <f>IF(J79894="N2O",G79894/About!$A$75,IF('EPA non-CO2 Data'!J79894="CH4",'EPA non-CO2 Data'!G79894/About!$A$73,'EPA non-CO2 Data'!G79894))</f>
        <v>6.8342746738625168E-4</v>
      </c>
      <c r="I79894" s="4" t="str">
        <f>VLOOKUP(CONCATENATE(B79894,C79894,D79894),'EPA Source to Industry Map'!$D$2:$E$35,2,FALSE)</f>
        <v>non-industry</v>
      </c>
      <c r="J79894" s="4" t="str">
        <f t="shared" si="1266"/>
        <v>N2O</v>
      </c>
    </row>
    <row r="79895" spans="1:10" hidden="1" x14ac:dyDescent="0.25">
      <c r="A79895" t="s">
        <v>189</v>
      </c>
      <c r="B79895" t="s">
        <v>2</v>
      </c>
      <c r="C79895" t="s">
        <v>240</v>
      </c>
      <c r="D79895" t="s">
        <v>222</v>
      </c>
      <c r="E79895" t="s">
        <v>12</v>
      </c>
      <c r="F79895">
        <v>2012</v>
      </c>
      <c r="G79895">
        <v>3.6965008555178501E-2</v>
      </c>
      <c r="H79895">
        <f>IF(J79895="N2O",G79895/About!$A$75,IF('EPA non-CO2 Data'!J79895="CH4",'EPA non-CO2 Data'!G79895/About!$A$73,'EPA non-CO2 Data'!G79895))</f>
        <v>1.2404365286972652E-4</v>
      </c>
      <c r="I79895" s="4" t="str">
        <f>VLOOKUP(CONCATENATE(B79895,C79895,D79895),'EPA Source to Industry Map'!$D$2:$E$35,2,FALSE)</f>
        <v>non-industry</v>
      </c>
      <c r="J79895" s="4" t="str">
        <f t="shared" si="1266"/>
        <v>N2O</v>
      </c>
    </row>
    <row r="79896" spans="1:10" hidden="1" x14ac:dyDescent="0.25">
      <c r="A79896" t="s">
        <v>189</v>
      </c>
      <c r="B79896" t="s">
        <v>2</v>
      </c>
      <c r="C79896" t="s">
        <v>240</v>
      </c>
      <c r="D79896" t="s">
        <v>222</v>
      </c>
      <c r="E79896" t="s">
        <v>12</v>
      </c>
      <c r="F79896">
        <v>2012</v>
      </c>
      <c r="G79896">
        <v>0.21081776978887301</v>
      </c>
      <c r="H79896">
        <f>IF(J79896="N2O",G79896/About!$A$75,IF('EPA non-CO2 Data'!J79896="CH4",'EPA non-CO2 Data'!G79896/About!$A$73,'EPA non-CO2 Data'!G79896))</f>
        <v>7.0744218049957391E-4</v>
      </c>
      <c r="I79896" s="4" t="str">
        <f>VLOOKUP(CONCATENATE(B79896,C79896,D79896),'EPA Source to Industry Map'!$D$2:$E$35,2,FALSE)</f>
        <v>non-industry</v>
      </c>
      <c r="J79896" s="4" t="str">
        <f t="shared" si="1266"/>
        <v>N2O</v>
      </c>
    </row>
    <row r="79897" spans="1:10" hidden="1" x14ac:dyDescent="0.25">
      <c r="A79897" t="s">
        <v>189</v>
      </c>
      <c r="B79897" t="s">
        <v>2</v>
      </c>
      <c r="C79897" t="s">
        <v>240</v>
      </c>
      <c r="D79897" t="s">
        <v>222</v>
      </c>
      <c r="E79897" t="s">
        <v>12</v>
      </c>
      <c r="F79897">
        <v>2013</v>
      </c>
      <c r="G79897">
        <v>3.8526471332844203E-2</v>
      </c>
      <c r="H79897">
        <f>IF(J79897="N2O",G79897/About!$A$75,IF('EPA non-CO2 Data'!J79897="CH4",'EPA non-CO2 Data'!G79897/About!$A$73,'EPA non-CO2 Data'!G79897))</f>
        <v>1.2928346084847047E-4</v>
      </c>
      <c r="I79897" s="4" t="str">
        <f>VLOOKUP(CONCATENATE(B79897,C79897,D79897),'EPA Source to Industry Map'!$D$2:$E$35,2,FALSE)</f>
        <v>non-industry</v>
      </c>
      <c r="J79897" s="4" t="str">
        <f t="shared" si="1266"/>
        <v>N2O</v>
      </c>
    </row>
    <row r="79898" spans="1:10" hidden="1" x14ac:dyDescent="0.25">
      <c r="A79898" t="s">
        <v>189</v>
      </c>
      <c r="B79898" t="s">
        <v>2</v>
      </c>
      <c r="C79898" t="s">
        <v>240</v>
      </c>
      <c r="D79898" t="s">
        <v>222</v>
      </c>
      <c r="E79898" t="s">
        <v>12</v>
      </c>
      <c r="F79898">
        <v>2013</v>
      </c>
      <c r="G79898">
        <v>0.22206753751845501</v>
      </c>
      <c r="H79898">
        <f>IF(J79898="N2O",G79898/About!$A$75,IF('EPA non-CO2 Data'!J79898="CH4",'EPA non-CO2 Data'!G79898/About!$A$73,'EPA non-CO2 Data'!G79898))</f>
        <v>7.4519307892098997E-4</v>
      </c>
      <c r="I79898" s="4" t="str">
        <f>VLOOKUP(CONCATENATE(B79898,C79898,D79898),'EPA Source to Industry Map'!$D$2:$E$35,2,FALSE)</f>
        <v>non-industry</v>
      </c>
      <c r="J79898" s="4" t="str">
        <f t="shared" si="1266"/>
        <v>N2O</v>
      </c>
    </row>
    <row r="79899" spans="1:10" hidden="1" x14ac:dyDescent="0.25">
      <c r="A79899" t="s">
        <v>189</v>
      </c>
      <c r="B79899" t="s">
        <v>2</v>
      </c>
      <c r="C79899" t="s">
        <v>240</v>
      </c>
      <c r="D79899" t="s">
        <v>222</v>
      </c>
      <c r="E79899" t="s">
        <v>12</v>
      </c>
      <c r="F79899">
        <v>2014</v>
      </c>
      <c r="G79899">
        <v>3.7400763401601402E-2</v>
      </c>
      <c r="H79899">
        <f>IF(J79899="N2O",G79899/About!$A$75,IF('EPA non-CO2 Data'!J79899="CH4",'EPA non-CO2 Data'!G79899/About!$A$73,'EPA non-CO2 Data'!G79899))</f>
        <v>1.2550591745503825E-4</v>
      </c>
      <c r="I79899" s="4" t="str">
        <f>VLOOKUP(CONCATENATE(B79899,C79899,D79899),'EPA Source to Industry Map'!$D$2:$E$35,2,FALSE)</f>
        <v>non-industry</v>
      </c>
      <c r="J79899" s="4" t="str">
        <f t="shared" ref="J79899:J79962" si="1267">IF(ISNUMBER(SEARCH("F",E79899)),"F-gases",E79899)</f>
        <v>N2O</v>
      </c>
    </row>
    <row r="79900" spans="1:10" hidden="1" x14ac:dyDescent="0.25">
      <c r="A79900" t="s">
        <v>189</v>
      </c>
      <c r="B79900" t="s">
        <v>2</v>
      </c>
      <c r="C79900" t="s">
        <v>240</v>
      </c>
      <c r="D79900" t="s">
        <v>222</v>
      </c>
      <c r="E79900" t="s">
        <v>12</v>
      </c>
      <c r="F79900">
        <v>2014</v>
      </c>
      <c r="G79900">
        <v>0.21826931599494101</v>
      </c>
      <c r="H79900">
        <f>IF(J79900="N2O",G79900/About!$A$75,IF('EPA non-CO2 Data'!J79900="CH4",'EPA non-CO2 Data'!G79900/About!$A$73,'EPA non-CO2 Data'!G79900))</f>
        <v>7.3244736911054031E-4</v>
      </c>
      <c r="I79900" s="4" t="str">
        <f>VLOOKUP(CONCATENATE(B79900,C79900,D79900),'EPA Source to Industry Map'!$D$2:$E$35,2,FALSE)</f>
        <v>non-industry</v>
      </c>
      <c r="J79900" s="4" t="str">
        <f t="shared" si="1267"/>
        <v>N2O</v>
      </c>
    </row>
    <row r="79901" spans="1:10" hidden="1" x14ac:dyDescent="0.25">
      <c r="A79901" t="s">
        <v>189</v>
      </c>
      <c r="B79901" t="s">
        <v>2</v>
      </c>
      <c r="C79901" t="s">
        <v>240</v>
      </c>
      <c r="D79901" t="s">
        <v>222</v>
      </c>
      <c r="E79901" t="s">
        <v>12</v>
      </c>
      <c r="F79901">
        <v>2015</v>
      </c>
      <c r="G79901">
        <v>3.6879508228930699E-2</v>
      </c>
      <c r="H79901">
        <f>IF(J79901="N2O",G79901/About!$A$75,IF('EPA non-CO2 Data'!J79901="CH4",'EPA non-CO2 Data'!G79901/About!$A$73,'EPA non-CO2 Data'!G79901))</f>
        <v>1.2375673902325737E-4</v>
      </c>
      <c r="I79901" s="4" t="str">
        <f>VLOOKUP(CONCATENATE(B79901,C79901,D79901),'EPA Source to Industry Map'!$D$2:$E$35,2,FALSE)</f>
        <v>non-industry</v>
      </c>
      <c r="J79901" s="4" t="str">
        <f t="shared" si="1267"/>
        <v>N2O</v>
      </c>
    </row>
    <row r="79902" spans="1:10" hidden="1" x14ac:dyDescent="0.25">
      <c r="A79902" t="s">
        <v>189</v>
      </c>
      <c r="B79902" t="s">
        <v>2</v>
      </c>
      <c r="C79902" t="s">
        <v>240</v>
      </c>
      <c r="D79902" t="s">
        <v>222</v>
      </c>
      <c r="E79902" t="s">
        <v>12</v>
      </c>
      <c r="F79902">
        <v>2015</v>
      </c>
      <c r="G79902">
        <v>0.21841160573591201</v>
      </c>
      <c r="H79902">
        <f>IF(J79902="N2O",G79902/About!$A$75,IF('EPA non-CO2 Data'!J79902="CH4",'EPA non-CO2 Data'!G79902/About!$A$73,'EPA non-CO2 Data'!G79902))</f>
        <v>7.3292485146279202E-4</v>
      </c>
      <c r="I79902" s="4" t="str">
        <f>VLOOKUP(CONCATENATE(B79902,C79902,D79902),'EPA Source to Industry Map'!$D$2:$E$35,2,FALSE)</f>
        <v>non-industry</v>
      </c>
      <c r="J79902" s="4" t="str">
        <f t="shared" si="1267"/>
        <v>N2O</v>
      </c>
    </row>
    <row r="79903" spans="1:10" hidden="1" x14ac:dyDescent="0.25">
      <c r="A79903" t="s">
        <v>189</v>
      </c>
      <c r="B79903" t="s">
        <v>2</v>
      </c>
      <c r="C79903" t="s">
        <v>240</v>
      </c>
      <c r="D79903" t="s">
        <v>222</v>
      </c>
      <c r="E79903" t="s">
        <v>12</v>
      </c>
      <c r="F79903">
        <v>2016</v>
      </c>
      <c r="G79903">
        <v>3.8236773005366598E-2</v>
      </c>
      <c r="H79903">
        <f>IF(J79903="N2O",G79903/About!$A$75,IF('EPA non-CO2 Data'!J79903="CH4",'EPA non-CO2 Data'!G79903/About!$A$73,'EPA non-CO2 Data'!G79903))</f>
        <v>1.2831131880995504E-4</v>
      </c>
      <c r="I79903" s="4" t="str">
        <f>VLOOKUP(CONCATENATE(B79903,C79903,D79903),'EPA Source to Industry Map'!$D$2:$E$35,2,FALSE)</f>
        <v>non-industry</v>
      </c>
      <c r="J79903" s="4" t="str">
        <f t="shared" si="1267"/>
        <v>N2O</v>
      </c>
    </row>
    <row r="79904" spans="1:10" hidden="1" x14ac:dyDescent="0.25">
      <c r="A79904" t="s">
        <v>189</v>
      </c>
      <c r="B79904" t="s">
        <v>2</v>
      </c>
      <c r="C79904" t="s">
        <v>240</v>
      </c>
      <c r="D79904" t="s">
        <v>222</v>
      </c>
      <c r="E79904" t="s">
        <v>12</v>
      </c>
      <c r="F79904">
        <v>2016</v>
      </c>
      <c r="G79904">
        <v>0.219296394848188</v>
      </c>
      <c r="H79904">
        <f>IF(J79904="N2O",G79904/About!$A$75,IF('EPA non-CO2 Data'!J79904="CH4",'EPA non-CO2 Data'!G79904/About!$A$73,'EPA non-CO2 Data'!G79904))</f>
        <v>7.3589394244358384E-4</v>
      </c>
      <c r="I79904" s="4" t="str">
        <f>VLOOKUP(CONCATENATE(B79904,C79904,D79904),'EPA Source to Industry Map'!$D$2:$E$35,2,FALSE)</f>
        <v>non-industry</v>
      </c>
      <c r="J79904" s="4" t="str">
        <f t="shared" si="1267"/>
        <v>N2O</v>
      </c>
    </row>
    <row r="79905" spans="1:10" hidden="1" x14ac:dyDescent="0.25">
      <c r="A79905" t="s">
        <v>189</v>
      </c>
      <c r="B79905" t="s">
        <v>2</v>
      </c>
      <c r="C79905" t="s">
        <v>240</v>
      </c>
      <c r="D79905" t="s">
        <v>222</v>
      </c>
      <c r="E79905" t="s">
        <v>12</v>
      </c>
      <c r="F79905">
        <v>2017</v>
      </c>
      <c r="G79905">
        <v>3.9056857907153901E-2</v>
      </c>
      <c r="H79905">
        <f>IF(J79905="N2O",G79905/About!$A$75,IF('EPA non-CO2 Data'!J79905="CH4",'EPA non-CO2 Data'!G79905/About!$A$73,'EPA non-CO2 Data'!G79905))</f>
        <v>1.3106328156763054E-4</v>
      </c>
      <c r="I79905" s="4" t="str">
        <f>VLOOKUP(CONCATENATE(B79905,C79905,D79905),'EPA Source to Industry Map'!$D$2:$E$35,2,FALSE)</f>
        <v>non-industry</v>
      </c>
      <c r="J79905" s="4" t="str">
        <f t="shared" si="1267"/>
        <v>N2O</v>
      </c>
    </row>
    <row r="79906" spans="1:10" hidden="1" x14ac:dyDescent="0.25">
      <c r="A79906" t="s">
        <v>189</v>
      </c>
      <c r="B79906" t="s">
        <v>2</v>
      </c>
      <c r="C79906" t="s">
        <v>240</v>
      </c>
      <c r="D79906" t="s">
        <v>222</v>
      </c>
      <c r="E79906" t="s">
        <v>12</v>
      </c>
      <c r="F79906">
        <v>2017</v>
      </c>
      <c r="G79906">
        <v>0.21699984221743701</v>
      </c>
      <c r="H79906">
        <f>IF(J79906="N2O",G79906/About!$A$75,IF('EPA non-CO2 Data'!J79906="CH4",'EPA non-CO2 Data'!G79906/About!$A$73,'EPA non-CO2 Data'!G79906))</f>
        <v>7.2818738999139935E-4</v>
      </c>
      <c r="I79906" s="4" t="str">
        <f>VLOOKUP(CONCATENATE(B79906,C79906,D79906),'EPA Source to Industry Map'!$D$2:$E$35,2,FALSE)</f>
        <v>non-industry</v>
      </c>
      <c r="J79906" s="4" t="str">
        <f t="shared" si="1267"/>
        <v>N2O</v>
      </c>
    </row>
    <row r="79907" spans="1:10" hidden="1" x14ac:dyDescent="0.25">
      <c r="A79907" t="s">
        <v>189</v>
      </c>
      <c r="B79907" t="s">
        <v>2</v>
      </c>
      <c r="C79907" t="s">
        <v>240</v>
      </c>
      <c r="D79907" t="s">
        <v>222</v>
      </c>
      <c r="E79907" t="s">
        <v>12</v>
      </c>
      <c r="F79907">
        <v>2018</v>
      </c>
      <c r="G79907">
        <v>3.98769428089411E-2</v>
      </c>
      <c r="H79907">
        <f>IF(J79907="N2O",G79907/About!$A$75,IF('EPA non-CO2 Data'!J79907="CH4",'EPA non-CO2 Data'!G79907/About!$A$73,'EPA non-CO2 Data'!G79907))</f>
        <v>1.3381524432530569E-4</v>
      </c>
      <c r="I79907" s="4" t="str">
        <f>VLOOKUP(CONCATENATE(B79907,C79907,D79907),'EPA Source to Industry Map'!$D$2:$E$35,2,FALSE)</f>
        <v>non-industry</v>
      </c>
      <c r="J79907" s="4" t="str">
        <f t="shared" si="1267"/>
        <v>N2O</v>
      </c>
    </row>
    <row r="79908" spans="1:10" hidden="1" x14ac:dyDescent="0.25">
      <c r="A79908" t="s">
        <v>189</v>
      </c>
      <c r="B79908" t="s">
        <v>2</v>
      </c>
      <c r="C79908" t="s">
        <v>240</v>
      </c>
      <c r="D79908" t="s">
        <v>222</v>
      </c>
      <c r="E79908" t="s">
        <v>12</v>
      </c>
      <c r="F79908">
        <v>2018</v>
      </c>
      <c r="G79908">
        <v>0.214703289586686</v>
      </c>
      <c r="H79908">
        <f>IF(J79908="N2O",G79908/About!$A$75,IF('EPA non-CO2 Data'!J79908="CH4",'EPA non-CO2 Data'!G79908/About!$A$73,'EPA non-CO2 Data'!G79908))</f>
        <v>7.2048083753921475E-4</v>
      </c>
      <c r="I79908" s="4" t="str">
        <f>VLOOKUP(CONCATENATE(B79908,C79908,D79908),'EPA Source to Industry Map'!$D$2:$E$35,2,FALSE)</f>
        <v>non-industry</v>
      </c>
      <c r="J79908" s="4" t="str">
        <f t="shared" si="1267"/>
        <v>N2O</v>
      </c>
    </row>
    <row r="79909" spans="1:10" hidden="1" x14ac:dyDescent="0.25">
      <c r="A79909" t="s">
        <v>189</v>
      </c>
      <c r="B79909" t="s">
        <v>2</v>
      </c>
      <c r="C79909" t="s">
        <v>240</v>
      </c>
      <c r="D79909" t="s">
        <v>222</v>
      </c>
      <c r="E79909" t="s">
        <v>12</v>
      </c>
      <c r="F79909">
        <v>2019</v>
      </c>
      <c r="G79909">
        <v>4.0697027710728299E-2</v>
      </c>
      <c r="H79909">
        <f>IF(J79909="N2O",G79909/About!$A$75,IF('EPA non-CO2 Data'!J79909="CH4",'EPA non-CO2 Data'!G79909/About!$A$73,'EPA non-CO2 Data'!G79909))</f>
        <v>1.3656720708298087E-4</v>
      </c>
      <c r="I79909" s="4" t="str">
        <f>VLOOKUP(CONCATENATE(B79909,C79909,D79909),'EPA Source to Industry Map'!$D$2:$E$35,2,FALSE)</f>
        <v>non-industry</v>
      </c>
      <c r="J79909" s="4" t="str">
        <f t="shared" si="1267"/>
        <v>N2O</v>
      </c>
    </row>
    <row r="79910" spans="1:10" hidden="1" x14ac:dyDescent="0.25">
      <c r="A79910" t="s">
        <v>189</v>
      </c>
      <c r="B79910" t="s">
        <v>2</v>
      </c>
      <c r="C79910" t="s">
        <v>240</v>
      </c>
      <c r="D79910" t="s">
        <v>222</v>
      </c>
      <c r="E79910" t="s">
        <v>12</v>
      </c>
      <c r="F79910">
        <v>2019</v>
      </c>
      <c r="G79910">
        <v>0.21240673695593401</v>
      </c>
      <c r="H79910">
        <f>IF(J79910="N2O",G79910/About!$A$75,IF('EPA non-CO2 Data'!J79910="CH4",'EPA non-CO2 Data'!G79910/About!$A$73,'EPA non-CO2 Data'!G79910))</f>
        <v>7.1277428508702691E-4</v>
      </c>
      <c r="I79910" s="4" t="str">
        <f>VLOOKUP(CONCATENATE(B79910,C79910,D79910),'EPA Source to Industry Map'!$D$2:$E$35,2,FALSE)</f>
        <v>non-industry</v>
      </c>
      <c r="J79910" s="4" t="str">
        <f t="shared" si="1267"/>
        <v>N2O</v>
      </c>
    </row>
    <row r="79911" spans="1:10" hidden="1" x14ac:dyDescent="0.25">
      <c r="A79911" t="s">
        <v>189</v>
      </c>
      <c r="B79911" t="s">
        <v>2</v>
      </c>
      <c r="C79911" t="s">
        <v>240</v>
      </c>
      <c r="D79911" t="s">
        <v>222</v>
      </c>
      <c r="E79911" t="s">
        <v>12</v>
      </c>
      <c r="F79911">
        <v>2020</v>
      </c>
      <c r="G79911">
        <v>4.1517112612515603E-2</v>
      </c>
      <c r="H79911">
        <f>IF(J79911="N2O",G79911/About!$A$75,IF('EPA non-CO2 Data'!J79911="CH4",'EPA non-CO2 Data'!G79911/About!$A$73,'EPA non-CO2 Data'!G79911))</f>
        <v>1.3931916984065638E-4</v>
      </c>
      <c r="I79911" s="4" t="str">
        <f>VLOOKUP(CONCATENATE(B79911,C79911,D79911),'EPA Source to Industry Map'!$D$2:$E$35,2,FALSE)</f>
        <v>non-industry</v>
      </c>
      <c r="J79911" s="4" t="str">
        <f t="shared" si="1267"/>
        <v>N2O</v>
      </c>
    </row>
    <row r="79912" spans="1:10" hidden="1" x14ac:dyDescent="0.25">
      <c r="A79912" t="s">
        <v>189</v>
      </c>
      <c r="B79912" t="s">
        <v>2</v>
      </c>
      <c r="C79912" t="s">
        <v>240</v>
      </c>
      <c r="D79912" t="s">
        <v>222</v>
      </c>
      <c r="E79912" t="s">
        <v>12</v>
      </c>
      <c r="F79912">
        <v>2020</v>
      </c>
      <c r="G79912">
        <v>0.210110184325183</v>
      </c>
      <c r="H79912">
        <f>IF(J79912="N2O",G79912/About!$A$75,IF('EPA non-CO2 Data'!J79912="CH4",'EPA non-CO2 Data'!G79912/About!$A$73,'EPA non-CO2 Data'!G79912))</f>
        <v>7.0506773263484231E-4</v>
      </c>
      <c r="I79912" s="4" t="str">
        <f>VLOOKUP(CONCATENATE(B79912,C79912,D79912),'EPA Source to Industry Map'!$D$2:$E$35,2,FALSE)</f>
        <v>non-industry</v>
      </c>
      <c r="J79912" s="4" t="str">
        <f t="shared" si="1267"/>
        <v>N2O</v>
      </c>
    </row>
    <row r="79913" spans="1:10" hidden="1" x14ac:dyDescent="0.25">
      <c r="A79913" t="s">
        <v>189</v>
      </c>
      <c r="B79913" t="s">
        <v>2</v>
      </c>
      <c r="C79913" t="s">
        <v>240</v>
      </c>
      <c r="D79913" t="s">
        <v>222</v>
      </c>
      <c r="E79913" t="s">
        <v>12</v>
      </c>
      <c r="F79913">
        <v>2021</v>
      </c>
      <c r="G79913">
        <v>4.1517112612515603E-2</v>
      </c>
      <c r="H79913">
        <f>IF(J79913="N2O",G79913/About!$A$75,IF('EPA non-CO2 Data'!J79913="CH4",'EPA non-CO2 Data'!G79913/About!$A$73,'EPA non-CO2 Data'!G79913))</f>
        <v>1.3931916984065638E-4</v>
      </c>
      <c r="I79913" s="4" t="str">
        <f>VLOOKUP(CONCATENATE(B79913,C79913,D79913),'EPA Source to Industry Map'!$D$2:$E$35,2,FALSE)</f>
        <v>non-industry</v>
      </c>
      <c r="J79913" s="4" t="str">
        <f t="shared" si="1267"/>
        <v>N2O</v>
      </c>
    </row>
    <row r="79914" spans="1:10" hidden="1" x14ac:dyDescent="0.25">
      <c r="A79914" t="s">
        <v>189</v>
      </c>
      <c r="B79914" t="s">
        <v>2</v>
      </c>
      <c r="C79914" t="s">
        <v>240</v>
      </c>
      <c r="D79914" t="s">
        <v>222</v>
      </c>
      <c r="E79914" t="s">
        <v>12</v>
      </c>
      <c r="F79914">
        <v>2021</v>
      </c>
      <c r="G79914">
        <v>0.208461614554112</v>
      </c>
      <c r="H79914">
        <f>IF(J79914="N2O",G79914/About!$A$75,IF('EPA non-CO2 Data'!J79914="CH4",'EPA non-CO2 Data'!G79914/About!$A$73,'EPA non-CO2 Data'!G79914))</f>
        <v>6.9953561930910068E-4</v>
      </c>
      <c r="I79914" s="4" t="str">
        <f>VLOOKUP(CONCATENATE(B79914,C79914,D79914),'EPA Source to Industry Map'!$D$2:$E$35,2,FALSE)</f>
        <v>non-industry</v>
      </c>
      <c r="J79914" s="4" t="str">
        <f t="shared" si="1267"/>
        <v>N2O</v>
      </c>
    </row>
    <row r="79915" spans="1:10" hidden="1" x14ac:dyDescent="0.25">
      <c r="A79915" t="s">
        <v>189</v>
      </c>
      <c r="B79915" t="s">
        <v>2</v>
      </c>
      <c r="C79915" t="s">
        <v>240</v>
      </c>
      <c r="D79915" t="s">
        <v>222</v>
      </c>
      <c r="E79915" t="s">
        <v>12</v>
      </c>
      <c r="F79915">
        <v>2022</v>
      </c>
      <c r="G79915">
        <v>4.1517112612515603E-2</v>
      </c>
      <c r="H79915">
        <f>IF(J79915="N2O",G79915/About!$A$75,IF('EPA non-CO2 Data'!J79915="CH4",'EPA non-CO2 Data'!G79915/About!$A$73,'EPA non-CO2 Data'!G79915))</f>
        <v>1.3931916984065638E-4</v>
      </c>
      <c r="I79915" s="4" t="str">
        <f>VLOOKUP(CONCATENATE(B79915,C79915,D79915),'EPA Source to Industry Map'!$D$2:$E$35,2,FALSE)</f>
        <v>non-industry</v>
      </c>
      <c r="J79915" s="4" t="str">
        <f t="shared" si="1267"/>
        <v>N2O</v>
      </c>
    </row>
    <row r="79916" spans="1:10" hidden="1" x14ac:dyDescent="0.25">
      <c r="A79916" t="s">
        <v>189</v>
      </c>
      <c r="B79916" t="s">
        <v>2</v>
      </c>
      <c r="C79916" t="s">
        <v>240</v>
      </c>
      <c r="D79916" t="s">
        <v>222</v>
      </c>
      <c r="E79916" t="s">
        <v>12</v>
      </c>
      <c r="F79916">
        <v>2022</v>
      </c>
      <c r="G79916">
        <v>0.20681304478304099</v>
      </c>
      <c r="H79916">
        <f>IF(J79916="N2O",G79916/About!$A$75,IF('EPA non-CO2 Data'!J79916="CH4",'EPA non-CO2 Data'!G79916/About!$A$73,'EPA non-CO2 Data'!G79916))</f>
        <v>6.9400350598335906E-4</v>
      </c>
      <c r="I79916" s="4" t="str">
        <f>VLOOKUP(CONCATENATE(B79916,C79916,D79916),'EPA Source to Industry Map'!$D$2:$E$35,2,FALSE)</f>
        <v>non-industry</v>
      </c>
      <c r="J79916" s="4" t="str">
        <f t="shared" si="1267"/>
        <v>N2O</v>
      </c>
    </row>
    <row r="79917" spans="1:10" hidden="1" x14ac:dyDescent="0.25">
      <c r="A79917" t="s">
        <v>189</v>
      </c>
      <c r="B79917" t="s">
        <v>2</v>
      </c>
      <c r="C79917" t="s">
        <v>240</v>
      </c>
      <c r="D79917" t="s">
        <v>222</v>
      </c>
      <c r="E79917" t="s">
        <v>12</v>
      </c>
      <c r="F79917">
        <v>2023</v>
      </c>
      <c r="G79917">
        <v>4.1517112612515603E-2</v>
      </c>
      <c r="H79917">
        <f>IF(J79917="N2O",G79917/About!$A$75,IF('EPA non-CO2 Data'!J79917="CH4",'EPA non-CO2 Data'!G79917/About!$A$73,'EPA non-CO2 Data'!G79917))</f>
        <v>1.3931916984065638E-4</v>
      </c>
      <c r="I79917" s="4" t="str">
        <f>VLOOKUP(CONCATENATE(B79917,C79917,D79917),'EPA Source to Industry Map'!$D$2:$E$35,2,FALSE)</f>
        <v>non-industry</v>
      </c>
      <c r="J79917" s="4" t="str">
        <f t="shared" si="1267"/>
        <v>N2O</v>
      </c>
    </row>
    <row r="79918" spans="1:10" hidden="1" x14ac:dyDescent="0.25">
      <c r="A79918" t="s">
        <v>189</v>
      </c>
      <c r="B79918" t="s">
        <v>2</v>
      </c>
      <c r="C79918" t="s">
        <v>240</v>
      </c>
      <c r="D79918" t="s">
        <v>222</v>
      </c>
      <c r="E79918" t="s">
        <v>12</v>
      </c>
      <c r="F79918">
        <v>2023</v>
      </c>
      <c r="G79918">
        <v>0.20516447501196999</v>
      </c>
      <c r="H79918">
        <f>IF(J79918="N2O",G79918/About!$A$75,IF('EPA non-CO2 Data'!J79918="CH4",'EPA non-CO2 Data'!G79918/About!$A$73,'EPA non-CO2 Data'!G79918))</f>
        <v>6.8847139265761743E-4</v>
      </c>
      <c r="I79918" s="4" t="str">
        <f>VLOOKUP(CONCATENATE(B79918,C79918,D79918),'EPA Source to Industry Map'!$D$2:$E$35,2,FALSE)</f>
        <v>non-industry</v>
      </c>
      <c r="J79918" s="4" t="str">
        <f t="shared" si="1267"/>
        <v>N2O</v>
      </c>
    </row>
    <row r="79919" spans="1:10" hidden="1" x14ac:dyDescent="0.25">
      <c r="A79919" t="s">
        <v>189</v>
      </c>
      <c r="B79919" t="s">
        <v>2</v>
      </c>
      <c r="C79919" t="s">
        <v>240</v>
      </c>
      <c r="D79919" t="s">
        <v>222</v>
      </c>
      <c r="E79919" t="s">
        <v>12</v>
      </c>
      <c r="F79919">
        <v>2024</v>
      </c>
      <c r="G79919">
        <v>4.1517112612515603E-2</v>
      </c>
      <c r="H79919">
        <f>IF(J79919="N2O",G79919/About!$A$75,IF('EPA non-CO2 Data'!J79919="CH4",'EPA non-CO2 Data'!G79919/About!$A$73,'EPA non-CO2 Data'!G79919))</f>
        <v>1.3931916984065638E-4</v>
      </c>
      <c r="I79919" s="4" t="str">
        <f>VLOOKUP(CONCATENATE(B79919,C79919,D79919),'EPA Source to Industry Map'!$D$2:$E$35,2,FALSE)</f>
        <v>non-industry</v>
      </c>
      <c r="J79919" s="4" t="str">
        <f t="shared" si="1267"/>
        <v>N2O</v>
      </c>
    </row>
    <row r="79920" spans="1:10" hidden="1" x14ac:dyDescent="0.25">
      <c r="A79920" t="s">
        <v>189</v>
      </c>
      <c r="B79920" t="s">
        <v>2</v>
      </c>
      <c r="C79920" t="s">
        <v>240</v>
      </c>
      <c r="D79920" t="s">
        <v>222</v>
      </c>
      <c r="E79920" t="s">
        <v>12</v>
      </c>
      <c r="F79920">
        <v>2024</v>
      </c>
      <c r="G79920">
        <v>0.20351590524089899</v>
      </c>
      <c r="H79920">
        <f>IF(J79920="N2O",G79920/About!$A$75,IF('EPA non-CO2 Data'!J79920="CH4",'EPA non-CO2 Data'!G79920/About!$A$73,'EPA non-CO2 Data'!G79920))</f>
        <v>6.829392793318758E-4</v>
      </c>
      <c r="I79920" s="4" t="str">
        <f>VLOOKUP(CONCATENATE(B79920,C79920,D79920),'EPA Source to Industry Map'!$D$2:$E$35,2,FALSE)</f>
        <v>non-industry</v>
      </c>
      <c r="J79920" s="4" t="str">
        <f t="shared" si="1267"/>
        <v>N2O</v>
      </c>
    </row>
    <row r="79921" spans="1:10" hidden="1" x14ac:dyDescent="0.25">
      <c r="A79921" t="s">
        <v>189</v>
      </c>
      <c r="B79921" t="s">
        <v>2</v>
      </c>
      <c r="C79921" t="s">
        <v>240</v>
      </c>
      <c r="D79921" t="s">
        <v>222</v>
      </c>
      <c r="E79921" t="s">
        <v>12</v>
      </c>
      <c r="F79921">
        <v>2025</v>
      </c>
      <c r="G79921">
        <v>4.1517112612515603E-2</v>
      </c>
      <c r="H79921">
        <f>IF(J79921="N2O",G79921/About!$A$75,IF('EPA non-CO2 Data'!J79921="CH4",'EPA non-CO2 Data'!G79921/About!$A$73,'EPA non-CO2 Data'!G79921))</f>
        <v>1.3931916984065638E-4</v>
      </c>
      <c r="I79921" s="4" t="str">
        <f>VLOOKUP(CONCATENATE(B79921,C79921,D79921),'EPA Source to Industry Map'!$D$2:$E$35,2,FALSE)</f>
        <v>non-industry</v>
      </c>
      <c r="J79921" s="4" t="str">
        <f t="shared" si="1267"/>
        <v>N2O</v>
      </c>
    </row>
    <row r="79922" spans="1:10" hidden="1" x14ac:dyDescent="0.25">
      <c r="A79922" t="s">
        <v>189</v>
      </c>
      <c r="B79922" t="s">
        <v>2</v>
      </c>
      <c r="C79922" t="s">
        <v>240</v>
      </c>
      <c r="D79922" t="s">
        <v>222</v>
      </c>
      <c r="E79922" t="s">
        <v>12</v>
      </c>
      <c r="F79922">
        <v>2025</v>
      </c>
      <c r="G79922">
        <v>0.20186733546982899</v>
      </c>
      <c r="H79922">
        <f>IF(J79922="N2O",G79922/About!$A$75,IF('EPA non-CO2 Data'!J79922="CH4",'EPA non-CO2 Data'!G79922/About!$A$73,'EPA non-CO2 Data'!G79922))</f>
        <v>6.7740716600613753E-4</v>
      </c>
      <c r="I79922" s="4" t="str">
        <f>VLOOKUP(CONCATENATE(B79922,C79922,D79922),'EPA Source to Industry Map'!$D$2:$E$35,2,FALSE)</f>
        <v>non-industry</v>
      </c>
      <c r="J79922" s="4" t="str">
        <f t="shared" si="1267"/>
        <v>N2O</v>
      </c>
    </row>
    <row r="79923" spans="1:10" hidden="1" x14ac:dyDescent="0.25">
      <c r="A79923" t="s">
        <v>189</v>
      </c>
      <c r="B79923" t="s">
        <v>2</v>
      </c>
      <c r="C79923" t="s">
        <v>240</v>
      </c>
      <c r="D79923" t="s">
        <v>222</v>
      </c>
      <c r="E79923" t="s">
        <v>12</v>
      </c>
      <c r="F79923">
        <v>2026</v>
      </c>
      <c r="G79923">
        <v>4.1517112612515603E-2</v>
      </c>
      <c r="H79923">
        <f>IF(J79923="N2O",G79923/About!$A$75,IF('EPA non-CO2 Data'!J79923="CH4",'EPA non-CO2 Data'!G79923/About!$A$73,'EPA non-CO2 Data'!G79923))</f>
        <v>1.3931916984065638E-4</v>
      </c>
      <c r="I79923" s="4" t="str">
        <f>VLOOKUP(CONCATENATE(B79923,C79923,D79923),'EPA Source to Industry Map'!$D$2:$E$35,2,FALSE)</f>
        <v>non-industry</v>
      </c>
      <c r="J79923" s="4" t="str">
        <f t="shared" si="1267"/>
        <v>N2O</v>
      </c>
    </row>
    <row r="79924" spans="1:10" hidden="1" x14ac:dyDescent="0.25">
      <c r="A79924" t="s">
        <v>189</v>
      </c>
      <c r="B79924" t="s">
        <v>2</v>
      </c>
      <c r="C79924" t="s">
        <v>240</v>
      </c>
      <c r="D79924" t="s">
        <v>222</v>
      </c>
      <c r="E79924" t="s">
        <v>12</v>
      </c>
      <c r="F79924">
        <v>2026</v>
      </c>
      <c r="G79924">
        <v>0.200283440866666</v>
      </c>
      <c r="H79924">
        <f>IF(J79924="N2O",G79924/About!$A$75,IF('EPA non-CO2 Data'!J79924="CH4",'EPA non-CO2 Data'!G79924/About!$A$73,'EPA non-CO2 Data'!G79924))</f>
        <v>6.7209208344518794E-4</v>
      </c>
      <c r="I79924" s="4" t="str">
        <f>VLOOKUP(CONCATENATE(B79924,C79924,D79924),'EPA Source to Industry Map'!$D$2:$E$35,2,FALSE)</f>
        <v>non-industry</v>
      </c>
      <c r="J79924" s="4" t="str">
        <f t="shared" si="1267"/>
        <v>N2O</v>
      </c>
    </row>
    <row r="79925" spans="1:10" hidden="1" x14ac:dyDescent="0.25">
      <c r="A79925" t="s">
        <v>189</v>
      </c>
      <c r="B79925" t="s">
        <v>2</v>
      </c>
      <c r="C79925" t="s">
        <v>240</v>
      </c>
      <c r="D79925" t="s">
        <v>222</v>
      </c>
      <c r="E79925" t="s">
        <v>12</v>
      </c>
      <c r="F79925">
        <v>2027</v>
      </c>
      <c r="G79925">
        <v>4.1517112612515603E-2</v>
      </c>
      <c r="H79925">
        <f>IF(J79925="N2O",G79925/About!$A$75,IF('EPA non-CO2 Data'!J79925="CH4",'EPA non-CO2 Data'!G79925/About!$A$73,'EPA non-CO2 Data'!G79925))</f>
        <v>1.3931916984065638E-4</v>
      </c>
      <c r="I79925" s="4" t="str">
        <f>VLOOKUP(CONCATENATE(B79925,C79925,D79925),'EPA Source to Industry Map'!$D$2:$E$35,2,FALSE)</f>
        <v>non-industry</v>
      </c>
      <c r="J79925" s="4" t="str">
        <f t="shared" si="1267"/>
        <v>N2O</v>
      </c>
    </row>
    <row r="79926" spans="1:10" hidden="1" x14ac:dyDescent="0.25">
      <c r="A79926" t="s">
        <v>189</v>
      </c>
      <c r="B79926" t="s">
        <v>2</v>
      </c>
      <c r="C79926" t="s">
        <v>240</v>
      </c>
      <c r="D79926" t="s">
        <v>222</v>
      </c>
      <c r="E79926" t="s">
        <v>12</v>
      </c>
      <c r="F79926">
        <v>2027</v>
      </c>
      <c r="G79926">
        <v>0.198699546263503</v>
      </c>
      <c r="H79926">
        <f>IF(J79926="N2O",G79926/About!$A$75,IF('EPA non-CO2 Data'!J79926="CH4",'EPA non-CO2 Data'!G79926/About!$A$73,'EPA non-CO2 Data'!G79926))</f>
        <v>6.6677700088423823E-4</v>
      </c>
      <c r="I79926" s="4" t="str">
        <f>VLOOKUP(CONCATENATE(B79926,C79926,D79926),'EPA Source to Industry Map'!$D$2:$E$35,2,FALSE)</f>
        <v>non-industry</v>
      </c>
      <c r="J79926" s="4" t="str">
        <f t="shared" si="1267"/>
        <v>N2O</v>
      </c>
    </row>
    <row r="79927" spans="1:10" hidden="1" x14ac:dyDescent="0.25">
      <c r="A79927" t="s">
        <v>189</v>
      </c>
      <c r="B79927" t="s">
        <v>2</v>
      </c>
      <c r="C79927" t="s">
        <v>240</v>
      </c>
      <c r="D79927" t="s">
        <v>222</v>
      </c>
      <c r="E79927" t="s">
        <v>12</v>
      </c>
      <c r="F79927">
        <v>2028</v>
      </c>
      <c r="G79927">
        <v>4.1517112612515603E-2</v>
      </c>
      <c r="H79927">
        <f>IF(J79927="N2O",G79927/About!$A$75,IF('EPA non-CO2 Data'!J79927="CH4",'EPA non-CO2 Data'!G79927/About!$A$73,'EPA non-CO2 Data'!G79927))</f>
        <v>1.3931916984065638E-4</v>
      </c>
      <c r="I79927" s="4" t="str">
        <f>VLOOKUP(CONCATENATE(B79927,C79927,D79927),'EPA Source to Industry Map'!$D$2:$E$35,2,FALSE)</f>
        <v>non-industry</v>
      </c>
      <c r="J79927" s="4" t="str">
        <f t="shared" si="1267"/>
        <v>N2O</v>
      </c>
    </row>
    <row r="79928" spans="1:10" hidden="1" x14ac:dyDescent="0.25">
      <c r="A79928" t="s">
        <v>189</v>
      </c>
      <c r="B79928" t="s">
        <v>2</v>
      </c>
      <c r="C79928" t="s">
        <v>240</v>
      </c>
      <c r="D79928" t="s">
        <v>222</v>
      </c>
      <c r="E79928" t="s">
        <v>12</v>
      </c>
      <c r="F79928">
        <v>2028</v>
      </c>
      <c r="G79928">
        <v>0.19711565166034001</v>
      </c>
      <c r="H79928">
        <f>IF(J79928="N2O",G79928/About!$A$75,IF('EPA non-CO2 Data'!J79928="CH4",'EPA non-CO2 Data'!G79928/About!$A$73,'EPA non-CO2 Data'!G79928))</f>
        <v>6.6146191832328863E-4</v>
      </c>
      <c r="I79928" s="4" t="str">
        <f>VLOOKUP(CONCATENATE(B79928,C79928,D79928),'EPA Source to Industry Map'!$D$2:$E$35,2,FALSE)</f>
        <v>non-industry</v>
      </c>
      <c r="J79928" s="4" t="str">
        <f t="shared" si="1267"/>
        <v>N2O</v>
      </c>
    </row>
    <row r="79929" spans="1:10" hidden="1" x14ac:dyDescent="0.25">
      <c r="A79929" t="s">
        <v>189</v>
      </c>
      <c r="B79929" t="s">
        <v>2</v>
      </c>
      <c r="C79929" t="s">
        <v>240</v>
      </c>
      <c r="D79929" t="s">
        <v>222</v>
      </c>
      <c r="E79929" t="s">
        <v>12</v>
      </c>
      <c r="F79929">
        <v>2029</v>
      </c>
      <c r="G79929">
        <v>4.1517112612515603E-2</v>
      </c>
      <c r="H79929">
        <f>IF(J79929="N2O",G79929/About!$A$75,IF('EPA non-CO2 Data'!J79929="CH4",'EPA non-CO2 Data'!G79929/About!$A$73,'EPA non-CO2 Data'!G79929))</f>
        <v>1.3931916984065638E-4</v>
      </c>
      <c r="I79929" s="4" t="str">
        <f>VLOOKUP(CONCATENATE(B79929,C79929,D79929),'EPA Source to Industry Map'!$D$2:$E$35,2,FALSE)</f>
        <v>non-industry</v>
      </c>
      <c r="J79929" s="4" t="str">
        <f t="shared" si="1267"/>
        <v>N2O</v>
      </c>
    </row>
    <row r="79930" spans="1:10" hidden="1" x14ac:dyDescent="0.25">
      <c r="A79930" t="s">
        <v>189</v>
      </c>
      <c r="B79930" t="s">
        <v>2</v>
      </c>
      <c r="C79930" t="s">
        <v>240</v>
      </c>
      <c r="D79930" t="s">
        <v>222</v>
      </c>
      <c r="E79930" t="s">
        <v>12</v>
      </c>
      <c r="F79930">
        <v>2029</v>
      </c>
      <c r="G79930">
        <v>0.19553175705717801</v>
      </c>
      <c r="H79930">
        <f>IF(J79930="N2O",G79930/About!$A$75,IF('EPA non-CO2 Data'!J79930="CH4",'EPA non-CO2 Data'!G79930/About!$A$73,'EPA non-CO2 Data'!G79930))</f>
        <v>6.5614683576234228E-4</v>
      </c>
      <c r="I79930" s="4" t="str">
        <f>VLOOKUP(CONCATENATE(B79930,C79930,D79930),'EPA Source to Industry Map'!$D$2:$E$35,2,FALSE)</f>
        <v>non-industry</v>
      </c>
      <c r="J79930" s="4" t="str">
        <f t="shared" si="1267"/>
        <v>N2O</v>
      </c>
    </row>
    <row r="79931" spans="1:10" hidden="1" x14ac:dyDescent="0.25">
      <c r="A79931" t="s">
        <v>189</v>
      </c>
      <c r="B79931" t="s">
        <v>2</v>
      </c>
      <c r="C79931" t="s">
        <v>240</v>
      </c>
      <c r="D79931" t="s">
        <v>222</v>
      </c>
      <c r="E79931" t="s">
        <v>12</v>
      </c>
      <c r="F79931">
        <v>2030</v>
      </c>
      <c r="G79931">
        <v>4.1517112612515603E-2</v>
      </c>
      <c r="H79931">
        <f>IF(J79931="N2O",G79931/About!$A$75,IF('EPA non-CO2 Data'!J79931="CH4",'EPA non-CO2 Data'!G79931/About!$A$73,'EPA non-CO2 Data'!G79931))</f>
        <v>1.3931916984065638E-4</v>
      </c>
      <c r="I79931" s="4" t="str">
        <f>VLOOKUP(CONCATENATE(B79931,C79931,D79931),'EPA Source to Industry Map'!$D$2:$E$35,2,FALSE)</f>
        <v>non-industry</v>
      </c>
      <c r="J79931" s="4" t="str">
        <f t="shared" si="1267"/>
        <v>N2O</v>
      </c>
    </row>
    <row r="79932" spans="1:10" hidden="1" x14ac:dyDescent="0.25">
      <c r="A79932" t="s">
        <v>189</v>
      </c>
      <c r="B79932" t="s">
        <v>2</v>
      </c>
      <c r="C79932" t="s">
        <v>240</v>
      </c>
      <c r="D79932" t="s">
        <v>222</v>
      </c>
      <c r="E79932" t="s">
        <v>12</v>
      </c>
      <c r="F79932">
        <v>2030</v>
      </c>
      <c r="G79932">
        <v>0.19394786245401499</v>
      </c>
      <c r="H79932">
        <f>IF(J79932="N2O",G79932/About!$A$75,IF('EPA non-CO2 Data'!J79932="CH4",'EPA non-CO2 Data'!G79932/About!$A$73,'EPA non-CO2 Data'!G79932))</f>
        <v>6.5083175320139258E-4</v>
      </c>
      <c r="I79932" s="4" t="str">
        <f>VLOOKUP(CONCATENATE(B79932,C79932,D79932),'EPA Source to Industry Map'!$D$2:$E$35,2,FALSE)</f>
        <v>non-industry</v>
      </c>
      <c r="J79932" s="4" t="str">
        <f t="shared" si="1267"/>
        <v>N2O</v>
      </c>
    </row>
    <row r="79933" spans="1:10" hidden="1" x14ac:dyDescent="0.25">
      <c r="A79933" t="s">
        <v>189</v>
      </c>
      <c r="B79933" t="s">
        <v>2</v>
      </c>
      <c r="C79933" t="s">
        <v>240</v>
      </c>
      <c r="D79933" t="s">
        <v>222</v>
      </c>
      <c r="E79933" t="s">
        <v>12</v>
      </c>
      <c r="F79933">
        <v>2031</v>
      </c>
      <c r="G79933">
        <v>4.1517112612515603E-2</v>
      </c>
      <c r="H79933">
        <f>IF(J79933="N2O",G79933/About!$A$75,IF('EPA non-CO2 Data'!J79933="CH4",'EPA non-CO2 Data'!G79933/About!$A$73,'EPA non-CO2 Data'!G79933))</f>
        <v>1.3931916984065638E-4</v>
      </c>
      <c r="I79933" s="4" t="str">
        <f>VLOOKUP(CONCATENATE(B79933,C79933,D79933),'EPA Source to Industry Map'!$D$2:$E$35,2,FALSE)</f>
        <v>non-industry</v>
      </c>
      <c r="J79933" s="4" t="str">
        <f t="shared" si="1267"/>
        <v>N2O</v>
      </c>
    </row>
    <row r="79934" spans="1:10" hidden="1" x14ac:dyDescent="0.25">
      <c r="A79934" t="s">
        <v>189</v>
      </c>
      <c r="B79934" t="s">
        <v>2</v>
      </c>
      <c r="C79934" t="s">
        <v>240</v>
      </c>
      <c r="D79934" t="s">
        <v>222</v>
      </c>
      <c r="E79934" t="s">
        <v>12</v>
      </c>
      <c r="F79934">
        <v>2031</v>
      </c>
      <c r="G79934">
        <v>0.19242610574225699</v>
      </c>
      <c r="H79934">
        <f>IF(J79934="N2O",G79934/About!$A$75,IF('EPA non-CO2 Data'!J79934="CH4",'EPA non-CO2 Data'!G79934/About!$A$73,'EPA non-CO2 Data'!G79934))</f>
        <v>6.4572518705455369E-4</v>
      </c>
      <c r="I79934" s="4" t="str">
        <f>VLOOKUP(CONCATENATE(B79934,C79934,D79934),'EPA Source to Industry Map'!$D$2:$E$35,2,FALSE)</f>
        <v>non-industry</v>
      </c>
      <c r="J79934" s="4" t="str">
        <f t="shared" si="1267"/>
        <v>N2O</v>
      </c>
    </row>
    <row r="79935" spans="1:10" hidden="1" x14ac:dyDescent="0.25">
      <c r="A79935" t="s">
        <v>189</v>
      </c>
      <c r="B79935" t="s">
        <v>2</v>
      </c>
      <c r="C79935" t="s">
        <v>240</v>
      </c>
      <c r="D79935" t="s">
        <v>222</v>
      </c>
      <c r="E79935" t="s">
        <v>12</v>
      </c>
      <c r="F79935">
        <v>2032</v>
      </c>
      <c r="G79935">
        <v>4.1517112612515603E-2</v>
      </c>
      <c r="H79935">
        <f>IF(J79935="N2O",G79935/About!$A$75,IF('EPA non-CO2 Data'!J79935="CH4",'EPA non-CO2 Data'!G79935/About!$A$73,'EPA non-CO2 Data'!G79935))</f>
        <v>1.3931916984065638E-4</v>
      </c>
      <c r="I79935" s="4" t="str">
        <f>VLOOKUP(CONCATENATE(B79935,C79935,D79935),'EPA Source to Industry Map'!$D$2:$E$35,2,FALSE)</f>
        <v>non-industry</v>
      </c>
      <c r="J79935" s="4" t="str">
        <f t="shared" si="1267"/>
        <v>N2O</v>
      </c>
    </row>
    <row r="79936" spans="1:10" hidden="1" x14ac:dyDescent="0.25">
      <c r="A79936" t="s">
        <v>189</v>
      </c>
      <c r="B79936" t="s">
        <v>2</v>
      </c>
      <c r="C79936" t="s">
        <v>240</v>
      </c>
      <c r="D79936" t="s">
        <v>222</v>
      </c>
      <c r="E79936" t="s">
        <v>12</v>
      </c>
      <c r="F79936">
        <v>2032</v>
      </c>
      <c r="G79936">
        <v>0.19090434903049999</v>
      </c>
      <c r="H79936">
        <f>IF(J79936="N2O",G79936/About!$A$75,IF('EPA non-CO2 Data'!J79936="CH4",'EPA non-CO2 Data'!G79936/About!$A$73,'EPA non-CO2 Data'!G79936))</f>
        <v>6.4061862090771806E-4</v>
      </c>
      <c r="I79936" s="4" t="str">
        <f>VLOOKUP(CONCATENATE(B79936,C79936,D79936),'EPA Source to Industry Map'!$D$2:$E$35,2,FALSE)</f>
        <v>non-industry</v>
      </c>
      <c r="J79936" s="4" t="str">
        <f t="shared" si="1267"/>
        <v>N2O</v>
      </c>
    </row>
    <row r="79937" spans="1:10" hidden="1" x14ac:dyDescent="0.25">
      <c r="A79937" t="s">
        <v>189</v>
      </c>
      <c r="B79937" t="s">
        <v>2</v>
      </c>
      <c r="C79937" t="s">
        <v>240</v>
      </c>
      <c r="D79937" t="s">
        <v>222</v>
      </c>
      <c r="E79937" t="s">
        <v>12</v>
      </c>
      <c r="F79937">
        <v>2033</v>
      </c>
      <c r="G79937">
        <v>4.1517112612515603E-2</v>
      </c>
      <c r="H79937">
        <f>IF(J79937="N2O",G79937/About!$A$75,IF('EPA non-CO2 Data'!J79937="CH4",'EPA non-CO2 Data'!G79937/About!$A$73,'EPA non-CO2 Data'!G79937))</f>
        <v>1.3931916984065638E-4</v>
      </c>
      <c r="I79937" s="4" t="str">
        <f>VLOOKUP(CONCATENATE(B79937,C79937,D79937),'EPA Source to Industry Map'!$D$2:$E$35,2,FALSE)</f>
        <v>non-industry</v>
      </c>
      <c r="J79937" s="4" t="str">
        <f t="shared" si="1267"/>
        <v>N2O</v>
      </c>
    </row>
    <row r="79938" spans="1:10" hidden="1" x14ac:dyDescent="0.25">
      <c r="A79938" t="s">
        <v>189</v>
      </c>
      <c r="B79938" t="s">
        <v>2</v>
      </c>
      <c r="C79938" t="s">
        <v>240</v>
      </c>
      <c r="D79938" t="s">
        <v>222</v>
      </c>
      <c r="E79938" t="s">
        <v>12</v>
      </c>
      <c r="F79938">
        <v>2033</v>
      </c>
      <c r="G79938">
        <v>0.18938259231874199</v>
      </c>
      <c r="H79938">
        <f>IF(J79938="N2O",G79938/About!$A$75,IF('EPA non-CO2 Data'!J79938="CH4",'EPA non-CO2 Data'!G79938/About!$A$73,'EPA non-CO2 Data'!G79938))</f>
        <v>6.3551205476087918E-4</v>
      </c>
      <c r="I79938" s="4" t="str">
        <f>VLOOKUP(CONCATENATE(B79938,C79938,D79938),'EPA Source to Industry Map'!$D$2:$E$35,2,FALSE)</f>
        <v>non-industry</v>
      </c>
      <c r="J79938" s="4" t="str">
        <f t="shared" si="1267"/>
        <v>N2O</v>
      </c>
    </row>
    <row r="79939" spans="1:10" hidden="1" x14ac:dyDescent="0.25">
      <c r="A79939" t="s">
        <v>189</v>
      </c>
      <c r="B79939" t="s">
        <v>2</v>
      </c>
      <c r="C79939" t="s">
        <v>240</v>
      </c>
      <c r="D79939" t="s">
        <v>222</v>
      </c>
      <c r="E79939" t="s">
        <v>12</v>
      </c>
      <c r="F79939">
        <v>2034</v>
      </c>
      <c r="G79939">
        <v>4.1517112612515603E-2</v>
      </c>
      <c r="H79939">
        <f>IF(J79939="N2O",G79939/About!$A$75,IF('EPA non-CO2 Data'!J79939="CH4",'EPA non-CO2 Data'!G79939/About!$A$73,'EPA non-CO2 Data'!G79939))</f>
        <v>1.3931916984065638E-4</v>
      </c>
      <c r="I79939" s="4" t="str">
        <f>VLOOKUP(CONCATENATE(B79939,C79939,D79939),'EPA Source to Industry Map'!$D$2:$E$35,2,FALSE)</f>
        <v>non-industry</v>
      </c>
      <c r="J79939" s="4" t="str">
        <f t="shared" si="1267"/>
        <v>N2O</v>
      </c>
    </row>
    <row r="79940" spans="1:10" hidden="1" x14ac:dyDescent="0.25">
      <c r="A79940" t="s">
        <v>189</v>
      </c>
      <c r="B79940" t="s">
        <v>2</v>
      </c>
      <c r="C79940" t="s">
        <v>240</v>
      </c>
      <c r="D79940" t="s">
        <v>222</v>
      </c>
      <c r="E79940" t="s">
        <v>12</v>
      </c>
      <c r="F79940">
        <v>2034</v>
      </c>
      <c r="G79940">
        <v>0.18786083560698399</v>
      </c>
      <c r="H79940">
        <f>IF(J79940="N2O",G79940/About!$A$75,IF('EPA non-CO2 Data'!J79940="CH4",'EPA non-CO2 Data'!G79940/About!$A$73,'EPA non-CO2 Data'!G79940))</f>
        <v>6.3040548861404029E-4</v>
      </c>
      <c r="I79940" s="4" t="str">
        <f>VLOOKUP(CONCATENATE(B79940,C79940,D79940),'EPA Source to Industry Map'!$D$2:$E$35,2,FALSE)</f>
        <v>non-industry</v>
      </c>
      <c r="J79940" s="4" t="str">
        <f t="shared" si="1267"/>
        <v>N2O</v>
      </c>
    </row>
    <row r="79941" spans="1:10" hidden="1" x14ac:dyDescent="0.25">
      <c r="A79941" t="s">
        <v>189</v>
      </c>
      <c r="B79941" t="s">
        <v>2</v>
      </c>
      <c r="C79941" t="s">
        <v>240</v>
      </c>
      <c r="D79941" t="s">
        <v>222</v>
      </c>
      <c r="E79941" t="s">
        <v>12</v>
      </c>
      <c r="F79941">
        <v>2035</v>
      </c>
      <c r="G79941">
        <v>4.1517112612515603E-2</v>
      </c>
      <c r="H79941">
        <f>IF(J79941="N2O",G79941/About!$A$75,IF('EPA non-CO2 Data'!J79941="CH4",'EPA non-CO2 Data'!G79941/About!$A$73,'EPA non-CO2 Data'!G79941))</f>
        <v>1.3931916984065638E-4</v>
      </c>
      <c r="I79941" s="4" t="str">
        <f>VLOOKUP(CONCATENATE(B79941,C79941,D79941),'EPA Source to Industry Map'!$D$2:$E$35,2,FALSE)</f>
        <v>non-industry</v>
      </c>
      <c r="J79941" s="4" t="str">
        <f t="shared" si="1267"/>
        <v>N2O</v>
      </c>
    </row>
    <row r="79942" spans="1:10" hidden="1" x14ac:dyDescent="0.25">
      <c r="A79942" t="s">
        <v>189</v>
      </c>
      <c r="B79942" t="s">
        <v>2</v>
      </c>
      <c r="C79942" t="s">
        <v>240</v>
      </c>
      <c r="D79942" t="s">
        <v>222</v>
      </c>
      <c r="E79942" t="s">
        <v>12</v>
      </c>
      <c r="F79942">
        <v>2035</v>
      </c>
      <c r="G79942">
        <v>0.186339078895226</v>
      </c>
      <c r="H79942">
        <f>IF(J79942="N2O",G79942/About!$A$75,IF('EPA non-CO2 Data'!J79942="CH4",'EPA non-CO2 Data'!G79942/About!$A$73,'EPA non-CO2 Data'!G79942))</f>
        <v>6.252989224672013E-4</v>
      </c>
      <c r="I79942" s="4" t="str">
        <f>VLOOKUP(CONCATENATE(B79942,C79942,D79942),'EPA Source to Industry Map'!$D$2:$E$35,2,FALSE)</f>
        <v>non-industry</v>
      </c>
      <c r="J79942" s="4" t="str">
        <f t="shared" si="1267"/>
        <v>N2O</v>
      </c>
    </row>
    <row r="79943" spans="1:10" hidden="1" x14ac:dyDescent="0.25">
      <c r="A79943" t="s">
        <v>189</v>
      </c>
      <c r="B79943" t="s">
        <v>2</v>
      </c>
      <c r="C79943" t="s">
        <v>240</v>
      </c>
      <c r="D79943" t="s">
        <v>222</v>
      </c>
      <c r="E79943" t="s">
        <v>12</v>
      </c>
      <c r="F79943">
        <v>2036</v>
      </c>
      <c r="G79943">
        <v>4.1517112612515603E-2</v>
      </c>
      <c r="H79943">
        <f>IF(J79943="N2O",G79943/About!$A$75,IF('EPA non-CO2 Data'!J79943="CH4",'EPA non-CO2 Data'!G79943/About!$A$73,'EPA non-CO2 Data'!G79943))</f>
        <v>1.3931916984065638E-4</v>
      </c>
      <c r="I79943" s="4" t="str">
        <f>VLOOKUP(CONCATENATE(B79943,C79943,D79943),'EPA Source to Industry Map'!$D$2:$E$35,2,FALSE)</f>
        <v>non-industry</v>
      </c>
      <c r="J79943" s="4" t="str">
        <f t="shared" si="1267"/>
        <v>N2O</v>
      </c>
    </row>
    <row r="79944" spans="1:10" hidden="1" x14ac:dyDescent="0.25">
      <c r="A79944" t="s">
        <v>189</v>
      </c>
      <c r="B79944" t="s">
        <v>2</v>
      </c>
      <c r="C79944" t="s">
        <v>240</v>
      </c>
      <c r="D79944" t="s">
        <v>222</v>
      </c>
      <c r="E79944" t="s">
        <v>12</v>
      </c>
      <c r="F79944">
        <v>2036</v>
      </c>
      <c r="G79944">
        <v>0.18487702233846101</v>
      </c>
      <c r="H79944">
        <f>IF(J79944="N2O",G79944/About!$A$75,IF('EPA non-CO2 Data'!J79944="CH4",'EPA non-CO2 Data'!G79944/About!$A$73,'EPA non-CO2 Data'!G79944))</f>
        <v>6.2039269241094303E-4</v>
      </c>
      <c r="I79944" s="4" t="str">
        <f>VLOOKUP(CONCATENATE(B79944,C79944,D79944),'EPA Source to Industry Map'!$D$2:$E$35,2,FALSE)</f>
        <v>non-industry</v>
      </c>
      <c r="J79944" s="4" t="str">
        <f t="shared" si="1267"/>
        <v>N2O</v>
      </c>
    </row>
    <row r="79945" spans="1:10" hidden="1" x14ac:dyDescent="0.25">
      <c r="A79945" t="s">
        <v>189</v>
      </c>
      <c r="B79945" t="s">
        <v>2</v>
      </c>
      <c r="C79945" t="s">
        <v>240</v>
      </c>
      <c r="D79945" t="s">
        <v>222</v>
      </c>
      <c r="E79945" t="s">
        <v>12</v>
      </c>
      <c r="F79945">
        <v>2037</v>
      </c>
      <c r="G79945">
        <v>4.1517112612515603E-2</v>
      </c>
      <c r="H79945">
        <f>IF(J79945="N2O",G79945/About!$A$75,IF('EPA non-CO2 Data'!J79945="CH4",'EPA non-CO2 Data'!G79945/About!$A$73,'EPA non-CO2 Data'!G79945))</f>
        <v>1.3931916984065638E-4</v>
      </c>
      <c r="I79945" s="4" t="str">
        <f>VLOOKUP(CONCATENATE(B79945,C79945,D79945),'EPA Source to Industry Map'!$D$2:$E$35,2,FALSE)</f>
        <v>non-industry</v>
      </c>
      <c r="J79945" s="4" t="str">
        <f t="shared" si="1267"/>
        <v>N2O</v>
      </c>
    </row>
    <row r="79946" spans="1:10" hidden="1" x14ac:dyDescent="0.25">
      <c r="A79946" t="s">
        <v>189</v>
      </c>
      <c r="B79946" t="s">
        <v>2</v>
      </c>
      <c r="C79946" t="s">
        <v>240</v>
      </c>
      <c r="D79946" t="s">
        <v>222</v>
      </c>
      <c r="E79946" t="s">
        <v>12</v>
      </c>
      <c r="F79946">
        <v>2037</v>
      </c>
      <c r="G79946">
        <v>0.183414965781695</v>
      </c>
      <c r="H79946">
        <f>IF(J79946="N2O",G79946/About!$A$75,IF('EPA non-CO2 Data'!J79946="CH4",'EPA non-CO2 Data'!G79946/About!$A$73,'EPA non-CO2 Data'!G79946))</f>
        <v>6.1548646235468117E-4</v>
      </c>
      <c r="I79946" s="4" t="str">
        <f>VLOOKUP(CONCATENATE(B79946,C79946,D79946),'EPA Source to Industry Map'!$D$2:$E$35,2,FALSE)</f>
        <v>non-industry</v>
      </c>
      <c r="J79946" s="4" t="str">
        <f t="shared" si="1267"/>
        <v>N2O</v>
      </c>
    </row>
    <row r="79947" spans="1:10" hidden="1" x14ac:dyDescent="0.25">
      <c r="A79947" t="s">
        <v>189</v>
      </c>
      <c r="B79947" t="s">
        <v>2</v>
      </c>
      <c r="C79947" t="s">
        <v>240</v>
      </c>
      <c r="D79947" t="s">
        <v>222</v>
      </c>
      <c r="E79947" t="s">
        <v>12</v>
      </c>
      <c r="F79947">
        <v>2038</v>
      </c>
      <c r="G79947">
        <v>4.1517112612515603E-2</v>
      </c>
      <c r="H79947">
        <f>IF(J79947="N2O",G79947/About!$A$75,IF('EPA non-CO2 Data'!J79947="CH4",'EPA non-CO2 Data'!G79947/About!$A$73,'EPA non-CO2 Data'!G79947))</f>
        <v>1.3931916984065638E-4</v>
      </c>
      <c r="I79947" s="4" t="str">
        <f>VLOOKUP(CONCATENATE(B79947,C79947,D79947),'EPA Source to Industry Map'!$D$2:$E$35,2,FALSE)</f>
        <v>non-industry</v>
      </c>
      <c r="J79947" s="4" t="str">
        <f t="shared" si="1267"/>
        <v>N2O</v>
      </c>
    </row>
    <row r="79948" spans="1:10" hidden="1" x14ac:dyDescent="0.25">
      <c r="A79948" t="s">
        <v>189</v>
      </c>
      <c r="B79948" t="s">
        <v>2</v>
      </c>
      <c r="C79948" t="s">
        <v>240</v>
      </c>
      <c r="D79948" t="s">
        <v>222</v>
      </c>
      <c r="E79948" t="s">
        <v>12</v>
      </c>
      <c r="F79948">
        <v>2038</v>
      </c>
      <c r="G79948">
        <v>0.18195290922492999</v>
      </c>
      <c r="H79948">
        <f>IF(J79948="N2O",G79948/About!$A$75,IF('EPA non-CO2 Data'!J79948="CH4",'EPA non-CO2 Data'!G79948/About!$A$73,'EPA non-CO2 Data'!G79948))</f>
        <v>6.1058023229842279E-4</v>
      </c>
      <c r="I79948" s="4" t="str">
        <f>VLOOKUP(CONCATENATE(B79948,C79948,D79948),'EPA Source to Industry Map'!$D$2:$E$35,2,FALSE)</f>
        <v>non-industry</v>
      </c>
      <c r="J79948" s="4" t="str">
        <f t="shared" si="1267"/>
        <v>N2O</v>
      </c>
    </row>
    <row r="79949" spans="1:10" hidden="1" x14ac:dyDescent="0.25">
      <c r="A79949" t="s">
        <v>189</v>
      </c>
      <c r="B79949" t="s">
        <v>2</v>
      </c>
      <c r="C79949" t="s">
        <v>240</v>
      </c>
      <c r="D79949" t="s">
        <v>222</v>
      </c>
      <c r="E79949" t="s">
        <v>12</v>
      </c>
      <c r="F79949">
        <v>2039</v>
      </c>
      <c r="G79949">
        <v>4.1517112612515603E-2</v>
      </c>
      <c r="H79949">
        <f>IF(J79949="N2O",G79949/About!$A$75,IF('EPA non-CO2 Data'!J79949="CH4",'EPA non-CO2 Data'!G79949/About!$A$73,'EPA non-CO2 Data'!G79949))</f>
        <v>1.3931916984065638E-4</v>
      </c>
      <c r="I79949" s="4" t="str">
        <f>VLOOKUP(CONCATENATE(B79949,C79949,D79949),'EPA Source to Industry Map'!$D$2:$E$35,2,FALSE)</f>
        <v>non-industry</v>
      </c>
      <c r="J79949" s="4" t="str">
        <f t="shared" si="1267"/>
        <v>N2O</v>
      </c>
    </row>
    <row r="79950" spans="1:10" hidden="1" x14ac:dyDescent="0.25">
      <c r="A79950" t="s">
        <v>189</v>
      </c>
      <c r="B79950" t="s">
        <v>2</v>
      </c>
      <c r="C79950" t="s">
        <v>240</v>
      </c>
      <c r="D79950" t="s">
        <v>222</v>
      </c>
      <c r="E79950" t="s">
        <v>12</v>
      </c>
      <c r="F79950">
        <v>2039</v>
      </c>
      <c r="G79950">
        <v>0.180490852668164</v>
      </c>
      <c r="H79950">
        <f>IF(J79950="N2O",G79950/About!$A$75,IF('EPA non-CO2 Data'!J79950="CH4",'EPA non-CO2 Data'!G79950/About!$A$73,'EPA non-CO2 Data'!G79950))</f>
        <v>6.0567400224216105E-4</v>
      </c>
      <c r="I79950" s="4" t="str">
        <f>VLOOKUP(CONCATENATE(B79950,C79950,D79950),'EPA Source to Industry Map'!$D$2:$E$35,2,FALSE)</f>
        <v>non-industry</v>
      </c>
      <c r="J79950" s="4" t="str">
        <f t="shared" si="1267"/>
        <v>N2O</v>
      </c>
    </row>
    <row r="79951" spans="1:10" hidden="1" x14ac:dyDescent="0.25">
      <c r="A79951" t="s">
        <v>189</v>
      </c>
      <c r="B79951" t="s">
        <v>2</v>
      </c>
      <c r="C79951" t="s">
        <v>240</v>
      </c>
      <c r="D79951" t="s">
        <v>222</v>
      </c>
      <c r="E79951" t="s">
        <v>12</v>
      </c>
      <c r="F79951">
        <v>2040</v>
      </c>
      <c r="G79951">
        <v>4.1517112612515603E-2</v>
      </c>
      <c r="H79951">
        <f>IF(J79951="N2O",G79951/About!$A$75,IF('EPA non-CO2 Data'!J79951="CH4",'EPA non-CO2 Data'!G79951/About!$A$73,'EPA non-CO2 Data'!G79951))</f>
        <v>1.3931916984065638E-4</v>
      </c>
      <c r="I79951" s="4" t="str">
        <f>VLOOKUP(CONCATENATE(B79951,C79951,D79951),'EPA Source to Industry Map'!$D$2:$E$35,2,FALSE)</f>
        <v>non-industry</v>
      </c>
      <c r="J79951" s="4" t="str">
        <f t="shared" si="1267"/>
        <v>N2O</v>
      </c>
    </row>
    <row r="79952" spans="1:10" hidden="1" x14ac:dyDescent="0.25">
      <c r="A79952" t="s">
        <v>189</v>
      </c>
      <c r="B79952" t="s">
        <v>2</v>
      </c>
      <c r="C79952" t="s">
        <v>240</v>
      </c>
      <c r="D79952" t="s">
        <v>222</v>
      </c>
      <c r="E79952" t="s">
        <v>12</v>
      </c>
      <c r="F79952">
        <v>2040</v>
      </c>
      <c r="G79952">
        <v>0.17902879611139799</v>
      </c>
      <c r="H79952">
        <f>IF(J79952="N2O",G79952/About!$A$75,IF('EPA non-CO2 Data'!J79952="CH4",'EPA non-CO2 Data'!G79952/About!$A$73,'EPA non-CO2 Data'!G79952))</f>
        <v>6.007677721858993E-4</v>
      </c>
      <c r="I79952" s="4" t="str">
        <f>VLOOKUP(CONCATENATE(B79952,C79952,D79952),'EPA Source to Industry Map'!$D$2:$E$35,2,FALSE)</f>
        <v>non-industry</v>
      </c>
      <c r="J79952" s="4" t="str">
        <f t="shared" si="1267"/>
        <v>N2O</v>
      </c>
    </row>
    <row r="79953" spans="1:10" hidden="1" x14ac:dyDescent="0.25">
      <c r="A79953" t="s">
        <v>189</v>
      </c>
      <c r="B79953" t="s">
        <v>2</v>
      </c>
      <c r="C79953" t="s">
        <v>240</v>
      </c>
      <c r="D79953" t="s">
        <v>222</v>
      </c>
      <c r="E79953" t="s">
        <v>12</v>
      </c>
      <c r="F79953">
        <v>2041</v>
      </c>
      <c r="G79953">
        <v>4.1517112612515603E-2</v>
      </c>
      <c r="H79953">
        <f>IF(J79953="N2O",G79953/About!$A$75,IF('EPA non-CO2 Data'!J79953="CH4",'EPA non-CO2 Data'!G79953/About!$A$73,'EPA non-CO2 Data'!G79953))</f>
        <v>1.3931916984065638E-4</v>
      </c>
      <c r="I79953" s="4" t="str">
        <f>VLOOKUP(CONCATENATE(B79953,C79953,D79953),'EPA Source to Industry Map'!$D$2:$E$35,2,FALSE)</f>
        <v>non-industry</v>
      </c>
      <c r="J79953" s="4" t="str">
        <f t="shared" si="1267"/>
        <v>N2O</v>
      </c>
    </row>
    <row r="79954" spans="1:10" hidden="1" x14ac:dyDescent="0.25">
      <c r="A79954" t="s">
        <v>189</v>
      </c>
      <c r="B79954" t="s">
        <v>2</v>
      </c>
      <c r="C79954" t="s">
        <v>240</v>
      </c>
      <c r="D79954" t="s">
        <v>222</v>
      </c>
      <c r="E79954" t="s">
        <v>12</v>
      </c>
      <c r="F79954">
        <v>2041</v>
      </c>
      <c r="G79954">
        <v>0.177624097608238</v>
      </c>
      <c r="H79954">
        <f>IF(J79954="N2O",G79954/About!$A$75,IF('EPA non-CO2 Data'!J79954="CH4",'EPA non-CO2 Data'!G79954/About!$A$73,'EPA non-CO2 Data'!G79954))</f>
        <v>5.9605401881959058E-4</v>
      </c>
      <c r="I79954" s="4" t="str">
        <f>VLOOKUP(CONCATENATE(B79954,C79954,D79954),'EPA Source to Industry Map'!$D$2:$E$35,2,FALSE)</f>
        <v>non-industry</v>
      </c>
      <c r="J79954" s="4" t="str">
        <f t="shared" si="1267"/>
        <v>N2O</v>
      </c>
    </row>
    <row r="79955" spans="1:10" hidden="1" x14ac:dyDescent="0.25">
      <c r="A79955" t="s">
        <v>189</v>
      </c>
      <c r="B79955" t="s">
        <v>2</v>
      </c>
      <c r="C79955" t="s">
        <v>240</v>
      </c>
      <c r="D79955" t="s">
        <v>222</v>
      </c>
      <c r="E79955" t="s">
        <v>12</v>
      </c>
      <c r="F79955">
        <v>2042</v>
      </c>
      <c r="G79955">
        <v>4.1517112612515603E-2</v>
      </c>
      <c r="H79955">
        <f>IF(J79955="N2O",G79955/About!$A$75,IF('EPA non-CO2 Data'!J79955="CH4",'EPA non-CO2 Data'!G79955/About!$A$73,'EPA non-CO2 Data'!G79955))</f>
        <v>1.3931916984065638E-4</v>
      </c>
      <c r="I79955" s="4" t="str">
        <f>VLOOKUP(CONCATENATE(B79955,C79955,D79955),'EPA Source to Industry Map'!$D$2:$E$35,2,FALSE)</f>
        <v>non-industry</v>
      </c>
      <c r="J79955" s="4" t="str">
        <f t="shared" si="1267"/>
        <v>N2O</v>
      </c>
    </row>
    <row r="79956" spans="1:10" hidden="1" x14ac:dyDescent="0.25">
      <c r="A79956" t="s">
        <v>189</v>
      </c>
      <c r="B79956" t="s">
        <v>2</v>
      </c>
      <c r="C79956" t="s">
        <v>240</v>
      </c>
      <c r="D79956" t="s">
        <v>222</v>
      </c>
      <c r="E79956" t="s">
        <v>12</v>
      </c>
      <c r="F79956">
        <v>2042</v>
      </c>
      <c r="G79956">
        <v>0.176219399105077</v>
      </c>
      <c r="H79956">
        <f>IF(J79956="N2O",G79956/About!$A$75,IF('EPA non-CO2 Data'!J79956="CH4",'EPA non-CO2 Data'!G79956/About!$A$73,'EPA non-CO2 Data'!G79956))</f>
        <v>5.9134026545327849E-4</v>
      </c>
      <c r="I79956" s="4" t="str">
        <f>VLOOKUP(CONCATENATE(B79956,C79956,D79956),'EPA Source to Industry Map'!$D$2:$E$35,2,FALSE)</f>
        <v>non-industry</v>
      </c>
      <c r="J79956" s="4" t="str">
        <f t="shared" si="1267"/>
        <v>N2O</v>
      </c>
    </row>
    <row r="79957" spans="1:10" hidden="1" x14ac:dyDescent="0.25">
      <c r="A79957" t="s">
        <v>189</v>
      </c>
      <c r="B79957" t="s">
        <v>2</v>
      </c>
      <c r="C79957" t="s">
        <v>240</v>
      </c>
      <c r="D79957" t="s">
        <v>222</v>
      </c>
      <c r="E79957" t="s">
        <v>12</v>
      </c>
      <c r="F79957">
        <v>2043</v>
      </c>
      <c r="G79957">
        <v>4.1517112612515603E-2</v>
      </c>
      <c r="H79957">
        <f>IF(J79957="N2O",G79957/About!$A$75,IF('EPA non-CO2 Data'!J79957="CH4",'EPA non-CO2 Data'!G79957/About!$A$73,'EPA non-CO2 Data'!G79957))</f>
        <v>1.3931916984065638E-4</v>
      </c>
      <c r="I79957" s="4" t="str">
        <f>VLOOKUP(CONCATENATE(B79957,C79957,D79957),'EPA Source to Industry Map'!$D$2:$E$35,2,FALSE)</f>
        <v>non-industry</v>
      </c>
      <c r="J79957" s="4" t="str">
        <f t="shared" si="1267"/>
        <v>N2O</v>
      </c>
    </row>
    <row r="79958" spans="1:10" hidden="1" x14ac:dyDescent="0.25">
      <c r="A79958" t="s">
        <v>189</v>
      </c>
      <c r="B79958" t="s">
        <v>2</v>
      </c>
      <c r="C79958" t="s">
        <v>240</v>
      </c>
      <c r="D79958" t="s">
        <v>222</v>
      </c>
      <c r="E79958" t="s">
        <v>12</v>
      </c>
      <c r="F79958">
        <v>2043</v>
      </c>
      <c r="G79958">
        <v>0.17481470060191601</v>
      </c>
      <c r="H79958">
        <f>IF(J79958="N2O",G79958/About!$A$75,IF('EPA non-CO2 Data'!J79958="CH4",'EPA non-CO2 Data'!G79958/About!$A$73,'EPA non-CO2 Data'!G79958))</f>
        <v>5.866265120869665E-4</v>
      </c>
      <c r="I79958" s="4" t="str">
        <f>VLOOKUP(CONCATENATE(B79958,C79958,D79958),'EPA Source to Industry Map'!$D$2:$E$35,2,FALSE)</f>
        <v>non-industry</v>
      </c>
      <c r="J79958" s="4" t="str">
        <f t="shared" si="1267"/>
        <v>N2O</v>
      </c>
    </row>
    <row r="79959" spans="1:10" hidden="1" x14ac:dyDescent="0.25">
      <c r="A79959" t="s">
        <v>189</v>
      </c>
      <c r="B79959" t="s">
        <v>2</v>
      </c>
      <c r="C79959" t="s">
        <v>240</v>
      </c>
      <c r="D79959" t="s">
        <v>222</v>
      </c>
      <c r="E79959" t="s">
        <v>12</v>
      </c>
      <c r="F79959">
        <v>2044</v>
      </c>
      <c r="G79959">
        <v>4.1517112612515603E-2</v>
      </c>
      <c r="H79959">
        <f>IF(J79959="N2O",G79959/About!$A$75,IF('EPA non-CO2 Data'!J79959="CH4",'EPA non-CO2 Data'!G79959/About!$A$73,'EPA non-CO2 Data'!G79959))</f>
        <v>1.3931916984065638E-4</v>
      </c>
      <c r="I79959" s="4" t="str">
        <f>VLOOKUP(CONCATENATE(B79959,C79959,D79959),'EPA Source to Industry Map'!$D$2:$E$35,2,FALSE)</f>
        <v>non-industry</v>
      </c>
      <c r="J79959" s="4" t="str">
        <f t="shared" si="1267"/>
        <v>N2O</v>
      </c>
    </row>
    <row r="79960" spans="1:10" hidden="1" x14ac:dyDescent="0.25">
      <c r="A79960" t="s">
        <v>189</v>
      </c>
      <c r="B79960" t="s">
        <v>2</v>
      </c>
      <c r="C79960" t="s">
        <v>240</v>
      </c>
      <c r="D79960" t="s">
        <v>222</v>
      </c>
      <c r="E79960" t="s">
        <v>12</v>
      </c>
      <c r="F79960">
        <v>2044</v>
      </c>
      <c r="G79960">
        <v>0.17341000209875501</v>
      </c>
      <c r="H79960">
        <f>IF(J79960="N2O",G79960/About!$A$75,IF('EPA non-CO2 Data'!J79960="CH4",'EPA non-CO2 Data'!G79960/About!$A$73,'EPA non-CO2 Data'!G79960))</f>
        <v>5.8191275872065441E-4</v>
      </c>
      <c r="I79960" s="4" t="str">
        <f>VLOOKUP(CONCATENATE(B79960,C79960,D79960),'EPA Source to Industry Map'!$D$2:$E$35,2,FALSE)</f>
        <v>non-industry</v>
      </c>
      <c r="J79960" s="4" t="str">
        <f t="shared" si="1267"/>
        <v>N2O</v>
      </c>
    </row>
    <row r="79961" spans="1:10" hidden="1" x14ac:dyDescent="0.25">
      <c r="A79961" t="s">
        <v>189</v>
      </c>
      <c r="B79961" t="s">
        <v>2</v>
      </c>
      <c r="C79961" t="s">
        <v>240</v>
      </c>
      <c r="D79961" t="s">
        <v>222</v>
      </c>
      <c r="E79961" t="s">
        <v>12</v>
      </c>
      <c r="F79961">
        <v>2045</v>
      </c>
      <c r="G79961">
        <v>4.1517112612515603E-2</v>
      </c>
      <c r="H79961">
        <f>IF(J79961="N2O",G79961/About!$A$75,IF('EPA non-CO2 Data'!J79961="CH4",'EPA non-CO2 Data'!G79961/About!$A$73,'EPA non-CO2 Data'!G79961))</f>
        <v>1.3931916984065638E-4</v>
      </c>
      <c r="I79961" s="4" t="str">
        <f>VLOOKUP(CONCATENATE(B79961,C79961,D79961),'EPA Source to Industry Map'!$D$2:$E$35,2,FALSE)</f>
        <v>non-industry</v>
      </c>
      <c r="J79961" s="4" t="str">
        <f t="shared" si="1267"/>
        <v>N2O</v>
      </c>
    </row>
    <row r="79962" spans="1:10" hidden="1" x14ac:dyDescent="0.25">
      <c r="A79962" t="s">
        <v>189</v>
      </c>
      <c r="B79962" t="s">
        <v>2</v>
      </c>
      <c r="C79962" t="s">
        <v>240</v>
      </c>
      <c r="D79962" t="s">
        <v>222</v>
      </c>
      <c r="E79962" t="s">
        <v>12</v>
      </c>
      <c r="F79962">
        <v>2045</v>
      </c>
      <c r="G79962">
        <v>0.17200530359559399</v>
      </c>
      <c r="H79962">
        <f>IF(J79962="N2O",G79962/About!$A$75,IF('EPA non-CO2 Data'!J79962="CH4",'EPA non-CO2 Data'!G79962/About!$A$73,'EPA non-CO2 Data'!G79962))</f>
        <v>5.7719900535434221E-4</v>
      </c>
      <c r="I79962" s="4" t="str">
        <f>VLOOKUP(CONCATENATE(B79962,C79962,D79962),'EPA Source to Industry Map'!$D$2:$E$35,2,FALSE)</f>
        <v>non-industry</v>
      </c>
      <c r="J79962" s="4" t="str">
        <f t="shared" si="1267"/>
        <v>N2O</v>
      </c>
    </row>
    <row r="79963" spans="1:10" hidden="1" x14ac:dyDescent="0.25">
      <c r="A79963" t="s">
        <v>189</v>
      </c>
      <c r="B79963" t="s">
        <v>2</v>
      </c>
      <c r="C79963" t="s">
        <v>240</v>
      </c>
      <c r="D79963" t="s">
        <v>222</v>
      </c>
      <c r="E79963" t="s">
        <v>12</v>
      </c>
      <c r="F79963">
        <v>2046</v>
      </c>
      <c r="G79963">
        <v>4.1517112612515603E-2</v>
      </c>
      <c r="H79963">
        <f>IF(J79963="N2O",G79963/About!$A$75,IF('EPA non-CO2 Data'!J79963="CH4",'EPA non-CO2 Data'!G79963/About!$A$73,'EPA non-CO2 Data'!G79963))</f>
        <v>1.3931916984065638E-4</v>
      </c>
      <c r="I79963" s="4" t="str">
        <f>VLOOKUP(CONCATENATE(B79963,C79963,D79963),'EPA Source to Industry Map'!$D$2:$E$35,2,FALSE)</f>
        <v>non-industry</v>
      </c>
      <c r="J79963" s="4" t="str">
        <f t="shared" ref="J79963:J80026" si="1268">IF(ISNUMBER(SEARCH("F",E79963)),"F-gases",E79963)</f>
        <v>N2O</v>
      </c>
    </row>
    <row r="79964" spans="1:10" hidden="1" x14ac:dyDescent="0.25">
      <c r="A79964" t="s">
        <v>189</v>
      </c>
      <c r="B79964" t="s">
        <v>2</v>
      </c>
      <c r="C79964" t="s">
        <v>240</v>
      </c>
      <c r="D79964" t="s">
        <v>222</v>
      </c>
      <c r="E79964" t="s">
        <v>12</v>
      </c>
      <c r="F79964">
        <v>2046</v>
      </c>
      <c r="G79964">
        <v>0.17065571292781001</v>
      </c>
      <c r="H79964">
        <f>IF(J79964="N2O",G79964/About!$A$75,IF('EPA non-CO2 Data'!J79964="CH4",'EPA non-CO2 Data'!G79964/About!$A$73,'EPA non-CO2 Data'!G79964))</f>
        <v>5.7267017761010073E-4</v>
      </c>
      <c r="I79964" s="4" t="str">
        <f>VLOOKUP(CONCATENATE(B79964,C79964,D79964),'EPA Source to Industry Map'!$D$2:$E$35,2,FALSE)</f>
        <v>non-industry</v>
      </c>
      <c r="J79964" s="4" t="str">
        <f t="shared" si="1268"/>
        <v>N2O</v>
      </c>
    </row>
    <row r="79965" spans="1:10" hidden="1" x14ac:dyDescent="0.25">
      <c r="A79965" t="s">
        <v>189</v>
      </c>
      <c r="B79965" t="s">
        <v>2</v>
      </c>
      <c r="C79965" t="s">
        <v>240</v>
      </c>
      <c r="D79965" t="s">
        <v>222</v>
      </c>
      <c r="E79965" t="s">
        <v>12</v>
      </c>
      <c r="F79965">
        <v>2047</v>
      </c>
      <c r="G79965">
        <v>4.1517112612515603E-2</v>
      </c>
      <c r="H79965">
        <f>IF(J79965="N2O",G79965/About!$A$75,IF('EPA non-CO2 Data'!J79965="CH4",'EPA non-CO2 Data'!G79965/About!$A$73,'EPA non-CO2 Data'!G79965))</f>
        <v>1.3931916984065638E-4</v>
      </c>
      <c r="I79965" s="4" t="str">
        <f>VLOOKUP(CONCATENATE(B79965,C79965,D79965),'EPA Source to Industry Map'!$D$2:$E$35,2,FALSE)</f>
        <v>non-industry</v>
      </c>
      <c r="J79965" s="4" t="str">
        <f t="shared" si="1268"/>
        <v>N2O</v>
      </c>
    </row>
    <row r="79966" spans="1:10" hidden="1" x14ac:dyDescent="0.25">
      <c r="A79966" t="s">
        <v>189</v>
      </c>
      <c r="B79966" t="s">
        <v>2</v>
      </c>
      <c r="C79966" t="s">
        <v>240</v>
      </c>
      <c r="D79966" t="s">
        <v>222</v>
      </c>
      <c r="E79966" t="s">
        <v>12</v>
      </c>
      <c r="F79966">
        <v>2047</v>
      </c>
      <c r="G79966">
        <v>0.169306122260026</v>
      </c>
      <c r="H79966">
        <f>IF(J79966="N2O",G79966/About!$A$75,IF('EPA non-CO2 Data'!J79966="CH4",'EPA non-CO2 Data'!G79966/About!$A$73,'EPA non-CO2 Data'!G79966))</f>
        <v>5.6814134986585903E-4</v>
      </c>
      <c r="I79966" s="4" t="str">
        <f>VLOOKUP(CONCATENATE(B79966,C79966,D79966),'EPA Source to Industry Map'!$D$2:$E$35,2,FALSE)</f>
        <v>non-industry</v>
      </c>
      <c r="J79966" s="4" t="str">
        <f t="shared" si="1268"/>
        <v>N2O</v>
      </c>
    </row>
    <row r="79967" spans="1:10" hidden="1" x14ac:dyDescent="0.25">
      <c r="A79967" t="s">
        <v>189</v>
      </c>
      <c r="B79967" t="s">
        <v>2</v>
      </c>
      <c r="C79967" t="s">
        <v>240</v>
      </c>
      <c r="D79967" t="s">
        <v>222</v>
      </c>
      <c r="E79967" t="s">
        <v>12</v>
      </c>
      <c r="F79967">
        <v>2048</v>
      </c>
      <c r="G79967">
        <v>4.1517112612515603E-2</v>
      </c>
      <c r="H79967">
        <f>IF(J79967="N2O",G79967/About!$A$75,IF('EPA non-CO2 Data'!J79967="CH4",'EPA non-CO2 Data'!G79967/About!$A$73,'EPA non-CO2 Data'!G79967))</f>
        <v>1.3931916984065638E-4</v>
      </c>
      <c r="I79967" s="4" t="str">
        <f>VLOOKUP(CONCATENATE(B79967,C79967,D79967),'EPA Source to Industry Map'!$D$2:$E$35,2,FALSE)</f>
        <v>non-industry</v>
      </c>
      <c r="J79967" s="4" t="str">
        <f t="shared" si="1268"/>
        <v>N2O</v>
      </c>
    </row>
    <row r="79968" spans="1:10" hidden="1" x14ac:dyDescent="0.25">
      <c r="A79968" t="s">
        <v>189</v>
      </c>
      <c r="B79968" t="s">
        <v>2</v>
      </c>
      <c r="C79968" t="s">
        <v>240</v>
      </c>
      <c r="D79968" t="s">
        <v>222</v>
      </c>
      <c r="E79968" t="s">
        <v>12</v>
      </c>
      <c r="F79968">
        <v>2048</v>
      </c>
      <c r="G79968">
        <v>0.167956531592243</v>
      </c>
      <c r="H79968">
        <f>IF(J79968="N2O",G79968/About!$A$75,IF('EPA non-CO2 Data'!J79968="CH4",'EPA non-CO2 Data'!G79968/About!$A$73,'EPA non-CO2 Data'!G79968))</f>
        <v>5.636125221216208E-4</v>
      </c>
      <c r="I79968" s="4" t="str">
        <f>VLOOKUP(CONCATENATE(B79968,C79968,D79968),'EPA Source to Industry Map'!$D$2:$E$35,2,FALSE)</f>
        <v>non-industry</v>
      </c>
      <c r="J79968" s="4" t="str">
        <f t="shared" si="1268"/>
        <v>N2O</v>
      </c>
    </row>
    <row r="79969" spans="1:10" hidden="1" x14ac:dyDescent="0.25">
      <c r="A79969" t="s">
        <v>189</v>
      </c>
      <c r="B79969" t="s">
        <v>2</v>
      </c>
      <c r="C79969" t="s">
        <v>240</v>
      </c>
      <c r="D79969" t="s">
        <v>222</v>
      </c>
      <c r="E79969" t="s">
        <v>12</v>
      </c>
      <c r="F79969">
        <v>2049</v>
      </c>
      <c r="G79969">
        <v>4.1517112612515603E-2</v>
      </c>
      <c r="H79969">
        <f>IF(J79969="N2O",G79969/About!$A$75,IF('EPA non-CO2 Data'!J79969="CH4",'EPA non-CO2 Data'!G79969/About!$A$73,'EPA non-CO2 Data'!G79969))</f>
        <v>1.3931916984065638E-4</v>
      </c>
      <c r="I79969" s="4" t="str">
        <f>VLOOKUP(CONCATENATE(B79969,C79969,D79969),'EPA Source to Industry Map'!$D$2:$E$35,2,FALSE)</f>
        <v>non-industry</v>
      </c>
      <c r="J79969" s="4" t="str">
        <f t="shared" si="1268"/>
        <v>N2O</v>
      </c>
    </row>
    <row r="79970" spans="1:10" hidden="1" x14ac:dyDescent="0.25">
      <c r="A79970" t="s">
        <v>189</v>
      </c>
      <c r="B79970" t="s">
        <v>2</v>
      </c>
      <c r="C79970" t="s">
        <v>240</v>
      </c>
      <c r="D79970" t="s">
        <v>222</v>
      </c>
      <c r="E79970" t="s">
        <v>12</v>
      </c>
      <c r="F79970">
        <v>2049</v>
      </c>
      <c r="G79970">
        <v>0.16660694092445899</v>
      </c>
      <c r="H79970">
        <f>IF(J79970="N2O",G79970/About!$A$75,IF('EPA non-CO2 Data'!J79970="CH4",'EPA non-CO2 Data'!G79970/About!$A$73,'EPA non-CO2 Data'!G79970))</f>
        <v>5.590836943773792E-4</v>
      </c>
      <c r="I79970" s="4" t="str">
        <f>VLOOKUP(CONCATENATE(B79970,C79970,D79970),'EPA Source to Industry Map'!$D$2:$E$35,2,FALSE)</f>
        <v>non-industry</v>
      </c>
      <c r="J79970" s="4" t="str">
        <f t="shared" si="1268"/>
        <v>N2O</v>
      </c>
    </row>
    <row r="79971" spans="1:10" hidden="1" x14ac:dyDescent="0.25">
      <c r="A79971" t="s">
        <v>189</v>
      </c>
      <c r="B79971" t="s">
        <v>2</v>
      </c>
      <c r="C79971" t="s">
        <v>240</v>
      </c>
      <c r="D79971" t="s">
        <v>222</v>
      </c>
      <c r="E79971" t="s">
        <v>12</v>
      </c>
      <c r="F79971">
        <v>2050</v>
      </c>
      <c r="G79971">
        <v>4.1517112612515603E-2</v>
      </c>
      <c r="H79971">
        <f>IF(J79971="N2O",G79971/About!$A$75,IF('EPA non-CO2 Data'!J79971="CH4",'EPA non-CO2 Data'!G79971/About!$A$73,'EPA non-CO2 Data'!G79971))</f>
        <v>1.3931916984065638E-4</v>
      </c>
      <c r="I79971" s="4" t="str">
        <f>VLOOKUP(CONCATENATE(B79971,C79971,D79971),'EPA Source to Industry Map'!$D$2:$E$35,2,FALSE)</f>
        <v>non-industry</v>
      </c>
      <c r="J79971" s="4" t="str">
        <f t="shared" si="1268"/>
        <v>N2O</v>
      </c>
    </row>
    <row r="79972" spans="1:10" hidden="1" x14ac:dyDescent="0.25">
      <c r="A79972" t="s">
        <v>189</v>
      </c>
      <c r="B79972" t="s">
        <v>2</v>
      </c>
      <c r="C79972" t="s">
        <v>240</v>
      </c>
      <c r="D79972" t="s">
        <v>222</v>
      </c>
      <c r="E79972" t="s">
        <v>12</v>
      </c>
      <c r="F79972">
        <v>2050</v>
      </c>
      <c r="G79972">
        <v>0.16525735025667601</v>
      </c>
      <c r="H79972">
        <f>IF(J79972="N2O",G79972/About!$A$75,IF('EPA non-CO2 Data'!J79972="CH4",'EPA non-CO2 Data'!G79972/About!$A$73,'EPA non-CO2 Data'!G79972))</f>
        <v>5.5455486663314097E-4</v>
      </c>
      <c r="I79972" s="4" t="str">
        <f>VLOOKUP(CONCATENATE(B79972,C79972,D79972),'EPA Source to Industry Map'!$D$2:$E$35,2,FALSE)</f>
        <v>non-industry</v>
      </c>
      <c r="J79972" s="4" t="str">
        <f t="shared" si="1268"/>
        <v>N2O</v>
      </c>
    </row>
    <row r="79973" spans="1:10" hidden="1" x14ac:dyDescent="0.25">
      <c r="A79973" t="s">
        <v>189</v>
      </c>
      <c r="B79973" t="s">
        <v>2</v>
      </c>
      <c r="C79973" t="s">
        <v>241</v>
      </c>
      <c r="D79973" t="s">
        <v>242</v>
      </c>
      <c r="E79973" t="s">
        <v>11</v>
      </c>
      <c r="F79973">
        <v>1990</v>
      </c>
      <c r="G79973">
        <v>0</v>
      </c>
      <c r="H79973">
        <f>IF(J79973="N2O",G79973/About!$A$75,IF('EPA non-CO2 Data'!J79973="CH4",'EPA non-CO2 Data'!G79973/About!$A$73,'EPA non-CO2 Data'!G79973))</f>
        <v>0</v>
      </c>
      <c r="I79973" s="4" t="str">
        <f>VLOOKUP(CONCATENATE(B79973,C79973,D79973),'EPA Source to Industry Map'!$D$2:$E$35,2,FALSE)</f>
        <v>coal mining 05</v>
      </c>
      <c r="J79973" s="4" t="str">
        <f t="shared" si="1268"/>
        <v>CH4</v>
      </c>
    </row>
    <row r="79974" spans="1:10" hidden="1" x14ac:dyDescent="0.25">
      <c r="A79974" t="s">
        <v>189</v>
      </c>
      <c r="B79974" t="s">
        <v>2</v>
      </c>
      <c r="C79974" t="s">
        <v>241</v>
      </c>
      <c r="D79974" t="s">
        <v>243</v>
      </c>
      <c r="E79974" t="s">
        <v>11</v>
      </c>
      <c r="F79974">
        <v>1990</v>
      </c>
      <c r="G79974">
        <v>1.6203353035000001</v>
      </c>
      <c r="H79974">
        <f>IF(J79974="N2O",G79974/About!$A$75,IF('EPA non-CO2 Data'!J79974="CH4",'EPA non-CO2 Data'!G79974/About!$A$73,'EPA non-CO2 Data'!G79974))</f>
        <v>6.7513970979166671E-2</v>
      </c>
      <c r="I79974" s="4" t="str">
        <f>VLOOKUP(CONCATENATE(B79974,C79974,D79974),'EPA Source to Industry Map'!$D$2:$E$35,2,FALSE)</f>
        <v>coal mining 05</v>
      </c>
      <c r="J79974" s="4" t="str">
        <f t="shared" si="1268"/>
        <v>CH4</v>
      </c>
    </row>
    <row r="79975" spans="1:10" hidden="1" x14ac:dyDescent="0.25">
      <c r="A79975" t="s">
        <v>189</v>
      </c>
      <c r="B79975" t="s">
        <v>2</v>
      </c>
      <c r="C79975" t="s">
        <v>241</v>
      </c>
      <c r="D79975" t="s">
        <v>242</v>
      </c>
      <c r="E79975" t="s">
        <v>11</v>
      </c>
      <c r="F79975">
        <v>1991</v>
      </c>
      <c r="G79975">
        <v>0</v>
      </c>
      <c r="H79975">
        <f>IF(J79975="N2O",G79975/About!$A$75,IF('EPA non-CO2 Data'!J79975="CH4",'EPA non-CO2 Data'!G79975/About!$A$73,'EPA non-CO2 Data'!G79975))</f>
        <v>0</v>
      </c>
      <c r="I79975" s="4" t="str">
        <f>VLOOKUP(CONCATENATE(B79975,C79975,D79975),'EPA Source to Industry Map'!$D$2:$E$35,2,FALSE)</f>
        <v>coal mining 05</v>
      </c>
      <c r="J79975" s="4" t="str">
        <f t="shared" si="1268"/>
        <v>CH4</v>
      </c>
    </row>
    <row r="79976" spans="1:10" hidden="1" x14ac:dyDescent="0.25">
      <c r="A79976" t="s">
        <v>189</v>
      </c>
      <c r="B79976" t="s">
        <v>2</v>
      </c>
      <c r="C79976" t="s">
        <v>241</v>
      </c>
      <c r="D79976" t="s">
        <v>243</v>
      </c>
      <c r="E79976" t="s">
        <v>11</v>
      </c>
      <c r="F79976">
        <v>1991</v>
      </c>
      <c r="G79976">
        <v>1.292754596575</v>
      </c>
      <c r="H79976">
        <f>IF(J79976="N2O",G79976/About!$A$75,IF('EPA non-CO2 Data'!J79976="CH4",'EPA non-CO2 Data'!G79976/About!$A$73,'EPA non-CO2 Data'!G79976))</f>
        <v>5.3864774857291665E-2</v>
      </c>
      <c r="I79976" s="4" t="str">
        <f>VLOOKUP(CONCATENATE(B79976,C79976,D79976),'EPA Source to Industry Map'!$D$2:$E$35,2,FALSE)</f>
        <v>coal mining 05</v>
      </c>
      <c r="J79976" s="4" t="str">
        <f t="shared" si="1268"/>
        <v>CH4</v>
      </c>
    </row>
    <row r="79977" spans="1:10" hidden="1" x14ac:dyDescent="0.25">
      <c r="A79977" t="s">
        <v>189</v>
      </c>
      <c r="B79977" t="s">
        <v>2</v>
      </c>
      <c r="C79977" t="s">
        <v>241</v>
      </c>
      <c r="D79977" t="s">
        <v>242</v>
      </c>
      <c r="E79977" t="s">
        <v>11</v>
      </c>
      <c r="F79977">
        <v>1992</v>
      </c>
      <c r="G79977">
        <v>0</v>
      </c>
      <c r="H79977">
        <f>IF(J79977="N2O",G79977/About!$A$75,IF('EPA non-CO2 Data'!J79977="CH4",'EPA non-CO2 Data'!G79977/About!$A$73,'EPA non-CO2 Data'!G79977))</f>
        <v>0</v>
      </c>
      <c r="I79977" s="4" t="str">
        <f>VLOOKUP(CONCATENATE(B79977,C79977,D79977),'EPA Source to Industry Map'!$D$2:$E$35,2,FALSE)</f>
        <v>coal mining 05</v>
      </c>
      <c r="J79977" s="4" t="str">
        <f t="shared" si="1268"/>
        <v>CH4</v>
      </c>
    </row>
    <row r="79978" spans="1:10" hidden="1" x14ac:dyDescent="0.25">
      <c r="A79978" t="s">
        <v>189</v>
      </c>
      <c r="B79978" t="s">
        <v>2</v>
      </c>
      <c r="C79978" t="s">
        <v>241</v>
      </c>
      <c r="D79978" t="s">
        <v>243</v>
      </c>
      <c r="E79978" t="s">
        <v>11</v>
      </c>
      <c r="F79978">
        <v>1992</v>
      </c>
      <c r="G79978">
        <v>1.4434440506749999</v>
      </c>
      <c r="H79978">
        <f>IF(J79978="N2O",G79978/About!$A$75,IF('EPA non-CO2 Data'!J79978="CH4",'EPA non-CO2 Data'!G79978/About!$A$73,'EPA non-CO2 Data'!G79978))</f>
        <v>6.014350211145833E-2</v>
      </c>
      <c r="I79978" s="4" t="str">
        <f>VLOOKUP(CONCATENATE(B79978,C79978,D79978),'EPA Source to Industry Map'!$D$2:$E$35,2,FALSE)</f>
        <v>coal mining 05</v>
      </c>
      <c r="J79978" s="4" t="str">
        <f t="shared" si="1268"/>
        <v>CH4</v>
      </c>
    </row>
    <row r="79979" spans="1:10" hidden="1" x14ac:dyDescent="0.25">
      <c r="A79979" t="s">
        <v>189</v>
      </c>
      <c r="B79979" t="s">
        <v>2</v>
      </c>
      <c r="C79979" t="s">
        <v>241</v>
      </c>
      <c r="D79979" t="s">
        <v>242</v>
      </c>
      <c r="E79979" t="s">
        <v>11</v>
      </c>
      <c r="F79979">
        <v>1993</v>
      </c>
      <c r="G79979">
        <v>0</v>
      </c>
      <c r="H79979">
        <f>IF(J79979="N2O",G79979/About!$A$75,IF('EPA non-CO2 Data'!J79979="CH4",'EPA non-CO2 Data'!G79979/About!$A$73,'EPA non-CO2 Data'!G79979))</f>
        <v>0</v>
      </c>
      <c r="I79979" s="4" t="str">
        <f>VLOOKUP(CONCATENATE(B79979,C79979,D79979),'EPA Source to Industry Map'!$D$2:$E$35,2,FALSE)</f>
        <v>coal mining 05</v>
      </c>
      <c r="J79979" s="4" t="str">
        <f t="shared" si="1268"/>
        <v>CH4</v>
      </c>
    </row>
    <row r="79980" spans="1:10" hidden="1" x14ac:dyDescent="0.25">
      <c r="A79980" t="s">
        <v>189</v>
      </c>
      <c r="B79980" t="s">
        <v>2</v>
      </c>
      <c r="C79980" t="s">
        <v>241</v>
      </c>
      <c r="D79980" t="s">
        <v>243</v>
      </c>
      <c r="E79980" t="s">
        <v>11</v>
      </c>
      <c r="F79980">
        <v>1993</v>
      </c>
      <c r="G79980">
        <v>1.3262235107</v>
      </c>
      <c r="H79980">
        <f>IF(J79980="N2O",G79980/About!$A$75,IF('EPA non-CO2 Data'!J79980="CH4",'EPA non-CO2 Data'!G79980/About!$A$73,'EPA non-CO2 Data'!G79980))</f>
        <v>5.5259312945833333E-2</v>
      </c>
      <c r="I79980" s="4" t="str">
        <f>VLOOKUP(CONCATENATE(B79980,C79980,D79980),'EPA Source to Industry Map'!$D$2:$E$35,2,FALSE)</f>
        <v>coal mining 05</v>
      </c>
      <c r="J79980" s="4" t="str">
        <f t="shared" si="1268"/>
        <v>CH4</v>
      </c>
    </row>
    <row r="79981" spans="1:10" hidden="1" x14ac:dyDescent="0.25">
      <c r="A79981" t="s">
        <v>189</v>
      </c>
      <c r="B79981" t="s">
        <v>2</v>
      </c>
      <c r="C79981" t="s">
        <v>241</v>
      </c>
      <c r="D79981" t="s">
        <v>242</v>
      </c>
      <c r="E79981" t="s">
        <v>11</v>
      </c>
      <c r="F79981">
        <v>1994</v>
      </c>
      <c r="G79981">
        <v>0</v>
      </c>
      <c r="H79981">
        <f>IF(J79981="N2O",G79981/About!$A$75,IF('EPA non-CO2 Data'!J79981="CH4",'EPA non-CO2 Data'!G79981/About!$A$73,'EPA non-CO2 Data'!G79981))</f>
        <v>0</v>
      </c>
      <c r="I79981" s="4" t="str">
        <f>VLOOKUP(CONCATENATE(B79981,C79981,D79981),'EPA Source to Industry Map'!$D$2:$E$35,2,FALSE)</f>
        <v>coal mining 05</v>
      </c>
      <c r="J79981" s="4" t="str">
        <f t="shared" si="1268"/>
        <v>CH4</v>
      </c>
    </row>
    <row r="79982" spans="1:10" hidden="1" x14ac:dyDescent="0.25">
      <c r="A79982" t="s">
        <v>189</v>
      </c>
      <c r="B79982" t="s">
        <v>2</v>
      </c>
      <c r="C79982" t="s">
        <v>241</v>
      </c>
      <c r="D79982" t="s">
        <v>243</v>
      </c>
      <c r="E79982" t="s">
        <v>11</v>
      </c>
      <c r="F79982">
        <v>1994</v>
      </c>
      <c r="G79982">
        <v>1.2248022007249999</v>
      </c>
      <c r="H79982">
        <f>IF(J79982="N2O",G79982/About!$A$75,IF('EPA non-CO2 Data'!J79982="CH4",'EPA non-CO2 Data'!G79982/About!$A$73,'EPA non-CO2 Data'!G79982))</f>
        <v>5.1033425030208329E-2</v>
      </c>
      <c r="I79982" s="4" t="str">
        <f>VLOOKUP(CONCATENATE(B79982,C79982,D79982),'EPA Source to Industry Map'!$D$2:$E$35,2,FALSE)</f>
        <v>coal mining 05</v>
      </c>
      <c r="J79982" s="4" t="str">
        <f t="shared" si="1268"/>
        <v>CH4</v>
      </c>
    </row>
    <row r="79983" spans="1:10" hidden="1" x14ac:dyDescent="0.25">
      <c r="A79983" t="s">
        <v>189</v>
      </c>
      <c r="B79983" t="s">
        <v>2</v>
      </c>
      <c r="C79983" t="s">
        <v>241</v>
      </c>
      <c r="D79983" t="s">
        <v>242</v>
      </c>
      <c r="E79983" t="s">
        <v>11</v>
      </c>
      <c r="F79983">
        <v>1995</v>
      </c>
      <c r="G79983">
        <v>0</v>
      </c>
      <c r="H79983">
        <f>IF(J79983="N2O",G79983/About!$A$75,IF('EPA non-CO2 Data'!J79983="CH4",'EPA non-CO2 Data'!G79983/About!$A$73,'EPA non-CO2 Data'!G79983))</f>
        <v>0</v>
      </c>
      <c r="I79983" s="4" t="str">
        <f>VLOOKUP(CONCATENATE(B79983,C79983,D79983),'EPA Source to Industry Map'!$D$2:$E$35,2,FALSE)</f>
        <v>coal mining 05</v>
      </c>
      <c r="J79983" s="4" t="str">
        <f t="shared" si="1268"/>
        <v>CH4</v>
      </c>
    </row>
    <row r="79984" spans="1:10" hidden="1" x14ac:dyDescent="0.25">
      <c r="A79984" t="s">
        <v>189</v>
      </c>
      <c r="B79984" t="s">
        <v>2</v>
      </c>
      <c r="C79984" t="s">
        <v>241</v>
      </c>
      <c r="D79984" t="s">
        <v>243</v>
      </c>
      <c r="E79984" t="s">
        <v>11</v>
      </c>
      <c r="F79984">
        <v>1995</v>
      </c>
      <c r="G79984">
        <v>1.1244617508000001</v>
      </c>
      <c r="H79984">
        <f>IF(J79984="N2O",G79984/About!$A$75,IF('EPA non-CO2 Data'!J79984="CH4",'EPA non-CO2 Data'!G79984/About!$A$73,'EPA non-CO2 Data'!G79984))</f>
        <v>4.6852572950000004E-2</v>
      </c>
      <c r="I79984" s="4" t="str">
        <f>VLOOKUP(CONCATENATE(B79984,C79984,D79984),'EPA Source to Industry Map'!$D$2:$E$35,2,FALSE)</f>
        <v>coal mining 05</v>
      </c>
      <c r="J79984" s="4" t="str">
        <f t="shared" si="1268"/>
        <v>CH4</v>
      </c>
    </row>
    <row r="79985" spans="1:10" hidden="1" x14ac:dyDescent="0.25">
      <c r="A79985" t="s">
        <v>189</v>
      </c>
      <c r="B79985" t="s">
        <v>2</v>
      </c>
      <c r="C79985" t="s">
        <v>241</v>
      </c>
      <c r="D79985" t="s">
        <v>242</v>
      </c>
      <c r="E79985" t="s">
        <v>11</v>
      </c>
      <c r="F79985">
        <v>1996</v>
      </c>
      <c r="G79985">
        <v>0</v>
      </c>
      <c r="H79985">
        <f>IF(J79985="N2O",G79985/About!$A$75,IF('EPA non-CO2 Data'!J79985="CH4",'EPA non-CO2 Data'!G79985/About!$A$73,'EPA non-CO2 Data'!G79985))</f>
        <v>0</v>
      </c>
      <c r="I79985" s="4" t="str">
        <f>VLOOKUP(CONCATENATE(B79985,C79985,D79985),'EPA Source to Industry Map'!$D$2:$E$35,2,FALSE)</f>
        <v>coal mining 05</v>
      </c>
      <c r="J79985" s="4" t="str">
        <f t="shared" si="1268"/>
        <v>CH4</v>
      </c>
    </row>
    <row r="79986" spans="1:10" hidden="1" x14ac:dyDescent="0.25">
      <c r="A79986" t="s">
        <v>189</v>
      </c>
      <c r="B79986" t="s">
        <v>2</v>
      </c>
      <c r="C79986" t="s">
        <v>241</v>
      </c>
      <c r="D79986" t="s">
        <v>243</v>
      </c>
      <c r="E79986" t="s">
        <v>11</v>
      </c>
      <c r="F79986">
        <v>1996</v>
      </c>
      <c r="G79986">
        <v>1.1479505789</v>
      </c>
      <c r="H79986">
        <f>IF(J79986="N2O",G79986/About!$A$75,IF('EPA non-CO2 Data'!J79986="CH4",'EPA non-CO2 Data'!G79986/About!$A$73,'EPA non-CO2 Data'!G79986))</f>
        <v>4.7831274120833329E-2</v>
      </c>
      <c r="I79986" s="4" t="str">
        <f>VLOOKUP(CONCATENATE(B79986,C79986,D79986),'EPA Source to Industry Map'!$D$2:$E$35,2,FALSE)</f>
        <v>coal mining 05</v>
      </c>
      <c r="J79986" s="4" t="str">
        <f t="shared" si="1268"/>
        <v>CH4</v>
      </c>
    </row>
    <row r="79987" spans="1:10" hidden="1" x14ac:dyDescent="0.25">
      <c r="A79987" t="s">
        <v>189</v>
      </c>
      <c r="B79987" t="s">
        <v>2</v>
      </c>
      <c r="C79987" t="s">
        <v>241</v>
      </c>
      <c r="D79987" t="s">
        <v>242</v>
      </c>
      <c r="E79987" t="s">
        <v>11</v>
      </c>
      <c r="F79987">
        <v>1997</v>
      </c>
      <c r="G79987">
        <v>0</v>
      </c>
      <c r="H79987">
        <f>IF(J79987="N2O",G79987/About!$A$75,IF('EPA non-CO2 Data'!J79987="CH4",'EPA non-CO2 Data'!G79987/About!$A$73,'EPA non-CO2 Data'!G79987))</f>
        <v>0</v>
      </c>
      <c r="I79987" s="4" t="str">
        <f>VLOOKUP(CONCATENATE(B79987,C79987,D79987),'EPA Source to Industry Map'!$D$2:$E$35,2,FALSE)</f>
        <v>coal mining 05</v>
      </c>
      <c r="J79987" s="4" t="str">
        <f t="shared" si="1268"/>
        <v>CH4</v>
      </c>
    </row>
    <row r="79988" spans="1:10" hidden="1" x14ac:dyDescent="0.25">
      <c r="A79988" t="s">
        <v>189</v>
      </c>
      <c r="B79988" t="s">
        <v>2</v>
      </c>
      <c r="C79988" t="s">
        <v>241</v>
      </c>
      <c r="D79988" t="s">
        <v>243</v>
      </c>
      <c r="E79988" t="s">
        <v>11</v>
      </c>
      <c r="F79988">
        <v>1997</v>
      </c>
      <c r="G79988">
        <v>1.1321582407749999</v>
      </c>
      <c r="H79988">
        <f>IF(J79988="N2O",G79988/About!$A$75,IF('EPA non-CO2 Data'!J79988="CH4",'EPA non-CO2 Data'!G79988/About!$A$73,'EPA non-CO2 Data'!G79988))</f>
        <v>4.7173260032291664E-2</v>
      </c>
      <c r="I79988" s="4" t="str">
        <f>VLOOKUP(CONCATENATE(B79988,C79988,D79988),'EPA Source to Industry Map'!$D$2:$E$35,2,FALSE)</f>
        <v>coal mining 05</v>
      </c>
      <c r="J79988" s="4" t="str">
        <f t="shared" si="1268"/>
        <v>CH4</v>
      </c>
    </row>
    <row r="79989" spans="1:10" hidden="1" x14ac:dyDescent="0.25">
      <c r="A79989" t="s">
        <v>189</v>
      </c>
      <c r="B79989" t="s">
        <v>2</v>
      </c>
      <c r="C79989" t="s">
        <v>241</v>
      </c>
      <c r="D79989" t="s">
        <v>242</v>
      </c>
      <c r="E79989" t="s">
        <v>11</v>
      </c>
      <c r="F79989">
        <v>1998</v>
      </c>
      <c r="G79989">
        <v>0</v>
      </c>
      <c r="H79989">
        <f>IF(J79989="N2O",G79989/About!$A$75,IF('EPA non-CO2 Data'!J79989="CH4",'EPA non-CO2 Data'!G79989/About!$A$73,'EPA non-CO2 Data'!G79989))</f>
        <v>0</v>
      </c>
      <c r="I79989" s="4" t="str">
        <f>VLOOKUP(CONCATENATE(B79989,C79989,D79989),'EPA Source to Industry Map'!$D$2:$E$35,2,FALSE)</f>
        <v>coal mining 05</v>
      </c>
      <c r="J79989" s="4" t="str">
        <f t="shared" si="1268"/>
        <v>CH4</v>
      </c>
    </row>
    <row r="79990" spans="1:10" hidden="1" x14ac:dyDescent="0.25">
      <c r="A79990" t="s">
        <v>189</v>
      </c>
      <c r="B79990" t="s">
        <v>2</v>
      </c>
      <c r="C79990" t="s">
        <v>241</v>
      </c>
      <c r="D79990" t="s">
        <v>243</v>
      </c>
      <c r="E79990" t="s">
        <v>11</v>
      </c>
      <c r="F79990">
        <v>1998</v>
      </c>
      <c r="G79990">
        <v>0.901358986325</v>
      </c>
      <c r="H79990">
        <f>IF(J79990="N2O",G79990/About!$A$75,IF('EPA non-CO2 Data'!J79990="CH4",'EPA non-CO2 Data'!G79990/About!$A$73,'EPA non-CO2 Data'!G79990))</f>
        <v>3.7556624430208331E-2</v>
      </c>
      <c r="I79990" s="4" t="str">
        <f>VLOOKUP(CONCATENATE(B79990,C79990,D79990),'EPA Source to Industry Map'!$D$2:$E$35,2,FALSE)</f>
        <v>coal mining 05</v>
      </c>
      <c r="J79990" s="4" t="str">
        <f t="shared" si="1268"/>
        <v>CH4</v>
      </c>
    </row>
    <row r="79991" spans="1:10" hidden="1" x14ac:dyDescent="0.25">
      <c r="A79991" t="s">
        <v>189</v>
      </c>
      <c r="B79991" t="s">
        <v>2</v>
      </c>
      <c r="C79991" t="s">
        <v>241</v>
      </c>
      <c r="D79991" t="s">
        <v>242</v>
      </c>
      <c r="E79991" t="s">
        <v>11</v>
      </c>
      <c r="F79991">
        <v>1999</v>
      </c>
      <c r="G79991">
        <v>0</v>
      </c>
      <c r="H79991">
        <f>IF(J79991="N2O",G79991/About!$A$75,IF('EPA non-CO2 Data'!J79991="CH4",'EPA non-CO2 Data'!G79991/About!$A$73,'EPA non-CO2 Data'!G79991))</f>
        <v>0</v>
      </c>
      <c r="I79991" s="4" t="str">
        <f>VLOOKUP(CONCATENATE(B79991,C79991,D79991),'EPA Source to Industry Map'!$D$2:$E$35,2,FALSE)</f>
        <v>coal mining 05</v>
      </c>
      <c r="J79991" s="4" t="str">
        <f t="shared" si="1268"/>
        <v>CH4</v>
      </c>
    </row>
    <row r="79992" spans="1:10" hidden="1" x14ac:dyDescent="0.25">
      <c r="A79992" t="s">
        <v>189</v>
      </c>
      <c r="B79992" t="s">
        <v>2</v>
      </c>
      <c r="C79992" t="s">
        <v>241</v>
      </c>
      <c r="D79992" t="s">
        <v>243</v>
      </c>
      <c r="E79992" t="s">
        <v>11</v>
      </c>
      <c r="F79992">
        <v>1999</v>
      </c>
      <c r="G79992">
        <v>0.85831634985000005</v>
      </c>
      <c r="H79992">
        <f>IF(J79992="N2O",G79992/About!$A$75,IF('EPA non-CO2 Data'!J79992="CH4",'EPA non-CO2 Data'!G79992/About!$A$73,'EPA non-CO2 Data'!G79992))</f>
        <v>3.5763181243750004E-2</v>
      </c>
      <c r="I79992" s="4" t="str">
        <f>VLOOKUP(CONCATENATE(B79992,C79992,D79992),'EPA Source to Industry Map'!$D$2:$E$35,2,FALSE)</f>
        <v>coal mining 05</v>
      </c>
      <c r="J79992" s="4" t="str">
        <f t="shared" si="1268"/>
        <v>CH4</v>
      </c>
    </row>
    <row r="79993" spans="1:10" hidden="1" x14ac:dyDescent="0.25">
      <c r="A79993" t="s">
        <v>189</v>
      </c>
      <c r="B79993" t="s">
        <v>2</v>
      </c>
      <c r="C79993" t="s">
        <v>241</v>
      </c>
      <c r="D79993" t="s">
        <v>242</v>
      </c>
      <c r="E79993" t="s">
        <v>11</v>
      </c>
      <c r="F79993">
        <v>2000</v>
      </c>
      <c r="G79993">
        <v>0</v>
      </c>
      <c r="H79993">
        <f>IF(J79993="N2O",G79993/About!$A$75,IF('EPA non-CO2 Data'!J79993="CH4",'EPA non-CO2 Data'!G79993/About!$A$73,'EPA non-CO2 Data'!G79993))</f>
        <v>0</v>
      </c>
      <c r="I79993" s="4" t="str">
        <f>VLOOKUP(CONCATENATE(B79993,C79993,D79993),'EPA Source to Industry Map'!$D$2:$E$35,2,FALSE)</f>
        <v>coal mining 05</v>
      </c>
      <c r="J79993" s="4" t="str">
        <f t="shared" si="1268"/>
        <v>CH4</v>
      </c>
    </row>
    <row r="79994" spans="1:10" hidden="1" x14ac:dyDescent="0.25">
      <c r="A79994" t="s">
        <v>189</v>
      </c>
      <c r="B79994" t="s">
        <v>2</v>
      </c>
      <c r="C79994" t="s">
        <v>241</v>
      </c>
      <c r="D79994" t="s">
        <v>243</v>
      </c>
      <c r="E79994" t="s">
        <v>11</v>
      </c>
      <c r="F79994">
        <v>2000</v>
      </c>
      <c r="G79994">
        <v>0.8349723389</v>
      </c>
      <c r="H79994">
        <f>IF(J79994="N2O",G79994/About!$A$75,IF('EPA non-CO2 Data'!J79994="CH4",'EPA non-CO2 Data'!G79994/About!$A$73,'EPA non-CO2 Data'!G79994))</f>
        <v>3.4790514120833331E-2</v>
      </c>
      <c r="I79994" s="4" t="str">
        <f>VLOOKUP(CONCATENATE(B79994,C79994,D79994),'EPA Source to Industry Map'!$D$2:$E$35,2,FALSE)</f>
        <v>coal mining 05</v>
      </c>
      <c r="J79994" s="4" t="str">
        <f t="shared" si="1268"/>
        <v>CH4</v>
      </c>
    </row>
    <row r="79995" spans="1:10" hidden="1" x14ac:dyDescent="0.25">
      <c r="A79995" t="s">
        <v>189</v>
      </c>
      <c r="B79995" t="s">
        <v>2</v>
      </c>
      <c r="C79995" t="s">
        <v>241</v>
      </c>
      <c r="D79995" t="s">
        <v>242</v>
      </c>
      <c r="E79995" t="s">
        <v>11</v>
      </c>
      <c r="F79995">
        <v>2001</v>
      </c>
      <c r="G79995">
        <v>0</v>
      </c>
      <c r="H79995">
        <f>IF(J79995="N2O",G79995/About!$A$75,IF('EPA non-CO2 Data'!J79995="CH4",'EPA non-CO2 Data'!G79995/About!$A$73,'EPA non-CO2 Data'!G79995))</f>
        <v>0</v>
      </c>
      <c r="I79995" s="4" t="str">
        <f>VLOOKUP(CONCATENATE(B79995,C79995,D79995),'EPA Source to Industry Map'!$D$2:$E$35,2,FALSE)</f>
        <v>coal mining 05</v>
      </c>
      <c r="J79995" s="4" t="str">
        <f t="shared" si="1268"/>
        <v>CH4</v>
      </c>
    </row>
    <row r="79996" spans="1:10" hidden="1" x14ac:dyDescent="0.25">
      <c r="A79996" t="s">
        <v>189</v>
      </c>
      <c r="B79996" t="s">
        <v>2</v>
      </c>
      <c r="C79996" t="s">
        <v>241</v>
      </c>
      <c r="D79996" t="s">
        <v>243</v>
      </c>
      <c r="E79996" t="s">
        <v>11</v>
      </c>
      <c r="F79996">
        <v>2001</v>
      </c>
      <c r="G79996">
        <v>0.81504167642500003</v>
      </c>
      <c r="H79996">
        <f>IF(J79996="N2O",G79996/About!$A$75,IF('EPA non-CO2 Data'!J79996="CH4",'EPA non-CO2 Data'!G79996/About!$A$73,'EPA non-CO2 Data'!G79996))</f>
        <v>3.396006985104167E-2</v>
      </c>
      <c r="I79996" s="4" t="str">
        <f>VLOOKUP(CONCATENATE(B79996,C79996,D79996),'EPA Source to Industry Map'!$D$2:$E$35,2,FALSE)</f>
        <v>coal mining 05</v>
      </c>
      <c r="J79996" s="4" t="str">
        <f t="shared" si="1268"/>
        <v>CH4</v>
      </c>
    </row>
    <row r="79997" spans="1:10" hidden="1" x14ac:dyDescent="0.25">
      <c r="A79997" t="s">
        <v>189</v>
      </c>
      <c r="B79997" t="s">
        <v>2</v>
      </c>
      <c r="C79997" t="s">
        <v>241</v>
      </c>
      <c r="D79997" t="s">
        <v>242</v>
      </c>
      <c r="E79997" t="s">
        <v>11</v>
      </c>
      <c r="F79997">
        <v>2002</v>
      </c>
      <c r="G79997">
        <v>0</v>
      </c>
      <c r="H79997">
        <f>IF(J79997="N2O",G79997/About!$A$75,IF('EPA non-CO2 Data'!J79997="CH4",'EPA non-CO2 Data'!G79997/About!$A$73,'EPA non-CO2 Data'!G79997))</f>
        <v>0</v>
      </c>
      <c r="I79997" s="4" t="str">
        <f>VLOOKUP(CONCATENATE(B79997,C79997,D79997),'EPA Source to Industry Map'!$D$2:$E$35,2,FALSE)</f>
        <v>coal mining 05</v>
      </c>
      <c r="J79997" s="4" t="str">
        <f t="shared" si="1268"/>
        <v>CH4</v>
      </c>
    </row>
    <row r="79998" spans="1:10" hidden="1" x14ac:dyDescent="0.25">
      <c r="A79998" t="s">
        <v>189</v>
      </c>
      <c r="B79998" t="s">
        <v>2</v>
      </c>
      <c r="C79998" t="s">
        <v>241</v>
      </c>
      <c r="D79998" t="s">
        <v>243</v>
      </c>
      <c r="E79998" t="s">
        <v>11</v>
      </c>
      <c r="F79998">
        <v>2002</v>
      </c>
      <c r="G79998">
        <v>0.75711197575</v>
      </c>
      <c r="H79998">
        <f>IF(J79998="N2O",G79998/About!$A$75,IF('EPA non-CO2 Data'!J79998="CH4",'EPA non-CO2 Data'!G79998/About!$A$73,'EPA non-CO2 Data'!G79998))</f>
        <v>3.1546332322916669E-2</v>
      </c>
      <c r="I79998" s="4" t="str">
        <f>VLOOKUP(CONCATENATE(B79998,C79998,D79998),'EPA Source to Industry Map'!$D$2:$E$35,2,FALSE)</f>
        <v>coal mining 05</v>
      </c>
      <c r="J79998" s="4" t="str">
        <f t="shared" si="1268"/>
        <v>CH4</v>
      </c>
    </row>
    <row r="79999" spans="1:10" hidden="1" x14ac:dyDescent="0.25">
      <c r="A79999" t="s">
        <v>189</v>
      </c>
      <c r="B79999" t="s">
        <v>2</v>
      </c>
      <c r="C79999" t="s">
        <v>241</v>
      </c>
      <c r="D79999" t="s">
        <v>242</v>
      </c>
      <c r="E79999" t="s">
        <v>11</v>
      </c>
      <c r="F79999">
        <v>2003</v>
      </c>
      <c r="G79999">
        <v>0</v>
      </c>
      <c r="H79999">
        <f>IF(J79999="N2O",G79999/About!$A$75,IF('EPA non-CO2 Data'!J79999="CH4",'EPA non-CO2 Data'!G79999/About!$A$73,'EPA non-CO2 Data'!G79999))</f>
        <v>0</v>
      </c>
      <c r="I79999" s="4" t="str">
        <f>VLOOKUP(CONCATENATE(B79999,C79999,D79999),'EPA Source to Industry Map'!$D$2:$E$35,2,FALSE)</f>
        <v>coal mining 05</v>
      </c>
      <c r="J79999" s="4" t="str">
        <f t="shared" si="1268"/>
        <v>CH4</v>
      </c>
    </row>
    <row r="80000" spans="1:10" hidden="1" x14ac:dyDescent="0.25">
      <c r="A80000" t="s">
        <v>189</v>
      </c>
      <c r="B80000" t="s">
        <v>2</v>
      </c>
      <c r="C80000" t="s">
        <v>241</v>
      </c>
      <c r="D80000" t="s">
        <v>243</v>
      </c>
      <c r="E80000" t="s">
        <v>11</v>
      </c>
      <c r="F80000">
        <v>2003</v>
      </c>
      <c r="G80000">
        <v>0.72746728409999994</v>
      </c>
      <c r="H80000">
        <f>IF(J80000="N2O",G80000/About!$A$75,IF('EPA non-CO2 Data'!J80000="CH4",'EPA non-CO2 Data'!G80000/About!$A$73,'EPA non-CO2 Data'!G80000))</f>
        <v>3.0311136837499999E-2</v>
      </c>
      <c r="I80000" s="4" t="str">
        <f>VLOOKUP(CONCATENATE(B80000,C80000,D80000),'EPA Source to Industry Map'!$D$2:$E$35,2,FALSE)</f>
        <v>coal mining 05</v>
      </c>
      <c r="J80000" s="4" t="str">
        <f t="shared" si="1268"/>
        <v>CH4</v>
      </c>
    </row>
    <row r="80001" spans="1:10" hidden="1" x14ac:dyDescent="0.25">
      <c r="A80001" t="s">
        <v>189</v>
      </c>
      <c r="B80001" t="s">
        <v>2</v>
      </c>
      <c r="C80001" t="s">
        <v>241</v>
      </c>
      <c r="D80001" t="s">
        <v>242</v>
      </c>
      <c r="E80001" t="s">
        <v>11</v>
      </c>
      <c r="F80001">
        <v>2004</v>
      </c>
      <c r="G80001">
        <v>0</v>
      </c>
      <c r="H80001">
        <f>IF(J80001="N2O",G80001/About!$A$75,IF('EPA non-CO2 Data'!J80001="CH4",'EPA non-CO2 Data'!G80001/About!$A$73,'EPA non-CO2 Data'!G80001))</f>
        <v>0</v>
      </c>
      <c r="I80001" s="4" t="str">
        <f>VLOOKUP(CONCATENATE(B80001,C80001,D80001),'EPA Source to Industry Map'!$D$2:$E$35,2,FALSE)</f>
        <v>coal mining 05</v>
      </c>
      <c r="J80001" s="4" t="str">
        <f t="shared" si="1268"/>
        <v>CH4</v>
      </c>
    </row>
    <row r="80002" spans="1:10" hidden="1" x14ac:dyDescent="0.25">
      <c r="A80002" t="s">
        <v>189</v>
      </c>
      <c r="B80002" t="s">
        <v>2</v>
      </c>
      <c r="C80002" t="s">
        <v>241</v>
      </c>
      <c r="D80002" t="s">
        <v>243</v>
      </c>
      <c r="E80002" t="s">
        <v>11</v>
      </c>
      <c r="F80002">
        <v>2004</v>
      </c>
      <c r="G80002">
        <v>0.66069772154999995</v>
      </c>
      <c r="H80002">
        <f>IF(J80002="N2O",G80002/About!$A$75,IF('EPA non-CO2 Data'!J80002="CH4",'EPA non-CO2 Data'!G80002/About!$A$73,'EPA non-CO2 Data'!G80002))</f>
        <v>2.7529071731249997E-2</v>
      </c>
      <c r="I80002" s="4" t="str">
        <f>VLOOKUP(CONCATENATE(B80002,C80002,D80002),'EPA Source to Industry Map'!$D$2:$E$35,2,FALSE)</f>
        <v>coal mining 05</v>
      </c>
      <c r="J80002" s="4" t="str">
        <f t="shared" si="1268"/>
        <v>CH4</v>
      </c>
    </row>
    <row r="80003" spans="1:10" hidden="1" x14ac:dyDescent="0.25">
      <c r="A80003" t="s">
        <v>189</v>
      </c>
      <c r="B80003" t="s">
        <v>2</v>
      </c>
      <c r="C80003" t="s">
        <v>241</v>
      </c>
      <c r="D80003" t="s">
        <v>242</v>
      </c>
      <c r="E80003" t="s">
        <v>11</v>
      </c>
      <c r="F80003">
        <v>2005</v>
      </c>
      <c r="G80003">
        <v>0</v>
      </c>
      <c r="H80003">
        <f>IF(J80003="N2O",G80003/About!$A$75,IF('EPA non-CO2 Data'!J80003="CH4",'EPA non-CO2 Data'!G80003/About!$A$73,'EPA non-CO2 Data'!G80003))</f>
        <v>0</v>
      </c>
      <c r="I80003" s="4" t="str">
        <f>VLOOKUP(CONCATENATE(B80003,C80003,D80003),'EPA Source to Industry Map'!$D$2:$E$35,2,FALSE)</f>
        <v>coal mining 05</v>
      </c>
      <c r="J80003" s="4" t="str">
        <f t="shared" si="1268"/>
        <v>CH4</v>
      </c>
    </row>
    <row r="80004" spans="1:10" hidden="1" x14ac:dyDescent="0.25">
      <c r="A80004" t="s">
        <v>189</v>
      </c>
      <c r="B80004" t="s">
        <v>2</v>
      </c>
      <c r="C80004" t="s">
        <v>241</v>
      </c>
      <c r="D80004" t="s">
        <v>243</v>
      </c>
      <c r="E80004" t="s">
        <v>11</v>
      </c>
      <c r="F80004">
        <v>2005</v>
      </c>
      <c r="G80004">
        <v>0.60315625647500004</v>
      </c>
      <c r="H80004">
        <f>IF(J80004="N2O",G80004/About!$A$75,IF('EPA non-CO2 Data'!J80004="CH4",'EPA non-CO2 Data'!G80004/About!$A$73,'EPA non-CO2 Data'!G80004))</f>
        <v>2.5131510686458334E-2</v>
      </c>
      <c r="I80004" s="4" t="str">
        <f>VLOOKUP(CONCATENATE(B80004,C80004,D80004),'EPA Source to Industry Map'!$D$2:$E$35,2,FALSE)</f>
        <v>coal mining 05</v>
      </c>
      <c r="J80004" s="4" t="str">
        <f t="shared" si="1268"/>
        <v>CH4</v>
      </c>
    </row>
    <row r="80005" spans="1:10" hidden="1" x14ac:dyDescent="0.25">
      <c r="A80005" t="s">
        <v>189</v>
      </c>
      <c r="B80005" t="s">
        <v>2</v>
      </c>
      <c r="C80005" t="s">
        <v>241</v>
      </c>
      <c r="D80005" t="s">
        <v>242</v>
      </c>
      <c r="E80005" t="s">
        <v>11</v>
      </c>
      <c r="F80005">
        <v>2006</v>
      </c>
      <c r="G80005">
        <v>0</v>
      </c>
      <c r="H80005">
        <f>IF(J80005="N2O",G80005/About!$A$75,IF('EPA non-CO2 Data'!J80005="CH4",'EPA non-CO2 Data'!G80005/About!$A$73,'EPA non-CO2 Data'!G80005))</f>
        <v>0</v>
      </c>
      <c r="I80005" s="4" t="str">
        <f>VLOOKUP(CONCATENATE(B80005,C80005,D80005),'EPA Source to Industry Map'!$D$2:$E$35,2,FALSE)</f>
        <v>coal mining 05</v>
      </c>
      <c r="J80005" s="4" t="str">
        <f t="shared" si="1268"/>
        <v>CH4</v>
      </c>
    </row>
    <row r="80006" spans="1:10" hidden="1" x14ac:dyDescent="0.25">
      <c r="A80006" t="s">
        <v>189</v>
      </c>
      <c r="B80006" t="s">
        <v>2</v>
      </c>
      <c r="C80006" t="s">
        <v>241</v>
      </c>
      <c r="D80006" t="s">
        <v>243</v>
      </c>
      <c r="E80006" t="s">
        <v>11</v>
      </c>
      <c r="F80006">
        <v>2006</v>
      </c>
      <c r="G80006">
        <v>0.57631026082500003</v>
      </c>
      <c r="H80006">
        <f>IF(J80006="N2O",G80006/About!$A$75,IF('EPA non-CO2 Data'!J80006="CH4",'EPA non-CO2 Data'!G80006/About!$A$73,'EPA non-CO2 Data'!G80006))</f>
        <v>2.4012927534375002E-2</v>
      </c>
      <c r="I80006" s="4" t="str">
        <f>VLOOKUP(CONCATENATE(B80006,C80006,D80006),'EPA Source to Industry Map'!$D$2:$E$35,2,FALSE)</f>
        <v>coal mining 05</v>
      </c>
      <c r="J80006" s="4" t="str">
        <f t="shared" si="1268"/>
        <v>CH4</v>
      </c>
    </row>
    <row r="80007" spans="1:10" hidden="1" x14ac:dyDescent="0.25">
      <c r="A80007" t="s">
        <v>189</v>
      </c>
      <c r="B80007" t="s">
        <v>2</v>
      </c>
      <c r="C80007" t="s">
        <v>241</v>
      </c>
      <c r="D80007" t="s">
        <v>242</v>
      </c>
      <c r="E80007" t="s">
        <v>11</v>
      </c>
      <c r="F80007">
        <v>2007</v>
      </c>
      <c r="G80007">
        <v>0</v>
      </c>
      <c r="H80007">
        <f>IF(J80007="N2O",G80007/About!$A$75,IF('EPA non-CO2 Data'!J80007="CH4",'EPA non-CO2 Data'!G80007/About!$A$73,'EPA non-CO2 Data'!G80007))</f>
        <v>0</v>
      </c>
      <c r="I80007" s="4" t="str">
        <f>VLOOKUP(CONCATENATE(B80007,C80007,D80007),'EPA Source to Industry Map'!$D$2:$E$35,2,FALSE)</f>
        <v>coal mining 05</v>
      </c>
      <c r="J80007" s="4" t="str">
        <f t="shared" si="1268"/>
        <v>CH4</v>
      </c>
    </row>
    <row r="80008" spans="1:10" hidden="1" x14ac:dyDescent="0.25">
      <c r="A80008" t="s">
        <v>189</v>
      </c>
      <c r="B80008" t="s">
        <v>2</v>
      </c>
      <c r="C80008" t="s">
        <v>241</v>
      </c>
      <c r="D80008" t="s">
        <v>243</v>
      </c>
      <c r="E80008" t="s">
        <v>11</v>
      </c>
      <c r="F80008">
        <v>2007</v>
      </c>
      <c r="G80008">
        <v>0.53111531357499997</v>
      </c>
      <c r="H80008">
        <f>IF(J80008="N2O",G80008/About!$A$75,IF('EPA non-CO2 Data'!J80008="CH4",'EPA non-CO2 Data'!G80008/About!$A$73,'EPA non-CO2 Data'!G80008))</f>
        <v>2.2129804732291664E-2</v>
      </c>
      <c r="I80008" s="4" t="str">
        <f>VLOOKUP(CONCATENATE(B80008,C80008,D80008),'EPA Source to Industry Map'!$D$2:$E$35,2,FALSE)</f>
        <v>coal mining 05</v>
      </c>
      <c r="J80008" s="4" t="str">
        <f t="shared" si="1268"/>
        <v>CH4</v>
      </c>
    </row>
    <row r="80009" spans="1:10" hidden="1" x14ac:dyDescent="0.25">
      <c r="A80009" t="s">
        <v>189</v>
      </c>
      <c r="B80009" t="s">
        <v>2</v>
      </c>
      <c r="C80009" t="s">
        <v>241</v>
      </c>
      <c r="D80009" t="s">
        <v>242</v>
      </c>
      <c r="E80009" t="s">
        <v>11</v>
      </c>
      <c r="F80009">
        <v>2008</v>
      </c>
      <c r="G80009">
        <v>0</v>
      </c>
      <c r="H80009">
        <f>IF(J80009="N2O",G80009/About!$A$75,IF('EPA non-CO2 Data'!J80009="CH4",'EPA non-CO2 Data'!G80009/About!$A$73,'EPA non-CO2 Data'!G80009))</f>
        <v>0</v>
      </c>
      <c r="I80009" s="4" t="str">
        <f>VLOOKUP(CONCATENATE(B80009,C80009,D80009),'EPA Source to Industry Map'!$D$2:$E$35,2,FALSE)</f>
        <v>coal mining 05</v>
      </c>
      <c r="J80009" s="4" t="str">
        <f t="shared" si="1268"/>
        <v>CH4</v>
      </c>
    </row>
    <row r="80010" spans="1:10" hidden="1" x14ac:dyDescent="0.25">
      <c r="A80010" t="s">
        <v>189</v>
      </c>
      <c r="B80010" t="s">
        <v>2</v>
      </c>
      <c r="C80010" t="s">
        <v>241</v>
      </c>
      <c r="D80010" t="s">
        <v>243</v>
      </c>
      <c r="E80010" t="s">
        <v>11</v>
      </c>
      <c r="F80010">
        <v>2008</v>
      </c>
      <c r="G80010">
        <v>0.4761133239</v>
      </c>
      <c r="H80010">
        <f>IF(J80010="N2O",G80010/About!$A$75,IF('EPA non-CO2 Data'!J80010="CH4",'EPA non-CO2 Data'!G80010/About!$A$73,'EPA non-CO2 Data'!G80010))</f>
        <v>1.98380551625E-2</v>
      </c>
      <c r="I80010" s="4" t="str">
        <f>VLOOKUP(CONCATENATE(B80010,C80010,D80010),'EPA Source to Industry Map'!$D$2:$E$35,2,FALSE)</f>
        <v>coal mining 05</v>
      </c>
      <c r="J80010" s="4" t="str">
        <f t="shared" si="1268"/>
        <v>CH4</v>
      </c>
    </row>
    <row r="80011" spans="1:10" hidden="1" x14ac:dyDescent="0.25">
      <c r="A80011" t="s">
        <v>189</v>
      </c>
      <c r="B80011" t="s">
        <v>2</v>
      </c>
      <c r="C80011" t="s">
        <v>241</v>
      </c>
      <c r="D80011" t="s">
        <v>242</v>
      </c>
      <c r="E80011" t="s">
        <v>11</v>
      </c>
      <c r="F80011">
        <v>2009</v>
      </c>
      <c r="G80011">
        <v>0</v>
      </c>
      <c r="H80011">
        <f>IF(J80011="N2O",G80011/About!$A$75,IF('EPA non-CO2 Data'!J80011="CH4",'EPA non-CO2 Data'!G80011/About!$A$73,'EPA non-CO2 Data'!G80011))</f>
        <v>0</v>
      </c>
      <c r="I80011" s="4" t="str">
        <f>VLOOKUP(CONCATENATE(B80011,C80011,D80011),'EPA Source to Industry Map'!$D$2:$E$35,2,FALSE)</f>
        <v>coal mining 05</v>
      </c>
      <c r="J80011" s="4" t="str">
        <f t="shared" si="1268"/>
        <v>CH4</v>
      </c>
    </row>
    <row r="80012" spans="1:10" hidden="1" x14ac:dyDescent="0.25">
      <c r="A80012" t="s">
        <v>189</v>
      </c>
      <c r="B80012" t="s">
        <v>2</v>
      </c>
      <c r="C80012" t="s">
        <v>241</v>
      </c>
      <c r="D80012" t="s">
        <v>243</v>
      </c>
      <c r="E80012" t="s">
        <v>11</v>
      </c>
      <c r="F80012">
        <v>2009</v>
      </c>
      <c r="G80012">
        <v>0.40674455512500002</v>
      </c>
      <c r="H80012">
        <f>IF(J80012="N2O",G80012/About!$A$75,IF('EPA non-CO2 Data'!J80012="CH4",'EPA non-CO2 Data'!G80012/About!$A$73,'EPA non-CO2 Data'!G80012))</f>
        <v>1.6947689796875002E-2</v>
      </c>
      <c r="I80012" s="4" t="str">
        <f>VLOOKUP(CONCATENATE(B80012,C80012,D80012),'EPA Source to Industry Map'!$D$2:$E$35,2,FALSE)</f>
        <v>coal mining 05</v>
      </c>
      <c r="J80012" s="4" t="str">
        <f t="shared" si="1268"/>
        <v>CH4</v>
      </c>
    </row>
    <row r="80013" spans="1:10" hidden="1" x14ac:dyDescent="0.25">
      <c r="A80013" t="s">
        <v>189</v>
      </c>
      <c r="B80013" t="s">
        <v>2</v>
      </c>
      <c r="C80013" t="s">
        <v>241</v>
      </c>
      <c r="D80013" t="s">
        <v>242</v>
      </c>
      <c r="E80013" t="s">
        <v>11</v>
      </c>
      <c r="F80013">
        <v>2010</v>
      </c>
      <c r="G80013">
        <v>0</v>
      </c>
      <c r="H80013">
        <f>IF(J80013="N2O",G80013/About!$A$75,IF('EPA non-CO2 Data'!J80013="CH4",'EPA non-CO2 Data'!G80013/About!$A$73,'EPA non-CO2 Data'!G80013))</f>
        <v>0</v>
      </c>
      <c r="I80013" s="4" t="str">
        <f>VLOOKUP(CONCATENATE(B80013,C80013,D80013),'EPA Source to Industry Map'!$D$2:$E$35,2,FALSE)</f>
        <v>coal mining 05</v>
      </c>
      <c r="J80013" s="4" t="str">
        <f t="shared" si="1268"/>
        <v>CH4</v>
      </c>
    </row>
    <row r="80014" spans="1:10" hidden="1" x14ac:dyDescent="0.25">
      <c r="A80014" t="s">
        <v>189</v>
      </c>
      <c r="B80014" t="s">
        <v>2</v>
      </c>
      <c r="C80014" t="s">
        <v>241</v>
      </c>
      <c r="D80014" t="s">
        <v>243</v>
      </c>
      <c r="E80014" t="s">
        <v>11</v>
      </c>
      <c r="F80014">
        <v>2010</v>
      </c>
      <c r="G80014">
        <v>0.34973963720000001</v>
      </c>
      <c r="H80014">
        <f>IF(J80014="N2O",G80014/About!$A$75,IF('EPA non-CO2 Data'!J80014="CH4",'EPA non-CO2 Data'!G80014/About!$A$73,'EPA non-CO2 Data'!G80014))</f>
        <v>1.4572484883333334E-2</v>
      </c>
      <c r="I80014" s="4" t="str">
        <f>VLOOKUP(CONCATENATE(B80014,C80014,D80014),'EPA Source to Industry Map'!$D$2:$E$35,2,FALSE)</f>
        <v>coal mining 05</v>
      </c>
      <c r="J80014" s="4" t="str">
        <f t="shared" si="1268"/>
        <v>CH4</v>
      </c>
    </row>
    <row r="80015" spans="1:10" hidden="1" x14ac:dyDescent="0.25">
      <c r="A80015" t="s">
        <v>189</v>
      </c>
      <c r="B80015" t="s">
        <v>2</v>
      </c>
      <c r="C80015" t="s">
        <v>241</v>
      </c>
      <c r="D80015" t="s">
        <v>242</v>
      </c>
      <c r="E80015" t="s">
        <v>11</v>
      </c>
      <c r="F80015">
        <v>2011</v>
      </c>
      <c r="G80015">
        <v>0</v>
      </c>
      <c r="H80015">
        <f>IF(J80015="N2O",G80015/About!$A$75,IF('EPA non-CO2 Data'!J80015="CH4",'EPA non-CO2 Data'!G80015/About!$A$73,'EPA non-CO2 Data'!G80015))</f>
        <v>0</v>
      </c>
      <c r="I80015" s="4" t="str">
        <f>VLOOKUP(CONCATENATE(B80015,C80015,D80015),'EPA Source to Industry Map'!$D$2:$E$35,2,FALSE)</f>
        <v>coal mining 05</v>
      </c>
      <c r="J80015" s="4" t="str">
        <f t="shared" si="1268"/>
        <v>CH4</v>
      </c>
    </row>
    <row r="80016" spans="1:10" hidden="1" x14ac:dyDescent="0.25">
      <c r="A80016" t="s">
        <v>189</v>
      </c>
      <c r="B80016" t="s">
        <v>2</v>
      </c>
      <c r="C80016" t="s">
        <v>241</v>
      </c>
      <c r="D80016" t="s">
        <v>243</v>
      </c>
      <c r="E80016" t="s">
        <v>11</v>
      </c>
      <c r="F80016">
        <v>2011</v>
      </c>
      <c r="G80016">
        <v>0.28418212895</v>
      </c>
      <c r="H80016">
        <f>IF(J80016="N2O",G80016/About!$A$75,IF('EPA non-CO2 Data'!J80016="CH4",'EPA non-CO2 Data'!G80016/About!$A$73,'EPA non-CO2 Data'!G80016))</f>
        <v>1.1840922039583333E-2</v>
      </c>
      <c r="I80016" s="4" t="str">
        <f>VLOOKUP(CONCATENATE(B80016,C80016,D80016),'EPA Source to Industry Map'!$D$2:$E$35,2,FALSE)</f>
        <v>coal mining 05</v>
      </c>
      <c r="J80016" s="4" t="str">
        <f t="shared" si="1268"/>
        <v>CH4</v>
      </c>
    </row>
    <row r="80017" spans="1:10" hidden="1" x14ac:dyDescent="0.25">
      <c r="A80017" t="s">
        <v>189</v>
      </c>
      <c r="B80017" t="s">
        <v>2</v>
      </c>
      <c r="C80017" t="s">
        <v>241</v>
      </c>
      <c r="D80017" t="s">
        <v>242</v>
      </c>
      <c r="E80017" t="s">
        <v>11</v>
      </c>
      <c r="F80017">
        <v>2012</v>
      </c>
      <c r="G80017">
        <v>0</v>
      </c>
      <c r="H80017">
        <f>IF(J80017="N2O",G80017/About!$A$75,IF('EPA non-CO2 Data'!J80017="CH4",'EPA non-CO2 Data'!G80017/About!$A$73,'EPA non-CO2 Data'!G80017))</f>
        <v>0</v>
      </c>
      <c r="I80017" s="4" t="str">
        <f>VLOOKUP(CONCATENATE(B80017,C80017,D80017),'EPA Source to Industry Map'!$D$2:$E$35,2,FALSE)</f>
        <v>coal mining 05</v>
      </c>
      <c r="J80017" s="4" t="str">
        <f t="shared" si="1268"/>
        <v>CH4</v>
      </c>
    </row>
    <row r="80018" spans="1:10" hidden="1" x14ac:dyDescent="0.25">
      <c r="A80018" t="s">
        <v>189</v>
      </c>
      <c r="B80018" t="s">
        <v>2</v>
      </c>
      <c r="C80018" t="s">
        <v>241</v>
      </c>
      <c r="D80018" t="s">
        <v>243</v>
      </c>
      <c r="E80018" t="s">
        <v>11</v>
      </c>
      <c r="F80018">
        <v>2012</v>
      </c>
      <c r="G80018">
        <v>0.22594339995000001</v>
      </c>
      <c r="H80018">
        <f>IF(J80018="N2O",G80018/About!$A$75,IF('EPA non-CO2 Data'!J80018="CH4",'EPA non-CO2 Data'!G80018/About!$A$73,'EPA non-CO2 Data'!G80018))</f>
        <v>9.4143083312500011E-3</v>
      </c>
      <c r="I80018" s="4" t="str">
        <f>VLOOKUP(CONCATENATE(B80018,C80018,D80018),'EPA Source to Industry Map'!$D$2:$E$35,2,FALSE)</f>
        <v>coal mining 05</v>
      </c>
      <c r="J80018" s="4" t="str">
        <f t="shared" si="1268"/>
        <v>CH4</v>
      </c>
    </row>
    <row r="80019" spans="1:10" hidden="1" x14ac:dyDescent="0.25">
      <c r="A80019" t="s">
        <v>189</v>
      </c>
      <c r="B80019" t="s">
        <v>2</v>
      </c>
      <c r="C80019" t="s">
        <v>241</v>
      </c>
      <c r="D80019" t="s">
        <v>242</v>
      </c>
      <c r="E80019" t="s">
        <v>11</v>
      </c>
      <c r="F80019">
        <v>2013</v>
      </c>
      <c r="G80019">
        <v>0</v>
      </c>
      <c r="H80019">
        <f>IF(J80019="N2O",G80019/About!$A$75,IF('EPA non-CO2 Data'!J80019="CH4",'EPA non-CO2 Data'!G80019/About!$A$73,'EPA non-CO2 Data'!G80019))</f>
        <v>0</v>
      </c>
      <c r="I80019" s="4" t="str">
        <f>VLOOKUP(CONCATENATE(B80019,C80019,D80019),'EPA Source to Industry Map'!$D$2:$E$35,2,FALSE)</f>
        <v>coal mining 05</v>
      </c>
      <c r="J80019" s="4" t="str">
        <f t="shared" si="1268"/>
        <v>CH4</v>
      </c>
    </row>
    <row r="80020" spans="1:10" hidden="1" x14ac:dyDescent="0.25">
      <c r="A80020" t="s">
        <v>189</v>
      </c>
      <c r="B80020" t="s">
        <v>2</v>
      </c>
      <c r="C80020" t="s">
        <v>241</v>
      </c>
      <c r="D80020" t="s">
        <v>243</v>
      </c>
      <c r="E80020" t="s">
        <v>11</v>
      </c>
      <c r="F80020">
        <v>2013</v>
      </c>
      <c r="G80020">
        <v>0.21390891340000001</v>
      </c>
      <c r="H80020">
        <f>IF(J80020="N2O",G80020/About!$A$75,IF('EPA non-CO2 Data'!J80020="CH4",'EPA non-CO2 Data'!G80020/About!$A$73,'EPA non-CO2 Data'!G80020))</f>
        <v>8.9128713916666671E-3</v>
      </c>
      <c r="I80020" s="4" t="str">
        <f>VLOOKUP(CONCATENATE(B80020,C80020,D80020),'EPA Source to Industry Map'!$D$2:$E$35,2,FALSE)</f>
        <v>coal mining 05</v>
      </c>
      <c r="J80020" s="4" t="str">
        <f t="shared" si="1268"/>
        <v>CH4</v>
      </c>
    </row>
    <row r="80021" spans="1:10" hidden="1" x14ac:dyDescent="0.25">
      <c r="A80021" t="s">
        <v>189</v>
      </c>
      <c r="B80021" t="s">
        <v>2</v>
      </c>
      <c r="C80021" t="s">
        <v>241</v>
      </c>
      <c r="D80021" t="s">
        <v>242</v>
      </c>
      <c r="E80021" t="s">
        <v>11</v>
      </c>
      <c r="F80021">
        <v>2014</v>
      </c>
      <c r="G80021">
        <v>0</v>
      </c>
      <c r="H80021">
        <f>IF(J80021="N2O",G80021/About!$A$75,IF('EPA non-CO2 Data'!J80021="CH4",'EPA non-CO2 Data'!G80021/About!$A$73,'EPA non-CO2 Data'!G80021))</f>
        <v>0</v>
      </c>
      <c r="I80021" s="4" t="str">
        <f>VLOOKUP(CONCATENATE(B80021,C80021,D80021),'EPA Source to Industry Map'!$D$2:$E$35,2,FALSE)</f>
        <v>coal mining 05</v>
      </c>
      <c r="J80021" s="4" t="str">
        <f t="shared" si="1268"/>
        <v>CH4</v>
      </c>
    </row>
    <row r="80022" spans="1:10" hidden="1" x14ac:dyDescent="0.25">
      <c r="A80022" t="s">
        <v>189</v>
      </c>
      <c r="B80022" t="s">
        <v>2</v>
      </c>
      <c r="C80022" t="s">
        <v>241</v>
      </c>
      <c r="D80022" t="s">
        <v>243</v>
      </c>
      <c r="E80022" t="s">
        <v>11</v>
      </c>
      <c r="F80022">
        <v>2014</v>
      </c>
      <c r="G80022">
        <v>0.15712999999999999</v>
      </c>
      <c r="H80022">
        <f>IF(J80022="N2O",G80022/About!$A$75,IF('EPA non-CO2 Data'!J80022="CH4",'EPA non-CO2 Data'!G80022/About!$A$73,'EPA non-CO2 Data'!G80022))</f>
        <v>6.5470833333333327E-3</v>
      </c>
      <c r="I80022" s="4" t="str">
        <f>VLOOKUP(CONCATENATE(B80022,C80022,D80022),'EPA Source to Industry Map'!$D$2:$E$35,2,FALSE)</f>
        <v>coal mining 05</v>
      </c>
      <c r="J80022" s="4" t="str">
        <f t="shared" si="1268"/>
        <v>CH4</v>
      </c>
    </row>
    <row r="80023" spans="1:10" hidden="1" x14ac:dyDescent="0.25">
      <c r="A80023" t="s">
        <v>189</v>
      </c>
      <c r="B80023" t="s">
        <v>2</v>
      </c>
      <c r="C80023" t="s">
        <v>241</v>
      </c>
      <c r="D80023" t="s">
        <v>242</v>
      </c>
      <c r="E80023" t="s">
        <v>11</v>
      </c>
      <c r="F80023">
        <v>2015</v>
      </c>
      <c r="G80023">
        <v>0</v>
      </c>
      <c r="H80023">
        <f>IF(J80023="N2O",G80023/About!$A$75,IF('EPA non-CO2 Data'!J80023="CH4",'EPA non-CO2 Data'!G80023/About!$A$73,'EPA non-CO2 Data'!G80023))</f>
        <v>0</v>
      </c>
      <c r="I80023" s="4" t="str">
        <f>VLOOKUP(CONCATENATE(B80023,C80023,D80023),'EPA Source to Industry Map'!$D$2:$E$35,2,FALSE)</f>
        <v>coal mining 05</v>
      </c>
      <c r="J80023" s="4" t="str">
        <f t="shared" si="1268"/>
        <v>CH4</v>
      </c>
    </row>
    <row r="80024" spans="1:10" hidden="1" x14ac:dyDescent="0.25">
      <c r="A80024" t="s">
        <v>189</v>
      </c>
      <c r="B80024" t="s">
        <v>2</v>
      </c>
      <c r="C80024" t="s">
        <v>241</v>
      </c>
      <c r="D80024" t="s">
        <v>243</v>
      </c>
      <c r="E80024" t="s">
        <v>11</v>
      </c>
      <c r="F80024">
        <v>2015</v>
      </c>
      <c r="G80024">
        <v>0.1053623565</v>
      </c>
      <c r="H80024">
        <f>IF(J80024="N2O",G80024/About!$A$75,IF('EPA non-CO2 Data'!J80024="CH4",'EPA non-CO2 Data'!G80024/About!$A$73,'EPA non-CO2 Data'!G80024))</f>
        <v>4.3900981875000002E-3</v>
      </c>
      <c r="I80024" s="4" t="str">
        <f>VLOOKUP(CONCATENATE(B80024,C80024,D80024),'EPA Source to Industry Map'!$D$2:$E$35,2,FALSE)</f>
        <v>coal mining 05</v>
      </c>
      <c r="J80024" s="4" t="str">
        <f t="shared" si="1268"/>
        <v>CH4</v>
      </c>
    </row>
    <row r="80025" spans="1:10" hidden="1" x14ac:dyDescent="0.25">
      <c r="A80025" t="s">
        <v>189</v>
      </c>
      <c r="B80025" t="s">
        <v>2</v>
      </c>
      <c r="C80025" t="s">
        <v>241</v>
      </c>
      <c r="D80025" t="s">
        <v>242</v>
      </c>
      <c r="E80025" t="s">
        <v>11</v>
      </c>
      <c r="F80025">
        <v>2016</v>
      </c>
      <c r="G80025">
        <v>0</v>
      </c>
      <c r="H80025">
        <f>IF(J80025="N2O",G80025/About!$A$75,IF('EPA non-CO2 Data'!J80025="CH4",'EPA non-CO2 Data'!G80025/About!$A$73,'EPA non-CO2 Data'!G80025))</f>
        <v>0</v>
      </c>
      <c r="I80025" s="4" t="str">
        <f>VLOOKUP(CONCATENATE(B80025,C80025,D80025),'EPA Source to Industry Map'!$D$2:$E$35,2,FALSE)</f>
        <v>coal mining 05</v>
      </c>
      <c r="J80025" s="4" t="str">
        <f t="shared" si="1268"/>
        <v>CH4</v>
      </c>
    </row>
    <row r="80026" spans="1:10" hidden="1" x14ac:dyDescent="0.25">
      <c r="A80026" t="s">
        <v>189</v>
      </c>
      <c r="B80026" t="s">
        <v>2</v>
      </c>
      <c r="C80026" t="s">
        <v>241</v>
      </c>
      <c r="D80026" t="s">
        <v>243</v>
      </c>
      <c r="E80026" t="s">
        <v>11</v>
      </c>
      <c r="F80026">
        <v>2016</v>
      </c>
      <c r="G80026">
        <v>8.3526800700000001E-2</v>
      </c>
      <c r="H80026">
        <f>IF(J80026="N2O",G80026/About!$A$75,IF('EPA non-CO2 Data'!J80026="CH4",'EPA non-CO2 Data'!G80026/About!$A$73,'EPA non-CO2 Data'!G80026))</f>
        <v>3.4802833624999999E-3</v>
      </c>
      <c r="I80026" s="4" t="str">
        <f>VLOOKUP(CONCATENATE(B80026,C80026,D80026),'EPA Source to Industry Map'!$D$2:$E$35,2,FALSE)</f>
        <v>coal mining 05</v>
      </c>
      <c r="J80026" s="4" t="str">
        <f t="shared" si="1268"/>
        <v>CH4</v>
      </c>
    </row>
    <row r="80027" spans="1:10" hidden="1" x14ac:dyDescent="0.25">
      <c r="A80027" t="s">
        <v>189</v>
      </c>
      <c r="B80027" t="s">
        <v>2</v>
      </c>
      <c r="C80027" t="s">
        <v>241</v>
      </c>
      <c r="D80027" t="s">
        <v>242</v>
      </c>
      <c r="E80027" t="s">
        <v>11</v>
      </c>
      <c r="F80027">
        <v>2017</v>
      </c>
      <c r="G80027">
        <v>0</v>
      </c>
      <c r="H80027">
        <f>IF(J80027="N2O",G80027/About!$A$75,IF('EPA non-CO2 Data'!J80027="CH4",'EPA non-CO2 Data'!G80027/About!$A$73,'EPA non-CO2 Data'!G80027))</f>
        <v>0</v>
      </c>
      <c r="I80027" s="4" t="str">
        <f>VLOOKUP(CONCATENATE(B80027,C80027,D80027),'EPA Source to Industry Map'!$D$2:$E$35,2,FALSE)</f>
        <v>coal mining 05</v>
      </c>
      <c r="J80027" s="4" t="str">
        <f t="shared" ref="J80027:J80090" si="1269">IF(ISNUMBER(SEARCH("F",E80027)),"F-gases",E80027)</f>
        <v>CH4</v>
      </c>
    </row>
    <row r="80028" spans="1:10" hidden="1" x14ac:dyDescent="0.25">
      <c r="A80028" t="s">
        <v>189</v>
      </c>
      <c r="B80028" t="s">
        <v>2</v>
      </c>
      <c r="C80028" t="s">
        <v>241</v>
      </c>
      <c r="D80028" t="s">
        <v>243</v>
      </c>
      <c r="E80028" t="s">
        <v>11</v>
      </c>
      <c r="F80028">
        <v>2017</v>
      </c>
      <c r="G80028">
        <v>8.4228706588235294E-2</v>
      </c>
      <c r="H80028">
        <f>IF(J80028="N2O",G80028/About!$A$75,IF('EPA non-CO2 Data'!J80028="CH4",'EPA non-CO2 Data'!G80028/About!$A$73,'EPA non-CO2 Data'!G80028))</f>
        <v>3.5095294411764707E-3</v>
      </c>
      <c r="I80028" s="4" t="str">
        <f>VLOOKUP(CONCATENATE(B80028,C80028,D80028),'EPA Source to Industry Map'!$D$2:$E$35,2,FALSE)</f>
        <v>coal mining 05</v>
      </c>
      <c r="J80028" s="4" t="str">
        <f t="shared" si="1269"/>
        <v>CH4</v>
      </c>
    </row>
    <row r="80029" spans="1:10" hidden="1" x14ac:dyDescent="0.25">
      <c r="A80029" t="s">
        <v>189</v>
      </c>
      <c r="B80029" t="s">
        <v>2</v>
      </c>
      <c r="C80029" t="s">
        <v>241</v>
      </c>
      <c r="D80029" t="s">
        <v>242</v>
      </c>
      <c r="E80029" t="s">
        <v>11</v>
      </c>
      <c r="F80029">
        <v>2018</v>
      </c>
      <c r="G80029">
        <v>0</v>
      </c>
      <c r="H80029">
        <f>IF(J80029="N2O",G80029/About!$A$75,IF('EPA non-CO2 Data'!J80029="CH4",'EPA non-CO2 Data'!G80029/About!$A$73,'EPA non-CO2 Data'!G80029))</f>
        <v>0</v>
      </c>
      <c r="I80029" s="4" t="str">
        <f>VLOOKUP(CONCATENATE(B80029,C80029,D80029),'EPA Source to Industry Map'!$D$2:$E$35,2,FALSE)</f>
        <v>coal mining 05</v>
      </c>
      <c r="J80029" s="4" t="str">
        <f t="shared" si="1269"/>
        <v>CH4</v>
      </c>
    </row>
    <row r="80030" spans="1:10" hidden="1" x14ac:dyDescent="0.25">
      <c r="A80030" t="s">
        <v>189</v>
      </c>
      <c r="B80030" t="s">
        <v>2</v>
      </c>
      <c r="C80030" t="s">
        <v>241</v>
      </c>
      <c r="D80030" t="s">
        <v>243</v>
      </c>
      <c r="E80030" t="s">
        <v>11</v>
      </c>
      <c r="F80030">
        <v>2018</v>
      </c>
      <c r="G80030">
        <v>8.4930612476470602E-2</v>
      </c>
      <c r="H80030">
        <f>IF(J80030="N2O",G80030/About!$A$75,IF('EPA non-CO2 Data'!J80030="CH4",'EPA non-CO2 Data'!G80030/About!$A$73,'EPA non-CO2 Data'!G80030))</f>
        <v>3.5387755198529416E-3</v>
      </c>
      <c r="I80030" s="4" t="str">
        <f>VLOOKUP(CONCATENATE(B80030,C80030,D80030),'EPA Source to Industry Map'!$D$2:$E$35,2,FALSE)</f>
        <v>coal mining 05</v>
      </c>
      <c r="J80030" s="4" t="str">
        <f t="shared" si="1269"/>
        <v>CH4</v>
      </c>
    </row>
    <row r="80031" spans="1:10" hidden="1" x14ac:dyDescent="0.25">
      <c r="A80031" t="s">
        <v>189</v>
      </c>
      <c r="B80031" t="s">
        <v>2</v>
      </c>
      <c r="C80031" t="s">
        <v>241</v>
      </c>
      <c r="D80031" t="s">
        <v>242</v>
      </c>
      <c r="E80031" t="s">
        <v>11</v>
      </c>
      <c r="F80031">
        <v>2019</v>
      </c>
      <c r="G80031">
        <v>0</v>
      </c>
      <c r="H80031">
        <f>IF(J80031="N2O",G80031/About!$A$75,IF('EPA non-CO2 Data'!J80031="CH4",'EPA non-CO2 Data'!G80031/About!$A$73,'EPA non-CO2 Data'!G80031))</f>
        <v>0</v>
      </c>
      <c r="I80031" s="4" t="str">
        <f>VLOOKUP(CONCATENATE(B80031,C80031,D80031),'EPA Source to Industry Map'!$D$2:$E$35,2,FALSE)</f>
        <v>coal mining 05</v>
      </c>
      <c r="J80031" s="4" t="str">
        <f t="shared" si="1269"/>
        <v>CH4</v>
      </c>
    </row>
    <row r="80032" spans="1:10" hidden="1" x14ac:dyDescent="0.25">
      <c r="A80032" t="s">
        <v>189</v>
      </c>
      <c r="B80032" t="s">
        <v>2</v>
      </c>
      <c r="C80032" t="s">
        <v>241</v>
      </c>
      <c r="D80032" t="s">
        <v>243</v>
      </c>
      <c r="E80032" t="s">
        <v>11</v>
      </c>
      <c r="F80032">
        <v>2019</v>
      </c>
      <c r="G80032">
        <v>8.5632518364705895E-2</v>
      </c>
      <c r="H80032">
        <f>IF(J80032="N2O",G80032/About!$A$75,IF('EPA non-CO2 Data'!J80032="CH4",'EPA non-CO2 Data'!G80032/About!$A$73,'EPA non-CO2 Data'!G80032))</f>
        <v>3.5680215985294124E-3</v>
      </c>
      <c r="I80032" s="4" t="str">
        <f>VLOOKUP(CONCATENATE(B80032,C80032,D80032),'EPA Source to Industry Map'!$D$2:$E$35,2,FALSE)</f>
        <v>coal mining 05</v>
      </c>
      <c r="J80032" s="4" t="str">
        <f t="shared" si="1269"/>
        <v>CH4</v>
      </c>
    </row>
    <row r="80033" spans="1:10" hidden="1" x14ac:dyDescent="0.25">
      <c r="A80033" t="s">
        <v>189</v>
      </c>
      <c r="B80033" t="s">
        <v>2</v>
      </c>
      <c r="C80033" t="s">
        <v>241</v>
      </c>
      <c r="D80033" t="s">
        <v>242</v>
      </c>
      <c r="E80033" t="s">
        <v>11</v>
      </c>
      <c r="F80033">
        <v>2020</v>
      </c>
      <c r="G80033">
        <v>0</v>
      </c>
      <c r="H80033">
        <f>IF(J80033="N2O",G80033/About!$A$75,IF('EPA non-CO2 Data'!J80033="CH4",'EPA non-CO2 Data'!G80033/About!$A$73,'EPA non-CO2 Data'!G80033))</f>
        <v>0</v>
      </c>
      <c r="I80033" s="4" t="str">
        <f>VLOOKUP(CONCATENATE(B80033,C80033,D80033),'EPA Source to Industry Map'!$D$2:$E$35,2,FALSE)</f>
        <v>coal mining 05</v>
      </c>
      <c r="J80033" s="4" t="str">
        <f t="shared" si="1269"/>
        <v>CH4</v>
      </c>
    </row>
    <row r="80034" spans="1:10" hidden="1" x14ac:dyDescent="0.25">
      <c r="A80034" t="s">
        <v>189</v>
      </c>
      <c r="B80034" t="s">
        <v>2</v>
      </c>
      <c r="C80034" t="s">
        <v>241</v>
      </c>
      <c r="D80034" t="s">
        <v>243</v>
      </c>
      <c r="E80034" t="s">
        <v>11</v>
      </c>
      <c r="F80034">
        <v>2020</v>
      </c>
      <c r="G80034">
        <v>8.6334424252941203E-2</v>
      </c>
      <c r="H80034">
        <f>IF(J80034="N2O",G80034/About!$A$75,IF('EPA non-CO2 Data'!J80034="CH4",'EPA non-CO2 Data'!G80034/About!$A$73,'EPA non-CO2 Data'!G80034))</f>
        <v>3.5972676772058833E-3</v>
      </c>
      <c r="I80034" s="4" t="str">
        <f>VLOOKUP(CONCATENATE(B80034,C80034,D80034),'EPA Source to Industry Map'!$D$2:$E$35,2,FALSE)</f>
        <v>coal mining 05</v>
      </c>
      <c r="J80034" s="4" t="str">
        <f t="shared" si="1269"/>
        <v>CH4</v>
      </c>
    </row>
    <row r="80035" spans="1:10" hidden="1" x14ac:dyDescent="0.25">
      <c r="A80035" t="s">
        <v>189</v>
      </c>
      <c r="B80035" t="s">
        <v>2</v>
      </c>
      <c r="C80035" t="s">
        <v>241</v>
      </c>
      <c r="D80035" t="s">
        <v>242</v>
      </c>
      <c r="E80035" t="s">
        <v>11</v>
      </c>
      <c r="F80035">
        <v>2021</v>
      </c>
      <c r="G80035">
        <v>0</v>
      </c>
      <c r="H80035">
        <f>IF(J80035="N2O",G80035/About!$A$75,IF('EPA non-CO2 Data'!J80035="CH4",'EPA non-CO2 Data'!G80035/About!$A$73,'EPA non-CO2 Data'!G80035))</f>
        <v>0</v>
      </c>
      <c r="I80035" s="4" t="str">
        <f>VLOOKUP(CONCATENATE(B80035,C80035,D80035),'EPA Source to Industry Map'!$D$2:$E$35,2,FALSE)</f>
        <v>coal mining 05</v>
      </c>
      <c r="J80035" s="4" t="str">
        <f t="shared" si="1269"/>
        <v>CH4</v>
      </c>
    </row>
    <row r="80036" spans="1:10" hidden="1" x14ac:dyDescent="0.25">
      <c r="A80036" t="s">
        <v>189</v>
      </c>
      <c r="B80036" t="s">
        <v>2</v>
      </c>
      <c r="C80036" t="s">
        <v>241</v>
      </c>
      <c r="D80036" t="s">
        <v>243</v>
      </c>
      <c r="E80036" t="s">
        <v>11</v>
      </c>
      <c r="F80036">
        <v>2021</v>
      </c>
      <c r="G80036">
        <v>8.5772899542352996E-2</v>
      </c>
      <c r="H80036">
        <f>IF(J80036="N2O",G80036/About!$A$75,IF('EPA non-CO2 Data'!J80036="CH4",'EPA non-CO2 Data'!G80036/About!$A$73,'EPA non-CO2 Data'!G80036))</f>
        <v>3.573870814264708E-3</v>
      </c>
      <c r="I80036" s="4" t="str">
        <f>VLOOKUP(CONCATENATE(B80036,C80036,D80036),'EPA Source to Industry Map'!$D$2:$E$35,2,FALSE)</f>
        <v>coal mining 05</v>
      </c>
      <c r="J80036" s="4" t="str">
        <f t="shared" si="1269"/>
        <v>CH4</v>
      </c>
    </row>
    <row r="80037" spans="1:10" hidden="1" x14ac:dyDescent="0.25">
      <c r="A80037" t="s">
        <v>189</v>
      </c>
      <c r="B80037" t="s">
        <v>2</v>
      </c>
      <c r="C80037" t="s">
        <v>241</v>
      </c>
      <c r="D80037" t="s">
        <v>242</v>
      </c>
      <c r="E80037" t="s">
        <v>11</v>
      </c>
      <c r="F80037">
        <v>2022</v>
      </c>
      <c r="G80037">
        <v>0</v>
      </c>
      <c r="H80037">
        <f>IF(J80037="N2O",G80037/About!$A$75,IF('EPA non-CO2 Data'!J80037="CH4",'EPA non-CO2 Data'!G80037/About!$A$73,'EPA non-CO2 Data'!G80037))</f>
        <v>0</v>
      </c>
      <c r="I80037" s="4" t="str">
        <f>VLOOKUP(CONCATENATE(B80037,C80037,D80037),'EPA Source to Industry Map'!$D$2:$E$35,2,FALSE)</f>
        <v>coal mining 05</v>
      </c>
      <c r="J80037" s="4" t="str">
        <f t="shared" si="1269"/>
        <v>CH4</v>
      </c>
    </row>
    <row r="80038" spans="1:10" hidden="1" x14ac:dyDescent="0.25">
      <c r="A80038" t="s">
        <v>189</v>
      </c>
      <c r="B80038" t="s">
        <v>2</v>
      </c>
      <c r="C80038" t="s">
        <v>241</v>
      </c>
      <c r="D80038" t="s">
        <v>243</v>
      </c>
      <c r="E80038" t="s">
        <v>11</v>
      </c>
      <c r="F80038">
        <v>2022</v>
      </c>
      <c r="G80038">
        <v>8.5211374831764705E-2</v>
      </c>
      <c r="H80038">
        <f>IF(J80038="N2O",G80038/About!$A$75,IF('EPA non-CO2 Data'!J80038="CH4",'EPA non-CO2 Data'!G80038/About!$A$73,'EPA non-CO2 Data'!G80038))</f>
        <v>3.5504739513235292E-3</v>
      </c>
      <c r="I80038" s="4" t="str">
        <f>VLOOKUP(CONCATENATE(B80038,C80038,D80038),'EPA Source to Industry Map'!$D$2:$E$35,2,FALSE)</f>
        <v>coal mining 05</v>
      </c>
      <c r="J80038" s="4" t="str">
        <f t="shared" si="1269"/>
        <v>CH4</v>
      </c>
    </row>
    <row r="80039" spans="1:10" hidden="1" x14ac:dyDescent="0.25">
      <c r="A80039" t="s">
        <v>189</v>
      </c>
      <c r="B80039" t="s">
        <v>2</v>
      </c>
      <c r="C80039" t="s">
        <v>241</v>
      </c>
      <c r="D80039" t="s">
        <v>242</v>
      </c>
      <c r="E80039" t="s">
        <v>11</v>
      </c>
      <c r="F80039">
        <v>2023</v>
      </c>
      <c r="G80039">
        <v>0</v>
      </c>
      <c r="H80039">
        <f>IF(J80039="N2O",G80039/About!$A$75,IF('EPA non-CO2 Data'!J80039="CH4",'EPA non-CO2 Data'!G80039/About!$A$73,'EPA non-CO2 Data'!G80039))</f>
        <v>0</v>
      </c>
      <c r="I80039" s="4" t="str">
        <f>VLOOKUP(CONCATENATE(B80039,C80039,D80039),'EPA Source to Industry Map'!$D$2:$E$35,2,FALSE)</f>
        <v>coal mining 05</v>
      </c>
      <c r="J80039" s="4" t="str">
        <f t="shared" si="1269"/>
        <v>CH4</v>
      </c>
    </row>
    <row r="80040" spans="1:10" hidden="1" x14ac:dyDescent="0.25">
      <c r="A80040" t="s">
        <v>189</v>
      </c>
      <c r="B80040" t="s">
        <v>2</v>
      </c>
      <c r="C80040" t="s">
        <v>241</v>
      </c>
      <c r="D80040" t="s">
        <v>243</v>
      </c>
      <c r="E80040" t="s">
        <v>11</v>
      </c>
      <c r="F80040">
        <v>2023</v>
      </c>
      <c r="G80040">
        <v>8.4649850121176498E-2</v>
      </c>
      <c r="H80040">
        <f>IF(J80040="N2O",G80040/About!$A$75,IF('EPA non-CO2 Data'!J80040="CH4",'EPA non-CO2 Data'!G80040/About!$A$73,'EPA non-CO2 Data'!G80040))</f>
        <v>3.5270770883823539E-3</v>
      </c>
      <c r="I80040" s="4" t="str">
        <f>VLOOKUP(CONCATENATE(B80040,C80040,D80040),'EPA Source to Industry Map'!$D$2:$E$35,2,FALSE)</f>
        <v>coal mining 05</v>
      </c>
      <c r="J80040" s="4" t="str">
        <f t="shared" si="1269"/>
        <v>CH4</v>
      </c>
    </row>
    <row r="80041" spans="1:10" hidden="1" x14ac:dyDescent="0.25">
      <c r="A80041" t="s">
        <v>189</v>
      </c>
      <c r="B80041" t="s">
        <v>2</v>
      </c>
      <c r="C80041" t="s">
        <v>241</v>
      </c>
      <c r="D80041" t="s">
        <v>242</v>
      </c>
      <c r="E80041" t="s">
        <v>11</v>
      </c>
      <c r="F80041">
        <v>2024</v>
      </c>
      <c r="G80041">
        <v>0</v>
      </c>
      <c r="H80041">
        <f>IF(J80041="N2O",G80041/About!$A$75,IF('EPA non-CO2 Data'!J80041="CH4",'EPA non-CO2 Data'!G80041/About!$A$73,'EPA non-CO2 Data'!G80041))</f>
        <v>0</v>
      </c>
      <c r="I80041" s="4" t="str">
        <f>VLOOKUP(CONCATENATE(B80041,C80041,D80041),'EPA Source to Industry Map'!$D$2:$E$35,2,FALSE)</f>
        <v>coal mining 05</v>
      </c>
      <c r="J80041" s="4" t="str">
        <f t="shared" si="1269"/>
        <v>CH4</v>
      </c>
    </row>
    <row r="80042" spans="1:10" hidden="1" x14ac:dyDescent="0.25">
      <c r="A80042" t="s">
        <v>189</v>
      </c>
      <c r="B80042" t="s">
        <v>2</v>
      </c>
      <c r="C80042" t="s">
        <v>241</v>
      </c>
      <c r="D80042" t="s">
        <v>243</v>
      </c>
      <c r="E80042" t="s">
        <v>11</v>
      </c>
      <c r="F80042">
        <v>2024</v>
      </c>
      <c r="G80042">
        <v>8.4088325410588194E-2</v>
      </c>
      <c r="H80042">
        <f>IF(J80042="N2O",G80042/About!$A$75,IF('EPA non-CO2 Data'!J80042="CH4",'EPA non-CO2 Data'!G80042/About!$A$73,'EPA non-CO2 Data'!G80042))</f>
        <v>3.5036802254411747E-3</v>
      </c>
      <c r="I80042" s="4" t="str">
        <f>VLOOKUP(CONCATENATE(B80042,C80042,D80042),'EPA Source to Industry Map'!$D$2:$E$35,2,FALSE)</f>
        <v>coal mining 05</v>
      </c>
      <c r="J80042" s="4" t="str">
        <f t="shared" si="1269"/>
        <v>CH4</v>
      </c>
    </row>
    <row r="80043" spans="1:10" hidden="1" x14ac:dyDescent="0.25">
      <c r="A80043" t="s">
        <v>189</v>
      </c>
      <c r="B80043" t="s">
        <v>2</v>
      </c>
      <c r="C80043" t="s">
        <v>241</v>
      </c>
      <c r="D80043" t="s">
        <v>242</v>
      </c>
      <c r="E80043" t="s">
        <v>11</v>
      </c>
      <c r="F80043">
        <v>2025</v>
      </c>
      <c r="G80043">
        <v>0</v>
      </c>
      <c r="H80043">
        <f>IF(J80043="N2O",G80043/About!$A$75,IF('EPA non-CO2 Data'!J80043="CH4",'EPA non-CO2 Data'!G80043/About!$A$73,'EPA non-CO2 Data'!G80043))</f>
        <v>0</v>
      </c>
      <c r="I80043" s="4" t="str">
        <f>VLOOKUP(CONCATENATE(B80043,C80043,D80043),'EPA Source to Industry Map'!$D$2:$E$35,2,FALSE)</f>
        <v>coal mining 05</v>
      </c>
      <c r="J80043" s="4" t="str">
        <f t="shared" si="1269"/>
        <v>CH4</v>
      </c>
    </row>
    <row r="80044" spans="1:10" hidden="1" x14ac:dyDescent="0.25">
      <c r="A80044" t="s">
        <v>189</v>
      </c>
      <c r="B80044" t="s">
        <v>2</v>
      </c>
      <c r="C80044" t="s">
        <v>241</v>
      </c>
      <c r="D80044" t="s">
        <v>243</v>
      </c>
      <c r="E80044" t="s">
        <v>11</v>
      </c>
      <c r="F80044">
        <v>2025</v>
      </c>
      <c r="G80044">
        <v>8.3526800700000001E-2</v>
      </c>
      <c r="H80044">
        <f>IF(J80044="N2O",G80044/About!$A$75,IF('EPA non-CO2 Data'!J80044="CH4",'EPA non-CO2 Data'!G80044/About!$A$73,'EPA non-CO2 Data'!G80044))</f>
        <v>3.4802833624999999E-3</v>
      </c>
      <c r="I80044" s="4" t="str">
        <f>VLOOKUP(CONCATENATE(B80044,C80044,D80044),'EPA Source to Industry Map'!$D$2:$E$35,2,FALSE)</f>
        <v>coal mining 05</v>
      </c>
      <c r="J80044" s="4" t="str">
        <f t="shared" si="1269"/>
        <v>CH4</v>
      </c>
    </row>
    <row r="80045" spans="1:10" hidden="1" x14ac:dyDescent="0.25">
      <c r="A80045" t="s">
        <v>189</v>
      </c>
      <c r="B80045" t="s">
        <v>2</v>
      </c>
      <c r="C80045" t="s">
        <v>241</v>
      </c>
      <c r="D80045" t="s">
        <v>242</v>
      </c>
      <c r="E80045" t="s">
        <v>11</v>
      </c>
      <c r="F80045">
        <v>2026</v>
      </c>
      <c r="G80045">
        <v>0</v>
      </c>
      <c r="H80045">
        <f>IF(J80045="N2O",G80045/About!$A$75,IF('EPA non-CO2 Data'!J80045="CH4",'EPA non-CO2 Data'!G80045/About!$A$73,'EPA non-CO2 Data'!G80045))</f>
        <v>0</v>
      </c>
      <c r="I80045" s="4" t="str">
        <f>VLOOKUP(CONCATENATE(B80045,C80045,D80045),'EPA Source to Industry Map'!$D$2:$E$35,2,FALSE)</f>
        <v>coal mining 05</v>
      </c>
      <c r="J80045" s="4" t="str">
        <f t="shared" si="1269"/>
        <v>CH4</v>
      </c>
    </row>
    <row r="80046" spans="1:10" hidden="1" x14ac:dyDescent="0.25">
      <c r="A80046" t="s">
        <v>189</v>
      </c>
      <c r="B80046" t="s">
        <v>2</v>
      </c>
      <c r="C80046" t="s">
        <v>241</v>
      </c>
      <c r="D80046" t="s">
        <v>243</v>
      </c>
      <c r="E80046" t="s">
        <v>11</v>
      </c>
      <c r="F80046">
        <v>2026</v>
      </c>
      <c r="G80046">
        <v>8.3246038344705897E-2</v>
      </c>
      <c r="H80046">
        <f>IF(J80046="N2O",G80046/About!$A$75,IF('EPA non-CO2 Data'!J80046="CH4",'EPA non-CO2 Data'!G80046/About!$A$73,'EPA non-CO2 Data'!G80046))</f>
        <v>3.4685849310294122E-3</v>
      </c>
      <c r="I80046" s="4" t="str">
        <f>VLOOKUP(CONCATENATE(B80046,C80046,D80046),'EPA Source to Industry Map'!$D$2:$E$35,2,FALSE)</f>
        <v>coal mining 05</v>
      </c>
      <c r="J80046" s="4" t="str">
        <f t="shared" si="1269"/>
        <v>CH4</v>
      </c>
    </row>
    <row r="80047" spans="1:10" hidden="1" x14ac:dyDescent="0.25">
      <c r="A80047" t="s">
        <v>189</v>
      </c>
      <c r="B80047" t="s">
        <v>2</v>
      </c>
      <c r="C80047" t="s">
        <v>241</v>
      </c>
      <c r="D80047" t="s">
        <v>242</v>
      </c>
      <c r="E80047" t="s">
        <v>11</v>
      </c>
      <c r="F80047">
        <v>2027</v>
      </c>
      <c r="G80047">
        <v>0</v>
      </c>
      <c r="H80047">
        <f>IF(J80047="N2O",G80047/About!$A$75,IF('EPA non-CO2 Data'!J80047="CH4",'EPA non-CO2 Data'!G80047/About!$A$73,'EPA non-CO2 Data'!G80047))</f>
        <v>0</v>
      </c>
      <c r="I80047" s="4" t="str">
        <f>VLOOKUP(CONCATENATE(B80047,C80047,D80047),'EPA Source to Industry Map'!$D$2:$E$35,2,FALSE)</f>
        <v>coal mining 05</v>
      </c>
      <c r="J80047" s="4" t="str">
        <f t="shared" si="1269"/>
        <v>CH4</v>
      </c>
    </row>
    <row r="80048" spans="1:10" hidden="1" x14ac:dyDescent="0.25">
      <c r="A80048" t="s">
        <v>189</v>
      </c>
      <c r="B80048" t="s">
        <v>2</v>
      </c>
      <c r="C80048" t="s">
        <v>241</v>
      </c>
      <c r="D80048" t="s">
        <v>243</v>
      </c>
      <c r="E80048" t="s">
        <v>11</v>
      </c>
      <c r="F80048">
        <v>2027</v>
      </c>
      <c r="G80048">
        <v>8.2965275989411794E-2</v>
      </c>
      <c r="H80048">
        <f>IF(J80048="N2O",G80048/About!$A$75,IF('EPA non-CO2 Data'!J80048="CH4",'EPA non-CO2 Data'!G80048/About!$A$73,'EPA non-CO2 Data'!G80048))</f>
        <v>3.4568864995588246E-3</v>
      </c>
      <c r="I80048" s="4" t="str">
        <f>VLOOKUP(CONCATENATE(B80048,C80048,D80048),'EPA Source to Industry Map'!$D$2:$E$35,2,FALSE)</f>
        <v>coal mining 05</v>
      </c>
      <c r="J80048" s="4" t="str">
        <f t="shared" si="1269"/>
        <v>CH4</v>
      </c>
    </row>
    <row r="80049" spans="1:10" hidden="1" x14ac:dyDescent="0.25">
      <c r="A80049" t="s">
        <v>189</v>
      </c>
      <c r="B80049" t="s">
        <v>2</v>
      </c>
      <c r="C80049" t="s">
        <v>241</v>
      </c>
      <c r="D80049" t="s">
        <v>242</v>
      </c>
      <c r="E80049" t="s">
        <v>11</v>
      </c>
      <c r="F80049">
        <v>2028</v>
      </c>
      <c r="G80049">
        <v>0</v>
      </c>
      <c r="H80049">
        <f>IF(J80049="N2O",G80049/About!$A$75,IF('EPA non-CO2 Data'!J80049="CH4",'EPA non-CO2 Data'!G80049/About!$A$73,'EPA non-CO2 Data'!G80049))</f>
        <v>0</v>
      </c>
      <c r="I80049" s="4" t="str">
        <f>VLOOKUP(CONCATENATE(B80049,C80049,D80049),'EPA Source to Industry Map'!$D$2:$E$35,2,FALSE)</f>
        <v>coal mining 05</v>
      </c>
      <c r="J80049" s="4" t="str">
        <f t="shared" si="1269"/>
        <v>CH4</v>
      </c>
    </row>
    <row r="80050" spans="1:10" hidden="1" x14ac:dyDescent="0.25">
      <c r="A80050" t="s">
        <v>189</v>
      </c>
      <c r="B80050" t="s">
        <v>2</v>
      </c>
      <c r="C80050" t="s">
        <v>241</v>
      </c>
      <c r="D80050" t="s">
        <v>243</v>
      </c>
      <c r="E80050" t="s">
        <v>11</v>
      </c>
      <c r="F80050">
        <v>2028</v>
      </c>
      <c r="G80050">
        <v>8.2684513634117607E-2</v>
      </c>
      <c r="H80050">
        <f>IF(J80050="N2O",G80050/About!$A$75,IF('EPA non-CO2 Data'!J80050="CH4",'EPA non-CO2 Data'!G80050/About!$A$73,'EPA non-CO2 Data'!G80050))</f>
        <v>3.4451880680882335E-3</v>
      </c>
      <c r="I80050" s="4" t="str">
        <f>VLOOKUP(CONCATENATE(B80050,C80050,D80050),'EPA Source to Industry Map'!$D$2:$E$35,2,FALSE)</f>
        <v>coal mining 05</v>
      </c>
      <c r="J80050" s="4" t="str">
        <f t="shared" si="1269"/>
        <v>CH4</v>
      </c>
    </row>
    <row r="80051" spans="1:10" hidden="1" x14ac:dyDescent="0.25">
      <c r="A80051" t="s">
        <v>189</v>
      </c>
      <c r="B80051" t="s">
        <v>2</v>
      </c>
      <c r="C80051" t="s">
        <v>241</v>
      </c>
      <c r="D80051" t="s">
        <v>242</v>
      </c>
      <c r="E80051" t="s">
        <v>11</v>
      </c>
      <c r="F80051">
        <v>2029</v>
      </c>
      <c r="G80051">
        <v>0</v>
      </c>
      <c r="H80051">
        <f>IF(J80051="N2O",G80051/About!$A$75,IF('EPA non-CO2 Data'!J80051="CH4",'EPA non-CO2 Data'!G80051/About!$A$73,'EPA non-CO2 Data'!G80051))</f>
        <v>0</v>
      </c>
      <c r="I80051" s="4" t="str">
        <f>VLOOKUP(CONCATENATE(B80051,C80051,D80051),'EPA Source to Industry Map'!$D$2:$E$35,2,FALSE)</f>
        <v>coal mining 05</v>
      </c>
      <c r="J80051" s="4" t="str">
        <f t="shared" si="1269"/>
        <v>CH4</v>
      </c>
    </row>
    <row r="80052" spans="1:10" hidden="1" x14ac:dyDescent="0.25">
      <c r="A80052" t="s">
        <v>189</v>
      </c>
      <c r="B80052" t="s">
        <v>2</v>
      </c>
      <c r="C80052" t="s">
        <v>241</v>
      </c>
      <c r="D80052" t="s">
        <v>243</v>
      </c>
      <c r="E80052" t="s">
        <v>11</v>
      </c>
      <c r="F80052">
        <v>2029</v>
      </c>
      <c r="G80052">
        <v>8.2403751278823503E-2</v>
      </c>
      <c r="H80052">
        <f>IF(J80052="N2O",G80052/About!$A$75,IF('EPA non-CO2 Data'!J80052="CH4",'EPA non-CO2 Data'!G80052/About!$A$73,'EPA non-CO2 Data'!G80052))</f>
        <v>3.4334896366176458E-3</v>
      </c>
      <c r="I80052" s="4" t="str">
        <f>VLOOKUP(CONCATENATE(B80052,C80052,D80052),'EPA Source to Industry Map'!$D$2:$E$35,2,FALSE)</f>
        <v>coal mining 05</v>
      </c>
      <c r="J80052" s="4" t="str">
        <f t="shared" si="1269"/>
        <v>CH4</v>
      </c>
    </row>
    <row r="80053" spans="1:10" hidden="1" x14ac:dyDescent="0.25">
      <c r="A80053" t="s">
        <v>189</v>
      </c>
      <c r="B80053" t="s">
        <v>2</v>
      </c>
      <c r="C80053" t="s">
        <v>241</v>
      </c>
      <c r="D80053" t="s">
        <v>242</v>
      </c>
      <c r="E80053" t="s">
        <v>11</v>
      </c>
      <c r="F80053">
        <v>2030</v>
      </c>
      <c r="G80053">
        <v>0</v>
      </c>
      <c r="H80053">
        <f>IF(J80053="N2O",G80053/About!$A$75,IF('EPA non-CO2 Data'!J80053="CH4",'EPA non-CO2 Data'!G80053/About!$A$73,'EPA non-CO2 Data'!G80053))</f>
        <v>0</v>
      </c>
      <c r="I80053" s="4" t="str">
        <f>VLOOKUP(CONCATENATE(B80053,C80053,D80053),'EPA Source to Industry Map'!$D$2:$E$35,2,FALSE)</f>
        <v>coal mining 05</v>
      </c>
      <c r="J80053" s="4" t="str">
        <f t="shared" si="1269"/>
        <v>CH4</v>
      </c>
    </row>
    <row r="80054" spans="1:10" hidden="1" x14ac:dyDescent="0.25">
      <c r="A80054" t="s">
        <v>189</v>
      </c>
      <c r="B80054" t="s">
        <v>2</v>
      </c>
      <c r="C80054" t="s">
        <v>241</v>
      </c>
      <c r="D80054" t="s">
        <v>243</v>
      </c>
      <c r="E80054" t="s">
        <v>11</v>
      </c>
      <c r="F80054">
        <v>2030</v>
      </c>
      <c r="G80054">
        <v>8.21229889235294E-2</v>
      </c>
      <c r="H80054">
        <f>IF(J80054="N2O",G80054/About!$A$75,IF('EPA non-CO2 Data'!J80054="CH4",'EPA non-CO2 Data'!G80054/About!$A$73,'EPA non-CO2 Data'!G80054))</f>
        <v>3.4217912051470582E-3</v>
      </c>
      <c r="I80054" s="4" t="str">
        <f>VLOOKUP(CONCATENATE(B80054,C80054,D80054),'EPA Source to Industry Map'!$D$2:$E$35,2,FALSE)</f>
        <v>coal mining 05</v>
      </c>
      <c r="J80054" s="4" t="str">
        <f t="shared" si="1269"/>
        <v>CH4</v>
      </c>
    </row>
    <row r="80055" spans="1:10" hidden="1" x14ac:dyDescent="0.25">
      <c r="A80055" t="s">
        <v>189</v>
      </c>
      <c r="B80055" t="s">
        <v>2</v>
      </c>
      <c r="C80055" t="s">
        <v>241</v>
      </c>
      <c r="D80055" t="s">
        <v>242</v>
      </c>
      <c r="E80055" t="s">
        <v>11</v>
      </c>
      <c r="F80055">
        <v>2031</v>
      </c>
      <c r="G80055">
        <v>0</v>
      </c>
      <c r="H80055">
        <f>IF(J80055="N2O",G80055/About!$A$75,IF('EPA non-CO2 Data'!J80055="CH4",'EPA non-CO2 Data'!G80055/About!$A$73,'EPA non-CO2 Data'!G80055))</f>
        <v>0</v>
      </c>
      <c r="I80055" s="4" t="str">
        <f>VLOOKUP(CONCATENATE(B80055,C80055,D80055),'EPA Source to Industry Map'!$D$2:$E$35,2,FALSE)</f>
        <v>coal mining 05</v>
      </c>
      <c r="J80055" s="4" t="str">
        <f t="shared" si="1269"/>
        <v>CH4</v>
      </c>
    </row>
    <row r="80056" spans="1:10" hidden="1" x14ac:dyDescent="0.25">
      <c r="A80056" t="s">
        <v>189</v>
      </c>
      <c r="B80056" t="s">
        <v>2</v>
      </c>
      <c r="C80056" t="s">
        <v>241</v>
      </c>
      <c r="D80056" t="s">
        <v>243</v>
      </c>
      <c r="E80056" t="s">
        <v>11</v>
      </c>
      <c r="F80056">
        <v>2031</v>
      </c>
      <c r="G80056">
        <v>8.21229889235294E-2</v>
      </c>
      <c r="H80056">
        <f>IF(J80056="N2O",G80056/About!$A$75,IF('EPA non-CO2 Data'!J80056="CH4",'EPA non-CO2 Data'!G80056/About!$A$73,'EPA non-CO2 Data'!G80056))</f>
        <v>3.4217912051470582E-3</v>
      </c>
      <c r="I80056" s="4" t="str">
        <f>VLOOKUP(CONCATENATE(B80056,C80056,D80056),'EPA Source to Industry Map'!$D$2:$E$35,2,FALSE)</f>
        <v>coal mining 05</v>
      </c>
      <c r="J80056" s="4" t="str">
        <f t="shared" si="1269"/>
        <v>CH4</v>
      </c>
    </row>
    <row r="80057" spans="1:10" hidden="1" x14ac:dyDescent="0.25">
      <c r="A80057" t="s">
        <v>189</v>
      </c>
      <c r="B80057" t="s">
        <v>2</v>
      </c>
      <c r="C80057" t="s">
        <v>241</v>
      </c>
      <c r="D80057" t="s">
        <v>242</v>
      </c>
      <c r="E80057" t="s">
        <v>11</v>
      </c>
      <c r="F80057">
        <v>2032</v>
      </c>
      <c r="G80057">
        <v>0</v>
      </c>
      <c r="H80057">
        <f>IF(J80057="N2O",G80057/About!$A$75,IF('EPA non-CO2 Data'!J80057="CH4",'EPA non-CO2 Data'!G80057/About!$A$73,'EPA non-CO2 Data'!G80057))</f>
        <v>0</v>
      </c>
      <c r="I80057" s="4" t="str">
        <f>VLOOKUP(CONCATENATE(B80057,C80057,D80057),'EPA Source to Industry Map'!$D$2:$E$35,2,FALSE)</f>
        <v>coal mining 05</v>
      </c>
      <c r="J80057" s="4" t="str">
        <f t="shared" si="1269"/>
        <v>CH4</v>
      </c>
    </row>
    <row r="80058" spans="1:10" hidden="1" x14ac:dyDescent="0.25">
      <c r="A80058" t="s">
        <v>189</v>
      </c>
      <c r="B80058" t="s">
        <v>2</v>
      </c>
      <c r="C80058" t="s">
        <v>241</v>
      </c>
      <c r="D80058" t="s">
        <v>243</v>
      </c>
      <c r="E80058" t="s">
        <v>11</v>
      </c>
      <c r="F80058">
        <v>2032</v>
      </c>
      <c r="G80058">
        <v>8.21229889235294E-2</v>
      </c>
      <c r="H80058">
        <f>IF(J80058="N2O",G80058/About!$A$75,IF('EPA non-CO2 Data'!J80058="CH4",'EPA non-CO2 Data'!G80058/About!$A$73,'EPA non-CO2 Data'!G80058))</f>
        <v>3.4217912051470582E-3</v>
      </c>
      <c r="I80058" s="4" t="str">
        <f>VLOOKUP(CONCATENATE(B80058,C80058,D80058),'EPA Source to Industry Map'!$D$2:$E$35,2,FALSE)</f>
        <v>coal mining 05</v>
      </c>
      <c r="J80058" s="4" t="str">
        <f t="shared" si="1269"/>
        <v>CH4</v>
      </c>
    </row>
    <row r="80059" spans="1:10" hidden="1" x14ac:dyDescent="0.25">
      <c r="A80059" t="s">
        <v>189</v>
      </c>
      <c r="B80059" t="s">
        <v>2</v>
      </c>
      <c r="C80059" t="s">
        <v>241</v>
      </c>
      <c r="D80059" t="s">
        <v>242</v>
      </c>
      <c r="E80059" t="s">
        <v>11</v>
      </c>
      <c r="F80059">
        <v>2033</v>
      </c>
      <c r="G80059">
        <v>0</v>
      </c>
      <c r="H80059">
        <f>IF(J80059="N2O",G80059/About!$A$75,IF('EPA non-CO2 Data'!J80059="CH4",'EPA non-CO2 Data'!G80059/About!$A$73,'EPA non-CO2 Data'!G80059))</f>
        <v>0</v>
      </c>
      <c r="I80059" s="4" t="str">
        <f>VLOOKUP(CONCATENATE(B80059,C80059,D80059),'EPA Source to Industry Map'!$D$2:$E$35,2,FALSE)</f>
        <v>coal mining 05</v>
      </c>
      <c r="J80059" s="4" t="str">
        <f t="shared" si="1269"/>
        <v>CH4</v>
      </c>
    </row>
    <row r="80060" spans="1:10" hidden="1" x14ac:dyDescent="0.25">
      <c r="A80060" t="s">
        <v>189</v>
      </c>
      <c r="B80060" t="s">
        <v>2</v>
      </c>
      <c r="C80060" t="s">
        <v>241</v>
      </c>
      <c r="D80060" t="s">
        <v>243</v>
      </c>
      <c r="E80060" t="s">
        <v>11</v>
      </c>
      <c r="F80060">
        <v>2033</v>
      </c>
      <c r="G80060">
        <v>8.21229889235294E-2</v>
      </c>
      <c r="H80060">
        <f>IF(J80060="N2O",G80060/About!$A$75,IF('EPA non-CO2 Data'!J80060="CH4",'EPA non-CO2 Data'!G80060/About!$A$73,'EPA non-CO2 Data'!G80060))</f>
        <v>3.4217912051470582E-3</v>
      </c>
      <c r="I80060" s="4" t="str">
        <f>VLOOKUP(CONCATENATE(B80060,C80060,D80060),'EPA Source to Industry Map'!$D$2:$E$35,2,FALSE)</f>
        <v>coal mining 05</v>
      </c>
      <c r="J80060" s="4" t="str">
        <f t="shared" si="1269"/>
        <v>CH4</v>
      </c>
    </row>
    <row r="80061" spans="1:10" hidden="1" x14ac:dyDescent="0.25">
      <c r="A80061" t="s">
        <v>189</v>
      </c>
      <c r="B80061" t="s">
        <v>2</v>
      </c>
      <c r="C80061" t="s">
        <v>241</v>
      </c>
      <c r="D80061" t="s">
        <v>242</v>
      </c>
      <c r="E80061" t="s">
        <v>11</v>
      </c>
      <c r="F80061">
        <v>2034</v>
      </c>
      <c r="G80061">
        <v>0</v>
      </c>
      <c r="H80061">
        <f>IF(J80061="N2O",G80061/About!$A$75,IF('EPA non-CO2 Data'!J80061="CH4",'EPA non-CO2 Data'!G80061/About!$A$73,'EPA non-CO2 Data'!G80061))</f>
        <v>0</v>
      </c>
      <c r="I80061" s="4" t="str">
        <f>VLOOKUP(CONCATENATE(B80061,C80061,D80061),'EPA Source to Industry Map'!$D$2:$E$35,2,FALSE)</f>
        <v>coal mining 05</v>
      </c>
      <c r="J80061" s="4" t="str">
        <f t="shared" si="1269"/>
        <v>CH4</v>
      </c>
    </row>
    <row r="80062" spans="1:10" hidden="1" x14ac:dyDescent="0.25">
      <c r="A80062" t="s">
        <v>189</v>
      </c>
      <c r="B80062" t="s">
        <v>2</v>
      </c>
      <c r="C80062" t="s">
        <v>241</v>
      </c>
      <c r="D80062" t="s">
        <v>243</v>
      </c>
      <c r="E80062" t="s">
        <v>11</v>
      </c>
      <c r="F80062">
        <v>2034</v>
      </c>
      <c r="G80062">
        <v>8.21229889235294E-2</v>
      </c>
      <c r="H80062">
        <f>IF(J80062="N2O",G80062/About!$A$75,IF('EPA non-CO2 Data'!J80062="CH4",'EPA non-CO2 Data'!G80062/About!$A$73,'EPA non-CO2 Data'!G80062))</f>
        <v>3.4217912051470582E-3</v>
      </c>
      <c r="I80062" s="4" t="str">
        <f>VLOOKUP(CONCATENATE(B80062,C80062,D80062),'EPA Source to Industry Map'!$D$2:$E$35,2,FALSE)</f>
        <v>coal mining 05</v>
      </c>
      <c r="J80062" s="4" t="str">
        <f t="shared" si="1269"/>
        <v>CH4</v>
      </c>
    </row>
    <row r="80063" spans="1:10" hidden="1" x14ac:dyDescent="0.25">
      <c r="A80063" t="s">
        <v>189</v>
      </c>
      <c r="B80063" t="s">
        <v>2</v>
      </c>
      <c r="C80063" t="s">
        <v>241</v>
      </c>
      <c r="D80063" t="s">
        <v>242</v>
      </c>
      <c r="E80063" t="s">
        <v>11</v>
      </c>
      <c r="F80063">
        <v>2035</v>
      </c>
      <c r="G80063">
        <v>0</v>
      </c>
      <c r="H80063">
        <f>IF(J80063="N2O",G80063/About!$A$75,IF('EPA non-CO2 Data'!J80063="CH4",'EPA non-CO2 Data'!G80063/About!$A$73,'EPA non-CO2 Data'!G80063))</f>
        <v>0</v>
      </c>
      <c r="I80063" s="4" t="str">
        <f>VLOOKUP(CONCATENATE(B80063,C80063,D80063),'EPA Source to Industry Map'!$D$2:$E$35,2,FALSE)</f>
        <v>coal mining 05</v>
      </c>
      <c r="J80063" s="4" t="str">
        <f t="shared" si="1269"/>
        <v>CH4</v>
      </c>
    </row>
    <row r="80064" spans="1:10" hidden="1" x14ac:dyDescent="0.25">
      <c r="A80064" t="s">
        <v>189</v>
      </c>
      <c r="B80064" t="s">
        <v>2</v>
      </c>
      <c r="C80064" t="s">
        <v>241</v>
      </c>
      <c r="D80064" t="s">
        <v>243</v>
      </c>
      <c r="E80064" t="s">
        <v>11</v>
      </c>
      <c r="F80064">
        <v>2035</v>
      </c>
      <c r="G80064">
        <v>8.21229889235294E-2</v>
      </c>
      <c r="H80064">
        <f>IF(J80064="N2O",G80064/About!$A$75,IF('EPA non-CO2 Data'!J80064="CH4",'EPA non-CO2 Data'!G80064/About!$A$73,'EPA non-CO2 Data'!G80064))</f>
        <v>3.4217912051470582E-3</v>
      </c>
      <c r="I80064" s="4" t="str">
        <f>VLOOKUP(CONCATENATE(B80064,C80064,D80064),'EPA Source to Industry Map'!$D$2:$E$35,2,FALSE)</f>
        <v>coal mining 05</v>
      </c>
      <c r="J80064" s="4" t="str">
        <f t="shared" si="1269"/>
        <v>CH4</v>
      </c>
    </row>
    <row r="80065" spans="1:10" hidden="1" x14ac:dyDescent="0.25">
      <c r="A80065" t="s">
        <v>189</v>
      </c>
      <c r="B80065" t="s">
        <v>2</v>
      </c>
      <c r="C80065" t="s">
        <v>241</v>
      </c>
      <c r="D80065" t="s">
        <v>242</v>
      </c>
      <c r="E80065" t="s">
        <v>11</v>
      </c>
      <c r="F80065">
        <v>2036</v>
      </c>
      <c r="G80065">
        <v>0</v>
      </c>
      <c r="H80065">
        <f>IF(J80065="N2O",G80065/About!$A$75,IF('EPA non-CO2 Data'!J80065="CH4",'EPA non-CO2 Data'!G80065/About!$A$73,'EPA non-CO2 Data'!G80065))</f>
        <v>0</v>
      </c>
      <c r="I80065" s="4" t="str">
        <f>VLOOKUP(CONCATENATE(B80065,C80065,D80065),'EPA Source to Industry Map'!$D$2:$E$35,2,FALSE)</f>
        <v>coal mining 05</v>
      </c>
      <c r="J80065" s="4" t="str">
        <f t="shared" si="1269"/>
        <v>CH4</v>
      </c>
    </row>
    <row r="80066" spans="1:10" hidden="1" x14ac:dyDescent="0.25">
      <c r="A80066" t="s">
        <v>189</v>
      </c>
      <c r="B80066" t="s">
        <v>2</v>
      </c>
      <c r="C80066" t="s">
        <v>241</v>
      </c>
      <c r="D80066" t="s">
        <v>243</v>
      </c>
      <c r="E80066" t="s">
        <v>11</v>
      </c>
      <c r="F80066">
        <v>2036</v>
      </c>
      <c r="G80066">
        <v>8.1982607745882299E-2</v>
      </c>
      <c r="H80066">
        <f>IF(J80066="N2O",G80066/About!$A$75,IF('EPA non-CO2 Data'!J80066="CH4",'EPA non-CO2 Data'!G80066/About!$A$73,'EPA non-CO2 Data'!G80066))</f>
        <v>3.4159419894117626E-3</v>
      </c>
      <c r="I80066" s="4" t="str">
        <f>VLOOKUP(CONCATENATE(B80066,C80066,D80066),'EPA Source to Industry Map'!$D$2:$E$35,2,FALSE)</f>
        <v>coal mining 05</v>
      </c>
      <c r="J80066" s="4" t="str">
        <f t="shared" si="1269"/>
        <v>CH4</v>
      </c>
    </row>
    <row r="80067" spans="1:10" hidden="1" x14ac:dyDescent="0.25">
      <c r="A80067" t="s">
        <v>189</v>
      </c>
      <c r="B80067" t="s">
        <v>2</v>
      </c>
      <c r="C80067" t="s">
        <v>241</v>
      </c>
      <c r="D80067" t="s">
        <v>242</v>
      </c>
      <c r="E80067" t="s">
        <v>11</v>
      </c>
      <c r="F80067">
        <v>2037</v>
      </c>
      <c r="G80067">
        <v>0</v>
      </c>
      <c r="H80067">
        <f>IF(J80067="N2O",G80067/About!$A$75,IF('EPA non-CO2 Data'!J80067="CH4",'EPA non-CO2 Data'!G80067/About!$A$73,'EPA non-CO2 Data'!G80067))</f>
        <v>0</v>
      </c>
      <c r="I80067" s="4" t="str">
        <f>VLOOKUP(CONCATENATE(B80067,C80067,D80067),'EPA Source to Industry Map'!$D$2:$E$35,2,FALSE)</f>
        <v>coal mining 05</v>
      </c>
      <c r="J80067" s="4" t="str">
        <f t="shared" si="1269"/>
        <v>CH4</v>
      </c>
    </row>
    <row r="80068" spans="1:10" hidden="1" x14ac:dyDescent="0.25">
      <c r="A80068" t="s">
        <v>189</v>
      </c>
      <c r="B80068" t="s">
        <v>2</v>
      </c>
      <c r="C80068" t="s">
        <v>241</v>
      </c>
      <c r="D80068" t="s">
        <v>243</v>
      </c>
      <c r="E80068" t="s">
        <v>11</v>
      </c>
      <c r="F80068">
        <v>2037</v>
      </c>
      <c r="G80068">
        <v>8.1842226568235296E-2</v>
      </c>
      <c r="H80068">
        <f>IF(J80068="N2O",G80068/About!$A$75,IF('EPA non-CO2 Data'!J80068="CH4",'EPA non-CO2 Data'!G80068/About!$A$73,'EPA non-CO2 Data'!G80068))</f>
        <v>3.4100927736764705E-3</v>
      </c>
      <c r="I80068" s="4" t="str">
        <f>VLOOKUP(CONCATENATE(B80068,C80068,D80068),'EPA Source to Industry Map'!$D$2:$E$35,2,FALSE)</f>
        <v>coal mining 05</v>
      </c>
      <c r="J80068" s="4" t="str">
        <f t="shared" si="1269"/>
        <v>CH4</v>
      </c>
    </row>
    <row r="80069" spans="1:10" hidden="1" x14ac:dyDescent="0.25">
      <c r="A80069" t="s">
        <v>189</v>
      </c>
      <c r="B80069" t="s">
        <v>2</v>
      </c>
      <c r="C80069" t="s">
        <v>241</v>
      </c>
      <c r="D80069" t="s">
        <v>242</v>
      </c>
      <c r="E80069" t="s">
        <v>11</v>
      </c>
      <c r="F80069">
        <v>2038</v>
      </c>
      <c r="G80069">
        <v>0</v>
      </c>
      <c r="H80069">
        <f>IF(J80069="N2O",G80069/About!$A$75,IF('EPA non-CO2 Data'!J80069="CH4",'EPA non-CO2 Data'!G80069/About!$A$73,'EPA non-CO2 Data'!G80069))</f>
        <v>0</v>
      </c>
      <c r="I80069" s="4" t="str">
        <f>VLOOKUP(CONCATENATE(B80069,C80069,D80069),'EPA Source to Industry Map'!$D$2:$E$35,2,FALSE)</f>
        <v>coal mining 05</v>
      </c>
      <c r="J80069" s="4" t="str">
        <f t="shared" si="1269"/>
        <v>CH4</v>
      </c>
    </row>
    <row r="80070" spans="1:10" hidden="1" x14ac:dyDescent="0.25">
      <c r="A80070" t="s">
        <v>189</v>
      </c>
      <c r="B80070" t="s">
        <v>2</v>
      </c>
      <c r="C80070" t="s">
        <v>241</v>
      </c>
      <c r="D80070" t="s">
        <v>243</v>
      </c>
      <c r="E80070" t="s">
        <v>11</v>
      </c>
      <c r="F80070">
        <v>2038</v>
      </c>
      <c r="G80070">
        <v>8.1701845390588196E-2</v>
      </c>
      <c r="H80070">
        <f>IF(J80070="N2O",G80070/About!$A$75,IF('EPA non-CO2 Data'!J80070="CH4",'EPA non-CO2 Data'!G80070/About!$A$73,'EPA non-CO2 Data'!G80070))</f>
        <v>3.404243557941175E-3</v>
      </c>
      <c r="I80070" s="4" t="str">
        <f>VLOOKUP(CONCATENATE(B80070,C80070,D80070),'EPA Source to Industry Map'!$D$2:$E$35,2,FALSE)</f>
        <v>coal mining 05</v>
      </c>
      <c r="J80070" s="4" t="str">
        <f t="shared" si="1269"/>
        <v>CH4</v>
      </c>
    </row>
    <row r="80071" spans="1:10" hidden="1" x14ac:dyDescent="0.25">
      <c r="A80071" t="s">
        <v>189</v>
      </c>
      <c r="B80071" t="s">
        <v>2</v>
      </c>
      <c r="C80071" t="s">
        <v>241</v>
      </c>
      <c r="D80071" t="s">
        <v>242</v>
      </c>
      <c r="E80071" t="s">
        <v>11</v>
      </c>
      <c r="F80071">
        <v>2039</v>
      </c>
      <c r="G80071">
        <v>0</v>
      </c>
      <c r="H80071">
        <f>IF(J80071="N2O",G80071/About!$A$75,IF('EPA non-CO2 Data'!J80071="CH4",'EPA non-CO2 Data'!G80071/About!$A$73,'EPA non-CO2 Data'!G80071))</f>
        <v>0</v>
      </c>
      <c r="I80071" s="4" t="str">
        <f>VLOOKUP(CONCATENATE(B80071,C80071,D80071),'EPA Source to Industry Map'!$D$2:$E$35,2,FALSE)</f>
        <v>coal mining 05</v>
      </c>
      <c r="J80071" s="4" t="str">
        <f t="shared" si="1269"/>
        <v>CH4</v>
      </c>
    </row>
    <row r="80072" spans="1:10" hidden="1" x14ac:dyDescent="0.25">
      <c r="A80072" t="s">
        <v>189</v>
      </c>
      <c r="B80072" t="s">
        <v>2</v>
      </c>
      <c r="C80072" t="s">
        <v>241</v>
      </c>
      <c r="D80072" t="s">
        <v>243</v>
      </c>
      <c r="E80072" t="s">
        <v>11</v>
      </c>
      <c r="F80072">
        <v>2039</v>
      </c>
      <c r="G80072">
        <v>8.1561464212941207E-2</v>
      </c>
      <c r="H80072">
        <f>IF(J80072="N2O",G80072/About!$A$75,IF('EPA non-CO2 Data'!J80072="CH4",'EPA non-CO2 Data'!G80072/About!$A$73,'EPA non-CO2 Data'!G80072))</f>
        <v>3.3983943422058837E-3</v>
      </c>
      <c r="I80072" s="4" t="str">
        <f>VLOOKUP(CONCATENATE(B80072,C80072,D80072),'EPA Source to Industry Map'!$D$2:$E$35,2,FALSE)</f>
        <v>coal mining 05</v>
      </c>
      <c r="J80072" s="4" t="str">
        <f t="shared" si="1269"/>
        <v>CH4</v>
      </c>
    </row>
    <row r="80073" spans="1:10" hidden="1" x14ac:dyDescent="0.25">
      <c r="A80073" t="s">
        <v>189</v>
      </c>
      <c r="B80073" t="s">
        <v>2</v>
      </c>
      <c r="C80073" t="s">
        <v>241</v>
      </c>
      <c r="D80073" t="s">
        <v>242</v>
      </c>
      <c r="E80073" t="s">
        <v>11</v>
      </c>
      <c r="F80073">
        <v>2040</v>
      </c>
      <c r="G80073">
        <v>0</v>
      </c>
      <c r="H80073">
        <f>IF(J80073="N2O",G80073/About!$A$75,IF('EPA non-CO2 Data'!J80073="CH4",'EPA non-CO2 Data'!G80073/About!$A$73,'EPA non-CO2 Data'!G80073))</f>
        <v>0</v>
      </c>
      <c r="I80073" s="4" t="str">
        <f>VLOOKUP(CONCATENATE(B80073,C80073,D80073),'EPA Source to Industry Map'!$D$2:$E$35,2,FALSE)</f>
        <v>coal mining 05</v>
      </c>
      <c r="J80073" s="4" t="str">
        <f t="shared" si="1269"/>
        <v>CH4</v>
      </c>
    </row>
    <row r="80074" spans="1:10" hidden="1" x14ac:dyDescent="0.25">
      <c r="A80074" t="s">
        <v>189</v>
      </c>
      <c r="B80074" t="s">
        <v>2</v>
      </c>
      <c r="C80074" t="s">
        <v>241</v>
      </c>
      <c r="D80074" t="s">
        <v>243</v>
      </c>
      <c r="E80074" t="s">
        <v>11</v>
      </c>
      <c r="F80074">
        <v>2040</v>
      </c>
      <c r="G80074">
        <v>8.1421083035294106E-2</v>
      </c>
      <c r="H80074">
        <f>IF(J80074="N2O",G80074/About!$A$75,IF('EPA non-CO2 Data'!J80074="CH4",'EPA non-CO2 Data'!G80074/About!$A$73,'EPA non-CO2 Data'!G80074))</f>
        <v>3.3925451264705878E-3</v>
      </c>
      <c r="I80074" s="4" t="str">
        <f>VLOOKUP(CONCATENATE(B80074,C80074,D80074),'EPA Source to Industry Map'!$D$2:$E$35,2,FALSE)</f>
        <v>coal mining 05</v>
      </c>
      <c r="J80074" s="4" t="str">
        <f t="shared" si="1269"/>
        <v>CH4</v>
      </c>
    </row>
    <row r="80075" spans="1:10" hidden="1" x14ac:dyDescent="0.25">
      <c r="A80075" t="s">
        <v>189</v>
      </c>
      <c r="B80075" t="s">
        <v>2</v>
      </c>
      <c r="C80075" t="s">
        <v>241</v>
      </c>
      <c r="D80075" t="s">
        <v>242</v>
      </c>
      <c r="E80075" t="s">
        <v>11</v>
      </c>
      <c r="F80075">
        <v>2041</v>
      </c>
      <c r="G80075">
        <v>0</v>
      </c>
      <c r="H80075">
        <f>IF(J80075="N2O",G80075/About!$A$75,IF('EPA non-CO2 Data'!J80075="CH4",'EPA non-CO2 Data'!G80075/About!$A$73,'EPA non-CO2 Data'!G80075))</f>
        <v>0</v>
      </c>
      <c r="I80075" s="4" t="str">
        <f>VLOOKUP(CONCATENATE(B80075,C80075,D80075),'EPA Source to Industry Map'!$D$2:$E$35,2,FALSE)</f>
        <v>coal mining 05</v>
      </c>
      <c r="J80075" s="4" t="str">
        <f t="shared" si="1269"/>
        <v>CH4</v>
      </c>
    </row>
    <row r="80076" spans="1:10" hidden="1" x14ac:dyDescent="0.25">
      <c r="A80076" t="s">
        <v>189</v>
      </c>
      <c r="B80076" t="s">
        <v>2</v>
      </c>
      <c r="C80076" t="s">
        <v>241</v>
      </c>
      <c r="D80076" t="s">
        <v>243</v>
      </c>
      <c r="E80076" t="s">
        <v>11</v>
      </c>
      <c r="F80076">
        <v>2041</v>
      </c>
      <c r="G80076">
        <v>8.1561464212941207E-2</v>
      </c>
      <c r="H80076">
        <f>IF(J80076="N2O",G80076/About!$A$75,IF('EPA non-CO2 Data'!J80076="CH4",'EPA non-CO2 Data'!G80076/About!$A$73,'EPA non-CO2 Data'!G80076))</f>
        <v>3.3983943422058837E-3</v>
      </c>
      <c r="I80076" s="4" t="str">
        <f>VLOOKUP(CONCATENATE(B80076,C80076,D80076),'EPA Source to Industry Map'!$D$2:$E$35,2,FALSE)</f>
        <v>coal mining 05</v>
      </c>
      <c r="J80076" s="4" t="str">
        <f t="shared" si="1269"/>
        <v>CH4</v>
      </c>
    </row>
    <row r="80077" spans="1:10" hidden="1" x14ac:dyDescent="0.25">
      <c r="A80077" t="s">
        <v>189</v>
      </c>
      <c r="B80077" t="s">
        <v>2</v>
      </c>
      <c r="C80077" t="s">
        <v>241</v>
      </c>
      <c r="D80077" t="s">
        <v>242</v>
      </c>
      <c r="E80077" t="s">
        <v>11</v>
      </c>
      <c r="F80077">
        <v>2042</v>
      </c>
      <c r="G80077">
        <v>0</v>
      </c>
      <c r="H80077">
        <f>IF(J80077="N2O",G80077/About!$A$75,IF('EPA non-CO2 Data'!J80077="CH4",'EPA non-CO2 Data'!G80077/About!$A$73,'EPA non-CO2 Data'!G80077))</f>
        <v>0</v>
      </c>
      <c r="I80077" s="4" t="str">
        <f>VLOOKUP(CONCATENATE(B80077,C80077,D80077),'EPA Source to Industry Map'!$D$2:$E$35,2,FALSE)</f>
        <v>coal mining 05</v>
      </c>
      <c r="J80077" s="4" t="str">
        <f t="shared" si="1269"/>
        <v>CH4</v>
      </c>
    </row>
    <row r="80078" spans="1:10" hidden="1" x14ac:dyDescent="0.25">
      <c r="A80078" t="s">
        <v>189</v>
      </c>
      <c r="B80078" t="s">
        <v>2</v>
      </c>
      <c r="C80078" t="s">
        <v>241</v>
      </c>
      <c r="D80078" t="s">
        <v>243</v>
      </c>
      <c r="E80078" t="s">
        <v>11</v>
      </c>
      <c r="F80078">
        <v>2042</v>
      </c>
      <c r="G80078">
        <v>8.1701845390588196E-2</v>
      </c>
      <c r="H80078">
        <f>IF(J80078="N2O",G80078/About!$A$75,IF('EPA non-CO2 Data'!J80078="CH4",'EPA non-CO2 Data'!G80078/About!$A$73,'EPA non-CO2 Data'!G80078))</f>
        <v>3.404243557941175E-3</v>
      </c>
      <c r="I80078" s="4" t="str">
        <f>VLOOKUP(CONCATENATE(B80078,C80078,D80078),'EPA Source to Industry Map'!$D$2:$E$35,2,FALSE)</f>
        <v>coal mining 05</v>
      </c>
      <c r="J80078" s="4" t="str">
        <f t="shared" si="1269"/>
        <v>CH4</v>
      </c>
    </row>
    <row r="80079" spans="1:10" hidden="1" x14ac:dyDescent="0.25">
      <c r="A80079" t="s">
        <v>189</v>
      </c>
      <c r="B80079" t="s">
        <v>2</v>
      </c>
      <c r="C80079" t="s">
        <v>241</v>
      </c>
      <c r="D80079" t="s">
        <v>242</v>
      </c>
      <c r="E80079" t="s">
        <v>11</v>
      </c>
      <c r="F80079">
        <v>2043</v>
      </c>
      <c r="G80079">
        <v>0</v>
      </c>
      <c r="H80079">
        <f>IF(J80079="N2O",G80079/About!$A$75,IF('EPA non-CO2 Data'!J80079="CH4",'EPA non-CO2 Data'!G80079/About!$A$73,'EPA non-CO2 Data'!G80079))</f>
        <v>0</v>
      </c>
      <c r="I80079" s="4" t="str">
        <f>VLOOKUP(CONCATENATE(B80079,C80079,D80079),'EPA Source to Industry Map'!$D$2:$E$35,2,FALSE)</f>
        <v>coal mining 05</v>
      </c>
      <c r="J80079" s="4" t="str">
        <f t="shared" si="1269"/>
        <v>CH4</v>
      </c>
    </row>
    <row r="80080" spans="1:10" hidden="1" x14ac:dyDescent="0.25">
      <c r="A80080" t="s">
        <v>189</v>
      </c>
      <c r="B80080" t="s">
        <v>2</v>
      </c>
      <c r="C80080" t="s">
        <v>241</v>
      </c>
      <c r="D80080" t="s">
        <v>243</v>
      </c>
      <c r="E80080" t="s">
        <v>11</v>
      </c>
      <c r="F80080">
        <v>2043</v>
      </c>
      <c r="G80080">
        <v>8.1842226568235296E-2</v>
      </c>
      <c r="H80080">
        <f>IF(J80080="N2O",G80080/About!$A$75,IF('EPA non-CO2 Data'!J80080="CH4",'EPA non-CO2 Data'!G80080/About!$A$73,'EPA non-CO2 Data'!G80080))</f>
        <v>3.4100927736764705E-3</v>
      </c>
      <c r="I80080" s="4" t="str">
        <f>VLOOKUP(CONCATENATE(B80080,C80080,D80080),'EPA Source to Industry Map'!$D$2:$E$35,2,FALSE)</f>
        <v>coal mining 05</v>
      </c>
      <c r="J80080" s="4" t="str">
        <f t="shared" si="1269"/>
        <v>CH4</v>
      </c>
    </row>
    <row r="80081" spans="1:10" hidden="1" x14ac:dyDescent="0.25">
      <c r="A80081" t="s">
        <v>189</v>
      </c>
      <c r="B80081" t="s">
        <v>2</v>
      </c>
      <c r="C80081" t="s">
        <v>241</v>
      </c>
      <c r="D80081" t="s">
        <v>242</v>
      </c>
      <c r="E80081" t="s">
        <v>11</v>
      </c>
      <c r="F80081">
        <v>2044</v>
      </c>
      <c r="G80081">
        <v>0</v>
      </c>
      <c r="H80081">
        <f>IF(J80081="N2O",G80081/About!$A$75,IF('EPA non-CO2 Data'!J80081="CH4",'EPA non-CO2 Data'!G80081/About!$A$73,'EPA non-CO2 Data'!G80081))</f>
        <v>0</v>
      </c>
      <c r="I80081" s="4" t="str">
        <f>VLOOKUP(CONCATENATE(B80081,C80081,D80081),'EPA Source to Industry Map'!$D$2:$E$35,2,FALSE)</f>
        <v>coal mining 05</v>
      </c>
      <c r="J80081" s="4" t="str">
        <f t="shared" si="1269"/>
        <v>CH4</v>
      </c>
    </row>
    <row r="80082" spans="1:10" hidden="1" x14ac:dyDescent="0.25">
      <c r="A80082" t="s">
        <v>189</v>
      </c>
      <c r="B80082" t="s">
        <v>2</v>
      </c>
      <c r="C80082" t="s">
        <v>241</v>
      </c>
      <c r="D80082" t="s">
        <v>243</v>
      </c>
      <c r="E80082" t="s">
        <v>11</v>
      </c>
      <c r="F80082">
        <v>2044</v>
      </c>
      <c r="G80082">
        <v>8.1982607745882299E-2</v>
      </c>
      <c r="H80082">
        <f>IF(J80082="N2O",G80082/About!$A$75,IF('EPA non-CO2 Data'!J80082="CH4",'EPA non-CO2 Data'!G80082/About!$A$73,'EPA non-CO2 Data'!G80082))</f>
        <v>3.4159419894117626E-3</v>
      </c>
      <c r="I80082" s="4" t="str">
        <f>VLOOKUP(CONCATENATE(B80082,C80082,D80082),'EPA Source to Industry Map'!$D$2:$E$35,2,FALSE)</f>
        <v>coal mining 05</v>
      </c>
      <c r="J80082" s="4" t="str">
        <f t="shared" si="1269"/>
        <v>CH4</v>
      </c>
    </row>
    <row r="80083" spans="1:10" hidden="1" x14ac:dyDescent="0.25">
      <c r="A80083" t="s">
        <v>189</v>
      </c>
      <c r="B80083" t="s">
        <v>2</v>
      </c>
      <c r="C80083" t="s">
        <v>241</v>
      </c>
      <c r="D80083" t="s">
        <v>242</v>
      </c>
      <c r="E80083" t="s">
        <v>11</v>
      </c>
      <c r="F80083">
        <v>2045</v>
      </c>
      <c r="G80083">
        <v>0</v>
      </c>
      <c r="H80083">
        <f>IF(J80083="N2O",G80083/About!$A$75,IF('EPA non-CO2 Data'!J80083="CH4",'EPA non-CO2 Data'!G80083/About!$A$73,'EPA non-CO2 Data'!G80083))</f>
        <v>0</v>
      </c>
      <c r="I80083" s="4" t="str">
        <f>VLOOKUP(CONCATENATE(B80083,C80083,D80083),'EPA Source to Industry Map'!$D$2:$E$35,2,FALSE)</f>
        <v>coal mining 05</v>
      </c>
      <c r="J80083" s="4" t="str">
        <f t="shared" si="1269"/>
        <v>CH4</v>
      </c>
    </row>
    <row r="80084" spans="1:10" hidden="1" x14ac:dyDescent="0.25">
      <c r="A80084" t="s">
        <v>189</v>
      </c>
      <c r="B80084" t="s">
        <v>2</v>
      </c>
      <c r="C80084" t="s">
        <v>241</v>
      </c>
      <c r="D80084" t="s">
        <v>243</v>
      </c>
      <c r="E80084" t="s">
        <v>11</v>
      </c>
      <c r="F80084">
        <v>2045</v>
      </c>
      <c r="G80084">
        <v>8.21229889235294E-2</v>
      </c>
      <c r="H80084">
        <f>IF(J80084="N2O",G80084/About!$A$75,IF('EPA non-CO2 Data'!J80084="CH4",'EPA non-CO2 Data'!G80084/About!$A$73,'EPA non-CO2 Data'!G80084))</f>
        <v>3.4217912051470582E-3</v>
      </c>
      <c r="I80084" s="4" t="str">
        <f>VLOOKUP(CONCATENATE(B80084,C80084,D80084),'EPA Source to Industry Map'!$D$2:$E$35,2,FALSE)</f>
        <v>coal mining 05</v>
      </c>
      <c r="J80084" s="4" t="str">
        <f t="shared" si="1269"/>
        <v>CH4</v>
      </c>
    </row>
    <row r="80085" spans="1:10" hidden="1" x14ac:dyDescent="0.25">
      <c r="A80085" t="s">
        <v>189</v>
      </c>
      <c r="B80085" t="s">
        <v>2</v>
      </c>
      <c r="C80085" t="s">
        <v>241</v>
      </c>
      <c r="D80085" t="s">
        <v>242</v>
      </c>
      <c r="E80085" t="s">
        <v>11</v>
      </c>
      <c r="F80085">
        <v>2046</v>
      </c>
      <c r="G80085">
        <v>0</v>
      </c>
      <c r="H80085">
        <f>IF(J80085="N2O",G80085/About!$A$75,IF('EPA non-CO2 Data'!J80085="CH4",'EPA non-CO2 Data'!G80085/About!$A$73,'EPA non-CO2 Data'!G80085))</f>
        <v>0</v>
      </c>
      <c r="I80085" s="4" t="str">
        <f>VLOOKUP(CONCATENATE(B80085,C80085,D80085),'EPA Source to Industry Map'!$D$2:$E$35,2,FALSE)</f>
        <v>coal mining 05</v>
      </c>
      <c r="J80085" s="4" t="str">
        <f t="shared" si="1269"/>
        <v>CH4</v>
      </c>
    </row>
    <row r="80086" spans="1:10" hidden="1" x14ac:dyDescent="0.25">
      <c r="A80086" t="s">
        <v>189</v>
      </c>
      <c r="B80086" t="s">
        <v>2</v>
      </c>
      <c r="C80086" t="s">
        <v>241</v>
      </c>
      <c r="D80086" t="s">
        <v>243</v>
      </c>
      <c r="E80086" t="s">
        <v>11</v>
      </c>
      <c r="F80086">
        <v>2046</v>
      </c>
      <c r="G80086">
        <v>8.2684513634117607E-2</v>
      </c>
      <c r="H80086">
        <f>IF(J80086="N2O",G80086/About!$A$75,IF('EPA non-CO2 Data'!J80086="CH4",'EPA non-CO2 Data'!G80086/About!$A$73,'EPA non-CO2 Data'!G80086))</f>
        <v>3.4451880680882335E-3</v>
      </c>
      <c r="I80086" s="4" t="str">
        <f>VLOOKUP(CONCATENATE(B80086,C80086,D80086),'EPA Source to Industry Map'!$D$2:$E$35,2,FALSE)</f>
        <v>coal mining 05</v>
      </c>
      <c r="J80086" s="4" t="str">
        <f t="shared" si="1269"/>
        <v>CH4</v>
      </c>
    </row>
    <row r="80087" spans="1:10" hidden="1" x14ac:dyDescent="0.25">
      <c r="A80087" t="s">
        <v>189</v>
      </c>
      <c r="B80087" t="s">
        <v>2</v>
      </c>
      <c r="C80087" t="s">
        <v>241</v>
      </c>
      <c r="D80087" t="s">
        <v>242</v>
      </c>
      <c r="E80087" t="s">
        <v>11</v>
      </c>
      <c r="F80087">
        <v>2047</v>
      </c>
      <c r="G80087">
        <v>0</v>
      </c>
      <c r="H80087">
        <f>IF(J80087="N2O",G80087/About!$A$75,IF('EPA non-CO2 Data'!J80087="CH4",'EPA non-CO2 Data'!G80087/About!$A$73,'EPA non-CO2 Data'!G80087))</f>
        <v>0</v>
      </c>
      <c r="I80087" s="4" t="str">
        <f>VLOOKUP(CONCATENATE(B80087,C80087,D80087),'EPA Source to Industry Map'!$D$2:$E$35,2,FALSE)</f>
        <v>coal mining 05</v>
      </c>
      <c r="J80087" s="4" t="str">
        <f t="shared" si="1269"/>
        <v>CH4</v>
      </c>
    </row>
    <row r="80088" spans="1:10" hidden="1" x14ac:dyDescent="0.25">
      <c r="A80088" t="s">
        <v>189</v>
      </c>
      <c r="B80088" t="s">
        <v>2</v>
      </c>
      <c r="C80088" t="s">
        <v>241</v>
      </c>
      <c r="D80088" t="s">
        <v>243</v>
      </c>
      <c r="E80088" t="s">
        <v>11</v>
      </c>
      <c r="F80088">
        <v>2047</v>
      </c>
      <c r="G80088">
        <v>8.3246038344705897E-2</v>
      </c>
      <c r="H80088">
        <f>IF(J80088="N2O",G80088/About!$A$75,IF('EPA non-CO2 Data'!J80088="CH4",'EPA non-CO2 Data'!G80088/About!$A$73,'EPA non-CO2 Data'!G80088))</f>
        <v>3.4685849310294122E-3</v>
      </c>
      <c r="I80088" s="4" t="str">
        <f>VLOOKUP(CONCATENATE(B80088,C80088,D80088),'EPA Source to Industry Map'!$D$2:$E$35,2,FALSE)</f>
        <v>coal mining 05</v>
      </c>
      <c r="J80088" s="4" t="str">
        <f t="shared" si="1269"/>
        <v>CH4</v>
      </c>
    </row>
    <row r="80089" spans="1:10" hidden="1" x14ac:dyDescent="0.25">
      <c r="A80089" t="s">
        <v>189</v>
      </c>
      <c r="B80089" t="s">
        <v>2</v>
      </c>
      <c r="C80089" t="s">
        <v>241</v>
      </c>
      <c r="D80089" t="s">
        <v>242</v>
      </c>
      <c r="E80089" t="s">
        <v>11</v>
      </c>
      <c r="F80089">
        <v>2048</v>
      </c>
      <c r="G80089">
        <v>0</v>
      </c>
      <c r="H80089">
        <f>IF(J80089="N2O",G80089/About!$A$75,IF('EPA non-CO2 Data'!J80089="CH4",'EPA non-CO2 Data'!G80089/About!$A$73,'EPA non-CO2 Data'!G80089))</f>
        <v>0</v>
      </c>
      <c r="I80089" s="4" t="str">
        <f>VLOOKUP(CONCATENATE(B80089,C80089,D80089),'EPA Source to Industry Map'!$D$2:$E$35,2,FALSE)</f>
        <v>coal mining 05</v>
      </c>
      <c r="J80089" s="4" t="str">
        <f t="shared" si="1269"/>
        <v>CH4</v>
      </c>
    </row>
    <row r="80090" spans="1:10" hidden="1" x14ac:dyDescent="0.25">
      <c r="A80090" t="s">
        <v>189</v>
      </c>
      <c r="B80090" t="s">
        <v>2</v>
      </c>
      <c r="C80090" t="s">
        <v>241</v>
      </c>
      <c r="D80090" t="s">
        <v>243</v>
      </c>
      <c r="E80090" t="s">
        <v>11</v>
      </c>
      <c r="F80090">
        <v>2048</v>
      </c>
      <c r="G80090">
        <v>8.3807563055294104E-2</v>
      </c>
      <c r="H80090">
        <f>IF(J80090="N2O",G80090/About!$A$75,IF('EPA non-CO2 Data'!J80090="CH4",'EPA non-CO2 Data'!G80090/About!$A$73,'EPA non-CO2 Data'!G80090))</f>
        <v>3.4919817939705875E-3</v>
      </c>
      <c r="I80090" s="4" t="str">
        <f>VLOOKUP(CONCATENATE(B80090,C80090,D80090),'EPA Source to Industry Map'!$D$2:$E$35,2,FALSE)</f>
        <v>coal mining 05</v>
      </c>
      <c r="J80090" s="4" t="str">
        <f t="shared" si="1269"/>
        <v>CH4</v>
      </c>
    </row>
    <row r="80091" spans="1:10" hidden="1" x14ac:dyDescent="0.25">
      <c r="A80091" t="s">
        <v>189</v>
      </c>
      <c r="B80091" t="s">
        <v>2</v>
      </c>
      <c r="C80091" t="s">
        <v>241</v>
      </c>
      <c r="D80091" t="s">
        <v>242</v>
      </c>
      <c r="E80091" t="s">
        <v>11</v>
      </c>
      <c r="F80091">
        <v>2049</v>
      </c>
      <c r="G80091">
        <v>0</v>
      </c>
      <c r="H80091">
        <f>IF(J80091="N2O",G80091/About!$A$75,IF('EPA non-CO2 Data'!J80091="CH4",'EPA non-CO2 Data'!G80091/About!$A$73,'EPA non-CO2 Data'!G80091))</f>
        <v>0</v>
      </c>
      <c r="I80091" s="4" t="str">
        <f>VLOOKUP(CONCATENATE(B80091,C80091,D80091),'EPA Source to Industry Map'!$D$2:$E$35,2,FALSE)</f>
        <v>coal mining 05</v>
      </c>
      <c r="J80091" s="4" t="str">
        <f t="shared" ref="J80091:J80154" si="1270">IF(ISNUMBER(SEARCH("F",E80091)),"F-gases",E80091)</f>
        <v>CH4</v>
      </c>
    </row>
    <row r="80092" spans="1:10" hidden="1" x14ac:dyDescent="0.25">
      <c r="A80092" t="s">
        <v>189</v>
      </c>
      <c r="B80092" t="s">
        <v>2</v>
      </c>
      <c r="C80092" t="s">
        <v>241</v>
      </c>
      <c r="D80092" t="s">
        <v>243</v>
      </c>
      <c r="E80092" t="s">
        <v>11</v>
      </c>
      <c r="F80092">
        <v>2049</v>
      </c>
      <c r="G80092">
        <v>8.4369087765882395E-2</v>
      </c>
      <c r="H80092">
        <f>IF(J80092="N2O",G80092/About!$A$75,IF('EPA non-CO2 Data'!J80092="CH4",'EPA non-CO2 Data'!G80092/About!$A$73,'EPA non-CO2 Data'!G80092))</f>
        <v>3.5153786569117663E-3</v>
      </c>
      <c r="I80092" s="4" t="str">
        <f>VLOOKUP(CONCATENATE(B80092,C80092,D80092),'EPA Source to Industry Map'!$D$2:$E$35,2,FALSE)</f>
        <v>coal mining 05</v>
      </c>
      <c r="J80092" s="4" t="str">
        <f t="shared" si="1270"/>
        <v>CH4</v>
      </c>
    </row>
    <row r="80093" spans="1:10" hidden="1" x14ac:dyDescent="0.25">
      <c r="A80093" t="s">
        <v>189</v>
      </c>
      <c r="B80093" t="s">
        <v>2</v>
      </c>
      <c r="C80093" t="s">
        <v>241</v>
      </c>
      <c r="D80093" t="s">
        <v>242</v>
      </c>
      <c r="E80093" t="s">
        <v>11</v>
      </c>
      <c r="F80093">
        <v>2050</v>
      </c>
      <c r="G80093">
        <v>0</v>
      </c>
      <c r="H80093">
        <f>IF(J80093="N2O",G80093/About!$A$75,IF('EPA non-CO2 Data'!J80093="CH4",'EPA non-CO2 Data'!G80093/About!$A$73,'EPA non-CO2 Data'!G80093))</f>
        <v>0</v>
      </c>
      <c r="I80093" s="4" t="str">
        <f>VLOOKUP(CONCATENATE(B80093,C80093,D80093),'EPA Source to Industry Map'!$D$2:$E$35,2,FALSE)</f>
        <v>coal mining 05</v>
      </c>
      <c r="J80093" s="4" t="str">
        <f t="shared" si="1270"/>
        <v>CH4</v>
      </c>
    </row>
    <row r="80094" spans="1:10" hidden="1" x14ac:dyDescent="0.25">
      <c r="A80094" t="s">
        <v>189</v>
      </c>
      <c r="B80094" t="s">
        <v>2</v>
      </c>
      <c r="C80094" t="s">
        <v>241</v>
      </c>
      <c r="D80094" t="s">
        <v>243</v>
      </c>
      <c r="E80094" t="s">
        <v>11</v>
      </c>
      <c r="F80094">
        <v>2050</v>
      </c>
      <c r="G80094">
        <v>8.4930612476470602E-2</v>
      </c>
      <c r="H80094">
        <f>IF(J80094="N2O",G80094/About!$A$75,IF('EPA non-CO2 Data'!J80094="CH4",'EPA non-CO2 Data'!G80094/About!$A$73,'EPA non-CO2 Data'!G80094))</f>
        <v>3.5387755198529416E-3</v>
      </c>
      <c r="I80094" s="4" t="str">
        <f>VLOOKUP(CONCATENATE(B80094,C80094,D80094),'EPA Source to Industry Map'!$D$2:$E$35,2,FALSE)</f>
        <v>coal mining 05</v>
      </c>
      <c r="J80094" s="4" t="str">
        <f t="shared" si="1270"/>
        <v>CH4</v>
      </c>
    </row>
    <row r="80095" spans="1:10" hidden="1" x14ac:dyDescent="0.25">
      <c r="A80095" t="s">
        <v>189</v>
      </c>
      <c r="B80095" t="s">
        <v>2</v>
      </c>
      <c r="C80095" t="s">
        <v>244</v>
      </c>
      <c r="D80095" t="s">
        <v>245</v>
      </c>
      <c r="E80095" t="s">
        <v>11</v>
      </c>
      <c r="F80095">
        <v>1990</v>
      </c>
      <c r="G80095">
        <v>5.27757113371232E-2</v>
      </c>
      <c r="H80095">
        <f>IF(J80095="N2O",G80095/About!$A$75,IF('EPA non-CO2 Data'!J80095="CH4",'EPA non-CO2 Data'!G80095/About!$A$73,'EPA non-CO2 Data'!G80095))</f>
        <v>2.1989879723801333E-3</v>
      </c>
      <c r="I80095" s="4" t="str">
        <f>VLOOKUP(CONCATENATE(B80095,C80095,D80095),'EPA Source to Industry Map'!$D$2:$E$35,2,FALSE)</f>
        <v>oil and gas extraction 06</v>
      </c>
      <c r="J80095" s="4" t="str">
        <f t="shared" si="1270"/>
        <v>CH4</v>
      </c>
    </row>
    <row r="80096" spans="1:10" hidden="1" x14ac:dyDescent="0.25">
      <c r="A80096" t="s">
        <v>189</v>
      </c>
      <c r="B80096" t="s">
        <v>2</v>
      </c>
      <c r="C80096" t="s">
        <v>244</v>
      </c>
      <c r="D80096" t="s">
        <v>246</v>
      </c>
      <c r="E80096" t="s">
        <v>11</v>
      </c>
      <c r="F80096">
        <v>1990</v>
      </c>
      <c r="G80096">
        <v>0.16911775669951501</v>
      </c>
      <c r="H80096">
        <f>IF(J80096="N2O",G80096/About!$A$75,IF('EPA non-CO2 Data'!J80096="CH4",'EPA non-CO2 Data'!G80096/About!$A$73,'EPA non-CO2 Data'!G80096))</f>
        <v>7.0465731958131257E-3</v>
      </c>
      <c r="I80096" s="4" t="str">
        <f>VLOOKUP(CONCATENATE(B80096,C80096,D80096),'EPA Source to Industry Map'!$D$2:$E$35,2,FALSE)</f>
        <v>energy pipelines and gas processing 352T353</v>
      </c>
      <c r="J80096" s="4" t="str">
        <f t="shared" si="1270"/>
        <v>CH4</v>
      </c>
    </row>
    <row r="80097" spans="1:10" hidden="1" x14ac:dyDescent="0.25">
      <c r="A80097" t="s">
        <v>189</v>
      </c>
      <c r="B80097" t="s">
        <v>2</v>
      </c>
      <c r="C80097" t="s">
        <v>244</v>
      </c>
      <c r="D80097" t="s">
        <v>247</v>
      </c>
      <c r="E80097" t="s">
        <v>11</v>
      </c>
      <c r="F80097">
        <v>1990</v>
      </c>
      <c r="G80097">
        <v>0.203175220576466</v>
      </c>
      <c r="H80097">
        <f>IF(J80097="N2O",G80097/About!$A$75,IF('EPA non-CO2 Data'!J80097="CH4",'EPA non-CO2 Data'!G80097/About!$A$73,'EPA non-CO2 Data'!G80097))</f>
        <v>8.4656341906860829E-3</v>
      </c>
      <c r="I80097" s="4" t="str">
        <f>VLOOKUP(CONCATENATE(B80097,C80097,D80097),'EPA Source to Industry Map'!$D$2:$E$35,2,FALSE)</f>
        <v>oil and gas extraction 06</v>
      </c>
      <c r="J80097" s="4" t="str">
        <f t="shared" si="1270"/>
        <v>CH4</v>
      </c>
    </row>
    <row r="80098" spans="1:10" hidden="1" x14ac:dyDescent="0.25">
      <c r="A80098" t="s">
        <v>189</v>
      </c>
      <c r="B80098" t="s">
        <v>2</v>
      </c>
      <c r="C80098" t="s">
        <v>244</v>
      </c>
      <c r="D80098" t="s">
        <v>248</v>
      </c>
      <c r="E80098" t="s">
        <v>11</v>
      </c>
      <c r="F80098">
        <v>1990</v>
      </c>
      <c r="G80098">
        <v>2.53230971658959E-2</v>
      </c>
      <c r="H80098">
        <f>IF(J80098="N2O",G80098/About!$A$75,IF('EPA non-CO2 Data'!J80098="CH4",'EPA non-CO2 Data'!G80098/About!$A$73,'EPA non-CO2 Data'!G80098))</f>
        <v>1.0551290485789958E-3</v>
      </c>
      <c r="I80098" s="4" t="str">
        <f>VLOOKUP(CONCATENATE(B80098,C80098,D80098),'EPA Source to Industry Map'!$D$2:$E$35,2,FALSE)</f>
        <v>energy pipelines and gas processing 352T353</v>
      </c>
      <c r="J80098" s="4" t="str">
        <f t="shared" si="1270"/>
        <v>CH4</v>
      </c>
    </row>
    <row r="80099" spans="1:10" hidden="1" x14ac:dyDescent="0.25">
      <c r="A80099" t="s">
        <v>189</v>
      </c>
      <c r="B80099" t="s">
        <v>2</v>
      </c>
      <c r="C80099" t="s">
        <v>244</v>
      </c>
      <c r="D80099" t="s">
        <v>245</v>
      </c>
      <c r="E80099" t="s">
        <v>11</v>
      </c>
      <c r="F80099">
        <v>1991</v>
      </c>
      <c r="G80099">
        <v>5.5902137443696903E-2</v>
      </c>
      <c r="H80099">
        <f>IF(J80099="N2O",G80099/About!$A$75,IF('EPA non-CO2 Data'!J80099="CH4",'EPA non-CO2 Data'!G80099/About!$A$73,'EPA non-CO2 Data'!G80099))</f>
        <v>2.3292557268207044E-3</v>
      </c>
      <c r="I80099" s="4" t="str">
        <f>VLOOKUP(CONCATENATE(B80099,C80099,D80099),'EPA Source to Industry Map'!$D$2:$E$35,2,FALSE)</f>
        <v>oil and gas extraction 06</v>
      </c>
      <c r="J80099" s="4" t="str">
        <f t="shared" si="1270"/>
        <v>CH4</v>
      </c>
    </row>
    <row r="80100" spans="1:10" hidden="1" x14ac:dyDescent="0.25">
      <c r="A80100" t="s">
        <v>189</v>
      </c>
      <c r="B80100" t="s">
        <v>2</v>
      </c>
      <c r="C80100" t="s">
        <v>244</v>
      </c>
      <c r="D80100" t="s">
        <v>246</v>
      </c>
      <c r="E80100" t="s">
        <v>11</v>
      </c>
      <c r="F80100">
        <v>1991</v>
      </c>
      <c r="G80100">
        <v>0.231185367496862</v>
      </c>
      <c r="H80100">
        <f>IF(J80100="N2O",G80100/About!$A$75,IF('EPA non-CO2 Data'!J80100="CH4",'EPA non-CO2 Data'!G80100/About!$A$73,'EPA non-CO2 Data'!G80100))</f>
        <v>9.6327236457025827E-3</v>
      </c>
      <c r="I80100" s="4" t="str">
        <f>VLOOKUP(CONCATENATE(B80100,C80100,D80100),'EPA Source to Industry Map'!$D$2:$E$35,2,FALSE)</f>
        <v>energy pipelines and gas processing 352T353</v>
      </c>
      <c r="J80100" s="4" t="str">
        <f t="shared" si="1270"/>
        <v>CH4</v>
      </c>
    </row>
    <row r="80101" spans="1:10" hidden="1" x14ac:dyDescent="0.25">
      <c r="A80101" t="s">
        <v>189</v>
      </c>
      <c r="B80101" t="s">
        <v>2</v>
      </c>
      <c r="C80101" t="s">
        <v>244</v>
      </c>
      <c r="D80101" t="s">
        <v>247</v>
      </c>
      <c r="E80101" t="s">
        <v>11</v>
      </c>
      <c r="F80101">
        <v>1991</v>
      </c>
      <c r="G80101">
        <v>0.240519019736676</v>
      </c>
      <c r="H80101">
        <f>IF(J80101="N2O",G80101/About!$A$75,IF('EPA non-CO2 Data'!J80101="CH4",'EPA non-CO2 Data'!G80101/About!$A$73,'EPA non-CO2 Data'!G80101))</f>
        <v>1.0021625822361499E-2</v>
      </c>
      <c r="I80101" s="4" t="str">
        <f>VLOOKUP(CONCATENATE(B80101,C80101,D80101),'EPA Source to Industry Map'!$D$2:$E$35,2,FALSE)</f>
        <v>oil and gas extraction 06</v>
      </c>
      <c r="J80101" s="4" t="str">
        <f t="shared" si="1270"/>
        <v>CH4</v>
      </c>
    </row>
    <row r="80102" spans="1:10" hidden="1" x14ac:dyDescent="0.25">
      <c r="A80102" t="s">
        <v>189</v>
      </c>
      <c r="B80102" t="s">
        <v>2</v>
      </c>
      <c r="C80102" t="s">
        <v>244</v>
      </c>
      <c r="D80102" t="s">
        <v>248</v>
      </c>
      <c r="E80102" t="s">
        <v>11</v>
      </c>
      <c r="F80102">
        <v>1991</v>
      </c>
      <c r="G80102">
        <v>3.1714482723765203E-2</v>
      </c>
      <c r="H80102">
        <f>IF(J80102="N2O",G80102/About!$A$75,IF('EPA non-CO2 Data'!J80102="CH4",'EPA non-CO2 Data'!G80102/About!$A$73,'EPA non-CO2 Data'!G80102))</f>
        <v>1.3214367801568834E-3</v>
      </c>
      <c r="I80102" s="4" t="str">
        <f>VLOOKUP(CONCATENATE(B80102,C80102,D80102),'EPA Source to Industry Map'!$D$2:$E$35,2,FALSE)</f>
        <v>energy pipelines and gas processing 352T353</v>
      </c>
      <c r="J80102" s="4" t="str">
        <f t="shared" si="1270"/>
        <v>CH4</v>
      </c>
    </row>
    <row r="80103" spans="1:10" hidden="1" x14ac:dyDescent="0.25">
      <c r="A80103" t="s">
        <v>189</v>
      </c>
      <c r="B80103" t="s">
        <v>2</v>
      </c>
      <c r="C80103" t="s">
        <v>244</v>
      </c>
      <c r="D80103" t="s">
        <v>245</v>
      </c>
      <c r="E80103" t="s">
        <v>11</v>
      </c>
      <c r="F80103">
        <v>1992</v>
      </c>
      <c r="G80103">
        <v>5.3921036586337498E-2</v>
      </c>
      <c r="H80103">
        <f>IF(J80103="N2O",G80103/About!$A$75,IF('EPA non-CO2 Data'!J80103="CH4",'EPA non-CO2 Data'!G80103/About!$A$73,'EPA non-CO2 Data'!G80103))</f>
        <v>2.2467098577640624E-3</v>
      </c>
      <c r="I80103" s="4" t="str">
        <f>VLOOKUP(CONCATENATE(B80103,C80103,D80103),'EPA Source to Industry Map'!$D$2:$E$35,2,FALSE)</f>
        <v>oil and gas extraction 06</v>
      </c>
      <c r="J80103" s="4" t="str">
        <f t="shared" si="1270"/>
        <v>CH4</v>
      </c>
    </row>
    <row r="80104" spans="1:10" hidden="1" x14ac:dyDescent="0.25">
      <c r="A80104" t="s">
        <v>189</v>
      </c>
      <c r="B80104" t="s">
        <v>2</v>
      </c>
      <c r="C80104" t="s">
        <v>244</v>
      </c>
      <c r="D80104" t="s">
        <v>246</v>
      </c>
      <c r="E80104" t="s">
        <v>11</v>
      </c>
      <c r="F80104">
        <v>1992</v>
      </c>
      <c r="G80104">
        <v>0.29248461587982699</v>
      </c>
      <c r="H80104">
        <f>IF(J80104="N2O",G80104/About!$A$75,IF('EPA non-CO2 Data'!J80104="CH4",'EPA non-CO2 Data'!G80104/About!$A$73,'EPA non-CO2 Data'!G80104))</f>
        <v>1.2186858994992791E-2</v>
      </c>
      <c r="I80104" s="4" t="str">
        <f>VLOOKUP(CONCATENATE(B80104,C80104,D80104),'EPA Source to Industry Map'!$D$2:$E$35,2,FALSE)</f>
        <v>energy pipelines and gas processing 352T353</v>
      </c>
      <c r="J80104" s="4" t="str">
        <f t="shared" si="1270"/>
        <v>CH4</v>
      </c>
    </row>
    <row r="80105" spans="1:10" hidden="1" x14ac:dyDescent="0.25">
      <c r="A80105" t="s">
        <v>189</v>
      </c>
      <c r="B80105" t="s">
        <v>2</v>
      </c>
      <c r="C80105" t="s">
        <v>244</v>
      </c>
      <c r="D80105" t="s">
        <v>247</v>
      </c>
      <c r="E80105" t="s">
        <v>11</v>
      </c>
      <c r="F80105">
        <v>1992</v>
      </c>
      <c r="G80105">
        <v>0.26578436374688003</v>
      </c>
      <c r="H80105">
        <f>IF(J80105="N2O",G80105/About!$A$75,IF('EPA non-CO2 Data'!J80105="CH4",'EPA non-CO2 Data'!G80105/About!$A$73,'EPA non-CO2 Data'!G80105))</f>
        <v>1.1074348489453335E-2</v>
      </c>
      <c r="I80105" s="4" t="str">
        <f>VLOOKUP(CONCATENATE(B80105,C80105,D80105),'EPA Source to Industry Map'!$D$2:$E$35,2,FALSE)</f>
        <v>oil and gas extraction 06</v>
      </c>
      <c r="J80105" s="4" t="str">
        <f t="shared" si="1270"/>
        <v>CH4</v>
      </c>
    </row>
    <row r="80106" spans="1:10" hidden="1" x14ac:dyDescent="0.25">
      <c r="A80106" t="s">
        <v>189</v>
      </c>
      <c r="B80106" t="s">
        <v>2</v>
      </c>
      <c r="C80106" t="s">
        <v>244</v>
      </c>
      <c r="D80106" t="s">
        <v>248</v>
      </c>
      <c r="E80106" t="s">
        <v>11</v>
      </c>
      <c r="F80106">
        <v>1992</v>
      </c>
      <c r="G80106">
        <v>3.7121000696455797E-2</v>
      </c>
      <c r="H80106">
        <f>IF(J80106="N2O",G80106/About!$A$75,IF('EPA non-CO2 Data'!J80106="CH4",'EPA non-CO2 Data'!G80106/About!$A$73,'EPA non-CO2 Data'!G80106))</f>
        <v>1.5467083623523249E-3</v>
      </c>
      <c r="I80106" s="4" t="str">
        <f>VLOOKUP(CONCATENATE(B80106,C80106,D80106),'EPA Source to Industry Map'!$D$2:$E$35,2,FALSE)</f>
        <v>energy pipelines and gas processing 352T353</v>
      </c>
      <c r="J80106" s="4" t="str">
        <f t="shared" si="1270"/>
        <v>CH4</v>
      </c>
    </row>
    <row r="80107" spans="1:10" hidden="1" x14ac:dyDescent="0.25">
      <c r="A80107" t="s">
        <v>189</v>
      </c>
      <c r="B80107" t="s">
        <v>2</v>
      </c>
      <c r="C80107" t="s">
        <v>244</v>
      </c>
      <c r="D80107" t="s">
        <v>245</v>
      </c>
      <c r="E80107" t="s">
        <v>11</v>
      </c>
      <c r="F80107">
        <v>1993</v>
      </c>
      <c r="G80107">
        <v>4.1530894788107502E-2</v>
      </c>
      <c r="H80107">
        <f>IF(J80107="N2O",G80107/About!$A$75,IF('EPA non-CO2 Data'!J80107="CH4",'EPA non-CO2 Data'!G80107/About!$A$73,'EPA non-CO2 Data'!G80107))</f>
        <v>1.7304539495044792E-3</v>
      </c>
      <c r="I80107" s="4" t="str">
        <f>VLOOKUP(CONCATENATE(B80107,C80107,D80107),'EPA Source to Industry Map'!$D$2:$E$35,2,FALSE)</f>
        <v>oil and gas extraction 06</v>
      </c>
      <c r="J80107" s="4" t="str">
        <f t="shared" si="1270"/>
        <v>CH4</v>
      </c>
    </row>
    <row r="80108" spans="1:10" hidden="1" x14ac:dyDescent="0.25">
      <c r="A80108" t="s">
        <v>189</v>
      </c>
      <c r="B80108" t="s">
        <v>2</v>
      </c>
      <c r="C80108" t="s">
        <v>244</v>
      </c>
      <c r="D80108" t="s">
        <v>246</v>
      </c>
      <c r="E80108" t="s">
        <v>11</v>
      </c>
      <c r="F80108">
        <v>1993</v>
      </c>
      <c r="G80108">
        <v>0.30425263299466399</v>
      </c>
      <c r="H80108">
        <f>IF(J80108="N2O",G80108/About!$A$75,IF('EPA non-CO2 Data'!J80108="CH4",'EPA non-CO2 Data'!G80108/About!$A$73,'EPA non-CO2 Data'!G80108))</f>
        <v>1.2677193041444332E-2</v>
      </c>
      <c r="I80108" s="4" t="str">
        <f>VLOOKUP(CONCATENATE(B80108,C80108,D80108),'EPA Source to Industry Map'!$D$2:$E$35,2,FALSE)</f>
        <v>energy pipelines and gas processing 352T353</v>
      </c>
      <c r="J80108" s="4" t="str">
        <f t="shared" si="1270"/>
        <v>CH4</v>
      </c>
    </row>
    <row r="80109" spans="1:10" hidden="1" x14ac:dyDescent="0.25">
      <c r="A80109" t="s">
        <v>189</v>
      </c>
      <c r="B80109" t="s">
        <v>2</v>
      </c>
      <c r="C80109" t="s">
        <v>244</v>
      </c>
      <c r="D80109" t="s">
        <v>247</v>
      </c>
      <c r="E80109" t="s">
        <v>11</v>
      </c>
      <c r="F80109">
        <v>1993</v>
      </c>
      <c r="G80109">
        <v>0.24311196915095201</v>
      </c>
      <c r="H80109">
        <f>IF(J80109="N2O",G80109/About!$A$75,IF('EPA non-CO2 Data'!J80109="CH4",'EPA non-CO2 Data'!G80109/About!$A$73,'EPA non-CO2 Data'!G80109))</f>
        <v>1.0129665381289668E-2</v>
      </c>
      <c r="I80109" s="4" t="str">
        <f>VLOOKUP(CONCATENATE(B80109,C80109,D80109),'EPA Source to Industry Map'!$D$2:$E$35,2,FALSE)</f>
        <v>oil and gas extraction 06</v>
      </c>
      <c r="J80109" s="4" t="str">
        <f t="shared" si="1270"/>
        <v>CH4</v>
      </c>
    </row>
    <row r="80110" spans="1:10" hidden="1" x14ac:dyDescent="0.25">
      <c r="A80110" t="s">
        <v>189</v>
      </c>
      <c r="B80110" t="s">
        <v>2</v>
      </c>
      <c r="C80110" t="s">
        <v>244</v>
      </c>
      <c r="D80110" t="s">
        <v>248</v>
      </c>
      <c r="E80110" t="s">
        <v>11</v>
      </c>
      <c r="F80110">
        <v>1993</v>
      </c>
      <c r="G80110">
        <v>3.6012896493776002E-2</v>
      </c>
      <c r="H80110">
        <f>IF(J80110="N2O",G80110/About!$A$75,IF('EPA non-CO2 Data'!J80110="CH4",'EPA non-CO2 Data'!G80110/About!$A$73,'EPA non-CO2 Data'!G80110))</f>
        <v>1.5005373539073335E-3</v>
      </c>
      <c r="I80110" s="4" t="str">
        <f>VLOOKUP(CONCATENATE(B80110,C80110,D80110),'EPA Source to Industry Map'!$D$2:$E$35,2,FALSE)</f>
        <v>energy pipelines and gas processing 352T353</v>
      </c>
      <c r="J80110" s="4" t="str">
        <f t="shared" si="1270"/>
        <v>CH4</v>
      </c>
    </row>
    <row r="80111" spans="1:10" hidden="1" x14ac:dyDescent="0.25">
      <c r="A80111" t="s">
        <v>189</v>
      </c>
      <c r="B80111" t="s">
        <v>2</v>
      </c>
      <c r="C80111" t="s">
        <v>244</v>
      </c>
      <c r="D80111" t="s">
        <v>245</v>
      </c>
      <c r="E80111" t="s">
        <v>11</v>
      </c>
      <c r="F80111">
        <v>1994</v>
      </c>
      <c r="G80111">
        <v>3.0145570551543599E-2</v>
      </c>
      <c r="H80111">
        <f>IF(J80111="N2O",G80111/About!$A$75,IF('EPA non-CO2 Data'!J80111="CH4",'EPA non-CO2 Data'!G80111/About!$A$73,'EPA non-CO2 Data'!G80111))</f>
        <v>1.2560654396476499E-3</v>
      </c>
      <c r="I80111" s="4" t="str">
        <f>VLOOKUP(CONCATENATE(B80111,C80111,D80111),'EPA Source to Industry Map'!$D$2:$E$35,2,FALSE)</f>
        <v>oil and gas extraction 06</v>
      </c>
      <c r="J80111" s="4" t="str">
        <f t="shared" si="1270"/>
        <v>CH4</v>
      </c>
    </row>
    <row r="80112" spans="1:10" hidden="1" x14ac:dyDescent="0.25">
      <c r="A80112" t="s">
        <v>189</v>
      </c>
      <c r="B80112" t="s">
        <v>2</v>
      </c>
      <c r="C80112" t="s">
        <v>244</v>
      </c>
      <c r="D80112" t="s">
        <v>246</v>
      </c>
      <c r="E80112" t="s">
        <v>11</v>
      </c>
      <c r="F80112">
        <v>1994</v>
      </c>
      <c r="G80112">
        <v>0.31393261744428502</v>
      </c>
      <c r="H80112">
        <f>IF(J80112="N2O",G80112/About!$A$75,IF('EPA non-CO2 Data'!J80112="CH4",'EPA non-CO2 Data'!G80112/About!$A$73,'EPA non-CO2 Data'!G80112))</f>
        <v>1.308052572684521E-2</v>
      </c>
      <c r="I80112" s="4" t="str">
        <f>VLOOKUP(CONCATENATE(B80112,C80112,D80112),'EPA Source to Industry Map'!$D$2:$E$35,2,FALSE)</f>
        <v>energy pipelines and gas processing 352T353</v>
      </c>
      <c r="J80112" s="4" t="str">
        <f t="shared" si="1270"/>
        <v>CH4</v>
      </c>
    </row>
    <row r="80113" spans="1:10" hidden="1" x14ac:dyDescent="0.25">
      <c r="A80113" t="s">
        <v>189</v>
      </c>
      <c r="B80113" t="s">
        <v>2</v>
      </c>
      <c r="C80113" t="s">
        <v>244</v>
      </c>
      <c r="D80113" t="s">
        <v>247</v>
      </c>
      <c r="E80113" t="s">
        <v>11</v>
      </c>
      <c r="F80113">
        <v>1994</v>
      </c>
      <c r="G80113">
        <v>0.22172704258204701</v>
      </c>
      <c r="H80113">
        <f>IF(J80113="N2O",G80113/About!$A$75,IF('EPA non-CO2 Data'!J80113="CH4",'EPA non-CO2 Data'!G80113/About!$A$73,'EPA non-CO2 Data'!G80113))</f>
        <v>9.2386267742519592E-3</v>
      </c>
      <c r="I80113" s="4" t="str">
        <f>VLOOKUP(CONCATENATE(B80113,C80113,D80113),'EPA Source to Industry Map'!$D$2:$E$35,2,FALSE)</f>
        <v>oil and gas extraction 06</v>
      </c>
      <c r="J80113" s="4" t="str">
        <f t="shared" si="1270"/>
        <v>CH4</v>
      </c>
    </row>
    <row r="80114" spans="1:10" hidden="1" x14ac:dyDescent="0.25">
      <c r="A80114" t="s">
        <v>189</v>
      </c>
      <c r="B80114" t="s">
        <v>2</v>
      </c>
      <c r="C80114" t="s">
        <v>244</v>
      </c>
      <c r="D80114" t="s">
        <v>248</v>
      </c>
      <c r="E80114" t="s">
        <v>11</v>
      </c>
      <c r="F80114">
        <v>1994</v>
      </c>
      <c r="G80114">
        <v>3.4888122437124101E-2</v>
      </c>
      <c r="H80114">
        <f>IF(J80114="N2O",G80114/About!$A$75,IF('EPA non-CO2 Data'!J80114="CH4",'EPA non-CO2 Data'!G80114/About!$A$73,'EPA non-CO2 Data'!G80114))</f>
        <v>1.4536717682135042E-3</v>
      </c>
      <c r="I80114" s="4" t="str">
        <f>VLOOKUP(CONCATENATE(B80114,C80114,D80114),'EPA Source to Industry Map'!$D$2:$E$35,2,FALSE)</f>
        <v>energy pipelines and gas processing 352T353</v>
      </c>
      <c r="J80114" s="4" t="str">
        <f t="shared" si="1270"/>
        <v>CH4</v>
      </c>
    </row>
    <row r="80115" spans="1:10" hidden="1" x14ac:dyDescent="0.25">
      <c r="A80115" t="s">
        <v>189</v>
      </c>
      <c r="B80115" t="s">
        <v>2</v>
      </c>
      <c r="C80115" t="s">
        <v>244</v>
      </c>
      <c r="D80115" t="s">
        <v>245</v>
      </c>
      <c r="E80115" t="s">
        <v>11</v>
      </c>
      <c r="F80115">
        <v>1995</v>
      </c>
      <c r="G80115">
        <v>1.9602349448453099E-2</v>
      </c>
      <c r="H80115">
        <f>IF(J80115="N2O",G80115/About!$A$75,IF('EPA non-CO2 Data'!J80115="CH4",'EPA non-CO2 Data'!G80115/About!$A$73,'EPA non-CO2 Data'!G80115))</f>
        <v>8.1676456035221243E-4</v>
      </c>
      <c r="I80115" s="4" t="str">
        <f>VLOOKUP(CONCATENATE(B80115,C80115,D80115),'EPA Source to Industry Map'!$D$2:$E$35,2,FALSE)</f>
        <v>oil and gas extraction 06</v>
      </c>
      <c r="J80115" s="4" t="str">
        <f t="shared" si="1270"/>
        <v>CH4</v>
      </c>
    </row>
    <row r="80116" spans="1:10" hidden="1" x14ac:dyDescent="0.25">
      <c r="A80116" t="s">
        <v>189</v>
      </c>
      <c r="B80116" t="s">
        <v>2</v>
      </c>
      <c r="C80116" t="s">
        <v>244</v>
      </c>
      <c r="D80116" t="s">
        <v>246</v>
      </c>
      <c r="E80116" t="s">
        <v>11</v>
      </c>
      <c r="F80116">
        <v>1995</v>
      </c>
      <c r="G80116">
        <v>0.31954941085018002</v>
      </c>
      <c r="H80116">
        <f>IF(J80116="N2O",G80116/About!$A$75,IF('EPA non-CO2 Data'!J80116="CH4",'EPA non-CO2 Data'!G80116/About!$A$73,'EPA non-CO2 Data'!G80116))</f>
        <v>1.3314558785424167E-2</v>
      </c>
      <c r="I80116" s="4" t="str">
        <f>VLOOKUP(CONCATENATE(B80116,C80116,D80116),'EPA Source to Industry Map'!$D$2:$E$35,2,FALSE)</f>
        <v>energy pipelines and gas processing 352T353</v>
      </c>
      <c r="J80116" s="4" t="str">
        <f t="shared" si="1270"/>
        <v>CH4</v>
      </c>
    </row>
    <row r="80117" spans="1:10" hidden="1" x14ac:dyDescent="0.25">
      <c r="A80117" t="s">
        <v>189</v>
      </c>
      <c r="B80117" t="s">
        <v>2</v>
      </c>
      <c r="C80117" t="s">
        <v>244</v>
      </c>
      <c r="D80117" t="s">
        <v>247</v>
      </c>
      <c r="E80117" t="s">
        <v>11</v>
      </c>
      <c r="F80117">
        <v>1995</v>
      </c>
      <c r="G80117">
        <v>0.200296316195784</v>
      </c>
      <c r="H80117">
        <f>IF(J80117="N2O",G80117/About!$A$75,IF('EPA non-CO2 Data'!J80117="CH4",'EPA non-CO2 Data'!G80117/About!$A$73,'EPA non-CO2 Data'!G80117))</f>
        <v>8.3456798414910001E-3</v>
      </c>
      <c r="I80117" s="4" t="str">
        <f>VLOOKUP(CONCATENATE(B80117,C80117,D80117),'EPA Source to Industry Map'!$D$2:$E$35,2,FALSE)</f>
        <v>oil and gas extraction 06</v>
      </c>
      <c r="J80117" s="4" t="str">
        <f t="shared" si="1270"/>
        <v>CH4</v>
      </c>
    </row>
    <row r="80118" spans="1:10" hidden="1" x14ac:dyDescent="0.25">
      <c r="A80118" t="s">
        <v>189</v>
      </c>
      <c r="B80118" t="s">
        <v>2</v>
      </c>
      <c r="C80118" t="s">
        <v>244</v>
      </c>
      <c r="D80118" t="s">
        <v>248</v>
      </c>
      <c r="E80118" t="s">
        <v>11</v>
      </c>
      <c r="F80118">
        <v>1995</v>
      </c>
      <c r="G80118">
        <v>3.3531990127083099E-2</v>
      </c>
      <c r="H80118">
        <f>IF(J80118="N2O",G80118/About!$A$75,IF('EPA non-CO2 Data'!J80118="CH4",'EPA non-CO2 Data'!G80118/About!$A$73,'EPA non-CO2 Data'!G80118))</f>
        <v>1.397166255295129E-3</v>
      </c>
      <c r="I80118" s="4" t="str">
        <f>VLOOKUP(CONCATENATE(B80118,C80118,D80118),'EPA Source to Industry Map'!$D$2:$E$35,2,FALSE)</f>
        <v>energy pipelines and gas processing 352T353</v>
      </c>
      <c r="J80118" s="4" t="str">
        <f t="shared" si="1270"/>
        <v>CH4</v>
      </c>
    </row>
    <row r="80119" spans="1:10" hidden="1" x14ac:dyDescent="0.25">
      <c r="A80119" t="s">
        <v>189</v>
      </c>
      <c r="B80119" t="s">
        <v>2</v>
      </c>
      <c r="C80119" t="s">
        <v>244</v>
      </c>
      <c r="D80119" t="s">
        <v>245</v>
      </c>
      <c r="E80119" t="s">
        <v>11</v>
      </c>
      <c r="F80119">
        <v>1996</v>
      </c>
      <c r="G80119">
        <v>1.50075134717805E-2</v>
      </c>
      <c r="H80119">
        <f>IF(J80119="N2O",G80119/About!$A$75,IF('EPA non-CO2 Data'!J80119="CH4",'EPA non-CO2 Data'!G80119/About!$A$73,'EPA non-CO2 Data'!G80119))</f>
        <v>6.2531306132418754E-4</v>
      </c>
      <c r="I80119" s="4" t="str">
        <f>VLOOKUP(CONCATENATE(B80119,C80119,D80119),'EPA Source to Industry Map'!$D$2:$E$35,2,FALSE)</f>
        <v>oil and gas extraction 06</v>
      </c>
      <c r="J80119" s="4" t="str">
        <f t="shared" si="1270"/>
        <v>CH4</v>
      </c>
    </row>
    <row r="80120" spans="1:10" hidden="1" x14ac:dyDescent="0.25">
      <c r="A80120" t="s">
        <v>189</v>
      </c>
      <c r="B80120" t="s">
        <v>2</v>
      </c>
      <c r="C80120" t="s">
        <v>244</v>
      </c>
      <c r="D80120" t="s">
        <v>246</v>
      </c>
      <c r="E80120" t="s">
        <v>11</v>
      </c>
      <c r="F80120">
        <v>1996</v>
      </c>
      <c r="G80120">
        <v>0.33326383471184001</v>
      </c>
      <c r="H80120">
        <f>IF(J80120="N2O",G80120/About!$A$75,IF('EPA non-CO2 Data'!J80120="CH4",'EPA non-CO2 Data'!G80120/About!$A$73,'EPA non-CO2 Data'!G80120))</f>
        <v>1.3885993112993334E-2</v>
      </c>
      <c r="I80120" s="4" t="str">
        <f>VLOOKUP(CONCATENATE(B80120,C80120,D80120),'EPA Source to Industry Map'!$D$2:$E$35,2,FALSE)</f>
        <v>energy pipelines and gas processing 352T353</v>
      </c>
      <c r="J80120" s="4" t="str">
        <f t="shared" si="1270"/>
        <v>CH4</v>
      </c>
    </row>
    <row r="80121" spans="1:10" hidden="1" x14ac:dyDescent="0.25">
      <c r="A80121" t="s">
        <v>189</v>
      </c>
      <c r="B80121" t="s">
        <v>2</v>
      </c>
      <c r="C80121" t="s">
        <v>244</v>
      </c>
      <c r="D80121" t="s">
        <v>247</v>
      </c>
      <c r="E80121" t="s">
        <v>11</v>
      </c>
      <c r="F80121">
        <v>1996</v>
      </c>
      <c r="G80121">
        <v>0.15283838300056099</v>
      </c>
      <c r="H80121">
        <f>IF(J80121="N2O",G80121/About!$A$75,IF('EPA non-CO2 Data'!J80121="CH4",'EPA non-CO2 Data'!G80121/About!$A$73,'EPA non-CO2 Data'!G80121))</f>
        <v>6.3682659583567079E-3</v>
      </c>
      <c r="I80121" s="4" t="str">
        <f>VLOOKUP(CONCATENATE(B80121,C80121,D80121),'EPA Source to Industry Map'!$D$2:$E$35,2,FALSE)</f>
        <v>oil and gas extraction 06</v>
      </c>
      <c r="J80121" s="4" t="str">
        <f t="shared" si="1270"/>
        <v>CH4</v>
      </c>
    </row>
    <row r="80122" spans="1:10" hidden="1" x14ac:dyDescent="0.25">
      <c r="A80122" t="s">
        <v>189</v>
      </c>
      <c r="B80122" t="s">
        <v>2</v>
      </c>
      <c r="C80122" t="s">
        <v>244</v>
      </c>
      <c r="D80122" t="s">
        <v>248</v>
      </c>
      <c r="E80122" t="s">
        <v>11</v>
      </c>
      <c r="F80122">
        <v>1996</v>
      </c>
      <c r="G80122">
        <v>2.94846891663182E-2</v>
      </c>
      <c r="H80122">
        <f>IF(J80122="N2O",G80122/About!$A$75,IF('EPA non-CO2 Data'!J80122="CH4",'EPA non-CO2 Data'!G80122/About!$A$73,'EPA non-CO2 Data'!G80122))</f>
        <v>1.2285287152632583E-3</v>
      </c>
      <c r="I80122" s="4" t="str">
        <f>VLOOKUP(CONCATENATE(B80122,C80122,D80122),'EPA Source to Industry Map'!$D$2:$E$35,2,FALSE)</f>
        <v>energy pipelines and gas processing 352T353</v>
      </c>
      <c r="J80122" s="4" t="str">
        <f t="shared" si="1270"/>
        <v>CH4</v>
      </c>
    </row>
    <row r="80123" spans="1:10" hidden="1" x14ac:dyDescent="0.25">
      <c r="A80123" t="s">
        <v>189</v>
      </c>
      <c r="B80123" t="s">
        <v>2</v>
      </c>
      <c r="C80123" t="s">
        <v>244</v>
      </c>
      <c r="D80123" t="s">
        <v>245</v>
      </c>
      <c r="E80123" t="s">
        <v>11</v>
      </c>
      <c r="F80123">
        <v>1997</v>
      </c>
      <c r="G80123">
        <v>1.13811013537764E-2</v>
      </c>
      <c r="H80123">
        <f>IF(J80123="N2O",G80123/About!$A$75,IF('EPA non-CO2 Data'!J80123="CH4",'EPA non-CO2 Data'!G80123/About!$A$73,'EPA non-CO2 Data'!G80123))</f>
        <v>4.7421255640735E-4</v>
      </c>
      <c r="I80123" s="4" t="str">
        <f>VLOOKUP(CONCATENATE(B80123,C80123,D80123),'EPA Source to Industry Map'!$D$2:$E$35,2,FALSE)</f>
        <v>oil and gas extraction 06</v>
      </c>
      <c r="J80123" s="4" t="str">
        <f t="shared" si="1270"/>
        <v>CH4</v>
      </c>
    </row>
    <row r="80124" spans="1:10" hidden="1" x14ac:dyDescent="0.25">
      <c r="A80124" t="s">
        <v>189</v>
      </c>
      <c r="B80124" t="s">
        <v>2</v>
      </c>
      <c r="C80124" t="s">
        <v>244</v>
      </c>
      <c r="D80124" t="s">
        <v>246</v>
      </c>
      <c r="E80124" t="s">
        <v>11</v>
      </c>
      <c r="F80124">
        <v>1997</v>
      </c>
      <c r="G80124">
        <v>0.34210108684710899</v>
      </c>
      <c r="H80124">
        <f>IF(J80124="N2O",G80124/About!$A$75,IF('EPA non-CO2 Data'!J80124="CH4",'EPA non-CO2 Data'!G80124/About!$A$73,'EPA non-CO2 Data'!G80124))</f>
        <v>1.4254211951962874E-2</v>
      </c>
      <c r="I80124" s="4" t="str">
        <f>VLOOKUP(CONCATENATE(B80124,C80124,D80124),'EPA Source to Industry Map'!$D$2:$E$35,2,FALSE)</f>
        <v>energy pipelines and gas processing 352T353</v>
      </c>
      <c r="J80124" s="4" t="str">
        <f t="shared" si="1270"/>
        <v>CH4</v>
      </c>
    </row>
    <row r="80125" spans="1:10" hidden="1" x14ac:dyDescent="0.25">
      <c r="A80125" t="s">
        <v>189</v>
      </c>
      <c r="B80125" t="s">
        <v>2</v>
      </c>
      <c r="C80125" t="s">
        <v>244</v>
      </c>
      <c r="D80125" t="s">
        <v>247</v>
      </c>
      <c r="E80125" t="s">
        <v>11</v>
      </c>
      <c r="F80125">
        <v>1997</v>
      </c>
      <c r="G80125">
        <v>0.115394240328433</v>
      </c>
      <c r="H80125">
        <f>IF(J80125="N2O",G80125/About!$A$75,IF('EPA non-CO2 Data'!J80125="CH4",'EPA non-CO2 Data'!G80125/About!$A$73,'EPA non-CO2 Data'!G80125))</f>
        <v>4.8080933470180413E-3</v>
      </c>
      <c r="I80125" s="4" t="str">
        <f>VLOOKUP(CONCATENATE(B80125,C80125,D80125),'EPA Source to Industry Map'!$D$2:$E$35,2,FALSE)</f>
        <v>oil and gas extraction 06</v>
      </c>
      <c r="J80125" s="4" t="str">
        <f t="shared" si="1270"/>
        <v>CH4</v>
      </c>
    </row>
    <row r="80126" spans="1:10" hidden="1" x14ac:dyDescent="0.25">
      <c r="A80126" t="s">
        <v>189</v>
      </c>
      <c r="B80126" t="s">
        <v>2</v>
      </c>
      <c r="C80126" t="s">
        <v>244</v>
      </c>
      <c r="D80126" t="s">
        <v>248</v>
      </c>
      <c r="E80126" t="s">
        <v>11</v>
      </c>
      <c r="F80126">
        <v>1997</v>
      </c>
      <c r="G80126">
        <v>2.6204937243681298E-2</v>
      </c>
      <c r="H80126">
        <f>IF(J80126="N2O",G80126/About!$A$75,IF('EPA non-CO2 Data'!J80126="CH4",'EPA non-CO2 Data'!G80126/About!$A$73,'EPA non-CO2 Data'!G80126))</f>
        <v>1.0918723851533875E-3</v>
      </c>
      <c r="I80126" s="4" t="str">
        <f>VLOOKUP(CONCATENATE(B80126,C80126,D80126),'EPA Source to Industry Map'!$D$2:$E$35,2,FALSE)</f>
        <v>energy pipelines and gas processing 352T353</v>
      </c>
      <c r="J80126" s="4" t="str">
        <f t="shared" si="1270"/>
        <v>CH4</v>
      </c>
    </row>
    <row r="80127" spans="1:10" hidden="1" x14ac:dyDescent="0.25">
      <c r="A80127" t="s">
        <v>189</v>
      </c>
      <c r="B80127" t="s">
        <v>2</v>
      </c>
      <c r="C80127" t="s">
        <v>244</v>
      </c>
      <c r="D80127" t="s">
        <v>245</v>
      </c>
      <c r="E80127" t="s">
        <v>11</v>
      </c>
      <c r="F80127">
        <v>1998</v>
      </c>
      <c r="G80127">
        <v>8.3020176861075597E-3</v>
      </c>
      <c r="H80127">
        <f>IF(J80127="N2O",G80127/About!$A$75,IF('EPA non-CO2 Data'!J80127="CH4",'EPA non-CO2 Data'!G80127/About!$A$73,'EPA non-CO2 Data'!G80127))</f>
        <v>3.4591740358781497E-4</v>
      </c>
      <c r="I80127" s="4" t="str">
        <f>VLOOKUP(CONCATENATE(B80127,C80127,D80127),'EPA Source to Industry Map'!$D$2:$E$35,2,FALSE)</f>
        <v>oil and gas extraction 06</v>
      </c>
      <c r="J80127" s="4" t="str">
        <f t="shared" si="1270"/>
        <v>CH4</v>
      </c>
    </row>
    <row r="80128" spans="1:10" hidden="1" x14ac:dyDescent="0.25">
      <c r="A80128" t="s">
        <v>189</v>
      </c>
      <c r="B80128" t="s">
        <v>2</v>
      </c>
      <c r="C80128" t="s">
        <v>244</v>
      </c>
      <c r="D80128" t="s">
        <v>246</v>
      </c>
      <c r="E80128" t="s">
        <v>11</v>
      </c>
      <c r="F80128">
        <v>1998</v>
      </c>
      <c r="G80128">
        <v>0.34048078318724101</v>
      </c>
      <c r="H80128">
        <f>IF(J80128="N2O",G80128/About!$A$75,IF('EPA non-CO2 Data'!J80128="CH4",'EPA non-CO2 Data'!G80128/About!$A$73,'EPA non-CO2 Data'!G80128))</f>
        <v>1.4186699299468376E-2</v>
      </c>
      <c r="I80128" s="4" t="str">
        <f>VLOOKUP(CONCATENATE(B80128,C80128,D80128),'EPA Source to Industry Map'!$D$2:$E$35,2,FALSE)</f>
        <v>energy pipelines and gas processing 352T353</v>
      </c>
      <c r="J80128" s="4" t="str">
        <f t="shared" si="1270"/>
        <v>CH4</v>
      </c>
    </row>
    <row r="80129" spans="1:10" hidden="1" x14ac:dyDescent="0.25">
      <c r="A80129" t="s">
        <v>189</v>
      </c>
      <c r="B80129" t="s">
        <v>2</v>
      </c>
      <c r="C80129" t="s">
        <v>244</v>
      </c>
      <c r="D80129" t="s">
        <v>247</v>
      </c>
      <c r="E80129" t="s">
        <v>11</v>
      </c>
      <c r="F80129">
        <v>1998</v>
      </c>
      <c r="G80129">
        <v>8.3653784299520195E-2</v>
      </c>
      <c r="H80129">
        <f>IF(J80129="N2O",G80129/About!$A$75,IF('EPA non-CO2 Data'!J80129="CH4",'EPA non-CO2 Data'!G80129/About!$A$73,'EPA non-CO2 Data'!G80129))</f>
        <v>3.4855743458133415E-3</v>
      </c>
      <c r="I80129" s="4" t="str">
        <f>VLOOKUP(CONCATENATE(B80129,C80129,D80129),'EPA Source to Industry Map'!$D$2:$E$35,2,FALSE)</f>
        <v>oil and gas extraction 06</v>
      </c>
      <c r="J80129" s="4" t="str">
        <f t="shared" si="1270"/>
        <v>CH4</v>
      </c>
    </row>
    <row r="80130" spans="1:10" hidden="1" x14ac:dyDescent="0.25">
      <c r="A80130" t="s">
        <v>189</v>
      </c>
      <c r="B80130" t="s">
        <v>2</v>
      </c>
      <c r="C80130" t="s">
        <v>244</v>
      </c>
      <c r="D80130" t="s">
        <v>248</v>
      </c>
      <c r="E80130" t="s">
        <v>11</v>
      </c>
      <c r="F80130">
        <v>1998</v>
      </c>
      <c r="G80130">
        <v>2.30276527446318E-2</v>
      </c>
      <c r="H80130">
        <f>IF(J80130="N2O",G80130/About!$A$75,IF('EPA non-CO2 Data'!J80130="CH4",'EPA non-CO2 Data'!G80130/About!$A$73,'EPA non-CO2 Data'!G80130))</f>
        <v>9.5948553102632496E-4</v>
      </c>
      <c r="I80130" s="4" t="str">
        <f>VLOOKUP(CONCATENATE(B80130,C80130,D80130),'EPA Source to Industry Map'!$D$2:$E$35,2,FALSE)</f>
        <v>energy pipelines and gas processing 352T353</v>
      </c>
      <c r="J80130" s="4" t="str">
        <f t="shared" si="1270"/>
        <v>CH4</v>
      </c>
    </row>
    <row r="80131" spans="1:10" hidden="1" x14ac:dyDescent="0.25">
      <c r="A80131" t="s">
        <v>189</v>
      </c>
      <c r="B80131" t="s">
        <v>2</v>
      </c>
      <c r="C80131" t="s">
        <v>244</v>
      </c>
      <c r="D80131" t="s">
        <v>245</v>
      </c>
      <c r="E80131" t="s">
        <v>11</v>
      </c>
      <c r="F80131">
        <v>1999</v>
      </c>
      <c r="G80131">
        <v>6.0402739845975004E-3</v>
      </c>
      <c r="H80131">
        <f>IF(J80131="N2O",G80131/About!$A$75,IF('EPA non-CO2 Data'!J80131="CH4",'EPA non-CO2 Data'!G80131/About!$A$73,'EPA non-CO2 Data'!G80131))</f>
        <v>2.516780826915625E-4</v>
      </c>
      <c r="I80131" s="4" t="str">
        <f>VLOOKUP(CONCATENATE(B80131,C80131,D80131),'EPA Source to Industry Map'!$D$2:$E$35,2,FALSE)</f>
        <v>oil and gas extraction 06</v>
      </c>
      <c r="J80131" s="4" t="str">
        <f t="shared" si="1270"/>
        <v>CH4</v>
      </c>
    </row>
    <row r="80132" spans="1:10" hidden="1" x14ac:dyDescent="0.25">
      <c r="A80132" t="s">
        <v>189</v>
      </c>
      <c r="B80132" t="s">
        <v>2</v>
      </c>
      <c r="C80132" t="s">
        <v>244</v>
      </c>
      <c r="D80132" t="s">
        <v>246</v>
      </c>
      <c r="E80132" t="s">
        <v>11</v>
      </c>
      <c r="F80132">
        <v>1999</v>
      </c>
      <c r="G80132">
        <v>0.34643720910980502</v>
      </c>
      <c r="H80132">
        <f>IF(J80132="N2O",G80132/About!$A$75,IF('EPA non-CO2 Data'!J80132="CH4",'EPA non-CO2 Data'!G80132/About!$A$73,'EPA non-CO2 Data'!G80132))</f>
        <v>1.4434883712908542E-2</v>
      </c>
      <c r="I80132" s="4" t="str">
        <f>VLOOKUP(CONCATENATE(B80132,C80132,D80132),'EPA Source to Industry Map'!$D$2:$E$35,2,FALSE)</f>
        <v>energy pipelines and gas processing 352T353</v>
      </c>
      <c r="J80132" s="4" t="str">
        <f t="shared" si="1270"/>
        <v>CH4</v>
      </c>
    </row>
    <row r="80133" spans="1:10" hidden="1" x14ac:dyDescent="0.25">
      <c r="A80133" t="s">
        <v>189</v>
      </c>
      <c r="B80133" t="s">
        <v>2</v>
      </c>
      <c r="C80133" t="s">
        <v>244</v>
      </c>
      <c r="D80133" t="s">
        <v>247</v>
      </c>
      <c r="E80133" t="s">
        <v>11</v>
      </c>
      <c r="F80133">
        <v>1999</v>
      </c>
      <c r="G80133">
        <v>6.0297834384516899E-2</v>
      </c>
      <c r="H80133">
        <f>IF(J80133="N2O",G80133/About!$A$75,IF('EPA non-CO2 Data'!J80133="CH4",'EPA non-CO2 Data'!G80133/About!$A$73,'EPA non-CO2 Data'!G80133))</f>
        <v>2.5124097660215376E-3</v>
      </c>
      <c r="I80133" s="4" t="str">
        <f>VLOOKUP(CONCATENATE(B80133,C80133,D80133),'EPA Source to Industry Map'!$D$2:$E$35,2,FALSE)</f>
        <v>oil and gas extraction 06</v>
      </c>
      <c r="J80133" s="4" t="str">
        <f t="shared" si="1270"/>
        <v>CH4</v>
      </c>
    </row>
    <row r="80134" spans="1:10" hidden="1" x14ac:dyDescent="0.25">
      <c r="A80134" t="s">
        <v>189</v>
      </c>
      <c r="B80134" t="s">
        <v>2</v>
      </c>
      <c r="C80134" t="s">
        <v>244</v>
      </c>
      <c r="D80134" t="s">
        <v>248</v>
      </c>
      <c r="E80134" t="s">
        <v>11</v>
      </c>
      <c r="F80134">
        <v>1999</v>
      </c>
      <c r="G80134">
        <v>2.1001251271080601E-2</v>
      </c>
      <c r="H80134">
        <f>IF(J80134="N2O",G80134/About!$A$75,IF('EPA non-CO2 Data'!J80134="CH4",'EPA non-CO2 Data'!G80134/About!$A$73,'EPA non-CO2 Data'!G80134))</f>
        <v>8.7505213629502504E-4</v>
      </c>
      <c r="I80134" s="4" t="str">
        <f>VLOOKUP(CONCATENATE(B80134,C80134,D80134),'EPA Source to Industry Map'!$D$2:$E$35,2,FALSE)</f>
        <v>energy pipelines and gas processing 352T353</v>
      </c>
      <c r="J80134" s="4" t="str">
        <f t="shared" si="1270"/>
        <v>CH4</v>
      </c>
    </row>
    <row r="80135" spans="1:10" hidden="1" x14ac:dyDescent="0.25">
      <c r="A80135" t="s">
        <v>189</v>
      </c>
      <c r="B80135" t="s">
        <v>2</v>
      </c>
      <c r="C80135" t="s">
        <v>244</v>
      </c>
      <c r="D80135" t="s">
        <v>245</v>
      </c>
      <c r="E80135" t="s">
        <v>11</v>
      </c>
      <c r="F80135">
        <v>2000</v>
      </c>
      <c r="G80135">
        <v>4.2968931875689001E-3</v>
      </c>
      <c r="H80135">
        <f>IF(J80135="N2O",G80135/About!$A$75,IF('EPA non-CO2 Data'!J80135="CH4",'EPA non-CO2 Data'!G80135/About!$A$73,'EPA non-CO2 Data'!G80135))</f>
        <v>1.7903721614870416E-4</v>
      </c>
      <c r="I80135" s="4" t="str">
        <f>VLOOKUP(CONCATENATE(B80135,C80135,D80135),'EPA Source to Industry Map'!$D$2:$E$35,2,FALSE)</f>
        <v>oil and gas extraction 06</v>
      </c>
      <c r="J80135" s="4" t="str">
        <f t="shared" si="1270"/>
        <v>CH4</v>
      </c>
    </row>
    <row r="80136" spans="1:10" hidden="1" x14ac:dyDescent="0.25">
      <c r="A80136" t="s">
        <v>189</v>
      </c>
      <c r="B80136" t="s">
        <v>2</v>
      </c>
      <c r="C80136" t="s">
        <v>244</v>
      </c>
      <c r="D80136" t="s">
        <v>246</v>
      </c>
      <c r="E80136" t="s">
        <v>11</v>
      </c>
      <c r="F80136">
        <v>2000</v>
      </c>
      <c r="G80136">
        <v>0.36249915068277599</v>
      </c>
      <c r="H80136">
        <f>IF(J80136="N2O",G80136/About!$A$75,IF('EPA non-CO2 Data'!J80136="CH4",'EPA non-CO2 Data'!G80136/About!$A$73,'EPA non-CO2 Data'!G80136))</f>
        <v>1.5104131278449E-2</v>
      </c>
      <c r="I80136" s="4" t="str">
        <f>VLOOKUP(CONCATENATE(B80136,C80136,D80136),'EPA Source to Industry Map'!$D$2:$E$35,2,FALSE)</f>
        <v>energy pipelines and gas processing 352T353</v>
      </c>
      <c r="J80136" s="4" t="str">
        <f t="shared" si="1270"/>
        <v>CH4</v>
      </c>
    </row>
    <row r="80137" spans="1:10" hidden="1" x14ac:dyDescent="0.25">
      <c r="A80137" t="s">
        <v>189</v>
      </c>
      <c r="B80137" t="s">
        <v>2</v>
      </c>
      <c r="C80137" t="s">
        <v>244</v>
      </c>
      <c r="D80137" t="s">
        <v>247</v>
      </c>
      <c r="E80137" t="s">
        <v>11</v>
      </c>
      <c r="F80137">
        <v>2000</v>
      </c>
      <c r="G80137">
        <v>4.2229013942946599E-2</v>
      </c>
      <c r="H80137">
        <f>IF(J80137="N2O",G80137/About!$A$75,IF('EPA non-CO2 Data'!J80137="CH4",'EPA non-CO2 Data'!G80137/About!$A$73,'EPA non-CO2 Data'!G80137))</f>
        <v>1.7595422476227749E-3</v>
      </c>
      <c r="I80137" s="4" t="str">
        <f>VLOOKUP(CONCATENATE(B80137,C80137,D80137),'EPA Source to Industry Map'!$D$2:$E$35,2,FALSE)</f>
        <v>oil and gas extraction 06</v>
      </c>
      <c r="J80137" s="4" t="str">
        <f t="shared" si="1270"/>
        <v>CH4</v>
      </c>
    </row>
    <row r="80138" spans="1:10" hidden="1" x14ac:dyDescent="0.25">
      <c r="A80138" t="s">
        <v>189</v>
      </c>
      <c r="B80138" t="s">
        <v>2</v>
      </c>
      <c r="C80138" t="s">
        <v>244</v>
      </c>
      <c r="D80138" t="s">
        <v>248</v>
      </c>
      <c r="E80138" t="s">
        <v>11</v>
      </c>
      <c r="F80138">
        <v>2000</v>
      </c>
      <c r="G80138">
        <v>1.9932787811208101E-2</v>
      </c>
      <c r="H80138">
        <f>IF(J80138="N2O",G80138/About!$A$75,IF('EPA non-CO2 Data'!J80138="CH4",'EPA non-CO2 Data'!G80138/About!$A$73,'EPA non-CO2 Data'!G80138))</f>
        <v>8.3053282546700425E-4</v>
      </c>
      <c r="I80138" s="4" t="str">
        <f>VLOOKUP(CONCATENATE(B80138,C80138,D80138),'EPA Source to Industry Map'!$D$2:$E$35,2,FALSE)</f>
        <v>energy pipelines and gas processing 352T353</v>
      </c>
      <c r="J80138" s="4" t="str">
        <f t="shared" si="1270"/>
        <v>CH4</v>
      </c>
    </row>
    <row r="80139" spans="1:10" hidden="1" x14ac:dyDescent="0.25">
      <c r="A80139" t="s">
        <v>189</v>
      </c>
      <c r="B80139" t="s">
        <v>2</v>
      </c>
      <c r="C80139" t="s">
        <v>244</v>
      </c>
      <c r="D80139" t="s">
        <v>245</v>
      </c>
      <c r="E80139" t="s">
        <v>11</v>
      </c>
      <c r="F80139">
        <v>2001</v>
      </c>
      <c r="G80139">
        <v>3.7155560614802502E-3</v>
      </c>
      <c r="H80139">
        <f>IF(J80139="N2O",G80139/About!$A$75,IF('EPA non-CO2 Data'!J80139="CH4",'EPA non-CO2 Data'!G80139/About!$A$73,'EPA non-CO2 Data'!G80139))</f>
        <v>1.5481483589501043E-4</v>
      </c>
      <c r="I80139" s="4" t="str">
        <f>VLOOKUP(CONCATENATE(B80139,C80139,D80139),'EPA Source to Industry Map'!$D$2:$E$35,2,FALSE)</f>
        <v>oil and gas extraction 06</v>
      </c>
      <c r="J80139" s="4" t="str">
        <f t="shared" si="1270"/>
        <v>CH4</v>
      </c>
    </row>
    <row r="80140" spans="1:10" hidden="1" x14ac:dyDescent="0.25">
      <c r="A80140" t="s">
        <v>189</v>
      </c>
      <c r="B80140" t="s">
        <v>2</v>
      </c>
      <c r="C80140" t="s">
        <v>244</v>
      </c>
      <c r="D80140" t="s">
        <v>246</v>
      </c>
      <c r="E80140" t="s">
        <v>11</v>
      </c>
      <c r="F80140">
        <v>2001</v>
      </c>
      <c r="G80140">
        <v>0.374796173795301</v>
      </c>
      <c r="H80140">
        <f>IF(J80140="N2O",G80140/About!$A$75,IF('EPA non-CO2 Data'!J80140="CH4",'EPA non-CO2 Data'!G80140/About!$A$73,'EPA non-CO2 Data'!G80140))</f>
        <v>1.5616507241470875E-2</v>
      </c>
      <c r="I80140" s="4" t="str">
        <f>VLOOKUP(CONCATENATE(B80140,C80140,D80140),'EPA Source to Industry Map'!$D$2:$E$35,2,FALSE)</f>
        <v>energy pipelines and gas processing 352T353</v>
      </c>
      <c r="J80140" s="4" t="str">
        <f t="shared" si="1270"/>
        <v>CH4</v>
      </c>
    </row>
    <row r="80141" spans="1:10" hidden="1" x14ac:dyDescent="0.25">
      <c r="A80141" t="s">
        <v>189</v>
      </c>
      <c r="B80141" t="s">
        <v>2</v>
      </c>
      <c r="C80141" t="s">
        <v>244</v>
      </c>
      <c r="D80141" t="s">
        <v>247</v>
      </c>
      <c r="E80141" t="s">
        <v>11</v>
      </c>
      <c r="F80141">
        <v>2001</v>
      </c>
      <c r="G80141">
        <v>3.3730262603326101E-2</v>
      </c>
      <c r="H80141">
        <f>IF(J80141="N2O",G80141/About!$A$75,IF('EPA non-CO2 Data'!J80141="CH4",'EPA non-CO2 Data'!G80141/About!$A$73,'EPA non-CO2 Data'!G80141))</f>
        <v>1.405427608471921E-3</v>
      </c>
      <c r="I80141" s="4" t="str">
        <f>VLOOKUP(CONCATENATE(B80141,C80141,D80141),'EPA Source to Industry Map'!$D$2:$E$35,2,FALSE)</f>
        <v>oil and gas extraction 06</v>
      </c>
      <c r="J80141" s="4" t="str">
        <f t="shared" si="1270"/>
        <v>CH4</v>
      </c>
    </row>
    <row r="80142" spans="1:10" hidden="1" x14ac:dyDescent="0.25">
      <c r="A80142" t="s">
        <v>189</v>
      </c>
      <c r="B80142" t="s">
        <v>2</v>
      </c>
      <c r="C80142" t="s">
        <v>244</v>
      </c>
      <c r="D80142" t="s">
        <v>248</v>
      </c>
      <c r="E80142" t="s">
        <v>11</v>
      </c>
      <c r="F80142">
        <v>2001</v>
      </c>
      <c r="G80142">
        <v>1.72697055368932E-2</v>
      </c>
      <c r="H80142">
        <f>IF(J80142="N2O",G80142/About!$A$75,IF('EPA non-CO2 Data'!J80142="CH4",'EPA non-CO2 Data'!G80142/About!$A$73,'EPA non-CO2 Data'!G80142))</f>
        <v>7.1957106403721662E-4</v>
      </c>
      <c r="I80142" s="4" t="str">
        <f>VLOOKUP(CONCATENATE(B80142,C80142,D80142),'EPA Source to Industry Map'!$D$2:$E$35,2,FALSE)</f>
        <v>energy pipelines and gas processing 352T353</v>
      </c>
      <c r="J80142" s="4" t="str">
        <f t="shared" si="1270"/>
        <v>CH4</v>
      </c>
    </row>
    <row r="80143" spans="1:10" hidden="1" x14ac:dyDescent="0.25">
      <c r="A80143" t="s">
        <v>189</v>
      </c>
      <c r="B80143" t="s">
        <v>2</v>
      </c>
      <c r="C80143" t="s">
        <v>244</v>
      </c>
      <c r="D80143" t="s">
        <v>245</v>
      </c>
      <c r="E80143" t="s">
        <v>11</v>
      </c>
      <c r="F80143">
        <v>2002</v>
      </c>
      <c r="G80143">
        <v>3.2984946309029201E-3</v>
      </c>
      <c r="H80143">
        <f>IF(J80143="N2O",G80143/About!$A$75,IF('EPA non-CO2 Data'!J80143="CH4",'EPA non-CO2 Data'!G80143/About!$A$73,'EPA non-CO2 Data'!G80143))</f>
        <v>1.3743727628762168E-4</v>
      </c>
      <c r="I80143" s="4" t="str">
        <f>VLOOKUP(CONCATENATE(B80143,C80143,D80143),'EPA Source to Industry Map'!$D$2:$E$35,2,FALSE)</f>
        <v>oil and gas extraction 06</v>
      </c>
      <c r="J80143" s="4" t="str">
        <f t="shared" si="1270"/>
        <v>CH4</v>
      </c>
    </row>
    <row r="80144" spans="1:10" hidden="1" x14ac:dyDescent="0.25">
      <c r="A80144" t="s">
        <v>189</v>
      </c>
      <c r="B80144" t="s">
        <v>2</v>
      </c>
      <c r="C80144" t="s">
        <v>244</v>
      </c>
      <c r="D80144" t="s">
        <v>246</v>
      </c>
      <c r="E80144" t="s">
        <v>11</v>
      </c>
      <c r="F80144">
        <v>2002</v>
      </c>
      <c r="G80144">
        <v>0.386427695266432</v>
      </c>
      <c r="H80144">
        <f>IF(J80144="N2O",G80144/About!$A$75,IF('EPA non-CO2 Data'!J80144="CH4",'EPA non-CO2 Data'!G80144/About!$A$73,'EPA non-CO2 Data'!G80144))</f>
        <v>1.6101153969434668E-2</v>
      </c>
      <c r="I80144" s="4" t="str">
        <f>VLOOKUP(CONCATENATE(B80144,C80144,D80144),'EPA Source to Industry Map'!$D$2:$E$35,2,FALSE)</f>
        <v>energy pipelines and gas processing 352T353</v>
      </c>
      <c r="J80144" s="4" t="str">
        <f t="shared" si="1270"/>
        <v>CH4</v>
      </c>
    </row>
    <row r="80145" spans="1:10" hidden="1" x14ac:dyDescent="0.25">
      <c r="A80145" t="s">
        <v>189</v>
      </c>
      <c r="B80145" t="s">
        <v>2</v>
      </c>
      <c r="C80145" t="s">
        <v>244</v>
      </c>
      <c r="D80145" t="s">
        <v>247</v>
      </c>
      <c r="E80145" t="s">
        <v>11</v>
      </c>
      <c r="F80145">
        <v>2002</v>
      </c>
      <c r="G80145">
        <v>2.7505532990571398E-2</v>
      </c>
      <c r="H80145">
        <f>IF(J80145="N2O",G80145/About!$A$75,IF('EPA non-CO2 Data'!J80145="CH4",'EPA non-CO2 Data'!G80145/About!$A$73,'EPA non-CO2 Data'!G80145))</f>
        <v>1.1460638746071416E-3</v>
      </c>
      <c r="I80145" s="4" t="str">
        <f>VLOOKUP(CONCATENATE(B80145,C80145,D80145),'EPA Source to Industry Map'!$D$2:$E$35,2,FALSE)</f>
        <v>oil and gas extraction 06</v>
      </c>
      <c r="J80145" s="4" t="str">
        <f t="shared" si="1270"/>
        <v>CH4</v>
      </c>
    </row>
    <row r="80146" spans="1:10" hidden="1" x14ac:dyDescent="0.25">
      <c r="A80146" t="s">
        <v>189</v>
      </c>
      <c r="B80146" t="s">
        <v>2</v>
      </c>
      <c r="C80146" t="s">
        <v>244</v>
      </c>
      <c r="D80146" t="s">
        <v>248</v>
      </c>
      <c r="E80146" t="s">
        <v>11</v>
      </c>
      <c r="F80146">
        <v>2002</v>
      </c>
      <c r="G80146">
        <v>1.53607059385935E-2</v>
      </c>
      <c r="H80146">
        <f>IF(J80146="N2O",G80146/About!$A$75,IF('EPA non-CO2 Data'!J80146="CH4",'EPA non-CO2 Data'!G80146/About!$A$73,'EPA non-CO2 Data'!G80146))</f>
        <v>6.4002941410806248E-4</v>
      </c>
      <c r="I80146" s="4" t="str">
        <f>VLOOKUP(CONCATENATE(B80146,C80146,D80146),'EPA Source to Industry Map'!$D$2:$E$35,2,FALSE)</f>
        <v>energy pipelines and gas processing 352T353</v>
      </c>
      <c r="J80146" s="4" t="str">
        <f t="shared" si="1270"/>
        <v>CH4</v>
      </c>
    </row>
    <row r="80147" spans="1:10" hidden="1" x14ac:dyDescent="0.25">
      <c r="A80147" t="s">
        <v>189</v>
      </c>
      <c r="B80147" t="s">
        <v>2</v>
      </c>
      <c r="C80147" t="s">
        <v>244</v>
      </c>
      <c r="D80147" t="s">
        <v>245</v>
      </c>
      <c r="E80147" t="s">
        <v>11</v>
      </c>
      <c r="F80147">
        <v>2003</v>
      </c>
      <c r="G80147">
        <v>3.0362355939172999E-3</v>
      </c>
      <c r="H80147">
        <f>IF(J80147="N2O",G80147/About!$A$75,IF('EPA non-CO2 Data'!J80147="CH4",'EPA non-CO2 Data'!G80147/About!$A$73,'EPA non-CO2 Data'!G80147))</f>
        <v>1.2650981641322082E-4</v>
      </c>
      <c r="I80147" s="4" t="str">
        <f>VLOOKUP(CONCATENATE(B80147,C80147,D80147),'EPA Source to Industry Map'!$D$2:$E$35,2,FALSE)</f>
        <v>oil and gas extraction 06</v>
      </c>
      <c r="J80147" s="4" t="str">
        <f t="shared" si="1270"/>
        <v>CH4</v>
      </c>
    </row>
    <row r="80148" spans="1:10" hidden="1" x14ac:dyDescent="0.25">
      <c r="A80148" t="s">
        <v>189</v>
      </c>
      <c r="B80148" t="s">
        <v>2</v>
      </c>
      <c r="C80148" t="s">
        <v>244</v>
      </c>
      <c r="D80148" t="s">
        <v>246</v>
      </c>
      <c r="E80148" t="s">
        <v>11</v>
      </c>
      <c r="F80148">
        <v>2003</v>
      </c>
      <c r="G80148">
        <v>0.404455536522974</v>
      </c>
      <c r="H80148">
        <f>IF(J80148="N2O",G80148/About!$A$75,IF('EPA non-CO2 Data'!J80148="CH4",'EPA non-CO2 Data'!G80148/About!$A$73,'EPA non-CO2 Data'!G80148))</f>
        <v>1.6852314021790583E-2</v>
      </c>
      <c r="I80148" s="4" t="str">
        <f>VLOOKUP(CONCATENATE(B80148,C80148,D80148),'EPA Source to Industry Map'!$D$2:$E$35,2,FALSE)</f>
        <v>energy pipelines and gas processing 352T353</v>
      </c>
      <c r="J80148" s="4" t="str">
        <f t="shared" si="1270"/>
        <v>CH4</v>
      </c>
    </row>
    <row r="80149" spans="1:10" hidden="1" x14ac:dyDescent="0.25">
      <c r="A80149" t="s">
        <v>189</v>
      </c>
      <c r="B80149" t="s">
        <v>2</v>
      </c>
      <c r="C80149" t="s">
        <v>244</v>
      </c>
      <c r="D80149" t="s">
        <v>247</v>
      </c>
      <c r="E80149" t="s">
        <v>11</v>
      </c>
      <c r="F80149">
        <v>2003</v>
      </c>
      <c r="G80149">
        <v>2.31047523303302E-2</v>
      </c>
      <c r="H80149">
        <f>IF(J80149="N2O",G80149/About!$A$75,IF('EPA non-CO2 Data'!J80149="CH4",'EPA non-CO2 Data'!G80149/About!$A$73,'EPA non-CO2 Data'!G80149))</f>
        <v>9.6269801376375837E-4</v>
      </c>
      <c r="I80149" s="4" t="str">
        <f>VLOOKUP(CONCATENATE(B80149,C80149,D80149),'EPA Source to Industry Map'!$D$2:$E$35,2,FALSE)</f>
        <v>oil and gas extraction 06</v>
      </c>
      <c r="J80149" s="4" t="str">
        <f t="shared" si="1270"/>
        <v>CH4</v>
      </c>
    </row>
    <row r="80150" spans="1:10" hidden="1" x14ac:dyDescent="0.25">
      <c r="A80150" t="s">
        <v>189</v>
      </c>
      <c r="B80150" t="s">
        <v>2</v>
      </c>
      <c r="C80150" t="s">
        <v>244</v>
      </c>
      <c r="D80150" t="s">
        <v>248</v>
      </c>
      <c r="E80150" t="s">
        <v>11</v>
      </c>
      <c r="F80150">
        <v>2003</v>
      </c>
      <c r="G80150">
        <v>1.41661588057784E-2</v>
      </c>
      <c r="H80150">
        <f>IF(J80150="N2O",G80150/About!$A$75,IF('EPA non-CO2 Data'!J80150="CH4",'EPA non-CO2 Data'!G80150/About!$A$73,'EPA non-CO2 Data'!G80150))</f>
        <v>5.9025661690743339E-4</v>
      </c>
      <c r="I80150" s="4" t="str">
        <f>VLOOKUP(CONCATENATE(B80150,C80150,D80150),'EPA Source to Industry Map'!$D$2:$E$35,2,FALSE)</f>
        <v>energy pipelines and gas processing 352T353</v>
      </c>
      <c r="J80150" s="4" t="str">
        <f t="shared" si="1270"/>
        <v>CH4</v>
      </c>
    </row>
    <row r="80151" spans="1:10" hidden="1" x14ac:dyDescent="0.25">
      <c r="A80151" t="s">
        <v>189</v>
      </c>
      <c r="B80151" t="s">
        <v>2</v>
      </c>
      <c r="C80151" t="s">
        <v>244</v>
      </c>
      <c r="D80151" t="s">
        <v>245</v>
      </c>
      <c r="E80151" t="s">
        <v>11</v>
      </c>
      <c r="F80151">
        <v>2004</v>
      </c>
      <c r="G80151">
        <v>2.87954007372618E-3</v>
      </c>
      <c r="H80151">
        <f>IF(J80151="N2O",G80151/About!$A$75,IF('EPA non-CO2 Data'!J80151="CH4",'EPA non-CO2 Data'!G80151/About!$A$73,'EPA non-CO2 Data'!G80151))</f>
        <v>1.199808364052575E-4</v>
      </c>
      <c r="I80151" s="4" t="str">
        <f>VLOOKUP(CONCATENATE(B80151,C80151,D80151),'EPA Source to Industry Map'!$D$2:$E$35,2,FALSE)</f>
        <v>oil and gas extraction 06</v>
      </c>
      <c r="J80151" s="4" t="str">
        <f t="shared" si="1270"/>
        <v>CH4</v>
      </c>
    </row>
    <row r="80152" spans="1:10" hidden="1" x14ac:dyDescent="0.25">
      <c r="A80152" t="s">
        <v>189</v>
      </c>
      <c r="B80152" t="s">
        <v>2</v>
      </c>
      <c r="C80152" t="s">
        <v>244</v>
      </c>
      <c r="D80152" t="s">
        <v>246</v>
      </c>
      <c r="E80152" t="s">
        <v>11</v>
      </c>
      <c r="F80152">
        <v>2004</v>
      </c>
      <c r="G80152">
        <v>0.42918716762488701</v>
      </c>
      <c r="H80152">
        <f>IF(J80152="N2O",G80152/About!$A$75,IF('EPA non-CO2 Data'!J80152="CH4",'EPA non-CO2 Data'!G80152/About!$A$73,'EPA non-CO2 Data'!G80152))</f>
        <v>1.7882798651036959E-2</v>
      </c>
      <c r="I80152" s="4" t="str">
        <f>VLOOKUP(CONCATENATE(B80152,C80152,D80152),'EPA Source to Industry Map'!$D$2:$E$35,2,FALSE)</f>
        <v>energy pipelines and gas processing 352T353</v>
      </c>
      <c r="J80152" s="4" t="str">
        <f t="shared" si="1270"/>
        <v>CH4</v>
      </c>
    </row>
    <row r="80153" spans="1:10" hidden="1" x14ac:dyDescent="0.25">
      <c r="A80153" t="s">
        <v>189</v>
      </c>
      <c r="B80153" t="s">
        <v>2</v>
      </c>
      <c r="C80153" t="s">
        <v>244</v>
      </c>
      <c r="D80153" t="s">
        <v>247</v>
      </c>
      <c r="E80153" t="s">
        <v>11</v>
      </c>
      <c r="F80153">
        <v>2004</v>
      </c>
      <c r="G80153">
        <v>1.9841416676320899E-2</v>
      </c>
      <c r="H80153">
        <f>IF(J80153="N2O",G80153/About!$A$75,IF('EPA non-CO2 Data'!J80153="CH4",'EPA non-CO2 Data'!G80153/About!$A$73,'EPA non-CO2 Data'!G80153))</f>
        <v>8.267256948467041E-4</v>
      </c>
      <c r="I80153" s="4" t="str">
        <f>VLOOKUP(CONCATENATE(B80153,C80153,D80153),'EPA Source to Industry Map'!$D$2:$E$35,2,FALSE)</f>
        <v>oil and gas extraction 06</v>
      </c>
      <c r="J80153" s="4" t="str">
        <f t="shared" si="1270"/>
        <v>CH4</v>
      </c>
    </row>
    <row r="80154" spans="1:10" hidden="1" x14ac:dyDescent="0.25">
      <c r="A80154" t="s">
        <v>189</v>
      </c>
      <c r="B80154" t="s">
        <v>2</v>
      </c>
      <c r="C80154" t="s">
        <v>244</v>
      </c>
      <c r="D80154" t="s">
        <v>248</v>
      </c>
      <c r="E80154" t="s">
        <v>11</v>
      </c>
      <c r="F80154">
        <v>2004</v>
      </c>
      <c r="G80154">
        <v>1.34600998245659E-2</v>
      </c>
      <c r="H80154">
        <f>IF(J80154="N2O",G80154/About!$A$75,IF('EPA non-CO2 Data'!J80154="CH4",'EPA non-CO2 Data'!G80154/About!$A$73,'EPA non-CO2 Data'!G80154))</f>
        <v>5.6083749269024582E-4</v>
      </c>
      <c r="I80154" s="4" t="str">
        <f>VLOOKUP(CONCATENATE(B80154,C80154,D80154),'EPA Source to Industry Map'!$D$2:$E$35,2,FALSE)</f>
        <v>energy pipelines and gas processing 352T353</v>
      </c>
      <c r="J80154" s="4" t="str">
        <f t="shared" si="1270"/>
        <v>CH4</v>
      </c>
    </row>
    <row r="80155" spans="1:10" hidden="1" x14ac:dyDescent="0.25">
      <c r="A80155" t="s">
        <v>189</v>
      </c>
      <c r="B80155" t="s">
        <v>2</v>
      </c>
      <c r="C80155" t="s">
        <v>244</v>
      </c>
      <c r="D80155" t="s">
        <v>245</v>
      </c>
      <c r="E80155" t="s">
        <v>11</v>
      </c>
      <c r="F80155">
        <v>2005</v>
      </c>
      <c r="G80155">
        <v>2.62542314525852E-3</v>
      </c>
      <c r="H80155">
        <f>IF(J80155="N2O",G80155/About!$A$75,IF('EPA non-CO2 Data'!J80155="CH4",'EPA non-CO2 Data'!G80155/About!$A$73,'EPA non-CO2 Data'!G80155))</f>
        <v>1.0939263105243833E-4</v>
      </c>
      <c r="I80155" s="4" t="str">
        <f>VLOOKUP(CONCATENATE(B80155,C80155,D80155),'EPA Source to Industry Map'!$D$2:$E$35,2,FALSE)</f>
        <v>oil and gas extraction 06</v>
      </c>
      <c r="J80155" s="4" t="str">
        <f t="shared" ref="J80155:J80218" si="1271">IF(ISNUMBER(SEARCH("F",E80155)),"F-gases",E80155)</f>
        <v>CH4</v>
      </c>
    </row>
    <row r="80156" spans="1:10" hidden="1" x14ac:dyDescent="0.25">
      <c r="A80156" t="s">
        <v>189</v>
      </c>
      <c r="B80156" t="s">
        <v>2</v>
      </c>
      <c r="C80156" t="s">
        <v>244</v>
      </c>
      <c r="D80156" t="s">
        <v>246</v>
      </c>
      <c r="E80156" t="s">
        <v>11</v>
      </c>
      <c r="F80156">
        <v>2005</v>
      </c>
      <c r="G80156">
        <v>0.43232833812121002</v>
      </c>
      <c r="H80156">
        <f>IF(J80156="N2O",G80156/About!$A$75,IF('EPA non-CO2 Data'!J80156="CH4",'EPA non-CO2 Data'!G80156/About!$A$73,'EPA non-CO2 Data'!G80156))</f>
        <v>1.8013680755050419E-2</v>
      </c>
      <c r="I80156" s="4" t="str">
        <f>VLOOKUP(CONCATENATE(B80156,C80156,D80156),'EPA Source to Industry Map'!$D$2:$E$35,2,FALSE)</f>
        <v>energy pipelines and gas processing 352T353</v>
      </c>
      <c r="J80156" s="4" t="str">
        <f t="shared" si="1271"/>
        <v>CH4</v>
      </c>
    </row>
    <row r="80157" spans="1:10" hidden="1" x14ac:dyDescent="0.25">
      <c r="A80157" t="s">
        <v>189</v>
      </c>
      <c r="B80157" t="s">
        <v>2</v>
      </c>
      <c r="C80157" t="s">
        <v>244</v>
      </c>
      <c r="D80157" t="s">
        <v>247</v>
      </c>
      <c r="E80157" t="s">
        <v>11</v>
      </c>
      <c r="F80157">
        <v>2005</v>
      </c>
      <c r="G80157">
        <v>1.6227854944962799E-2</v>
      </c>
      <c r="H80157">
        <f>IF(J80157="N2O",G80157/About!$A$75,IF('EPA non-CO2 Data'!J80157="CH4",'EPA non-CO2 Data'!G80157/About!$A$73,'EPA non-CO2 Data'!G80157))</f>
        <v>6.7616062270678325E-4</v>
      </c>
      <c r="I80157" s="4" t="str">
        <f>VLOOKUP(CONCATENATE(B80157,C80157,D80157),'EPA Source to Industry Map'!$D$2:$E$35,2,FALSE)</f>
        <v>oil and gas extraction 06</v>
      </c>
      <c r="J80157" s="4" t="str">
        <f t="shared" si="1271"/>
        <v>CH4</v>
      </c>
    </row>
    <row r="80158" spans="1:10" hidden="1" x14ac:dyDescent="0.25">
      <c r="A80158" t="s">
        <v>189</v>
      </c>
      <c r="B80158" t="s">
        <v>2</v>
      </c>
      <c r="C80158" t="s">
        <v>244</v>
      </c>
      <c r="D80158" t="s">
        <v>248</v>
      </c>
      <c r="E80158" t="s">
        <v>11</v>
      </c>
      <c r="F80158">
        <v>2005</v>
      </c>
      <c r="G80158">
        <v>1.22947738200681E-2</v>
      </c>
      <c r="H80158">
        <f>IF(J80158="N2O",G80158/About!$A$75,IF('EPA non-CO2 Data'!J80158="CH4",'EPA non-CO2 Data'!G80158/About!$A$73,'EPA non-CO2 Data'!G80158))</f>
        <v>5.1228224250283755E-4</v>
      </c>
      <c r="I80158" s="4" t="str">
        <f>VLOOKUP(CONCATENATE(B80158,C80158,D80158),'EPA Source to Industry Map'!$D$2:$E$35,2,FALSE)</f>
        <v>energy pipelines and gas processing 352T353</v>
      </c>
      <c r="J80158" s="4" t="str">
        <f t="shared" si="1271"/>
        <v>CH4</v>
      </c>
    </row>
    <row r="80159" spans="1:10" hidden="1" x14ac:dyDescent="0.25">
      <c r="A80159" t="s">
        <v>189</v>
      </c>
      <c r="B80159" t="s">
        <v>2</v>
      </c>
      <c r="C80159" t="s">
        <v>244</v>
      </c>
      <c r="D80159" t="s">
        <v>245</v>
      </c>
      <c r="E80159" t="s">
        <v>11</v>
      </c>
      <c r="F80159">
        <v>2006</v>
      </c>
      <c r="G80159">
        <v>2.3760733349826499E-3</v>
      </c>
      <c r="H80159">
        <f>IF(J80159="N2O",G80159/About!$A$75,IF('EPA non-CO2 Data'!J80159="CH4",'EPA non-CO2 Data'!G80159/About!$A$73,'EPA non-CO2 Data'!G80159))</f>
        <v>9.9003055624277076E-5</v>
      </c>
      <c r="I80159" s="4" t="str">
        <f>VLOOKUP(CONCATENATE(B80159,C80159,D80159),'EPA Source to Industry Map'!$D$2:$E$35,2,FALSE)</f>
        <v>oil and gas extraction 06</v>
      </c>
      <c r="J80159" s="4" t="str">
        <f t="shared" si="1271"/>
        <v>CH4</v>
      </c>
    </row>
    <row r="80160" spans="1:10" hidden="1" x14ac:dyDescent="0.25">
      <c r="A80160" t="s">
        <v>189</v>
      </c>
      <c r="B80160" t="s">
        <v>2</v>
      </c>
      <c r="C80160" t="s">
        <v>244</v>
      </c>
      <c r="D80160" t="s">
        <v>246</v>
      </c>
      <c r="E80160" t="s">
        <v>11</v>
      </c>
      <c r="F80160">
        <v>2006</v>
      </c>
      <c r="G80160">
        <v>0.46030626031315802</v>
      </c>
      <c r="H80160">
        <f>IF(J80160="N2O",G80160/About!$A$75,IF('EPA non-CO2 Data'!J80160="CH4",'EPA non-CO2 Data'!G80160/About!$A$73,'EPA non-CO2 Data'!G80160))</f>
        <v>1.9179427513048252E-2</v>
      </c>
      <c r="I80160" s="4" t="str">
        <f>VLOOKUP(CONCATENATE(B80160,C80160,D80160),'EPA Source to Industry Map'!$D$2:$E$35,2,FALSE)</f>
        <v>energy pipelines and gas processing 352T353</v>
      </c>
      <c r="J80160" s="4" t="str">
        <f t="shared" si="1271"/>
        <v>CH4</v>
      </c>
    </row>
    <row r="80161" spans="1:10" hidden="1" x14ac:dyDescent="0.25">
      <c r="A80161" t="s">
        <v>189</v>
      </c>
      <c r="B80161" t="s">
        <v>2</v>
      </c>
      <c r="C80161" t="s">
        <v>244</v>
      </c>
      <c r="D80161" t="s">
        <v>247</v>
      </c>
      <c r="E80161" t="s">
        <v>11</v>
      </c>
      <c r="F80161">
        <v>2006</v>
      </c>
      <c r="G80161">
        <v>1.64824795972052E-2</v>
      </c>
      <c r="H80161">
        <f>IF(J80161="N2O",G80161/About!$A$75,IF('EPA non-CO2 Data'!J80161="CH4",'EPA non-CO2 Data'!G80161/About!$A$73,'EPA non-CO2 Data'!G80161))</f>
        <v>6.8676998321688329E-4</v>
      </c>
      <c r="I80161" s="4" t="str">
        <f>VLOOKUP(CONCATENATE(B80161,C80161,D80161),'EPA Source to Industry Map'!$D$2:$E$35,2,FALSE)</f>
        <v>oil and gas extraction 06</v>
      </c>
      <c r="J80161" s="4" t="str">
        <f t="shared" si="1271"/>
        <v>CH4</v>
      </c>
    </row>
    <row r="80162" spans="1:10" hidden="1" x14ac:dyDescent="0.25">
      <c r="A80162" t="s">
        <v>189</v>
      </c>
      <c r="B80162" t="s">
        <v>2</v>
      </c>
      <c r="C80162" t="s">
        <v>244</v>
      </c>
      <c r="D80162" t="s">
        <v>248</v>
      </c>
      <c r="E80162" t="s">
        <v>11</v>
      </c>
      <c r="F80162">
        <v>2006</v>
      </c>
      <c r="G80162">
        <v>1.2631423219153601E-2</v>
      </c>
      <c r="H80162">
        <f>IF(J80162="N2O",G80162/About!$A$75,IF('EPA non-CO2 Data'!J80162="CH4",'EPA non-CO2 Data'!G80162/About!$A$73,'EPA non-CO2 Data'!G80162))</f>
        <v>5.2630930079806666E-4</v>
      </c>
      <c r="I80162" s="4" t="str">
        <f>VLOOKUP(CONCATENATE(B80162,C80162,D80162),'EPA Source to Industry Map'!$D$2:$E$35,2,FALSE)</f>
        <v>energy pipelines and gas processing 352T353</v>
      </c>
      <c r="J80162" s="4" t="str">
        <f t="shared" si="1271"/>
        <v>CH4</v>
      </c>
    </row>
    <row r="80163" spans="1:10" hidden="1" x14ac:dyDescent="0.25">
      <c r="A80163" t="s">
        <v>189</v>
      </c>
      <c r="B80163" t="s">
        <v>2</v>
      </c>
      <c r="C80163" t="s">
        <v>244</v>
      </c>
      <c r="D80163" t="s">
        <v>245</v>
      </c>
      <c r="E80163" t="s">
        <v>11</v>
      </c>
      <c r="F80163">
        <v>2007</v>
      </c>
      <c r="G80163">
        <v>2.0328711304040902E-3</v>
      </c>
      <c r="H80163">
        <f>IF(J80163="N2O",G80163/About!$A$75,IF('EPA non-CO2 Data'!J80163="CH4",'EPA non-CO2 Data'!G80163/About!$A$73,'EPA non-CO2 Data'!G80163))</f>
        <v>8.4702963766837092E-5</v>
      </c>
      <c r="I80163" s="4" t="str">
        <f>VLOOKUP(CONCATENATE(B80163,C80163,D80163),'EPA Source to Industry Map'!$D$2:$E$35,2,FALSE)</f>
        <v>oil and gas extraction 06</v>
      </c>
      <c r="J80163" s="4" t="str">
        <f t="shared" si="1271"/>
        <v>CH4</v>
      </c>
    </row>
    <row r="80164" spans="1:10" hidden="1" x14ac:dyDescent="0.25">
      <c r="A80164" t="s">
        <v>189</v>
      </c>
      <c r="B80164" t="s">
        <v>2</v>
      </c>
      <c r="C80164" t="s">
        <v>244</v>
      </c>
      <c r="D80164" t="s">
        <v>246</v>
      </c>
      <c r="E80164" t="s">
        <v>11</v>
      </c>
      <c r="F80164">
        <v>2007</v>
      </c>
      <c r="G80164">
        <v>0.47561658005485402</v>
      </c>
      <c r="H80164">
        <f>IF(J80164="N2O",G80164/About!$A$75,IF('EPA non-CO2 Data'!J80164="CH4",'EPA non-CO2 Data'!G80164/About!$A$73,'EPA non-CO2 Data'!G80164))</f>
        <v>1.9817357502285585E-2</v>
      </c>
      <c r="I80164" s="4" t="str">
        <f>VLOOKUP(CONCATENATE(B80164,C80164,D80164),'EPA Source to Industry Map'!$D$2:$E$35,2,FALSE)</f>
        <v>energy pipelines and gas processing 352T353</v>
      </c>
      <c r="J80164" s="4" t="str">
        <f t="shared" si="1271"/>
        <v>CH4</v>
      </c>
    </row>
    <row r="80165" spans="1:10" hidden="1" x14ac:dyDescent="0.25">
      <c r="A80165" t="s">
        <v>189</v>
      </c>
      <c r="B80165" t="s">
        <v>2</v>
      </c>
      <c r="C80165" t="s">
        <v>244</v>
      </c>
      <c r="D80165" t="s">
        <v>247</v>
      </c>
      <c r="E80165" t="s">
        <v>11</v>
      </c>
      <c r="F80165">
        <v>2007</v>
      </c>
      <c r="G80165">
        <v>1.6229497386381301E-2</v>
      </c>
      <c r="H80165">
        <f>IF(J80165="N2O",G80165/About!$A$75,IF('EPA non-CO2 Data'!J80165="CH4",'EPA non-CO2 Data'!G80165/About!$A$73,'EPA non-CO2 Data'!G80165))</f>
        <v>6.7622905776588754E-4</v>
      </c>
      <c r="I80165" s="4" t="str">
        <f>VLOOKUP(CONCATENATE(B80165,C80165,D80165),'EPA Source to Industry Map'!$D$2:$E$35,2,FALSE)</f>
        <v>oil and gas extraction 06</v>
      </c>
      <c r="J80165" s="4" t="str">
        <f t="shared" si="1271"/>
        <v>CH4</v>
      </c>
    </row>
    <row r="80166" spans="1:10" hidden="1" x14ac:dyDescent="0.25">
      <c r="A80166" t="s">
        <v>189</v>
      </c>
      <c r="B80166" t="s">
        <v>2</v>
      </c>
      <c r="C80166" t="s">
        <v>244</v>
      </c>
      <c r="D80166" t="s">
        <v>248</v>
      </c>
      <c r="E80166" t="s">
        <v>11</v>
      </c>
      <c r="F80166">
        <v>2007</v>
      </c>
      <c r="G80166">
        <v>1.2589295072860201E-2</v>
      </c>
      <c r="H80166">
        <f>IF(J80166="N2O",G80166/About!$A$75,IF('EPA non-CO2 Data'!J80166="CH4",'EPA non-CO2 Data'!G80166/About!$A$73,'EPA non-CO2 Data'!G80166))</f>
        <v>5.24553961369175E-4</v>
      </c>
      <c r="I80166" s="4" t="str">
        <f>VLOOKUP(CONCATENATE(B80166,C80166,D80166),'EPA Source to Industry Map'!$D$2:$E$35,2,FALSE)</f>
        <v>energy pipelines and gas processing 352T353</v>
      </c>
      <c r="J80166" s="4" t="str">
        <f t="shared" si="1271"/>
        <v>CH4</v>
      </c>
    </row>
    <row r="80167" spans="1:10" hidden="1" x14ac:dyDescent="0.25">
      <c r="A80167" t="s">
        <v>189</v>
      </c>
      <c r="B80167" t="s">
        <v>2</v>
      </c>
      <c r="C80167" t="s">
        <v>244</v>
      </c>
      <c r="D80167" t="s">
        <v>245</v>
      </c>
      <c r="E80167" t="s">
        <v>11</v>
      </c>
      <c r="F80167">
        <v>2008</v>
      </c>
      <c r="G80167">
        <v>1.6505519517362999E-3</v>
      </c>
      <c r="H80167">
        <f>IF(J80167="N2O",G80167/About!$A$75,IF('EPA non-CO2 Data'!J80167="CH4",'EPA non-CO2 Data'!G80167/About!$A$73,'EPA non-CO2 Data'!G80167))</f>
        <v>6.87729979890125E-5</v>
      </c>
      <c r="I80167" s="4" t="str">
        <f>VLOOKUP(CONCATENATE(B80167,C80167,D80167),'EPA Source to Industry Map'!$D$2:$E$35,2,FALSE)</f>
        <v>oil and gas extraction 06</v>
      </c>
      <c r="J80167" s="4" t="str">
        <f t="shared" si="1271"/>
        <v>CH4</v>
      </c>
    </row>
    <row r="80168" spans="1:10" hidden="1" x14ac:dyDescent="0.25">
      <c r="A80168" t="s">
        <v>189</v>
      </c>
      <c r="B80168" t="s">
        <v>2</v>
      </c>
      <c r="C80168" t="s">
        <v>244</v>
      </c>
      <c r="D80168" t="s">
        <v>246</v>
      </c>
      <c r="E80168" t="s">
        <v>11</v>
      </c>
      <c r="F80168">
        <v>2008</v>
      </c>
      <c r="G80168">
        <v>0.48423022627273798</v>
      </c>
      <c r="H80168">
        <f>IF(J80168="N2O",G80168/About!$A$75,IF('EPA non-CO2 Data'!J80168="CH4",'EPA non-CO2 Data'!G80168/About!$A$73,'EPA non-CO2 Data'!G80168))</f>
        <v>2.0176259428030748E-2</v>
      </c>
      <c r="I80168" s="4" t="str">
        <f>VLOOKUP(CONCATENATE(B80168,C80168,D80168),'EPA Source to Industry Map'!$D$2:$E$35,2,FALSE)</f>
        <v>energy pipelines and gas processing 352T353</v>
      </c>
      <c r="J80168" s="4" t="str">
        <f t="shared" si="1271"/>
        <v>CH4</v>
      </c>
    </row>
    <row r="80169" spans="1:10" hidden="1" x14ac:dyDescent="0.25">
      <c r="A80169" t="s">
        <v>189</v>
      </c>
      <c r="B80169" t="s">
        <v>2</v>
      </c>
      <c r="C80169" t="s">
        <v>244</v>
      </c>
      <c r="D80169" t="s">
        <v>247</v>
      </c>
      <c r="E80169" t="s">
        <v>11</v>
      </c>
      <c r="F80169">
        <v>2008</v>
      </c>
      <c r="G80169">
        <v>1.5728090885397301E-2</v>
      </c>
      <c r="H80169">
        <f>IF(J80169="N2O",G80169/About!$A$75,IF('EPA non-CO2 Data'!J80169="CH4",'EPA non-CO2 Data'!G80169/About!$A$73,'EPA non-CO2 Data'!G80169))</f>
        <v>6.5533712022488753E-4</v>
      </c>
      <c r="I80169" s="4" t="str">
        <f>VLOOKUP(CONCATENATE(B80169,C80169,D80169),'EPA Source to Industry Map'!$D$2:$E$35,2,FALSE)</f>
        <v>oil and gas extraction 06</v>
      </c>
      <c r="J80169" s="4" t="str">
        <f t="shared" si="1271"/>
        <v>CH4</v>
      </c>
    </row>
    <row r="80170" spans="1:10" hidden="1" x14ac:dyDescent="0.25">
      <c r="A80170" t="s">
        <v>189</v>
      </c>
      <c r="B80170" t="s">
        <v>2</v>
      </c>
      <c r="C80170" t="s">
        <v>244</v>
      </c>
      <c r="D80170" t="s">
        <v>248</v>
      </c>
      <c r="E80170" t="s">
        <v>11</v>
      </c>
      <c r="F80170">
        <v>2008</v>
      </c>
      <c r="G80170">
        <v>1.2358420754627999E-2</v>
      </c>
      <c r="H80170">
        <f>IF(J80170="N2O",G80170/About!$A$75,IF('EPA non-CO2 Data'!J80170="CH4",'EPA non-CO2 Data'!G80170/About!$A$73,'EPA non-CO2 Data'!G80170))</f>
        <v>5.1493419810949993E-4</v>
      </c>
      <c r="I80170" s="4" t="str">
        <f>VLOOKUP(CONCATENATE(B80170,C80170,D80170),'EPA Source to Industry Map'!$D$2:$E$35,2,FALSE)</f>
        <v>energy pipelines and gas processing 352T353</v>
      </c>
      <c r="J80170" s="4" t="str">
        <f t="shared" si="1271"/>
        <v>CH4</v>
      </c>
    </row>
    <row r="80171" spans="1:10" hidden="1" x14ac:dyDescent="0.25">
      <c r="A80171" t="s">
        <v>189</v>
      </c>
      <c r="B80171" t="s">
        <v>2</v>
      </c>
      <c r="C80171" t="s">
        <v>244</v>
      </c>
      <c r="D80171" t="s">
        <v>245</v>
      </c>
      <c r="E80171" t="s">
        <v>11</v>
      </c>
      <c r="F80171">
        <v>2009</v>
      </c>
      <c r="G80171">
        <v>1.30871306320825E-3</v>
      </c>
      <c r="H80171">
        <f>IF(J80171="N2O",G80171/About!$A$75,IF('EPA non-CO2 Data'!J80171="CH4",'EPA non-CO2 Data'!G80171/About!$A$73,'EPA non-CO2 Data'!G80171))</f>
        <v>5.4529710967010415E-5</v>
      </c>
      <c r="I80171" s="4" t="str">
        <f>VLOOKUP(CONCATENATE(B80171,C80171,D80171),'EPA Source to Industry Map'!$D$2:$E$35,2,FALSE)</f>
        <v>oil and gas extraction 06</v>
      </c>
      <c r="J80171" s="4" t="str">
        <f t="shared" si="1271"/>
        <v>CH4</v>
      </c>
    </row>
    <row r="80172" spans="1:10" hidden="1" x14ac:dyDescent="0.25">
      <c r="A80172" t="s">
        <v>189</v>
      </c>
      <c r="B80172" t="s">
        <v>2</v>
      </c>
      <c r="C80172" t="s">
        <v>244</v>
      </c>
      <c r="D80172" t="s">
        <v>246</v>
      </c>
      <c r="E80172" t="s">
        <v>11</v>
      </c>
      <c r="F80172">
        <v>2009</v>
      </c>
      <c r="G80172">
        <v>0.51033758350055003</v>
      </c>
      <c r="H80172">
        <f>IF(J80172="N2O",G80172/About!$A$75,IF('EPA non-CO2 Data'!J80172="CH4",'EPA non-CO2 Data'!G80172/About!$A$73,'EPA non-CO2 Data'!G80172))</f>
        <v>2.1264065979189586E-2</v>
      </c>
      <c r="I80172" s="4" t="str">
        <f>VLOOKUP(CONCATENATE(B80172,C80172,D80172),'EPA Source to Industry Map'!$D$2:$E$35,2,FALSE)</f>
        <v>energy pipelines and gas processing 352T353</v>
      </c>
      <c r="J80172" s="4" t="str">
        <f t="shared" si="1271"/>
        <v>CH4</v>
      </c>
    </row>
    <row r="80173" spans="1:10" hidden="1" x14ac:dyDescent="0.25">
      <c r="A80173" t="s">
        <v>189</v>
      </c>
      <c r="B80173" t="s">
        <v>2</v>
      </c>
      <c r="C80173" t="s">
        <v>244</v>
      </c>
      <c r="D80173" t="s">
        <v>247</v>
      </c>
      <c r="E80173" t="s">
        <v>11</v>
      </c>
      <c r="F80173">
        <v>2009</v>
      </c>
      <c r="G80173">
        <v>1.57585546216426E-2</v>
      </c>
      <c r="H80173">
        <f>IF(J80173="N2O",G80173/About!$A$75,IF('EPA non-CO2 Data'!J80173="CH4",'EPA non-CO2 Data'!G80173/About!$A$73,'EPA non-CO2 Data'!G80173))</f>
        <v>6.5660644256844165E-4</v>
      </c>
      <c r="I80173" s="4" t="str">
        <f>VLOOKUP(CONCATENATE(B80173,C80173,D80173),'EPA Source to Industry Map'!$D$2:$E$35,2,FALSE)</f>
        <v>oil and gas extraction 06</v>
      </c>
      <c r="J80173" s="4" t="str">
        <f t="shared" si="1271"/>
        <v>CH4</v>
      </c>
    </row>
    <row r="80174" spans="1:10" hidden="1" x14ac:dyDescent="0.25">
      <c r="A80174" t="s">
        <v>189</v>
      </c>
      <c r="B80174" t="s">
        <v>2</v>
      </c>
      <c r="C80174" t="s">
        <v>244</v>
      </c>
      <c r="D80174" t="s">
        <v>248</v>
      </c>
      <c r="E80174" t="s">
        <v>11</v>
      </c>
      <c r="F80174">
        <v>2009</v>
      </c>
      <c r="G80174">
        <v>1.2553052799099299E-2</v>
      </c>
      <c r="H80174">
        <f>IF(J80174="N2O",G80174/About!$A$75,IF('EPA non-CO2 Data'!J80174="CH4",'EPA non-CO2 Data'!G80174/About!$A$73,'EPA non-CO2 Data'!G80174))</f>
        <v>5.2304386662913743E-4</v>
      </c>
      <c r="I80174" s="4" t="str">
        <f>VLOOKUP(CONCATENATE(B80174,C80174,D80174),'EPA Source to Industry Map'!$D$2:$E$35,2,FALSE)</f>
        <v>energy pipelines and gas processing 352T353</v>
      </c>
      <c r="J80174" s="4" t="str">
        <f t="shared" si="1271"/>
        <v>CH4</v>
      </c>
    </row>
    <row r="80175" spans="1:10" hidden="1" x14ac:dyDescent="0.25">
      <c r="A80175" t="s">
        <v>189</v>
      </c>
      <c r="B80175" t="s">
        <v>2</v>
      </c>
      <c r="C80175" t="s">
        <v>244</v>
      </c>
      <c r="D80175" t="s">
        <v>245</v>
      </c>
      <c r="E80175" t="s">
        <v>11</v>
      </c>
      <c r="F80175">
        <v>2010</v>
      </c>
      <c r="G80175">
        <v>9.0200074387732402E-4</v>
      </c>
      <c r="H80175">
        <f>IF(J80175="N2O",G80175/About!$A$75,IF('EPA non-CO2 Data'!J80175="CH4",'EPA non-CO2 Data'!G80175/About!$A$73,'EPA non-CO2 Data'!G80175))</f>
        <v>3.7583364328221836E-5</v>
      </c>
      <c r="I80175" s="4" t="str">
        <f>VLOOKUP(CONCATENATE(B80175,C80175,D80175),'EPA Source to Industry Map'!$D$2:$E$35,2,FALSE)</f>
        <v>oil and gas extraction 06</v>
      </c>
      <c r="J80175" s="4" t="str">
        <f t="shared" si="1271"/>
        <v>CH4</v>
      </c>
    </row>
    <row r="80176" spans="1:10" hidden="1" x14ac:dyDescent="0.25">
      <c r="A80176" t="s">
        <v>189</v>
      </c>
      <c r="B80176" t="s">
        <v>2</v>
      </c>
      <c r="C80176" t="s">
        <v>244</v>
      </c>
      <c r="D80176" t="s">
        <v>246</v>
      </c>
      <c r="E80176" t="s">
        <v>11</v>
      </c>
      <c r="F80176">
        <v>2010</v>
      </c>
      <c r="G80176">
        <v>0.51815627354448102</v>
      </c>
      <c r="H80176">
        <f>IF(J80176="N2O",G80176/About!$A$75,IF('EPA non-CO2 Data'!J80176="CH4",'EPA non-CO2 Data'!G80176/About!$A$73,'EPA non-CO2 Data'!G80176))</f>
        <v>2.1589844731020044E-2</v>
      </c>
      <c r="I80176" s="4" t="str">
        <f>VLOOKUP(CONCATENATE(B80176,C80176,D80176),'EPA Source to Industry Map'!$D$2:$E$35,2,FALSE)</f>
        <v>energy pipelines and gas processing 352T353</v>
      </c>
      <c r="J80176" s="4" t="str">
        <f t="shared" si="1271"/>
        <v>CH4</v>
      </c>
    </row>
    <row r="80177" spans="1:10" hidden="1" x14ac:dyDescent="0.25">
      <c r="A80177" t="s">
        <v>189</v>
      </c>
      <c r="B80177" t="s">
        <v>2</v>
      </c>
      <c r="C80177" t="s">
        <v>244</v>
      </c>
      <c r="D80177" t="s">
        <v>247</v>
      </c>
      <c r="E80177" t="s">
        <v>11</v>
      </c>
      <c r="F80177">
        <v>2010</v>
      </c>
      <c r="G80177">
        <v>1.51901820385384E-2</v>
      </c>
      <c r="H80177">
        <f>IF(J80177="N2O",G80177/About!$A$75,IF('EPA non-CO2 Data'!J80177="CH4",'EPA non-CO2 Data'!G80177/About!$A$73,'EPA non-CO2 Data'!G80177))</f>
        <v>6.329242516057667E-4</v>
      </c>
      <c r="I80177" s="4" t="str">
        <f>VLOOKUP(CONCATENATE(B80177,C80177,D80177),'EPA Source to Industry Map'!$D$2:$E$35,2,FALSE)</f>
        <v>oil and gas extraction 06</v>
      </c>
      <c r="J80177" s="4" t="str">
        <f t="shared" si="1271"/>
        <v>CH4</v>
      </c>
    </row>
    <row r="80178" spans="1:10" hidden="1" x14ac:dyDescent="0.25">
      <c r="A80178" t="s">
        <v>189</v>
      </c>
      <c r="B80178" t="s">
        <v>2</v>
      </c>
      <c r="C80178" t="s">
        <v>244</v>
      </c>
      <c r="D80178" t="s">
        <v>248</v>
      </c>
      <c r="E80178" t="s">
        <v>11</v>
      </c>
      <c r="F80178">
        <v>2010</v>
      </c>
      <c r="G80178">
        <v>1.22781505856036E-2</v>
      </c>
      <c r="H80178">
        <f>IF(J80178="N2O",G80178/About!$A$75,IF('EPA non-CO2 Data'!J80178="CH4",'EPA non-CO2 Data'!G80178/About!$A$73,'EPA non-CO2 Data'!G80178))</f>
        <v>5.1158960773348334E-4</v>
      </c>
      <c r="I80178" s="4" t="str">
        <f>VLOOKUP(CONCATENATE(B80178,C80178,D80178),'EPA Source to Industry Map'!$D$2:$E$35,2,FALSE)</f>
        <v>energy pipelines and gas processing 352T353</v>
      </c>
      <c r="J80178" s="4" t="str">
        <f t="shared" si="1271"/>
        <v>CH4</v>
      </c>
    </row>
    <row r="80179" spans="1:10" hidden="1" x14ac:dyDescent="0.25">
      <c r="A80179" t="s">
        <v>189</v>
      </c>
      <c r="B80179" t="s">
        <v>2</v>
      </c>
      <c r="C80179" t="s">
        <v>244</v>
      </c>
      <c r="D80179" t="s">
        <v>245</v>
      </c>
      <c r="E80179" t="s">
        <v>11</v>
      </c>
      <c r="F80179">
        <v>2011</v>
      </c>
      <c r="G80179">
        <v>1.01889497086985E-3</v>
      </c>
      <c r="H80179">
        <f>IF(J80179="N2O",G80179/About!$A$75,IF('EPA non-CO2 Data'!J80179="CH4",'EPA non-CO2 Data'!G80179/About!$A$73,'EPA non-CO2 Data'!G80179))</f>
        <v>4.2453957119577084E-5</v>
      </c>
      <c r="I80179" s="4" t="str">
        <f>VLOOKUP(CONCATENATE(B80179,C80179,D80179),'EPA Source to Industry Map'!$D$2:$E$35,2,FALSE)</f>
        <v>oil and gas extraction 06</v>
      </c>
      <c r="J80179" s="4" t="str">
        <f t="shared" si="1271"/>
        <v>CH4</v>
      </c>
    </row>
    <row r="80180" spans="1:10" hidden="1" x14ac:dyDescent="0.25">
      <c r="A80180" t="s">
        <v>189</v>
      </c>
      <c r="B80180" t="s">
        <v>2</v>
      </c>
      <c r="C80180" t="s">
        <v>244</v>
      </c>
      <c r="D80180" t="s">
        <v>246</v>
      </c>
      <c r="E80180" t="s">
        <v>11</v>
      </c>
      <c r="F80180">
        <v>2011</v>
      </c>
      <c r="G80180">
        <v>0.53277124893706396</v>
      </c>
      <c r="H80180">
        <f>IF(J80180="N2O",G80180/About!$A$75,IF('EPA non-CO2 Data'!J80180="CH4",'EPA non-CO2 Data'!G80180/About!$A$73,'EPA non-CO2 Data'!G80180))</f>
        <v>2.219880203904433E-2</v>
      </c>
      <c r="I80180" s="4" t="str">
        <f>VLOOKUP(CONCATENATE(B80180,C80180,D80180),'EPA Source to Industry Map'!$D$2:$E$35,2,FALSE)</f>
        <v>energy pipelines and gas processing 352T353</v>
      </c>
      <c r="J80180" s="4" t="str">
        <f t="shared" si="1271"/>
        <v>CH4</v>
      </c>
    </row>
    <row r="80181" spans="1:10" hidden="1" x14ac:dyDescent="0.25">
      <c r="A80181" t="s">
        <v>189</v>
      </c>
      <c r="B80181" t="s">
        <v>2</v>
      </c>
      <c r="C80181" t="s">
        <v>244</v>
      </c>
      <c r="D80181" t="s">
        <v>247</v>
      </c>
      <c r="E80181" t="s">
        <v>11</v>
      </c>
      <c r="F80181">
        <v>2011</v>
      </c>
      <c r="G80181">
        <v>1.91083673666173E-2</v>
      </c>
      <c r="H80181">
        <f>IF(J80181="N2O",G80181/About!$A$75,IF('EPA non-CO2 Data'!J80181="CH4",'EPA non-CO2 Data'!G80181/About!$A$73,'EPA non-CO2 Data'!G80181))</f>
        <v>7.9618197360905414E-4</v>
      </c>
      <c r="I80181" s="4" t="str">
        <f>VLOOKUP(CONCATENATE(B80181,C80181,D80181),'EPA Source to Industry Map'!$D$2:$E$35,2,FALSE)</f>
        <v>oil and gas extraction 06</v>
      </c>
      <c r="J80181" s="4" t="str">
        <f t="shared" si="1271"/>
        <v>CH4</v>
      </c>
    </row>
    <row r="80182" spans="1:10" hidden="1" x14ac:dyDescent="0.25">
      <c r="A80182" t="s">
        <v>189</v>
      </c>
      <c r="B80182" t="s">
        <v>2</v>
      </c>
      <c r="C80182" t="s">
        <v>244</v>
      </c>
      <c r="D80182" t="s">
        <v>248</v>
      </c>
      <c r="E80182" t="s">
        <v>11</v>
      </c>
      <c r="F80182">
        <v>2011</v>
      </c>
      <c r="G80182">
        <v>1.39121461264488E-2</v>
      </c>
      <c r="H80182">
        <f>IF(J80182="N2O",G80182/About!$A$75,IF('EPA non-CO2 Data'!J80182="CH4",'EPA non-CO2 Data'!G80182/About!$A$73,'EPA non-CO2 Data'!G80182))</f>
        <v>5.7967275526869995E-4</v>
      </c>
      <c r="I80182" s="4" t="str">
        <f>VLOOKUP(CONCATENATE(B80182,C80182,D80182),'EPA Source to Industry Map'!$D$2:$E$35,2,FALSE)</f>
        <v>energy pipelines and gas processing 352T353</v>
      </c>
      <c r="J80182" s="4" t="str">
        <f t="shared" si="1271"/>
        <v>CH4</v>
      </c>
    </row>
    <row r="80183" spans="1:10" hidden="1" x14ac:dyDescent="0.25">
      <c r="A80183" t="s">
        <v>189</v>
      </c>
      <c r="B80183" t="s">
        <v>2</v>
      </c>
      <c r="C80183" t="s">
        <v>244</v>
      </c>
      <c r="D80183" t="s">
        <v>245</v>
      </c>
      <c r="E80183" t="s">
        <v>11</v>
      </c>
      <c r="F80183">
        <v>2012</v>
      </c>
      <c r="G80183">
        <v>1.1346958426062901E-3</v>
      </c>
      <c r="H80183">
        <f>IF(J80183="N2O",G80183/About!$A$75,IF('EPA non-CO2 Data'!J80183="CH4",'EPA non-CO2 Data'!G80183/About!$A$73,'EPA non-CO2 Data'!G80183))</f>
        <v>4.7278993441928754E-5</v>
      </c>
      <c r="I80183" s="4" t="str">
        <f>VLOOKUP(CONCATENATE(B80183,C80183,D80183),'EPA Source to Industry Map'!$D$2:$E$35,2,FALSE)</f>
        <v>oil and gas extraction 06</v>
      </c>
      <c r="J80183" s="4" t="str">
        <f t="shared" si="1271"/>
        <v>CH4</v>
      </c>
    </row>
    <row r="80184" spans="1:10" hidden="1" x14ac:dyDescent="0.25">
      <c r="A80184" t="s">
        <v>189</v>
      </c>
      <c r="B80184" t="s">
        <v>2</v>
      </c>
      <c r="C80184" t="s">
        <v>244</v>
      </c>
      <c r="D80184" t="s">
        <v>246</v>
      </c>
      <c r="E80184" t="s">
        <v>11</v>
      </c>
      <c r="F80184">
        <v>2012</v>
      </c>
      <c r="G80184">
        <v>0.53946322746670206</v>
      </c>
      <c r="H80184">
        <f>IF(J80184="N2O",G80184/About!$A$75,IF('EPA non-CO2 Data'!J80184="CH4",'EPA non-CO2 Data'!G80184/About!$A$73,'EPA non-CO2 Data'!G80184))</f>
        <v>2.2477634477779253E-2</v>
      </c>
      <c r="I80184" s="4" t="str">
        <f>VLOOKUP(CONCATENATE(B80184,C80184,D80184),'EPA Source to Industry Map'!$D$2:$E$35,2,FALSE)</f>
        <v>energy pipelines and gas processing 352T353</v>
      </c>
      <c r="J80184" s="4" t="str">
        <f t="shared" si="1271"/>
        <v>CH4</v>
      </c>
    </row>
    <row r="80185" spans="1:10" hidden="1" x14ac:dyDescent="0.25">
      <c r="A80185" t="s">
        <v>189</v>
      </c>
      <c r="B80185" t="s">
        <v>2</v>
      </c>
      <c r="C80185" t="s">
        <v>244</v>
      </c>
      <c r="D80185" t="s">
        <v>247</v>
      </c>
      <c r="E80185" t="s">
        <v>11</v>
      </c>
      <c r="F80185">
        <v>2012</v>
      </c>
      <c r="G80185">
        <v>2.3278860339851E-2</v>
      </c>
      <c r="H80185">
        <f>IF(J80185="N2O",G80185/About!$A$75,IF('EPA non-CO2 Data'!J80185="CH4",'EPA non-CO2 Data'!G80185/About!$A$73,'EPA non-CO2 Data'!G80185))</f>
        <v>9.699525141604583E-4</v>
      </c>
      <c r="I80185" s="4" t="str">
        <f>VLOOKUP(CONCATENATE(B80185,C80185,D80185),'EPA Source to Industry Map'!$D$2:$E$35,2,FALSE)</f>
        <v>oil and gas extraction 06</v>
      </c>
      <c r="J80185" s="4" t="str">
        <f t="shared" si="1271"/>
        <v>CH4</v>
      </c>
    </row>
    <row r="80186" spans="1:10" hidden="1" x14ac:dyDescent="0.25">
      <c r="A80186" t="s">
        <v>189</v>
      </c>
      <c r="B80186" t="s">
        <v>2</v>
      </c>
      <c r="C80186" t="s">
        <v>244</v>
      </c>
      <c r="D80186" t="s">
        <v>248</v>
      </c>
      <c r="E80186" t="s">
        <v>11</v>
      </c>
      <c r="F80186">
        <v>2012</v>
      </c>
      <c r="G80186">
        <v>1.55372041411909E-2</v>
      </c>
      <c r="H80186">
        <f>IF(J80186="N2O",G80186/About!$A$75,IF('EPA non-CO2 Data'!J80186="CH4",'EPA non-CO2 Data'!G80186/About!$A$73,'EPA non-CO2 Data'!G80186))</f>
        <v>6.473835058829542E-4</v>
      </c>
      <c r="I80186" s="4" t="str">
        <f>VLOOKUP(CONCATENATE(B80186,C80186,D80186),'EPA Source to Industry Map'!$D$2:$E$35,2,FALSE)</f>
        <v>energy pipelines and gas processing 352T353</v>
      </c>
      <c r="J80186" s="4" t="str">
        <f t="shared" si="1271"/>
        <v>CH4</v>
      </c>
    </row>
    <row r="80187" spans="1:10" hidden="1" x14ac:dyDescent="0.25">
      <c r="A80187" t="s">
        <v>189</v>
      </c>
      <c r="B80187" t="s">
        <v>2</v>
      </c>
      <c r="C80187" t="s">
        <v>244</v>
      </c>
      <c r="D80187" t="s">
        <v>245</v>
      </c>
      <c r="E80187" t="s">
        <v>11</v>
      </c>
      <c r="F80187">
        <v>2013</v>
      </c>
      <c r="G80187">
        <v>1.33542911614682E-3</v>
      </c>
      <c r="H80187">
        <f>IF(J80187="N2O",G80187/About!$A$75,IF('EPA non-CO2 Data'!J80187="CH4",'EPA non-CO2 Data'!G80187/About!$A$73,'EPA non-CO2 Data'!G80187))</f>
        <v>5.5642879839450835E-5</v>
      </c>
      <c r="I80187" s="4" t="str">
        <f>VLOOKUP(CONCATENATE(B80187,C80187,D80187),'EPA Source to Industry Map'!$D$2:$E$35,2,FALSE)</f>
        <v>oil and gas extraction 06</v>
      </c>
      <c r="J80187" s="4" t="str">
        <f t="shared" si="1271"/>
        <v>CH4</v>
      </c>
    </row>
    <row r="80188" spans="1:10" hidden="1" x14ac:dyDescent="0.25">
      <c r="A80188" t="s">
        <v>189</v>
      </c>
      <c r="B80188" t="s">
        <v>2</v>
      </c>
      <c r="C80188" t="s">
        <v>244</v>
      </c>
      <c r="D80188" t="s">
        <v>246</v>
      </c>
      <c r="E80188" t="s">
        <v>11</v>
      </c>
      <c r="F80188">
        <v>2013</v>
      </c>
      <c r="G80188">
        <v>0.57635175264150795</v>
      </c>
      <c r="H80188">
        <f>IF(J80188="N2O",G80188/About!$A$75,IF('EPA non-CO2 Data'!J80188="CH4",'EPA non-CO2 Data'!G80188/About!$A$73,'EPA non-CO2 Data'!G80188))</f>
        <v>2.4014656360062833E-2</v>
      </c>
      <c r="I80188" s="4" t="str">
        <f>VLOOKUP(CONCATENATE(B80188,C80188,D80188),'EPA Source to Industry Map'!$D$2:$E$35,2,FALSE)</f>
        <v>energy pipelines and gas processing 352T353</v>
      </c>
      <c r="J80188" s="4" t="str">
        <f t="shared" si="1271"/>
        <v>CH4</v>
      </c>
    </row>
    <row r="80189" spans="1:10" hidden="1" x14ac:dyDescent="0.25">
      <c r="A80189" t="s">
        <v>189</v>
      </c>
      <c r="B80189" t="s">
        <v>2</v>
      </c>
      <c r="C80189" t="s">
        <v>244</v>
      </c>
      <c r="D80189" t="s">
        <v>247</v>
      </c>
      <c r="E80189" t="s">
        <v>11</v>
      </c>
      <c r="F80189">
        <v>2013</v>
      </c>
      <c r="G80189">
        <v>2.95696645756508E-2</v>
      </c>
      <c r="H80189">
        <f>IF(J80189="N2O",G80189/About!$A$75,IF('EPA non-CO2 Data'!J80189="CH4",'EPA non-CO2 Data'!G80189/About!$A$73,'EPA non-CO2 Data'!G80189))</f>
        <v>1.2320693573187834E-3</v>
      </c>
      <c r="I80189" s="4" t="str">
        <f>VLOOKUP(CONCATENATE(B80189,C80189,D80189),'EPA Source to Industry Map'!$D$2:$E$35,2,FALSE)</f>
        <v>oil and gas extraction 06</v>
      </c>
      <c r="J80189" s="4" t="str">
        <f t="shared" si="1271"/>
        <v>CH4</v>
      </c>
    </row>
    <row r="80190" spans="1:10" hidden="1" x14ac:dyDescent="0.25">
      <c r="A80190" t="s">
        <v>189</v>
      </c>
      <c r="B80190" t="s">
        <v>2</v>
      </c>
      <c r="C80190" t="s">
        <v>244</v>
      </c>
      <c r="D80190" t="s">
        <v>248</v>
      </c>
      <c r="E80190" t="s">
        <v>11</v>
      </c>
      <c r="F80190">
        <v>2013</v>
      </c>
      <c r="G80190">
        <v>1.8333526339819699E-2</v>
      </c>
      <c r="H80190">
        <f>IF(J80190="N2O",G80190/About!$A$75,IF('EPA non-CO2 Data'!J80190="CH4",'EPA non-CO2 Data'!G80190/About!$A$73,'EPA non-CO2 Data'!G80190))</f>
        <v>7.6389693082582085E-4</v>
      </c>
      <c r="I80190" s="4" t="str">
        <f>VLOOKUP(CONCATENATE(B80190,C80190,D80190),'EPA Source to Industry Map'!$D$2:$E$35,2,FALSE)</f>
        <v>energy pipelines and gas processing 352T353</v>
      </c>
      <c r="J80190" s="4" t="str">
        <f t="shared" si="1271"/>
        <v>CH4</v>
      </c>
    </row>
    <row r="80191" spans="1:10" hidden="1" x14ac:dyDescent="0.25">
      <c r="A80191" t="s">
        <v>189</v>
      </c>
      <c r="B80191" t="s">
        <v>2</v>
      </c>
      <c r="C80191" t="s">
        <v>244</v>
      </c>
      <c r="D80191" t="s">
        <v>245</v>
      </c>
      <c r="E80191" t="s">
        <v>11</v>
      </c>
      <c r="F80191">
        <v>2014</v>
      </c>
      <c r="G80191">
        <v>1.5161966470216401E-3</v>
      </c>
      <c r="H80191">
        <f>IF(J80191="N2O",G80191/About!$A$75,IF('EPA non-CO2 Data'!J80191="CH4",'EPA non-CO2 Data'!G80191/About!$A$73,'EPA non-CO2 Data'!G80191))</f>
        <v>6.3174860292568332E-5</v>
      </c>
      <c r="I80191" s="4" t="str">
        <f>VLOOKUP(CONCATENATE(B80191,C80191,D80191),'EPA Source to Industry Map'!$D$2:$E$35,2,FALSE)</f>
        <v>oil and gas extraction 06</v>
      </c>
      <c r="J80191" s="4" t="str">
        <f t="shared" si="1271"/>
        <v>CH4</v>
      </c>
    </row>
    <row r="80192" spans="1:10" hidden="1" x14ac:dyDescent="0.25">
      <c r="A80192" t="s">
        <v>189</v>
      </c>
      <c r="B80192" t="s">
        <v>2</v>
      </c>
      <c r="C80192" t="s">
        <v>244</v>
      </c>
      <c r="D80192" t="s">
        <v>246</v>
      </c>
      <c r="E80192" t="s">
        <v>11</v>
      </c>
      <c r="F80192">
        <v>2014</v>
      </c>
      <c r="G80192">
        <v>0.592789140732637</v>
      </c>
      <c r="H80192">
        <f>IF(J80192="N2O",G80192/About!$A$75,IF('EPA non-CO2 Data'!J80192="CH4",'EPA non-CO2 Data'!G80192/About!$A$73,'EPA non-CO2 Data'!G80192))</f>
        <v>2.4699547530526542E-2</v>
      </c>
      <c r="I80192" s="4" t="str">
        <f>VLOOKUP(CONCATENATE(B80192,C80192,D80192),'EPA Source to Industry Map'!$D$2:$E$35,2,FALSE)</f>
        <v>energy pipelines and gas processing 352T353</v>
      </c>
      <c r="J80192" s="4" t="str">
        <f t="shared" si="1271"/>
        <v>CH4</v>
      </c>
    </row>
    <row r="80193" spans="1:10" hidden="1" x14ac:dyDescent="0.25">
      <c r="A80193" t="s">
        <v>189</v>
      </c>
      <c r="B80193" t="s">
        <v>2</v>
      </c>
      <c r="C80193" t="s">
        <v>244</v>
      </c>
      <c r="D80193" t="s">
        <v>247</v>
      </c>
      <c r="E80193" t="s">
        <v>11</v>
      </c>
      <c r="F80193">
        <v>2014</v>
      </c>
      <c r="G80193">
        <v>3.5857555841728402E-2</v>
      </c>
      <c r="H80193">
        <f>IF(J80193="N2O",G80193/About!$A$75,IF('EPA non-CO2 Data'!J80193="CH4",'EPA non-CO2 Data'!G80193/About!$A$73,'EPA non-CO2 Data'!G80193))</f>
        <v>1.4940648267386834E-3</v>
      </c>
      <c r="I80193" s="4" t="str">
        <f>VLOOKUP(CONCATENATE(B80193,C80193,D80193),'EPA Source to Industry Map'!$D$2:$E$35,2,FALSE)</f>
        <v>oil and gas extraction 06</v>
      </c>
      <c r="J80193" s="4" t="str">
        <f t="shared" si="1271"/>
        <v>CH4</v>
      </c>
    </row>
    <row r="80194" spans="1:10" hidden="1" x14ac:dyDescent="0.25">
      <c r="A80194" t="s">
        <v>189</v>
      </c>
      <c r="B80194" t="s">
        <v>2</v>
      </c>
      <c r="C80194" t="s">
        <v>244</v>
      </c>
      <c r="D80194" t="s">
        <v>248</v>
      </c>
      <c r="E80194" t="s">
        <v>11</v>
      </c>
      <c r="F80194">
        <v>2014</v>
      </c>
      <c r="G80194">
        <v>2.08653924286132E-2</v>
      </c>
      <c r="H80194">
        <f>IF(J80194="N2O",G80194/About!$A$75,IF('EPA non-CO2 Data'!J80194="CH4",'EPA non-CO2 Data'!G80194/About!$A$73,'EPA non-CO2 Data'!G80194))</f>
        <v>8.6939135119221665E-4</v>
      </c>
      <c r="I80194" s="4" t="str">
        <f>VLOOKUP(CONCATENATE(B80194,C80194,D80194),'EPA Source to Industry Map'!$D$2:$E$35,2,FALSE)</f>
        <v>energy pipelines and gas processing 352T353</v>
      </c>
      <c r="J80194" s="4" t="str">
        <f t="shared" si="1271"/>
        <v>CH4</v>
      </c>
    </row>
    <row r="80195" spans="1:10" hidden="1" x14ac:dyDescent="0.25">
      <c r="A80195" t="s">
        <v>189</v>
      </c>
      <c r="B80195" t="s">
        <v>2</v>
      </c>
      <c r="C80195" t="s">
        <v>244</v>
      </c>
      <c r="D80195" t="s">
        <v>245</v>
      </c>
      <c r="E80195" t="s">
        <v>11</v>
      </c>
      <c r="F80195">
        <v>2015</v>
      </c>
      <c r="G80195">
        <v>1.5955475711083699E-3</v>
      </c>
      <c r="H80195">
        <f>IF(J80195="N2O",G80195/About!$A$75,IF('EPA non-CO2 Data'!J80195="CH4",'EPA non-CO2 Data'!G80195/About!$A$73,'EPA non-CO2 Data'!G80195))</f>
        <v>6.6481148796182084E-5</v>
      </c>
      <c r="I80195" s="4" t="str">
        <f>VLOOKUP(CONCATENATE(B80195,C80195,D80195),'EPA Source to Industry Map'!$D$2:$E$35,2,FALSE)</f>
        <v>oil and gas extraction 06</v>
      </c>
      <c r="J80195" s="4" t="str">
        <f t="shared" si="1271"/>
        <v>CH4</v>
      </c>
    </row>
    <row r="80196" spans="1:10" hidden="1" x14ac:dyDescent="0.25">
      <c r="A80196" t="s">
        <v>189</v>
      </c>
      <c r="B80196" t="s">
        <v>2</v>
      </c>
      <c r="C80196" t="s">
        <v>244</v>
      </c>
      <c r="D80196" t="s">
        <v>246</v>
      </c>
      <c r="E80196" t="s">
        <v>11</v>
      </c>
      <c r="F80196">
        <v>2015</v>
      </c>
      <c r="G80196">
        <v>0.56360988986647398</v>
      </c>
      <c r="H80196">
        <f>IF(J80196="N2O",G80196/About!$A$75,IF('EPA non-CO2 Data'!J80196="CH4",'EPA non-CO2 Data'!G80196/About!$A$73,'EPA non-CO2 Data'!G80196))</f>
        <v>2.3483745411103082E-2</v>
      </c>
      <c r="I80196" s="4" t="str">
        <f>VLOOKUP(CONCATENATE(B80196,C80196,D80196),'EPA Source to Industry Map'!$D$2:$E$35,2,FALSE)</f>
        <v>energy pipelines and gas processing 352T353</v>
      </c>
      <c r="J80196" s="4" t="str">
        <f t="shared" si="1271"/>
        <v>CH4</v>
      </c>
    </row>
    <row r="80197" spans="1:10" hidden="1" x14ac:dyDescent="0.25">
      <c r="A80197" t="s">
        <v>189</v>
      </c>
      <c r="B80197" t="s">
        <v>2</v>
      </c>
      <c r="C80197" t="s">
        <v>244</v>
      </c>
      <c r="D80197" t="s">
        <v>247</v>
      </c>
      <c r="E80197" t="s">
        <v>11</v>
      </c>
      <c r="F80197">
        <v>2015</v>
      </c>
      <c r="G80197">
        <v>3.9968368440739803E-2</v>
      </c>
      <c r="H80197">
        <f>IF(J80197="N2O",G80197/About!$A$75,IF('EPA non-CO2 Data'!J80197="CH4",'EPA non-CO2 Data'!G80197/About!$A$73,'EPA non-CO2 Data'!G80197))</f>
        <v>1.6653486850308251E-3</v>
      </c>
      <c r="I80197" s="4" t="str">
        <f>VLOOKUP(CONCATENATE(B80197,C80197,D80197),'EPA Source to Industry Map'!$D$2:$E$35,2,FALSE)</f>
        <v>oil and gas extraction 06</v>
      </c>
      <c r="J80197" s="4" t="str">
        <f t="shared" si="1271"/>
        <v>CH4</v>
      </c>
    </row>
    <row r="80198" spans="1:10" hidden="1" x14ac:dyDescent="0.25">
      <c r="A80198" t="s">
        <v>189</v>
      </c>
      <c r="B80198" t="s">
        <v>2</v>
      </c>
      <c r="C80198" t="s">
        <v>244</v>
      </c>
      <c r="D80198" t="s">
        <v>248</v>
      </c>
      <c r="E80198" t="s">
        <v>11</v>
      </c>
      <c r="F80198">
        <v>2015</v>
      </c>
      <c r="G80198">
        <v>2.20064590396781E-2</v>
      </c>
      <c r="H80198">
        <f>IF(J80198="N2O",G80198/About!$A$75,IF('EPA non-CO2 Data'!J80198="CH4",'EPA non-CO2 Data'!G80198/About!$A$73,'EPA non-CO2 Data'!G80198))</f>
        <v>9.1693579331992084E-4</v>
      </c>
      <c r="I80198" s="4" t="str">
        <f>VLOOKUP(CONCATENATE(B80198,C80198,D80198),'EPA Source to Industry Map'!$D$2:$E$35,2,FALSE)</f>
        <v>energy pipelines and gas processing 352T353</v>
      </c>
      <c r="J80198" s="4" t="str">
        <f t="shared" si="1271"/>
        <v>CH4</v>
      </c>
    </row>
    <row r="80199" spans="1:10" hidden="1" x14ac:dyDescent="0.25">
      <c r="A80199" t="s">
        <v>189</v>
      </c>
      <c r="B80199" t="s">
        <v>2</v>
      </c>
      <c r="C80199" t="s">
        <v>244</v>
      </c>
      <c r="D80199" t="s">
        <v>245</v>
      </c>
      <c r="E80199" t="s">
        <v>11</v>
      </c>
      <c r="F80199">
        <v>2016</v>
      </c>
      <c r="G80199">
        <v>1.52722830732752E-3</v>
      </c>
      <c r="H80199">
        <f>IF(J80199="N2O",G80199/About!$A$75,IF('EPA non-CO2 Data'!J80199="CH4",'EPA non-CO2 Data'!G80199/About!$A$73,'EPA non-CO2 Data'!G80199))</f>
        <v>6.363451280531333E-5</v>
      </c>
      <c r="I80199" s="4" t="str">
        <f>VLOOKUP(CONCATENATE(B80199,C80199,D80199),'EPA Source to Industry Map'!$D$2:$E$35,2,FALSE)</f>
        <v>oil and gas extraction 06</v>
      </c>
      <c r="J80199" s="4" t="str">
        <f t="shared" si="1271"/>
        <v>CH4</v>
      </c>
    </row>
    <row r="80200" spans="1:10" hidden="1" x14ac:dyDescent="0.25">
      <c r="A80200" t="s">
        <v>189</v>
      </c>
      <c r="B80200" t="s">
        <v>2</v>
      </c>
      <c r="C80200" t="s">
        <v>244</v>
      </c>
      <c r="D80200" t="s">
        <v>246</v>
      </c>
      <c r="E80200" t="s">
        <v>11</v>
      </c>
      <c r="F80200">
        <v>2016</v>
      </c>
      <c r="G80200">
        <v>0.57567134301463396</v>
      </c>
      <c r="H80200">
        <f>IF(J80200="N2O",G80200/About!$A$75,IF('EPA non-CO2 Data'!J80200="CH4",'EPA non-CO2 Data'!G80200/About!$A$73,'EPA non-CO2 Data'!G80200))</f>
        <v>2.3986305958943081E-2</v>
      </c>
      <c r="I80200" s="4" t="str">
        <f>VLOOKUP(CONCATENATE(B80200,C80200,D80200),'EPA Source to Industry Map'!$D$2:$E$35,2,FALSE)</f>
        <v>energy pipelines and gas processing 352T353</v>
      </c>
      <c r="J80200" s="4" t="str">
        <f t="shared" si="1271"/>
        <v>CH4</v>
      </c>
    </row>
    <row r="80201" spans="1:10" hidden="1" x14ac:dyDescent="0.25">
      <c r="A80201" t="s">
        <v>189</v>
      </c>
      <c r="B80201" t="s">
        <v>2</v>
      </c>
      <c r="C80201" t="s">
        <v>244</v>
      </c>
      <c r="D80201" t="s">
        <v>247</v>
      </c>
      <c r="E80201" t="s">
        <v>11</v>
      </c>
      <c r="F80201">
        <v>2016</v>
      </c>
      <c r="G80201">
        <v>3.6251222644619802E-2</v>
      </c>
      <c r="H80201">
        <f>IF(J80201="N2O",G80201/About!$A$75,IF('EPA non-CO2 Data'!J80201="CH4",'EPA non-CO2 Data'!G80201/About!$A$73,'EPA non-CO2 Data'!G80201))</f>
        <v>1.5104676101924917E-3</v>
      </c>
      <c r="I80201" s="4" t="str">
        <f>VLOOKUP(CONCATENATE(B80201,C80201,D80201),'EPA Source to Industry Map'!$D$2:$E$35,2,FALSE)</f>
        <v>oil and gas extraction 06</v>
      </c>
      <c r="J80201" s="4" t="str">
        <f t="shared" si="1271"/>
        <v>CH4</v>
      </c>
    </row>
    <row r="80202" spans="1:10" hidden="1" x14ac:dyDescent="0.25">
      <c r="A80202" t="s">
        <v>189</v>
      </c>
      <c r="B80202" t="s">
        <v>2</v>
      </c>
      <c r="C80202" t="s">
        <v>244</v>
      </c>
      <c r="D80202" t="s">
        <v>248</v>
      </c>
      <c r="E80202" t="s">
        <v>11</v>
      </c>
      <c r="F80202">
        <v>2016</v>
      </c>
      <c r="G80202">
        <v>2.2208154260733699E-2</v>
      </c>
      <c r="H80202">
        <f>IF(J80202="N2O",G80202/About!$A$75,IF('EPA non-CO2 Data'!J80202="CH4",'EPA non-CO2 Data'!G80202/About!$A$73,'EPA non-CO2 Data'!G80202))</f>
        <v>9.2533976086390417E-4</v>
      </c>
      <c r="I80202" s="4" t="str">
        <f>VLOOKUP(CONCATENATE(B80202,C80202,D80202),'EPA Source to Industry Map'!$D$2:$E$35,2,FALSE)</f>
        <v>energy pipelines and gas processing 352T353</v>
      </c>
      <c r="J80202" s="4" t="str">
        <f t="shared" si="1271"/>
        <v>CH4</v>
      </c>
    </row>
    <row r="80203" spans="1:10" hidden="1" x14ac:dyDescent="0.25">
      <c r="A80203" t="s">
        <v>189</v>
      </c>
      <c r="B80203" t="s">
        <v>2</v>
      </c>
      <c r="C80203" t="s">
        <v>244</v>
      </c>
      <c r="D80203" t="s">
        <v>245</v>
      </c>
      <c r="E80203" t="s">
        <v>11</v>
      </c>
      <c r="F80203">
        <v>2017</v>
      </c>
      <c r="G80203">
        <v>1.4363218604627899E-3</v>
      </c>
      <c r="H80203">
        <f>IF(J80203="N2O",G80203/About!$A$75,IF('EPA non-CO2 Data'!J80203="CH4",'EPA non-CO2 Data'!G80203/About!$A$73,'EPA non-CO2 Data'!G80203))</f>
        <v>5.9846744185949581E-5</v>
      </c>
      <c r="I80203" s="4" t="str">
        <f>VLOOKUP(CONCATENATE(B80203,C80203,D80203),'EPA Source to Industry Map'!$D$2:$E$35,2,FALSE)</f>
        <v>oil and gas extraction 06</v>
      </c>
      <c r="J80203" s="4" t="str">
        <f t="shared" si="1271"/>
        <v>CH4</v>
      </c>
    </row>
    <row r="80204" spans="1:10" hidden="1" x14ac:dyDescent="0.25">
      <c r="A80204" t="s">
        <v>189</v>
      </c>
      <c r="B80204" t="s">
        <v>2</v>
      </c>
      <c r="C80204" t="s">
        <v>244</v>
      </c>
      <c r="D80204" t="s">
        <v>246</v>
      </c>
      <c r="E80204" t="s">
        <v>11</v>
      </c>
      <c r="F80204">
        <v>2017</v>
      </c>
      <c r="G80204">
        <v>0.57975411849700698</v>
      </c>
      <c r="H80204">
        <f>IF(J80204="N2O",G80204/About!$A$75,IF('EPA non-CO2 Data'!J80204="CH4",'EPA non-CO2 Data'!G80204/About!$A$73,'EPA non-CO2 Data'!G80204))</f>
        <v>2.4156421604041956E-2</v>
      </c>
      <c r="I80204" s="4" t="str">
        <f>VLOOKUP(CONCATENATE(B80204,C80204,D80204),'EPA Source to Industry Map'!$D$2:$E$35,2,FALSE)</f>
        <v>energy pipelines and gas processing 352T353</v>
      </c>
      <c r="J80204" s="4" t="str">
        <f t="shared" si="1271"/>
        <v>CH4</v>
      </c>
    </row>
    <row r="80205" spans="1:10" hidden="1" x14ac:dyDescent="0.25">
      <c r="A80205" t="s">
        <v>189</v>
      </c>
      <c r="B80205" t="s">
        <v>2</v>
      </c>
      <c r="C80205" t="s">
        <v>244</v>
      </c>
      <c r="D80205" t="s">
        <v>247</v>
      </c>
      <c r="E80205" t="s">
        <v>11</v>
      </c>
      <c r="F80205">
        <v>2017</v>
      </c>
      <c r="G80205">
        <v>3.1968269302625203E-2</v>
      </c>
      <c r="H80205">
        <f>IF(J80205="N2O",G80205/About!$A$75,IF('EPA non-CO2 Data'!J80205="CH4",'EPA non-CO2 Data'!G80205/About!$A$73,'EPA non-CO2 Data'!G80205))</f>
        <v>1.3320112209427167E-3</v>
      </c>
      <c r="I80205" s="4" t="str">
        <f>VLOOKUP(CONCATENATE(B80205,C80205,D80205),'EPA Source to Industry Map'!$D$2:$E$35,2,FALSE)</f>
        <v>oil and gas extraction 06</v>
      </c>
      <c r="J80205" s="4" t="str">
        <f t="shared" si="1271"/>
        <v>CH4</v>
      </c>
    </row>
    <row r="80206" spans="1:10" hidden="1" x14ac:dyDescent="0.25">
      <c r="A80206" t="s">
        <v>189</v>
      </c>
      <c r="B80206" t="s">
        <v>2</v>
      </c>
      <c r="C80206" t="s">
        <v>244</v>
      </c>
      <c r="D80206" t="s">
        <v>248</v>
      </c>
      <c r="E80206" t="s">
        <v>11</v>
      </c>
      <c r="F80206">
        <v>2017</v>
      </c>
      <c r="G80206">
        <v>2.2098317611252902E-2</v>
      </c>
      <c r="H80206">
        <f>IF(J80206="N2O",G80206/About!$A$75,IF('EPA non-CO2 Data'!J80206="CH4",'EPA non-CO2 Data'!G80206/About!$A$73,'EPA non-CO2 Data'!G80206))</f>
        <v>9.2076323380220427E-4</v>
      </c>
      <c r="I80206" s="4" t="str">
        <f>VLOOKUP(CONCATENATE(B80206,C80206,D80206),'EPA Source to Industry Map'!$D$2:$E$35,2,FALSE)</f>
        <v>energy pipelines and gas processing 352T353</v>
      </c>
      <c r="J80206" s="4" t="str">
        <f t="shared" si="1271"/>
        <v>CH4</v>
      </c>
    </row>
    <row r="80207" spans="1:10" hidden="1" x14ac:dyDescent="0.25">
      <c r="A80207" t="s">
        <v>189</v>
      </c>
      <c r="B80207" t="s">
        <v>2</v>
      </c>
      <c r="C80207" t="s">
        <v>244</v>
      </c>
      <c r="D80207" t="s">
        <v>245</v>
      </c>
      <c r="E80207" t="s">
        <v>11</v>
      </c>
      <c r="F80207">
        <v>2018</v>
      </c>
      <c r="G80207">
        <v>1.3454154135980501E-3</v>
      </c>
      <c r="H80207">
        <f>IF(J80207="N2O",G80207/About!$A$75,IF('EPA non-CO2 Data'!J80207="CH4",'EPA non-CO2 Data'!G80207/About!$A$73,'EPA non-CO2 Data'!G80207))</f>
        <v>5.6058975566585419E-5</v>
      </c>
      <c r="I80207" s="4" t="str">
        <f>VLOOKUP(CONCATENATE(B80207,C80207,D80207),'EPA Source to Industry Map'!$D$2:$E$35,2,FALSE)</f>
        <v>oil and gas extraction 06</v>
      </c>
      <c r="J80207" s="4" t="str">
        <f t="shared" si="1271"/>
        <v>CH4</v>
      </c>
    </row>
    <row r="80208" spans="1:10" hidden="1" x14ac:dyDescent="0.25">
      <c r="A80208" t="s">
        <v>189</v>
      </c>
      <c r="B80208" t="s">
        <v>2</v>
      </c>
      <c r="C80208" t="s">
        <v>244</v>
      </c>
      <c r="D80208" t="s">
        <v>246</v>
      </c>
      <c r="E80208" t="s">
        <v>11</v>
      </c>
      <c r="F80208">
        <v>2018</v>
      </c>
      <c r="G80208">
        <v>0.58383689397937999</v>
      </c>
      <c r="H80208">
        <f>IF(J80208="N2O",G80208/About!$A$75,IF('EPA non-CO2 Data'!J80208="CH4",'EPA non-CO2 Data'!G80208/About!$A$73,'EPA non-CO2 Data'!G80208))</f>
        <v>2.4326537249140832E-2</v>
      </c>
      <c r="I80208" s="4" t="str">
        <f>VLOOKUP(CONCATENATE(B80208,C80208,D80208),'EPA Source to Industry Map'!$D$2:$E$35,2,FALSE)</f>
        <v>energy pipelines and gas processing 352T353</v>
      </c>
      <c r="J80208" s="4" t="str">
        <f t="shared" si="1271"/>
        <v>CH4</v>
      </c>
    </row>
    <row r="80209" spans="1:10" hidden="1" x14ac:dyDescent="0.25">
      <c r="A80209" t="s">
        <v>189</v>
      </c>
      <c r="B80209" t="s">
        <v>2</v>
      </c>
      <c r="C80209" t="s">
        <v>244</v>
      </c>
      <c r="D80209" t="s">
        <v>247</v>
      </c>
      <c r="E80209" t="s">
        <v>11</v>
      </c>
      <c r="F80209">
        <v>2018</v>
      </c>
      <c r="G80209">
        <v>2.7685315960630501E-2</v>
      </c>
      <c r="H80209">
        <f>IF(J80209="N2O",G80209/About!$A$75,IF('EPA non-CO2 Data'!J80209="CH4",'EPA non-CO2 Data'!G80209/About!$A$73,'EPA non-CO2 Data'!G80209))</f>
        <v>1.1535548316929376E-3</v>
      </c>
      <c r="I80209" s="4" t="str">
        <f>VLOOKUP(CONCATENATE(B80209,C80209,D80209),'EPA Source to Industry Map'!$D$2:$E$35,2,FALSE)</f>
        <v>oil and gas extraction 06</v>
      </c>
      <c r="J80209" s="4" t="str">
        <f t="shared" si="1271"/>
        <v>CH4</v>
      </c>
    </row>
    <row r="80210" spans="1:10" hidden="1" x14ac:dyDescent="0.25">
      <c r="A80210" t="s">
        <v>189</v>
      </c>
      <c r="B80210" t="s">
        <v>2</v>
      </c>
      <c r="C80210" t="s">
        <v>244</v>
      </c>
      <c r="D80210" t="s">
        <v>248</v>
      </c>
      <c r="E80210" t="s">
        <v>11</v>
      </c>
      <c r="F80210">
        <v>2018</v>
      </c>
      <c r="G80210">
        <v>2.1988480961772101E-2</v>
      </c>
      <c r="H80210">
        <f>IF(J80210="N2O",G80210/About!$A$75,IF('EPA non-CO2 Data'!J80210="CH4",'EPA non-CO2 Data'!G80210/About!$A$73,'EPA non-CO2 Data'!G80210))</f>
        <v>9.1618670674050416E-4</v>
      </c>
      <c r="I80210" s="4" t="str">
        <f>VLOOKUP(CONCATENATE(B80210,C80210,D80210),'EPA Source to Industry Map'!$D$2:$E$35,2,FALSE)</f>
        <v>energy pipelines and gas processing 352T353</v>
      </c>
      <c r="J80210" s="4" t="str">
        <f t="shared" si="1271"/>
        <v>CH4</v>
      </c>
    </row>
    <row r="80211" spans="1:10" hidden="1" x14ac:dyDescent="0.25">
      <c r="A80211" t="s">
        <v>189</v>
      </c>
      <c r="B80211" t="s">
        <v>2</v>
      </c>
      <c r="C80211" t="s">
        <v>244</v>
      </c>
      <c r="D80211" t="s">
        <v>245</v>
      </c>
      <c r="E80211" t="s">
        <v>11</v>
      </c>
      <c r="F80211">
        <v>2019</v>
      </c>
      <c r="G80211">
        <v>1.25450896673332E-3</v>
      </c>
      <c r="H80211">
        <f>IF(J80211="N2O",G80211/About!$A$75,IF('EPA non-CO2 Data'!J80211="CH4",'EPA non-CO2 Data'!G80211/About!$A$73,'EPA non-CO2 Data'!G80211))</f>
        <v>5.2271206947221669E-5</v>
      </c>
      <c r="I80211" s="4" t="str">
        <f>VLOOKUP(CONCATENATE(B80211,C80211,D80211),'EPA Source to Industry Map'!$D$2:$E$35,2,FALSE)</f>
        <v>oil and gas extraction 06</v>
      </c>
      <c r="J80211" s="4" t="str">
        <f t="shared" si="1271"/>
        <v>CH4</v>
      </c>
    </row>
    <row r="80212" spans="1:10" hidden="1" x14ac:dyDescent="0.25">
      <c r="A80212" t="s">
        <v>189</v>
      </c>
      <c r="B80212" t="s">
        <v>2</v>
      </c>
      <c r="C80212" t="s">
        <v>244</v>
      </c>
      <c r="D80212" t="s">
        <v>246</v>
      </c>
      <c r="E80212" t="s">
        <v>11</v>
      </c>
      <c r="F80212">
        <v>2019</v>
      </c>
      <c r="G80212">
        <v>0.587919669461754</v>
      </c>
      <c r="H80212">
        <f>IF(J80212="N2O",G80212/About!$A$75,IF('EPA non-CO2 Data'!J80212="CH4",'EPA non-CO2 Data'!G80212/About!$A$73,'EPA non-CO2 Data'!G80212))</f>
        <v>2.4496652894239749E-2</v>
      </c>
      <c r="I80212" s="4" t="str">
        <f>VLOOKUP(CONCATENATE(B80212,C80212,D80212),'EPA Source to Industry Map'!$D$2:$E$35,2,FALSE)</f>
        <v>energy pipelines and gas processing 352T353</v>
      </c>
      <c r="J80212" s="4" t="str">
        <f t="shared" si="1271"/>
        <v>CH4</v>
      </c>
    </row>
    <row r="80213" spans="1:10" hidden="1" x14ac:dyDescent="0.25">
      <c r="A80213" t="s">
        <v>189</v>
      </c>
      <c r="B80213" t="s">
        <v>2</v>
      </c>
      <c r="C80213" t="s">
        <v>244</v>
      </c>
      <c r="D80213" t="s">
        <v>247</v>
      </c>
      <c r="E80213" t="s">
        <v>11</v>
      </c>
      <c r="F80213">
        <v>2019</v>
      </c>
      <c r="G80213">
        <v>2.3402362618635798E-2</v>
      </c>
      <c r="H80213">
        <f>IF(J80213="N2O",G80213/About!$A$75,IF('EPA non-CO2 Data'!J80213="CH4",'EPA non-CO2 Data'!G80213/About!$A$73,'EPA non-CO2 Data'!G80213))</f>
        <v>9.7509844244315826E-4</v>
      </c>
      <c r="I80213" s="4" t="str">
        <f>VLOOKUP(CONCATENATE(B80213,C80213,D80213),'EPA Source to Industry Map'!$D$2:$E$35,2,FALSE)</f>
        <v>oil and gas extraction 06</v>
      </c>
      <c r="J80213" s="4" t="str">
        <f t="shared" si="1271"/>
        <v>CH4</v>
      </c>
    </row>
    <row r="80214" spans="1:10" hidden="1" x14ac:dyDescent="0.25">
      <c r="A80214" t="s">
        <v>189</v>
      </c>
      <c r="B80214" t="s">
        <v>2</v>
      </c>
      <c r="C80214" t="s">
        <v>244</v>
      </c>
      <c r="D80214" t="s">
        <v>248</v>
      </c>
      <c r="E80214" t="s">
        <v>11</v>
      </c>
      <c r="F80214">
        <v>2019</v>
      </c>
      <c r="G80214">
        <v>2.18786443122913E-2</v>
      </c>
      <c r="H80214">
        <f>IF(J80214="N2O",G80214/About!$A$75,IF('EPA non-CO2 Data'!J80214="CH4",'EPA non-CO2 Data'!G80214/About!$A$73,'EPA non-CO2 Data'!G80214))</f>
        <v>9.1161017967880415E-4</v>
      </c>
      <c r="I80214" s="4" t="str">
        <f>VLOOKUP(CONCATENATE(B80214,C80214,D80214),'EPA Source to Industry Map'!$D$2:$E$35,2,FALSE)</f>
        <v>energy pipelines and gas processing 352T353</v>
      </c>
      <c r="J80214" s="4" t="str">
        <f t="shared" si="1271"/>
        <v>CH4</v>
      </c>
    </row>
    <row r="80215" spans="1:10" hidden="1" x14ac:dyDescent="0.25">
      <c r="A80215" t="s">
        <v>189</v>
      </c>
      <c r="B80215" t="s">
        <v>2</v>
      </c>
      <c r="C80215" t="s">
        <v>244</v>
      </c>
      <c r="D80215" t="s">
        <v>245</v>
      </c>
      <c r="E80215" t="s">
        <v>11</v>
      </c>
      <c r="F80215">
        <v>2020</v>
      </c>
      <c r="G80215">
        <v>1.1636025198685899E-3</v>
      </c>
      <c r="H80215">
        <f>IF(J80215="N2O",G80215/About!$A$75,IF('EPA non-CO2 Data'!J80215="CH4",'EPA non-CO2 Data'!G80215/About!$A$73,'EPA non-CO2 Data'!G80215))</f>
        <v>4.8483438327857914E-5</v>
      </c>
      <c r="I80215" s="4" t="str">
        <f>VLOOKUP(CONCATENATE(B80215,C80215,D80215),'EPA Source to Industry Map'!$D$2:$E$35,2,FALSE)</f>
        <v>oil and gas extraction 06</v>
      </c>
      <c r="J80215" s="4" t="str">
        <f t="shared" si="1271"/>
        <v>CH4</v>
      </c>
    </row>
    <row r="80216" spans="1:10" hidden="1" x14ac:dyDescent="0.25">
      <c r="A80216" t="s">
        <v>189</v>
      </c>
      <c r="B80216" t="s">
        <v>2</v>
      </c>
      <c r="C80216" t="s">
        <v>244</v>
      </c>
      <c r="D80216" t="s">
        <v>246</v>
      </c>
      <c r="E80216" t="s">
        <v>11</v>
      </c>
      <c r="F80216">
        <v>2020</v>
      </c>
      <c r="G80216">
        <v>0.59200244494412702</v>
      </c>
      <c r="H80216">
        <f>IF(J80216="N2O",G80216/About!$A$75,IF('EPA non-CO2 Data'!J80216="CH4",'EPA non-CO2 Data'!G80216/About!$A$73,'EPA non-CO2 Data'!G80216))</f>
        <v>2.4666768539338624E-2</v>
      </c>
      <c r="I80216" s="4" t="str">
        <f>VLOOKUP(CONCATENATE(B80216,C80216,D80216),'EPA Source to Industry Map'!$D$2:$E$35,2,FALSE)</f>
        <v>energy pipelines and gas processing 352T353</v>
      </c>
      <c r="J80216" s="4" t="str">
        <f t="shared" si="1271"/>
        <v>CH4</v>
      </c>
    </row>
    <row r="80217" spans="1:10" hidden="1" x14ac:dyDescent="0.25">
      <c r="A80217" t="s">
        <v>189</v>
      </c>
      <c r="B80217" t="s">
        <v>2</v>
      </c>
      <c r="C80217" t="s">
        <v>244</v>
      </c>
      <c r="D80217" t="s">
        <v>247</v>
      </c>
      <c r="E80217" t="s">
        <v>11</v>
      </c>
      <c r="F80217">
        <v>2020</v>
      </c>
      <c r="G80217">
        <v>1.91194092766412E-2</v>
      </c>
      <c r="H80217">
        <f>IF(J80217="N2O",G80217/About!$A$75,IF('EPA non-CO2 Data'!J80217="CH4",'EPA non-CO2 Data'!G80217/About!$A$73,'EPA non-CO2 Data'!G80217))</f>
        <v>7.9664205319338337E-4</v>
      </c>
      <c r="I80217" s="4" t="str">
        <f>VLOOKUP(CONCATENATE(B80217,C80217,D80217),'EPA Source to Industry Map'!$D$2:$E$35,2,FALSE)</f>
        <v>oil and gas extraction 06</v>
      </c>
      <c r="J80217" s="4" t="str">
        <f t="shared" si="1271"/>
        <v>CH4</v>
      </c>
    </row>
    <row r="80218" spans="1:10" hidden="1" x14ac:dyDescent="0.25">
      <c r="A80218" t="s">
        <v>189</v>
      </c>
      <c r="B80218" t="s">
        <v>2</v>
      </c>
      <c r="C80218" t="s">
        <v>244</v>
      </c>
      <c r="D80218" t="s">
        <v>248</v>
      </c>
      <c r="E80218" t="s">
        <v>11</v>
      </c>
      <c r="F80218">
        <v>2020</v>
      </c>
      <c r="G80218">
        <v>2.1768807662810401E-2</v>
      </c>
      <c r="H80218">
        <f>IF(J80218="N2O",G80218/About!$A$75,IF('EPA non-CO2 Data'!J80218="CH4",'EPA non-CO2 Data'!G80218/About!$A$73,'EPA non-CO2 Data'!G80218))</f>
        <v>9.0703365261710002E-4</v>
      </c>
      <c r="I80218" s="4" t="str">
        <f>VLOOKUP(CONCATENATE(B80218,C80218,D80218),'EPA Source to Industry Map'!$D$2:$E$35,2,FALSE)</f>
        <v>energy pipelines and gas processing 352T353</v>
      </c>
      <c r="J80218" s="4" t="str">
        <f t="shared" si="1271"/>
        <v>CH4</v>
      </c>
    </row>
    <row r="80219" spans="1:10" hidden="1" x14ac:dyDescent="0.25">
      <c r="A80219" t="s">
        <v>189</v>
      </c>
      <c r="B80219" t="s">
        <v>2</v>
      </c>
      <c r="C80219" t="s">
        <v>244</v>
      </c>
      <c r="D80219" t="s">
        <v>245</v>
      </c>
      <c r="E80219" t="s">
        <v>11</v>
      </c>
      <c r="F80219">
        <v>2021</v>
      </c>
      <c r="G80219">
        <v>1.18178380924153E-3</v>
      </c>
      <c r="H80219">
        <f>IF(J80219="N2O",G80219/About!$A$75,IF('EPA non-CO2 Data'!J80219="CH4",'EPA non-CO2 Data'!G80219/About!$A$73,'EPA non-CO2 Data'!G80219))</f>
        <v>4.9240992051730413E-5</v>
      </c>
      <c r="I80219" s="4" t="str">
        <f>VLOOKUP(CONCATENATE(B80219,C80219,D80219),'EPA Source to Industry Map'!$D$2:$E$35,2,FALSE)</f>
        <v>oil and gas extraction 06</v>
      </c>
      <c r="J80219" s="4" t="str">
        <f t="shared" ref="J80219:J80282" si="1272">IF(ISNUMBER(SEARCH("F",E80219)),"F-gases",E80219)</f>
        <v>CH4</v>
      </c>
    </row>
    <row r="80220" spans="1:10" hidden="1" x14ac:dyDescent="0.25">
      <c r="A80220" t="s">
        <v>189</v>
      </c>
      <c r="B80220" t="s">
        <v>2</v>
      </c>
      <c r="C80220" t="s">
        <v>244</v>
      </c>
      <c r="D80220" t="s">
        <v>246</v>
      </c>
      <c r="E80220" t="s">
        <v>11</v>
      </c>
      <c r="F80220">
        <v>2021</v>
      </c>
      <c r="G80220">
        <v>0.59268290752452302</v>
      </c>
      <c r="H80220">
        <f>IF(J80220="N2O",G80220/About!$A$75,IF('EPA non-CO2 Data'!J80220="CH4",'EPA non-CO2 Data'!G80220/About!$A$73,'EPA non-CO2 Data'!G80220))</f>
        <v>2.4695121146855126E-2</v>
      </c>
      <c r="I80220" s="4" t="str">
        <f>VLOOKUP(CONCATENATE(B80220,C80220,D80220),'EPA Source to Industry Map'!$D$2:$E$35,2,FALSE)</f>
        <v>energy pipelines and gas processing 352T353</v>
      </c>
      <c r="J80220" s="4" t="str">
        <f t="shared" si="1272"/>
        <v>CH4</v>
      </c>
    </row>
    <row r="80221" spans="1:10" hidden="1" x14ac:dyDescent="0.25">
      <c r="A80221" t="s">
        <v>189</v>
      </c>
      <c r="B80221" t="s">
        <v>2</v>
      </c>
      <c r="C80221" t="s">
        <v>244</v>
      </c>
      <c r="D80221" t="s">
        <v>247</v>
      </c>
      <c r="E80221" t="s">
        <v>11</v>
      </c>
      <c r="F80221">
        <v>2021</v>
      </c>
      <c r="G80221">
        <v>1.8918152336887002E-2</v>
      </c>
      <c r="H80221">
        <f>IF(J80221="N2O",G80221/About!$A$75,IF('EPA non-CO2 Data'!J80221="CH4",'EPA non-CO2 Data'!G80221/About!$A$73,'EPA non-CO2 Data'!G80221))</f>
        <v>7.8825634737029169E-4</v>
      </c>
      <c r="I80221" s="4" t="str">
        <f>VLOOKUP(CONCATENATE(B80221,C80221,D80221),'EPA Source to Industry Map'!$D$2:$E$35,2,FALSE)</f>
        <v>oil and gas extraction 06</v>
      </c>
      <c r="J80221" s="4" t="str">
        <f t="shared" si="1272"/>
        <v>CH4</v>
      </c>
    </row>
    <row r="80222" spans="1:10" hidden="1" x14ac:dyDescent="0.25">
      <c r="A80222" t="s">
        <v>189</v>
      </c>
      <c r="B80222" t="s">
        <v>2</v>
      </c>
      <c r="C80222" t="s">
        <v>244</v>
      </c>
      <c r="D80222" t="s">
        <v>248</v>
      </c>
      <c r="E80222" t="s">
        <v>11</v>
      </c>
      <c r="F80222">
        <v>2021</v>
      </c>
      <c r="G80222">
        <v>2.1710757509042899E-2</v>
      </c>
      <c r="H80222">
        <f>IF(J80222="N2O",G80222/About!$A$75,IF('EPA non-CO2 Data'!J80222="CH4",'EPA non-CO2 Data'!G80222/About!$A$73,'EPA non-CO2 Data'!G80222))</f>
        <v>9.0461489621012075E-4</v>
      </c>
      <c r="I80222" s="4" t="str">
        <f>VLOOKUP(CONCATENATE(B80222,C80222,D80222),'EPA Source to Industry Map'!$D$2:$E$35,2,FALSE)</f>
        <v>energy pipelines and gas processing 352T353</v>
      </c>
      <c r="J80222" s="4" t="str">
        <f t="shared" si="1272"/>
        <v>CH4</v>
      </c>
    </row>
    <row r="80223" spans="1:10" hidden="1" x14ac:dyDescent="0.25">
      <c r="A80223" t="s">
        <v>189</v>
      </c>
      <c r="B80223" t="s">
        <v>2</v>
      </c>
      <c r="C80223" t="s">
        <v>244</v>
      </c>
      <c r="D80223" t="s">
        <v>245</v>
      </c>
      <c r="E80223" t="s">
        <v>11</v>
      </c>
      <c r="F80223">
        <v>2022</v>
      </c>
      <c r="G80223">
        <v>1.19996509861448E-3</v>
      </c>
      <c r="H80223">
        <f>IF(J80223="N2O",G80223/About!$A$75,IF('EPA non-CO2 Data'!J80223="CH4",'EPA non-CO2 Data'!G80223/About!$A$73,'EPA non-CO2 Data'!G80223))</f>
        <v>4.9998545775603332E-5</v>
      </c>
      <c r="I80223" s="4" t="str">
        <f>VLOOKUP(CONCATENATE(B80223,C80223,D80223),'EPA Source to Industry Map'!$D$2:$E$35,2,FALSE)</f>
        <v>oil and gas extraction 06</v>
      </c>
      <c r="J80223" s="4" t="str">
        <f t="shared" si="1272"/>
        <v>CH4</v>
      </c>
    </row>
    <row r="80224" spans="1:10" hidden="1" x14ac:dyDescent="0.25">
      <c r="A80224" t="s">
        <v>189</v>
      </c>
      <c r="B80224" t="s">
        <v>2</v>
      </c>
      <c r="C80224" t="s">
        <v>244</v>
      </c>
      <c r="D80224" t="s">
        <v>246</v>
      </c>
      <c r="E80224" t="s">
        <v>11</v>
      </c>
      <c r="F80224">
        <v>2022</v>
      </c>
      <c r="G80224">
        <v>0.59336337010491802</v>
      </c>
      <c r="H80224">
        <f>IF(J80224="N2O",G80224/About!$A$75,IF('EPA non-CO2 Data'!J80224="CH4",'EPA non-CO2 Data'!G80224/About!$A$73,'EPA non-CO2 Data'!G80224))</f>
        <v>2.4723473754371585E-2</v>
      </c>
      <c r="I80224" s="4" t="str">
        <f>VLOOKUP(CONCATENATE(B80224,C80224,D80224),'EPA Source to Industry Map'!$D$2:$E$35,2,FALSE)</f>
        <v>energy pipelines and gas processing 352T353</v>
      </c>
      <c r="J80224" s="4" t="str">
        <f t="shared" si="1272"/>
        <v>CH4</v>
      </c>
    </row>
    <row r="80225" spans="1:10" hidden="1" x14ac:dyDescent="0.25">
      <c r="A80225" t="s">
        <v>189</v>
      </c>
      <c r="B80225" t="s">
        <v>2</v>
      </c>
      <c r="C80225" t="s">
        <v>244</v>
      </c>
      <c r="D80225" t="s">
        <v>247</v>
      </c>
      <c r="E80225" t="s">
        <v>11</v>
      </c>
      <c r="F80225">
        <v>2022</v>
      </c>
      <c r="G80225">
        <v>1.87168953971329E-2</v>
      </c>
      <c r="H80225">
        <f>IF(J80225="N2O",G80225/About!$A$75,IF('EPA non-CO2 Data'!J80225="CH4",'EPA non-CO2 Data'!G80225/About!$A$73,'EPA non-CO2 Data'!G80225))</f>
        <v>7.7987064154720414E-4</v>
      </c>
      <c r="I80225" s="4" t="str">
        <f>VLOOKUP(CONCATENATE(B80225,C80225,D80225),'EPA Source to Industry Map'!$D$2:$E$35,2,FALSE)</f>
        <v>oil and gas extraction 06</v>
      </c>
      <c r="J80225" s="4" t="str">
        <f t="shared" si="1272"/>
        <v>CH4</v>
      </c>
    </row>
    <row r="80226" spans="1:10" hidden="1" x14ac:dyDescent="0.25">
      <c r="A80226" t="s">
        <v>189</v>
      </c>
      <c r="B80226" t="s">
        <v>2</v>
      </c>
      <c r="C80226" t="s">
        <v>244</v>
      </c>
      <c r="D80226" t="s">
        <v>248</v>
      </c>
      <c r="E80226" t="s">
        <v>11</v>
      </c>
      <c r="F80226">
        <v>2022</v>
      </c>
      <c r="G80226">
        <v>2.16527073552755E-2</v>
      </c>
      <c r="H80226">
        <f>IF(J80226="N2O",G80226/About!$A$75,IF('EPA non-CO2 Data'!J80226="CH4",'EPA non-CO2 Data'!G80226/About!$A$73,'EPA non-CO2 Data'!G80226))</f>
        <v>9.0219613980314581E-4</v>
      </c>
      <c r="I80226" s="4" t="str">
        <f>VLOOKUP(CONCATENATE(B80226,C80226,D80226),'EPA Source to Industry Map'!$D$2:$E$35,2,FALSE)</f>
        <v>energy pipelines and gas processing 352T353</v>
      </c>
      <c r="J80226" s="4" t="str">
        <f t="shared" si="1272"/>
        <v>CH4</v>
      </c>
    </row>
    <row r="80227" spans="1:10" hidden="1" x14ac:dyDescent="0.25">
      <c r="A80227" t="s">
        <v>189</v>
      </c>
      <c r="B80227" t="s">
        <v>2</v>
      </c>
      <c r="C80227" t="s">
        <v>244</v>
      </c>
      <c r="D80227" t="s">
        <v>245</v>
      </c>
      <c r="E80227" t="s">
        <v>11</v>
      </c>
      <c r="F80227">
        <v>2023</v>
      </c>
      <c r="G80227">
        <v>1.21814638798743E-3</v>
      </c>
      <c r="H80227">
        <f>IF(J80227="N2O",G80227/About!$A$75,IF('EPA non-CO2 Data'!J80227="CH4",'EPA non-CO2 Data'!G80227/About!$A$73,'EPA non-CO2 Data'!G80227))</f>
        <v>5.0756099499476251E-5</v>
      </c>
      <c r="I80227" s="4" t="str">
        <f>VLOOKUP(CONCATENATE(B80227,C80227,D80227),'EPA Source to Industry Map'!$D$2:$E$35,2,FALSE)</f>
        <v>oil and gas extraction 06</v>
      </c>
      <c r="J80227" s="4" t="str">
        <f t="shared" si="1272"/>
        <v>CH4</v>
      </c>
    </row>
    <row r="80228" spans="1:10" hidden="1" x14ac:dyDescent="0.25">
      <c r="A80228" t="s">
        <v>189</v>
      </c>
      <c r="B80228" t="s">
        <v>2</v>
      </c>
      <c r="C80228" t="s">
        <v>244</v>
      </c>
      <c r="D80228" t="s">
        <v>246</v>
      </c>
      <c r="E80228" t="s">
        <v>11</v>
      </c>
      <c r="F80228">
        <v>2023</v>
      </c>
      <c r="G80228">
        <v>0.59404383268531402</v>
      </c>
      <c r="H80228">
        <f>IF(J80228="N2O",G80228/About!$A$75,IF('EPA non-CO2 Data'!J80228="CH4",'EPA non-CO2 Data'!G80228/About!$A$73,'EPA non-CO2 Data'!G80228))</f>
        <v>2.4751826361888083E-2</v>
      </c>
      <c r="I80228" s="4" t="str">
        <f>VLOOKUP(CONCATENATE(B80228,C80228,D80228),'EPA Source to Industry Map'!$D$2:$E$35,2,FALSE)</f>
        <v>energy pipelines and gas processing 352T353</v>
      </c>
      <c r="J80228" s="4" t="str">
        <f t="shared" si="1272"/>
        <v>CH4</v>
      </c>
    </row>
    <row r="80229" spans="1:10" hidden="1" x14ac:dyDescent="0.25">
      <c r="A80229" t="s">
        <v>189</v>
      </c>
      <c r="B80229" t="s">
        <v>2</v>
      </c>
      <c r="C80229" t="s">
        <v>244</v>
      </c>
      <c r="D80229" t="s">
        <v>247</v>
      </c>
      <c r="E80229" t="s">
        <v>11</v>
      </c>
      <c r="F80229">
        <v>2023</v>
      </c>
      <c r="G80229">
        <v>1.8515638457378799E-2</v>
      </c>
      <c r="H80229">
        <f>IF(J80229="N2O",G80229/About!$A$75,IF('EPA non-CO2 Data'!J80229="CH4",'EPA non-CO2 Data'!G80229/About!$A$73,'EPA non-CO2 Data'!G80229))</f>
        <v>7.7148493572411659E-4</v>
      </c>
      <c r="I80229" s="4" t="str">
        <f>VLOOKUP(CONCATENATE(B80229,C80229,D80229),'EPA Source to Industry Map'!$D$2:$E$35,2,FALSE)</f>
        <v>oil and gas extraction 06</v>
      </c>
      <c r="J80229" s="4" t="str">
        <f t="shared" si="1272"/>
        <v>CH4</v>
      </c>
    </row>
    <row r="80230" spans="1:10" hidden="1" x14ac:dyDescent="0.25">
      <c r="A80230" t="s">
        <v>189</v>
      </c>
      <c r="B80230" t="s">
        <v>2</v>
      </c>
      <c r="C80230" t="s">
        <v>244</v>
      </c>
      <c r="D80230" t="s">
        <v>248</v>
      </c>
      <c r="E80230" t="s">
        <v>11</v>
      </c>
      <c r="F80230">
        <v>2023</v>
      </c>
      <c r="G80230">
        <v>2.1594657201508001E-2</v>
      </c>
      <c r="H80230">
        <f>IF(J80230="N2O",G80230/About!$A$75,IF('EPA non-CO2 Data'!J80230="CH4",'EPA non-CO2 Data'!G80230/About!$A$73,'EPA non-CO2 Data'!G80230))</f>
        <v>8.9977738339616674E-4</v>
      </c>
      <c r="I80230" s="4" t="str">
        <f>VLOOKUP(CONCATENATE(B80230,C80230,D80230),'EPA Source to Industry Map'!$D$2:$E$35,2,FALSE)</f>
        <v>energy pipelines and gas processing 352T353</v>
      </c>
      <c r="J80230" s="4" t="str">
        <f t="shared" si="1272"/>
        <v>CH4</v>
      </c>
    </row>
    <row r="80231" spans="1:10" hidden="1" x14ac:dyDescent="0.25">
      <c r="A80231" t="s">
        <v>189</v>
      </c>
      <c r="B80231" t="s">
        <v>2</v>
      </c>
      <c r="C80231" t="s">
        <v>244</v>
      </c>
      <c r="D80231" t="s">
        <v>245</v>
      </c>
      <c r="E80231" t="s">
        <v>11</v>
      </c>
      <c r="F80231">
        <v>2024</v>
      </c>
      <c r="G80231">
        <v>1.23632767736037E-3</v>
      </c>
      <c r="H80231">
        <f>IF(J80231="N2O",G80231/About!$A$75,IF('EPA non-CO2 Data'!J80231="CH4",'EPA non-CO2 Data'!G80231/About!$A$73,'EPA non-CO2 Data'!G80231))</f>
        <v>5.151365322334875E-5</v>
      </c>
      <c r="I80231" s="4" t="str">
        <f>VLOOKUP(CONCATENATE(B80231,C80231,D80231),'EPA Source to Industry Map'!$D$2:$E$35,2,FALSE)</f>
        <v>oil and gas extraction 06</v>
      </c>
      <c r="J80231" s="4" t="str">
        <f t="shared" si="1272"/>
        <v>CH4</v>
      </c>
    </row>
    <row r="80232" spans="1:10" hidden="1" x14ac:dyDescent="0.25">
      <c r="A80232" t="s">
        <v>189</v>
      </c>
      <c r="B80232" t="s">
        <v>2</v>
      </c>
      <c r="C80232" t="s">
        <v>244</v>
      </c>
      <c r="D80232" t="s">
        <v>246</v>
      </c>
      <c r="E80232" t="s">
        <v>11</v>
      </c>
      <c r="F80232">
        <v>2024</v>
      </c>
      <c r="G80232">
        <v>0.59472429526570902</v>
      </c>
      <c r="H80232">
        <f>IF(J80232="N2O",G80232/About!$A$75,IF('EPA non-CO2 Data'!J80232="CH4",'EPA non-CO2 Data'!G80232/About!$A$73,'EPA non-CO2 Data'!G80232))</f>
        <v>2.4780178969404543E-2</v>
      </c>
      <c r="I80232" s="4" t="str">
        <f>VLOOKUP(CONCATENATE(B80232,C80232,D80232),'EPA Source to Industry Map'!$D$2:$E$35,2,FALSE)</f>
        <v>energy pipelines and gas processing 352T353</v>
      </c>
      <c r="J80232" s="4" t="str">
        <f t="shared" si="1272"/>
        <v>CH4</v>
      </c>
    </row>
    <row r="80233" spans="1:10" hidden="1" x14ac:dyDescent="0.25">
      <c r="A80233" t="s">
        <v>189</v>
      </c>
      <c r="B80233" t="s">
        <v>2</v>
      </c>
      <c r="C80233" t="s">
        <v>244</v>
      </c>
      <c r="D80233" t="s">
        <v>247</v>
      </c>
      <c r="E80233" t="s">
        <v>11</v>
      </c>
      <c r="F80233">
        <v>2024</v>
      </c>
      <c r="G80233">
        <v>1.8314381517624701E-2</v>
      </c>
      <c r="H80233">
        <f>IF(J80233="N2O",G80233/About!$A$75,IF('EPA non-CO2 Data'!J80233="CH4",'EPA non-CO2 Data'!G80233/About!$A$73,'EPA non-CO2 Data'!G80233))</f>
        <v>7.6309922990102925E-4</v>
      </c>
      <c r="I80233" s="4" t="str">
        <f>VLOOKUP(CONCATENATE(B80233,C80233,D80233),'EPA Source to Industry Map'!$D$2:$E$35,2,FALSE)</f>
        <v>oil and gas extraction 06</v>
      </c>
      <c r="J80233" s="4" t="str">
        <f t="shared" si="1272"/>
        <v>CH4</v>
      </c>
    </row>
    <row r="80234" spans="1:10" hidden="1" x14ac:dyDescent="0.25">
      <c r="A80234" t="s">
        <v>189</v>
      </c>
      <c r="B80234" t="s">
        <v>2</v>
      </c>
      <c r="C80234" t="s">
        <v>244</v>
      </c>
      <c r="D80234" t="s">
        <v>248</v>
      </c>
      <c r="E80234" t="s">
        <v>11</v>
      </c>
      <c r="F80234">
        <v>2024</v>
      </c>
      <c r="G80234">
        <v>2.1536607047740498E-2</v>
      </c>
      <c r="H80234">
        <f>IF(J80234="N2O",G80234/About!$A$75,IF('EPA non-CO2 Data'!J80234="CH4",'EPA non-CO2 Data'!G80234/About!$A$73,'EPA non-CO2 Data'!G80234))</f>
        <v>8.9735862698918747E-4</v>
      </c>
      <c r="I80234" s="4" t="str">
        <f>VLOOKUP(CONCATENATE(B80234,C80234,D80234),'EPA Source to Industry Map'!$D$2:$E$35,2,FALSE)</f>
        <v>energy pipelines and gas processing 352T353</v>
      </c>
      <c r="J80234" s="4" t="str">
        <f t="shared" si="1272"/>
        <v>CH4</v>
      </c>
    </row>
    <row r="80235" spans="1:10" hidden="1" x14ac:dyDescent="0.25">
      <c r="A80235" t="s">
        <v>189</v>
      </c>
      <c r="B80235" t="s">
        <v>2</v>
      </c>
      <c r="C80235" t="s">
        <v>244</v>
      </c>
      <c r="D80235" t="s">
        <v>245</v>
      </c>
      <c r="E80235" t="s">
        <v>11</v>
      </c>
      <c r="F80235">
        <v>2025</v>
      </c>
      <c r="G80235">
        <v>1.25450896673332E-3</v>
      </c>
      <c r="H80235">
        <f>IF(J80235="N2O",G80235/About!$A$75,IF('EPA non-CO2 Data'!J80235="CH4",'EPA non-CO2 Data'!G80235/About!$A$73,'EPA non-CO2 Data'!G80235))</f>
        <v>5.2271206947221669E-5</v>
      </c>
      <c r="I80235" s="4" t="str">
        <f>VLOOKUP(CONCATENATE(B80235,C80235,D80235),'EPA Source to Industry Map'!$D$2:$E$35,2,FALSE)</f>
        <v>oil and gas extraction 06</v>
      </c>
      <c r="J80235" s="4" t="str">
        <f t="shared" si="1272"/>
        <v>CH4</v>
      </c>
    </row>
    <row r="80236" spans="1:10" hidden="1" x14ac:dyDescent="0.25">
      <c r="A80236" t="s">
        <v>189</v>
      </c>
      <c r="B80236" t="s">
        <v>2</v>
      </c>
      <c r="C80236" t="s">
        <v>244</v>
      </c>
      <c r="D80236" t="s">
        <v>246</v>
      </c>
      <c r="E80236" t="s">
        <v>11</v>
      </c>
      <c r="F80236">
        <v>2025</v>
      </c>
      <c r="G80236">
        <v>0.59540475784610503</v>
      </c>
      <c r="H80236">
        <f>IF(J80236="N2O",G80236/About!$A$75,IF('EPA non-CO2 Data'!J80236="CH4",'EPA non-CO2 Data'!G80236/About!$A$73,'EPA non-CO2 Data'!G80236))</f>
        <v>2.4808531576921044E-2</v>
      </c>
      <c r="I80236" s="4" t="str">
        <f>VLOOKUP(CONCATENATE(B80236,C80236,D80236),'EPA Source to Industry Map'!$D$2:$E$35,2,FALSE)</f>
        <v>energy pipelines and gas processing 352T353</v>
      </c>
      <c r="J80236" s="4" t="str">
        <f t="shared" si="1272"/>
        <v>CH4</v>
      </c>
    </row>
    <row r="80237" spans="1:10" hidden="1" x14ac:dyDescent="0.25">
      <c r="A80237" t="s">
        <v>189</v>
      </c>
      <c r="B80237" t="s">
        <v>2</v>
      </c>
      <c r="C80237" t="s">
        <v>244</v>
      </c>
      <c r="D80237" t="s">
        <v>247</v>
      </c>
      <c r="E80237" t="s">
        <v>11</v>
      </c>
      <c r="F80237">
        <v>2025</v>
      </c>
      <c r="G80237">
        <v>1.81131245778706E-2</v>
      </c>
      <c r="H80237">
        <f>IF(J80237="N2O",G80237/About!$A$75,IF('EPA non-CO2 Data'!J80237="CH4",'EPA non-CO2 Data'!G80237/About!$A$73,'EPA non-CO2 Data'!G80237))</f>
        <v>7.547135240779417E-4</v>
      </c>
      <c r="I80237" s="4" t="str">
        <f>VLOOKUP(CONCATENATE(B80237,C80237,D80237),'EPA Source to Industry Map'!$D$2:$E$35,2,FALSE)</f>
        <v>oil and gas extraction 06</v>
      </c>
      <c r="J80237" s="4" t="str">
        <f t="shared" si="1272"/>
        <v>CH4</v>
      </c>
    </row>
    <row r="80238" spans="1:10" hidden="1" x14ac:dyDescent="0.25">
      <c r="A80238" t="s">
        <v>189</v>
      </c>
      <c r="B80238" t="s">
        <v>2</v>
      </c>
      <c r="C80238" t="s">
        <v>244</v>
      </c>
      <c r="D80238" t="s">
        <v>248</v>
      </c>
      <c r="E80238" t="s">
        <v>11</v>
      </c>
      <c r="F80238">
        <v>2025</v>
      </c>
      <c r="G80238">
        <v>2.1478556893972999E-2</v>
      </c>
      <c r="H80238">
        <f>IF(J80238="N2O",G80238/About!$A$75,IF('EPA non-CO2 Data'!J80238="CH4",'EPA non-CO2 Data'!G80238/About!$A$73,'EPA non-CO2 Data'!G80238))</f>
        <v>8.949398705822083E-4</v>
      </c>
      <c r="I80238" s="4" t="str">
        <f>VLOOKUP(CONCATENATE(B80238,C80238,D80238),'EPA Source to Industry Map'!$D$2:$E$35,2,FALSE)</f>
        <v>energy pipelines and gas processing 352T353</v>
      </c>
      <c r="J80238" s="4" t="str">
        <f t="shared" si="1272"/>
        <v>CH4</v>
      </c>
    </row>
    <row r="80239" spans="1:10" hidden="1" x14ac:dyDescent="0.25">
      <c r="A80239" t="s">
        <v>189</v>
      </c>
      <c r="B80239" t="s">
        <v>2</v>
      </c>
      <c r="C80239" t="s">
        <v>244</v>
      </c>
      <c r="D80239" t="s">
        <v>245</v>
      </c>
      <c r="E80239" t="s">
        <v>11</v>
      </c>
      <c r="F80239">
        <v>2026</v>
      </c>
      <c r="G80239">
        <v>1.25814522460791E-3</v>
      </c>
      <c r="H80239">
        <f>IF(J80239="N2O",G80239/About!$A$75,IF('EPA non-CO2 Data'!J80239="CH4",'EPA non-CO2 Data'!G80239/About!$A$73,'EPA non-CO2 Data'!G80239))</f>
        <v>5.2422717691996247E-5</v>
      </c>
      <c r="I80239" s="4" t="str">
        <f>VLOOKUP(CONCATENATE(B80239,C80239,D80239),'EPA Source to Industry Map'!$D$2:$E$35,2,FALSE)</f>
        <v>oil and gas extraction 06</v>
      </c>
      <c r="J80239" s="4" t="str">
        <f t="shared" si="1272"/>
        <v>CH4</v>
      </c>
    </row>
    <row r="80240" spans="1:10" hidden="1" x14ac:dyDescent="0.25">
      <c r="A80240" t="s">
        <v>189</v>
      </c>
      <c r="B80240" t="s">
        <v>2</v>
      </c>
      <c r="C80240" t="s">
        <v>244</v>
      </c>
      <c r="D80240" t="s">
        <v>246</v>
      </c>
      <c r="E80240" t="s">
        <v>11</v>
      </c>
      <c r="F80240">
        <v>2026</v>
      </c>
      <c r="G80240">
        <v>0.59948753332847804</v>
      </c>
      <c r="H80240">
        <f>IF(J80240="N2O",G80240/About!$A$75,IF('EPA non-CO2 Data'!J80240="CH4",'EPA non-CO2 Data'!G80240/About!$A$73,'EPA non-CO2 Data'!G80240))</f>
        <v>2.4978647222019919E-2</v>
      </c>
      <c r="I80240" s="4" t="str">
        <f>VLOOKUP(CONCATENATE(B80240,C80240,D80240),'EPA Source to Industry Map'!$D$2:$E$35,2,FALSE)</f>
        <v>energy pipelines and gas processing 352T353</v>
      </c>
      <c r="J80240" s="4" t="str">
        <f t="shared" si="1272"/>
        <v>CH4</v>
      </c>
    </row>
    <row r="80241" spans="1:10" hidden="1" x14ac:dyDescent="0.25">
      <c r="A80241" t="s">
        <v>189</v>
      </c>
      <c r="B80241" t="s">
        <v>2</v>
      </c>
      <c r="C80241" t="s">
        <v>244</v>
      </c>
      <c r="D80241" t="s">
        <v>247</v>
      </c>
      <c r="E80241" t="s">
        <v>11</v>
      </c>
      <c r="F80241">
        <v>2026</v>
      </c>
      <c r="G80241">
        <v>1.7811239168239401E-2</v>
      </c>
      <c r="H80241">
        <f>IF(J80241="N2O",G80241/About!$A$75,IF('EPA non-CO2 Data'!J80241="CH4",'EPA non-CO2 Data'!G80241/About!$A$73,'EPA non-CO2 Data'!G80241))</f>
        <v>7.4213496534330842E-4</v>
      </c>
      <c r="I80241" s="4" t="str">
        <f>VLOOKUP(CONCATENATE(B80241,C80241,D80241),'EPA Source to Industry Map'!$D$2:$E$35,2,FALSE)</f>
        <v>oil and gas extraction 06</v>
      </c>
      <c r="J80241" s="4" t="str">
        <f t="shared" si="1272"/>
        <v>CH4</v>
      </c>
    </row>
    <row r="80242" spans="1:10" hidden="1" x14ac:dyDescent="0.25">
      <c r="A80242" t="s">
        <v>189</v>
      </c>
      <c r="B80242" t="s">
        <v>2</v>
      </c>
      <c r="C80242" t="s">
        <v>244</v>
      </c>
      <c r="D80242" t="s">
        <v>248</v>
      </c>
      <c r="E80242" t="s">
        <v>11</v>
      </c>
      <c r="F80242">
        <v>2026</v>
      </c>
      <c r="G80242">
        <v>2.1536607047740498E-2</v>
      </c>
      <c r="H80242">
        <f>IF(J80242="N2O",G80242/About!$A$75,IF('EPA non-CO2 Data'!J80242="CH4",'EPA non-CO2 Data'!G80242/About!$A$73,'EPA non-CO2 Data'!G80242))</f>
        <v>8.9735862698918747E-4</v>
      </c>
      <c r="I80242" s="4" t="str">
        <f>VLOOKUP(CONCATENATE(B80242,C80242,D80242),'EPA Source to Industry Map'!$D$2:$E$35,2,FALSE)</f>
        <v>energy pipelines and gas processing 352T353</v>
      </c>
      <c r="J80242" s="4" t="str">
        <f t="shared" si="1272"/>
        <v>CH4</v>
      </c>
    </row>
    <row r="80243" spans="1:10" hidden="1" x14ac:dyDescent="0.25">
      <c r="A80243" t="s">
        <v>189</v>
      </c>
      <c r="B80243" t="s">
        <v>2</v>
      </c>
      <c r="C80243" t="s">
        <v>244</v>
      </c>
      <c r="D80243" t="s">
        <v>245</v>
      </c>
      <c r="E80243" t="s">
        <v>11</v>
      </c>
      <c r="F80243">
        <v>2027</v>
      </c>
      <c r="G80243">
        <v>1.2617814824824999E-3</v>
      </c>
      <c r="H80243">
        <f>IF(J80243="N2O",G80243/About!$A$75,IF('EPA non-CO2 Data'!J80243="CH4",'EPA non-CO2 Data'!G80243/About!$A$73,'EPA non-CO2 Data'!G80243))</f>
        <v>5.257422843677083E-5</v>
      </c>
      <c r="I80243" s="4" t="str">
        <f>VLOOKUP(CONCATENATE(B80243,C80243,D80243),'EPA Source to Industry Map'!$D$2:$E$35,2,FALSE)</f>
        <v>oil and gas extraction 06</v>
      </c>
      <c r="J80243" s="4" t="str">
        <f t="shared" si="1272"/>
        <v>CH4</v>
      </c>
    </row>
    <row r="80244" spans="1:10" hidden="1" x14ac:dyDescent="0.25">
      <c r="A80244" t="s">
        <v>189</v>
      </c>
      <c r="B80244" t="s">
        <v>2</v>
      </c>
      <c r="C80244" t="s">
        <v>244</v>
      </c>
      <c r="D80244" t="s">
        <v>246</v>
      </c>
      <c r="E80244" t="s">
        <v>11</v>
      </c>
      <c r="F80244">
        <v>2027</v>
      </c>
      <c r="G80244">
        <v>0.60357030881085105</v>
      </c>
      <c r="H80244">
        <f>IF(J80244="N2O",G80244/About!$A$75,IF('EPA non-CO2 Data'!J80244="CH4",'EPA non-CO2 Data'!G80244/About!$A$73,'EPA non-CO2 Data'!G80244))</f>
        <v>2.5148762867118795E-2</v>
      </c>
      <c r="I80244" s="4" t="str">
        <f>VLOOKUP(CONCATENATE(B80244,C80244,D80244),'EPA Source to Industry Map'!$D$2:$E$35,2,FALSE)</f>
        <v>energy pipelines and gas processing 352T353</v>
      </c>
      <c r="J80244" s="4" t="str">
        <f t="shared" si="1272"/>
        <v>CH4</v>
      </c>
    </row>
    <row r="80245" spans="1:10" hidden="1" x14ac:dyDescent="0.25">
      <c r="A80245" t="s">
        <v>189</v>
      </c>
      <c r="B80245" t="s">
        <v>2</v>
      </c>
      <c r="C80245" t="s">
        <v>244</v>
      </c>
      <c r="D80245" t="s">
        <v>247</v>
      </c>
      <c r="E80245" t="s">
        <v>11</v>
      </c>
      <c r="F80245">
        <v>2027</v>
      </c>
      <c r="G80245">
        <v>1.7509353758608199E-2</v>
      </c>
      <c r="H80245">
        <f>IF(J80245="N2O",G80245/About!$A$75,IF('EPA non-CO2 Data'!J80245="CH4",'EPA non-CO2 Data'!G80245/About!$A$73,'EPA non-CO2 Data'!G80245))</f>
        <v>7.2955640660867492E-4</v>
      </c>
      <c r="I80245" s="4" t="str">
        <f>VLOOKUP(CONCATENATE(B80245,C80245,D80245),'EPA Source to Industry Map'!$D$2:$E$35,2,FALSE)</f>
        <v>oil and gas extraction 06</v>
      </c>
      <c r="J80245" s="4" t="str">
        <f t="shared" si="1272"/>
        <v>CH4</v>
      </c>
    </row>
    <row r="80246" spans="1:10" hidden="1" x14ac:dyDescent="0.25">
      <c r="A80246" t="s">
        <v>189</v>
      </c>
      <c r="B80246" t="s">
        <v>2</v>
      </c>
      <c r="C80246" t="s">
        <v>244</v>
      </c>
      <c r="D80246" t="s">
        <v>248</v>
      </c>
      <c r="E80246" t="s">
        <v>11</v>
      </c>
      <c r="F80246">
        <v>2027</v>
      </c>
      <c r="G80246">
        <v>2.1594657201508001E-2</v>
      </c>
      <c r="H80246">
        <f>IF(J80246="N2O",G80246/About!$A$75,IF('EPA non-CO2 Data'!J80246="CH4",'EPA non-CO2 Data'!G80246/About!$A$73,'EPA non-CO2 Data'!G80246))</f>
        <v>8.9977738339616674E-4</v>
      </c>
      <c r="I80246" s="4" t="str">
        <f>VLOOKUP(CONCATENATE(B80246,C80246,D80246),'EPA Source to Industry Map'!$D$2:$E$35,2,FALSE)</f>
        <v>energy pipelines and gas processing 352T353</v>
      </c>
      <c r="J80246" s="4" t="str">
        <f t="shared" si="1272"/>
        <v>CH4</v>
      </c>
    </row>
    <row r="80247" spans="1:10" hidden="1" x14ac:dyDescent="0.25">
      <c r="A80247" t="s">
        <v>189</v>
      </c>
      <c r="B80247" t="s">
        <v>2</v>
      </c>
      <c r="C80247" t="s">
        <v>244</v>
      </c>
      <c r="D80247" t="s">
        <v>245</v>
      </c>
      <c r="E80247" t="s">
        <v>11</v>
      </c>
      <c r="F80247">
        <v>2028</v>
      </c>
      <c r="G80247">
        <v>1.2654177403570901E-3</v>
      </c>
      <c r="H80247">
        <f>IF(J80247="N2O",G80247/About!$A$75,IF('EPA non-CO2 Data'!J80247="CH4",'EPA non-CO2 Data'!G80247/About!$A$73,'EPA non-CO2 Data'!G80247))</f>
        <v>5.2725739181545421E-5</v>
      </c>
      <c r="I80247" s="4" t="str">
        <f>VLOOKUP(CONCATENATE(B80247,C80247,D80247),'EPA Source to Industry Map'!$D$2:$E$35,2,FALSE)</f>
        <v>oil and gas extraction 06</v>
      </c>
      <c r="J80247" s="4" t="str">
        <f t="shared" si="1272"/>
        <v>CH4</v>
      </c>
    </row>
    <row r="80248" spans="1:10" hidden="1" x14ac:dyDescent="0.25">
      <c r="A80248" t="s">
        <v>189</v>
      </c>
      <c r="B80248" t="s">
        <v>2</v>
      </c>
      <c r="C80248" t="s">
        <v>244</v>
      </c>
      <c r="D80248" t="s">
        <v>246</v>
      </c>
      <c r="E80248" t="s">
        <v>11</v>
      </c>
      <c r="F80248">
        <v>2028</v>
      </c>
      <c r="G80248">
        <v>0.60765308429322495</v>
      </c>
      <c r="H80248">
        <f>IF(J80248="N2O",G80248/About!$A$75,IF('EPA non-CO2 Data'!J80248="CH4",'EPA non-CO2 Data'!G80248/About!$A$73,'EPA non-CO2 Data'!G80248))</f>
        <v>2.5318878512217705E-2</v>
      </c>
      <c r="I80248" s="4" t="str">
        <f>VLOOKUP(CONCATENATE(B80248,C80248,D80248),'EPA Source to Industry Map'!$D$2:$E$35,2,FALSE)</f>
        <v>energy pipelines and gas processing 352T353</v>
      </c>
      <c r="J80248" s="4" t="str">
        <f t="shared" si="1272"/>
        <v>CH4</v>
      </c>
    </row>
    <row r="80249" spans="1:10" hidden="1" x14ac:dyDescent="0.25">
      <c r="A80249" t="s">
        <v>189</v>
      </c>
      <c r="B80249" t="s">
        <v>2</v>
      </c>
      <c r="C80249" t="s">
        <v>244</v>
      </c>
      <c r="D80249" t="s">
        <v>247</v>
      </c>
      <c r="E80249" t="s">
        <v>11</v>
      </c>
      <c r="F80249">
        <v>2028</v>
      </c>
      <c r="G80249">
        <v>1.7207468348977E-2</v>
      </c>
      <c r="H80249">
        <f>IF(J80249="N2O",G80249/About!$A$75,IF('EPA non-CO2 Data'!J80249="CH4",'EPA non-CO2 Data'!G80249/About!$A$73,'EPA non-CO2 Data'!G80249))</f>
        <v>7.1697784787404164E-4</v>
      </c>
      <c r="I80249" s="4" t="str">
        <f>VLOOKUP(CONCATENATE(B80249,C80249,D80249),'EPA Source to Industry Map'!$D$2:$E$35,2,FALSE)</f>
        <v>oil and gas extraction 06</v>
      </c>
      <c r="J80249" s="4" t="str">
        <f t="shared" si="1272"/>
        <v>CH4</v>
      </c>
    </row>
    <row r="80250" spans="1:10" hidden="1" x14ac:dyDescent="0.25">
      <c r="A80250" t="s">
        <v>189</v>
      </c>
      <c r="B80250" t="s">
        <v>2</v>
      </c>
      <c r="C80250" t="s">
        <v>244</v>
      </c>
      <c r="D80250" t="s">
        <v>248</v>
      </c>
      <c r="E80250" t="s">
        <v>11</v>
      </c>
      <c r="F80250">
        <v>2028</v>
      </c>
      <c r="G80250">
        <v>2.16527073552754E-2</v>
      </c>
      <c r="H80250">
        <f>IF(J80250="N2O",G80250/About!$A$75,IF('EPA non-CO2 Data'!J80250="CH4",'EPA non-CO2 Data'!G80250/About!$A$73,'EPA non-CO2 Data'!G80250))</f>
        <v>9.0219613980314169E-4</v>
      </c>
      <c r="I80250" s="4" t="str">
        <f>VLOOKUP(CONCATENATE(B80250,C80250,D80250),'EPA Source to Industry Map'!$D$2:$E$35,2,FALSE)</f>
        <v>energy pipelines and gas processing 352T353</v>
      </c>
      <c r="J80250" s="4" t="str">
        <f t="shared" si="1272"/>
        <v>CH4</v>
      </c>
    </row>
    <row r="80251" spans="1:10" hidden="1" x14ac:dyDescent="0.25">
      <c r="A80251" t="s">
        <v>189</v>
      </c>
      <c r="B80251" t="s">
        <v>2</v>
      </c>
      <c r="C80251" t="s">
        <v>244</v>
      </c>
      <c r="D80251" t="s">
        <v>245</v>
      </c>
      <c r="E80251" t="s">
        <v>11</v>
      </c>
      <c r="F80251">
        <v>2029</v>
      </c>
      <c r="G80251">
        <v>1.2690539982316801E-3</v>
      </c>
      <c r="H80251">
        <f>IF(J80251="N2O",G80251/About!$A$75,IF('EPA non-CO2 Data'!J80251="CH4",'EPA non-CO2 Data'!G80251/About!$A$73,'EPA non-CO2 Data'!G80251))</f>
        <v>5.2877249926320005E-5</v>
      </c>
      <c r="I80251" s="4" t="str">
        <f>VLOOKUP(CONCATENATE(B80251,C80251,D80251),'EPA Source to Industry Map'!$D$2:$E$35,2,FALSE)</f>
        <v>oil and gas extraction 06</v>
      </c>
      <c r="J80251" s="4" t="str">
        <f t="shared" si="1272"/>
        <v>CH4</v>
      </c>
    </row>
    <row r="80252" spans="1:10" hidden="1" x14ac:dyDescent="0.25">
      <c r="A80252" t="s">
        <v>189</v>
      </c>
      <c r="B80252" t="s">
        <v>2</v>
      </c>
      <c r="C80252" t="s">
        <v>244</v>
      </c>
      <c r="D80252" t="s">
        <v>246</v>
      </c>
      <c r="E80252" t="s">
        <v>11</v>
      </c>
      <c r="F80252">
        <v>2029</v>
      </c>
      <c r="G80252">
        <v>0.61173585977559797</v>
      </c>
      <c r="H80252">
        <f>IF(J80252="N2O",G80252/About!$A$75,IF('EPA non-CO2 Data'!J80252="CH4",'EPA non-CO2 Data'!G80252/About!$A$73,'EPA non-CO2 Data'!G80252))</f>
        <v>2.5488994157316581E-2</v>
      </c>
      <c r="I80252" s="4" t="str">
        <f>VLOOKUP(CONCATENATE(B80252,C80252,D80252),'EPA Source to Industry Map'!$D$2:$E$35,2,FALSE)</f>
        <v>energy pipelines and gas processing 352T353</v>
      </c>
      <c r="J80252" s="4" t="str">
        <f t="shared" si="1272"/>
        <v>CH4</v>
      </c>
    </row>
    <row r="80253" spans="1:10" hidden="1" x14ac:dyDescent="0.25">
      <c r="A80253" t="s">
        <v>189</v>
      </c>
      <c r="B80253" t="s">
        <v>2</v>
      </c>
      <c r="C80253" t="s">
        <v>244</v>
      </c>
      <c r="D80253" t="s">
        <v>247</v>
      </c>
      <c r="E80253" t="s">
        <v>11</v>
      </c>
      <c r="F80253">
        <v>2029</v>
      </c>
      <c r="G80253">
        <v>1.6905582939345899E-2</v>
      </c>
      <c r="H80253">
        <f>IF(J80253="N2O",G80253/About!$A$75,IF('EPA non-CO2 Data'!J80253="CH4",'EPA non-CO2 Data'!G80253/About!$A$73,'EPA non-CO2 Data'!G80253))</f>
        <v>7.0439928913941248E-4</v>
      </c>
      <c r="I80253" s="4" t="str">
        <f>VLOOKUP(CONCATENATE(B80253,C80253,D80253),'EPA Source to Industry Map'!$D$2:$E$35,2,FALSE)</f>
        <v>oil and gas extraction 06</v>
      </c>
      <c r="J80253" s="4" t="str">
        <f t="shared" si="1272"/>
        <v>CH4</v>
      </c>
    </row>
    <row r="80254" spans="1:10" hidden="1" x14ac:dyDescent="0.25">
      <c r="A80254" t="s">
        <v>189</v>
      </c>
      <c r="B80254" t="s">
        <v>2</v>
      </c>
      <c r="C80254" t="s">
        <v>244</v>
      </c>
      <c r="D80254" t="s">
        <v>248</v>
      </c>
      <c r="E80254" t="s">
        <v>11</v>
      </c>
      <c r="F80254">
        <v>2029</v>
      </c>
      <c r="G80254">
        <v>2.1710757509042899E-2</v>
      </c>
      <c r="H80254">
        <f>IF(J80254="N2O",G80254/About!$A$75,IF('EPA non-CO2 Data'!J80254="CH4",'EPA non-CO2 Data'!G80254/About!$A$73,'EPA non-CO2 Data'!G80254))</f>
        <v>9.0461489621012075E-4</v>
      </c>
      <c r="I80254" s="4" t="str">
        <f>VLOOKUP(CONCATENATE(B80254,C80254,D80254),'EPA Source to Industry Map'!$D$2:$E$35,2,FALSE)</f>
        <v>energy pipelines and gas processing 352T353</v>
      </c>
      <c r="J80254" s="4" t="str">
        <f t="shared" si="1272"/>
        <v>CH4</v>
      </c>
    </row>
    <row r="80255" spans="1:10" hidden="1" x14ac:dyDescent="0.25">
      <c r="A80255" t="s">
        <v>189</v>
      </c>
      <c r="B80255" t="s">
        <v>2</v>
      </c>
      <c r="C80255" t="s">
        <v>244</v>
      </c>
      <c r="D80255" t="s">
        <v>245</v>
      </c>
      <c r="E80255" t="s">
        <v>11</v>
      </c>
      <c r="F80255">
        <v>2030</v>
      </c>
      <c r="G80255">
        <v>1.27269025610627E-3</v>
      </c>
      <c r="H80255">
        <f>IF(J80255="N2O",G80255/About!$A$75,IF('EPA non-CO2 Data'!J80255="CH4",'EPA non-CO2 Data'!G80255/About!$A$73,'EPA non-CO2 Data'!G80255))</f>
        <v>5.3028760671094582E-5</v>
      </c>
      <c r="I80255" s="4" t="str">
        <f>VLOOKUP(CONCATENATE(B80255,C80255,D80255),'EPA Source to Industry Map'!$D$2:$E$35,2,FALSE)</f>
        <v>oil and gas extraction 06</v>
      </c>
      <c r="J80255" s="4" t="str">
        <f t="shared" si="1272"/>
        <v>CH4</v>
      </c>
    </row>
    <row r="80256" spans="1:10" hidden="1" x14ac:dyDescent="0.25">
      <c r="A80256" t="s">
        <v>189</v>
      </c>
      <c r="B80256" t="s">
        <v>2</v>
      </c>
      <c r="C80256" t="s">
        <v>244</v>
      </c>
      <c r="D80256" t="s">
        <v>246</v>
      </c>
      <c r="E80256" t="s">
        <v>11</v>
      </c>
      <c r="F80256">
        <v>2030</v>
      </c>
      <c r="G80256">
        <v>0.61581863525797098</v>
      </c>
      <c r="H80256">
        <f>IF(J80256="N2O",G80256/About!$A$75,IF('EPA non-CO2 Data'!J80256="CH4",'EPA non-CO2 Data'!G80256/About!$A$73,'EPA non-CO2 Data'!G80256))</f>
        <v>2.5659109802415456E-2</v>
      </c>
      <c r="I80256" s="4" t="str">
        <f>VLOOKUP(CONCATENATE(B80256,C80256,D80256),'EPA Source to Industry Map'!$D$2:$E$35,2,FALSE)</f>
        <v>energy pipelines and gas processing 352T353</v>
      </c>
      <c r="J80256" s="4" t="str">
        <f t="shared" si="1272"/>
        <v>CH4</v>
      </c>
    </row>
    <row r="80257" spans="1:10" hidden="1" x14ac:dyDescent="0.25">
      <c r="A80257" t="s">
        <v>189</v>
      </c>
      <c r="B80257" t="s">
        <v>2</v>
      </c>
      <c r="C80257" t="s">
        <v>244</v>
      </c>
      <c r="D80257" t="s">
        <v>247</v>
      </c>
      <c r="E80257" t="s">
        <v>11</v>
      </c>
      <c r="F80257">
        <v>2030</v>
      </c>
      <c r="G80257">
        <v>1.66036975297147E-2</v>
      </c>
      <c r="H80257">
        <f>IF(J80257="N2O",G80257/About!$A$75,IF('EPA non-CO2 Data'!J80257="CH4",'EPA non-CO2 Data'!G80257/About!$A$73,'EPA non-CO2 Data'!G80257))</f>
        <v>6.9182073040477919E-4</v>
      </c>
      <c r="I80257" s="4" t="str">
        <f>VLOOKUP(CONCATENATE(B80257,C80257,D80257),'EPA Source to Industry Map'!$D$2:$E$35,2,FALSE)</f>
        <v>oil and gas extraction 06</v>
      </c>
      <c r="J80257" s="4" t="str">
        <f t="shared" si="1272"/>
        <v>CH4</v>
      </c>
    </row>
    <row r="80258" spans="1:10" hidden="1" x14ac:dyDescent="0.25">
      <c r="A80258" t="s">
        <v>189</v>
      </c>
      <c r="B80258" t="s">
        <v>2</v>
      </c>
      <c r="C80258" t="s">
        <v>244</v>
      </c>
      <c r="D80258" t="s">
        <v>248</v>
      </c>
      <c r="E80258" t="s">
        <v>11</v>
      </c>
      <c r="F80258">
        <v>2030</v>
      </c>
      <c r="G80258">
        <v>2.1768807662810401E-2</v>
      </c>
      <c r="H80258">
        <f>IF(J80258="N2O",G80258/About!$A$75,IF('EPA non-CO2 Data'!J80258="CH4",'EPA non-CO2 Data'!G80258/About!$A$73,'EPA non-CO2 Data'!G80258))</f>
        <v>9.0703365261710002E-4</v>
      </c>
      <c r="I80258" s="4" t="str">
        <f>VLOOKUP(CONCATENATE(B80258,C80258,D80258),'EPA Source to Industry Map'!$D$2:$E$35,2,FALSE)</f>
        <v>energy pipelines and gas processing 352T353</v>
      </c>
      <c r="J80258" s="4" t="str">
        <f t="shared" si="1272"/>
        <v>CH4</v>
      </c>
    </row>
    <row r="80259" spans="1:10" hidden="1" x14ac:dyDescent="0.25">
      <c r="A80259" t="s">
        <v>189</v>
      </c>
      <c r="B80259" t="s">
        <v>2</v>
      </c>
      <c r="C80259" t="s">
        <v>244</v>
      </c>
      <c r="D80259" t="s">
        <v>245</v>
      </c>
      <c r="E80259" t="s">
        <v>11</v>
      </c>
      <c r="F80259">
        <v>2031</v>
      </c>
      <c r="G80259">
        <v>1.2690539982316801E-3</v>
      </c>
      <c r="H80259">
        <f>IF(J80259="N2O",G80259/About!$A$75,IF('EPA non-CO2 Data'!J80259="CH4",'EPA non-CO2 Data'!G80259/About!$A$73,'EPA non-CO2 Data'!G80259))</f>
        <v>5.2877249926320005E-5</v>
      </c>
      <c r="I80259" s="4" t="str">
        <f>VLOOKUP(CONCATENATE(B80259,C80259,D80259),'EPA Source to Industry Map'!$D$2:$E$35,2,FALSE)</f>
        <v>oil and gas extraction 06</v>
      </c>
      <c r="J80259" s="4" t="str">
        <f t="shared" si="1272"/>
        <v>CH4</v>
      </c>
    </row>
    <row r="80260" spans="1:10" hidden="1" x14ac:dyDescent="0.25">
      <c r="A80260" t="s">
        <v>189</v>
      </c>
      <c r="B80260" t="s">
        <v>2</v>
      </c>
      <c r="C80260" t="s">
        <v>244</v>
      </c>
      <c r="D80260" t="s">
        <v>246</v>
      </c>
      <c r="E80260" t="s">
        <v>11</v>
      </c>
      <c r="F80260">
        <v>2031</v>
      </c>
      <c r="G80260">
        <v>0.63078881202667303</v>
      </c>
      <c r="H80260">
        <f>IF(J80260="N2O",G80260/About!$A$75,IF('EPA non-CO2 Data'!J80260="CH4",'EPA non-CO2 Data'!G80260/About!$A$73,'EPA non-CO2 Data'!G80260))</f>
        <v>2.6282867167778043E-2</v>
      </c>
      <c r="I80260" s="4" t="str">
        <f>VLOOKUP(CONCATENATE(B80260,C80260,D80260),'EPA Source to Industry Map'!$D$2:$E$35,2,FALSE)</f>
        <v>energy pipelines and gas processing 352T353</v>
      </c>
      <c r="J80260" s="4" t="str">
        <f t="shared" si="1272"/>
        <v>CH4</v>
      </c>
    </row>
    <row r="80261" spans="1:10" hidden="1" x14ac:dyDescent="0.25">
      <c r="A80261" t="s">
        <v>189</v>
      </c>
      <c r="B80261" t="s">
        <v>2</v>
      </c>
      <c r="C80261" t="s">
        <v>244</v>
      </c>
      <c r="D80261" t="s">
        <v>247</v>
      </c>
      <c r="E80261" t="s">
        <v>11</v>
      </c>
      <c r="F80261">
        <v>2031</v>
      </c>
      <c r="G80261">
        <v>1.6503069059837599E-2</v>
      </c>
      <c r="H80261">
        <f>IF(J80261="N2O",G80261/About!$A$75,IF('EPA non-CO2 Data'!J80261="CH4",'EPA non-CO2 Data'!G80261/About!$A$73,'EPA non-CO2 Data'!G80261))</f>
        <v>6.8762787749323325E-4</v>
      </c>
      <c r="I80261" s="4" t="str">
        <f>VLOOKUP(CONCATENATE(B80261,C80261,D80261),'EPA Source to Industry Map'!$D$2:$E$35,2,FALSE)</f>
        <v>oil and gas extraction 06</v>
      </c>
      <c r="J80261" s="4" t="str">
        <f t="shared" si="1272"/>
        <v>CH4</v>
      </c>
    </row>
    <row r="80262" spans="1:10" hidden="1" x14ac:dyDescent="0.25">
      <c r="A80262" t="s">
        <v>189</v>
      </c>
      <c r="B80262" t="s">
        <v>2</v>
      </c>
      <c r="C80262" t="s">
        <v>244</v>
      </c>
      <c r="D80262" t="s">
        <v>248</v>
      </c>
      <c r="E80262" t="s">
        <v>11</v>
      </c>
      <c r="F80262">
        <v>2031</v>
      </c>
      <c r="G80262">
        <v>2.1768807662810401E-2</v>
      </c>
      <c r="H80262">
        <f>IF(J80262="N2O",G80262/About!$A$75,IF('EPA non-CO2 Data'!J80262="CH4",'EPA non-CO2 Data'!G80262/About!$A$73,'EPA non-CO2 Data'!G80262))</f>
        <v>9.0703365261710002E-4</v>
      </c>
      <c r="I80262" s="4" t="str">
        <f>VLOOKUP(CONCATENATE(B80262,C80262,D80262),'EPA Source to Industry Map'!$D$2:$E$35,2,FALSE)</f>
        <v>energy pipelines and gas processing 352T353</v>
      </c>
      <c r="J80262" s="4" t="str">
        <f t="shared" si="1272"/>
        <v>CH4</v>
      </c>
    </row>
    <row r="80263" spans="1:10" hidden="1" x14ac:dyDescent="0.25">
      <c r="A80263" t="s">
        <v>189</v>
      </c>
      <c r="B80263" t="s">
        <v>2</v>
      </c>
      <c r="C80263" t="s">
        <v>244</v>
      </c>
      <c r="D80263" t="s">
        <v>245</v>
      </c>
      <c r="E80263" t="s">
        <v>11</v>
      </c>
      <c r="F80263">
        <v>2032</v>
      </c>
      <c r="G80263">
        <v>1.2654177403570901E-3</v>
      </c>
      <c r="H80263">
        <f>IF(J80263="N2O",G80263/About!$A$75,IF('EPA non-CO2 Data'!J80263="CH4",'EPA non-CO2 Data'!G80263/About!$A$73,'EPA non-CO2 Data'!G80263))</f>
        <v>5.2725739181545421E-5</v>
      </c>
      <c r="I80263" s="4" t="str">
        <f>VLOOKUP(CONCATENATE(B80263,C80263,D80263),'EPA Source to Industry Map'!$D$2:$E$35,2,FALSE)</f>
        <v>oil and gas extraction 06</v>
      </c>
      <c r="J80263" s="4" t="str">
        <f t="shared" si="1272"/>
        <v>CH4</v>
      </c>
    </row>
    <row r="80264" spans="1:10" hidden="1" x14ac:dyDescent="0.25">
      <c r="A80264" t="s">
        <v>189</v>
      </c>
      <c r="B80264" t="s">
        <v>2</v>
      </c>
      <c r="C80264" t="s">
        <v>244</v>
      </c>
      <c r="D80264" t="s">
        <v>246</v>
      </c>
      <c r="E80264" t="s">
        <v>11</v>
      </c>
      <c r="F80264">
        <v>2032</v>
      </c>
      <c r="G80264">
        <v>0.64575898879537597</v>
      </c>
      <c r="H80264">
        <f>IF(J80264="N2O",G80264/About!$A$75,IF('EPA non-CO2 Data'!J80264="CH4",'EPA non-CO2 Data'!G80264/About!$A$73,'EPA non-CO2 Data'!G80264))</f>
        <v>2.6906624533140664E-2</v>
      </c>
      <c r="I80264" s="4" t="str">
        <f>VLOOKUP(CONCATENATE(B80264,C80264,D80264),'EPA Source to Industry Map'!$D$2:$E$35,2,FALSE)</f>
        <v>energy pipelines and gas processing 352T353</v>
      </c>
      <c r="J80264" s="4" t="str">
        <f t="shared" si="1272"/>
        <v>CH4</v>
      </c>
    </row>
    <row r="80265" spans="1:10" hidden="1" x14ac:dyDescent="0.25">
      <c r="A80265" t="s">
        <v>189</v>
      </c>
      <c r="B80265" t="s">
        <v>2</v>
      </c>
      <c r="C80265" t="s">
        <v>244</v>
      </c>
      <c r="D80265" t="s">
        <v>247</v>
      </c>
      <c r="E80265" t="s">
        <v>11</v>
      </c>
      <c r="F80265">
        <v>2032</v>
      </c>
      <c r="G80265">
        <v>1.6402440589960599E-2</v>
      </c>
      <c r="H80265">
        <f>IF(J80265="N2O",G80265/About!$A$75,IF('EPA non-CO2 Data'!J80265="CH4",'EPA non-CO2 Data'!G80265/About!$A$73,'EPA non-CO2 Data'!G80265))</f>
        <v>6.8343502458169164E-4</v>
      </c>
      <c r="I80265" s="4" t="str">
        <f>VLOOKUP(CONCATENATE(B80265,C80265,D80265),'EPA Source to Industry Map'!$D$2:$E$35,2,FALSE)</f>
        <v>oil and gas extraction 06</v>
      </c>
      <c r="J80265" s="4" t="str">
        <f t="shared" si="1272"/>
        <v>CH4</v>
      </c>
    </row>
    <row r="80266" spans="1:10" hidden="1" x14ac:dyDescent="0.25">
      <c r="A80266" t="s">
        <v>189</v>
      </c>
      <c r="B80266" t="s">
        <v>2</v>
      </c>
      <c r="C80266" t="s">
        <v>244</v>
      </c>
      <c r="D80266" t="s">
        <v>248</v>
      </c>
      <c r="E80266" t="s">
        <v>11</v>
      </c>
      <c r="F80266">
        <v>2032</v>
      </c>
      <c r="G80266">
        <v>2.1768807662810401E-2</v>
      </c>
      <c r="H80266">
        <f>IF(J80266="N2O",G80266/About!$A$75,IF('EPA non-CO2 Data'!J80266="CH4",'EPA non-CO2 Data'!G80266/About!$A$73,'EPA non-CO2 Data'!G80266))</f>
        <v>9.0703365261710002E-4</v>
      </c>
      <c r="I80266" s="4" t="str">
        <f>VLOOKUP(CONCATENATE(B80266,C80266,D80266),'EPA Source to Industry Map'!$D$2:$E$35,2,FALSE)</f>
        <v>energy pipelines and gas processing 352T353</v>
      </c>
      <c r="J80266" s="4" t="str">
        <f t="shared" si="1272"/>
        <v>CH4</v>
      </c>
    </row>
    <row r="80267" spans="1:10" hidden="1" x14ac:dyDescent="0.25">
      <c r="A80267" t="s">
        <v>189</v>
      </c>
      <c r="B80267" t="s">
        <v>2</v>
      </c>
      <c r="C80267" t="s">
        <v>244</v>
      </c>
      <c r="D80267" t="s">
        <v>245</v>
      </c>
      <c r="E80267" t="s">
        <v>11</v>
      </c>
      <c r="F80267">
        <v>2033</v>
      </c>
      <c r="G80267">
        <v>1.2617814824824999E-3</v>
      </c>
      <c r="H80267">
        <f>IF(J80267="N2O",G80267/About!$A$75,IF('EPA non-CO2 Data'!J80267="CH4",'EPA non-CO2 Data'!G80267/About!$A$73,'EPA non-CO2 Data'!G80267))</f>
        <v>5.257422843677083E-5</v>
      </c>
      <c r="I80267" s="4" t="str">
        <f>VLOOKUP(CONCATENATE(B80267,C80267,D80267),'EPA Source to Industry Map'!$D$2:$E$35,2,FALSE)</f>
        <v>oil and gas extraction 06</v>
      </c>
      <c r="J80267" s="4" t="str">
        <f t="shared" si="1272"/>
        <v>CH4</v>
      </c>
    </row>
    <row r="80268" spans="1:10" hidden="1" x14ac:dyDescent="0.25">
      <c r="A80268" t="s">
        <v>189</v>
      </c>
      <c r="B80268" t="s">
        <v>2</v>
      </c>
      <c r="C80268" t="s">
        <v>244</v>
      </c>
      <c r="D80268" t="s">
        <v>246</v>
      </c>
      <c r="E80268" t="s">
        <v>11</v>
      </c>
      <c r="F80268">
        <v>2033</v>
      </c>
      <c r="G80268">
        <v>0.66072916556407801</v>
      </c>
      <c r="H80268">
        <f>IF(J80268="N2O",G80268/About!$A$75,IF('EPA non-CO2 Data'!J80268="CH4",'EPA non-CO2 Data'!G80268/About!$A$73,'EPA non-CO2 Data'!G80268))</f>
        <v>2.7530381898503251E-2</v>
      </c>
      <c r="I80268" s="4" t="str">
        <f>VLOOKUP(CONCATENATE(B80268,C80268,D80268),'EPA Source to Industry Map'!$D$2:$E$35,2,FALSE)</f>
        <v>energy pipelines and gas processing 352T353</v>
      </c>
      <c r="J80268" s="4" t="str">
        <f t="shared" si="1272"/>
        <v>CH4</v>
      </c>
    </row>
    <row r="80269" spans="1:10" hidden="1" x14ac:dyDescent="0.25">
      <c r="A80269" t="s">
        <v>189</v>
      </c>
      <c r="B80269" t="s">
        <v>2</v>
      </c>
      <c r="C80269" t="s">
        <v>244</v>
      </c>
      <c r="D80269" t="s">
        <v>247</v>
      </c>
      <c r="E80269" t="s">
        <v>11</v>
      </c>
      <c r="F80269">
        <v>2033</v>
      </c>
      <c r="G80269">
        <v>1.6301812120083501E-2</v>
      </c>
      <c r="H80269">
        <f>IF(J80269="N2O",G80269/About!$A$75,IF('EPA non-CO2 Data'!J80269="CH4",'EPA non-CO2 Data'!G80269/About!$A$73,'EPA non-CO2 Data'!G80269))</f>
        <v>6.7924217167014591E-4</v>
      </c>
      <c r="I80269" s="4" t="str">
        <f>VLOOKUP(CONCATENATE(B80269,C80269,D80269),'EPA Source to Industry Map'!$D$2:$E$35,2,FALSE)</f>
        <v>oil and gas extraction 06</v>
      </c>
      <c r="J80269" s="4" t="str">
        <f t="shared" si="1272"/>
        <v>CH4</v>
      </c>
    </row>
    <row r="80270" spans="1:10" hidden="1" x14ac:dyDescent="0.25">
      <c r="A80270" t="s">
        <v>189</v>
      </c>
      <c r="B80270" t="s">
        <v>2</v>
      </c>
      <c r="C80270" t="s">
        <v>244</v>
      </c>
      <c r="D80270" t="s">
        <v>248</v>
      </c>
      <c r="E80270" t="s">
        <v>11</v>
      </c>
      <c r="F80270">
        <v>2033</v>
      </c>
      <c r="G80270">
        <v>2.1768807662810401E-2</v>
      </c>
      <c r="H80270">
        <f>IF(J80270="N2O",G80270/About!$A$75,IF('EPA non-CO2 Data'!J80270="CH4",'EPA non-CO2 Data'!G80270/About!$A$73,'EPA non-CO2 Data'!G80270))</f>
        <v>9.0703365261710002E-4</v>
      </c>
      <c r="I80270" s="4" t="str">
        <f>VLOOKUP(CONCATENATE(B80270,C80270,D80270),'EPA Source to Industry Map'!$D$2:$E$35,2,FALSE)</f>
        <v>energy pipelines and gas processing 352T353</v>
      </c>
      <c r="J80270" s="4" t="str">
        <f t="shared" si="1272"/>
        <v>CH4</v>
      </c>
    </row>
    <row r="80271" spans="1:10" hidden="1" x14ac:dyDescent="0.25">
      <c r="A80271" t="s">
        <v>189</v>
      </c>
      <c r="B80271" t="s">
        <v>2</v>
      </c>
      <c r="C80271" t="s">
        <v>244</v>
      </c>
      <c r="D80271" t="s">
        <v>245</v>
      </c>
      <c r="E80271" t="s">
        <v>11</v>
      </c>
      <c r="F80271">
        <v>2034</v>
      </c>
      <c r="G80271">
        <v>1.25814522460791E-3</v>
      </c>
      <c r="H80271">
        <f>IF(J80271="N2O",G80271/About!$A$75,IF('EPA non-CO2 Data'!J80271="CH4",'EPA non-CO2 Data'!G80271/About!$A$73,'EPA non-CO2 Data'!G80271))</f>
        <v>5.2422717691996247E-5</v>
      </c>
      <c r="I80271" s="4" t="str">
        <f>VLOOKUP(CONCATENATE(B80271,C80271,D80271),'EPA Source to Industry Map'!$D$2:$E$35,2,FALSE)</f>
        <v>oil and gas extraction 06</v>
      </c>
      <c r="J80271" s="4" t="str">
        <f t="shared" si="1272"/>
        <v>CH4</v>
      </c>
    </row>
    <row r="80272" spans="1:10" hidden="1" x14ac:dyDescent="0.25">
      <c r="A80272" t="s">
        <v>189</v>
      </c>
      <c r="B80272" t="s">
        <v>2</v>
      </c>
      <c r="C80272" t="s">
        <v>244</v>
      </c>
      <c r="D80272" t="s">
        <v>246</v>
      </c>
      <c r="E80272" t="s">
        <v>11</v>
      </c>
      <c r="F80272">
        <v>2034</v>
      </c>
      <c r="G80272">
        <v>0.67569934233277995</v>
      </c>
      <c r="H80272">
        <f>IF(J80272="N2O",G80272/About!$A$75,IF('EPA non-CO2 Data'!J80272="CH4",'EPA non-CO2 Data'!G80272/About!$A$73,'EPA non-CO2 Data'!G80272))</f>
        <v>2.815413926386583E-2</v>
      </c>
      <c r="I80272" s="4" t="str">
        <f>VLOOKUP(CONCATENATE(B80272,C80272,D80272),'EPA Source to Industry Map'!$D$2:$E$35,2,FALSE)</f>
        <v>energy pipelines and gas processing 352T353</v>
      </c>
      <c r="J80272" s="4" t="str">
        <f t="shared" si="1272"/>
        <v>CH4</v>
      </c>
    </row>
    <row r="80273" spans="1:10" hidden="1" x14ac:dyDescent="0.25">
      <c r="A80273" t="s">
        <v>189</v>
      </c>
      <c r="B80273" t="s">
        <v>2</v>
      </c>
      <c r="C80273" t="s">
        <v>244</v>
      </c>
      <c r="D80273" t="s">
        <v>247</v>
      </c>
      <c r="E80273" t="s">
        <v>11</v>
      </c>
      <c r="F80273">
        <v>2034</v>
      </c>
      <c r="G80273">
        <v>1.6201183650206501E-2</v>
      </c>
      <c r="H80273">
        <f>IF(J80273="N2O",G80273/About!$A$75,IF('EPA non-CO2 Data'!J80273="CH4",'EPA non-CO2 Data'!G80273/About!$A$73,'EPA non-CO2 Data'!G80273))</f>
        <v>6.750493187586042E-4</v>
      </c>
      <c r="I80273" s="4" t="str">
        <f>VLOOKUP(CONCATENATE(B80273,C80273,D80273),'EPA Source to Industry Map'!$D$2:$E$35,2,FALSE)</f>
        <v>oil and gas extraction 06</v>
      </c>
      <c r="J80273" s="4" t="str">
        <f t="shared" si="1272"/>
        <v>CH4</v>
      </c>
    </row>
    <row r="80274" spans="1:10" hidden="1" x14ac:dyDescent="0.25">
      <c r="A80274" t="s">
        <v>189</v>
      </c>
      <c r="B80274" t="s">
        <v>2</v>
      </c>
      <c r="C80274" t="s">
        <v>244</v>
      </c>
      <c r="D80274" t="s">
        <v>248</v>
      </c>
      <c r="E80274" t="s">
        <v>11</v>
      </c>
      <c r="F80274">
        <v>2034</v>
      </c>
      <c r="G80274">
        <v>2.1768807662810401E-2</v>
      </c>
      <c r="H80274">
        <f>IF(J80274="N2O",G80274/About!$A$75,IF('EPA non-CO2 Data'!J80274="CH4",'EPA non-CO2 Data'!G80274/About!$A$73,'EPA non-CO2 Data'!G80274))</f>
        <v>9.0703365261710002E-4</v>
      </c>
      <c r="I80274" s="4" t="str">
        <f>VLOOKUP(CONCATENATE(B80274,C80274,D80274),'EPA Source to Industry Map'!$D$2:$E$35,2,FALSE)</f>
        <v>energy pipelines and gas processing 352T353</v>
      </c>
      <c r="J80274" s="4" t="str">
        <f t="shared" si="1272"/>
        <v>CH4</v>
      </c>
    </row>
    <row r="80275" spans="1:10" hidden="1" x14ac:dyDescent="0.25">
      <c r="A80275" t="s">
        <v>189</v>
      </c>
      <c r="B80275" t="s">
        <v>2</v>
      </c>
      <c r="C80275" t="s">
        <v>244</v>
      </c>
      <c r="D80275" t="s">
        <v>245</v>
      </c>
      <c r="E80275" t="s">
        <v>11</v>
      </c>
      <c r="F80275">
        <v>2035</v>
      </c>
      <c r="G80275">
        <v>1.25450896673332E-3</v>
      </c>
      <c r="H80275">
        <f>IF(J80275="N2O",G80275/About!$A$75,IF('EPA non-CO2 Data'!J80275="CH4",'EPA non-CO2 Data'!G80275/About!$A$73,'EPA non-CO2 Data'!G80275))</f>
        <v>5.2271206947221669E-5</v>
      </c>
      <c r="I80275" s="4" t="str">
        <f>VLOOKUP(CONCATENATE(B80275,C80275,D80275),'EPA Source to Industry Map'!$D$2:$E$35,2,FALSE)</f>
        <v>oil and gas extraction 06</v>
      </c>
      <c r="J80275" s="4" t="str">
        <f t="shared" si="1272"/>
        <v>CH4</v>
      </c>
    </row>
    <row r="80276" spans="1:10" hidden="1" x14ac:dyDescent="0.25">
      <c r="A80276" t="s">
        <v>189</v>
      </c>
      <c r="B80276" t="s">
        <v>2</v>
      </c>
      <c r="C80276" t="s">
        <v>244</v>
      </c>
      <c r="D80276" t="s">
        <v>246</v>
      </c>
      <c r="E80276" t="s">
        <v>11</v>
      </c>
      <c r="F80276">
        <v>2035</v>
      </c>
      <c r="G80276">
        <v>0.690669519101482</v>
      </c>
      <c r="H80276">
        <f>IF(J80276="N2O",G80276/About!$A$75,IF('EPA non-CO2 Data'!J80276="CH4",'EPA non-CO2 Data'!G80276/About!$A$73,'EPA non-CO2 Data'!G80276))</f>
        <v>2.8777896629228417E-2</v>
      </c>
      <c r="I80276" s="4" t="str">
        <f>VLOOKUP(CONCATENATE(B80276,C80276,D80276),'EPA Source to Industry Map'!$D$2:$E$35,2,FALSE)</f>
        <v>energy pipelines and gas processing 352T353</v>
      </c>
      <c r="J80276" s="4" t="str">
        <f t="shared" si="1272"/>
        <v>CH4</v>
      </c>
    </row>
    <row r="80277" spans="1:10" hidden="1" x14ac:dyDescent="0.25">
      <c r="A80277" t="s">
        <v>189</v>
      </c>
      <c r="B80277" t="s">
        <v>2</v>
      </c>
      <c r="C80277" t="s">
        <v>244</v>
      </c>
      <c r="D80277" t="s">
        <v>247</v>
      </c>
      <c r="E80277" t="s">
        <v>11</v>
      </c>
      <c r="F80277">
        <v>2035</v>
      </c>
      <c r="G80277">
        <v>1.61005551803294E-2</v>
      </c>
      <c r="H80277">
        <f>IF(J80277="N2O",G80277/About!$A$75,IF('EPA non-CO2 Data'!J80277="CH4",'EPA non-CO2 Data'!G80277/About!$A$73,'EPA non-CO2 Data'!G80277))</f>
        <v>6.7085646584705836E-4</v>
      </c>
      <c r="I80277" s="4" t="str">
        <f>VLOOKUP(CONCATENATE(B80277,C80277,D80277),'EPA Source to Industry Map'!$D$2:$E$35,2,FALSE)</f>
        <v>oil and gas extraction 06</v>
      </c>
      <c r="J80277" s="4" t="str">
        <f t="shared" si="1272"/>
        <v>CH4</v>
      </c>
    </row>
    <row r="80278" spans="1:10" hidden="1" x14ac:dyDescent="0.25">
      <c r="A80278" t="s">
        <v>189</v>
      </c>
      <c r="B80278" t="s">
        <v>2</v>
      </c>
      <c r="C80278" t="s">
        <v>244</v>
      </c>
      <c r="D80278" t="s">
        <v>248</v>
      </c>
      <c r="E80278" t="s">
        <v>11</v>
      </c>
      <c r="F80278">
        <v>2035</v>
      </c>
      <c r="G80278">
        <v>2.1768807662810401E-2</v>
      </c>
      <c r="H80278">
        <f>IF(J80278="N2O",G80278/About!$A$75,IF('EPA non-CO2 Data'!J80278="CH4",'EPA non-CO2 Data'!G80278/About!$A$73,'EPA non-CO2 Data'!G80278))</f>
        <v>9.0703365261710002E-4</v>
      </c>
      <c r="I80278" s="4" t="str">
        <f>VLOOKUP(CONCATENATE(B80278,C80278,D80278),'EPA Source to Industry Map'!$D$2:$E$35,2,FALSE)</f>
        <v>energy pipelines and gas processing 352T353</v>
      </c>
      <c r="J80278" s="4" t="str">
        <f t="shared" si="1272"/>
        <v>CH4</v>
      </c>
    </row>
    <row r="80279" spans="1:10" hidden="1" x14ac:dyDescent="0.25">
      <c r="A80279" t="s">
        <v>189</v>
      </c>
      <c r="B80279" t="s">
        <v>2</v>
      </c>
      <c r="C80279" t="s">
        <v>244</v>
      </c>
      <c r="D80279" t="s">
        <v>245</v>
      </c>
      <c r="E80279" t="s">
        <v>11</v>
      </c>
      <c r="F80279">
        <v>2036</v>
      </c>
      <c r="G80279">
        <v>1.2654177403570901E-3</v>
      </c>
      <c r="H80279">
        <f>IF(J80279="N2O",G80279/About!$A$75,IF('EPA non-CO2 Data'!J80279="CH4",'EPA non-CO2 Data'!G80279/About!$A$73,'EPA non-CO2 Data'!G80279))</f>
        <v>5.2725739181545421E-5</v>
      </c>
      <c r="I80279" s="4" t="str">
        <f>VLOOKUP(CONCATENATE(B80279,C80279,D80279),'EPA Source to Industry Map'!$D$2:$E$35,2,FALSE)</f>
        <v>oil and gas extraction 06</v>
      </c>
      <c r="J80279" s="4" t="str">
        <f t="shared" si="1272"/>
        <v>CH4</v>
      </c>
    </row>
    <row r="80280" spans="1:10" hidden="1" x14ac:dyDescent="0.25">
      <c r="A80280" t="s">
        <v>189</v>
      </c>
      <c r="B80280" t="s">
        <v>2</v>
      </c>
      <c r="C80280" t="s">
        <v>244</v>
      </c>
      <c r="D80280" t="s">
        <v>246</v>
      </c>
      <c r="E80280" t="s">
        <v>11</v>
      </c>
      <c r="F80280">
        <v>2036</v>
      </c>
      <c r="G80280">
        <v>0.70359830812899704</v>
      </c>
      <c r="H80280">
        <f>IF(J80280="N2O",G80280/About!$A$75,IF('EPA non-CO2 Data'!J80280="CH4",'EPA non-CO2 Data'!G80280/About!$A$73,'EPA non-CO2 Data'!G80280))</f>
        <v>2.9316596172041545E-2</v>
      </c>
      <c r="I80280" s="4" t="str">
        <f>VLOOKUP(CONCATENATE(B80280,C80280,D80280),'EPA Source to Industry Map'!$D$2:$E$35,2,FALSE)</f>
        <v>energy pipelines and gas processing 352T353</v>
      </c>
      <c r="J80280" s="4" t="str">
        <f t="shared" si="1272"/>
        <v>CH4</v>
      </c>
    </row>
    <row r="80281" spans="1:10" hidden="1" x14ac:dyDescent="0.25">
      <c r="A80281" t="s">
        <v>189</v>
      </c>
      <c r="B80281" t="s">
        <v>2</v>
      </c>
      <c r="C80281" t="s">
        <v>244</v>
      </c>
      <c r="D80281" t="s">
        <v>247</v>
      </c>
      <c r="E80281" t="s">
        <v>11</v>
      </c>
      <c r="F80281">
        <v>2036</v>
      </c>
      <c r="G80281">
        <v>1.5798669770698201E-2</v>
      </c>
      <c r="H80281">
        <f>IF(J80281="N2O",G80281/About!$A$75,IF('EPA non-CO2 Data'!J80281="CH4",'EPA non-CO2 Data'!G80281/About!$A$73,'EPA non-CO2 Data'!G80281))</f>
        <v>6.5827790711242508E-4</v>
      </c>
      <c r="I80281" s="4" t="str">
        <f>VLOOKUP(CONCATENATE(B80281,C80281,D80281),'EPA Source to Industry Map'!$D$2:$E$35,2,FALSE)</f>
        <v>oil and gas extraction 06</v>
      </c>
      <c r="J80281" s="4" t="str">
        <f t="shared" si="1272"/>
        <v>CH4</v>
      </c>
    </row>
    <row r="80282" spans="1:10" hidden="1" x14ac:dyDescent="0.25">
      <c r="A80282" t="s">
        <v>189</v>
      </c>
      <c r="B80282" t="s">
        <v>2</v>
      </c>
      <c r="C80282" t="s">
        <v>244</v>
      </c>
      <c r="D80282" t="s">
        <v>248</v>
      </c>
      <c r="E80282" t="s">
        <v>11</v>
      </c>
      <c r="F80282">
        <v>2036</v>
      </c>
      <c r="G80282">
        <v>2.1826857816577901E-2</v>
      </c>
      <c r="H80282">
        <f>IF(J80282="N2O",G80282/About!$A$75,IF('EPA non-CO2 Data'!J80282="CH4",'EPA non-CO2 Data'!G80282/About!$A$73,'EPA non-CO2 Data'!G80282))</f>
        <v>9.0945240902407919E-4</v>
      </c>
      <c r="I80282" s="4" t="str">
        <f>VLOOKUP(CONCATENATE(B80282,C80282,D80282),'EPA Source to Industry Map'!$D$2:$E$35,2,FALSE)</f>
        <v>energy pipelines and gas processing 352T353</v>
      </c>
      <c r="J80282" s="4" t="str">
        <f t="shared" si="1272"/>
        <v>CH4</v>
      </c>
    </row>
    <row r="80283" spans="1:10" hidden="1" x14ac:dyDescent="0.25">
      <c r="A80283" t="s">
        <v>189</v>
      </c>
      <c r="B80283" t="s">
        <v>2</v>
      </c>
      <c r="C80283" t="s">
        <v>244</v>
      </c>
      <c r="D80283" t="s">
        <v>245</v>
      </c>
      <c r="E80283" t="s">
        <v>11</v>
      </c>
      <c r="F80283">
        <v>2037</v>
      </c>
      <c r="G80283">
        <v>1.27632651398086E-3</v>
      </c>
      <c r="H80283">
        <f>IF(J80283="N2O",G80283/About!$A$75,IF('EPA non-CO2 Data'!J80283="CH4",'EPA non-CO2 Data'!G80283/About!$A$73,'EPA non-CO2 Data'!G80283))</f>
        <v>5.3180271415869166E-5</v>
      </c>
      <c r="I80283" s="4" t="str">
        <f>VLOOKUP(CONCATENATE(B80283,C80283,D80283),'EPA Source to Industry Map'!$D$2:$E$35,2,FALSE)</f>
        <v>oil and gas extraction 06</v>
      </c>
      <c r="J80283" s="4" t="str">
        <f t="shared" ref="J80283:J80346" si="1273">IF(ISNUMBER(SEARCH("F",E80283)),"F-gases",E80283)</f>
        <v>CH4</v>
      </c>
    </row>
    <row r="80284" spans="1:10" hidden="1" x14ac:dyDescent="0.25">
      <c r="A80284" t="s">
        <v>189</v>
      </c>
      <c r="B80284" t="s">
        <v>2</v>
      </c>
      <c r="C80284" t="s">
        <v>244</v>
      </c>
      <c r="D80284" t="s">
        <v>246</v>
      </c>
      <c r="E80284" t="s">
        <v>11</v>
      </c>
      <c r="F80284">
        <v>2037</v>
      </c>
      <c r="G80284">
        <v>0.71652709715651297</v>
      </c>
      <c r="H80284">
        <f>IF(J80284="N2O",G80284/About!$A$75,IF('EPA non-CO2 Data'!J80284="CH4",'EPA non-CO2 Data'!G80284/About!$A$73,'EPA non-CO2 Data'!G80284))</f>
        <v>2.9855295714854707E-2</v>
      </c>
      <c r="I80284" s="4" t="str">
        <f>VLOOKUP(CONCATENATE(B80284,C80284,D80284),'EPA Source to Industry Map'!$D$2:$E$35,2,FALSE)</f>
        <v>energy pipelines and gas processing 352T353</v>
      </c>
      <c r="J80284" s="4" t="str">
        <f t="shared" si="1273"/>
        <v>CH4</v>
      </c>
    </row>
    <row r="80285" spans="1:10" hidden="1" x14ac:dyDescent="0.25">
      <c r="A80285" t="s">
        <v>189</v>
      </c>
      <c r="B80285" t="s">
        <v>2</v>
      </c>
      <c r="C80285" t="s">
        <v>244</v>
      </c>
      <c r="D80285" t="s">
        <v>247</v>
      </c>
      <c r="E80285" t="s">
        <v>11</v>
      </c>
      <c r="F80285">
        <v>2037</v>
      </c>
      <c r="G80285">
        <v>1.5496784361067001E-2</v>
      </c>
      <c r="H80285">
        <f>IF(J80285="N2O",G80285/About!$A$75,IF('EPA non-CO2 Data'!J80285="CH4",'EPA non-CO2 Data'!G80285/About!$A$73,'EPA non-CO2 Data'!G80285))</f>
        <v>6.4569934837779169E-4</v>
      </c>
      <c r="I80285" s="4" t="str">
        <f>VLOOKUP(CONCATENATE(B80285,C80285,D80285),'EPA Source to Industry Map'!$D$2:$E$35,2,FALSE)</f>
        <v>oil and gas extraction 06</v>
      </c>
      <c r="J80285" s="4" t="str">
        <f t="shared" si="1273"/>
        <v>CH4</v>
      </c>
    </row>
    <row r="80286" spans="1:10" hidden="1" x14ac:dyDescent="0.25">
      <c r="A80286" t="s">
        <v>189</v>
      </c>
      <c r="B80286" t="s">
        <v>2</v>
      </c>
      <c r="C80286" t="s">
        <v>244</v>
      </c>
      <c r="D80286" t="s">
        <v>248</v>
      </c>
      <c r="E80286" t="s">
        <v>11</v>
      </c>
      <c r="F80286">
        <v>2037</v>
      </c>
      <c r="G80286">
        <v>2.18849079703454E-2</v>
      </c>
      <c r="H80286">
        <f>IF(J80286="N2O",G80286/About!$A$75,IF('EPA non-CO2 Data'!J80286="CH4",'EPA non-CO2 Data'!G80286/About!$A$73,'EPA non-CO2 Data'!G80286))</f>
        <v>9.1187116543105836E-4</v>
      </c>
      <c r="I80286" s="4" t="str">
        <f>VLOOKUP(CONCATENATE(B80286,C80286,D80286),'EPA Source to Industry Map'!$D$2:$E$35,2,FALSE)</f>
        <v>energy pipelines and gas processing 352T353</v>
      </c>
      <c r="J80286" s="4" t="str">
        <f t="shared" si="1273"/>
        <v>CH4</v>
      </c>
    </row>
    <row r="80287" spans="1:10" hidden="1" x14ac:dyDescent="0.25">
      <c r="A80287" t="s">
        <v>189</v>
      </c>
      <c r="B80287" t="s">
        <v>2</v>
      </c>
      <c r="C80287" t="s">
        <v>244</v>
      </c>
      <c r="D80287" t="s">
        <v>245</v>
      </c>
      <c r="E80287" t="s">
        <v>11</v>
      </c>
      <c r="F80287">
        <v>2038</v>
      </c>
      <c r="G80287">
        <v>1.2872352876046201E-3</v>
      </c>
      <c r="H80287">
        <f>IF(J80287="N2O",G80287/About!$A$75,IF('EPA non-CO2 Data'!J80287="CH4",'EPA non-CO2 Data'!G80287/About!$A$73,'EPA non-CO2 Data'!G80287))</f>
        <v>5.3634803650192504E-5</v>
      </c>
      <c r="I80287" s="4" t="str">
        <f>VLOOKUP(CONCATENATE(B80287,C80287,D80287),'EPA Source to Industry Map'!$D$2:$E$35,2,FALSE)</f>
        <v>oil and gas extraction 06</v>
      </c>
      <c r="J80287" s="4" t="str">
        <f t="shared" si="1273"/>
        <v>CH4</v>
      </c>
    </row>
    <row r="80288" spans="1:10" hidden="1" x14ac:dyDescent="0.25">
      <c r="A80288" t="s">
        <v>189</v>
      </c>
      <c r="B80288" t="s">
        <v>2</v>
      </c>
      <c r="C80288" t="s">
        <v>244</v>
      </c>
      <c r="D80288" t="s">
        <v>246</v>
      </c>
      <c r="E80288" t="s">
        <v>11</v>
      </c>
      <c r="F80288">
        <v>2038</v>
      </c>
      <c r="G80288">
        <v>0.72945588618402801</v>
      </c>
      <c r="H80288">
        <f>IF(J80288="N2O",G80288/About!$A$75,IF('EPA non-CO2 Data'!J80288="CH4",'EPA non-CO2 Data'!G80288/About!$A$73,'EPA non-CO2 Data'!G80288))</f>
        <v>3.0393995257667835E-2</v>
      </c>
      <c r="I80288" s="4" t="str">
        <f>VLOOKUP(CONCATENATE(B80288,C80288,D80288),'EPA Source to Industry Map'!$D$2:$E$35,2,FALSE)</f>
        <v>energy pipelines and gas processing 352T353</v>
      </c>
      <c r="J80288" s="4" t="str">
        <f t="shared" si="1273"/>
        <v>CH4</v>
      </c>
    </row>
    <row r="80289" spans="1:10" hidden="1" x14ac:dyDescent="0.25">
      <c r="A80289" t="s">
        <v>189</v>
      </c>
      <c r="B80289" t="s">
        <v>2</v>
      </c>
      <c r="C80289" t="s">
        <v>244</v>
      </c>
      <c r="D80289" t="s">
        <v>247</v>
      </c>
      <c r="E80289" t="s">
        <v>11</v>
      </c>
      <c r="F80289">
        <v>2038</v>
      </c>
      <c r="G80289">
        <v>1.5194898951435901E-2</v>
      </c>
      <c r="H80289">
        <f>IF(J80289="N2O",G80289/About!$A$75,IF('EPA non-CO2 Data'!J80289="CH4",'EPA non-CO2 Data'!G80289/About!$A$73,'EPA non-CO2 Data'!G80289))</f>
        <v>6.3312078964316253E-4</v>
      </c>
      <c r="I80289" s="4" t="str">
        <f>VLOOKUP(CONCATENATE(B80289,C80289,D80289),'EPA Source to Industry Map'!$D$2:$E$35,2,FALSE)</f>
        <v>oil and gas extraction 06</v>
      </c>
      <c r="J80289" s="4" t="str">
        <f t="shared" si="1273"/>
        <v>CH4</v>
      </c>
    </row>
    <row r="80290" spans="1:10" hidden="1" x14ac:dyDescent="0.25">
      <c r="A80290" t="s">
        <v>189</v>
      </c>
      <c r="B80290" t="s">
        <v>2</v>
      </c>
      <c r="C80290" t="s">
        <v>244</v>
      </c>
      <c r="D80290" t="s">
        <v>248</v>
      </c>
      <c r="E80290" t="s">
        <v>11</v>
      </c>
      <c r="F80290">
        <v>2038</v>
      </c>
      <c r="G80290">
        <v>2.1942958124112899E-2</v>
      </c>
      <c r="H80290">
        <f>IF(J80290="N2O",G80290/About!$A$75,IF('EPA non-CO2 Data'!J80290="CH4",'EPA non-CO2 Data'!G80290/About!$A$73,'EPA non-CO2 Data'!G80290))</f>
        <v>9.1428992183803742E-4</v>
      </c>
      <c r="I80290" s="4" t="str">
        <f>VLOOKUP(CONCATENATE(B80290,C80290,D80290),'EPA Source to Industry Map'!$D$2:$E$35,2,FALSE)</f>
        <v>energy pipelines and gas processing 352T353</v>
      </c>
      <c r="J80290" s="4" t="str">
        <f t="shared" si="1273"/>
        <v>CH4</v>
      </c>
    </row>
    <row r="80291" spans="1:10" hidden="1" x14ac:dyDescent="0.25">
      <c r="A80291" t="s">
        <v>189</v>
      </c>
      <c r="B80291" t="s">
        <v>2</v>
      </c>
      <c r="C80291" t="s">
        <v>244</v>
      </c>
      <c r="D80291" t="s">
        <v>245</v>
      </c>
      <c r="E80291" t="s">
        <v>11</v>
      </c>
      <c r="F80291">
        <v>2039</v>
      </c>
      <c r="G80291">
        <v>1.29814406122839E-3</v>
      </c>
      <c r="H80291">
        <f>IF(J80291="N2O",G80291/About!$A$75,IF('EPA non-CO2 Data'!J80291="CH4",'EPA non-CO2 Data'!G80291/About!$A$73,'EPA non-CO2 Data'!G80291))</f>
        <v>5.4089335884516249E-5</v>
      </c>
      <c r="I80291" s="4" t="str">
        <f>VLOOKUP(CONCATENATE(B80291,C80291,D80291),'EPA Source to Industry Map'!$D$2:$E$35,2,FALSE)</f>
        <v>oil and gas extraction 06</v>
      </c>
      <c r="J80291" s="4" t="str">
        <f t="shared" si="1273"/>
        <v>CH4</v>
      </c>
    </row>
    <row r="80292" spans="1:10" hidden="1" x14ac:dyDescent="0.25">
      <c r="A80292" t="s">
        <v>189</v>
      </c>
      <c r="B80292" t="s">
        <v>2</v>
      </c>
      <c r="C80292" t="s">
        <v>244</v>
      </c>
      <c r="D80292" t="s">
        <v>246</v>
      </c>
      <c r="E80292" t="s">
        <v>11</v>
      </c>
      <c r="F80292">
        <v>2039</v>
      </c>
      <c r="G80292">
        <v>0.74238467521154405</v>
      </c>
      <c r="H80292">
        <f>IF(J80292="N2O",G80292/About!$A$75,IF('EPA non-CO2 Data'!J80292="CH4",'EPA non-CO2 Data'!G80292/About!$A$73,'EPA non-CO2 Data'!G80292))</f>
        <v>3.0932694800481001E-2</v>
      </c>
      <c r="I80292" s="4" t="str">
        <f>VLOOKUP(CONCATENATE(B80292,C80292,D80292),'EPA Source to Industry Map'!$D$2:$E$35,2,FALSE)</f>
        <v>energy pipelines and gas processing 352T353</v>
      </c>
      <c r="J80292" s="4" t="str">
        <f t="shared" si="1273"/>
        <v>CH4</v>
      </c>
    </row>
    <row r="80293" spans="1:10" hidden="1" x14ac:dyDescent="0.25">
      <c r="A80293" t="s">
        <v>189</v>
      </c>
      <c r="B80293" t="s">
        <v>2</v>
      </c>
      <c r="C80293" t="s">
        <v>244</v>
      </c>
      <c r="D80293" t="s">
        <v>247</v>
      </c>
      <c r="E80293" t="s">
        <v>11</v>
      </c>
      <c r="F80293">
        <v>2039</v>
      </c>
      <c r="G80293">
        <v>1.48930135418047E-2</v>
      </c>
      <c r="H80293">
        <f>IF(J80293="N2O",G80293/About!$A$75,IF('EPA non-CO2 Data'!J80293="CH4",'EPA non-CO2 Data'!G80293/About!$A$73,'EPA non-CO2 Data'!G80293))</f>
        <v>6.2054223090852914E-4</v>
      </c>
      <c r="I80293" s="4" t="str">
        <f>VLOOKUP(CONCATENATE(B80293,C80293,D80293),'EPA Source to Industry Map'!$D$2:$E$35,2,FALSE)</f>
        <v>oil and gas extraction 06</v>
      </c>
      <c r="J80293" s="4" t="str">
        <f t="shared" si="1273"/>
        <v>CH4</v>
      </c>
    </row>
    <row r="80294" spans="1:10" hidden="1" x14ac:dyDescent="0.25">
      <c r="A80294" t="s">
        <v>189</v>
      </c>
      <c r="B80294" t="s">
        <v>2</v>
      </c>
      <c r="C80294" t="s">
        <v>244</v>
      </c>
      <c r="D80294" t="s">
        <v>248</v>
      </c>
      <c r="E80294" t="s">
        <v>11</v>
      </c>
      <c r="F80294">
        <v>2039</v>
      </c>
      <c r="G80294">
        <v>2.2001008277880402E-2</v>
      </c>
      <c r="H80294">
        <f>IF(J80294="N2O",G80294/About!$A$75,IF('EPA non-CO2 Data'!J80294="CH4",'EPA non-CO2 Data'!G80294/About!$A$73,'EPA non-CO2 Data'!G80294))</f>
        <v>9.167086782450167E-4</v>
      </c>
      <c r="I80294" s="4" t="str">
        <f>VLOOKUP(CONCATENATE(B80294,C80294,D80294),'EPA Source to Industry Map'!$D$2:$E$35,2,FALSE)</f>
        <v>energy pipelines and gas processing 352T353</v>
      </c>
      <c r="J80294" s="4" t="str">
        <f t="shared" si="1273"/>
        <v>CH4</v>
      </c>
    </row>
    <row r="80295" spans="1:10" hidden="1" x14ac:dyDescent="0.25">
      <c r="A80295" t="s">
        <v>189</v>
      </c>
      <c r="B80295" t="s">
        <v>2</v>
      </c>
      <c r="C80295" t="s">
        <v>244</v>
      </c>
      <c r="D80295" t="s">
        <v>245</v>
      </c>
      <c r="E80295" t="s">
        <v>11</v>
      </c>
      <c r="F80295">
        <v>2040</v>
      </c>
      <c r="G80295">
        <v>1.3090528348521601E-3</v>
      </c>
      <c r="H80295">
        <f>IF(J80295="N2O",G80295/About!$A$75,IF('EPA non-CO2 Data'!J80295="CH4",'EPA non-CO2 Data'!G80295/About!$A$73,'EPA non-CO2 Data'!G80295))</f>
        <v>5.454386811884E-5</v>
      </c>
      <c r="I80295" s="4" t="str">
        <f>VLOOKUP(CONCATENATE(B80295,C80295,D80295),'EPA Source to Industry Map'!$D$2:$E$35,2,FALSE)</f>
        <v>oil and gas extraction 06</v>
      </c>
      <c r="J80295" s="4" t="str">
        <f t="shared" si="1273"/>
        <v>CH4</v>
      </c>
    </row>
    <row r="80296" spans="1:10" hidden="1" x14ac:dyDescent="0.25">
      <c r="A80296" t="s">
        <v>189</v>
      </c>
      <c r="B80296" t="s">
        <v>2</v>
      </c>
      <c r="C80296" t="s">
        <v>244</v>
      </c>
      <c r="D80296" t="s">
        <v>246</v>
      </c>
      <c r="E80296" t="s">
        <v>11</v>
      </c>
      <c r="F80296">
        <v>2040</v>
      </c>
      <c r="G80296">
        <v>0.75531346423905898</v>
      </c>
      <c r="H80296">
        <f>IF(J80296="N2O",G80296/About!$A$75,IF('EPA non-CO2 Data'!J80296="CH4",'EPA non-CO2 Data'!G80296/About!$A$73,'EPA non-CO2 Data'!G80296))</f>
        <v>3.1471394343294122E-2</v>
      </c>
      <c r="I80296" s="4" t="str">
        <f>VLOOKUP(CONCATENATE(B80296,C80296,D80296),'EPA Source to Industry Map'!$D$2:$E$35,2,FALSE)</f>
        <v>energy pipelines and gas processing 352T353</v>
      </c>
      <c r="J80296" s="4" t="str">
        <f t="shared" si="1273"/>
        <v>CH4</v>
      </c>
    </row>
    <row r="80297" spans="1:10" hidden="1" x14ac:dyDescent="0.25">
      <c r="A80297" t="s">
        <v>189</v>
      </c>
      <c r="B80297" t="s">
        <v>2</v>
      </c>
      <c r="C80297" t="s">
        <v>244</v>
      </c>
      <c r="D80297" t="s">
        <v>247</v>
      </c>
      <c r="E80297" t="s">
        <v>11</v>
      </c>
      <c r="F80297">
        <v>2040</v>
      </c>
      <c r="G80297">
        <v>1.45911281321735E-2</v>
      </c>
      <c r="H80297">
        <f>IF(J80297="N2O",G80297/About!$A$75,IF('EPA non-CO2 Data'!J80297="CH4",'EPA non-CO2 Data'!G80297/About!$A$73,'EPA non-CO2 Data'!G80297))</f>
        <v>6.0796367217389586E-4</v>
      </c>
      <c r="I80297" s="4" t="str">
        <f>VLOOKUP(CONCATENATE(B80297,C80297,D80297),'EPA Source to Industry Map'!$D$2:$E$35,2,FALSE)</f>
        <v>oil and gas extraction 06</v>
      </c>
      <c r="J80297" s="4" t="str">
        <f t="shared" si="1273"/>
        <v>CH4</v>
      </c>
    </row>
    <row r="80298" spans="1:10" hidden="1" x14ac:dyDescent="0.25">
      <c r="A80298" t="s">
        <v>189</v>
      </c>
      <c r="B80298" t="s">
        <v>2</v>
      </c>
      <c r="C80298" t="s">
        <v>244</v>
      </c>
      <c r="D80298" t="s">
        <v>248</v>
      </c>
      <c r="E80298" t="s">
        <v>11</v>
      </c>
      <c r="F80298">
        <v>2040</v>
      </c>
      <c r="G80298">
        <v>2.2059058431647901E-2</v>
      </c>
      <c r="H80298">
        <f>IF(J80298="N2O",G80298/About!$A$75,IF('EPA non-CO2 Data'!J80298="CH4",'EPA non-CO2 Data'!G80298/About!$A$73,'EPA non-CO2 Data'!G80298))</f>
        <v>9.1912743465199587E-4</v>
      </c>
      <c r="I80298" s="4" t="str">
        <f>VLOOKUP(CONCATENATE(B80298,C80298,D80298),'EPA Source to Industry Map'!$D$2:$E$35,2,FALSE)</f>
        <v>energy pipelines and gas processing 352T353</v>
      </c>
      <c r="J80298" s="4" t="str">
        <f t="shared" si="1273"/>
        <v>CH4</v>
      </c>
    </row>
    <row r="80299" spans="1:10" hidden="1" x14ac:dyDescent="0.25">
      <c r="A80299" t="s">
        <v>189</v>
      </c>
      <c r="B80299" t="s">
        <v>2</v>
      </c>
      <c r="C80299" t="s">
        <v>244</v>
      </c>
      <c r="D80299" t="s">
        <v>245</v>
      </c>
      <c r="E80299" t="s">
        <v>11</v>
      </c>
      <c r="F80299">
        <v>2041</v>
      </c>
      <c r="G80299">
        <v>1.31632535060134E-3</v>
      </c>
      <c r="H80299">
        <f>IF(J80299="N2O",G80299/About!$A$75,IF('EPA non-CO2 Data'!J80299="CH4",'EPA non-CO2 Data'!G80299/About!$A$73,'EPA non-CO2 Data'!G80299))</f>
        <v>5.4846889608389168E-5</v>
      </c>
      <c r="I80299" s="4" t="str">
        <f>VLOOKUP(CONCATENATE(B80299,C80299,D80299),'EPA Source to Industry Map'!$D$2:$E$35,2,FALSE)</f>
        <v>oil and gas extraction 06</v>
      </c>
      <c r="J80299" s="4" t="str">
        <f t="shared" si="1273"/>
        <v>CH4</v>
      </c>
    </row>
    <row r="80300" spans="1:10" hidden="1" x14ac:dyDescent="0.25">
      <c r="A80300" t="s">
        <v>189</v>
      </c>
      <c r="B80300" t="s">
        <v>2</v>
      </c>
      <c r="C80300" t="s">
        <v>244</v>
      </c>
      <c r="D80300" t="s">
        <v>246</v>
      </c>
      <c r="E80300" t="s">
        <v>11</v>
      </c>
      <c r="F80300">
        <v>2041</v>
      </c>
      <c r="G80300">
        <v>0.77028364100776103</v>
      </c>
      <c r="H80300">
        <f>IF(J80300="N2O",G80300/About!$A$75,IF('EPA non-CO2 Data'!J80300="CH4",'EPA non-CO2 Data'!G80300/About!$A$73,'EPA non-CO2 Data'!G80300))</f>
        <v>3.2095151708656712E-2</v>
      </c>
      <c r="I80300" s="4" t="str">
        <f>VLOOKUP(CONCATENATE(B80300,C80300,D80300),'EPA Source to Industry Map'!$D$2:$E$35,2,FALSE)</f>
        <v>energy pipelines and gas processing 352T353</v>
      </c>
      <c r="J80300" s="4" t="str">
        <f t="shared" si="1273"/>
        <v>CH4</v>
      </c>
    </row>
    <row r="80301" spans="1:10" hidden="1" x14ac:dyDescent="0.25">
      <c r="A80301" t="s">
        <v>189</v>
      </c>
      <c r="B80301" t="s">
        <v>2</v>
      </c>
      <c r="C80301" t="s">
        <v>244</v>
      </c>
      <c r="D80301" t="s">
        <v>247</v>
      </c>
      <c r="E80301" t="s">
        <v>11</v>
      </c>
      <c r="F80301">
        <v>2041</v>
      </c>
      <c r="G80301">
        <v>1.4289242722542299E-2</v>
      </c>
      <c r="H80301">
        <f>IF(J80301="N2O",G80301/About!$A$75,IF('EPA non-CO2 Data'!J80301="CH4",'EPA non-CO2 Data'!G80301/About!$A$73,'EPA non-CO2 Data'!G80301))</f>
        <v>5.9538511343926247E-4</v>
      </c>
      <c r="I80301" s="4" t="str">
        <f>VLOOKUP(CONCATENATE(B80301,C80301,D80301),'EPA Source to Industry Map'!$D$2:$E$35,2,FALSE)</f>
        <v>oil and gas extraction 06</v>
      </c>
      <c r="J80301" s="4" t="str">
        <f t="shared" si="1273"/>
        <v>CH4</v>
      </c>
    </row>
    <row r="80302" spans="1:10" hidden="1" x14ac:dyDescent="0.25">
      <c r="A80302" t="s">
        <v>189</v>
      </c>
      <c r="B80302" t="s">
        <v>2</v>
      </c>
      <c r="C80302" t="s">
        <v>244</v>
      </c>
      <c r="D80302" t="s">
        <v>248</v>
      </c>
      <c r="E80302" t="s">
        <v>11</v>
      </c>
      <c r="F80302">
        <v>2041</v>
      </c>
      <c r="G80302">
        <v>2.21171085854154E-2</v>
      </c>
      <c r="H80302">
        <f>IF(J80302="N2O",G80302/About!$A$75,IF('EPA non-CO2 Data'!J80302="CH4",'EPA non-CO2 Data'!G80302/About!$A$73,'EPA non-CO2 Data'!G80302))</f>
        <v>9.2154619105897504E-4</v>
      </c>
      <c r="I80302" s="4" t="str">
        <f>VLOOKUP(CONCATENATE(B80302,C80302,D80302),'EPA Source to Industry Map'!$D$2:$E$35,2,FALSE)</f>
        <v>energy pipelines and gas processing 352T353</v>
      </c>
      <c r="J80302" s="4" t="str">
        <f t="shared" si="1273"/>
        <v>CH4</v>
      </c>
    </row>
    <row r="80303" spans="1:10" hidden="1" x14ac:dyDescent="0.25">
      <c r="A80303" t="s">
        <v>189</v>
      </c>
      <c r="B80303" t="s">
        <v>2</v>
      </c>
      <c r="C80303" t="s">
        <v>244</v>
      </c>
      <c r="D80303" t="s">
        <v>245</v>
      </c>
      <c r="E80303" t="s">
        <v>11</v>
      </c>
      <c r="F80303">
        <v>2042</v>
      </c>
      <c r="G80303">
        <v>1.3235978663505199E-3</v>
      </c>
      <c r="H80303">
        <f>IF(J80303="N2O",G80303/About!$A$75,IF('EPA non-CO2 Data'!J80303="CH4",'EPA non-CO2 Data'!G80303/About!$A$73,'EPA non-CO2 Data'!G80303))</f>
        <v>5.5149911097938329E-5</v>
      </c>
      <c r="I80303" s="4" t="str">
        <f>VLOOKUP(CONCATENATE(B80303,C80303,D80303),'EPA Source to Industry Map'!$D$2:$E$35,2,FALSE)</f>
        <v>oil and gas extraction 06</v>
      </c>
      <c r="J80303" s="4" t="str">
        <f t="shared" si="1273"/>
        <v>CH4</v>
      </c>
    </row>
    <row r="80304" spans="1:10" hidden="1" x14ac:dyDescent="0.25">
      <c r="A80304" t="s">
        <v>189</v>
      </c>
      <c r="B80304" t="s">
        <v>2</v>
      </c>
      <c r="C80304" t="s">
        <v>244</v>
      </c>
      <c r="D80304" t="s">
        <v>246</v>
      </c>
      <c r="E80304" t="s">
        <v>11</v>
      </c>
      <c r="F80304">
        <v>2042</v>
      </c>
      <c r="G80304">
        <v>0.78525381777646297</v>
      </c>
      <c r="H80304">
        <f>IF(J80304="N2O",G80304/About!$A$75,IF('EPA non-CO2 Data'!J80304="CH4",'EPA non-CO2 Data'!G80304/About!$A$73,'EPA non-CO2 Data'!G80304))</f>
        <v>3.2718909074019288E-2</v>
      </c>
      <c r="I80304" s="4" t="str">
        <f>VLOOKUP(CONCATENATE(B80304,C80304,D80304),'EPA Source to Industry Map'!$D$2:$E$35,2,FALSE)</f>
        <v>energy pipelines and gas processing 352T353</v>
      </c>
      <c r="J80304" s="4" t="str">
        <f t="shared" si="1273"/>
        <v>CH4</v>
      </c>
    </row>
    <row r="80305" spans="1:10" hidden="1" x14ac:dyDescent="0.25">
      <c r="A80305" t="s">
        <v>189</v>
      </c>
      <c r="B80305" t="s">
        <v>2</v>
      </c>
      <c r="C80305" t="s">
        <v>244</v>
      </c>
      <c r="D80305" t="s">
        <v>247</v>
      </c>
      <c r="E80305" t="s">
        <v>11</v>
      </c>
      <c r="F80305">
        <v>2042</v>
      </c>
      <c r="G80305">
        <v>1.3987357312911199E-2</v>
      </c>
      <c r="H80305">
        <f>IF(J80305="N2O",G80305/About!$A$75,IF('EPA non-CO2 Data'!J80305="CH4",'EPA non-CO2 Data'!G80305/About!$A$73,'EPA non-CO2 Data'!G80305))</f>
        <v>5.828065547046333E-4</v>
      </c>
      <c r="I80305" s="4" t="str">
        <f>VLOOKUP(CONCATENATE(B80305,C80305,D80305),'EPA Source to Industry Map'!$D$2:$E$35,2,FALSE)</f>
        <v>oil and gas extraction 06</v>
      </c>
      <c r="J80305" s="4" t="str">
        <f t="shared" si="1273"/>
        <v>CH4</v>
      </c>
    </row>
    <row r="80306" spans="1:10" hidden="1" x14ac:dyDescent="0.25">
      <c r="A80306" t="s">
        <v>189</v>
      </c>
      <c r="B80306" t="s">
        <v>2</v>
      </c>
      <c r="C80306" t="s">
        <v>244</v>
      </c>
      <c r="D80306" t="s">
        <v>248</v>
      </c>
      <c r="E80306" t="s">
        <v>11</v>
      </c>
      <c r="F80306">
        <v>2042</v>
      </c>
      <c r="G80306">
        <v>2.2175158739182899E-2</v>
      </c>
      <c r="H80306">
        <f>IF(J80306="N2O",G80306/About!$A$75,IF('EPA non-CO2 Data'!J80306="CH4",'EPA non-CO2 Data'!G80306/About!$A$73,'EPA non-CO2 Data'!G80306))</f>
        <v>9.239649474659541E-4</v>
      </c>
      <c r="I80306" s="4" t="str">
        <f>VLOOKUP(CONCATENATE(B80306,C80306,D80306),'EPA Source to Industry Map'!$D$2:$E$35,2,FALSE)</f>
        <v>energy pipelines and gas processing 352T353</v>
      </c>
      <c r="J80306" s="4" t="str">
        <f t="shared" si="1273"/>
        <v>CH4</v>
      </c>
    </row>
    <row r="80307" spans="1:10" hidden="1" x14ac:dyDescent="0.25">
      <c r="A80307" t="s">
        <v>189</v>
      </c>
      <c r="B80307" t="s">
        <v>2</v>
      </c>
      <c r="C80307" t="s">
        <v>244</v>
      </c>
      <c r="D80307" t="s">
        <v>245</v>
      </c>
      <c r="E80307" t="s">
        <v>11</v>
      </c>
      <c r="F80307">
        <v>2043</v>
      </c>
      <c r="G80307">
        <v>1.3308703820997E-3</v>
      </c>
      <c r="H80307">
        <f>IF(J80307="N2O",G80307/About!$A$75,IF('EPA non-CO2 Data'!J80307="CH4",'EPA non-CO2 Data'!G80307/About!$A$73,'EPA non-CO2 Data'!G80307))</f>
        <v>5.5452932587487503E-5</v>
      </c>
      <c r="I80307" s="4" t="str">
        <f>VLOOKUP(CONCATENATE(B80307,C80307,D80307),'EPA Source to Industry Map'!$D$2:$E$35,2,FALSE)</f>
        <v>oil and gas extraction 06</v>
      </c>
      <c r="J80307" s="4" t="str">
        <f t="shared" si="1273"/>
        <v>CH4</v>
      </c>
    </row>
    <row r="80308" spans="1:10" hidden="1" x14ac:dyDescent="0.25">
      <c r="A80308" t="s">
        <v>189</v>
      </c>
      <c r="B80308" t="s">
        <v>2</v>
      </c>
      <c r="C80308" t="s">
        <v>244</v>
      </c>
      <c r="D80308" t="s">
        <v>246</v>
      </c>
      <c r="E80308" t="s">
        <v>11</v>
      </c>
      <c r="F80308">
        <v>2043</v>
      </c>
      <c r="G80308">
        <v>0.80022399454516602</v>
      </c>
      <c r="H80308">
        <f>IF(J80308="N2O",G80308/About!$A$75,IF('EPA non-CO2 Data'!J80308="CH4",'EPA non-CO2 Data'!G80308/About!$A$73,'EPA non-CO2 Data'!G80308))</f>
        <v>3.334266643938192E-2</v>
      </c>
      <c r="I80308" s="4" t="str">
        <f>VLOOKUP(CONCATENATE(B80308,C80308,D80308),'EPA Source to Industry Map'!$D$2:$E$35,2,FALSE)</f>
        <v>energy pipelines and gas processing 352T353</v>
      </c>
      <c r="J80308" s="4" t="str">
        <f t="shared" si="1273"/>
        <v>CH4</v>
      </c>
    </row>
    <row r="80309" spans="1:10" hidden="1" x14ac:dyDescent="0.25">
      <c r="A80309" t="s">
        <v>189</v>
      </c>
      <c r="B80309" t="s">
        <v>2</v>
      </c>
      <c r="C80309" t="s">
        <v>244</v>
      </c>
      <c r="D80309" t="s">
        <v>247</v>
      </c>
      <c r="E80309" t="s">
        <v>11</v>
      </c>
      <c r="F80309">
        <v>2043</v>
      </c>
      <c r="G80309">
        <v>1.3685471903280001E-2</v>
      </c>
      <c r="H80309">
        <f>IF(J80309="N2O",G80309/About!$A$75,IF('EPA non-CO2 Data'!J80309="CH4",'EPA non-CO2 Data'!G80309/About!$A$73,'EPA non-CO2 Data'!G80309))</f>
        <v>5.7022799597000002E-4</v>
      </c>
      <c r="I80309" s="4" t="str">
        <f>VLOOKUP(CONCATENATE(B80309,C80309,D80309),'EPA Source to Industry Map'!$D$2:$E$35,2,FALSE)</f>
        <v>oil and gas extraction 06</v>
      </c>
      <c r="J80309" s="4" t="str">
        <f t="shared" si="1273"/>
        <v>CH4</v>
      </c>
    </row>
    <row r="80310" spans="1:10" hidden="1" x14ac:dyDescent="0.25">
      <c r="A80310" t="s">
        <v>189</v>
      </c>
      <c r="B80310" t="s">
        <v>2</v>
      </c>
      <c r="C80310" t="s">
        <v>244</v>
      </c>
      <c r="D80310" t="s">
        <v>248</v>
      </c>
      <c r="E80310" t="s">
        <v>11</v>
      </c>
      <c r="F80310">
        <v>2043</v>
      </c>
      <c r="G80310">
        <v>2.2233208892950398E-2</v>
      </c>
      <c r="H80310">
        <f>IF(J80310="N2O",G80310/About!$A$75,IF('EPA non-CO2 Data'!J80310="CH4",'EPA non-CO2 Data'!G80310/About!$A$73,'EPA non-CO2 Data'!G80310))</f>
        <v>9.2638370387293327E-4</v>
      </c>
      <c r="I80310" s="4" t="str">
        <f>VLOOKUP(CONCATENATE(B80310,C80310,D80310),'EPA Source to Industry Map'!$D$2:$E$35,2,FALSE)</f>
        <v>energy pipelines and gas processing 352T353</v>
      </c>
      <c r="J80310" s="4" t="str">
        <f t="shared" si="1273"/>
        <v>CH4</v>
      </c>
    </row>
    <row r="80311" spans="1:10" hidden="1" x14ac:dyDescent="0.25">
      <c r="A80311" t="s">
        <v>189</v>
      </c>
      <c r="B80311" t="s">
        <v>2</v>
      </c>
      <c r="C80311" t="s">
        <v>244</v>
      </c>
      <c r="D80311" t="s">
        <v>245</v>
      </c>
      <c r="E80311" t="s">
        <v>11</v>
      </c>
      <c r="F80311">
        <v>2044</v>
      </c>
      <c r="G80311">
        <v>1.33814289784887E-3</v>
      </c>
      <c r="H80311">
        <f>IF(J80311="N2O",G80311/About!$A$75,IF('EPA non-CO2 Data'!J80311="CH4",'EPA non-CO2 Data'!G80311/About!$A$73,'EPA non-CO2 Data'!G80311))</f>
        <v>5.5755954077036251E-5</v>
      </c>
      <c r="I80311" s="4" t="str">
        <f>VLOOKUP(CONCATENATE(B80311,C80311,D80311),'EPA Source to Industry Map'!$D$2:$E$35,2,FALSE)</f>
        <v>oil and gas extraction 06</v>
      </c>
      <c r="J80311" s="4" t="str">
        <f t="shared" si="1273"/>
        <v>CH4</v>
      </c>
    </row>
    <row r="80312" spans="1:10" hidden="1" x14ac:dyDescent="0.25">
      <c r="A80312" t="s">
        <v>189</v>
      </c>
      <c r="B80312" t="s">
        <v>2</v>
      </c>
      <c r="C80312" t="s">
        <v>244</v>
      </c>
      <c r="D80312" t="s">
        <v>246</v>
      </c>
      <c r="E80312" t="s">
        <v>11</v>
      </c>
      <c r="F80312">
        <v>2044</v>
      </c>
      <c r="G80312">
        <v>0.81519417131386795</v>
      </c>
      <c r="H80312">
        <f>IF(J80312="N2O",G80312/About!$A$75,IF('EPA non-CO2 Data'!J80312="CH4",'EPA non-CO2 Data'!G80312/About!$A$73,'EPA non-CO2 Data'!G80312))</f>
        <v>3.3966423804744496E-2</v>
      </c>
      <c r="I80312" s="4" t="str">
        <f>VLOOKUP(CONCATENATE(B80312,C80312,D80312),'EPA Source to Industry Map'!$D$2:$E$35,2,FALSE)</f>
        <v>energy pipelines and gas processing 352T353</v>
      </c>
      <c r="J80312" s="4" t="str">
        <f t="shared" si="1273"/>
        <v>CH4</v>
      </c>
    </row>
    <row r="80313" spans="1:10" hidden="1" x14ac:dyDescent="0.25">
      <c r="A80313" t="s">
        <v>189</v>
      </c>
      <c r="B80313" t="s">
        <v>2</v>
      </c>
      <c r="C80313" t="s">
        <v>244</v>
      </c>
      <c r="D80313" t="s">
        <v>247</v>
      </c>
      <c r="E80313" t="s">
        <v>11</v>
      </c>
      <c r="F80313">
        <v>2044</v>
      </c>
      <c r="G80313">
        <v>1.33835864936488E-2</v>
      </c>
      <c r="H80313">
        <f>IF(J80313="N2O",G80313/About!$A$75,IF('EPA non-CO2 Data'!J80313="CH4",'EPA non-CO2 Data'!G80313/About!$A$73,'EPA non-CO2 Data'!G80313))</f>
        <v>5.5764943723536663E-4</v>
      </c>
      <c r="I80313" s="4" t="str">
        <f>VLOOKUP(CONCATENATE(B80313,C80313,D80313),'EPA Source to Industry Map'!$D$2:$E$35,2,FALSE)</f>
        <v>oil and gas extraction 06</v>
      </c>
      <c r="J80313" s="4" t="str">
        <f t="shared" si="1273"/>
        <v>CH4</v>
      </c>
    </row>
    <row r="80314" spans="1:10" hidden="1" x14ac:dyDescent="0.25">
      <c r="A80314" t="s">
        <v>189</v>
      </c>
      <c r="B80314" t="s">
        <v>2</v>
      </c>
      <c r="C80314" t="s">
        <v>244</v>
      </c>
      <c r="D80314" t="s">
        <v>248</v>
      </c>
      <c r="E80314" t="s">
        <v>11</v>
      </c>
      <c r="F80314">
        <v>2044</v>
      </c>
      <c r="G80314">
        <v>2.2291259046717901E-2</v>
      </c>
      <c r="H80314">
        <f>IF(J80314="N2O",G80314/About!$A$75,IF('EPA non-CO2 Data'!J80314="CH4",'EPA non-CO2 Data'!G80314/About!$A$73,'EPA non-CO2 Data'!G80314))</f>
        <v>9.2880246027991255E-4</v>
      </c>
      <c r="I80314" s="4" t="str">
        <f>VLOOKUP(CONCATENATE(B80314,C80314,D80314),'EPA Source to Industry Map'!$D$2:$E$35,2,FALSE)</f>
        <v>energy pipelines and gas processing 352T353</v>
      </c>
      <c r="J80314" s="4" t="str">
        <f t="shared" si="1273"/>
        <v>CH4</v>
      </c>
    </row>
    <row r="80315" spans="1:10" hidden="1" x14ac:dyDescent="0.25">
      <c r="A80315" t="s">
        <v>189</v>
      </c>
      <c r="B80315" t="s">
        <v>2</v>
      </c>
      <c r="C80315" t="s">
        <v>244</v>
      </c>
      <c r="D80315" t="s">
        <v>245</v>
      </c>
      <c r="E80315" t="s">
        <v>11</v>
      </c>
      <c r="F80315">
        <v>2045</v>
      </c>
      <c r="G80315">
        <v>1.3454154135980501E-3</v>
      </c>
      <c r="H80315">
        <f>IF(J80315="N2O",G80315/About!$A$75,IF('EPA non-CO2 Data'!J80315="CH4",'EPA non-CO2 Data'!G80315/About!$A$73,'EPA non-CO2 Data'!G80315))</f>
        <v>5.6058975566585419E-5</v>
      </c>
      <c r="I80315" s="4" t="str">
        <f>VLOOKUP(CONCATENATE(B80315,C80315,D80315),'EPA Source to Industry Map'!$D$2:$E$35,2,FALSE)</f>
        <v>oil and gas extraction 06</v>
      </c>
      <c r="J80315" s="4" t="str">
        <f t="shared" si="1273"/>
        <v>CH4</v>
      </c>
    </row>
    <row r="80316" spans="1:10" hidden="1" x14ac:dyDescent="0.25">
      <c r="A80316" t="s">
        <v>189</v>
      </c>
      <c r="B80316" t="s">
        <v>2</v>
      </c>
      <c r="C80316" t="s">
        <v>244</v>
      </c>
      <c r="D80316" t="s">
        <v>246</v>
      </c>
      <c r="E80316" t="s">
        <v>11</v>
      </c>
      <c r="F80316">
        <v>2045</v>
      </c>
      <c r="G80316">
        <v>0.83016434808257</v>
      </c>
      <c r="H80316">
        <f>IF(J80316="N2O",G80316/About!$A$75,IF('EPA non-CO2 Data'!J80316="CH4",'EPA non-CO2 Data'!G80316/About!$A$73,'EPA non-CO2 Data'!G80316))</f>
        <v>3.4590181170107086E-2</v>
      </c>
      <c r="I80316" s="4" t="str">
        <f>VLOOKUP(CONCATENATE(B80316,C80316,D80316),'EPA Source to Industry Map'!$D$2:$E$35,2,FALSE)</f>
        <v>energy pipelines and gas processing 352T353</v>
      </c>
      <c r="J80316" s="4" t="str">
        <f t="shared" si="1273"/>
        <v>CH4</v>
      </c>
    </row>
    <row r="80317" spans="1:10" hidden="1" x14ac:dyDescent="0.25">
      <c r="A80317" t="s">
        <v>189</v>
      </c>
      <c r="B80317" t="s">
        <v>2</v>
      </c>
      <c r="C80317" t="s">
        <v>244</v>
      </c>
      <c r="D80317" t="s">
        <v>247</v>
      </c>
      <c r="E80317" t="s">
        <v>11</v>
      </c>
      <c r="F80317">
        <v>2045</v>
      </c>
      <c r="G80317">
        <v>1.30817010840176E-2</v>
      </c>
      <c r="H80317">
        <f>IF(J80317="N2O",G80317/About!$A$75,IF('EPA non-CO2 Data'!J80317="CH4",'EPA non-CO2 Data'!G80317/About!$A$73,'EPA non-CO2 Data'!G80317))</f>
        <v>5.4507087850073335E-4</v>
      </c>
      <c r="I80317" s="4" t="str">
        <f>VLOOKUP(CONCATENATE(B80317,C80317,D80317),'EPA Source to Industry Map'!$D$2:$E$35,2,FALSE)</f>
        <v>oil and gas extraction 06</v>
      </c>
      <c r="J80317" s="4" t="str">
        <f t="shared" si="1273"/>
        <v>CH4</v>
      </c>
    </row>
    <row r="80318" spans="1:10" hidden="1" x14ac:dyDescent="0.25">
      <c r="A80318" t="s">
        <v>189</v>
      </c>
      <c r="B80318" t="s">
        <v>2</v>
      </c>
      <c r="C80318" t="s">
        <v>244</v>
      </c>
      <c r="D80318" t="s">
        <v>248</v>
      </c>
      <c r="E80318" t="s">
        <v>11</v>
      </c>
      <c r="F80318">
        <v>2045</v>
      </c>
      <c r="G80318">
        <v>2.23493092004854E-2</v>
      </c>
      <c r="H80318">
        <f>IF(J80318="N2O",G80318/About!$A$75,IF('EPA non-CO2 Data'!J80318="CH4",'EPA non-CO2 Data'!G80318/About!$A$73,'EPA non-CO2 Data'!G80318))</f>
        <v>9.3122121668689172E-4</v>
      </c>
      <c r="I80318" s="4" t="str">
        <f>VLOOKUP(CONCATENATE(B80318,C80318,D80318),'EPA Source to Industry Map'!$D$2:$E$35,2,FALSE)</f>
        <v>energy pipelines and gas processing 352T353</v>
      </c>
      <c r="J80318" s="4" t="str">
        <f t="shared" si="1273"/>
        <v>CH4</v>
      </c>
    </row>
    <row r="80319" spans="1:10" hidden="1" x14ac:dyDescent="0.25">
      <c r="A80319" t="s">
        <v>189</v>
      </c>
      <c r="B80319" t="s">
        <v>2</v>
      </c>
      <c r="C80319" t="s">
        <v>244</v>
      </c>
      <c r="D80319" t="s">
        <v>245</v>
      </c>
      <c r="E80319" t="s">
        <v>11</v>
      </c>
      <c r="F80319">
        <v>2046</v>
      </c>
      <c r="G80319">
        <v>1.3490516714726401E-3</v>
      </c>
      <c r="H80319">
        <f>IF(J80319="N2O",G80319/About!$A$75,IF('EPA non-CO2 Data'!J80319="CH4",'EPA non-CO2 Data'!G80319/About!$A$73,'EPA non-CO2 Data'!G80319))</f>
        <v>5.6210486311360002E-5</v>
      </c>
      <c r="I80319" s="4" t="str">
        <f>VLOOKUP(CONCATENATE(B80319,C80319,D80319),'EPA Source to Industry Map'!$D$2:$E$35,2,FALSE)</f>
        <v>oil and gas extraction 06</v>
      </c>
      <c r="J80319" s="4" t="str">
        <f t="shared" si="1273"/>
        <v>CH4</v>
      </c>
    </row>
    <row r="80320" spans="1:10" hidden="1" x14ac:dyDescent="0.25">
      <c r="A80320" t="s">
        <v>189</v>
      </c>
      <c r="B80320" t="s">
        <v>2</v>
      </c>
      <c r="C80320" t="s">
        <v>244</v>
      </c>
      <c r="D80320" t="s">
        <v>246</v>
      </c>
      <c r="E80320" t="s">
        <v>11</v>
      </c>
      <c r="F80320">
        <v>2046</v>
      </c>
      <c r="G80320">
        <v>0.84785637517285395</v>
      </c>
      <c r="H80320">
        <f>IF(J80320="N2O",G80320/About!$A$75,IF('EPA non-CO2 Data'!J80320="CH4",'EPA non-CO2 Data'!G80320/About!$A$73,'EPA non-CO2 Data'!G80320))</f>
        <v>3.5327348965535584E-2</v>
      </c>
      <c r="I80320" s="4" t="str">
        <f>VLOOKUP(CONCATENATE(B80320,C80320,D80320),'EPA Source to Industry Map'!$D$2:$E$35,2,FALSE)</f>
        <v>energy pipelines and gas processing 352T353</v>
      </c>
      <c r="J80320" s="4" t="str">
        <f t="shared" si="1273"/>
        <v>CH4</v>
      </c>
    </row>
    <row r="80321" spans="1:10" hidden="1" x14ac:dyDescent="0.25">
      <c r="A80321" t="s">
        <v>189</v>
      </c>
      <c r="B80321" t="s">
        <v>2</v>
      </c>
      <c r="C80321" t="s">
        <v>244</v>
      </c>
      <c r="D80321" t="s">
        <v>247</v>
      </c>
      <c r="E80321" t="s">
        <v>11</v>
      </c>
      <c r="F80321">
        <v>2046</v>
      </c>
      <c r="G80321">
        <v>1.28804441442635E-2</v>
      </c>
      <c r="H80321">
        <f>IF(J80321="N2O",G80321/About!$A$75,IF('EPA non-CO2 Data'!J80321="CH4",'EPA non-CO2 Data'!G80321/About!$A$73,'EPA non-CO2 Data'!G80321))</f>
        <v>5.366851726776458E-4</v>
      </c>
      <c r="I80321" s="4" t="str">
        <f>VLOOKUP(CONCATENATE(B80321,C80321,D80321),'EPA Source to Industry Map'!$D$2:$E$35,2,FALSE)</f>
        <v>oil and gas extraction 06</v>
      </c>
      <c r="J80321" s="4" t="str">
        <f t="shared" si="1273"/>
        <v>CH4</v>
      </c>
    </row>
    <row r="80322" spans="1:10" hidden="1" x14ac:dyDescent="0.25">
      <c r="A80322" t="s">
        <v>189</v>
      </c>
      <c r="B80322" t="s">
        <v>2</v>
      </c>
      <c r="C80322" t="s">
        <v>244</v>
      </c>
      <c r="D80322" t="s">
        <v>248</v>
      </c>
      <c r="E80322" t="s">
        <v>11</v>
      </c>
      <c r="F80322">
        <v>2046</v>
      </c>
      <c r="G80322">
        <v>2.24073593542529E-2</v>
      </c>
      <c r="H80322">
        <f>IF(J80322="N2O",G80322/About!$A$75,IF('EPA non-CO2 Data'!J80322="CH4",'EPA non-CO2 Data'!G80322/About!$A$73,'EPA non-CO2 Data'!G80322))</f>
        <v>9.3363997309387078E-4</v>
      </c>
      <c r="I80322" s="4" t="str">
        <f>VLOOKUP(CONCATENATE(B80322,C80322,D80322),'EPA Source to Industry Map'!$D$2:$E$35,2,FALSE)</f>
        <v>energy pipelines and gas processing 352T353</v>
      </c>
      <c r="J80322" s="4" t="str">
        <f t="shared" si="1273"/>
        <v>CH4</v>
      </c>
    </row>
    <row r="80323" spans="1:10" hidden="1" x14ac:dyDescent="0.25">
      <c r="A80323" t="s">
        <v>189</v>
      </c>
      <c r="B80323" t="s">
        <v>2</v>
      </c>
      <c r="C80323" t="s">
        <v>244</v>
      </c>
      <c r="D80323" t="s">
        <v>245</v>
      </c>
      <c r="E80323" t="s">
        <v>11</v>
      </c>
      <c r="F80323">
        <v>2047</v>
      </c>
      <c r="G80323">
        <v>1.35268792934723E-3</v>
      </c>
      <c r="H80323">
        <f>IF(J80323="N2O",G80323/About!$A$75,IF('EPA non-CO2 Data'!J80323="CH4",'EPA non-CO2 Data'!G80323/About!$A$73,'EPA non-CO2 Data'!G80323))</f>
        <v>5.6361997056134586E-5</v>
      </c>
      <c r="I80323" s="4" t="str">
        <f>VLOOKUP(CONCATENATE(B80323,C80323,D80323),'EPA Source to Industry Map'!$D$2:$E$35,2,FALSE)</f>
        <v>oil and gas extraction 06</v>
      </c>
      <c r="J80323" s="4" t="str">
        <f t="shared" si="1273"/>
        <v>CH4</v>
      </c>
    </row>
    <row r="80324" spans="1:10" hidden="1" x14ac:dyDescent="0.25">
      <c r="A80324" t="s">
        <v>189</v>
      </c>
      <c r="B80324" t="s">
        <v>2</v>
      </c>
      <c r="C80324" t="s">
        <v>244</v>
      </c>
      <c r="D80324" t="s">
        <v>246</v>
      </c>
      <c r="E80324" t="s">
        <v>11</v>
      </c>
      <c r="F80324">
        <v>2047</v>
      </c>
      <c r="G80324">
        <v>0.86554840226313801</v>
      </c>
      <c r="H80324">
        <f>IF(J80324="N2O",G80324/About!$A$75,IF('EPA non-CO2 Data'!J80324="CH4",'EPA non-CO2 Data'!G80324/About!$A$73,'EPA non-CO2 Data'!G80324))</f>
        <v>3.6064516760964081E-2</v>
      </c>
      <c r="I80324" s="4" t="str">
        <f>VLOOKUP(CONCATENATE(B80324,C80324,D80324),'EPA Source to Industry Map'!$D$2:$E$35,2,FALSE)</f>
        <v>energy pipelines and gas processing 352T353</v>
      </c>
      <c r="J80324" s="4" t="str">
        <f t="shared" si="1273"/>
        <v>CH4</v>
      </c>
    </row>
    <row r="80325" spans="1:10" hidden="1" x14ac:dyDescent="0.25">
      <c r="A80325" t="s">
        <v>189</v>
      </c>
      <c r="B80325" t="s">
        <v>2</v>
      </c>
      <c r="C80325" t="s">
        <v>244</v>
      </c>
      <c r="D80325" t="s">
        <v>247</v>
      </c>
      <c r="E80325" t="s">
        <v>11</v>
      </c>
      <c r="F80325">
        <v>2047</v>
      </c>
      <c r="G80325">
        <v>1.26791872045094E-2</v>
      </c>
      <c r="H80325">
        <f>IF(J80325="N2O",G80325/About!$A$75,IF('EPA non-CO2 Data'!J80325="CH4",'EPA non-CO2 Data'!G80325/About!$A$73,'EPA non-CO2 Data'!G80325))</f>
        <v>5.2829946685455835E-4</v>
      </c>
      <c r="I80325" s="4" t="str">
        <f>VLOOKUP(CONCATENATE(B80325,C80325,D80325),'EPA Source to Industry Map'!$D$2:$E$35,2,FALSE)</f>
        <v>oil and gas extraction 06</v>
      </c>
      <c r="J80325" s="4" t="str">
        <f t="shared" si="1273"/>
        <v>CH4</v>
      </c>
    </row>
    <row r="80326" spans="1:10" hidden="1" x14ac:dyDescent="0.25">
      <c r="A80326" t="s">
        <v>189</v>
      </c>
      <c r="B80326" t="s">
        <v>2</v>
      </c>
      <c r="C80326" t="s">
        <v>244</v>
      </c>
      <c r="D80326" t="s">
        <v>248</v>
      </c>
      <c r="E80326" t="s">
        <v>11</v>
      </c>
      <c r="F80326">
        <v>2047</v>
      </c>
      <c r="G80326">
        <v>2.2465409508020399E-2</v>
      </c>
      <c r="H80326">
        <f>IF(J80326="N2O",G80326/About!$A$75,IF('EPA non-CO2 Data'!J80326="CH4",'EPA non-CO2 Data'!G80326/About!$A$73,'EPA non-CO2 Data'!G80326))</f>
        <v>9.3605872950084995E-4</v>
      </c>
      <c r="I80326" s="4" t="str">
        <f>VLOOKUP(CONCATENATE(B80326,C80326,D80326),'EPA Source to Industry Map'!$D$2:$E$35,2,FALSE)</f>
        <v>energy pipelines and gas processing 352T353</v>
      </c>
      <c r="J80326" s="4" t="str">
        <f t="shared" si="1273"/>
        <v>CH4</v>
      </c>
    </row>
    <row r="80327" spans="1:10" hidden="1" x14ac:dyDescent="0.25">
      <c r="A80327" t="s">
        <v>189</v>
      </c>
      <c r="B80327" t="s">
        <v>2</v>
      </c>
      <c r="C80327" t="s">
        <v>244</v>
      </c>
      <c r="D80327" t="s">
        <v>245</v>
      </c>
      <c r="E80327" t="s">
        <v>11</v>
      </c>
      <c r="F80327">
        <v>2048</v>
      </c>
      <c r="G80327">
        <v>1.35632418722182E-3</v>
      </c>
      <c r="H80327">
        <f>IF(J80327="N2O",G80327/About!$A$75,IF('EPA non-CO2 Data'!J80327="CH4",'EPA non-CO2 Data'!G80327/About!$A$73,'EPA non-CO2 Data'!G80327))</f>
        <v>5.6513507800909163E-5</v>
      </c>
      <c r="I80327" s="4" t="str">
        <f>VLOOKUP(CONCATENATE(B80327,C80327,D80327),'EPA Source to Industry Map'!$D$2:$E$35,2,FALSE)</f>
        <v>oil and gas extraction 06</v>
      </c>
      <c r="J80327" s="4" t="str">
        <f t="shared" si="1273"/>
        <v>CH4</v>
      </c>
    </row>
    <row r="80328" spans="1:10" hidden="1" x14ac:dyDescent="0.25">
      <c r="A80328" t="s">
        <v>189</v>
      </c>
      <c r="B80328" t="s">
        <v>2</v>
      </c>
      <c r="C80328" t="s">
        <v>244</v>
      </c>
      <c r="D80328" t="s">
        <v>246</v>
      </c>
      <c r="E80328" t="s">
        <v>11</v>
      </c>
      <c r="F80328">
        <v>2048</v>
      </c>
      <c r="G80328">
        <v>0.88324042935342295</v>
      </c>
      <c r="H80328">
        <f>IF(J80328="N2O",G80328/About!$A$75,IF('EPA non-CO2 Data'!J80328="CH4",'EPA non-CO2 Data'!G80328/About!$A$73,'EPA non-CO2 Data'!G80328))</f>
        <v>3.6801684556392621E-2</v>
      </c>
      <c r="I80328" s="4" t="str">
        <f>VLOOKUP(CONCATENATE(B80328,C80328,D80328),'EPA Source to Industry Map'!$D$2:$E$35,2,FALSE)</f>
        <v>energy pipelines and gas processing 352T353</v>
      </c>
      <c r="J80328" s="4" t="str">
        <f t="shared" si="1273"/>
        <v>CH4</v>
      </c>
    </row>
    <row r="80329" spans="1:10" hidden="1" x14ac:dyDescent="0.25">
      <c r="A80329" t="s">
        <v>189</v>
      </c>
      <c r="B80329" t="s">
        <v>2</v>
      </c>
      <c r="C80329" t="s">
        <v>244</v>
      </c>
      <c r="D80329" t="s">
        <v>247</v>
      </c>
      <c r="E80329" t="s">
        <v>11</v>
      </c>
      <c r="F80329">
        <v>2048</v>
      </c>
      <c r="G80329">
        <v>1.2477930264755299E-2</v>
      </c>
      <c r="H80329">
        <f>IF(J80329="N2O",G80329/About!$A$75,IF('EPA non-CO2 Data'!J80329="CH4",'EPA non-CO2 Data'!G80329/About!$A$73,'EPA non-CO2 Data'!G80329))</f>
        <v>5.199137610314708E-4</v>
      </c>
      <c r="I80329" s="4" t="str">
        <f>VLOOKUP(CONCATENATE(B80329,C80329,D80329),'EPA Source to Industry Map'!$D$2:$E$35,2,FALSE)</f>
        <v>oil and gas extraction 06</v>
      </c>
      <c r="J80329" s="4" t="str">
        <f t="shared" si="1273"/>
        <v>CH4</v>
      </c>
    </row>
    <row r="80330" spans="1:10" hidden="1" x14ac:dyDescent="0.25">
      <c r="A80330" t="s">
        <v>189</v>
      </c>
      <c r="B80330" t="s">
        <v>2</v>
      </c>
      <c r="C80330" t="s">
        <v>244</v>
      </c>
      <c r="D80330" t="s">
        <v>248</v>
      </c>
      <c r="E80330" t="s">
        <v>11</v>
      </c>
      <c r="F80330">
        <v>2048</v>
      </c>
      <c r="G80330">
        <v>2.2523459661787901E-2</v>
      </c>
      <c r="H80330">
        <f>IF(J80330="N2O",G80330/About!$A$75,IF('EPA non-CO2 Data'!J80330="CH4",'EPA non-CO2 Data'!G80330/About!$A$73,'EPA non-CO2 Data'!G80330))</f>
        <v>9.3847748590782923E-4</v>
      </c>
      <c r="I80330" s="4" t="str">
        <f>VLOOKUP(CONCATENATE(B80330,C80330,D80330),'EPA Source to Industry Map'!$D$2:$E$35,2,FALSE)</f>
        <v>energy pipelines and gas processing 352T353</v>
      </c>
      <c r="J80330" s="4" t="str">
        <f t="shared" si="1273"/>
        <v>CH4</v>
      </c>
    </row>
    <row r="80331" spans="1:10" hidden="1" x14ac:dyDescent="0.25">
      <c r="A80331" t="s">
        <v>189</v>
      </c>
      <c r="B80331" t="s">
        <v>2</v>
      </c>
      <c r="C80331" t="s">
        <v>244</v>
      </c>
      <c r="D80331" t="s">
        <v>245</v>
      </c>
      <c r="E80331" t="s">
        <v>11</v>
      </c>
      <c r="F80331">
        <v>2049</v>
      </c>
      <c r="G80331">
        <v>1.3599604450964099E-3</v>
      </c>
      <c r="H80331">
        <f>IF(J80331="N2O",G80331/About!$A$75,IF('EPA non-CO2 Data'!J80331="CH4",'EPA non-CO2 Data'!G80331/About!$A$73,'EPA non-CO2 Data'!G80331))</f>
        <v>5.6665018545683747E-5</v>
      </c>
      <c r="I80331" s="4" t="str">
        <f>VLOOKUP(CONCATENATE(B80331,C80331,D80331),'EPA Source to Industry Map'!$D$2:$E$35,2,FALSE)</f>
        <v>oil and gas extraction 06</v>
      </c>
      <c r="J80331" s="4" t="str">
        <f t="shared" si="1273"/>
        <v>CH4</v>
      </c>
    </row>
    <row r="80332" spans="1:10" hidden="1" x14ac:dyDescent="0.25">
      <c r="A80332" t="s">
        <v>189</v>
      </c>
      <c r="B80332" t="s">
        <v>2</v>
      </c>
      <c r="C80332" t="s">
        <v>244</v>
      </c>
      <c r="D80332" t="s">
        <v>246</v>
      </c>
      <c r="E80332" t="s">
        <v>11</v>
      </c>
      <c r="F80332">
        <v>2049</v>
      </c>
      <c r="G80332">
        <v>0.90093245644370701</v>
      </c>
      <c r="H80332">
        <f>IF(J80332="N2O",G80332/About!$A$75,IF('EPA non-CO2 Data'!J80332="CH4",'EPA non-CO2 Data'!G80332/About!$A$73,'EPA non-CO2 Data'!G80332))</f>
        <v>3.7538852351821125E-2</v>
      </c>
      <c r="I80332" s="4" t="str">
        <f>VLOOKUP(CONCATENATE(B80332,C80332,D80332),'EPA Source to Industry Map'!$D$2:$E$35,2,FALSE)</f>
        <v>energy pipelines and gas processing 352T353</v>
      </c>
      <c r="J80332" s="4" t="str">
        <f t="shared" si="1273"/>
        <v>CH4</v>
      </c>
    </row>
    <row r="80333" spans="1:10" hidden="1" x14ac:dyDescent="0.25">
      <c r="A80333" t="s">
        <v>189</v>
      </c>
      <c r="B80333" t="s">
        <v>2</v>
      </c>
      <c r="C80333" t="s">
        <v>244</v>
      </c>
      <c r="D80333" t="s">
        <v>247</v>
      </c>
      <c r="E80333" t="s">
        <v>11</v>
      </c>
      <c r="F80333">
        <v>2049</v>
      </c>
      <c r="G80333">
        <v>1.22766733250012E-2</v>
      </c>
      <c r="H80333">
        <f>IF(J80333="N2O",G80333/About!$A$75,IF('EPA non-CO2 Data'!J80333="CH4",'EPA non-CO2 Data'!G80333/About!$A$73,'EPA non-CO2 Data'!G80333))</f>
        <v>5.1152805520838336E-4</v>
      </c>
      <c r="I80333" s="4" t="str">
        <f>VLOOKUP(CONCATENATE(B80333,C80333,D80333),'EPA Source to Industry Map'!$D$2:$E$35,2,FALSE)</f>
        <v>oil and gas extraction 06</v>
      </c>
      <c r="J80333" s="4" t="str">
        <f t="shared" si="1273"/>
        <v>CH4</v>
      </c>
    </row>
    <row r="80334" spans="1:10" hidden="1" x14ac:dyDescent="0.25">
      <c r="A80334" t="s">
        <v>189</v>
      </c>
      <c r="B80334" t="s">
        <v>2</v>
      </c>
      <c r="C80334" t="s">
        <v>244</v>
      </c>
      <c r="D80334" t="s">
        <v>248</v>
      </c>
      <c r="E80334" t="s">
        <v>11</v>
      </c>
      <c r="F80334">
        <v>2049</v>
      </c>
      <c r="G80334">
        <v>2.2581509815555401E-2</v>
      </c>
      <c r="H80334">
        <f>IF(J80334="N2O",G80334/About!$A$75,IF('EPA non-CO2 Data'!J80334="CH4",'EPA non-CO2 Data'!G80334/About!$A$73,'EPA non-CO2 Data'!G80334))</f>
        <v>9.4089624231480839E-4</v>
      </c>
      <c r="I80334" s="4" t="str">
        <f>VLOOKUP(CONCATENATE(B80334,C80334,D80334),'EPA Source to Industry Map'!$D$2:$E$35,2,FALSE)</f>
        <v>energy pipelines and gas processing 352T353</v>
      </c>
      <c r="J80334" s="4" t="str">
        <f t="shared" si="1273"/>
        <v>CH4</v>
      </c>
    </row>
    <row r="80335" spans="1:10" hidden="1" x14ac:dyDescent="0.25">
      <c r="A80335" t="s">
        <v>189</v>
      </c>
      <c r="B80335" t="s">
        <v>2</v>
      </c>
      <c r="C80335" t="s">
        <v>244</v>
      </c>
      <c r="D80335" t="s">
        <v>245</v>
      </c>
      <c r="E80335" t="s">
        <v>11</v>
      </c>
      <c r="F80335">
        <v>2050</v>
      </c>
      <c r="G80335">
        <v>1.3635967029709999E-3</v>
      </c>
      <c r="H80335">
        <f>IF(J80335="N2O",G80335/About!$A$75,IF('EPA non-CO2 Data'!J80335="CH4",'EPA non-CO2 Data'!G80335/About!$A$73,'EPA non-CO2 Data'!G80335))</f>
        <v>5.6816529290458331E-5</v>
      </c>
      <c r="I80335" s="4" t="str">
        <f>VLOOKUP(CONCATENATE(B80335,C80335,D80335),'EPA Source to Industry Map'!$D$2:$E$35,2,FALSE)</f>
        <v>oil and gas extraction 06</v>
      </c>
      <c r="J80335" s="4" t="str">
        <f t="shared" si="1273"/>
        <v>CH4</v>
      </c>
    </row>
    <row r="80336" spans="1:10" hidden="1" x14ac:dyDescent="0.25">
      <c r="A80336" t="s">
        <v>189</v>
      </c>
      <c r="B80336" t="s">
        <v>2</v>
      </c>
      <c r="C80336" t="s">
        <v>244</v>
      </c>
      <c r="D80336" t="s">
        <v>246</v>
      </c>
      <c r="E80336" t="s">
        <v>11</v>
      </c>
      <c r="F80336">
        <v>2050</v>
      </c>
      <c r="G80336">
        <v>0.91862448353399095</v>
      </c>
      <c r="H80336">
        <f>IF(J80336="N2O",G80336/About!$A$75,IF('EPA non-CO2 Data'!J80336="CH4",'EPA non-CO2 Data'!G80336/About!$A$73,'EPA non-CO2 Data'!G80336))</f>
        <v>3.8276020147249623E-2</v>
      </c>
      <c r="I80336" s="4" t="str">
        <f>VLOOKUP(CONCATENATE(B80336,C80336,D80336),'EPA Source to Industry Map'!$D$2:$E$35,2,FALSE)</f>
        <v>energy pipelines and gas processing 352T353</v>
      </c>
      <c r="J80336" s="4" t="str">
        <f t="shared" si="1273"/>
        <v>CH4</v>
      </c>
    </row>
    <row r="80337" spans="1:10" hidden="1" x14ac:dyDescent="0.25">
      <c r="A80337" t="s">
        <v>189</v>
      </c>
      <c r="B80337" t="s">
        <v>2</v>
      </c>
      <c r="C80337" t="s">
        <v>244</v>
      </c>
      <c r="D80337" t="s">
        <v>247</v>
      </c>
      <c r="E80337" t="s">
        <v>11</v>
      </c>
      <c r="F80337">
        <v>2050</v>
      </c>
      <c r="G80337">
        <v>1.2075416385247E-2</v>
      </c>
      <c r="H80337">
        <f>IF(J80337="N2O",G80337/About!$A$75,IF('EPA non-CO2 Data'!J80337="CH4",'EPA non-CO2 Data'!G80337/About!$A$73,'EPA non-CO2 Data'!G80337))</f>
        <v>5.0314234938529168E-4</v>
      </c>
      <c r="I80337" s="4" t="str">
        <f>VLOOKUP(CONCATENATE(B80337,C80337,D80337),'EPA Source to Industry Map'!$D$2:$E$35,2,FALSE)</f>
        <v>oil and gas extraction 06</v>
      </c>
      <c r="J80337" s="4" t="str">
        <f t="shared" si="1273"/>
        <v>CH4</v>
      </c>
    </row>
    <row r="80338" spans="1:10" hidden="1" x14ac:dyDescent="0.25">
      <c r="A80338" t="s">
        <v>189</v>
      </c>
      <c r="B80338" t="s">
        <v>2</v>
      </c>
      <c r="C80338" t="s">
        <v>244</v>
      </c>
      <c r="D80338" t="s">
        <v>248</v>
      </c>
      <c r="E80338" t="s">
        <v>11</v>
      </c>
      <c r="F80338">
        <v>2050</v>
      </c>
      <c r="G80338">
        <v>2.26395599693229E-2</v>
      </c>
      <c r="H80338">
        <f>IF(J80338="N2O",G80338/About!$A$75,IF('EPA non-CO2 Data'!J80338="CH4",'EPA non-CO2 Data'!G80338/About!$A$73,'EPA non-CO2 Data'!G80338))</f>
        <v>9.4331499872178746E-4</v>
      </c>
      <c r="I80338" s="4" t="str">
        <f>VLOOKUP(CONCATENATE(B80338,C80338,D80338),'EPA Source to Industry Map'!$D$2:$E$35,2,FALSE)</f>
        <v>energy pipelines and gas processing 352T353</v>
      </c>
      <c r="J80338" s="4" t="str">
        <f t="shared" si="1273"/>
        <v>CH4</v>
      </c>
    </row>
    <row r="80339" spans="1:10" hidden="1" x14ac:dyDescent="0.25">
      <c r="A80339" t="s">
        <v>189</v>
      </c>
      <c r="B80339" t="s">
        <v>2</v>
      </c>
      <c r="C80339" t="s">
        <v>223</v>
      </c>
      <c r="E80339" t="s">
        <v>11</v>
      </c>
      <c r="F80339">
        <v>1990</v>
      </c>
      <c r="G80339">
        <v>0.32689319638850001</v>
      </c>
      <c r="H80339">
        <f>IF(J80339="N2O",G80339/About!$A$75,IF('EPA non-CO2 Data'!J80339="CH4",'EPA non-CO2 Data'!G80339/About!$A$73,'EPA non-CO2 Data'!G80339))</f>
        <v>1.3620549849520833E-2</v>
      </c>
      <c r="I80339" s="4" t="str">
        <f>VLOOKUP(CONCATENATE(B80339,C80339,D80339),'EPA Source to Industry Map'!$D$2:$E$35,2,FALSE)</f>
        <v>non-industry</v>
      </c>
      <c r="J80339" s="4" t="str">
        <f t="shared" si="1273"/>
        <v>CH4</v>
      </c>
    </row>
    <row r="80340" spans="1:10" hidden="1" x14ac:dyDescent="0.25">
      <c r="A80340" t="s">
        <v>189</v>
      </c>
      <c r="B80340" t="s">
        <v>2</v>
      </c>
      <c r="C80340" t="s">
        <v>223</v>
      </c>
      <c r="E80340" t="s">
        <v>11</v>
      </c>
      <c r="F80340">
        <v>1991</v>
      </c>
      <c r="G80340">
        <v>0.33738473248349998</v>
      </c>
      <c r="H80340">
        <f>IF(J80340="N2O",G80340/About!$A$75,IF('EPA non-CO2 Data'!J80340="CH4",'EPA non-CO2 Data'!G80340/About!$A$73,'EPA non-CO2 Data'!G80340))</f>
        <v>1.4057697186812499E-2</v>
      </c>
      <c r="I80340" s="4" t="str">
        <f>VLOOKUP(CONCATENATE(B80340,C80340,D80340),'EPA Source to Industry Map'!$D$2:$E$35,2,FALSE)</f>
        <v>non-industry</v>
      </c>
      <c r="J80340" s="4" t="str">
        <f t="shared" si="1273"/>
        <v>CH4</v>
      </c>
    </row>
    <row r="80341" spans="1:10" hidden="1" x14ac:dyDescent="0.25">
      <c r="A80341" t="s">
        <v>189</v>
      </c>
      <c r="B80341" t="s">
        <v>2</v>
      </c>
      <c r="C80341" t="s">
        <v>223</v>
      </c>
      <c r="E80341" t="s">
        <v>11</v>
      </c>
      <c r="F80341">
        <v>1992</v>
      </c>
      <c r="G80341">
        <v>0.33919885938799998</v>
      </c>
      <c r="H80341">
        <f>IF(J80341="N2O",G80341/About!$A$75,IF('EPA non-CO2 Data'!J80341="CH4",'EPA non-CO2 Data'!G80341/About!$A$73,'EPA non-CO2 Data'!G80341))</f>
        <v>1.4133285807833332E-2</v>
      </c>
      <c r="I80341" s="4" t="str">
        <f>VLOOKUP(CONCATENATE(B80341,C80341,D80341),'EPA Source to Industry Map'!$D$2:$E$35,2,FALSE)</f>
        <v>non-industry</v>
      </c>
      <c r="J80341" s="4" t="str">
        <f t="shared" si="1273"/>
        <v>CH4</v>
      </c>
    </row>
    <row r="80342" spans="1:10" hidden="1" x14ac:dyDescent="0.25">
      <c r="A80342" t="s">
        <v>189</v>
      </c>
      <c r="B80342" t="s">
        <v>2</v>
      </c>
      <c r="C80342" t="s">
        <v>223</v>
      </c>
      <c r="E80342" t="s">
        <v>11</v>
      </c>
      <c r="F80342">
        <v>1993</v>
      </c>
      <c r="G80342">
        <v>0.331153424403</v>
      </c>
      <c r="H80342">
        <f>IF(J80342="N2O",G80342/About!$A$75,IF('EPA non-CO2 Data'!J80342="CH4",'EPA non-CO2 Data'!G80342/About!$A$73,'EPA non-CO2 Data'!G80342))</f>
        <v>1.3798059350125E-2</v>
      </c>
      <c r="I80342" s="4" t="str">
        <f>VLOOKUP(CONCATENATE(B80342,C80342,D80342),'EPA Source to Industry Map'!$D$2:$E$35,2,FALSE)</f>
        <v>non-industry</v>
      </c>
      <c r="J80342" s="4" t="str">
        <f t="shared" si="1273"/>
        <v>CH4</v>
      </c>
    </row>
    <row r="80343" spans="1:10" hidden="1" x14ac:dyDescent="0.25">
      <c r="A80343" t="s">
        <v>189</v>
      </c>
      <c r="B80343" t="s">
        <v>2</v>
      </c>
      <c r="C80343" t="s">
        <v>223</v>
      </c>
      <c r="E80343" t="s">
        <v>11</v>
      </c>
      <c r="F80343">
        <v>1994</v>
      </c>
      <c r="G80343">
        <v>0.32167907462250001</v>
      </c>
      <c r="H80343">
        <f>IF(J80343="N2O",G80343/About!$A$75,IF('EPA non-CO2 Data'!J80343="CH4",'EPA non-CO2 Data'!G80343/About!$A$73,'EPA non-CO2 Data'!G80343))</f>
        <v>1.34032947759375E-2</v>
      </c>
      <c r="I80343" s="4" t="str">
        <f>VLOOKUP(CONCATENATE(B80343,C80343,D80343),'EPA Source to Industry Map'!$D$2:$E$35,2,FALSE)</f>
        <v>non-industry</v>
      </c>
      <c r="J80343" s="4" t="str">
        <f t="shared" si="1273"/>
        <v>CH4</v>
      </c>
    </row>
    <row r="80344" spans="1:10" hidden="1" x14ac:dyDescent="0.25">
      <c r="A80344" t="s">
        <v>189</v>
      </c>
      <c r="B80344" t="s">
        <v>2</v>
      </c>
      <c r="C80344" t="s">
        <v>223</v>
      </c>
      <c r="E80344" t="s">
        <v>11</v>
      </c>
      <c r="F80344">
        <v>1995</v>
      </c>
      <c r="G80344">
        <v>0.31253097251650003</v>
      </c>
      <c r="H80344">
        <f>IF(J80344="N2O",G80344/About!$A$75,IF('EPA non-CO2 Data'!J80344="CH4",'EPA non-CO2 Data'!G80344/About!$A$73,'EPA non-CO2 Data'!G80344))</f>
        <v>1.3022123854854168E-2</v>
      </c>
      <c r="I80344" s="4" t="str">
        <f>VLOOKUP(CONCATENATE(B80344,C80344,D80344),'EPA Source to Industry Map'!$D$2:$E$35,2,FALSE)</f>
        <v>non-industry</v>
      </c>
      <c r="J80344" s="4" t="str">
        <f t="shared" si="1273"/>
        <v>CH4</v>
      </c>
    </row>
    <row r="80345" spans="1:10" hidden="1" x14ac:dyDescent="0.25">
      <c r="A80345" t="s">
        <v>189</v>
      </c>
      <c r="B80345" t="s">
        <v>2</v>
      </c>
      <c r="C80345" t="s">
        <v>223</v>
      </c>
      <c r="E80345" t="s">
        <v>11</v>
      </c>
      <c r="F80345">
        <v>1996</v>
      </c>
      <c r="G80345">
        <v>0.28995524655799998</v>
      </c>
      <c r="H80345">
        <f>IF(J80345="N2O",G80345/About!$A$75,IF('EPA non-CO2 Data'!J80345="CH4",'EPA non-CO2 Data'!G80345/About!$A$73,'EPA non-CO2 Data'!G80345))</f>
        <v>1.2081468606583332E-2</v>
      </c>
      <c r="I80345" s="4" t="str">
        <f>VLOOKUP(CONCATENATE(B80345,C80345,D80345),'EPA Source to Industry Map'!$D$2:$E$35,2,FALSE)</f>
        <v>non-industry</v>
      </c>
      <c r="J80345" s="4" t="str">
        <f t="shared" si="1273"/>
        <v>CH4</v>
      </c>
    </row>
    <row r="80346" spans="1:10" hidden="1" x14ac:dyDescent="0.25">
      <c r="A80346" t="s">
        <v>189</v>
      </c>
      <c r="B80346" t="s">
        <v>2</v>
      </c>
      <c r="C80346" t="s">
        <v>223</v>
      </c>
      <c r="E80346" t="s">
        <v>11</v>
      </c>
      <c r="F80346">
        <v>1997</v>
      </c>
      <c r="G80346">
        <v>0.29561934553149999</v>
      </c>
      <c r="H80346">
        <f>IF(J80346="N2O",G80346/About!$A$75,IF('EPA non-CO2 Data'!J80346="CH4",'EPA non-CO2 Data'!G80346/About!$A$73,'EPA non-CO2 Data'!G80346))</f>
        <v>1.2317472730479166E-2</v>
      </c>
      <c r="I80346" s="4" t="str">
        <f>VLOOKUP(CONCATENATE(B80346,C80346,D80346),'EPA Source to Industry Map'!$D$2:$E$35,2,FALSE)</f>
        <v>non-industry</v>
      </c>
      <c r="J80346" s="4" t="str">
        <f t="shared" si="1273"/>
        <v>CH4</v>
      </c>
    </row>
    <row r="80347" spans="1:10" hidden="1" x14ac:dyDescent="0.25">
      <c r="A80347" t="s">
        <v>189</v>
      </c>
      <c r="B80347" t="s">
        <v>2</v>
      </c>
      <c r="C80347" t="s">
        <v>223</v>
      </c>
      <c r="E80347" t="s">
        <v>11</v>
      </c>
      <c r="F80347">
        <v>1998</v>
      </c>
      <c r="G80347">
        <v>0.29531392429949999</v>
      </c>
      <c r="H80347">
        <f>IF(J80347="N2O",G80347/About!$A$75,IF('EPA non-CO2 Data'!J80347="CH4",'EPA non-CO2 Data'!G80347/About!$A$73,'EPA non-CO2 Data'!G80347))</f>
        <v>1.23047468458125E-2</v>
      </c>
      <c r="I80347" s="4" t="str">
        <f>VLOOKUP(CONCATENATE(B80347,C80347,D80347),'EPA Source to Industry Map'!$D$2:$E$35,2,FALSE)</f>
        <v>non-industry</v>
      </c>
      <c r="J80347" s="4" t="str">
        <f t="shared" ref="J80347:J80410" si="1274">IF(ISNUMBER(SEARCH("F",E80347)),"F-gases",E80347)</f>
        <v>CH4</v>
      </c>
    </row>
    <row r="80348" spans="1:10" hidden="1" x14ac:dyDescent="0.25">
      <c r="A80348" t="s">
        <v>189</v>
      </c>
      <c r="B80348" t="s">
        <v>2</v>
      </c>
      <c r="C80348" t="s">
        <v>223</v>
      </c>
      <c r="E80348" t="s">
        <v>11</v>
      </c>
      <c r="F80348">
        <v>1999</v>
      </c>
      <c r="G80348">
        <v>0.29261818945149998</v>
      </c>
      <c r="H80348">
        <f>IF(J80348="N2O",G80348/About!$A$75,IF('EPA non-CO2 Data'!J80348="CH4",'EPA non-CO2 Data'!G80348/About!$A$73,'EPA non-CO2 Data'!G80348))</f>
        <v>1.2192424560479165E-2</v>
      </c>
      <c r="I80348" s="4" t="str">
        <f>VLOOKUP(CONCATENATE(B80348,C80348,D80348),'EPA Source to Industry Map'!$D$2:$E$35,2,FALSE)</f>
        <v>non-industry</v>
      </c>
      <c r="J80348" s="4" t="str">
        <f t="shared" si="1274"/>
        <v>CH4</v>
      </c>
    </row>
    <row r="80349" spans="1:10" hidden="1" x14ac:dyDescent="0.25">
      <c r="A80349" t="s">
        <v>189</v>
      </c>
      <c r="B80349" t="s">
        <v>2</v>
      </c>
      <c r="C80349" t="s">
        <v>223</v>
      </c>
      <c r="E80349" t="s">
        <v>11</v>
      </c>
      <c r="F80349">
        <v>2000</v>
      </c>
      <c r="G80349">
        <v>0.29636062376299999</v>
      </c>
      <c r="H80349">
        <f>IF(J80349="N2O",G80349/About!$A$75,IF('EPA non-CO2 Data'!J80349="CH4",'EPA non-CO2 Data'!G80349/About!$A$73,'EPA non-CO2 Data'!G80349))</f>
        <v>1.2348359323458333E-2</v>
      </c>
      <c r="I80349" s="4" t="str">
        <f>VLOOKUP(CONCATENATE(B80349,C80349,D80349),'EPA Source to Industry Map'!$D$2:$E$35,2,FALSE)</f>
        <v>non-industry</v>
      </c>
      <c r="J80349" s="4" t="str">
        <f t="shared" si="1274"/>
        <v>CH4</v>
      </c>
    </row>
    <row r="80350" spans="1:10" hidden="1" x14ac:dyDescent="0.25">
      <c r="A80350" t="s">
        <v>189</v>
      </c>
      <c r="B80350" t="s">
        <v>2</v>
      </c>
      <c r="C80350" t="s">
        <v>223</v>
      </c>
      <c r="E80350" t="s">
        <v>11</v>
      </c>
      <c r="F80350">
        <v>2001</v>
      </c>
      <c r="G80350">
        <v>0.29887596351000001</v>
      </c>
      <c r="H80350">
        <f>IF(J80350="N2O",G80350/About!$A$75,IF('EPA non-CO2 Data'!J80350="CH4",'EPA non-CO2 Data'!G80350/About!$A$73,'EPA non-CO2 Data'!G80350))</f>
        <v>1.245316514625E-2</v>
      </c>
      <c r="I80350" s="4" t="str">
        <f>VLOOKUP(CONCATENATE(B80350,C80350,D80350),'EPA Source to Industry Map'!$D$2:$E$35,2,FALSE)</f>
        <v>non-industry</v>
      </c>
      <c r="J80350" s="4" t="str">
        <f t="shared" si="1274"/>
        <v>CH4</v>
      </c>
    </row>
    <row r="80351" spans="1:10" hidden="1" x14ac:dyDescent="0.25">
      <c r="A80351" t="s">
        <v>189</v>
      </c>
      <c r="B80351" t="s">
        <v>2</v>
      </c>
      <c r="C80351" t="s">
        <v>223</v>
      </c>
      <c r="E80351" t="s">
        <v>11</v>
      </c>
      <c r="F80351">
        <v>2002</v>
      </c>
      <c r="G80351">
        <v>0.2989846114925</v>
      </c>
      <c r="H80351">
        <f>IF(J80351="N2O",G80351/About!$A$75,IF('EPA non-CO2 Data'!J80351="CH4",'EPA non-CO2 Data'!G80351/About!$A$73,'EPA non-CO2 Data'!G80351))</f>
        <v>1.2457692145520833E-2</v>
      </c>
      <c r="I80351" s="4" t="str">
        <f>VLOOKUP(CONCATENATE(B80351,C80351,D80351),'EPA Source to Industry Map'!$D$2:$E$35,2,FALSE)</f>
        <v>non-industry</v>
      </c>
      <c r="J80351" s="4" t="str">
        <f t="shared" si="1274"/>
        <v>CH4</v>
      </c>
    </row>
    <row r="80352" spans="1:10" hidden="1" x14ac:dyDescent="0.25">
      <c r="A80352" t="s">
        <v>189</v>
      </c>
      <c r="B80352" t="s">
        <v>2</v>
      </c>
      <c r="C80352" t="s">
        <v>223</v>
      </c>
      <c r="E80352" t="s">
        <v>11</v>
      </c>
      <c r="F80352">
        <v>2003</v>
      </c>
      <c r="G80352">
        <v>0.30183007133</v>
      </c>
      <c r="H80352">
        <f>IF(J80352="N2O",G80352/About!$A$75,IF('EPA non-CO2 Data'!J80352="CH4",'EPA non-CO2 Data'!G80352/About!$A$73,'EPA non-CO2 Data'!G80352))</f>
        <v>1.2576252972083334E-2</v>
      </c>
      <c r="I80352" s="4" t="str">
        <f>VLOOKUP(CONCATENATE(B80352,C80352,D80352),'EPA Source to Industry Map'!$D$2:$E$35,2,FALSE)</f>
        <v>non-industry</v>
      </c>
      <c r="J80352" s="4" t="str">
        <f t="shared" si="1274"/>
        <v>CH4</v>
      </c>
    </row>
    <row r="80353" spans="1:10" hidden="1" x14ac:dyDescent="0.25">
      <c r="A80353" t="s">
        <v>189</v>
      </c>
      <c r="B80353" t="s">
        <v>2</v>
      </c>
      <c r="C80353" t="s">
        <v>223</v>
      </c>
      <c r="E80353" t="s">
        <v>11</v>
      </c>
      <c r="F80353">
        <v>2004</v>
      </c>
      <c r="G80353">
        <v>0.3059268179065</v>
      </c>
      <c r="H80353">
        <f>IF(J80353="N2O",G80353/About!$A$75,IF('EPA non-CO2 Data'!J80353="CH4",'EPA non-CO2 Data'!G80353/About!$A$73,'EPA non-CO2 Data'!G80353))</f>
        <v>1.2746950746104166E-2</v>
      </c>
      <c r="I80353" s="4" t="str">
        <f>VLOOKUP(CONCATENATE(B80353,C80353,D80353),'EPA Source to Industry Map'!$D$2:$E$35,2,FALSE)</f>
        <v>non-industry</v>
      </c>
      <c r="J80353" s="4" t="str">
        <f t="shared" si="1274"/>
        <v>CH4</v>
      </c>
    </row>
    <row r="80354" spans="1:10" hidden="1" x14ac:dyDescent="0.25">
      <c r="A80354" t="s">
        <v>189</v>
      </c>
      <c r="B80354" t="s">
        <v>2</v>
      </c>
      <c r="C80354" t="s">
        <v>223</v>
      </c>
      <c r="E80354" t="s">
        <v>11</v>
      </c>
      <c r="F80354">
        <v>2005</v>
      </c>
      <c r="G80354">
        <v>0.30671913968300002</v>
      </c>
      <c r="H80354">
        <f>IF(J80354="N2O",G80354/About!$A$75,IF('EPA non-CO2 Data'!J80354="CH4",'EPA non-CO2 Data'!G80354/About!$A$73,'EPA non-CO2 Data'!G80354))</f>
        <v>1.2779964153458334E-2</v>
      </c>
      <c r="I80354" s="4" t="str">
        <f>VLOOKUP(CONCATENATE(B80354,C80354,D80354),'EPA Source to Industry Map'!$D$2:$E$35,2,FALSE)</f>
        <v>non-industry</v>
      </c>
      <c r="J80354" s="4" t="str">
        <f t="shared" si="1274"/>
        <v>CH4</v>
      </c>
    </row>
    <row r="80355" spans="1:10" hidden="1" x14ac:dyDescent="0.25">
      <c r="A80355" t="s">
        <v>189</v>
      </c>
      <c r="B80355" t="s">
        <v>2</v>
      </c>
      <c r="C80355" t="s">
        <v>223</v>
      </c>
      <c r="E80355" t="s">
        <v>11</v>
      </c>
      <c r="F80355">
        <v>2006</v>
      </c>
      <c r="G80355">
        <v>0.30608305440150002</v>
      </c>
      <c r="H80355">
        <f>IF(J80355="N2O",G80355/About!$A$75,IF('EPA non-CO2 Data'!J80355="CH4",'EPA non-CO2 Data'!G80355/About!$A$73,'EPA non-CO2 Data'!G80355))</f>
        <v>1.2753460600062501E-2</v>
      </c>
      <c r="I80355" s="4" t="str">
        <f>VLOOKUP(CONCATENATE(B80355,C80355,D80355),'EPA Source to Industry Map'!$D$2:$E$35,2,FALSE)</f>
        <v>non-industry</v>
      </c>
      <c r="J80355" s="4" t="str">
        <f t="shared" si="1274"/>
        <v>CH4</v>
      </c>
    </row>
    <row r="80356" spans="1:10" hidden="1" x14ac:dyDescent="0.25">
      <c r="A80356" t="s">
        <v>189</v>
      </c>
      <c r="B80356" t="s">
        <v>2</v>
      </c>
      <c r="C80356" t="s">
        <v>223</v>
      </c>
      <c r="E80356" t="s">
        <v>11</v>
      </c>
      <c r="F80356">
        <v>2007</v>
      </c>
      <c r="G80356">
        <v>0.30490706616050001</v>
      </c>
      <c r="H80356">
        <f>IF(J80356="N2O",G80356/About!$A$75,IF('EPA non-CO2 Data'!J80356="CH4",'EPA non-CO2 Data'!G80356/About!$A$73,'EPA non-CO2 Data'!G80356))</f>
        <v>1.2704461090020833E-2</v>
      </c>
      <c r="I80356" s="4" t="str">
        <f>VLOOKUP(CONCATENATE(B80356,C80356,D80356),'EPA Source to Industry Map'!$D$2:$E$35,2,FALSE)</f>
        <v>non-industry</v>
      </c>
      <c r="J80356" s="4" t="str">
        <f t="shared" si="1274"/>
        <v>CH4</v>
      </c>
    </row>
    <row r="80357" spans="1:10" hidden="1" x14ac:dyDescent="0.25">
      <c r="A80357" t="s">
        <v>189</v>
      </c>
      <c r="B80357" t="s">
        <v>2</v>
      </c>
      <c r="C80357" t="s">
        <v>223</v>
      </c>
      <c r="E80357" t="s">
        <v>11</v>
      </c>
      <c r="F80357">
        <v>2008</v>
      </c>
      <c r="G80357">
        <v>0.30289926620309399</v>
      </c>
      <c r="H80357">
        <f>IF(J80357="N2O",G80357/About!$A$75,IF('EPA non-CO2 Data'!J80357="CH4",'EPA non-CO2 Data'!G80357/About!$A$73,'EPA non-CO2 Data'!G80357))</f>
        <v>1.262080275846225E-2</v>
      </c>
      <c r="I80357" s="4" t="str">
        <f>VLOOKUP(CONCATENATE(B80357,C80357,D80357),'EPA Source to Industry Map'!$D$2:$E$35,2,FALSE)</f>
        <v>non-industry</v>
      </c>
      <c r="J80357" s="4" t="str">
        <f t="shared" si="1274"/>
        <v>CH4</v>
      </c>
    </row>
    <row r="80358" spans="1:10" hidden="1" x14ac:dyDescent="0.25">
      <c r="A80358" t="s">
        <v>189</v>
      </c>
      <c r="B80358" t="s">
        <v>2</v>
      </c>
      <c r="C80358" t="s">
        <v>223</v>
      </c>
      <c r="E80358" t="s">
        <v>11</v>
      </c>
      <c r="F80358">
        <v>2009</v>
      </c>
      <c r="G80358">
        <v>0.30131025998049998</v>
      </c>
      <c r="H80358">
        <f>IF(J80358="N2O",G80358/About!$A$75,IF('EPA non-CO2 Data'!J80358="CH4",'EPA non-CO2 Data'!G80358/About!$A$73,'EPA non-CO2 Data'!G80358))</f>
        <v>1.2554594165854166E-2</v>
      </c>
      <c r="I80358" s="4" t="str">
        <f>VLOOKUP(CONCATENATE(B80358,C80358,D80358),'EPA Source to Industry Map'!$D$2:$E$35,2,FALSE)</f>
        <v>non-industry</v>
      </c>
      <c r="J80358" s="4" t="str">
        <f t="shared" si="1274"/>
        <v>CH4</v>
      </c>
    </row>
    <row r="80359" spans="1:10" hidden="1" x14ac:dyDescent="0.25">
      <c r="A80359" t="s">
        <v>189</v>
      </c>
      <c r="B80359" t="s">
        <v>2</v>
      </c>
      <c r="C80359" t="s">
        <v>223</v>
      </c>
      <c r="E80359" t="s">
        <v>11</v>
      </c>
      <c r="F80359">
        <v>2010</v>
      </c>
      <c r="G80359">
        <v>0.30098799609999999</v>
      </c>
      <c r="H80359">
        <f>IF(J80359="N2O",G80359/About!$A$75,IF('EPA non-CO2 Data'!J80359="CH4",'EPA non-CO2 Data'!G80359/About!$A$73,'EPA non-CO2 Data'!G80359))</f>
        <v>1.2541166504166666E-2</v>
      </c>
      <c r="I80359" s="4" t="str">
        <f>VLOOKUP(CONCATENATE(B80359,C80359,D80359),'EPA Source to Industry Map'!$D$2:$E$35,2,FALSE)</f>
        <v>non-industry</v>
      </c>
      <c r="J80359" s="4" t="str">
        <f t="shared" si="1274"/>
        <v>CH4</v>
      </c>
    </row>
    <row r="80360" spans="1:10" hidden="1" x14ac:dyDescent="0.25">
      <c r="A80360" t="s">
        <v>189</v>
      </c>
      <c r="B80360" t="s">
        <v>2</v>
      </c>
      <c r="C80360" t="s">
        <v>223</v>
      </c>
      <c r="E80360" t="s">
        <v>11</v>
      </c>
      <c r="F80360">
        <v>2011</v>
      </c>
      <c r="G80360">
        <v>0.30148948730374803</v>
      </c>
      <c r="H80360">
        <f>IF(J80360="N2O",G80360/About!$A$75,IF('EPA non-CO2 Data'!J80360="CH4",'EPA non-CO2 Data'!G80360/About!$A$73,'EPA non-CO2 Data'!G80360))</f>
        <v>1.2562061970989502E-2</v>
      </c>
      <c r="I80360" s="4" t="str">
        <f>VLOOKUP(CONCATENATE(B80360,C80360,D80360),'EPA Source to Industry Map'!$D$2:$E$35,2,FALSE)</f>
        <v>non-industry</v>
      </c>
      <c r="J80360" s="4" t="str">
        <f t="shared" si="1274"/>
        <v>CH4</v>
      </c>
    </row>
    <row r="80361" spans="1:10" hidden="1" x14ac:dyDescent="0.25">
      <c r="A80361" t="s">
        <v>189</v>
      </c>
      <c r="B80361" t="s">
        <v>2</v>
      </c>
      <c r="C80361" t="s">
        <v>223</v>
      </c>
      <c r="E80361" t="s">
        <v>11</v>
      </c>
      <c r="F80361">
        <v>2012</v>
      </c>
      <c r="G80361">
        <v>0.3020644435325</v>
      </c>
      <c r="H80361">
        <f>IF(J80361="N2O",G80361/About!$A$75,IF('EPA non-CO2 Data'!J80361="CH4",'EPA non-CO2 Data'!G80361/About!$A$73,'EPA non-CO2 Data'!G80361))</f>
        <v>1.2586018480520834E-2</v>
      </c>
      <c r="I80361" s="4" t="str">
        <f>VLOOKUP(CONCATENATE(B80361,C80361,D80361),'EPA Source to Industry Map'!$D$2:$E$35,2,FALSE)</f>
        <v>non-industry</v>
      </c>
      <c r="J80361" s="4" t="str">
        <f t="shared" si="1274"/>
        <v>CH4</v>
      </c>
    </row>
    <row r="80362" spans="1:10" hidden="1" x14ac:dyDescent="0.25">
      <c r="A80362" t="s">
        <v>189</v>
      </c>
      <c r="B80362" t="s">
        <v>2</v>
      </c>
      <c r="C80362" t="s">
        <v>223</v>
      </c>
      <c r="E80362" t="s">
        <v>11</v>
      </c>
      <c r="F80362">
        <v>2013</v>
      </c>
      <c r="G80362">
        <v>0.3018249952805</v>
      </c>
      <c r="H80362">
        <f>IF(J80362="N2O",G80362/About!$A$75,IF('EPA non-CO2 Data'!J80362="CH4",'EPA non-CO2 Data'!G80362/About!$A$73,'EPA non-CO2 Data'!G80362))</f>
        <v>1.2576041470020833E-2</v>
      </c>
      <c r="I80362" s="4" t="str">
        <f>VLOOKUP(CONCATENATE(B80362,C80362,D80362),'EPA Source to Industry Map'!$D$2:$E$35,2,FALSE)</f>
        <v>non-industry</v>
      </c>
      <c r="J80362" s="4" t="str">
        <f t="shared" si="1274"/>
        <v>CH4</v>
      </c>
    </row>
    <row r="80363" spans="1:10" hidden="1" x14ac:dyDescent="0.25">
      <c r="A80363" t="s">
        <v>189</v>
      </c>
      <c r="B80363" t="s">
        <v>2</v>
      </c>
      <c r="C80363" t="s">
        <v>223</v>
      </c>
      <c r="E80363" t="s">
        <v>11</v>
      </c>
      <c r="F80363">
        <v>2014</v>
      </c>
      <c r="G80363">
        <v>0.30233914422500002</v>
      </c>
      <c r="H80363">
        <f>IF(J80363="N2O",G80363/About!$A$75,IF('EPA non-CO2 Data'!J80363="CH4",'EPA non-CO2 Data'!G80363/About!$A$73,'EPA non-CO2 Data'!G80363))</f>
        <v>1.2597464342708335E-2</v>
      </c>
      <c r="I80363" s="4" t="str">
        <f>VLOOKUP(CONCATENATE(B80363,C80363,D80363),'EPA Source to Industry Map'!$D$2:$E$35,2,FALSE)</f>
        <v>non-industry</v>
      </c>
      <c r="J80363" s="4" t="str">
        <f t="shared" si="1274"/>
        <v>CH4</v>
      </c>
    </row>
    <row r="80364" spans="1:10" hidden="1" x14ac:dyDescent="0.25">
      <c r="A80364" t="s">
        <v>189</v>
      </c>
      <c r="B80364" t="s">
        <v>2</v>
      </c>
      <c r="C80364" t="s">
        <v>223</v>
      </c>
      <c r="E80364" t="s">
        <v>11</v>
      </c>
      <c r="F80364">
        <v>2015</v>
      </c>
      <c r="G80364">
        <v>0.30123444303800001</v>
      </c>
      <c r="H80364">
        <f>IF(J80364="N2O",G80364/About!$A$75,IF('EPA non-CO2 Data'!J80364="CH4",'EPA non-CO2 Data'!G80364/About!$A$73,'EPA non-CO2 Data'!G80364))</f>
        <v>1.2551435126583334E-2</v>
      </c>
      <c r="I80364" s="4" t="str">
        <f>VLOOKUP(CONCATENATE(B80364,C80364,D80364),'EPA Source to Industry Map'!$D$2:$E$35,2,FALSE)</f>
        <v>non-industry</v>
      </c>
      <c r="J80364" s="4" t="str">
        <f t="shared" si="1274"/>
        <v>CH4</v>
      </c>
    </row>
    <row r="80365" spans="1:10" hidden="1" x14ac:dyDescent="0.25">
      <c r="A80365" t="s">
        <v>189</v>
      </c>
      <c r="B80365" t="s">
        <v>2</v>
      </c>
      <c r="C80365" t="s">
        <v>223</v>
      </c>
      <c r="E80365" t="s">
        <v>11</v>
      </c>
      <c r="F80365">
        <v>2016</v>
      </c>
      <c r="G80365">
        <v>0.30123481215499998</v>
      </c>
      <c r="H80365">
        <f>IF(J80365="N2O",G80365/About!$A$75,IF('EPA non-CO2 Data'!J80365="CH4",'EPA non-CO2 Data'!G80365/About!$A$73,'EPA non-CO2 Data'!G80365))</f>
        <v>1.2551450506458332E-2</v>
      </c>
      <c r="I80365" s="4" t="str">
        <f>VLOOKUP(CONCATENATE(B80365,C80365,D80365),'EPA Source to Industry Map'!$D$2:$E$35,2,FALSE)</f>
        <v>non-industry</v>
      </c>
      <c r="J80365" s="4" t="str">
        <f t="shared" si="1274"/>
        <v>CH4</v>
      </c>
    </row>
    <row r="80366" spans="1:10" hidden="1" x14ac:dyDescent="0.25">
      <c r="A80366" t="s">
        <v>189</v>
      </c>
      <c r="B80366" t="s">
        <v>2</v>
      </c>
      <c r="C80366" t="s">
        <v>223</v>
      </c>
      <c r="E80366" t="s">
        <v>11</v>
      </c>
      <c r="F80366">
        <v>2017</v>
      </c>
      <c r="G80366">
        <v>0.30123481215499998</v>
      </c>
      <c r="H80366">
        <f>IF(J80366="N2O",G80366/About!$A$75,IF('EPA non-CO2 Data'!J80366="CH4",'EPA non-CO2 Data'!G80366/About!$A$73,'EPA non-CO2 Data'!G80366))</f>
        <v>1.2551450506458332E-2</v>
      </c>
      <c r="I80366" s="4" t="str">
        <f>VLOOKUP(CONCATENATE(B80366,C80366,D80366),'EPA Source to Industry Map'!$D$2:$E$35,2,FALSE)</f>
        <v>non-industry</v>
      </c>
      <c r="J80366" s="4" t="str">
        <f t="shared" si="1274"/>
        <v>CH4</v>
      </c>
    </row>
    <row r="80367" spans="1:10" hidden="1" x14ac:dyDescent="0.25">
      <c r="A80367" t="s">
        <v>189</v>
      </c>
      <c r="B80367" t="s">
        <v>2</v>
      </c>
      <c r="C80367" t="s">
        <v>223</v>
      </c>
      <c r="E80367" t="s">
        <v>11</v>
      </c>
      <c r="F80367">
        <v>2018</v>
      </c>
      <c r="G80367">
        <v>0.30123481215499998</v>
      </c>
      <c r="H80367">
        <f>IF(J80367="N2O",G80367/About!$A$75,IF('EPA non-CO2 Data'!J80367="CH4",'EPA non-CO2 Data'!G80367/About!$A$73,'EPA non-CO2 Data'!G80367))</f>
        <v>1.2551450506458332E-2</v>
      </c>
      <c r="I80367" s="4" t="str">
        <f>VLOOKUP(CONCATENATE(B80367,C80367,D80367),'EPA Source to Industry Map'!$D$2:$E$35,2,FALSE)</f>
        <v>non-industry</v>
      </c>
      <c r="J80367" s="4" t="str">
        <f t="shared" si="1274"/>
        <v>CH4</v>
      </c>
    </row>
    <row r="80368" spans="1:10" hidden="1" x14ac:dyDescent="0.25">
      <c r="A80368" t="s">
        <v>189</v>
      </c>
      <c r="B80368" t="s">
        <v>2</v>
      </c>
      <c r="C80368" t="s">
        <v>223</v>
      </c>
      <c r="E80368" t="s">
        <v>11</v>
      </c>
      <c r="F80368">
        <v>2019</v>
      </c>
      <c r="G80368">
        <v>0.30123481215499998</v>
      </c>
      <c r="H80368">
        <f>IF(J80368="N2O",G80368/About!$A$75,IF('EPA non-CO2 Data'!J80368="CH4",'EPA non-CO2 Data'!G80368/About!$A$73,'EPA non-CO2 Data'!G80368))</f>
        <v>1.2551450506458332E-2</v>
      </c>
      <c r="I80368" s="4" t="str">
        <f>VLOOKUP(CONCATENATE(B80368,C80368,D80368),'EPA Source to Industry Map'!$D$2:$E$35,2,FALSE)</f>
        <v>non-industry</v>
      </c>
      <c r="J80368" s="4" t="str">
        <f t="shared" si="1274"/>
        <v>CH4</v>
      </c>
    </row>
    <row r="80369" spans="1:10" hidden="1" x14ac:dyDescent="0.25">
      <c r="A80369" t="s">
        <v>189</v>
      </c>
      <c r="B80369" t="s">
        <v>2</v>
      </c>
      <c r="C80369" t="s">
        <v>223</v>
      </c>
      <c r="E80369" t="s">
        <v>11</v>
      </c>
      <c r="F80369">
        <v>2020</v>
      </c>
      <c r="G80369">
        <v>0.30123481215499998</v>
      </c>
      <c r="H80369">
        <f>IF(J80369="N2O",G80369/About!$A$75,IF('EPA non-CO2 Data'!J80369="CH4",'EPA non-CO2 Data'!G80369/About!$A$73,'EPA non-CO2 Data'!G80369))</f>
        <v>1.2551450506458332E-2</v>
      </c>
      <c r="I80369" s="4" t="str">
        <f>VLOOKUP(CONCATENATE(B80369,C80369,D80369),'EPA Source to Industry Map'!$D$2:$E$35,2,FALSE)</f>
        <v>non-industry</v>
      </c>
      <c r="J80369" s="4" t="str">
        <f t="shared" si="1274"/>
        <v>CH4</v>
      </c>
    </row>
    <row r="80370" spans="1:10" hidden="1" x14ac:dyDescent="0.25">
      <c r="A80370" t="s">
        <v>189</v>
      </c>
      <c r="B80370" t="s">
        <v>2</v>
      </c>
      <c r="C80370" t="s">
        <v>223</v>
      </c>
      <c r="E80370" t="s">
        <v>11</v>
      </c>
      <c r="F80370">
        <v>2021</v>
      </c>
      <c r="G80370">
        <v>0.30123481215499998</v>
      </c>
      <c r="H80370">
        <f>IF(J80370="N2O",G80370/About!$A$75,IF('EPA non-CO2 Data'!J80370="CH4",'EPA non-CO2 Data'!G80370/About!$A$73,'EPA non-CO2 Data'!G80370))</f>
        <v>1.2551450506458332E-2</v>
      </c>
      <c r="I80370" s="4" t="str">
        <f>VLOOKUP(CONCATENATE(B80370,C80370,D80370),'EPA Source to Industry Map'!$D$2:$E$35,2,FALSE)</f>
        <v>non-industry</v>
      </c>
      <c r="J80370" s="4" t="str">
        <f t="shared" si="1274"/>
        <v>CH4</v>
      </c>
    </row>
    <row r="80371" spans="1:10" hidden="1" x14ac:dyDescent="0.25">
      <c r="A80371" t="s">
        <v>189</v>
      </c>
      <c r="B80371" t="s">
        <v>2</v>
      </c>
      <c r="C80371" t="s">
        <v>223</v>
      </c>
      <c r="E80371" t="s">
        <v>11</v>
      </c>
      <c r="F80371">
        <v>2022</v>
      </c>
      <c r="G80371">
        <v>0.30123481215499998</v>
      </c>
      <c r="H80371">
        <f>IF(J80371="N2O",G80371/About!$A$75,IF('EPA non-CO2 Data'!J80371="CH4",'EPA non-CO2 Data'!G80371/About!$A$73,'EPA non-CO2 Data'!G80371))</f>
        <v>1.2551450506458332E-2</v>
      </c>
      <c r="I80371" s="4" t="str">
        <f>VLOOKUP(CONCATENATE(B80371,C80371,D80371),'EPA Source to Industry Map'!$D$2:$E$35,2,FALSE)</f>
        <v>non-industry</v>
      </c>
      <c r="J80371" s="4" t="str">
        <f t="shared" si="1274"/>
        <v>CH4</v>
      </c>
    </row>
    <row r="80372" spans="1:10" hidden="1" x14ac:dyDescent="0.25">
      <c r="A80372" t="s">
        <v>189</v>
      </c>
      <c r="B80372" t="s">
        <v>2</v>
      </c>
      <c r="C80372" t="s">
        <v>223</v>
      </c>
      <c r="E80372" t="s">
        <v>11</v>
      </c>
      <c r="F80372">
        <v>2023</v>
      </c>
      <c r="G80372">
        <v>0.30123481215499998</v>
      </c>
      <c r="H80372">
        <f>IF(J80372="N2O",G80372/About!$A$75,IF('EPA non-CO2 Data'!J80372="CH4",'EPA non-CO2 Data'!G80372/About!$A$73,'EPA non-CO2 Data'!G80372))</f>
        <v>1.2551450506458332E-2</v>
      </c>
      <c r="I80372" s="4" t="str">
        <f>VLOOKUP(CONCATENATE(B80372,C80372,D80372),'EPA Source to Industry Map'!$D$2:$E$35,2,FALSE)</f>
        <v>non-industry</v>
      </c>
      <c r="J80372" s="4" t="str">
        <f t="shared" si="1274"/>
        <v>CH4</v>
      </c>
    </row>
    <row r="80373" spans="1:10" hidden="1" x14ac:dyDescent="0.25">
      <c r="A80373" t="s">
        <v>189</v>
      </c>
      <c r="B80373" t="s">
        <v>2</v>
      </c>
      <c r="C80373" t="s">
        <v>223</v>
      </c>
      <c r="E80373" t="s">
        <v>11</v>
      </c>
      <c r="F80373">
        <v>2024</v>
      </c>
      <c r="G80373">
        <v>0.30123481215499998</v>
      </c>
      <c r="H80373">
        <f>IF(J80373="N2O",G80373/About!$A$75,IF('EPA non-CO2 Data'!J80373="CH4",'EPA non-CO2 Data'!G80373/About!$A$73,'EPA non-CO2 Data'!G80373))</f>
        <v>1.2551450506458332E-2</v>
      </c>
      <c r="I80373" s="4" t="str">
        <f>VLOOKUP(CONCATENATE(B80373,C80373,D80373),'EPA Source to Industry Map'!$D$2:$E$35,2,FALSE)</f>
        <v>non-industry</v>
      </c>
      <c r="J80373" s="4" t="str">
        <f t="shared" si="1274"/>
        <v>CH4</v>
      </c>
    </row>
    <row r="80374" spans="1:10" hidden="1" x14ac:dyDescent="0.25">
      <c r="A80374" t="s">
        <v>189</v>
      </c>
      <c r="B80374" t="s">
        <v>2</v>
      </c>
      <c r="C80374" t="s">
        <v>223</v>
      </c>
      <c r="E80374" t="s">
        <v>11</v>
      </c>
      <c r="F80374">
        <v>2025</v>
      </c>
      <c r="G80374">
        <v>0.30123481215499998</v>
      </c>
      <c r="H80374">
        <f>IF(J80374="N2O",G80374/About!$A$75,IF('EPA non-CO2 Data'!J80374="CH4",'EPA non-CO2 Data'!G80374/About!$A$73,'EPA non-CO2 Data'!G80374))</f>
        <v>1.2551450506458332E-2</v>
      </c>
      <c r="I80374" s="4" t="str">
        <f>VLOOKUP(CONCATENATE(B80374,C80374,D80374),'EPA Source to Industry Map'!$D$2:$E$35,2,FALSE)</f>
        <v>non-industry</v>
      </c>
      <c r="J80374" s="4" t="str">
        <f t="shared" si="1274"/>
        <v>CH4</v>
      </c>
    </row>
    <row r="80375" spans="1:10" hidden="1" x14ac:dyDescent="0.25">
      <c r="A80375" t="s">
        <v>189</v>
      </c>
      <c r="B80375" t="s">
        <v>2</v>
      </c>
      <c r="C80375" t="s">
        <v>223</v>
      </c>
      <c r="E80375" t="s">
        <v>11</v>
      </c>
      <c r="F80375">
        <v>2026</v>
      </c>
      <c r="G80375">
        <v>0.30123481215499998</v>
      </c>
      <c r="H80375">
        <f>IF(J80375="N2O",G80375/About!$A$75,IF('EPA non-CO2 Data'!J80375="CH4",'EPA non-CO2 Data'!G80375/About!$A$73,'EPA non-CO2 Data'!G80375))</f>
        <v>1.2551450506458332E-2</v>
      </c>
      <c r="I80375" s="4" t="str">
        <f>VLOOKUP(CONCATENATE(B80375,C80375,D80375),'EPA Source to Industry Map'!$D$2:$E$35,2,FALSE)</f>
        <v>non-industry</v>
      </c>
      <c r="J80375" s="4" t="str">
        <f t="shared" si="1274"/>
        <v>CH4</v>
      </c>
    </row>
    <row r="80376" spans="1:10" hidden="1" x14ac:dyDescent="0.25">
      <c r="A80376" t="s">
        <v>189</v>
      </c>
      <c r="B80376" t="s">
        <v>2</v>
      </c>
      <c r="C80376" t="s">
        <v>223</v>
      </c>
      <c r="E80376" t="s">
        <v>11</v>
      </c>
      <c r="F80376">
        <v>2027</v>
      </c>
      <c r="G80376">
        <v>0.30123481215499998</v>
      </c>
      <c r="H80376">
        <f>IF(J80376="N2O",G80376/About!$A$75,IF('EPA non-CO2 Data'!J80376="CH4",'EPA non-CO2 Data'!G80376/About!$A$73,'EPA non-CO2 Data'!G80376))</f>
        <v>1.2551450506458332E-2</v>
      </c>
      <c r="I80376" s="4" t="str">
        <f>VLOOKUP(CONCATENATE(B80376,C80376,D80376),'EPA Source to Industry Map'!$D$2:$E$35,2,FALSE)</f>
        <v>non-industry</v>
      </c>
      <c r="J80376" s="4" t="str">
        <f t="shared" si="1274"/>
        <v>CH4</v>
      </c>
    </row>
    <row r="80377" spans="1:10" hidden="1" x14ac:dyDescent="0.25">
      <c r="A80377" t="s">
        <v>189</v>
      </c>
      <c r="B80377" t="s">
        <v>2</v>
      </c>
      <c r="C80377" t="s">
        <v>223</v>
      </c>
      <c r="E80377" t="s">
        <v>11</v>
      </c>
      <c r="F80377">
        <v>2028</v>
      </c>
      <c r="G80377">
        <v>0.30123481215499998</v>
      </c>
      <c r="H80377">
        <f>IF(J80377="N2O",G80377/About!$A$75,IF('EPA non-CO2 Data'!J80377="CH4",'EPA non-CO2 Data'!G80377/About!$A$73,'EPA non-CO2 Data'!G80377))</f>
        <v>1.2551450506458332E-2</v>
      </c>
      <c r="I80377" s="4" t="str">
        <f>VLOOKUP(CONCATENATE(B80377,C80377,D80377),'EPA Source to Industry Map'!$D$2:$E$35,2,FALSE)</f>
        <v>non-industry</v>
      </c>
      <c r="J80377" s="4" t="str">
        <f t="shared" si="1274"/>
        <v>CH4</v>
      </c>
    </row>
    <row r="80378" spans="1:10" hidden="1" x14ac:dyDescent="0.25">
      <c r="A80378" t="s">
        <v>189</v>
      </c>
      <c r="B80378" t="s">
        <v>2</v>
      </c>
      <c r="C80378" t="s">
        <v>223</v>
      </c>
      <c r="E80378" t="s">
        <v>11</v>
      </c>
      <c r="F80378">
        <v>2029</v>
      </c>
      <c r="G80378">
        <v>0.30123481215499998</v>
      </c>
      <c r="H80378">
        <f>IF(J80378="N2O",G80378/About!$A$75,IF('EPA non-CO2 Data'!J80378="CH4",'EPA non-CO2 Data'!G80378/About!$A$73,'EPA non-CO2 Data'!G80378))</f>
        <v>1.2551450506458332E-2</v>
      </c>
      <c r="I80378" s="4" t="str">
        <f>VLOOKUP(CONCATENATE(B80378,C80378,D80378),'EPA Source to Industry Map'!$D$2:$E$35,2,FALSE)</f>
        <v>non-industry</v>
      </c>
      <c r="J80378" s="4" t="str">
        <f t="shared" si="1274"/>
        <v>CH4</v>
      </c>
    </row>
    <row r="80379" spans="1:10" hidden="1" x14ac:dyDescent="0.25">
      <c r="A80379" t="s">
        <v>189</v>
      </c>
      <c r="B80379" t="s">
        <v>2</v>
      </c>
      <c r="C80379" t="s">
        <v>223</v>
      </c>
      <c r="E80379" t="s">
        <v>11</v>
      </c>
      <c r="F80379">
        <v>2030</v>
      </c>
      <c r="G80379">
        <v>0.30123481215499998</v>
      </c>
      <c r="H80379">
        <f>IF(J80379="N2O",G80379/About!$A$75,IF('EPA non-CO2 Data'!J80379="CH4",'EPA non-CO2 Data'!G80379/About!$A$73,'EPA non-CO2 Data'!G80379))</f>
        <v>1.2551450506458332E-2</v>
      </c>
      <c r="I80379" s="4" t="str">
        <f>VLOOKUP(CONCATENATE(B80379,C80379,D80379),'EPA Source to Industry Map'!$D$2:$E$35,2,FALSE)</f>
        <v>non-industry</v>
      </c>
      <c r="J80379" s="4" t="str">
        <f t="shared" si="1274"/>
        <v>CH4</v>
      </c>
    </row>
    <row r="80380" spans="1:10" hidden="1" x14ac:dyDescent="0.25">
      <c r="A80380" t="s">
        <v>189</v>
      </c>
      <c r="B80380" t="s">
        <v>2</v>
      </c>
      <c r="C80380" t="s">
        <v>223</v>
      </c>
      <c r="E80380" t="s">
        <v>11</v>
      </c>
      <c r="F80380">
        <v>2031</v>
      </c>
      <c r="G80380">
        <v>0.30123481215499998</v>
      </c>
      <c r="H80380">
        <f>IF(J80380="N2O",G80380/About!$A$75,IF('EPA non-CO2 Data'!J80380="CH4",'EPA non-CO2 Data'!G80380/About!$A$73,'EPA non-CO2 Data'!G80380))</f>
        <v>1.2551450506458332E-2</v>
      </c>
      <c r="I80380" s="4" t="str">
        <f>VLOOKUP(CONCATENATE(B80380,C80380,D80380),'EPA Source to Industry Map'!$D$2:$E$35,2,FALSE)</f>
        <v>non-industry</v>
      </c>
      <c r="J80380" s="4" t="str">
        <f t="shared" si="1274"/>
        <v>CH4</v>
      </c>
    </row>
    <row r="80381" spans="1:10" hidden="1" x14ac:dyDescent="0.25">
      <c r="A80381" t="s">
        <v>189</v>
      </c>
      <c r="B80381" t="s">
        <v>2</v>
      </c>
      <c r="C80381" t="s">
        <v>223</v>
      </c>
      <c r="E80381" t="s">
        <v>11</v>
      </c>
      <c r="F80381">
        <v>2032</v>
      </c>
      <c r="G80381">
        <v>0.30123481215499998</v>
      </c>
      <c r="H80381">
        <f>IF(J80381="N2O",G80381/About!$A$75,IF('EPA non-CO2 Data'!J80381="CH4",'EPA non-CO2 Data'!G80381/About!$A$73,'EPA non-CO2 Data'!G80381))</f>
        <v>1.2551450506458332E-2</v>
      </c>
      <c r="I80381" s="4" t="str">
        <f>VLOOKUP(CONCATENATE(B80381,C80381,D80381),'EPA Source to Industry Map'!$D$2:$E$35,2,FALSE)</f>
        <v>non-industry</v>
      </c>
      <c r="J80381" s="4" t="str">
        <f t="shared" si="1274"/>
        <v>CH4</v>
      </c>
    </row>
    <row r="80382" spans="1:10" hidden="1" x14ac:dyDescent="0.25">
      <c r="A80382" t="s">
        <v>189</v>
      </c>
      <c r="B80382" t="s">
        <v>2</v>
      </c>
      <c r="C80382" t="s">
        <v>223</v>
      </c>
      <c r="E80382" t="s">
        <v>11</v>
      </c>
      <c r="F80382">
        <v>2033</v>
      </c>
      <c r="G80382">
        <v>0.30123481215499998</v>
      </c>
      <c r="H80382">
        <f>IF(J80382="N2O",G80382/About!$A$75,IF('EPA non-CO2 Data'!J80382="CH4",'EPA non-CO2 Data'!G80382/About!$A$73,'EPA non-CO2 Data'!G80382))</f>
        <v>1.2551450506458332E-2</v>
      </c>
      <c r="I80382" s="4" t="str">
        <f>VLOOKUP(CONCATENATE(B80382,C80382,D80382),'EPA Source to Industry Map'!$D$2:$E$35,2,FALSE)</f>
        <v>non-industry</v>
      </c>
      <c r="J80382" s="4" t="str">
        <f t="shared" si="1274"/>
        <v>CH4</v>
      </c>
    </row>
    <row r="80383" spans="1:10" hidden="1" x14ac:dyDescent="0.25">
      <c r="A80383" t="s">
        <v>189</v>
      </c>
      <c r="B80383" t="s">
        <v>2</v>
      </c>
      <c r="C80383" t="s">
        <v>223</v>
      </c>
      <c r="E80383" t="s">
        <v>11</v>
      </c>
      <c r="F80383">
        <v>2034</v>
      </c>
      <c r="G80383">
        <v>0.30123481215499998</v>
      </c>
      <c r="H80383">
        <f>IF(J80383="N2O",G80383/About!$A$75,IF('EPA non-CO2 Data'!J80383="CH4",'EPA non-CO2 Data'!G80383/About!$A$73,'EPA non-CO2 Data'!G80383))</f>
        <v>1.2551450506458332E-2</v>
      </c>
      <c r="I80383" s="4" t="str">
        <f>VLOOKUP(CONCATENATE(B80383,C80383,D80383),'EPA Source to Industry Map'!$D$2:$E$35,2,FALSE)</f>
        <v>non-industry</v>
      </c>
      <c r="J80383" s="4" t="str">
        <f t="shared" si="1274"/>
        <v>CH4</v>
      </c>
    </row>
    <row r="80384" spans="1:10" hidden="1" x14ac:dyDescent="0.25">
      <c r="A80384" t="s">
        <v>189</v>
      </c>
      <c r="B80384" t="s">
        <v>2</v>
      </c>
      <c r="C80384" t="s">
        <v>223</v>
      </c>
      <c r="E80384" t="s">
        <v>11</v>
      </c>
      <c r="F80384">
        <v>2035</v>
      </c>
      <c r="G80384">
        <v>0.30123481215499998</v>
      </c>
      <c r="H80384">
        <f>IF(J80384="N2O",G80384/About!$A$75,IF('EPA non-CO2 Data'!J80384="CH4",'EPA non-CO2 Data'!G80384/About!$A$73,'EPA non-CO2 Data'!G80384))</f>
        <v>1.2551450506458332E-2</v>
      </c>
      <c r="I80384" s="4" t="str">
        <f>VLOOKUP(CONCATENATE(B80384,C80384,D80384),'EPA Source to Industry Map'!$D$2:$E$35,2,FALSE)</f>
        <v>non-industry</v>
      </c>
      <c r="J80384" s="4" t="str">
        <f t="shared" si="1274"/>
        <v>CH4</v>
      </c>
    </row>
    <row r="80385" spans="1:10" hidden="1" x14ac:dyDescent="0.25">
      <c r="A80385" t="s">
        <v>189</v>
      </c>
      <c r="B80385" t="s">
        <v>2</v>
      </c>
      <c r="C80385" t="s">
        <v>223</v>
      </c>
      <c r="E80385" t="s">
        <v>11</v>
      </c>
      <c r="F80385">
        <v>2036</v>
      </c>
      <c r="G80385">
        <v>0.30123481215499998</v>
      </c>
      <c r="H80385">
        <f>IF(J80385="N2O",G80385/About!$A$75,IF('EPA non-CO2 Data'!J80385="CH4",'EPA non-CO2 Data'!G80385/About!$A$73,'EPA non-CO2 Data'!G80385))</f>
        <v>1.2551450506458332E-2</v>
      </c>
      <c r="I80385" s="4" t="str">
        <f>VLOOKUP(CONCATENATE(B80385,C80385,D80385),'EPA Source to Industry Map'!$D$2:$E$35,2,FALSE)</f>
        <v>non-industry</v>
      </c>
      <c r="J80385" s="4" t="str">
        <f t="shared" si="1274"/>
        <v>CH4</v>
      </c>
    </row>
    <row r="80386" spans="1:10" hidden="1" x14ac:dyDescent="0.25">
      <c r="A80386" t="s">
        <v>189</v>
      </c>
      <c r="B80386" t="s">
        <v>2</v>
      </c>
      <c r="C80386" t="s">
        <v>223</v>
      </c>
      <c r="E80386" t="s">
        <v>11</v>
      </c>
      <c r="F80386">
        <v>2037</v>
      </c>
      <c r="G80386">
        <v>0.30123481215499998</v>
      </c>
      <c r="H80386">
        <f>IF(J80386="N2O",G80386/About!$A$75,IF('EPA non-CO2 Data'!J80386="CH4",'EPA non-CO2 Data'!G80386/About!$A$73,'EPA non-CO2 Data'!G80386))</f>
        <v>1.2551450506458332E-2</v>
      </c>
      <c r="I80386" s="4" t="str">
        <f>VLOOKUP(CONCATENATE(B80386,C80386,D80386),'EPA Source to Industry Map'!$D$2:$E$35,2,FALSE)</f>
        <v>non-industry</v>
      </c>
      <c r="J80386" s="4" t="str">
        <f t="shared" si="1274"/>
        <v>CH4</v>
      </c>
    </row>
    <row r="80387" spans="1:10" hidden="1" x14ac:dyDescent="0.25">
      <c r="A80387" t="s">
        <v>189</v>
      </c>
      <c r="B80387" t="s">
        <v>2</v>
      </c>
      <c r="C80387" t="s">
        <v>223</v>
      </c>
      <c r="E80387" t="s">
        <v>11</v>
      </c>
      <c r="F80387">
        <v>2038</v>
      </c>
      <c r="G80387">
        <v>0.30123481215499998</v>
      </c>
      <c r="H80387">
        <f>IF(J80387="N2O",G80387/About!$A$75,IF('EPA non-CO2 Data'!J80387="CH4",'EPA non-CO2 Data'!G80387/About!$A$73,'EPA non-CO2 Data'!G80387))</f>
        <v>1.2551450506458332E-2</v>
      </c>
      <c r="I80387" s="4" t="str">
        <f>VLOOKUP(CONCATENATE(B80387,C80387,D80387),'EPA Source to Industry Map'!$D$2:$E$35,2,FALSE)</f>
        <v>non-industry</v>
      </c>
      <c r="J80387" s="4" t="str">
        <f t="shared" si="1274"/>
        <v>CH4</v>
      </c>
    </row>
    <row r="80388" spans="1:10" hidden="1" x14ac:dyDescent="0.25">
      <c r="A80388" t="s">
        <v>189</v>
      </c>
      <c r="B80388" t="s">
        <v>2</v>
      </c>
      <c r="C80388" t="s">
        <v>223</v>
      </c>
      <c r="E80388" t="s">
        <v>11</v>
      </c>
      <c r="F80388">
        <v>2039</v>
      </c>
      <c r="G80388">
        <v>0.30123481215499998</v>
      </c>
      <c r="H80388">
        <f>IF(J80388="N2O",G80388/About!$A$75,IF('EPA non-CO2 Data'!J80388="CH4",'EPA non-CO2 Data'!G80388/About!$A$73,'EPA non-CO2 Data'!G80388))</f>
        <v>1.2551450506458332E-2</v>
      </c>
      <c r="I80388" s="4" t="str">
        <f>VLOOKUP(CONCATENATE(B80388,C80388,D80388),'EPA Source to Industry Map'!$D$2:$E$35,2,FALSE)</f>
        <v>non-industry</v>
      </c>
      <c r="J80388" s="4" t="str">
        <f t="shared" si="1274"/>
        <v>CH4</v>
      </c>
    </row>
    <row r="80389" spans="1:10" hidden="1" x14ac:dyDescent="0.25">
      <c r="A80389" t="s">
        <v>189</v>
      </c>
      <c r="B80389" t="s">
        <v>2</v>
      </c>
      <c r="C80389" t="s">
        <v>223</v>
      </c>
      <c r="E80389" t="s">
        <v>11</v>
      </c>
      <c r="F80389">
        <v>2040</v>
      </c>
      <c r="G80389">
        <v>0.30123481215499998</v>
      </c>
      <c r="H80389">
        <f>IF(J80389="N2O",G80389/About!$A$75,IF('EPA non-CO2 Data'!J80389="CH4",'EPA non-CO2 Data'!G80389/About!$A$73,'EPA non-CO2 Data'!G80389))</f>
        <v>1.2551450506458332E-2</v>
      </c>
      <c r="I80389" s="4" t="str">
        <f>VLOOKUP(CONCATENATE(B80389,C80389,D80389),'EPA Source to Industry Map'!$D$2:$E$35,2,FALSE)</f>
        <v>non-industry</v>
      </c>
      <c r="J80389" s="4" t="str">
        <f t="shared" si="1274"/>
        <v>CH4</v>
      </c>
    </row>
    <row r="80390" spans="1:10" hidden="1" x14ac:dyDescent="0.25">
      <c r="A80390" t="s">
        <v>189</v>
      </c>
      <c r="B80390" t="s">
        <v>2</v>
      </c>
      <c r="C80390" t="s">
        <v>223</v>
      </c>
      <c r="E80390" t="s">
        <v>11</v>
      </c>
      <c r="F80390">
        <v>2041</v>
      </c>
      <c r="G80390">
        <v>0.30123481215499998</v>
      </c>
      <c r="H80390">
        <f>IF(J80390="N2O",G80390/About!$A$75,IF('EPA non-CO2 Data'!J80390="CH4",'EPA non-CO2 Data'!G80390/About!$A$73,'EPA non-CO2 Data'!G80390))</f>
        <v>1.2551450506458332E-2</v>
      </c>
      <c r="I80390" s="4" t="str">
        <f>VLOOKUP(CONCATENATE(B80390,C80390,D80390),'EPA Source to Industry Map'!$D$2:$E$35,2,FALSE)</f>
        <v>non-industry</v>
      </c>
      <c r="J80390" s="4" t="str">
        <f t="shared" si="1274"/>
        <v>CH4</v>
      </c>
    </row>
    <row r="80391" spans="1:10" hidden="1" x14ac:dyDescent="0.25">
      <c r="A80391" t="s">
        <v>189</v>
      </c>
      <c r="B80391" t="s">
        <v>2</v>
      </c>
      <c r="C80391" t="s">
        <v>223</v>
      </c>
      <c r="E80391" t="s">
        <v>11</v>
      </c>
      <c r="F80391">
        <v>2042</v>
      </c>
      <c r="G80391">
        <v>0.30123481215499998</v>
      </c>
      <c r="H80391">
        <f>IF(J80391="N2O",G80391/About!$A$75,IF('EPA non-CO2 Data'!J80391="CH4",'EPA non-CO2 Data'!G80391/About!$A$73,'EPA non-CO2 Data'!G80391))</f>
        <v>1.2551450506458332E-2</v>
      </c>
      <c r="I80391" s="4" t="str">
        <f>VLOOKUP(CONCATENATE(B80391,C80391,D80391),'EPA Source to Industry Map'!$D$2:$E$35,2,FALSE)</f>
        <v>non-industry</v>
      </c>
      <c r="J80391" s="4" t="str">
        <f t="shared" si="1274"/>
        <v>CH4</v>
      </c>
    </row>
    <row r="80392" spans="1:10" hidden="1" x14ac:dyDescent="0.25">
      <c r="A80392" t="s">
        <v>189</v>
      </c>
      <c r="B80392" t="s">
        <v>2</v>
      </c>
      <c r="C80392" t="s">
        <v>223</v>
      </c>
      <c r="E80392" t="s">
        <v>11</v>
      </c>
      <c r="F80392">
        <v>2043</v>
      </c>
      <c r="G80392">
        <v>0.30123481215499998</v>
      </c>
      <c r="H80392">
        <f>IF(J80392="N2O",G80392/About!$A$75,IF('EPA non-CO2 Data'!J80392="CH4",'EPA non-CO2 Data'!G80392/About!$A$73,'EPA non-CO2 Data'!G80392))</f>
        <v>1.2551450506458332E-2</v>
      </c>
      <c r="I80392" s="4" t="str">
        <f>VLOOKUP(CONCATENATE(B80392,C80392,D80392),'EPA Source to Industry Map'!$D$2:$E$35,2,FALSE)</f>
        <v>non-industry</v>
      </c>
      <c r="J80392" s="4" t="str">
        <f t="shared" si="1274"/>
        <v>CH4</v>
      </c>
    </row>
    <row r="80393" spans="1:10" hidden="1" x14ac:dyDescent="0.25">
      <c r="A80393" t="s">
        <v>189</v>
      </c>
      <c r="B80393" t="s">
        <v>2</v>
      </c>
      <c r="C80393" t="s">
        <v>223</v>
      </c>
      <c r="E80393" t="s">
        <v>11</v>
      </c>
      <c r="F80393">
        <v>2044</v>
      </c>
      <c r="G80393">
        <v>0.30123481215499998</v>
      </c>
      <c r="H80393">
        <f>IF(J80393="N2O",G80393/About!$A$75,IF('EPA non-CO2 Data'!J80393="CH4",'EPA non-CO2 Data'!G80393/About!$A$73,'EPA non-CO2 Data'!G80393))</f>
        <v>1.2551450506458332E-2</v>
      </c>
      <c r="I80393" s="4" t="str">
        <f>VLOOKUP(CONCATENATE(B80393,C80393,D80393),'EPA Source to Industry Map'!$D$2:$E$35,2,FALSE)</f>
        <v>non-industry</v>
      </c>
      <c r="J80393" s="4" t="str">
        <f t="shared" si="1274"/>
        <v>CH4</v>
      </c>
    </row>
    <row r="80394" spans="1:10" hidden="1" x14ac:dyDescent="0.25">
      <c r="A80394" t="s">
        <v>189</v>
      </c>
      <c r="B80394" t="s">
        <v>2</v>
      </c>
      <c r="C80394" t="s">
        <v>223</v>
      </c>
      <c r="E80394" t="s">
        <v>11</v>
      </c>
      <c r="F80394">
        <v>2045</v>
      </c>
      <c r="G80394">
        <v>0.30123481215499998</v>
      </c>
      <c r="H80394">
        <f>IF(J80394="N2O",G80394/About!$A$75,IF('EPA non-CO2 Data'!J80394="CH4",'EPA non-CO2 Data'!G80394/About!$A$73,'EPA non-CO2 Data'!G80394))</f>
        <v>1.2551450506458332E-2</v>
      </c>
      <c r="I80394" s="4" t="str">
        <f>VLOOKUP(CONCATENATE(B80394,C80394,D80394),'EPA Source to Industry Map'!$D$2:$E$35,2,FALSE)</f>
        <v>non-industry</v>
      </c>
      <c r="J80394" s="4" t="str">
        <f t="shared" si="1274"/>
        <v>CH4</v>
      </c>
    </row>
    <row r="80395" spans="1:10" hidden="1" x14ac:dyDescent="0.25">
      <c r="A80395" t="s">
        <v>189</v>
      </c>
      <c r="B80395" t="s">
        <v>2</v>
      </c>
      <c r="C80395" t="s">
        <v>223</v>
      </c>
      <c r="E80395" t="s">
        <v>11</v>
      </c>
      <c r="F80395">
        <v>2046</v>
      </c>
      <c r="G80395">
        <v>0.30123481215499998</v>
      </c>
      <c r="H80395">
        <f>IF(J80395="N2O",G80395/About!$A$75,IF('EPA non-CO2 Data'!J80395="CH4",'EPA non-CO2 Data'!G80395/About!$A$73,'EPA non-CO2 Data'!G80395))</f>
        <v>1.2551450506458332E-2</v>
      </c>
      <c r="I80395" s="4" t="str">
        <f>VLOOKUP(CONCATENATE(B80395,C80395,D80395),'EPA Source to Industry Map'!$D$2:$E$35,2,FALSE)</f>
        <v>non-industry</v>
      </c>
      <c r="J80395" s="4" t="str">
        <f t="shared" si="1274"/>
        <v>CH4</v>
      </c>
    </row>
    <row r="80396" spans="1:10" hidden="1" x14ac:dyDescent="0.25">
      <c r="A80396" t="s">
        <v>189</v>
      </c>
      <c r="B80396" t="s">
        <v>2</v>
      </c>
      <c r="C80396" t="s">
        <v>223</v>
      </c>
      <c r="E80396" t="s">
        <v>11</v>
      </c>
      <c r="F80396">
        <v>2047</v>
      </c>
      <c r="G80396">
        <v>0.30123481215499998</v>
      </c>
      <c r="H80396">
        <f>IF(J80396="N2O",G80396/About!$A$75,IF('EPA non-CO2 Data'!J80396="CH4",'EPA non-CO2 Data'!G80396/About!$A$73,'EPA non-CO2 Data'!G80396))</f>
        <v>1.2551450506458332E-2</v>
      </c>
      <c r="I80396" s="4" t="str">
        <f>VLOOKUP(CONCATENATE(B80396,C80396,D80396),'EPA Source to Industry Map'!$D$2:$E$35,2,FALSE)</f>
        <v>non-industry</v>
      </c>
      <c r="J80396" s="4" t="str">
        <f t="shared" si="1274"/>
        <v>CH4</v>
      </c>
    </row>
    <row r="80397" spans="1:10" hidden="1" x14ac:dyDescent="0.25">
      <c r="A80397" t="s">
        <v>189</v>
      </c>
      <c r="B80397" t="s">
        <v>2</v>
      </c>
      <c r="C80397" t="s">
        <v>223</v>
      </c>
      <c r="E80397" t="s">
        <v>11</v>
      </c>
      <c r="F80397">
        <v>2048</v>
      </c>
      <c r="G80397">
        <v>0.30123481215499998</v>
      </c>
      <c r="H80397">
        <f>IF(J80397="N2O",G80397/About!$A$75,IF('EPA non-CO2 Data'!J80397="CH4",'EPA non-CO2 Data'!G80397/About!$A$73,'EPA non-CO2 Data'!G80397))</f>
        <v>1.2551450506458332E-2</v>
      </c>
      <c r="I80397" s="4" t="str">
        <f>VLOOKUP(CONCATENATE(B80397,C80397,D80397),'EPA Source to Industry Map'!$D$2:$E$35,2,FALSE)</f>
        <v>non-industry</v>
      </c>
      <c r="J80397" s="4" t="str">
        <f t="shared" si="1274"/>
        <v>CH4</v>
      </c>
    </row>
    <row r="80398" spans="1:10" hidden="1" x14ac:dyDescent="0.25">
      <c r="A80398" t="s">
        <v>189</v>
      </c>
      <c r="B80398" t="s">
        <v>2</v>
      </c>
      <c r="C80398" t="s">
        <v>223</v>
      </c>
      <c r="E80398" t="s">
        <v>11</v>
      </c>
      <c r="F80398">
        <v>2049</v>
      </c>
      <c r="G80398">
        <v>0.30123481215499998</v>
      </c>
      <c r="H80398">
        <f>IF(J80398="N2O",G80398/About!$A$75,IF('EPA non-CO2 Data'!J80398="CH4",'EPA non-CO2 Data'!G80398/About!$A$73,'EPA non-CO2 Data'!G80398))</f>
        <v>1.2551450506458332E-2</v>
      </c>
      <c r="I80398" s="4" t="str">
        <f>VLOOKUP(CONCATENATE(B80398,C80398,D80398),'EPA Source to Industry Map'!$D$2:$E$35,2,FALSE)</f>
        <v>non-industry</v>
      </c>
      <c r="J80398" s="4" t="str">
        <f t="shared" si="1274"/>
        <v>CH4</v>
      </c>
    </row>
    <row r="80399" spans="1:10" hidden="1" x14ac:dyDescent="0.25">
      <c r="A80399" t="s">
        <v>189</v>
      </c>
      <c r="B80399" t="s">
        <v>2</v>
      </c>
      <c r="C80399" t="s">
        <v>223</v>
      </c>
      <c r="E80399" t="s">
        <v>11</v>
      </c>
      <c r="F80399">
        <v>2050</v>
      </c>
      <c r="G80399">
        <v>0.30123481215499998</v>
      </c>
      <c r="H80399">
        <f>IF(J80399="N2O",G80399/About!$A$75,IF('EPA non-CO2 Data'!J80399="CH4",'EPA non-CO2 Data'!G80399/About!$A$73,'EPA non-CO2 Data'!G80399))</f>
        <v>1.2551450506458332E-2</v>
      </c>
      <c r="I80399" s="4" t="str">
        <f>VLOOKUP(CONCATENATE(B80399,C80399,D80399),'EPA Source to Industry Map'!$D$2:$E$35,2,FALSE)</f>
        <v>non-industry</v>
      </c>
      <c r="J80399" s="4" t="str">
        <f t="shared" si="1274"/>
        <v>CH4</v>
      </c>
    </row>
    <row r="80400" spans="1:10" hidden="1" x14ac:dyDescent="0.25">
      <c r="A80400" t="s">
        <v>189</v>
      </c>
      <c r="B80400" t="s">
        <v>2</v>
      </c>
      <c r="C80400" t="s">
        <v>223</v>
      </c>
      <c r="E80400" t="s">
        <v>12</v>
      </c>
      <c r="F80400">
        <v>1990</v>
      </c>
      <c r="G80400">
        <v>0.36524208416949999</v>
      </c>
      <c r="H80400">
        <f>IF(J80400="N2O",G80400/About!$A$75,IF('EPA non-CO2 Data'!J80400="CH4",'EPA non-CO2 Data'!G80400/About!$A$73,'EPA non-CO2 Data'!G80400))</f>
        <v>1.2256445777499999E-3</v>
      </c>
      <c r="I80400" s="4" t="str">
        <f>VLOOKUP(CONCATENATE(B80400,C80400,D80400),'EPA Source to Industry Map'!$D$2:$E$35,2,FALSE)</f>
        <v>non-industry</v>
      </c>
      <c r="J80400" s="4" t="str">
        <f t="shared" si="1274"/>
        <v>N2O</v>
      </c>
    </row>
    <row r="80401" spans="1:10" hidden="1" x14ac:dyDescent="0.25">
      <c r="A80401" t="s">
        <v>189</v>
      </c>
      <c r="B80401" t="s">
        <v>2</v>
      </c>
      <c r="C80401" t="s">
        <v>223</v>
      </c>
      <c r="E80401" t="s">
        <v>12</v>
      </c>
      <c r="F80401">
        <v>1991</v>
      </c>
      <c r="G80401">
        <v>0.35380982941150002</v>
      </c>
      <c r="H80401">
        <f>IF(J80401="N2O",G80401/About!$A$75,IF('EPA non-CO2 Data'!J80401="CH4",'EPA non-CO2 Data'!G80401/About!$A$73,'EPA non-CO2 Data'!G80401))</f>
        <v>1.1872813067500001E-3</v>
      </c>
      <c r="I80401" s="4" t="str">
        <f>VLOOKUP(CONCATENATE(B80401,C80401,D80401),'EPA Source to Industry Map'!$D$2:$E$35,2,FALSE)</f>
        <v>non-industry</v>
      </c>
      <c r="J80401" s="4" t="str">
        <f t="shared" si="1274"/>
        <v>N2O</v>
      </c>
    </row>
    <row r="80402" spans="1:10" hidden="1" x14ac:dyDescent="0.25">
      <c r="A80402" t="s">
        <v>189</v>
      </c>
      <c r="B80402" t="s">
        <v>2</v>
      </c>
      <c r="C80402" t="s">
        <v>223</v>
      </c>
      <c r="E80402" t="s">
        <v>12</v>
      </c>
      <c r="F80402">
        <v>1992</v>
      </c>
      <c r="G80402">
        <v>0.3552655078575</v>
      </c>
      <c r="H80402">
        <f>IF(J80402="N2O",G80402/About!$A$75,IF('EPA non-CO2 Data'!J80402="CH4",'EPA non-CO2 Data'!G80402/About!$A$73,'EPA non-CO2 Data'!G80402))</f>
        <v>1.1921661337499999E-3</v>
      </c>
      <c r="I80402" s="4" t="str">
        <f>VLOOKUP(CONCATENATE(B80402,C80402,D80402),'EPA Source to Industry Map'!$D$2:$E$35,2,FALSE)</f>
        <v>non-industry</v>
      </c>
      <c r="J80402" s="4" t="str">
        <f t="shared" si="1274"/>
        <v>N2O</v>
      </c>
    </row>
    <row r="80403" spans="1:10" hidden="1" x14ac:dyDescent="0.25">
      <c r="A80403" t="s">
        <v>189</v>
      </c>
      <c r="B80403" t="s">
        <v>2</v>
      </c>
      <c r="C80403" t="s">
        <v>223</v>
      </c>
      <c r="E80403" t="s">
        <v>12</v>
      </c>
      <c r="F80403">
        <v>1993</v>
      </c>
      <c r="G80403">
        <v>0.35438046156550002</v>
      </c>
      <c r="H80403">
        <f>IF(J80403="N2O",G80403/About!$A$75,IF('EPA non-CO2 Data'!J80403="CH4",'EPA non-CO2 Data'!G80403/About!$A$73,'EPA non-CO2 Data'!G80403))</f>
        <v>1.18919617975E-3</v>
      </c>
      <c r="I80403" s="4" t="str">
        <f>VLOOKUP(CONCATENATE(B80403,C80403,D80403),'EPA Source to Industry Map'!$D$2:$E$35,2,FALSE)</f>
        <v>non-industry</v>
      </c>
      <c r="J80403" s="4" t="str">
        <f t="shared" si="1274"/>
        <v>N2O</v>
      </c>
    </row>
    <row r="80404" spans="1:10" hidden="1" x14ac:dyDescent="0.25">
      <c r="A80404" t="s">
        <v>189</v>
      </c>
      <c r="B80404" t="s">
        <v>2</v>
      </c>
      <c r="C80404" t="s">
        <v>223</v>
      </c>
      <c r="E80404" t="s">
        <v>12</v>
      </c>
      <c r="F80404">
        <v>1994</v>
      </c>
      <c r="G80404">
        <v>0.3562871132455</v>
      </c>
      <c r="H80404">
        <f>IF(J80404="N2O",G80404/About!$A$75,IF('EPA non-CO2 Data'!J80404="CH4",'EPA non-CO2 Data'!G80404/About!$A$73,'EPA non-CO2 Data'!G80404))</f>
        <v>1.19559433975E-3</v>
      </c>
      <c r="I80404" s="4" t="str">
        <f>VLOOKUP(CONCATENATE(B80404,C80404,D80404),'EPA Source to Industry Map'!$D$2:$E$35,2,FALSE)</f>
        <v>non-industry</v>
      </c>
      <c r="J80404" s="4" t="str">
        <f t="shared" si="1274"/>
        <v>N2O</v>
      </c>
    </row>
    <row r="80405" spans="1:10" hidden="1" x14ac:dyDescent="0.25">
      <c r="A80405" t="s">
        <v>189</v>
      </c>
      <c r="B80405" t="s">
        <v>2</v>
      </c>
      <c r="C80405" t="s">
        <v>223</v>
      </c>
      <c r="E80405" t="s">
        <v>12</v>
      </c>
      <c r="F80405">
        <v>1995</v>
      </c>
      <c r="G80405">
        <v>0.35387502316949998</v>
      </c>
      <c r="H80405">
        <f>IF(J80405="N2O",G80405/About!$A$75,IF('EPA non-CO2 Data'!J80405="CH4",'EPA non-CO2 Data'!G80405/About!$A$73,'EPA non-CO2 Data'!G80405))</f>
        <v>1.18750007775E-3</v>
      </c>
      <c r="I80405" s="4" t="str">
        <f>VLOOKUP(CONCATENATE(B80405,C80405,D80405),'EPA Source to Industry Map'!$D$2:$E$35,2,FALSE)</f>
        <v>non-industry</v>
      </c>
      <c r="J80405" s="4" t="str">
        <f t="shared" si="1274"/>
        <v>N2O</v>
      </c>
    </row>
    <row r="80406" spans="1:10" hidden="1" x14ac:dyDescent="0.25">
      <c r="A80406" t="s">
        <v>189</v>
      </c>
      <c r="B80406" t="s">
        <v>2</v>
      </c>
      <c r="C80406" t="s">
        <v>223</v>
      </c>
      <c r="E80406" t="s">
        <v>12</v>
      </c>
      <c r="F80406">
        <v>1996</v>
      </c>
      <c r="G80406">
        <v>0.33646450332099997</v>
      </c>
      <c r="H80406">
        <f>IF(J80406="N2O",G80406/About!$A$75,IF('EPA non-CO2 Data'!J80406="CH4",'EPA non-CO2 Data'!G80406/About!$A$73,'EPA non-CO2 Data'!G80406))</f>
        <v>1.1290755144999999E-3</v>
      </c>
      <c r="I80406" s="4" t="str">
        <f>VLOOKUP(CONCATENATE(B80406,C80406,D80406),'EPA Source to Industry Map'!$D$2:$E$35,2,FALSE)</f>
        <v>non-industry</v>
      </c>
      <c r="J80406" s="4" t="str">
        <f t="shared" si="1274"/>
        <v>N2O</v>
      </c>
    </row>
    <row r="80407" spans="1:10" hidden="1" x14ac:dyDescent="0.25">
      <c r="A80407" t="s">
        <v>189</v>
      </c>
      <c r="B80407" t="s">
        <v>2</v>
      </c>
      <c r="C80407" t="s">
        <v>223</v>
      </c>
      <c r="E80407" t="s">
        <v>12</v>
      </c>
      <c r="F80407">
        <v>1997</v>
      </c>
      <c r="G80407">
        <v>0.33840147873600002</v>
      </c>
      <c r="H80407">
        <f>IF(J80407="N2O",G80407/About!$A$75,IF('EPA non-CO2 Data'!J80407="CH4",'EPA non-CO2 Data'!G80407/About!$A$73,'EPA non-CO2 Data'!G80407))</f>
        <v>1.135575432E-3</v>
      </c>
      <c r="I80407" s="4" t="str">
        <f>VLOOKUP(CONCATENATE(B80407,C80407,D80407),'EPA Source to Industry Map'!$D$2:$E$35,2,FALSE)</f>
        <v>non-industry</v>
      </c>
      <c r="J80407" s="4" t="str">
        <f t="shared" si="1274"/>
        <v>N2O</v>
      </c>
    </row>
    <row r="80408" spans="1:10" hidden="1" x14ac:dyDescent="0.25">
      <c r="A80408" t="s">
        <v>189</v>
      </c>
      <c r="B80408" t="s">
        <v>2</v>
      </c>
      <c r="C80408" t="s">
        <v>223</v>
      </c>
      <c r="E80408" t="s">
        <v>12</v>
      </c>
      <c r="F80408">
        <v>1998</v>
      </c>
      <c r="G80408">
        <v>0.34127385238550001</v>
      </c>
      <c r="H80408">
        <f>IF(J80408="N2O",G80408/About!$A$75,IF('EPA non-CO2 Data'!J80408="CH4",'EPA non-CO2 Data'!G80408/About!$A$73,'EPA non-CO2 Data'!G80408))</f>
        <v>1.14521426975E-3</v>
      </c>
      <c r="I80408" s="4" t="str">
        <f>VLOOKUP(CONCATENATE(B80408,C80408,D80408),'EPA Source to Industry Map'!$D$2:$E$35,2,FALSE)</f>
        <v>non-industry</v>
      </c>
      <c r="J80408" s="4" t="str">
        <f t="shared" si="1274"/>
        <v>N2O</v>
      </c>
    </row>
    <row r="80409" spans="1:10" hidden="1" x14ac:dyDescent="0.25">
      <c r="A80409" t="s">
        <v>189</v>
      </c>
      <c r="B80409" t="s">
        <v>2</v>
      </c>
      <c r="C80409" t="s">
        <v>223</v>
      </c>
      <c r="E80409" t="s">
        <v>12</v>
      </c>
      <c r="F80409">
        <v>1999</v>
      </c>
      <c r="G80409">
        <v>0.34020697953099999</v>
      </c>
      <c r="H80409">
        <f>IF(J80409="N2O",G80409/About!$A$75,IF('EPA non-CO2 Data'!J80409="CH4",'EPA non-CO2 Data'!G80409/About!$A$73,'EPA non-CO2 Data'!G80409))</f>
        <v>1.1416341594999999E-3</v>
      </c>
      <c r="I80409" s="4" t="str">
        <f>VLOOKUP(CONCATENATE(B80409,C80409,D80409),'EPA Source to Industry Map'!$D$2:$E$35,2,FALSE)</f>
        <v>non-industry</v>
      </c>
      <c r="J80409" s="4" t="str">
        <f t="shared" si="1274"/>
        <v>N2O</v>
      </c>
    </row>
    <row r="80410" spans="1:10" hidden="1" x14ac:dyDescent="0.25">
      <c r="A80410" t="s">
        <v>189</v>
      </c>
      <c r="B80410" t="s">
        <v>2</v>
      </c>
      <c r="C80410" t="s">
        <v>223</v>
      </c>
      <c r="E80410" t="s">
        <v>12</v>
      </c>
      <c r="F80410">
        <v>2000</v>
      </c>
      <c r="G80410">
        <v>0.35583512502350001</v>
      </c>
      <c r="H80410">
        <f>IF(J80410="N2O",G80410/About!$A$75,IF('EPA non-CO2 Data'!J80410="CH4",'EPA non-CO2 Data'!G80410/About!$A$73,'EPA non-CO2 Data'!G80410))</f>
        <v>1.1940776007500001E-3</v>
      </c>
      <c r="I80410" s="4" t="str">
        <f>VLOOKUP(CONCATENATE(B80410,C80410,D80410),'EPA Source to Industry Map'!$D$2:$E$35,2,FALSE)</f>
        <v>non-industry</v>
      </c>
      <c r="J80410" s="4" t="str">
        <f t="shared" si="1274"/>
        <v>N2O</v>
      </c>
    </row>
    <row r="80411" spans="1:10" hidden="1" x14ac:dyDescent="0.25">
      <c r="A80411" t="s">
        <v>189</v>
      </c>
      <c r="B80411" t="s">
        <v>2</v>
      </c>
      <c r="C80411" t="s">
        <v>223</v>
      </c>
      <c r="E80411" t="s">
        <v>12</v>
      </c>
      <c r="F80411">
        <v>2001</v>
      </c>
      <c r="G80411">
        <v>0.35620909066200002</v>
      </c>
      <c r="H80411">
        <f>IF(J80411="N2O",G80411/About!$A$75,IF('EPA non-CO2 Data'!J80411="CH4",'EPA non-CO2 Data'!G80411/About!$A$73,'EPA non-CO2 Data'!G80411))</f>
        <v>1.195332519E-3</v>
      </c>
      <c r="I80411" s="4" t="str">
        <f>VLOOKUP(CONCATENATE(B80411,C80411,D80411),'EPA Source to Industry Map'!$D$2:$E$35,2,FALSE)</f>
        <v>non-industry</v>
      </c>
      <c r="J80411" s="4" t="str">
        <f t="shared" ref="J80411:J80474" si="1275">IF(ISNUMBER(SEARCH("F",E80411)),"F-gases",E80411)</f>
        <v>N2O</v>
      </c>
    </row>
    <row r="80412" spans="1:10" hidden="1" x14ac:dyDescent="0.25">
      <c r="A80412" t="s">
        <v>189</v>
      </c>
      <c r="B80412" t="s">
        <v>2</v>
      </c>
      <c r="C80412" t="s">
        <v>223</v>
      </c>
      <c r="E80412" t="s">
        <v>12</v>
      </c>
      <c r="F80412">
        <v>2002</v>
      </c>
      <c r="G80412">
        <v>0.35871339080350001</v>
      </c>
      <c r="H80412">
        <f>IF(J80412="N2O",G80412/About!$A$75,IF('EPA non-CO2 Data'!J80412="CH4",'EPA non-CO2 Data'!G80412/About!$A$73,'EPA non-CO2 Data'!G80412))</f>
        <v>1.2037362107500001E-3</v>
      </c>
      <c r="I80412" s="4" t="str">
        <f>VLOOKUP(CONCATENATE(B80412,C80412,D80412),'EPA Source to Industry Map'!$D$2:$E$35,2,FALSE)</f>
        <v>non-industry</v>
      </c>
      <c r="J80412" s="4" t="str">
        <f t="shared" si="1275"/>
        <v>N2O</v>
      </c>
    </row>
    <row r="80413" spans="1:10" hidden="1" x14ac:dyDescent="0.25">
      <c r="A80413" t="s">
        <v>189</v>
      </c>
      <c r="B80413" t="s">
        <v>2</v>
      </c>
      <c r="C80413" t="s">
        <v>223</v>
      </c>
      <c r="E80413" t="s">
        <v>12</v>
      </c>
      <c r="F80413">
        <v>2003</v>
      </c>
      <c r="G80413">
        <v>0.36221340393250001</v>
      </c>
      <c r="H80413">
        <f>IF(J80413="N2O",G80413/About!$A$75,IF('EPA non-CO2 Data'!J80413="CH4",'EPA non-CO2 Data'!G80413/About!$A$73,'EPA non-CO2 Data'!G80413))</f>
        <v>1.2154812212500001E-3</v>
      </c>
      <c r="I80413" s="4" t="str">
        <f>VLOOKUP(CONCATENATE(B80413,C80413,D80413),'EPA Source to Industry Map'!$D$2:$E$35,2,FALSE)</f>
        <v>non-industry</v>
      </c>
      <c r="J80413" s="4" t="str">
        <f t="shared" si="1275"/>
        <v>N2O</v>
      </c>
    </row>
    <row r="80414" spans="1:10" hidden="1" x14ac:dyDescent="0.25">
      <c r="A80414" t="s">
        <v>189</v>
      </c>
      <c r="B80414" t="s">
        <v>2</v>
      </c>
      <c r="C80414" t="s">
        <v>223</v>
      </c>
      <c r="E80414" t="s">
        <v>12</v>
      </c>
      <c r="F80414">
        <v>2004</v>
      </c>
      <c r="G80414">
        <v>0.35591553652399999</v>
      </c>
      <c r="H80414">
        <f>IF(J80414="N2O",G80414/About!$A$75,IF('EPA non-CO2 Data'!J80414="CH4",'EPA non-CO2 Data'!G80414/About!$A$73,'EPA non-CO2 Data'!G80414))</f>
        <v>1.1943474379999999E-3</v>
      </c>
      <c r="I80414" s="4" t="str">
        <f>VLOOKUP(CONCATENATE(B80414,C80414,D80414),'EPA Source to Industry Map'!$D$2:$E$35,2,FALSE)</f>
        <v>non-industry</v>
      </c>
      <c r="J80414" s="4" t="str">
        <f t="shared" si="1275"/>
        <v>N2O</v>
      </c>
    </row>
    <row r="80415" spans="1:10" hidden="1" x14ac:dyDescent="0.25">
      <c r="A80415" t="s">
        <v>189</v>
      </c>
      <c r="B80415" t="s">
        <v>2</v>
      </c>
      <c r="C80415" t="s">
        <v>223</v>
      </c>
      <c r="E80415" t="s">
        <v>12</v>
      </c>
      <c r="F80415">
        <v>2005</v>
      </c>
      <c r="G80415">
        <v>0.35518501157600002</v>
      </c>
      <c r="H80415">
        <f>IF(J80415="N2O",G80415/About!$A$75,IF('EPA non-CO2 Data'!J80415="CH4",'EPA non-CO2 Data'!G80415/About!$A$73,'EPA non-CO2 Data'!G80415))</f>
        <v>1.191896012E-3</v>
      </c>
      <c r="I80415" s="4" t="str">
        <f>VLOOKUP(CONCATENATE(B80415,C80415,D80415),'EPA Source to Industry Map'!$D$2:$E$35,2,FALSE)</f>
        <v>non-industry</v>
      </c>
      <c r="J80415" s="4" t="str">
        <f t="shared" si="1275"/>
        <v>N2O</v>
      </c>
    </row>
    <row r="80416" spans="1:10" hidden="1" x14ac:dyDescent="0.25">
      <c r="A80416" t="s">
        <v>189</v>
      </c>
      <c r="B80416" t="s">
        <v>2</v>
      </c>
      <c r="C80416" t="s">
        <v>223</v>
      </c>
      <c r="E80416" t="s">
        <v>12</v>
      </c>
      <c r="F80416">
        <v>2006</v>
      </c>
      <c r="G80416">
        <v>0.3522666511923</v>
      </c>
      <c r="H80416">
        <f>IF(J80416="N2O",G80416/About!$A$75,IF('EPA non-CO2 Data'!J80416="CH4",'EPA non-CO2 Data'!G80416/About!$A$73,'EPA non-CO2 Data'!G80416))</f>
        <v>1.18210285635E-3</v>
      </c>
      <c r="I80416" s="4" t="str">
        <f>VLOOKUP(CONCATENATE(B80416,C80416,D80416),'EPA Source to Industry Map'!$D$2:$E$35,2,FALSE)</f>
        <v>non-industry</v>
      </c>
      <c r="J80416" s="4" t="str">
        <f t="shared" si="1275"/>
        <v>N2O</v>
      </c>
    </row>
    <row r="80417" spans="1:10" hidden="1" x14ac:dyDescent="0.25">
      <c r="A80417" t="s">
        <v>189</v>
      </c>
      <c r="B80417" t="s">
        <v>2</v>
      </c>
      <c r="C80417" t="s">
        <v>223</v>
      </c>
      <c r="E80417" t="s">
        <v>12</v>
      </c>
      <c r="F80417">
        <v>2007</v>
      </c>
      <c r="G80417">
        <v>0.36584167506949999</v>
      </c>
      <c r="H80417">
        <f>IF(J80417="N2O",G80417/About!$A$75,IF('EPA non-CO2 Data'!J80417="CH4",'EPA non-CO2 Data'!G80417/About!$A$73,'EPA non-CO2 Data'!G80417))</f>
        <v>1.2276566277499999E-3</v>
      </c>
      <c r="I80417" s="4" t="str">
        <f>VLOOKUP(CONCATENATE(B80417,C80417,D80417),'EPA Source to Industry Map'!$D$2:$E$35,2,FALSE)</f>
        <v>non-industry</v>
      </c>
      <c r="J80417" s="4" t="str">
        <f t="shared" si="1275"/>
        <v>N2O</v>
      </c>
    </row>
    <row r="80418" spans="1:10" hidden="1" x14ac:dyDescent="0.25">
      <c r="A80418" t="s">
        <v>189</v>
      </c>
      <c r="B80418" t="s">
        <v>2</v>
      </c>
      <c r="C80418" t="s">
        <v>223</v>
      </c>
      <c r="E80418" t="s">
        <v>12</v>
      </c>
      <c r="F80418">
        <v>2008</v>
      </c>
      <c r="G80418">
        <v>0.36317604075179399</v>
      </c>
      <c r="H80418">
        <f>IF(J80418="N2O",G80418/About!$A$75,IF('EPA non-CO2 Data'!J80418="CH4",'EPA non-CO2 Data'!G80418/About!$A$73,'EPA non-CO2 Data'!G80418))</f>
        <v>1.2187115461469596E-3</v>
      </c>
      <c r="I80418" s="4" t="str">
        <f>VLOOKUP(CONCATENATE(B80418,C80418,D80418),'EPA Source to Industry Map'!$D$2:$E$35,2,FALSE)</f>
        <v>non-industry</v>
      </c>
      <c r="J80418" s="4" t="str">
        <f t="shared" si="1275"/>
        <v>N2O</v>
      </c>
    </row>
    <row r="80419" spans="1:10" hidden="1" x14ac:dyDescent="0.25">
      <c r="A80419" t="s">
        <v>189</v>
      </c>
      <c r="B80419" t="s">
        <v>2</v>
      </c>
      <c r="C80419" t="s">
        <v>223</v>
      </c>
      <c r="E80419" t="s">
        <v>12</v>
      </c>
      <c r="F80419">
        <v>2009</v>
      </c>
      <c r="G80419">
        <v>0.34981624618349999</v>
      </c>
      <c r="H80419">
        <f>IF(J80419="N2O",G80419/About!$A$75,IF('EPA non-CO2 Data'!J80419="CH4",'EPA non-CO2 Data'!G80419/About!$A$73,'EPA non-CO2 Data'!G80419))</f>
        <v>1.17388002075E-3</v>
      </c>
      <c r="I80419" s="4" t="str">
        <f>VLOOKUP(CONCATENATE(B80419,C80419,D80419),'EPA Source to Industry Map'!$D$2:$E$35,2,FALSE)</f>
        <v>non-industry</v>
      </c>
      <c r="J80419" s="4" t="str">
        <f t="shared" si="1275"/>
        <v>N2O</v>
      </c>
    </row>
    <row r="80420" spans="1:10" hidden="1" x14ac:dyDescent="0.25">
      <c r="A80420" t="s">
        <v>189</v>
      </c>
      <c r="B80420" t="s">
        <v>2</v>
      </c>
      <c r="C80420" t="s">
        <v>223</v>
      </c>
      <c r="E80420" t="s">
        <v>12</v>
      </c>
      <c r="F80420">
        <v>2010</v>
      </c>
      <c r="G80420">
        <v>0.34744929997849999</v>
      </c>
      <c r="H80420">
        <f>IF(J80420="N2O",G80420/About!$A$75,IF('EPA non-CO2 Data'!J80420="CH4",'EPA non-CO2 Data'!G80420/About!$A$73,'EPA non-CO2 Data'!G80420))</f>
        <v>1.1659372482499999E-3</v>
      </c>
      <c r="I80420" s="4" t="str">
        <f>VLOOKUP(CONCATENATE(B80420,C80420,D80420),'EPA Source to Industry Map'!$D$2:$E$35,2,FALSE)</f>
        <v>non-industry</v>
      </c>
      <c r="J80420" s="4" t="str">
        <f t="shared" si="1275"/>
        <v>N2O</v>
      </c>
    </row>
    <row r="80421" spans="1:10" hidden="1" x14ac:dyDescent="0.25">
      <c r="A80421" t="s">
        <v>189</v>
      </c>
      <c r="B80421" t="s">
        <v>2</v>
      </c>
      <c r="C80421" t="s">
        <v>223</v>
      </c>
      <c r="E80421" t="s">
        <v>12</v>
      </c>
      <c r="F80421">
        <v>2011</v>
      </c>
      <c r="G80421">
        <v>0.345013691013699</v>
      </c>
      <c r="H80421">
        <f>IF(J80421="N2O",G80421/About!$A$75,IF('EPA non-CO2 Data'!J80421="CH4",'EPA non-CO2 Data'!G80421/About!$A$73,'EPA non-CO2 Data'!G80421))</f>
        <v>1.1577640638043591E-3</v>
      </c>
      <c r="I80421" s="4" t="str">
        <f>VLOOKUP(CONCATENATE(B80421,C80421,D80421),'EPA Source to Industry Map'!$D$2:$E$35,2,FALSE)</f>
        <v>non-industry</v>
      </c>
      <c r="J80421" s="4" t="str">
        <f t="shared" si="1275"/>
        <v>N2O</v>
      </c>
    </row>
    <row r="80422" spans="1:10" hidden="1" x14ac:dyDescent="0.25">
      <c r="A80422" t="s">
        <v>189</v>
      </c>
      <c r="B80422" t="s">
        <v>2</v>
      </c>
      <c r="C80422" t="s">
        <v>223</v>
      </c>
      <c r="E80422" t="s">
        <v>12</v>
      </c>
      <c r="F80422">
        <v>2012</v>
      </c>
      <c r="G80422">
        <v>0.34866165270799998</v>
      </c>
      <c r="H80422">
        <f>IF(J80422="N2O",G80422/About!$A$75,IF('EPA non-CO2 Data'!J80422="CH4",'EPA non-CO2 Data'!G80422/About!$A$73,'EPA non-CO2 Data'!G80422))</f>
        <v>1.170005546E-3</v>
      </c>
      <c r="I80422" s="4" t="str">
        <f>VLOOKUP(CONCATENATE(B80422,C80422,D80422),'EPA Source to Industry Map'!$D$2:$E$35,2,FALSE)</f>
        <v>non-industry</v>
      </c>
      <c r="J80422" s="4" t="str">
        <f t="shared" si="1275"/>
        <v>N2O</v>
      </c>
    </row>
    <row r="80423" spans="1:10" hidden="1" x14ac:dyDescent="0.25">
      <c r="A80423" t="s">
        <v>189</v>
      </c>
      <c r="B80423" t="s">
        <v>2</v>
      </c>
      <c r="C80423" t="s">
        <v>223</v>
      </c>
      <c r="E80423" t="s">
        <v>12</v>
      </c>
      <c r="F80423">
        <v>2013</v>
      </c>
      <c r="G80423">
        <v>0.34826201294803999</v>
      </c>
      <c r="H80423">
        <f>IF(J80423="N2O",G80423/About!$A$75,IF('EPA non-CO2 Data'!J80423="CH4",'EPA non-CO2 Data'!G80423/About!$A$73,'EPA non-CO2 Data'!G80423))</f>
        <v>1.16866447298E-3</v>
      </c>
      <c r="I80423" s="4" t="str">
        <f>VLOOKUP(CONCATENATE(B80423,C80423,D80423),'EPA Source to Industry Map'!$D$2:$E$35,2,FALSE)</f>
        <v>non-industry</v>
      </c>
      <c r="J80423" s="4" t="str">
        <f t="shared" si="1275"/>
        <v>N2O</v>
      </c>
    </row>
    <row r="80424" spans="1:10" hidden="1" x14ac:dyDescent="0.25">
      <c r="A80424" t="s">
        <v>189</v>
      </c>
      <c r="B80424" t="s">
        <v>2</v>
      </c>
      <c r="C80424" t="s">
        <v>223</v>
      </c>
      <c r="E80424" t="s">
        <v>12</v>
      </c>
      <c r="F80424">
        <v>2014</v>
      </c>
      <c r="G80424">
        <v>0.34887163013849998</v>
      </c>
      <c r="H80424">
        <f>IF(J80424="N2O",G80424/About!$A$75,IF('EPA non-CO2 Data'!J80424="CH4",'EPA non-CO2 Data'!G80424/About!$A$73,'EPA non-CO2 Data'!G80424))</f>
        <v>1.17071016825E-3</v>
      </c>
      <c r="I80424" s="4" t="str">
        <f>VLOOKUP(CONCATENATE(B80424,C80424,D80424),'EPA Source to Industry Map'!$D$2:$E$35,2,FALSE)</f>
        <v>non-industry</v>
      </c>
      <c r="J80424" s="4" t="str">
        <f t="shared" si="1275"/>
        <v>N2O</v>
      </c>
    </row>
    <row r="80425" spans="1:10" hidden="1" x14ac:dyDescent="0.25">
      <c r="A80425" t="s">
        <v>189</v>
      </c>
      <c r="B80425" t="s">
        <v>2</v>
      </c>
      <c r="C80425" t="s">
        <v>223</v>
      </c>
      <c r="E80425" t="s">
        <v>12</v>
      </c>
      <c r="F80425">
        <v>2015</v>
      </c>
      <c r="G80425">
        <v>0.34628720964249998</v>
      </c>
      <c r="H80425">
        <f>IF(J80425="N2O",G80425/About!$A$75,IF('EPA non-CO2 Data'!J80425="CH4",'EPA non-CO2 Data'!G80425/About!$A$73,'EPA non-CO2 Data'!G80425))</f>
        <v>1.1620376162499999E-3</v>
      </c>
      <c r="I80425" s="4" t="str">
        <f>VLOOKUP(CONCATENATE(B80425,C80425,D80425),'EPA Source to Industry Map'!$D$2:$E$35,2,FALSE)</f>
        <v>non-industry</v>
      </c>
      <c r="J80425" s="4" t="str">
        <f t="shared" si="1275"/>
        <v>N2O</v>
      </c>
    </row>
    <row r="80426" spans="1:10" hidden="1" x14ac:dyDescent="0.25">
      <c r="A80426" t="s">
        <v>189</v>
      </c>
      <c r="B80426" t="s">
        <v>2</v>
      </c>
      <c r="C80426" t="s">
        <v>223</v>
      </c>
      <c r="E80426" t="s">
        <v>12</v>
      </c>
      <c r="F80426">
        <v>2016</v>
      </c>
      <c r="G80426">
        <v>0.34671607693849998</v>
      </c>
      <c r="H80426">
        <f>IF(J80426="N2O",G80426/About!$A$75,IF('EPA non-CO2 Data'!J80426="CH4",'EPA non-CO2 Data'!G80426/About!$A$73,'EPA non-CO2 Data'!G80426))</f>
        <v>1.16347676825E-3</v>
      </c>
      <c r="I80426" s="4" t="str">
        <f>VLOOKUP(CONCATENATE(B80426,C80426,D80426),'EPA Source to Industry Map'!$D$2:$E$35,2,FALSE)</f>
        <v>non-industry</v>
      </c>
      <c r="J80426" s="4" t="str">
        <f t="shared" si="1275"/>
        <v>N2O</v>
      </c>
    </row>
    <row r="80427" spans="1:10" hidden="1" x14ac:dyDescent="0.25">
      <c r="A80427" t="s">
        <v>189</v>
      </c>
      <c r="B80427" t="s">
        <v>2</v>
      </c>
      <c r="C80427" t="s">
        <v>223</v>
      </c>
      <c r="E80427" t="s">
        <v>12</v>
      </c>
      <c r="F80427">
        <v>2017</v>
      </c>
      <c r="G80427">
        <v>0.34671607693849998</v>
      </c>
      <c r="H80427">
        <f>IF(J80427="N2O",G80427/About!$A$75,IF('EPA non-CO2 Data'!J80427="CH4",'EPA non-CO2 Data'!G80427/About!$A$73,'EPA non-CO2 Data'!G80427))</f>
        <v>1.16347676825E-3</v>
      </c>
      <c r="I80427" s="4" t="str">
        <f>VLOOKUP(CONCATENATE(B80427,C80427,D80427),'EPA Source to Industry Map'!$D$2:$E$35,2,FALSE)</f>
        <v>non-industry</v>
      </c>
      <c r="J80427" s="4" t="str">
        <f t="shared" si="1275"/>
        <v>N2O</v>
      </c>
    </row>
    <row r="80428" spans="1:10" hidden="1" x14ac:dyDescent="0.25">
      <c r="A80428" t="s">
        <v>189</v>
      </c>
      <c r="B80428" t="s">
        <v>2</v>
      </c>
      <c r="C80428" t="s">
        <v>223</v>
      </c>
      <c r="E80428" t="s">
        <v>12</v>
      </c>
      <c r="F80428">
        <v>2018</v>
      </c>
      <c r="G80428">
        <v>0.34671607693849998</v>
      </c>
      <c r="H80428">
        <f>IF(J80428="N2O",G80428/About!$A$75,IF('EPA non-CO2 Data'!J80428="CH4",'EPA non-CO2 Data'!G80428/About!$A$73,'EPA non-CO2 Data'!G80428))</f>
        <v>1.16347676825E-3</v>
      </c>
      <c r="I80428" s="4" t="str">
        <f>VLOOKUP(CONCATENATE(B80428,C80428,D80428),'EPA Source to Industry Map'!$D$2:$E$35,2,FALSE)</f>
        <v>non-industry</v>
      </c>
      <c r="J80428" s="4" t="str">
        <f t="shared" si="1275"/>
        <v>N2O</v>
      </c>
    </row>
    <row r="80429" spans="1:10" hidden="1" x14ac:dyDescent="0.25">
      <c r="A80429" t="s">
        <v>189</v>
      </c>
      <c r="B80429" t="s">
        <v>2</v>
      </c>
      <c r="C80429" t="s">
        <v>223</v>
      </c>
      <c r="E80429" t="s">
        <v>12</v>
      </c>
      <c r="F80429">
        <v>2019</v>
      </c>
      <c r="G80429">
        <v>0.34671607693849998</v>
      </c>
      <c r="H80429">
        <f>IF(J80429="N2O",G80429/About!$A$75,IF('EPA non-CO2 Data'!J80429="CH4",'EPA non-CO2 Data'!G80429/About!$A$73,'EPA non-CO2 Data'!G80429))</f>
        <v>1.16347676825E-3</v>
      </c>
      <c r="I80429" s="4" t="str">
        <f>VLOOKUP(CONCATENATE(B80429,C80429,D80429),'EPA Source to Industry Map'!$D$2:$E$35,2,FALSE)</f>
        <v>non-industry</v>
      </c>
      <c r="J80429" s="4" t="str">
        <f t="shared" si="1275"/>
        <v>N2O</v>
      </c>
    </row>
    <row r="80430" spans="1:10" hidden="1" x14ac:dyDescent="0.25">
      <c r="A80430" t="s">
        <v>189</v>
      </c>
      <c r="B80430" t="s">
        <v>2</v>
      </c>
      <c r="C80430" t="s">
        <v>223</v>
      </c>
      <c r="E80430" t="s">
        <v>12</v>
      </c>
      <c r="F80430">
        <v>2020</v>
      </c>
      <c r="G80430">
        <v>0.34671607693849998</v>
      </c>
      <c r="H80430">
        <f>IF(J80430="N2O",G80430/About!$A$75,IF('EPA non-CO2 Data'!J80430="CH4",'EPA non-CO2 Data'!G80430/About!$A$73,'EPA non-CO2 Data'!G80430))</f>
        <v>1.16347676825E-3</v>
      </c>
      <c r="I80430" s="4" t="str">
        <f>VLOOKUP(CONCATENATE(B80430,C80430,D80430),'EPA Source to Industry Map'!$D$2:$E$35,2,FALSE)</f>
        <v>non-industry</v>
      </c>
      <c r="J80430" s="4" t="str">
        <f t="shared" si="1275"/>
        <v>N2O</v>
      </c>
    </row>
    <row r="80431" spans="1:10" hidden="1" x14ac:dyDescent="0.25">
      <c r="A80431" t="s">
        <v>189</v>
      </c>
      <c r="B80431" t="s">
        <v>2</v>
      </c>
      <c r="C80431" t="s">
        <v>223</v>
      </c>
      <c r="E80431" t="s">
        <v>12</v>
      </c>
      <c r="F80431">
        <v>2021</v>
      </c>
      <c r="G80431">
        <v>0.34671607693849998</v>
      </c>
      <c r="H80431">
        <f>IF(J80431="N2O",G80431/About!$A$75,IF('EPA non-CO2 Data'!J80431="CH4",'EPA non-CO2 Data'!G80431/About!$A$73,'EPA non-CO2 Data'!G80431))</f>
        <v>1.16347676825E-3</v>
      </c>
      <c r="I80431" s="4" t="str">
        <f>VLOOKUP(CONCATENATE(B80431,C80431,D80431),'EPA Source to Industry Map'!$D$2:$E$35,2,FALSE)</f>
        <v>non-industry</v>
      </c>
      <c r="J80431" s="4" t="str">
        <f t="shared" si="1275"/>
        <v>N2O</v>
      </c>
    </row>
    <row r="80432" spans="1:10" hidden="1" x14ac:dyDescent="0.25">
      <c r="A80432" t="s">
        <v>189</v>
      </c>
      <c r="B80432" t="s">
        <v>2</v>
      </c>
      <c r="C80432" t="s">
        <v>223</v>
      </c>
      <c r="E80432" t="s">
        <v>12</v>
      </c>
      <c r="F80432">
        <v>2022</v>
      </c>
      <c r="G80432">
        <v>0.34671607693849998</v>
      </c>
      <c r="H80432">
        <f>IF(J80432="N2O",G80432/About!$A$75,IF('EPA non-CO2 Data'!J80432="CH4",'EPA non-CO2 Data'!G80432/About!$A$73,'EPA non-CO2 Data'!G80432))</f>
        <v>1.16347676825E-3</v>
      </c>
      <c r="I80432" s="4" t="str">
        <f>VLOOKUP(CONCATENATE(B80432,C80432,D80432),'EPA Source to Industry Map'!$D$2:$E$35,2,FALSE)</f>
        <v>non-industry</v>
      </c>
      <c r="J80432" s="4" t="str">
        <f t="shared" si="1275"/>
        <v>N2O</v>
      </c>
    </row>
    <row r="80433" spans="1:10" hidden="1" x14ac:dyDescent="0.25">
      <c r="A80433" t="s">
        <v>189</v>
      </c>
      <c r="B80433" t="s">
        <v>2</v>
      </c>
      <c r="C80433" t="s">
        <v>223</v>
      </c>
      <c r="E80433" t="s">
        <v>12</v>
      </c>
      <c r="F80433">
        <v>2023</v>
      </c>
      <c r="G80433">
        <v>0.34671607693849998</v>
      </c>
      <c r="H80433">
        <f>IF(J80433="N2O",G80433/About!$A$75,IF('EPA non-CO2 Data'!J80433="CH4",'EPA non-CO2 Data'!G80433/About!$A$73,'EPA non-CO2 Data'!G80433))</f>
        <v>1.16347676825E-3</v>
      </c>
      <c r="I80433" s="4" t="str">
        <f>VLOOKUP(CONCATENATE(B80433,C80433,D80433),'EPA Source to Industry Map'!$D$2:$E$35,2,FALSE)</f>
        <v>non-industry</v>
      </c>
      <c r="J80433" s="4" t="str">
        <f t="shared" si="1275"/>
        <v>N2O</v>
      </c>
    </row>
    <row r="80434" spans="1:10" hidden="1" x14ac:dyDescent="0.25">
      <c r="A80434" t="s">
        <v>189</v>
      </c>
      <c r="B80434" t="s">
        <v>2</v>
      </c>
      <c r="C80434" t="s">
        <v>223</v>
      </c>
      <c r="E80434" t="s">
        <v>12</v>
      </c>
      <c r="F80434">
        <v>2024</v>
      </c>
      <c r="G80434">
        <v>0.34671607693849998</v>
      </c>
      <c r="H80434">
        <f>IF(J80434="N2O",G80434/About!$A$75,IF('EPA non-CO2 Data'!J80434="CH4",'EPA non-CO2 Data'!G80434/About!$A$73,'EPA non-CO2 Data'!G80434))</f>
        <v>1.16347676825E-3</v>
      </c>
      <c r="I80434" s="4" t="str">
        <f>VLOOKUP(CONCATENATE(B80434,C80434,D80434),'EPA Source to Industry Map'!$D$2:$E$35,2,FALSE)</f>
        <v>non-industry</v>
      </c>
      <c r="J80434" s="4" t="str">
        <f t="shared" si="1275"/>
        <v>N2O</v>
      </c>
    </row>
    <row r="80435" spans="1:10" hidden="1" x14ac:dyDescent="0.25">
      <c r="A80435" t="s">
        <v>189</v>
      </c>
      <c r="B80435" t="s">
        <v>2</v>
      </c>
      <c r="C80435" t="s">
        <v>223</v>
      </c>
      <c r="E80435" t="s">
        <v>12</v>
      </c>
      <c r="F80435">
        <v>2025</v>
      </c>
      <c r="G80435">
        <v>0.34671607693849998</v>
      </c>
      <c r="H80435">
        <f>IF(J80435="N2O",G80435/About!$A$75,IF('EPA non-CO2 Data'!J80435="CH4",'EPA non-CO2 Data'!G80435/About!$A$73,'EPA non-CO2 Data'!G80435))</f>
        <v>1.16347676825E-3</v>
      </c>
      <c r="I80435" s="4" t="str">
        <f>VLOOKUP(CONCATENATE(B80435,C80435,D80435),'EPA Source to Industry Map'!$D$2:$E$35,2,FALSE)</f>
        <v>non-industry</v>
      </c>
      <c r="J80435" s="4" t="str">
        <f t="shared" si="1275"/>
        <v>N2O</v>
      </c>
    </row>
    <row r="80436" spans="1:10" hidden="1" x14ac:dyDescent="0.25">
      <c r="A80436" t="s">
        <v>189</v>
      </c>
      <c r="B80436" t="s">
        <v>2</v>
      </c>
      <c r="C80436" t="s">
        <v>223</v>
      </c>
      <c r="E80436" t="s">
        <v>12</v>
      </c>
      <c r="F80436">
        <v>2026</v>
      </c>
      <c r="G80436">
        <v>0.34671607693849998</v>
      </c>
      <c r="H80436">
        <f>IF(J80436="N2O",G80436/About!$A$75,IF('EPA non-CO2 Data'!J80436="CH4",'EPA non-CO2 Data'!G80436/About!$A$73,'EPA non-CO2 Data'!G80436))</f>
        <v>1.16347676825E-3</v>
      </c>
      <c r="I80436" s="4" t="str">
        <f>VLOOKUP(CONCATENATE(B80436,C80436,D80436),'EPA Source to Industry Map'!$D$2:$E$35,2,FALSE)</f>
        <v>non-industry</v>
      </c>
      <c r="J80436" s="4" t="str">
        <f t="shared" si="1275"/>
        <v>N2O</v>
      </c>
    </row>
    <row r="80437" spans="1:10" hidden="1" x14ac:dyDescent="0.25">
      <c r="A80437" t="s">
        <v>189</v>
      </c>
      <c r="B80437" t="s">
        <v>2</v>
      </c>
      <c r="C80437" t="s">
        <v>223</v>
      </c>
      <c r="E80437" t="s">
        <v>12</v>
      </c>
      <c r="F80437">
        <v>2027</v>
      </c>
      <c r="G80437">
        <v>0.34671607693849998</v>
      </c>
      <c r="H80437">
        <f>IF(J80437="N2O",G80437/About!$A$75,IF('EPA non-CO2 Data'!J80437="CH4",'EPA non-CO2 Data'!G80437/About!$A$73,'EPA non-CO2 Data'!G80437))</f>
        <v>1.16347676825E-3</v>
      </c>
      <c r="I80437" s="4" t="str">
        <f>VLOOKUP(CONCATENATE(B80437,C80437,D80437),'EPA Source to Industry Map'!$D$2:$E$35,2,FALSE)</f>
        <v>non-industry</v>
      </c>
      <c r="J80437" s="4" t="str">
        <f t="shared" si="1275"/>
        <v>N2O</v>
      </c>
    </row>
    <row r="80438" spans="1:10" hidden="1" x14ac:dyDescent="0.25">
      <c r="A80438" t="s">
        <v>189</v>
      </c>
      <c r="B80438" t="s">
        <v>2</v>
      </c>
      <c r="C80438" t="s">
        <v>223</v>
      </c>
      <c r="E80438" t="s">
        <v>12</v>
      </c>
      <c r="F80438">
        <v>2028</v>
      </c>
      <c r="G80438">
        <v>0.34671607693849998</v>
      </c>
      <c r="H80438">
        <f>IF(J80438="N2O",G80438/About!$A$75,IF('EPA non-CO2 Data'!J80438="CH4",'EPA non-CO2 Data'!G80438/About!$A$73,'EPA non-CO2 Data'!G80438))</f>
        <v>1.16347676825E-3</v>
      </c>
      <c r="I80438" s="4" t="str">
        <f>VLOOKUP(CONCATENATE(B80438,C80438,D80438),'EPA Source to Industry Map'!$D$2:$E$35,2,FALSE)</f>
        <v>non-industry</v>
      </c>
      <c r="J80438" s="4" t="str">
        <f t="shared" si="1275"/>
        <v>N2O</v>
      </c>
    </row>
    <row r="80439" spans="1:10" hidden="1" x14ac:dyDescent="0.25">
      <c r="A80439" t="s">
        <v>189</v>
      </c>
      <c r="B80439" t="s">
        <v>2</v>
      </c>
      <c r="C80439" t="s">
        <v>223</v>
      </c>
      <c r="E80439" t="s">
        <v>12</v>
      </c>
      <c r="F80439">
        <v>2029</v>
      </c>
      <c r="G80439">
        <v>0.34671607693849998</v>
      </c>
      <c r="H80439">
        <f>IF(J80439="N2O",G80439/About!$A$75,IF('EPA non-CO2 Data'!J80439="CH4",'EPA non-CO2 Data'!G80439/About!$A$73,'EPA non-CO2 Data'!G80439))</f>
        <v>1.16347676825E-3</v>
      </c>
      <c r="I80439" s="4" t="str">
        <f>VLOOKUP(CONCATENATE(B80439,C80439,D80439),'EPA Source to Industry Map'!$D$2:$E$35,2,FALSE)</f>
        <v>non-industry</v>
      </c>
      <c r="J80439" s="4" t="str">
        <f t="shared" si="1275"/>
        <v>N2O</v>
      </c>
    </row>
    <row r="80440" spans="1:10" hidden="1" x14ac:dyDescent="0.25">
      <c r="A80440" t="s">
        <v>189</v>
      </c>
      <c r="B80440" t="s">
        <v>2</v>
      </c>
      <c r="C80440" t="s">
        <v>223</v>
      </c>
      <c r="E80440" t="s">
        <v>12</v>
      </c>
      <c r="F80440">
        <v>2030</v>
      </c>
      <c r="G80440">
        <v>0.34671607693849998</v>
      </c>
      <c r="H80440">
        <f>IF(J80440="N2O",G80440/About!$A$75,IF('EPA non-CO2 Data'!J80440="CH4",'EPA non-CO2 Data'!G80440/About!$A$73,'EPA non-CO2 Data'!G80440))</f>
        <v>1.16347676825E-3</v>
      </c>
      <c r="I80440" s="4" t="str">
        <f>VLOOKUP(CONCATENATE(B80440,C80440,D80440),'EPA Source to Industry Map'!$D$2:$E$35,2,FALSE)</f>
        <v>non-industry</v>
      </c>
      <c r="J80440" s="4" t="str">
        <f t="shared" si="1275"/>
        <v>N2O</v>
      </c>
    </row>
    <row r="80441" spans="1:10" hidden="1" x14ac:dyDescent="0.25">
      <c r="A80441" t="s">
        <v>189</v>
      </c>
      <c r="B80441" t="s">
        <v>2</v>
      </c>
      <c r="C80441" t="s">
        <v>223</v>
      </c>
      <c r="E80441" t="s">
        <v>12</v>
      </c>
      <c r="F80441">
        <v>2031</v>
      </c>
      <c r="G80441">
        <v>0.34671607693849998</v>
      </c>
      <c r="H80441">
        <f>IF(J80441="N2O",G80441/About!$A$75,IF('EPA non-CO2 Data'!J80441="CH4",'EPA non-CO2 Data'!G80441/About!$A$73,'EPA non-CO2 Data'!G80441))</f>
        <v>1.16347676825E-3</v>
      </c>
      <c r="I80441" s="4" t="str">
        <f>VLOOKUP(CONCATENATE(B80441,C80441,D80441),'EPA Source to Industry Map'!$D$2:$E$35,2,FALSE)</f>
        <v>non-industry</v>
      </c>
      <c r="J80441" s="4" t="str">
        <f t="shared" si="1275"/>
        <v>N2O</v>
      </c>
    </row>
    <row r="80442" spans="1:10" hidden="1" x14ac:dyDescent="0.25">
      <c r="A80442" t="s">
        <v>189</v>
      </c>
      <c r="B80442" t="s">
        <v>2</v>
      </c>
      <c r="C80442" t="s">
        <v>223</v>
      </c>
      <c r="E80442" t="s">
        <v>12</v>
      </c>
      <c r="F80442">
        <v>2032</v>
      </c>
      <c r="G80442">
        <v>0.34671607693849998</v>
      </c>
      <c r="H80442">
        <f>IF(J80442="N2O",G80442/About!$A$75,IF('EPA non-CO2 Data'!J80442="CH4",'EPA non-CO2 Data'!G80442/About!$A$73,'EPA non-CO2 Data'!G80442))</f>
        <v>1.16347676825E-3</v>
      </c>
      <c r="I80442" s="4" t="str">
        <f>VLOOKUP(CONCATENATE(B80442,C80442,D80442),'EPA Source to Industry Map'!$D$2:$E$35,2,FALSE)</f>
        <v>non-industry</v>
      </c>
      <c r="J80442" s="4" t="str">
        <f t="shared" si="1275"/>
        <v>N2O</v>
      </c>
    </row>
    <row r="80443" spans="1:10" hidden="1" x14ac:dyDescent="0.25">
      <c r="A80443" t="s">
        <v>189</v>
      </c>
      <c r="B80443" t="s">
        <v>2</v>
      </c>
      <c r="C80443" t="s">
        <v>223</v>
      </c>
      <c r="E80443" t="s">
        <v>12</v>
      </c>
      <c r="F80443">
        <v>2033</v>
      </c>
      <c r="G80443">
        <v>0.34671607693849998</v>
      </c>
      <c r="H80443">
        <f>IF(J80443="N2O",G80443/About!$A$75,IF('EPA non-CO2 Data'!J80443="CH4",'EPA non-CO2 Data'!G80443/About!$A$73,'EPA non-CO2 Data'!G80443))</f>
        <v>1.16347676825E-3</v>
      </c>
      <c r="I80443" s="4" t="str">
        <f>VLOOKUP(CONCATENATE(B80443,C80443,D80443),'EPA Source to Industry Map'!$D$2:$E$35,2,FALSE)</f>
        <v>non-industry</v>
      </c>
      <c r="J80443" s="4" t="str">
        <f t="shared" si="1275"/>
        <v>N2O</v>
      </c>
    </row>
    <row r="80444" spans="1:10" hidden="1" x14ac:dyDescent="0.25">
      <c r="A80444" t="s">
        <v>189</v>
      </c>
      <c r="B80444" t="s">
        <v>2</v>
      </c>
      <c r="C80444" t="s">
        <v>223</v>
      </c>
      <c r="E80444" t="s">
        <v>12</v>
      </c>
      <c r="F80444">
        <v>2034</v>
      </c>
      <c r="G80444">
        <v>0.34671607693849998</v>
      </c>
      <c r="H80444">
        <f>IF(J80444="N2O",G80444/About!$A$75,IF('EPA non-CO2 Data'!J80444="CH4",'EPA non-CO2 Data'!G80444/About!$A$73,'EPA non-CO2 Data'!G80444))</f>
        <v>1.16347676825E-3</v>
      </c>
      <c r="I80444" s="4" t="str">
        <f>VLOOKUP(CONCATENATE(B80444,C80444,D80444),'EPA Source to Industry Map'!$D$2:$E$35,2,FALSE)</f>
        <v>non-industry</v>
      </c>
      <c r="J80444" s="4" t="str">
        <f t="shared" si="1275"/>
        <v>N2O</v>
      </c>
    </row>
    <row r="80445" spans="1:10" hidden="1" x14ac:dyDescent="0.25">
      <c r="A80445" t="s">
        <v>189</v>
      </c>
      <c r="B80445" t="s">
        <v>2</v>
      </c>
      <c r="C80445" t="s">
        <v>223</v>
      </c>
      <c r="E80445" t="s">
        <v>12</v>
      </c>
      <c r="F80445">
        <v>2035</v>
      </c>
      <c r="G80445">
        <v>0.34671607693849998</v>
      </c>
      <c r="H80445">
        <f>IF(J80445="N2O",G80445/About!$A$75,IF('EPA non-CO2 Data'!J80445="CH4",'EPA non-CO2 Data'!G80445/About!$A$73,'EPA non-CO2 Data'!G80445))</f>
        <v>1.16347676825E-3</v>
      </c>
      <c r="I80445" s="4" t="str">
        <f>VLOOKUP(CONCATENATE(B80445,C80445,D80445),'EPA Source to Industry Map'!$D$2:$E$35,2,FALSE)</f>
        <v>non-industry</v>
      </c>
      <c r="J80445" s="4" t="str">
        <f t="shared" si="1275"/>
        <v>N2O</v>
      </c>
    </row>
    <row r="80446" spans="1:10" hidden="1" x14ac:dyDescent="0.25">
      <c r="A80446" t="s">
        <v>189</v>
      </c>
      <c r="B80446" t="s">
        <v>2</v>
      </c>
      <c r="C80446" t="s">
        <v>223</v>
      </c>
      <c r="E80446" t="s">
        <v>12</v>
      </c>
      <c r="F80446">
        <v>2036</v>
      </c>
      <c r="G80446">
        <v>0.34671607693849998</v>
      </c>
      <c r="H80446">
        <f>IF(J80446="N2O",G80446/About!$A$75,IF('EPA non-CO2 Data'!J80446="CH4",'EPA non-CO2 Data'!G80446/About!$A$73,'EPA non-CO2 Data'!G80446))</f>
        <v>1.16347676825E-3</v>
      </c>
      <c r="I80446" s="4" t="str">
        <f>VLOOKUP(CONCATENATE(B80446,C80446,D80446),'EPA Source to Industry Map'!$D$2:$E$35,2,FALSE)</f>
        <v>non-industry</v>
      </c>
      <c r="J80446" s="4" t="str">
        <f t="shared" si="1275"/>
        <v>N2O</v>
      </c>
    </row>
    <row r="80447" spans="1:10" hidden="1" x14ac:dyDescent="0.25">
      <c r="A80447" t="s">
        <v>189</v>
      </c>
      <c r="B80447" t="s">
        <v>2</v>
      </c>
      <c r="C80447" t="s">
        <v>223</v>
      </c>
      <c r="E80447" t="s">
        <v>12</v>
      </c>
      <c r="F80447">
        <v>2037</v>
      </c>
      <c r="G80447">
        <v>0.34671607693849998</v>
      </c>
      <c r="H80447">
        <f>IF(J80447="N2O",G80447/About!$A$75,IF('EPA non-CO2 Data'!J80447="CH4",'EPA non-CO2 Data'!G80447/About!$A$73,'EPA non-CO2 Data'!G80447))</f>
        <v>1.16347676825E-3</v>
      </c>
      <c r="I80447" s="4" t="str">
        <f>VLOOKUP(CONCATENATE(B80447,C80447,D80447),'EPA Source to Industry Map'!$D$2:$E$35,2,FALSE)</f>
        <v>non-industry</v>
      </c>
      <c r="J80447" s="4" t="str">
        <f t="shared" si="1275"/>
        <v>N2O</v>
      </c>
    </row>
    <row r="80448" spans="1:10" hidden="1" x14ac:dyDescent="0.25">
      <c r="A80448" t="s">
        <v>189</v>
      </c>
      <c r="B80448" t="s">
        <v>2</v>
      </c>
      <c r="C80448" t="s">
        <v>223</v>
      </c>
      <c r="E80448" t="s">
        <v>12</v>
      </c>
      <c r="F80448">
        <v>2038</v>
      </c>
      <c r="G80448">
        <v>0.34671607693849998</v>
      </c>
      <c r="H80448">
        <f>IF(J80448="N2O",G80448/About!$A$75,IF('EPA non-CO2 Data'!J80448="CH4",'EPA non-CO2 Data'!G80448/About!$A$73,'EPA non-CO2 Data'!G80448))</f>
        <v>1.16347676825E-3</v>
      </c>
      <c r="I80448" s="4" t="str">
        <f>VLOOKUP(CONCATENATE(B80448,C80448,D80448),'EPA Source to Industry Map'!$D$2:$E$35,2,FALSE)</f>
        <v>non-industry</v>
      </c>
      <c r="J80448" s="4" t="str">
        <f t="shared" si="1275"/>
        <v>N2O</v>
      </c>
    </row>
    <row r="80449" spans="1:10" hidden="1" x14ac:dyDescent="0.25">
      <c r="A80449" t="s">
        <v>189</v>
      </c>
      <c r="B80449" t="s">
        <v>2</v>
      </c>
      <c r="C80449" t="s">
        <v>223</v>
      </c>
      <c r="E80449" t="s">
        <v>12</v>
      </c>
      <c r="F80449">
        <v>2039</v>
      </c>
      <c r="G80449">
        <v>0.34671607693849998</v>
      </c>
      <c r="H80449">
        <f>IF(J80449="N2O",G80449/About!$A$75,IF('EPA non-CO2 Data'!J80449="CH4",'EPA non-CO2 Data'!G80449/About!$A$73,'EPA non-CO2 Data'!G80449))</f>
        <v>1.16347676825E-3</v>
      </c>
      <c r="I80449" s="4" t="str">
        <f>VLOOKUP(CONCATENATE(B80449,C80449,D80449),'EPA Source to Industry Map'!$D$2:$E$35,2,FALSE)</f>
        <v>non-industry</v>
      </c>
      <c r="J80449" s="4" t="str">
        <f t="shared" si="1275"/>
        <v>N2O</v>
      </c>
    </row>
    <row r="80450" spans="1:10" hidden="1" x14ac:dyDescent="0.25">
      <c r="A80450" t="s">
        <v>189</v>
      </c>
      <c r="B80450" t="s">
        <v>2</v>
      </c>
      <c r="C80450" t="s">
        <v>223</v>
      </c>
      <c r="E80450" t="s">
        <v>12</v>
      </c>
      <c r="F80450">
        <v>2040</v>
      </c>
      <c r="G80450">
        <v>0.34671607693849998</v>
      </c>
      <c r="H80450">
        <f>IF(J80450="N2O",G80450/About!$A$75,IF('EPA non-CO2 Data'!J80450="CH4",'EPA non-CO2 Data'!G80450/About!$A$73,'EPA non-CO2 Data'!G80450))</f>
        <v>1.16347676825E-3</v>
      </c>
      <c r="I80450" s="4" t="str">
        <f>VLOOKUP(CONCATENATE(B80450,C80450,D80450),'EPA Source to Industry Map'!$D$2:$E$35,2,FALSE)</f>
        <v>non-industry</v>
      </c>
      <c r="J80450" s="4" t="str">
        <f t="shared" si="1275"/>
        <v>N2O</v>
      </c>
    </row>
    <row r="80451" spans="1:10" hidden="1" x14ac:dyDescent="0.25">
      <c r="A80451" t="s">
        <v>189</v>
      </c>
      <c r="B80451" t="s">
        <v>2</v>
      </c>
      <c r="C80451" t="s">
        <v>223</v>
      </c>
      <c r="E80451" t="s">
        <v>12</v>
      </c>
      <c r="F80451">
        <v>2041</v>
      </c>
      <c r="G80451">
        <v>0.34671607693849998</v>
      </c>
      <c r="H80451">
        <f>IF(J80451="N2O",G80451/About!$A$75,IF('EPA non-CO2 Data'!J80451="CH4",'EPA non-CO2 Data'!G80451/About!$A$73,'EPA non-CO2 Data'!G80451))</f>
        <v>1.16347676825E-3</v>
      </c>
      <c r="I80451" s="4" t="str">
        <f>VLOOKUP(CONCATENATE(B80451,C80451,D80451),'EPA Source to Industry Map'!$D$2:$E$35,2,FALSE)</f>
        <v>non-industry</v>
      </c>
      <c r="J80451" s="4" t="str">
        <f t="shared" si="1275"/>
        <v>N2O</v>
      </c>
    </row>
    <row r="80452" spans="1:10" hidden="1" x14ac:dyDescent="0.25">
      <c r="A80452" t="s">
        <v>189</v>
      </c>
      <c r="B80452" t="s">
        <v>2</v>
      </c>
      <c r="C80452" t="s">
        <v>223</v>
      </c>
      <c r="E80452" t="s">
        <v>12</v>
      </c>
      <c r="F80452">
        <v>2042</v>
      </c>
      <c r="G80452">
        <v>0.34671607693849998</v>
      </c>
      <c r="H80452">
        <f>IF(J80452="N2O",G80452/About!$A$75,IF('EPA non-CO2 Data'!J80452="CH4",'EPA non-CO2 Data'!G80452/About!$A$73,'EPA non-CO2 Data'!G80452))</f>
        <v>1.16347676825E-3</v>
      </c>
      <c r="I80452" s="4" t="str">
        <f>VLOOKUP(CONCATENATE(B80452,C80452,D80452),'EPA Source to Industry Map'!$D$2:$E$35,2,FALSE)</f>
        <v>non-industry</v>
      </c>
      <c r="J80452" s="4" t="str">
        <f t="shared" si="1275"/>
        <v>N2O</v>
      </c>
    </row>
    <row r="80453" spans="1:10" hidden="1" x14ac:dyDescent="0.25">
      <c r="A80453" t="s">
        <v>189</v>
      </c>
      <c r="B80453" t="s">
        <v>2</v>
      </c>
      <c r="C80453" t="s">
        <v>223</v>
      </c>
      <c r="E80453" t="s">
        <v>12</v>
      </c>
      <c r="F80453">
        <v>2043</v>
      </c>
      <c r="G80453">
        <v>0.34671607693849998</v>
      </c>
      <c r="H80453">
        <f>IF(J80453="N2O",G80453/About!$A$75,IF('EPA non-CO2 Data'!J80453="CH4",'EPA non-CO2 Data'!G80453/About!$A$73,'EPA non-CO2 Data'!G80453))</f>
        <v>1.16347676825E-3</v>
      </c>
      <c r="I80453" s="4" t="str">
        <f>VLOOKUP(CONCATENATE(B80453,C80453,D80453),'EPA Source to Industry Map'!$D$2:$E$35,2,FALSE)</f>
        <v>non-industry</v>
      </c>
      <c r="J80453" s="4" t="str">
        <f t="shared" si="1275"/>
        <v>N2O</v>
      </c>
    </row>
    <row r="80454" spans="1:10" hidden="1" x14ac:dyDescent="0.25">
      <c r="A80454" t="s">
        <v>189</v>
      </c>
      <c r="B80454" t="s">
        <v>2</v>
      </c>
      <c r="C80454" t="s">
        <v>223</v>
      </c>
      <c r="E80454" t="s">
        <v>12</v>
      </c>
      <c r="F80454">
        <v>2044</v>
      </c>
      <c r="G80454">
        <v>0.34671607693849998</v>
      </c>
      <c r="H80454">
        <f>IF(J80454="N2O",G80454/About!$A$75,IF('EPA non-CO2 Data'!J80454="CH4",'EPA non-CO2 Data'!G80454/About!$A$73,'EPA non-CO2 Data'!G80454))</f>
        <v>1.16347676825E-3</v>
      </c>
      <c r="I80454" s="4" t="str">
        <f>VLOOKUP(CONCATENATE(B80454,C80454,D80454),'EPA Source to Industry Map'!$D$2:$E$35,2,FALSE)</f>
        <v>non-industry</v>
      </c>
      <c r="J80454" s="4" t="str">
        <f t="shared" si="1275"/>
        <v>N2O</v>
      </c>
    </row>
    <row r="80455" spans="1:10" hidden="1" x14ac:dyDescent="0.25">
      <c r="A80455" t="s">
        <v>189</v>
      </c>
      <c r="B80455" t="s">
        <v>2</v>
      </c>
      <c r="C80455" t="s">
        <v>223</v>
      </c>
      <c r="E80455" t="s">
        <v>12</v>
      </c>
      <c r="F80455">
        <v>2045</v>
      </c>
      <c r="G80455">
        <v>0.34671607693849998</v>
      </c>
      <c r="H80455">
        <f>IF(J80455="N2O",G80455/About!$A$75,IF('EPA non-CO2 Data'!J80455="CH4",'EPA non-CO2 Data'!G80455/About!$A$73,'EPA non-CO2 Data'!G80455))</f>
        <v>1.16347676825E-3</v>
      </c>
      <c r="I80455" s="4" t="str">
        <f>VLOOKUP(CONCATENATE(B80455,C80455,D80455),'EPA Source to Industry Map'!$D$2:$E$35,2,FALSE)</f>
        <v>non-industry</v>
      </c>
      <c r="J80455" s="4" t="str">
        <f t="shared" si="1275"/>
        <v>N2O</v>
      </c>
    </row>
    <row r="80456" spans="1:10" hidden="1" x14ac:dyDescent="0.25">
      <c r="A80456" t="s">
        <v>189</v>
      </c>
      <c r="B80456" t="s">
        <v>2</v>
      </c>
      <c r="C80456" t="s">
        <v>223</v>
      </c>
      <c r="E80456" t="s">
        <v>12</v>
      </c>
      <c r="F80456">
        <v>2046</v>
      </c>
      <c r="G80456">
        <v>0.34671607693849998</v>
      </c>
      <c r="H80456">
        <f>IF(J80456="N2O",G80456/About!$A$75,IF('EPA non-CO2 Data'!J80456="CH4",'EPA non-CO2 Data'!G80456/About!$A$73,'EPA non-CO2 Data'!G80456))</f>
        <v>1.16347676825E-3</v>
      </c>
      <c r="I80456" s="4" t="str">
        <f>VLOOKUP(CONCATENATE(B80456,C80456,D80456),'EPA Source to Industry Map'!$D$2:$E$35,2,FALSE)</f>
        <v>non-industry</v>
      </c>
      <c r="J80456" s="4" t="str">
        <f t="shared" si="1275"/>
        <v>N2O</v>
      </c>
    </row>
    <row r="80457" spans="1:10" hidden="1" x14ac:dyDescent="0.25">
      <c r="A80457" t="s">
        <v>189</v>
      </c>
      <c r="B80457" t="s">
        <v>2</v>
      </c>
      <c r="C80457" t="s">
        <v>223</v>
      </c>
      <c r="E80457" t="s">
        <v>12</v>
      </c>
      <c r="F80457">
        <v>2047</v>
      </c>
      <c r="G80457">
        <v>0.34671607693849998</v>
      </c>
      <c r="H80457">
        <f>IF(J80457="N2O",G80457/About!$A$75,IF('EPA non-CO2 Data'!J80457="CH4",'EPA non-CO2 Data'!G80457/About!$A$73,'EPA non-CO2 Data'!G80457))</f>
        <v>1.16347676825E-3</v>
      </c>
      <c r="I80457" s="4" t="str">
        <f>VLOOKUP(CONCATENATE(B80457,C80457,D80457),'EPA Source to Industry Map'!$D$2:$E$35,2,FALSE)</f>
        <v>non-industry</v>
      </c>
      <c r="J80457" s="4" t="str">
        <f t="shared" si="1275"/>
        <v>N2O</v>
      </c>
    </row>
    <row r="80458" spans="1:10" hidden="1" x14ac:dyDescent="0.25">
      <c r="A80458" t="s">
        <v>189</v>
      </c>
      <c r="B80458" t="s">
        <v>2</v>
      </c>
      <c r="C80458" t="s">
        <v>223</v>
      </c>
      <c r="E80458" t="s">
        <v>12</v>
      </c>
      <c r="F80458">
        <v>2048</v>
      </c>
      <c r="G80458">
        <v>0.34671607693849998</v>
      </c>
      <c r="H80458">
        <f>IF(J80458="N2O",G80458/About!$A$75,IF('EPA non-CO2 Data'!J80458="CH4",'EPA non-CO2 Data'!G80458/About!$A$73,'EPA non-CO2 Data'!G80458))</f>
        <v>1.16347676825E-3</v>
      </c>
      <c r="I80458" s="4" t="str">
        <f>VLOOKUP(CONCATENATE(B80458,C80458,D80458),'EPA Source to Industry Map'!$D$2:$E$35,2,FALSE)</f>
        <v>non-industry</v>
      </c>
      <c r="J80458" s="4" t="str">
        <f t="shared" si="1275"/>
        <v>N2O</v>
      </c>
    </row>
    <row r="80459" spans="1:10" hidden="1" x14ac:dyDescent="0.25">
      <c r="A80459" t="s">
        <v>189</v>
      </c>
      <c r="B80459" t="s">
        <v>2</v>
      </c>
      <c r="C80459" t="s">
        <v>223</v>
      </c>
      <c r="E80459" t="s">
        <v>12</v>
      </c>
      <c r="F80459">
        <v>2049</v>
      </c>
      <c r="G80459">
        <v>0.34671607693849998</v>
      </c>
      <c r="H80459">
        <f>IF(J80459="N2O",G80459/About!$A$75,IF('EPA non-CO2 Data'!J80459="CH4",'EPA non-CO2 Data'!G80459/About!$A$73,'EPA non-CO2 Data'!G80459))</f>
        <v>1.16347676825E-3</v>
      </c>
      <c r="I80459" s="4" t="str">
        <f>VLOOKUP(CONCATENATE(B80459,C80459,D80459),'EPA Source to Industry Map'!$D$2:$E$35,2,FALSE)</f>
        <v>non-industry</v>
      </c>
      <c r="J80459" s="4" t="str">
        <f t="shared" si="1275"/>
        <v>N2O</v>
      </c>
    </row>
    <row r="80460" spans="1:10" hidden="1" x14ac:dyDescent="0.25">
      <c r="A80460" t="s">
        <v>189</v>
      </c>
      <c r="B80460" t="s">
        <v>2</v>
      </c>
      <c r="C80460" t="s">
        <v>223</v>
      </c>
      <c r="E80460" t="s">
        <v>12</v>
      </c>
      <c r="F80460">
        <v>2050</v>
      </c>
      <c r="G80460">
        <v>0.34671607693849998</v>
      </c>
      <c r="H80460">
        <f>IF(J80460="N2O",G80460/About!$A$75,IF('EPA non-CO2 Data'!J80460="CH4",'EPA non-CO2 Data'!G80460/About!$A$73,'EPA non-CO2 Data'!G80460))</f>
        <v>1.16347676825E-3</v>
      </c>
      <c r="I80460" s="4" t="str">
        <f>VLOOKUP(CONCATENATE(B80460,C80460,D80460),'EPA Source to Industry Map'!$D$2:$E$35,2,FALSE)</f>
        <v>non-industry</v>
      </c>
      <c r="J80460" s="4" t="str">
        <f t="shared" si="1275"/>
        <v>N2O</v>
      </c>
    </row>
    <row r="80461" spans="1:10" hidden="1" x14ac:dyDescent="0.25">
      <c r="A80461" t="s">
        <v>189</v>
      </c>
      <c r="B80461" t="s">
        <v>2</v>
      </c>
      <c r="C80461" t="s">
        <v>240</v>
      </c>
      <c r="D80461" t="s">
        <v>224</v>
      </c>
      <c r="E80461" t="s">
        <v>11</v>
      </c>
      <c r="F80461">
        <v>1990</v>
      </c>
      <c r="G80461">
        <v>0.69877891791410196</v>
      </c>
      <c r="H80461">
        <f>IF(J80461="N2O",G80461/About!$A$75,IF('EPA non-CO2 Data'!J80461="CH4",'EPA non-CO2 Data'!G80461/About!$A$73,'EPA non-CO2 Data'!G80461))</f>
        <v>2.9115788246420915E-2</v>
      </c>
      <c r="I80461" s="4" t="str">
        <f>VLOOKUP(CONCATENATE(B80461,C80461,D80461),'EPA Source to Industry Map'!$D$2:$E$35,2,FALSE)</f>
        <v>non-industry</v>
      </c>
      <c r="J80461" s="4" t="str">
        <f t="shared" si="1275"/>
        <v>CH4</v>
      </c>
    </row>
    <row r="80462" spans="1:10" hidden="1" x14ac:dyDescent="0.25">
      <c r="A80462" t="s">
        <v>189</v>
      </c>
      <c r="B80462" t="s">
        <v>2</v>
      </c>
      <c r="C80462" t="s">
        <v>240</v>
      </c>
      <c r="D80462" t="s">
        <v>224</v>
      </c>
      <c r="E80462" t="s">
        <v>11</v>
      </c>
      <c r="F80462">
        <v>1991</v>
      </c>
      <c r="G80462">
        <v>0.79912363186897994</v>
      </c>
      <c r="H80462">
        <f>IF(J80462="N2O",G80462/About!$A$75,IF('EPA non-CO2 Data'!J80462="CH4",'EPA non-CO2 Data'!G80462/About!$A$73,'EPA non-CO2 Data'!G80462))</f>
        <v>3.3296817994540831E-2</v>
      </c>
      <c r="I80462" s="4" t="str">
        <f>VLOOKUP(CONCATENATE(B80462,C80462,D80462),'EPA Source to Industry Map'!$D$2:$E$35,2,FALSE)</f>
        <v>non-industry</v>
      </c>
      <c r="J80462" s="4" t="str">
        <f t="shared" si="1275"/>
        <v>CH4</v>
      </c>
    </row>
    <row r="80463" spans="1:10" hidden="1" x14ac:dyDescent="0.25">
      <c r="A80463" t="s">
        <v>189</v>
      </c>
      <c r="B80463" t="s">
        <v>2</v>
      </c>
      <c r="C80463" t="s">
        <v>240</v>
      </c>
      <c r="D80463" t="s">
        <v>224</v>
      </c>
      <c r="E80463" t="s">
        <v>11</v>
      </c>
      <c r="F80463">
        <v>1992</v>
      </c>
      <c r="G80463">
        <v>0.86814468284578095</v>
      </c>
      <c r="H80463">
        <f>IF(J80463="N2O",G80463/About!$A$75,IF('EPA non-CO2 Data'!J80463="CH4",'EPA non-CO2 Data'!G80463/About!$A$73,'EPA non-CO2 Data'!G80463))</f>
        <v>3.6172695118574204E-2</v>
      </c>
      <c r="I80463" s="4" t="str">
        <f>VLOOKUP(CONCATENATE(B80463,C80463,D80463),'EPA Source to Industry Map'!$D$2:$E$35,2,FALSE)</f>
        <v>non-industry</v>
      </c>
      <c r="J80463" s="4" t="str">
        <f t="shared" si="1275"/>
        <v>CH4</v>
      </c>
    </row>
    <row r="80464" spans="1:10" hidden="1" x14ac:dyDescent="0.25">
      <c r="A80464" t="s">
        <v>189</v>
      </c>
      <c r="B80464" t="s">
        <v>2</v>
      </c>
      <c r="C80464" t="s">
        <v>240</v>
      </c>
      <c r="D80464" t="s">
        <v>224</v>
      </c>
      <c r="E80464" t="s">
        <v>11</v>
      </c>
      <c r="F80464">
        <v>1993</v>
      </c>
      <c r="G80464">
        <v>0.82551845944254798</v>
      </c>
      <c r="H80464">
        <f>IF(J80464="N2O",G80464/About!$A$75,IF('EPA non-CO2 Data'!J80464="CH4",'EPA non-CO2 Data'!G80464/About!$A$73,'EPA non-CO2 Data'!G80464))</f>
        <v>3.4396602476772835E-2</v>
      </c>
      <c r="I80464" s="4" t="str">
        <f>VLOOKUP(CONCATENATE(B80464,C80464,D80464),'EPA Source to Industry Map'!$D$2:$E$35,2,FALSE)</f>
        <v>non-industry</v>
      </c>
      <c r="J80464" s="4" t="str">
        <f t="shared" si="1275"/>
        <v>CH4</v>
      </c>
    </row>
    <row r="80465" spans="1:10" hidden="1" x14ac:dyDescent="0.25">
      <c r="A80465" t="s">
        <v>189</v>
      </c>
      <c r="B80465" t="s">
        <v>2</v>
      </c>
      <c r="C80465" t="s">
        <v>240</v>
      </c>
      <c r="D80465" t="s">
        <v>224</v>
      </c>
      <c r="E80465" t="s">
        <v>11</v>
      </c>
      <c r="F80465">
        <v>1994</v>
      </c>
      <c r="G80465">
        <v>0.83371454306802495</v>
      </c>
      <c r="H80465">
        <f>IF(J80465="N2O",G80465/About!$A$75,IF('EPA non-CO2 Data'!J80465="CH4",'EPA non-CO2 Data'!G80465/About!$A$73,'EPA non-CO2 Data'!G80465))</f>
        <v>3.4738105961167706E-2</v>
      </c>
      <c r="I80465" s="4" t="str">
        <f>VLOOKUP(CONCATENATE(B80465,C80465,D80465),'EPA Source to Industry Map'!$D$2:$E$35,2,FALSE)</f>
        <v>non-industry</v>
      </c>
      <c r="J80465" s="4" t="str">
        <f t="shared" si="1275"/>
        <v>CH4</v>
      </c>
    </row>
    <row r="80466" spans="1:10" hidden="1" x14ac:dyDescent="0.25">
      <c r="A80466" t="s">
        <v>189</v>
      </c>
      <c r="B80466" t="s">
        <v>2</v>
      </c>
      <c r="C80466" t="s">
        <v>240</v>
      </c>
      <c r="D80466" t="s">
        <v>224</v>
      </c>
      <c r="E80466" t="s">
        <v>11</v>
      </c>
      <c r="F80466">
        <v>1995</v>
      </c>
      <c r="G80466">
        <v>0.86353766202992799</v>
      </c>
      <c r="H80466">
        <f>IF(J80466="N2O",G80466/About!$A$75,IF('EPA non-CO2 Data'!J80466="CH4",'EPA non-CO2 Data'!G80466/About!$A$73,'EPA non-CO2 Data'!G80466))</f>
        <v>3.5980735917913668E-2</v>
      </c>
      <c r="I80466" s="4" t="str">
        <f>VLOOKUP(CONCATENATE(B80466,C80466,D80466),'EPA Source to Industry Map'!$D$2:$E$35,2,FALSE)</f>
        <v>non-industry</v>
      </c>
      <c r="J80466" s="4" t="str">
        <f t="shared" si="1275"/>
        <v>CH4</v>
      </c>
    </row>
    <row r="80467" spans="1:10" hidden="1" x14ac:dyDescent="0.25">
      <c r="A80467" t="s">
        <v>189</v>
      </c>
      <c r="B80467" t="s">
        <v>2</v>
      </c>
      <c r="C80467" t="s">
        <v>240</v>
      </c>
      <c r="D80467" t="s">
        <v>224</v>
      </c>
      <c r="E80467" t="s">
        <v>11</v>
      </c>
      <c r="F80467">
        <v>1996</v>
      </c>
      <c r="G80467">
        <v>0.92684013475761196</v>
      </c>
      <c r="H80467">
        <f>IF(J80467="N2O",G80467/About!$A$75,IF('EPA non-CO2 Data'!J80467="CH4",'EPA non-CO2 Data'!G80467/About!$A$73,'EPA non-CO2 Data'!G80467))</f>
        <v>3.8618338948233834E-2</v>
      </c>
      <c r="I80467" s="4" t="str">
        <f>VLOOKUP(CONCATENATE(B80467,C80467,D80467),'EPA Source to Industry Map'!$D$2:$E$35,2,FALSE)</f>
        <v>non-industry</v>
      </c>
      <c r="J80467" s="4" t="str">
        <f t="shared" si="1275"/>
        <v>CH4</v>
      </c>
    </row>
    <row r="80468" spans="1:10" hidden="1" x14ac:dyDescent="0.25">
      <c r="A80468" t="s">
        <v>189</v>
      </c>
      <c r="B80468" t="s">
        <v>2</v>
      </c>
      <c r="C80468" t="s">
        <v>240</v>
      </c>
      <c r="D80468" t="s">
        <v>224</v>
      </c>
      <c r="E80468" t="s">
        <v>11</v>
      </c>
      <c r="F80468">
        <v>1997</v>
      </c>
      <c r="G80468">
        <v>0.95271220522262001</v>
      </c>
      <c r="H80468">
        <f>IF(J80468="N2O",G80468/About!$A$75,IF('EPA non-CO2 Data'!J80468="CH4",'EPA non-CO2 Data'!G80468/About!$A$73,'EPA non-CO2 Data'!G80468))</f>
        <v>3.9696341884275836E-2</v>
      </c>
      <c r="I80468" s="4" t="str">
        <f>VLOOKUP(CONCATENATE(B80468,C80468,D80468),'EPA Source to Industry Map'!$D$2:$E$35,2,FALSE)</f>
        <v>non-industry</v>
      </c>
      <c r="J80468" s="4" t="str">
        <f t="shared" si="1275"/>
        <v>CH4</v>
      </c>
    </row>
    <row r="80469" spans="1:10" hidden="1" x14ac:dyDescent="0.25">
      <c r="A80469" t="s">
        <v>189</v>
      </c>
      <c r="B80469" t="s">
        <v>2</v>
      </c>
      <c r="C80469" t="s">
        <v>240</v>
      </c>
      <c r="D80469" t="s">
        <v>224</v>
      </c>
      <c r="E80469" t="s">
        <v>11</v>
      </c>
      <c r="F80469">
        <v>1998</v>
      </c>
      <c r="G80469">
        <v>1.0327122454568001</v>
      </c>
      <c r="H80469">
        <f>IF(J80469="N2O",G80469/About!$A$75,IF('EPA non-CO2 Data'!J80469="CH4",'EPA non-CO2 Data'!G80469/About!$A$73,'EPA non-CO2 Data'!G80469))</f>
        <v>4.3029676894033336E-2</v>
      </c>
      <c r="I80469" s="4" t="str">
        <f>VLOOKUP(CONCATENATE(B80469,C80469,D80469),'EPA Source to Industry Map'!$D$2:$E$35,2,FALSE)</f>
        <v>non-industry</v>
      </c>
      <c r="J80469" s="4" t="str">
        <f t="shared" si="1275"/>
        <v>CH4</v>
      </c>
    </row>
    <row r="80470" spans="1:10" hidden="1" x14ac:dyDescent="0.25">
      <c r="A80470" t="s">
        <v>189</v>
      </c>
      <c r="B80470" t="s">
        <v>2</v>
      </c>
      <c r="C80470" t="s">
        <v>240</v>
      </c>
      <c r="D80470" t="s">
        <v>224</v>
      </c>
      <c r="E80470" t="s">
        <v>11</v>
      </c>
      <c r="F80470">
        <v>1999</v>
      </c>
      <c r="G80470">
        <v>1.1074709747153799</v>
      </c>
      <c r="H80470">
        <f>IF(J80470="N2O",G80470/About!$A$75,IF('EPA non-CO2 Data'!J80470="CH4",'EPA non-CO2 Data'!G80470/About!$A$73,'EPA non-CO2 Data'!G80470))</f>
        <v>4.6144623946474166E-2</v>
      </c>
      <c r="I80470" s="4" t="str">
        <f>VLOOKUP(CONCATENATE(B80470,C80470,D80470),'EPA Source to Industry Map'!$D$2:$E$35,2,FALSE)</f>
        <v>non-industry</v>
      </c>
      <c r="J80470" s="4" t="str">
        <f t="shared" si="1275"/>
        <v>CH4</v>
      </c>
    </row>
    <row r="80471" spans="1:10" hidden="1" x14ac:dyDescent="0.25">
      <c r="A80471" t="s">
        <v>189</v>
      </c>
      <c r="B80471" t="s">
        <v>2</v>
      </c>
      <c r="C80471" t="s">
        <v>240</v>
      </c>
      <c r="D80471" t="s">
        <v>224</v>
      </c>
      <c r="E80471" t="s">
        <v>11</v>
      </c>
      <c r="F80471">
        <v>2000</v>
      </c>
      <c r="G80471">
        <v>1.1876197744419099</v>
      </c>
      <c r="H80471">
        <f>IF(J80471="N2O",G80471/About!$A$75,IF('EPA non-CO2 Data'!J80471="CH4",'EPA non-CO2 Data'!G80471/About!$A$73,'EPA non-CO2 Data'!G80471))</f>
        <v>4.9484157268412911E-2</v>
      </c>
      <c r="I80471" s="4" t="str">
        <f>VLOOKUP(CONCATENATE(B80471,C80471,D80471),'EPA Source to Industry Map'!$D$2:$E$35,2,FALSE)</f>
        <v>non-industry</v>
      </c>
      <c r="J80471" s="4" t="str">
        <f t="shared" si="1275"/>
        <v>CH4</v>
      </c>
    </row>
    <row r="80472" spans="1:10" hidden="1" x14ac:dyDescent="0.25">
      <c r="A80472" t="s">
        <v>189</v>
      </c>
      <c r="B80472" t="s">
        <v>2</v>
      </c>
      <c r="C80472" t="s">
        <v>240</v>
      </c>
      <c r="D80472" t="s">
        <v>224</v>
      </c>
      <c r="E80472" t="s">
        <v>11</v>
      </c>
      <c r="F80472">
        <v>2001</v>
      </c>
      <c r="G80472">
        <v>1.2367230246837599</v>
      </c>
      <c r="H80472">
        <f>IF(J80472="N2O",G80472/About!$A$75,IF('EPA non-CO2 Data'!J80472="CH4",'EPA non-CO2 Data'!G80472/About!$A$73,'EPA non-CO2 Data'!G80472))</f>
        <v>5.1530126028489998E-2</v>
      </c>
      <c r="I80472" s="4" t="str">
        <f>VLOOKUP(CONCATENATE(B80472,C80472,D80472),'EPA Source to Industry Map'!$D$2:$E$35,2,FALSE)</f>
        <v>non-industry</v>
      </c>
      <c r="J80472" s="4" t="str">
        <f t="shared" si="1275"/>
        <v>CH4</v>
      </c>
    </row>
    <row r="80473" spans="1:10" hidden="1" x14ac:dyDescent="0.25">
      <c r="A80473" t="s">
        <v>189</v>
      </c>
      <c r="B80473" t="s">
        <v>2</v>
      </c>
      <c r="C80473" t="s">
        <v>240</v>
      </c>
      <c r="D80473" t="s">
        <v>224</v>
      </c>
      <c r="E80473" t="s">
        <v>11</v>
      </c>
      <c r="F80473">
        <v>2002</v>
      </c>
      <c r="G80473">
        <v>1.28116902335691</v>
      </c>
      <c r="H80473">
        <f>IF(J80473="N2O",G80473/About!$A$75,IF('EPA non-CO2 Data'!J80473="CH4",'EPA non-CO2 Data'!G80473/About!$A$73,'EPA non-CO2 Data'!G80473))</f>
        <v>5.3382042639871251E-2</v>
      </c>
      <c r="I80473" s="4" t="str">
        <f>VLOOKUP(CONCATENATE(B80473,C80473,D80473),'EPA Source to Industry Map'!$D$2:$E$35,2,FALSE)</f>
        <v>non-industry</v>
      </c>
      <c r="J80473" s="4" t="str">
        <f t="shared" si="1275"/>
        <v>CH4</v>
      </c>
    </row>
    <row r="80474" spans="1:10" hidden="1" x14ac:dyDescent="0.25">
      <c r="A80474" t="s">
        <v>189</v>
      </c>
      <c r="B80474" t="s">
        <v>2</v>
      </c>
      <c r="C80474" t="s">
        <v>240</v>
      </c>
      <c r="D80474" t="s">
        <v>224</v>
      </c>
      <c r="E80474" t="s">
        <v>11</v>
      </c>
      <c r="F80474">
        <v>2003</v>
      </c>
      <c r="G80474">
        <v>1.44796715087084</v>
      </c>
      <c r="H80474">
        <f>IF(J80474="N2O",G80474/About!$A$75,IF('EPA non-CO2 Data'!J80474="CH4",'EPA non-CO2 Data'!G80474/About!$A$73,'EPA non-CO2 Data'!G80474))</f>
        <v>6.0331964619618338E-2</v>
      </c>
      <c r="I80474" s="4" t="str">
        <f>VLOOKUP(CONCATENATE(B80474,C80474,D80474),'EPA Source to Industry Map'!$D$2:$E$35,2,FALSE)</f>
        <v>non-industry</v>
      </c>
      <c r="J80474" s="4" t="str">
        <f t="shared" si="1275"/>
        <v>CH4</v>
      </c>
    </row>
    <row r="80475" spans="1:10" hidden="1" x14ac:dyDescent="0.25">
      <c r="A80475" t="s">
        <v>189</v>
      </c>
      <c r="B80475" t="s">
        <v>2</v>
      </c>
      <c r="C80475" t="s">
        <v>240</v>
      </c>
      <c r="D80475" t="s">
        <v>224</v>
      </c>
      <c r="E80475" t="s">
        <v>11</v>
      </c>
      <c r="F80475">
        <v>2004</v>
      </c>
      <c r="G80475">
        <v>1.5391284606540701</v>
      </c>
      <c r="H80475">
        <f>IF(J80475="N2O",G80475/About!$A$75,IF('EPA non-CO2 Data'!J80475="CH4",'EPA non-CO2 Data'!G80475/About!$A$73,'EPA non-CO2 Data'!G80475))</f>
        <v>6.4130352527252923E-2</v>
      </c>
      <c r="I80475" s="4" t="str">
        <f>VLOOKUP(CONCATENATE(B80475,C80475,D80475),'EPA Source to Industry Map'!$D$2:$E$35,2,FALSE)</f>
        <v>non-industry</v>
      </c>
      <c r="J80475" s="4" t="str">
        <f t="shared" ref="J80475:J80538" si="1276">IF(ISNUMBER(SEARCH("F",E80475)),"F-gases",E80475)</f>
        <v>CH4</v>
      </c>
    </row>
    <row r="80476" spans="1:10" hidden="1" x14ac:dyDescent="0.25">
      <c r="A80476" t="s">
        <v>189</v>
      </c>
      <c r="B80476" t="s">
        <v>2</v>
      </c>
      <c r="C80476" t="s">
        <v>240</v>
      </c>
      <c r="D80476" t="s">
        <v>224</v>
      </c>
      <c r="E80476" t="s">
        <v>11</v>
      </c>
      <c r="F80476">
        <v>2005</v>
      </c>
      <c r="G80476">
        <v>1.6205689661985201</v>
      </c>
      <c r="H80476">
        <f>IF(J80476="N2O",G80476/About!$A$75,IF('EPA non-CO2 Data'!J80476="CH4",'EPA non-CO2 Data'!G80476/About!$A$73,'EPA non-CO2 Data'!G80476))</f>
        <v>6.7523706924938337E-2</v>
      </c>
      <c r="I80476" s="4" t="str">
        <f>VLOOKUP(CONCATENATE(B80476,C80476,D80476),'EPA Source to Industry Map'!$D$2:$E$35,2,FALSE)</f>
        <v>non-industry</v>
      </c>
      <c r="J80476" s="4" t="str">
        <f t="shared" si="1276"/>
        <v>CH4</v>
      </c>
    </row>
    <row r="80477" spans="1:10" hidden="1" x14ac:dyDescent="0.25">
      <c r="A80477" t="s">
        <v>189</v>
      </c>
      <c r="B80477" t="s">
        <v>2</v>
      </c>
      <c r="C80477" t="s">
        <v>240</v>
      </c>
      <c r="D80477" t="s">
        <v>224</v>
      </c>
      <c r="E80477" t="s">
        <v>11</v>
      </c>
      <c r="F80477">
        <v>2006</v>
      </c>
      <c r="G80477">
        <v>1.4420839466884301</v>
      </c>
      <c r="H80477">
        <f>IF(J80477="N2O",G80477/About!$A$75,IF('EPA non-CO2 Data'!J80477="CH4",'EPA non-CO2 Data'!G80477/About!$A$73,'EPA non-CO2 Data'!G80477))</f>
        <v>6.0086831112017923E-2</v>
      </c>
      <c r="I80477" s="4" t="str">
        <f>VLOOKUP(CONCATENATE(B80477,C80477,D80477),'EPA Source to Industry Map'!$D$2:$E$35,2,FALSE)</f>
        <v>non-industry</v>
      </c>
      <c r="J80477" s="4" t="str">
        <f t="shared" si="1276"/>
        <v>CH4</v>
      </c>
    </row>
    <row r="80478" spans="1:10" hidden="1" x14ac:dyDescent="0.25">
      <c r="A80478" t="s">
        <v>189</v>
      </c>
      <c r="B80478" t="s">
        <v>2</v>
      </c>
      <c r="C80478" t="s">
        <v>240</v>
      </c>
      <c r="D80478" t="s">
        <v>224</v>
      </c>
      <c r="E80478" t="s">
        <v>11</v>
      </c>
      <c r="F80478">
        <v>2007</v>
      </c>
      <c r="G80478">
        <v>1.48517597383654</v>
      </c>
      <c r="H80478">
        <f>IF(J80478="N2O",G80478/About!$A$75,IF('EPA non-CO2 Data'!J80478="CH4",'EPA non-CO2 Data'!G80478/About!$A$73,'EPA non-CO2 Data'!G80478))</f>
        <v>6.1882332243189168E-2</v>
      </c>
      <c r="I80478" s="4" t="str">
        <f>VLOOKUP(CONCATENATE(B80478,C80478,D80478),'EPA Source to Industry Map'!$D$2:$E$35,2,FALSE)</f>
        <v>non-industry</v>
      </c>
      <c r="J80478" s="4" t="str">
        <f t="shared" si="1276"/>
        <v>CH4</v>
      </c>
    </row>
    <row r="80479" spans="1:10" hidden="1" x14ac:dyDescent="0.25">
      <c r="A80479" t="s">
        <v>189</v>
      </c>
      <c r="B80479" t="s">
        <v>2</v>
      </c>
      <c r="C80479" t="s">
        <v>240</v>
      </c>
      <c r="D80479" t="s">
        <v>224</v>
      </c>
      <c r="E80479" t="s">
        <v>11</v>
      </c>
      <c r="F80479">
        <v>2008</v>
      </c>
      <c r="G80479">
        <v>1.5019061926664801</v>
      </c>
      <c r="H80479">
        <f>IF(J80479="N2O",G80479/About!$A$75,IF('EPA non-CO2 Data'!J80479="CH4",'EPA non-CO2 Data'!G80479/About!$A$73,'EPA non-CO2 Data'!G80479))</f>
        <v>6.2579424694436669E-2</v>
      </c>
      <c r="I80479" s="4" t="str">
        <f>VLOOKUP(CONCATENATE(B80479,C80479,D80479),'EPA Source to Industry Map'!$D$2:$E$35,2,FALSE)</f>
        <v>non-industry</v>
      </c>
      <c r="J80479" s="4" t="str">
        <f t="shared" si="1276"/>
        <v>CH4</v>
      </c>
    </row>
    <row r="80480" spans="1:10" hidden="1" x14ac:dyDescent="0.25">
      <c r="A80480" t="s">
        <v>189</v>
      </c>
      <c r="B80480" t="s">
        <v>2</v>
      </c>
      <c r="C80480" t="s">
        <v>240</v>
      </c>
      <c r="D80480" t="s">
        <v>224</v>
      </c>
      <c r="E80480" t="s">
        <v>11</v>
      </c>
      <c r="F80480">
        <v>2009</v>
      </c>
      <c r="G80480">
        <v>1.3143225175439299</v>
      </c>
      <c r="H80480">
        <f>IF(J80480="N2O",G80480/About!$A$75,IF('EPA non-CO2 Data'!J80480="CH4",'EPA non-CO2 Data'!G80480/About!$A$73,'EPA non-CO2 Data'!G80480))</f>
        <v>5.476343823099708E-2</v>
      </c>
      <c r="I80480" s="4" t="str">
        <f>VLOOKUP(CONCATENATE(B80480,C80480,D80480),'EPA Source to Industry Map'!$D$2:$E$35,2,FALSE)</f>
        <v>non-industry</v>
      </c>
      <c r="J80480" s="4" t="str">
        <f t="shared" si="1276"/>
        <v>CH4</v>
      </c>
    </row>
    <row r="80481" spans="1:10" hidden="1" x14ac:dyDescent="0.25">
      <c r="A80481" t="s">
        <v>189</v>
      </c>
      <c r="B80481" t="s">
        <v>2</v>
      </c>
      <c r="C80481" t="s">
        <v>240</v>
      </c>
      <c r="D80481" t="s">
        <v>224</v>
      </c>
      <c r="E80481" t="s">
        <v>11</v>
      </c>
      <c r="F80481">
        <v>2010</v>
      </c>
      <c r="G80481">
        <v>1.4408994066752201</v>
      </c>
      <c r="H80481">
        <f>IF(J80481="N2O",G80481/About!$A$75,IF('EPA non-CO2 Data'!J80481="CH4",'EPA non-CO2 Data'!G80481/About!$A$73,'EPA non-CO2 Data'!G80481))</f>
        <v>6.0037475278134168E-2</v>
      </c>
      <c r="I80481" s="4" t="str">
        <f>VLOOKUP(CONCATENATE(B80481,C80481,D80481),'EPA Source to Industry Map'!$D$2:$E$35,2,FALSE)</f>
        <v>non-industry</v>
      </c>
      <c r="J80481" s="4" t="str">
        <f t="shared" si="1276"/>
        <v>CH4</v>
      </c>
    </row>
    <row r="80482" spans="1:10" hidden="1" x14ac:dyDescent="0.25">
      <c r="A80482" t="s">
        <v>189</v>
      </c>
      <c r="B80482" t="s">
        <v>2</v>
      </c>
      <c r="C80482" t="s">
        <v>240</v>
      </c>
      <c r="D80482" t="s">
        <v>224</v>
      </c>
      <c r="E80482" t="s">
        <v>11</v>
      </c>
      <c r="F80482">
        <v>2011</v>
      </c>
      <c r="G80482">
        <v>1.32744428335555</v>
      </c>
      <c r="H80482">
        <f>IF(J80482="N2O",G80482/About!$A$75,IF('EPA non-CO2 Data'!J80482="CH4",'EPA non-CO2 Data'!G80482/About!$A$73,'EPA non-CO2 Data'!G80482))</f>
        <v>5.5310178473147918E-2</v>
      </c>
      <c r="I80482" s="4" t="str">
        <f>VLOOKUP(CONCATENATE(B80482,C80482,D80482),'EPA Source to Industry Map'!$D$2:$E$35,2,FALSE)</f>
        <v>non-industry</v>
      </c>
      <c r="J80482" s="4" t="str">
        <f t="shared" si="1276"/>
        <v>CH4</v>
      </c>
    </row>
    <row r="80483" spans="1:10" hidden="1" x14ac:dyDescent="0.25">
      <c r="A80483" t="s">
        <v>189</v>
      </c>
      <c r="B80483" t="s">
        <v>2</v>
      </c>
      <c r="C80483" t="s">
        <v>240</v>
      </c>
      <c r="D80483" t="s">
        <v>224</v>
      </c>
      <c r="E80483" t="s">
        <v>11</v>
      </c>
      <c r="F80483">
        <v>2012</v>
      </c>
      <c r="G80483">
        <v>1.4516217921058501</v>
      </c>
      <c r="H80483">
        <f>IF(J80483="N2O",G80483/About!$A$75,IF('EPA non-CO2 Data'!J80483="CH4",'EPA non-CO2 Data'!G80483/About!$A$73,'EPA non-CO2 Data'!G80483))</f>
        <v>6.0484241337743751E-2</v>
      </c>
      <c r="I80483" s="4" t="str">
        <f>VLOOKUP(CONCATENATE(B80483,C80483,D80483),'EPA Source to Industry Map'!$D$2:$E$35,2,FALSE)</f>
        <v>non-industry</v>
      </c>
      <c r="J80483" s="4" t="str">
        <f t="shared" si="1276"/>
        <v>CH4</v>
      </c>
    </row>
    <row r="80484" spans="1:10" hidden="1" x14ac:dyDescent="0.25">
      <c r="A80484" t="s">
        <v>189</v>
      </c>
      <c r="B80484" t="s">
        <v>2</v>
      </c>
      <c r="C80484" t="s">
        <v>240</v>
      </c>
      <c r="D80484" t="s">
        <v>224</v>
      </c>
      <c r="E80484" t="s">
        <v>11</v>
      </c>
      <c r="F80484">
        <v>2013</v>
      </c>
      <c r="G80484">
        <v>1.37075255637174</v>
      </c>
      <c r="H80484">
        <f>IF(J80484="N2O",G80484/About!$A$75,IF('EPA non-CO2 Data'!J80484="CH4",'EPA non-CO2 Data'!G80484/About!$A$73,'EPA non-CO2 Data'!G80484))</f>
        <v>5.7114689848822502E-2</v>
      </c>
      <c r="I80484" s="4" t="str">
        <f>VLOOKUP(CONCATENATE(B80484,C80484,D80484),'EPA Source to Industry Map'!$D$2:$E$35,2,FALSE)</f>
        <v>non-industry</v>
      </c>
      <c r="J80484" s="4" t="str">
        <f t="shared" si="1276"/>
        <v>CH4</v>
      </c>
    </row>
    <row r="80485" spans="1:10" hidden="1" x14ac:dyDescent="0.25">
      <c r="A80485" t="s">
        <v>189</v>
      </c>
      <c r="B80485" t="s">
        <v>2</v>
      </c>
      <c r="C80485" t="s">
        <v>240</v>
      </c>
      <c r="D80485" t="s">
        <v>224</v>
      </c>
      <c r="E80485" t="s">
        <v>11</v>
      </c>
      <c r="F80485">
        <v>2014</v>
      </c>
      <c r="G80485">
        <v>1.1282944425477299</v>
      </c>
      <c r="H80485">
        <f>IF(J80485="N2O",G80485/About!$A$75,IF('EPA non-CO2 Data'!J80485="CH4",'EPA non-CO2 Data'!G80485/About!$A$73,'EPA non-CO2 Data'!G80485))</f>
        <v>4.7012268439488747E-2</v>
      </c>
      <c r="I80485" s="4" t="str">
        <f>VLOOKUP(CONCATENATE(B80485,C80485,D80485),'EPA Source to Industry Map'!$D$2:$E$35,2,FALSE)</f>
        <v>non-industry</v>
      </c>
      <c r="J80485" s="4" t="str">
        <f t="shared" si="1276"/>
        <v>CH4</v>
      </c>
    </row>
    <row r="80486" spans="1:10" hidden="1" x14ac:dyDescent="0.25">
      <c r="A80486" t="s">
        <v>189</v>
      </c>
      <c r="B80486" t="s">
        <v>2</v>
      </c>
      <c r="C80486" t="s">
        <v>240</v>
      </c>
      <c r="D80486" t="s">
        <v>224</v>
      </c>
      <c r="E80486" t="s">
        <v>11</v>
      </c>
      <c r="F80486">
        <v>2015</v>
      </c>
      <c r="G80486">
        <v>1.10627319974855</v>
      </c>
      <c r="H80486">
        <f>IF(J80486="N2O",G80486/About!$A$75,IF('EPA non-CO2 Data'!J80486="CH4",'EPA non-CO2 Data'!G80486/About!$A$73,'EPA non-CO2 Data'!G80486))</f>
        <v>4.6094716656189583E-2</v>
      </c>
      <c r="I80486" s="4" t="str">
        <f>VLOOKUP(CONCATENATE(B80486,C80486,D80486),'EPA Source to Industry Map'!$D$2:$E$35,2,FALSE)</f>
        <v>non-industry</v>
      </c>
      <c r="J80486" s="4" t="str">
        <f t="shared" si="1276"/>
        <v>CH4</v>
      </c>
    </row>
    <row r="80487" spans="1:10" hidden="1" x14ac:dyDescent="0.25">
      <c r="A80487" t="s">
        <v>189</v>
      </c>
      <c r="B80487" t="s">
        <v>2</v>
      </c>
      <c r="C80487" t="s">
        <v>240</v>
      </c>
      <c r="D80487" t="s">
        <v>224</v>
      </c>
      <c r="E80487" t="s">
        <v>11</v>
      </c>
      <c r="F80487">
        <v>2016</v>
      </c>
      <c r="G80487">
        <v>1.0558760291981499</v>
      </c>
      <c r="H80487">
        <f>IF(J80487="N2O",G80487/About!$A$75,IF('EPA non-CO2 Data'!J80487="CH4",'EPA non-CO2 Data'!G80487/About!$A$73,'EPA non-CO2 Data'!G80487))</f>
        <v>4.3994834549922916E-2</v>
      </c>
      <c r="I80487" s="4" t="str">
        <f>VLOOKUP(CONCATENATE(B80487,C80487,D80487),'EPA Source to Industry Map'!$D$2:$E$35,2,FALSE)</f>
        <v>non-industry</v>
      </c>
      <c r="J80487" s="4" t="str">
        <f t="shared" si="1276"/>
        <v>CH4</v>
      </c>
    </row>
    <row r="80488" spans="1:10" hidden="1" x14ac:dyDescent="0.25">
      <c r="A80488" t="s">
        <v>189</v>
      </c>
      <c r="B80488" t="s">
        <v>2</v>
      </c>
      <c r="C80488" t="s">
        <v>240</v>
      </c>
      <c r="D80488" t="s">
        <v>224</v>
      </c>
      <c r="E80488" t="s">
        <v>11</v>
      </c>
      <c r="F80488">
        <v>2017</v>
      </c>
      <c r="G80488">
        <v>1.05506508007267</v>
      </c>
      <c r="H80488">
        <f>IF(J80488="N2O",G80488/About!$A$75,IF('EPA non-CO2 Data'!J80488="CH4",'EPA non-CO2 Data'!G80488/About!$A$73,'EPA non-CO2 Data'!G80488))</f>
        <v>4.3961045003027915E-2</v>
      </c>
      <c r="I80488" s="4" t="str">
        <f>VLOOKUP(CONCATENATE(B80488,C80488,D80488),'EPA Source to Industry Map'!$D$2:$E$35,2,FALSE)</f>
        <v>non-industry</v>
      </c>
      <c r="J80488" s="4" t="str">
        <f t="shared" si="1276"/>
        <v>CH4</v>
      </c>
    </row>
    <row r="80489" spans="1:10" hidden="1" x14ac:dyDescent="0.25">
      <c r="A80489" t="s">
        <v>189</v>
      </c>
      <c r="B80489" t="s">
        <v>2</v>
      </c>
      <c r="C80489" t="s">
        <v>240</v>
      </c>
      <c r="D80489" t="s">
        <v>224</v>
      </c>
      <c r="E80489" t="s">
        <v>11</v>
      </c>
      <c r="F80489">
        <v>2018</v>
      </c>
      <c r="G80489">
        <v>1.05425413094719</v>
      </c>
      <c r="H80489">
        <f>IF(J80489="N2O",G80489/About!$A$75,IF('EPA non-CO2 Data'!J80489="CH4",'EPA non-CO2 Data'!G80489/About!$A$73,'EPA non-CO2 Data'!G80489))</f>
        <v>4.3927255456132915E-2</v>
      </c>
      <c r="I80489" s="4" t="str">
        <f>VLOOKUP(CONCATENATE(B80489,C80489,D80489),'EPA Source to Industry Map'!$D$2:$E$35,2,FALSE)</f>
        <v>non-industry</v>
      </c>
      <c r="J80489" s="4" t="str">
        <f t="shared" si="1276"/>
        <v>CH4</v>
      </c>
    </row>
    <row r="80490" spans="1:10" hidden="1" x14ac:dyDescent="0.25">
      <c r="A80490" t="s">
        <v>189</v>
      </c>
      <c r="B80490" t="s">
        <v>2</v>
      </c>
      <c r="C80490" t="s">
        <v>240</v>
      </c>
      <c r="D80490" t="s">
        <v>224</v>
      </c>
      <c r="E80490" t="s">
        <v>11</v>
      </c>
      <c r="F80490">
        <v>2019</v>
      </c>
      <c r="G80490">
        <v>1.05344318182171</v>
      </c>
      <c r="H80490">
        <f>IF(J80490="N2O",G80490/About!$A$75,IF('EPA non-CO2 Data'!J80490="CH4",'EPA non-CO2 Data'!G80490/About!$A$73,'EPA non-CO2 Data'!G80490))</f>
        <v>4.3893465909237921E-2</v>
      </c>
      <c r="I80490" s="4" t="str">
        <f>VLOOKUP(CONCATENATE(B80490,C80490,D80490),'EPA Source to Industry Map'!$D$2:$E$35,2,FALSE)</f>
        <v>non-industry</v>
      </c>
      <c r="J80490" s="4" t="str">
        <f t="shared" si="1276"/>
        <v>CH4</v>
      </c>
    </row>
    <row r="80491" spans="1:10" hidden="1" x14ac:dyDescent="0.25">
      <c r="A80491" t="s">
        <v>189</v>
      </c>
      <c r="B80491" t="s">
        <v>2</v>
      </c>
      <c r="C80491" t="s">
        <v>240</v>
      </c>
      <c r="D80491" t="s">
        <v>224</v>
      </c>
      <c r="E80491" t="s">
        <v>11</v>
      </c>
      <c r="F80491">
        <v>2020</v>
      </c>
      <c r="G80491">
        <v>1.0526322326962201</v>
      </c>
      <c r="H80491">
        <f>IF(J80491="N2O",G80491/About!$A$75,IF('EPA non-CO2 Data'!J80491="CH4",'EPA non-CO2 Data'!G80491/About!$A$73,'EPA non-CO2 Data'!G80491))</f>
        <v>4.3859676362342503E-2</v>
      </c>
      <c r="I80491" s="4" t="str">
        <f>VLOOKUP(CONCATENATE(B80491,C80491,D80491),'EPA Source to Industry Map'!$D$2:$E$35,2,FALSE)</f>
        <v>non-industry</v>
      </c>
      <c r="J80491" s="4" t="str">
        <f t="shared" si="1276"/>
        <v>CH4</v>
      </c>
    </row>
    <row r="80492" spans="1:10" hidden="1" x14ac:dyDescent="0.25">
      <c r="A80492" t="s">
        <v>189</v>
      </c>
      <c r="B80492" t="s">
        <v>2</v>
      </c>
      <c r="C80492" t="s">
        <v>240</v>
      </c>
      <c r="D80492" t="s">
        <v>224</v>
      </c>
      <c r="E80492" t="s">
        <v>11</v>
      </c>
      <c r="F80492">
        <v>2021</v>
      </c>
      <c r="G80492">
        <v>1.04412836227136</v>
      </c>
      <c r="H80492">
        <f>IF(J80492="N2O",G80492/About!$A$75,IF('EPA non-CO2 Data'!J80492="CH4",'EPA non-CO2 Data'!G80492/About!$A$73,'EPA non-CO2 Data'!G80492))</f>
        <v>4.350534842797333E-2</v>
      </c>
      <c r="I80492" s="4" t="str">
        <f>VLOOKUP(CONCATENATE(B80492,C80492,D80492),'EPA Source to Industry Map'!$D$2:$E$35,2,FALSE)</f>
        <v>non-industry</v>
      </c>
      <c r="J80492" s="4" t="str">
        <f t="shared" si="1276"/>
        <v>CH4</v>
      </c>
    </row>
    <row r="80493" spans="1:10" hidden="1" x14ac:dyDescent="0.25">
      <c r="A80493" t="s">
        <v>189</v>
      </c>
      <c r="B80493" t="s">
        <v>2</v>
      </c>
      <c r="C80493" t="s">
        <v>240</v>
      </c>
      <c r="D80493" t="s">
        <v>224</v>
      </c>
      <c r="E80493" t="s">
        <v>11</v>
      </c>
      <c r="F80493">
        <v>2022</v>
      </c>
      <c r="G80493">
        <v>1.0356244918465001</v>
      </c>
      <c r="H80493">
        <f>IF(J80493="N2O",G80493/About!$A$75,IF('EPA non-CO2 Data'!J80493="CH4",'EPA non-CO2 Data'!G80493/About!$A$73,'EPA non-CO2 Data'!G80493))</f>
        <v>4.315102049360417E-2</v>
      </c>
      <c r="I80493" s="4" t="str">
        <f>VLOOKUP(CONCATENATE(B80493,C80493,D80493),'EPA Source to Industry Map'!$D$2:$E$35,2,FALSE)</f>
        <v>non-industry</v>
      </c>
      <c r="J80493" s="4" t="str">
        <f t="shared" si="1276"/>
        <v>CH4</v>
      </c>
    </row>
    <row r="80494" spans="1:10" hidden="1" x14ac:dyDescent="0.25">
      <c r="A80494" t="s">
        <v>189</v>
      </c>
      <c r="B80494" t="s">
        <v>2</v>
      </c>
      <c r="C80494" t="s">
        <v>240</v>
      </c>
      <c r="D80494" t="s">
        <v>224</v>
      </c>
      <c r="E80494" t="s">
        <v>11</v>
      </c>
      <c r="F80494">
        <v>2023</v>
      </c>
      <c r="G80494">
        <v>1.02712062142164</v>
      </c>
      <c r="H80494">
        <f>IF(J80494="N2O",G80494/About!$A$75,IF('EPA non-CO2 Data'!J80494="CH4",'EPA non-CO2 Data'!G80494/About!$A$73,'EPA non-CO2 Data'!G80494))</f>
        <v>4.2796692559234996E-2</v>
      </c>
      <c r="I80494" s="4" t="str">
        <f>VLOOKUP(CONCATENATE(B80494,C80494,D80494),'EPA Source to Industry Map'!$D$2:$E$35,2,FALSE)</f>
        <v>non-industry</v>
      </c>
      <c r="J80494" s="4" t="str">
        <f t="shared" si="1276"/>
        <v>CH4</v>
      </c>
    </row>
    <row r="80495" spans="1:10" hidden="1" x14ac:dyDescent="0.25">
      <c r="A80495" t="s">
        <v>189</v>
      </c>
      <c r="B80495" t="s">
        <v>2</v>
      </c>
      <c r="C80495" t="s">
        <v>240</v>
      </c>
      <c r="D80495" t="s">
        <v>224</v>
      </c>
      <c r="E80495" t="s">
        <v>11</v>
      </c>
      <c r="F80495">
        <v>2024</v>
      </c>
      <c r="G80495">
        <v>1.0186167509967801</v>
      </c>
      <c r="H80495">
        <f>IF(J80495="N2O",G80495/About!$A$75,IF('EPA non-CO2 Data'!J80495="CH4",'EPA non-CO2 Data'!G80495/About!$A$73,'EPA non-CO2 Data'!G80495))</f>
        <v>4.2442364624865836E-2</v>
      </c>
      <c r="I80495" s="4" t="str">
        <f>VLOOKUP(CONCATENATE(B80495,C80495,D80495),'EPA Source to Industry Map'!$D$2:$E$35,2,FALSE)</f>
        <v>non-industry</v>
      </c>
      <c r="J80495" s="4" t="str">
        <f t="shared" si="1276"/>
        <v>CH4</v>
      </c>
    </row>
    <row r="80496" spans="1:10" hidden="1" x14ac:dyDescent="0.25">
      <c r="A80496" t="s">
        <v>189</v>
      </c>
      <c r="B80496" t="s">
        <v>2</v>
      </c>
      <c r="C80496" t="s">
        <v>240</v>
      </c>
      <c r="D80496" t="s">
        <v>224</v>
      </c>
      <c r="E80496" t="s">
        <v>11</v>
      </c>
      <c r="F80496">
        <v>2025</v>
      </c>
      <c r="G80496">
        <v>1.0101128805719199</v>
      </c>
      <c r="H80496">
        <f>IF(J80496="N2O",G80496/About!$A$75,IF('EPA non-CO2 Data'!J80496="CH4",'EPA non-CO2 Data'!G80496/About!$A$73,'EPA non-CO2 Data'!G80496))</f>
        <v>4.2088036690496662E-2</v>
      </c>
      <c r="I80496" s="4" t="str">
        <f>VLOOKUP(CONCATENATE(B80496,C80496,D80496),'EPA Source to Industry Map'!$D$2:$E$35,2,FALSE)</f>
        <v>non-industry</v>
      </c>
      <c r="J80496" s="4" t="str">
        <f t="shared" si="1276"/>
        <v>CH4</v>
      </c>
    </row>
    <row r="80497" spans="1:10" hidden="1" x14ac:dyDescent="0.25">
      <c r="A80497" t="s">
        <v>189</v>
      </c>
      <c r="B80497" t="s">
        <v>2</v>
      </c>
      <c r="C80497" t="s">
        <v>240</v>
      </c>
      <c r="D80497" t="s">
        <v>224</v>
      </c>
      <c r="E80497" t="s">
        <v>11</v>
      </c>
      <c r="F80497">
        <v>2026</v>
      </c>
      <c r="G80497">
        <v>1.0076002643448601</v>
      </c>
      <c r="H80497">
        <f>IF(J80497="N2O",G80497/About!$A$75,IF('EPA non-CO2 Data'!J80497="CH4",'EPA non-CO2 Data'!G80497/About!$A$73,'EPA non-CO2 Data'!G80497))</f>
        <v>4.1983344347702505E-2</v>
      </c>
      <c r="I80497" s="4" t="str">
        <f>VLOOKUP(CONCATENATE(B80497,C80497,D80497),'EPA Source to Industry Map'!$D$2:$E$35,2,FALSE)</f>
        <v>non-industry</v>
      </c>
      <c r="J80497" s="4" t="str">
        <f t="shared" si="1276"/>
        <v>CH4</v>
      </c>
    </row>
    <row r="80498" spans="1:10" hidden="1" x14ac:dyDescent="0.25">
      <c r="A80498" t="s">
        <v>189</v>
      </c>
      <c r="B80498" t="s">
        <v>2</v>
      </c>
      <c r="C80498" t="s">
        <v>240</v>
      </c>
      <c r="D80498" t="s">
        <v>224</v>
      </c>
      <c r="E80498" t="s">
        <v>11</v>
      </c>
      <c r="F80498">
        <v>2027</v>
      </c>
      <c r="G80498">
        <v>1.0050876481178099</v>
      </c>
      <c r="H80498">
        <f>IF(J80498="N2O",G80498/About!$A$75,IF('EPA non-CO2 Data'!J80498="CH4",'EPA non-CO2 Data'!G80498/About!$A$73,'EPA non-CO2 Data'!G80498))</f>
        <v>4.1878652004908749E-2</v>
      </c>
      <c r="I80498" s="4" t="str">
        <f>VLOOKUP(CONCATENATE(B80498,C80498,D80498),'EPA Source to Industry Map'!$D$2:$E$35,2,FALSE)</f>
        <v>non-industry</v>
      </c>
      <c r="J80498" s="4" t="str">
        <f t="shared" si="1276"/>
        <v>CH4</v>
      </c>
    </row>
    <row r="80499" spans="1:10" hidden="1" x14ac:dyDescent="0.25">
      <c r="A80499" t="s">
        <v>189</v>
      </c>
      <c r="B80499" t="s">
        <v>2</v>
      </c>
      <c r="C80499" t="s">
        <v>240</v>
      </c>
      <c r="D80499" t="s">
        <v>224</v>
      </c>
      <c r="E80499" t="s">
        <v>11</v>
      </c>
      <c r="F80499">
        <v>2028</v>
      </c>
      <c r="G80499">
        <v>1.00257503189075</v>
      </c>
      <c r="H80499">
        <f>IF(J80499="N2O",G80499/About!$A$75,IF('EPA non-CO2 Data'!J80499="CH4",'EPA non-CO2 Data'!G80499/About!$A$73,'EPA non-CO2 Data'!G80499))</f>
        <v>4.1773959662114585E-2</v>
      </c>
      <c r="I80499" s="4" t="str">
        <f>VLOOKUP(CONCATENATE(B80499,C80499,D80499),'EPA Source to Industry Map'!$D$2:$E$35,2,FALSE)</f>
        <v>non-industry</v>
      </c>
      <c r="J80499" s="4" t="str">
        <f t="shared" si="1276"/>
        <v>CH4</v>
      </c>
    </row>
    <row r="80500" spans="1:10" hidden="1" x14ac:dyDescent="0.25">
      <c r="A80500" t="s">
        <v>189</v>
      </c>
      <c r="B80500" t="s">
        <v>2</v>
      </c>
      <c r="C80500" t="s">
        <v>240</v>
      </c>
      <c r="D80500" t="s">
        <v>224</v>
      </c>
      <c r="E80500" t="s">
        <v>11</v>
      </c>
      <c r="F80500">
        <v>2029</v>
      </c>
      <c r="G80500">
        <v>1.0000624156636999</v>
      </c>
      <c r="H80500">
        <f>IF(J80500="N2O",G80500/About!$A$75,IF('EPA non-CO2 Data'!J80500="CH4",'EPA non-CO2 Data'!G80500/About!$A$73,'EPA non-CO2 Data'!G80500))</f>
        <v>4.166926731932083E-2</v>
      </c>
      <c r="I80500" s="4" t="str">
        <f>VLOOKUP(CONCATENATE(B80500,C80500,D80500),'EPA Source to Industry Map'!$D$2:$E$35,2,FALSE)</f>
        <v>non-industry</v>
      </c>
      <c r="J80500" s="4" t="str">
        <f t="shared" si="1276"/>
        <v>CH4</v>
      </c>
    </row>
    <row r="80501" spans="1:10" hidden="1" x14ac:dyDescent="0.25">
      <c r="A80501" t="s">
        <v>189</v>
      </c>
      <c r="B80501" t="s">
        <v>2</v>
      </c>
      <c r="C80501" t="s">
        <v>240</v>
      </c>
      <c r="D80501" t="s">
        <v>224</v>
      </c>
      <c r="E80501" t="s">
        <v>11</v>
      </c>
      <c r="F80501">
        <v>2030</v>
      </c>
      <c r="G80501">
        <v>0.99754979943664301</v>
      </c>
      <c r="H80501">
        <f>IF(J80501="N2O",G80501/About!$A$75,IF('EPA non-CO2 Data'!J80501="CH4",'EPA non-CO2 Data'!G80501/About!$A$73,'EPA non-CO2 Data'!G80501))</f>
        <v>4.156457497652679E-2</v>
      </c>
      <c r="I80501" s="4" t="str">
        <f>VLOOKUP(CONCATENATE(B80501,C80501,D80501),'EPA Source to Industry Map'!$D$2:$E$35,2,FALSE)</f>
        <v>non-industry</v>
      </c>
      <c r="J80501" s="4" t="str">
        <f t="shared" si="1276"/>
        <v>CH4</v>
      </c>
    </row>
    <row r="80502" spans="1:10" hidden="1" x14ac:dyDescent="0.25">
      <c r="A80502" t="s">
        <v>189</v>
      </c>
      <c r="B80502" t="s">
        <v>2</v>
      </c>
      <c r="C80502" t="s">
        <v>240</v>
      </c>
      <c r="D80502" t="s">
        <v>224</v>
      </c>
      <c r="E80502" t="s">
        <v>11</v>
      </c>
      <c r="F80502">
        <v>2031</v>
      </c>
      <c r="G80502">
        <v>0.99751315019249198</v>
      </c>
      <c r="H80502">
        <f>IF(J80502="N2O",G80502/About!$A$75,IF('EPA non-CO2 Data'!J80502="CH4",'EPA non-CO2 Data'!G80502/About!$A$73,'EPA non-CO2 Data'!G80502))</f>
        <v>4.1563047924687166E-2</v>
      </c>
      <c r="I80502" s="4" t="str">
        <f>VLOOKUP(CONCATENATE(B80502,C80502,D80502),'EPA Source to Industry Map'!$D$2:$E$35,2,FALSE)</f>
        <v>non-industry</v>
      </c>
      <c r="J80502" s="4" t="str">
        <f t="shared" si="1276"/>
        <v>CH4</v>
      </c>
    </row>
    <row r="80503" spans="1:10" hidden="1" x14ac:dyDescent="0.25">
      <c r="A80503" t="s">
        <v>189</v>
      </c>
      <c r="B80503" t="s">
        <v>2</v>
      </c>
      <c r="C80503" t="s">
        <v>240</v>
      </c>
      <c r="D80503" t="s">
        <v>224</v>
      </c>
      <c r="E80503" t="s">
        <v>11</v>
      </c>
      <c r="F80503">
        <v>2032</v>
      </c>
      <c r="G80503">
        <v>0.99747650094834095</v>
      </c>
      <c r="H80503">
        <f>IF(J80503="N2O",G80503/About!$A$75,IF('EPA non-CO2 Data'!J80503="CH4",'EPA non-CO2 Data'!G80503/About!$A$73,'EPA non-CO2 Data'!G80503))</f>
        <v>4.1561520872847542E-2</v>
      </c>
      <c r="I80503" s="4" t="str">
        <f>VLOOKUP(CONCATENATE(B80503,C80503,D80503),'EPA Source to Industry Map'!$D$2:$E$35,2,FALSE)</f>
        <v>non-industry</v>
      </c>
      <c r="J80503" s="4" t="str">
        <f t="shared" si="1276"/>
        <v>CH4</v>
      </c>
    </row>
    <row r="80504" spans="1:10" hidden="1" x14ac:dyDescent="0.25">
      <c r="A80504" t="s">
        <v>189</v>
      </c>
      <c r="B80504" t="s">
        <v>2</v>
      </c>
      <c r="C80504" t="s">
        <v>240</v>
      </c>
      <c r="D80504" t="s">
        <v>224</v>
      </c>
      <c r="E80504" t="s">
        <v>11</v>
      </c>
      <c r="F80504">
        <v>2033</v>
      </c>
      <c r="G80504">
        <v>0.99743985170419003</v>
      </c>
      <c r="H80504">
        <f>IF(J80504="N2O",G80504/About!$A$75,IF('EPA non-CO2 Data'!J80504="CH4",'EPA non-CO2 Data'!G80504/About!$A$73,'EPA non-CO2 Data'!G80504))</f>
        <v>4.1559993821007918E-2</v>
      </c>
      <c r="I80504" s="4" t="str">
        <f>VLOOKUP(CONCATENATE(B80504,C80504,D80504),'EPA Source to Industry Map'!$D$2:$E$35,2,FALSE)</f>
        <v>non-industry</v>
      </c>
      <c r="J80504" s="4" t="str">
        <f t="shared" si="1276"/>
        <v>CH4</v>
      </c>
    </row>
    <row r="80505" spans="1:10" hidden="1" x14ac:dyDescent="0.25">
      <c r="A80505" t="s">
        <v>189</v>
      </c>
      <c r="B80505" t="s">
        <v>2</v>
      </c>
      <c r="C80505" t="s">
        <v>240</v>
      </c>
      <c r="D80505" t="s">
        <v>224</v>
      </c>
      <c r="E80505" t="s">
        <v>11</v>
      </c>
      <c r="F80505">
        <v>2034</v>
      </c>
      <c r="G80505">
        <v>0.997403202460039</v>
      </c>
      <c r="H80505">
        <f>IF(J80505="N2O",G80505/About!$A$75,IF('EPA non-CO2 Data'!J80505="CH4",'EPA non-CO2 Data'!G80505/About!$A$73,'EPA non-CO2 Data'!G80505))</f>
        <v>4.1558466769168294E-2</v>
      </c>
      <c r="I80505" s="4" t="str">
        <f>VLOOKUP(CONCATENATE(B80505,C80505,D80505),'EPA Source to Industry Map'!$D$2:$E$35,2,FALSE)</f>
        <v>non-industry</v>
      </c>
      <c r="J80505" s="4" t="str">
        <f t="shared" si="1276"/>
        <v>CH4</v>
      </c>
    </row>
    <row r="80506" spans="1:10" hidden="1" x14ac:dyDescent="0.25">
      <c r="A80506" t="s">
        <v>189</v>
      </c>
      <c r="B80506" t="s">
        <v>2</v>
      </c>
      <c r="C80506" t="s">
        <v>240</v>
      </c>
      <c r="D80506" t="s">
        <v>224</v>
      </c>
      <c r="E80506" t="s">
        <v>11</v>
      </c>
      <c r="F80506">
        <v>2035</v>
      </c>
      <c r="G80506">
        <v>0.99736655321588796</v>
      </c>
      <c r="H80506">
        <f>IF(J80506="N2O",G80506/About!$A$75,IF('EPA non-CO2 Data'!J80506="CH4",'EPA non-CO2 Data'!G80506/About!$A$73,'EPA non-CO2 Data'!G80506))</f>
        <v>4.1556939717328663E-2</v>
      </c>
      <c r="I80506" s="4" t="str">
        <f>VLOOKUP(CONCATENATE(B80506,C80506,D80506),'EPA Source to Industry Map'!$D$2:$E$35,2,FALSE)</f>
        <v>non-industry</v>
      </c>
      <c r="J80506" s="4" t="str">
        <f t="shared" si="1276"/>
        <v>CH4</v>
      </c>
    </row>
    <row r="80507" spans="1:10" hidden="1" x14ac:dyDescent="0.25">
      <c r="A80507" t="s">
        <v>189</v>
      </c>
      <c r="B80507" t="s">
        <v>2</v>
      </c>
      <c r="C80507" t="s">
        <v>240</v>
      </c>
      <c r="D80507" t="s">
        <v>224</v>
      </c>
      <c r="E80507" t="s">
        <v>11</v>
      </c>
      <c r="F80507">
        <v>2036</v>
      </c>
      <c r="G80507">
        <v>0.99710088931543595</v>
      </c>
      <c r="H80507">
        <f>IF(J80507="N2O",G80507/About!$A$75,IF('EPA non-CO2 Data'!J80507="CH4",'EPA non-CO2 Data'!G80507/About!$A$73,'EPA non-CO2 Data'!G80507))</f>
        <v>4.1545870388143162E-2</v>
      </c>
      <c r="I80507" s="4" t="str">
        <f>VLOOKUP(CONCATENATE(B80507,C80507,D80507),'EPA Source to Industry Map'!$D$2:$E$35,2,FALSE)</f>
        <v>non-industry</v>
      </c>
      <c r="J80507" s="4" t="str">
        <f t="shared" si="1276"/>
        <v>CH4</v>
      </c>
    </row>
    <row r="80508" spans="1:10" hidden="1" x14ac:dyDescent="0.25">
      <c r="A80508" t="s">
        <v>189</v>
      </c>
      <c r="B80508" t="s">
        <v>2</v>
      </c>
      <c r="C80508" t="s">
        <v>240</v>
      </c>
      <c r="D80508" t="s">
        <v>224</v>
      </c>
      <c r="E80508" t="s">
        <v>11</v>
      </c>
      <c r="F80508">
        <v>2037</v>
      </c>
      <c r="G80508">
        <v>0.99683522541498404</v>
      </c>
      <c r="H80508">
        <f>IF(J80508="N2O",G80508/About!$A$75,IF('EPA non-CO2 Data'!J80508="CH4",'EPA non-CO2 Data'!G80508/About!$A$73,'EPA non-CO2 Data'!G80508))</f>
        <v>4.1534801058957668E-2</v>
      </c>
      <c r="I80508" s="4" t="str">
        <f>VLOOKUP(CONCATENATE(B80508,C80508,D80508),'EPA Source to Industry Map'!$D$2:$E$35,2,FALSE)</f>
        <v>non-industry</v>
      </c>
      <c r="J80508" s="4" t="str">
        <f t="shared" si="1276"/>
        <v>CH4</v>
      </c>
    </row>
    <row r="80509" spans="1:10" hidden="1" x14ac:dyDescent="0.25">
      <c r="A80509" t="s">
        <v>189</v>
      </c>
      <c r="B80509" t="s">
        <v>2</v>
      </c>
      <c r="C80509" t="s">
        <v>240</v>
      </c>
      <c r="D80509" t="s">
        <v>224</v>
      </c>
      <c r="E80509" t="s">
        <v>11</v>
      </c>
      <c r="F80509">
        <v>2038</v>
      </c>
      <c r="G80509">
        <v>0.99656956151453202</v>
      </c>
      <c r="H80509">
        <f>IF(J80509="N2O",G80509/About!$A$75,IF('EPA non-CO2 Data'!J80509="CH4",'EPA non-CO2 Data'!G80509/About!$A$73,'EPA non-CO2 Data'!G80509))</f>
        <v>4.1523731729772168E-2</v>
      </c>
      <c r="I80509" s="4" t="str">
        <f>VLOOKUP(CONCATENATE(B80509,C80509,D80509),'EPA Source to Industry Map'!$D$2:$E$35,2,FALSE)</f>
        <v>non-industry</v>
      </c>
      <c r="J80509" s="4" t="str">
        <f t="shared" si="1276"/>
        <v>CH4</v>
      </c>
    </row>
    <row r="80510" spans="1:10" hidden="1" x14ac:dyDescent="0.25">
      <c r="A80510" t="s">
        <v>189</v>
      </c>
      <c r="B80510" t="s">
        <v>2</v>
      </c>
      <c r="C80510" t="s">
        <v>240</v>
      </c>
      <c r="D80510" t="s">
        <v>224</v>
      </c>
      <c r="E80510" t="s">
        <v>11</v>
      </c>
      <c r="F80510">
        <v>2039</v>
      </c>
      <c r="G80510">
        <v>0.996303897614081</v>
      </c>
      <c r="H80510">
        <f>IF(J80510="N2O",G80510/About!$A$75,IF('EPA non-CO2 Data'!J80510="CH4",'EPA non-CO2 Data'!G80510/About!$A$73,'EPA non-CO2 Data'!G80510))</f>
        <v>4.1512662400586708E-2</v>
      </c>
      <c r="I80510" s="4" t="str">
        <f>VLOOKUP(CONCATENATE(B80510,C80510,D80510),'EPA Source to Industry Map'!$D$2:$E$35,2,FALSE)</f>
        <v>non-industry</v>
      </c>
      <c r="J80510" s="4" t="str">
        <f t="shared" si="1276"/>
        <v>CH4</v>
      </c>
    </row>
    <row r="80511" spans="1:10" hidden="1" x14ac:dyDescent="0.25">
      <c r="A80511" t="s">
        <v>189</v>
      </c>
      <c r="B80511" t="s">
        <v>2</v>
      </c>
      <c r="C80511" t="s">
        <v>240</v>
      </c>
      <c r="D80511" t="s">
        <v>224</v>
      </c>
      <c r="E80511" t="s">
        <v>11</v>
      </c>
      <c r="F80511">
        <v>2040</v>
      </c>
      <c r="G80511">
        <v>0.99603823371362898</v>
      </c>
      <c r="H80511">
        <f>IF(J80511="N2O",G80511/About!$A$75,IF('EPA non-CO2 Data'!J80511="CH4",'EPA non-CO2 Data'!G80511/About!$A$73,'EPA non-CO2 Data'!G80511))</f>
        <v>4.1501593071401208E-2</v>
      </c>
      <c r="I80511" s="4" t="str">
        <f>VLOOKUP(CONCATENATE(B80511,C80511,D80511),'EPA Source to Industry Map'!$D$2:$E$35,2,FALSE)</f>
        <v>non-industry</v>
      </c>
      <c r="J80511" s="4" t="str">
        <f t="shared" si="1276"/>
        <v>CH4</v>
      </c>
    </row>
    <row r="80512" spans="1:10" hidden="1" x14ac:dyDescent="0.25">
      <c r="A80512" t="s">
        <v>189</v>
      </c>
      <c r="B80512" t="s">
        <v>2</v>
      </c>
      <c r="C80512" t="s">
        <v>240</v>
      </c>
      <c r="D80512" t="s">
        <v>224</v>
      </c>
      <c r="E80512" t="s">
        <v>11</v>
      </c>
      <c r="F80512">
        <v>2041</v>
      </c>
      <c r="G80512">
        <v>0.99464606829869595</v>
      </c>
      <c r="H80512">
        <f>IF(J80512="N2O",G80512/About!$A$75,IF('EPA non-CO2 Data'!J80512="CH4",'EPA non-CO2 Data'!G80512/About!$A$73,'EPA non-CO2 Data'!G80512))</f>
        <v>4.1443586179112334E-2</v>
      </c>
      <c r="I80512" s="4" t="str">
        <f>VLOOKUP(CONCATENATE(B80512,C80512,D80512),'EPA Source to Industry Map'!$D$2:$E$35,2,FALSE)</f>
        <v>non-industry</v>
      </c>
      <c r="J80512" s="4" t="str">
        <f t="shared" si="1276"/>
        <v>CH4</v>
      </c>
    </row>
    <row r="80513" spans="1:10" hidden="1" x14ac:dyDescent="0.25">
      <c r="A80513" t="s">
        <v>189</v>
      </c>
      <c r="B80513" t="s">
        <v>2</v>
      </c>
      <c r="C80513" t="s">
        <v>240</v>
      </c>
      <c r="D80513" t="s">
        <v>224</v>
      </c>
      <c r="E80513" t="s">
        <v>11</v>
      </c>
      <c r="F80513">
        <v>2042</v>
      </c>
      <c r="G80513">
        <v>0.99325390288376403</v>
      </c>
      <c r="H80513">
        <f>IF(J80513="N2O",G80513/About!$A$75,IF('EPA non-CO2 Data'!J80513="CH4",'EPA non-CO2 Data'!G80513/About!$A$73,'EPA non-CO2 Data'!G80513))</f>
        <v>4.1385579286823501E-2</v>
      </c>
      <c r="I80513" s="4" t="str">
        <f>VLOOKUP(CONCATENATE(B80513,C80513,D80513),'EPA Source to Industry Map'!$D$2:$E$35,2,FALSE)</f>
        <v>non-industry</v>
      </c>
      <c r="J80513" s="4" t="str">
        <f t="shared" si="1276"/>
        <v>CH4</v>
      </c>
    </row>
    <row r="80514" spans="1:10" hidden="1" x14ac:dyDescent="0.25">
      <c r="A80514" t="s">
        <v>189</v>
      </c>
      <c r="B80514" t="s">
        <v>2</v>
      </c>
      <c r="C80514" t="s">
        <v>240</v>
      </c>
      <c r="D80514" t="s">
        <v>224</v>
      </c>
      <c r="E80514" t="s">
        <v>11</v>
      </c>
      <c r="F80514">
        <v>2043</v>
      </c>
      <c r="G80514">
        <v>0.99186173746883199</v>
      </c>
      <c r="H80514">
        <f>IF(J80514="N2O",G80514/About!$A$75,IF('EPA non-CO2 Data'!J80514="CH4",'EPA non-CO2 Data'!G80514/About!$A$73,'EPA non-CO2 Data'!G80514))</f>
        <v>4.1327572394534669E-2</v>
      </c>
      <c r="I80514" s="4" t="str">
        <f>VLOOKUP(CONCATENATE(B80514,C80514,D80514),'EPA Source to Industry Map'!$D$2:$E$35,2,FALSE)</f>
        <v>non-industry</v>
      </c>
      <c r="J80514" s="4" t="str">
        <f t="shared" si="1276"/>
        <v>CH4</v>
      </c>
    </row>
    <row r="80515" spans="1:10" hidden="1" x14ac:dyDescent="0.25">
      <c r="A80515" t="s">
        <v>189</v>
      </c>
      <c r="B80515" t="s">
        <v>2</v>
      </c>
      <c r="C80515" t="s">
        <v>240</v>
      </c>
      <c r="D80515" t="s">
        <v>224</v>
      </c>
      <c r="E80515" t="s">
        <v>11</v>
      </c>
      <c r="F80515">
        <v>2044</v>
      </c>
      <c r="G80515">
        <v>0.99046957205389896</v>
      </c>
      <c r="H80515">
        <f>IF(J80515="N2O",G80515/About!$A$75,IF('EPA non-CO2 Data'!J80515="CH4",'EPA non-CO2 Data'!G80515/About!$A$73,'EPA non-CO2 Data'!G80515))</f>
        <v>4.1269565502245788E-2</v>
      </c>
      <c r="I80515" s="4" t="str">
        <f>VLOOKUP(CONCATENATE(B80515,C80515,D80515),'EPA Source to Industry Map'!$D$2:$E$35,2,FALSE)</f>
        <v>non-industry</v>
      </c>
      <c r="J80515" s="4" t="str">
        <f t="shared" si="1276"/>
        <v>CH4</v>
      </c>
    </row>
    <row r="80516" spans="1:10" hidden="1" x14ac:dyDescent="0.25">
      <c r="A80516" t="s">
        <v>189</v>
      </c>
      <c r="B80516" t="s">
        <v>2</v>
      </c>
      <c r="C80516" t="s">
        <v>240</v>
      </c>
      <c r="D80516" t="s">
        <v>224</v>
      </c>
      <c r="E80516" t="s">
        <v>11</v>
      </c>
      <c r="F80516">
        <v>2045</v>
      </c>
      <c r="G80516">
        <v>0.98907740663896704</v>
      </c>
      <c r="H80516">
        <f>IF(J80516="N2O",G80516/About!$A$75,IF('EPA non-CO2 Data'!J80516="CH4",'EPA non-CO2 Data'!G80516/About!$A$73,'EPA non-CO2 Data'!G80516))</f>
        <v>4.1211558609956962E-2</v>
      </c>
      <c r="I80516" s="4" t="str">
        <f>VLOOKUP(CONCATENATE(B80516,C80516,D80516),'EPA Source to Industry Map'!$D$2:$E$35,2,FALSE)</f>
        <v>non-industry</v>
      </c>
      <c r="J80516" s="4" t="str">
        <f t="shared" si="1276"/>
        <v>CH4</v>
      </c>
    </row>
    <row r="80517" spans="1:10" hidden="1" x14ac:dyDescent="0.25">
      <c r="A80517" t="s">
        <v>189</v>
      </c>
      <c r="B80517" t="s">
        <v>2</v>
      </c>
      <c r="C80517" t="s">
        <v>240</v>
      </c>
      <c r="D80517" t="s">
        <v>224</v>
      </c>
      <c r="E80517" t="s">
        <v>11</v>
      </c>
      <c r="F80517">
        <v>2046</v>
      </c>
      <c r="G80517">
        <v>0.98946149391348104</v>
      </c>
      <c r="H80517">
        <f>IF(J80517="N2O",G80517/About!$A$75,IF('EPA non-CO2 Data'!J80517="CH4",'EPA non-CO2 Data'!G80517/About!$A$73,'EPA non-CO2 Data'!G80517))</f>
        <v>4.1227562246395046E-2</v>
      </c>
      <c r="I80517" s="4" t="str">
        <f>VLOOKUP(CONCATENATE(B80517,C80517,D80517),'EPA Source to Industry Map'!$D$2:$E$35,2,FALSE)</f>
        <v>non-industry</v>
      </c>
      <c r="J80517" s="4" t="str">
        <f t="shared" si="1276"/>
        <v>CH4</v>
      </c>
    </row>
    <row r="80518" spans="1:10" hidden="1" x14ac:dyDescent="0.25">
      <c r="A80518" t="s">
        <v>189</v>
      </c>
      <c r="B80518" t="s">
        <v>2</v>
      </c>
      <c r="C80518" t="s">
        <v>240</v>
      </c>
      <c r="D80518" t="s">
        <v>224</v>
      </c>
      <c r="E80518" t="s">
        <v>11</v>
      </c>
      <c r="F80518">
        <v>2047</v>
      </c>
      <c r="G80518">
        <v>0.98984558118799504</v>
      </c>
      <c r="H80518">
        <f>IF(J80518="N2O",G80518/About!$A$75,IF('EPA non-CO2 Data'!J80518="CH4",'EPA non-CO2 Data'!G80518/About!$A$73,'EPA non-CO2 Data'!G80518))</f>
        <v>4.1243565882833129E-2</v>
      </c>
      <c r="I80518" s="4" t="str">
        <f>VLOOKUP(CONCATENATE(B80518,C80518,D80518),'EPA Source to Industry Map'!$D$2:$E$35,2,FALSE)</f>
        <v>non-industry</v>
      </c>
      <c r="J80518" s="4" t="str">
        <f t="shared" si="1276"/>
        <v>CH4</v>
      </c>
    </row>
    <row r="80519" spans="1:10" hidden="1" x14ac:dyDescent="0.25">
      <c r="A80519" t="s">
        <v>189</v>
      </c>
      <c r="B80519" t="s">
        <v>2</v>
      </c>
      <c r="C80519" t="s">
        <v>240</v>
      </c>
      <c r="D80519" t="s">
        <v>224</v>
      </c>
      <c r="E80519" t="s">
        <v>11</v>
      </c>
      <c r="F80519">
        <v>2048</v>
      </c>
      <c r="G80519">
        <v>0.99022966846251004</v>
      </c>
      <c r="H80519">
        <f>IF(J80519="N2O",G80519/About!$A$75,IF('EPA non-CO2 Data'!J80519="CH4",'EPA non-CO2 Data'!G80519/About!$A$73,'EPA non-CO2 Data'!G80519))</f>
        <v>4.1259569519271254E-2</v>
      </c>
      <c r="I80519" s="4" t="str">
        <f>VLOOKUP(CONCATENATE(B80519,C80519,D80519),'EPA Source to Industry Map'!$D$2:$E$35,2,FALSE)</f>
        <v>non-industry</v>
      </c>
      <c r="J80519" s="4" t="str">
        <f t="shared" si="1276"/>
        <v>CH4</v>
      </c>
    </row>
    <row r="80520" spans="1:10" hidden="1" x14ac:dyDescent="0.25">
      <c r="A80520" t="s">
        <v>189</v>
      </c>
      <c r="B80520" t="s">
        <v>2</v>
      </c>
      <c r="C80520" t="s">
        <v>240</v>
      </c>
      <c r="D80520" t="s">
        <v>224</v>
      </c>
      <c r="E80520" t="s">
        <v>11</v>
      </c>
      <c r="F80520">
        <v>2049</v>
      </c>
      <c r="G80520">
        <v>0.99061375573702404</v>
      </c>
      <c r="H80520">
        <f>IF(J80520="N2O",G80520/About!$A$75,IF('EPA non-CO2 Data'!J80520="CH4",'EPA non-CO2 Data'!G80520/About!$A$73,'EPA non-CO2 Data'!G80520))</f>
        <v>4.1275573155709337E-2</v>
      </c>
      <c r="I80520" s="4" t="str">
        <f>VLOOKUP(CONCATENATE(B80520,C80520,D80520),'EPA Source to Industry Map'!$D$2:$E$35,2,FALSE)</f>
        <v>non-industry</v>
      </c>
      <c r="J80520" s="4" t="str">
        <f t="shared" si="1276"/>
        <v>CH4</v>
      </c>
    </row>
    <row r="80521" spans="1:10" hidden="1" x14ac:dyDescent="0.25">
      <c r="A80521" t="s">
        <v>189</v>
      </c>
      <c r="B80521" t="s">
        <v>2</v>
      </c>
      <c r="C80521" t="s">
        <v>240</v>
      </c>
      <c r="D80521" t="s">
        <v>224</v>
      </c>
      <c r="E80521" t="s">
        <v>11</v>
      </c>
      <c r="F80521">
        <v>2050</v>
      </c>
      <c r="G80521">
        <v>0.99099784301153804</v>
      </c>
      <c r="H80521">
        <f>IF(J80521="N2O",G80521/About!$A$75,IF('EPA non-CO2 Data'!J80521="CH4",'EPA non-CO2 Data'!G80521/About!$A$73,'EPA non-CO2 Data'!G80521))</f>
        <v>4.1291576792147421E-2</v>
      </c>
      <c r="I80521" s="4" t="str">
        <f>VLOOKUP(CONCATENATE(B80521,C80521,D80521),'EPA Source to Industry Map'!$D$2:$E$35,2,FALSE)</f>
        <v>non-industry</v>
      </c>
      <c r="J80521" s="4" t="str">
        <f t="shared" si="1276"/>
        <v>CH4</v>
      </c>
    </row>
    <row r="80522" spans="1:10" hidden="1" x14ac:dyDescent="0.25">
      <c r="A80522" t="s">
        <v>189</v>
      </c>
      <c r="B80522" t="s">
        <v>2</v>
      </c>
      <c r="C80522" t="s">
        <v>240</v>
      </c>
      <c r="D80522" t="s">
        <v>224</v>
      </c>
      <c r="E80522" t="s">
        <v>12</v>
      </c>
      <c r="F80522">
        <v>1990</v>
      </c>
      <c r="G80522">
        <v>1.06558479804967</v>
      </c>
      <c r="H80522">
        <f>IF(J80522="N2O",G80522/About!$A$75,IF('EPA non-CO2 Data'!J80522="CH4",'EPA non-CO2 Data'!G80522/About!$A$73,'EPA non-CO2 Data'!G80522))</f>
        <v>3.5757879129183555E-3</v>
      </c>
      <c r="I80522" s="4" t="str">
        <f>VLOOKUP(CONCATENATE(B80522,C80522,D80522),'EPA Source to Industry Map'!$D$2:$E$35,2,FALSE)</f>
        <v>non-industry</v>
      </c>
      <c r="J80522" s="4" t="str">
        <f t="shared" si="1276"/>
        <v>N2O</v>
      </c>
    </row>
    <row r="80523" spans="1:10" hidden="1" x14ac:dyDescent="0.25">
      <c r="A80523" t="s">
        <v>189</v>
      </c>
      <c r="B80523" t="s">
        <v>2</v>
      </c>
      <c r="C80523" t="s">
        <v>240</v>
      </c>
      <c r="D80523" t="s">
        <v>224</v>
      </c>
      <c r="E80523" t="s">
        <v>12</v>
      </c>
      <c r="F80523">
        <v>1991</v>
      </c>
      <c r="G80523">
        <v>1.12050405031212</v>
      </c>
      <c r="H80523">
        <f>IF(J80523="N2O",G80523/About!$A$75,IF('EPA non-CO2 Data'!J80523="CH4",'EPA non-CO2 Data'!G80523/About!$A$73,'EPA non-CO2 Data'!G80523))</f>
        <v>3.7600807057453691E-3</v>
      </c>
      <c r="I80523" s="4" t="str">
        <f>VLOOKUP(CONCATENATE(B80523,C80523,D80523),'EPA Source to Industry Map'!$D$2:$E$35,2,FALSE)</f>
        <v>non-industry</v>
      </c>
      <c r="J80523" s="4" t="str">
        <f t="shared" si="1276"/>
        <v>N2O</v>
      </c>
    </row>
    <row r="80524" spans="1:10" hidden="1" x14ac:dyDescent="0.25">
      <c r="A80524" t="s">
        <v>189</v>
      </c>
      <c r="B80524" t="s">
        <v>2</v>
      </c>
      <c r="C80524" t="s">
        <v>240</v>
      </c>
      <c r="D80524" t="s">
        <v>224</v>
      </c>
      <c r="E80524" t="s">
        <v>12</v>
      </c>
      <c r="F80524">
        <v>1992</v>
      </c>
      <c r="G80524">
        <v>1.1945823476637101</v>
      </c>
      <c r="H80524">
        <f>IF(J80524="N2O",G80524/About!$A$75,IF('EPA non-CO2 Data'!J80524="CH4",'EPA non-CO2 Data'!G80524/About!$A$73,'EPA non-CO2 Data'!G80524))</f>
        <v>4.0086655961869468E-3</v>
      </c>
      <c r="I80524" s="4" t="str">
        <f>VLOOKUP(CONCATENATE(B80524,C80524,D80524),'EPA Source to Industry Map'!$D$2:$E$35,2,FALSE)</f>
        <v>non-industry</v>
      </c>
      <c r="J80524" s="4" t="str">
        <f t="shared" si="1276"/>
        <v>N2O</v>
      </c>
    </row>
    <row r="80525" spans="1:10" hidden="1" x14ac:dyDescent="0.25">
      <c r="A80525" t="s">
        <v>189</v>
      </c>
      <c r="B80525" t="s">
        <v>2</v>
      </c>
      <c r="C80525" t="s">
        <v>240</v>
      </c>
      <c r="D80525" t="s">
        <v>224</v>
      </c>
      <c r="E80525" t="s">
        <v>12</v>
      </c>
      <c r="F80525">
        <v>1993</v>
      </c>
      <c r="G80525">
        <v>1.1976325284284799</v>
      </c>
      <c r="H80525">
        <f>IF(J80525="N2O",G80525/About!$A$75,IF('EPA non-CO2 Data'!J80525="CH4",'EPA non-CO2 Data'!G80525/About!$A$73,'EPA non-CO2 Data'!G80525))</f>
        <v>4.0189011021089932E-3</v>
      </c>
      <c r="I80525" s="4" t="str">
        <f>VLOOKUP(CONCATENATE(B80525,C80525,D80525),'EPA Source to Industry Map'!$D$2:$E$35,2,FALSE)</f>
        <v>non-industry</v>
      </c>
      <c r="J80525" s="4" t="str">
        <f t="shared" si="1276"/>
        <v>N2O</v>
      </c>
    </row>
    <row r="80526" spans="1:10" hidden="1" x14ac:dyDescent="0.25">
      <c r="A80526" t="s">
        <v>189</v>
      </c>
      <c r="B80526" t="s">
        <v>2</v>
      </c>
      <c r="C80526" t="s">
        <v>240</v>
      </c>
      <c r="D80526" t="s">
        <v>224</v>
      </c>
      <c r="E80526" t="s">
        <v>12</v>
      </c>
      <c r="F80526">
        <v>1994</v>
      </c>
      <c r="G80526">
        <v>1.3343410918851899</v>
      </c>
      <c r="H80526">
        <f>IF(J80526="N2O",G80526/About!$A$75,IF('EPA non-CO2 Data'!J80526="CH4",'EPA non-CO2 Data'!G80526/About!$A$73,'EPA non-CO2 Data'!G80526))</f>
        <v>4.4776546707556708E-3</v>
      </c>
      <c r="I80526" s="4" t="str">
        <f>VLOOKUP(CONCATENATE(B80526,C80526,D80526),'EPA Source to Industry Map'!$D$2:$E$35,2,FALSE)</f>
        <v>non-industry</v>
      </c>
      <c r="J80526" s="4" t="str">
        <f t="shared" si="1276"/>
        <v>N2O</v>
      </c>
    </row>
    <row r="80527" spans="1:10" hidden="1" x14ac:dyDescent="0.25">
      <c r="A80527" t="s">
        <v>189</v>
      </c>
      <c r="B80527" t="s">
        <v>2</v>
      </c>
      <c r="C80527" t="s">
        <v>240</v>
      </c>
      <c r="D80527" t="s">
        <v>224</v>
      </c>
      <c r="E80527" t="s">
        <v>12</v>
      </c>
      <c r="F80527">
        <v>1995</v>
      </c>
      <c r="G80527">
        <v>1.4961529303114001</v>
      </c>
      <c r="H80527">
        <f>IF(J80527="N2O",G80527/About!$A$75,IF('EPA non-CO2 Data'!J80527="CH4",'EPA non-CO2 Data'!G80527/About!$A$73,'EPA non-CO2 Data'!G80527))</f>
        <v>5.0206474171523496E-3</v>
      </c>
      <c r="I80527" s="4" t="str">
        <f>VLOOKUP(CONCATENATE(B80527,C80527,D80527),'EPA Source to Industry Map'!$D$2:$E$35,2,FALSE)</f>
        <v>non-industry</v>
      </c>
      <c r="J80527" s="4" t="str">
        <f t="shared" si="1276"/>
        <v>N2O</v>
      </c>
    </row>
    <row r="80528" spans="1:10" hidden="1" x14ac:dyDescent="0.25">
      <c r="A80528" t="s">
        <v>189</v>
      </c>
      <c r="B80528" t="s">
        <v>2</v>
      </c>
      <c r="C80528" t="s">
        <v>240</v>
      </c>
      <c r="D80528" t="s">
        <v>224</v>
      </c>
      <c r="E80528" t="s">
        <v>12</v>
      </c>
      <c r="F80528">
        <v>1996</v>
      </c>
      <c r="G80528">
        <v>1.5744981788986101</v>
      </c>
      <c r="H80528">
        <f>IF(J80528="N2O",G80528/About!$A$75,IF('EPA non-CO2 Data'!J80528="CH4",'EPA non-CO2 Data'!G80528/About!$A$73,'EPA non-CO2 Data'!G80528))</f>
        <v>5.2835509359013761E-3</v>
      </c>
      <c r="I80528" s="4" t="str">
        <f>VLOOKUP(CONCATENATE(B80528,C80528,D80528),'EPA Source to Industry Map'!$D$2:$E$35,2,FALSE)</f>
        <v>non-industry</v>
      </c>
      <c r="J80528" s="4" t="str">
        <f t="shared" si="1276"/>
        <v>N2O</v>
      </c>
    </row>
    <row r="80529" spans="1:10" hidden="1" x14ac:dyDescent="0.25">
      <c r="A80529" t="s">
        <v>189</v>
      </c>
      <c r="B80529" t="s">
        <v>2</v>
      </c>
      <c r="C80529" t="s">
        <v>240</v>
      </c>
      <c r="D80529" t="s">
        <v>224</v>
      </c>
      <c r="E80529" t="s">
        <v>12</v>
      </c>
      <c r="F80529">
        <v>1997</v>
      </c>
      <c r="G80529">
        <v>1.7116959447020701</v>
      </c>
      <c r="H80529">
        <f>IF(J80529="N2O",G80529/About!$A$75,IF('EPA non-CO2 Data'!J80529="CH4",'EPA non-CO2 Data'!G80529/About!$A$73,'EPA non-CO2 Data'!G80529))</f>
        <v>5.7439461231613091E-3</v>
      </c>
      <c r="I80529" s="4" t="str">
        <f>VLOOKUP(CONCATENATE(B80529,C80529,D80529),'EPA Source to Industry Map'!$D$2:$E$35,2,FALSE)</f>
        <v>non-industry</v>
      </c>
      <c r="J80529" s="4" t="str">
        <f t="shared" si="1276"/>
        <v>N2O</v>
      </c>
    </row>
    <row r="80530" spans="1:10" hidden="1" x14ac:dyDescent="0.25">
      <c r="A80530" t="s">
        <v>189</v>
      </c>
      <c r="B80530" t="s">
        <v>2</v>
      </c>
      <c r="C80530" t="s">
        <v>240</v>
      </c>
      <c r="D80530" t="s">
        <v>224</v>
      </c>
      <c r="E80530" t="s">
        <v>12</v>
      </c>
      <c r="F80530">
        <v>1998</v>
      </c>
      <c r="G80530">
        <v>1.8373454731433001</v>
      </c>
      <c r="H80530">
        <f>IF(J80530="N2O",G80530/About!$A$75,IF('EPA non-CO2 Data'!J80530="CH4",'EPA non-CO2 Data'!G80530/About!$A$73,'EPA non-CO2 Data'!G80530))</f>
        <v>6.1655888360513424E-3</v>
      </c>
      <c r="I80530" s="4" t="str">
        <f>VLOOKUP(CONCATENATE(B80530,C80530,D80530),'EPA Source to Industry Map'!$D$2:$E$35,2,FALSE)</f>
        <v>non-industry</v>
      </c>
      <c r="J80530" s="4" t="str">
        <f t="shared" si="1276"/>
        <v>N2O</v>
      </c>
    </row>
    <row r="80531" spans="1:10" hidden="1" x14ac:dyDescent="0.25">
      <c r="A80531" t="s">
        <v>189</v>
      </c>
      <c r="B80531" t="s">
        <v>2</v>
      </c>
      <c r="C80531" t="s">
        <v>240</v>
      </c>
      <c r="D80531" t="s">
        <v>224</v>
      </c>
      <c r="E80531" t="s">
        <v>12</v>
      </c>
      <c r="F80531">
        <v>1999</v>
      </c>
      <c r="G80531">
        <v>2.0581454701927</v>
      </c>
      <c r="H80531">
        <f>IF(J80531="N2O",G80531/About!$A$75,IF('EPA non-CO2 Data'!J80531="CH4",'EPA non-CO2 Data'!G80531/About!$A$73,'EPA non-CO2 Data'!G80531))</f>
        <v>6.9065284234654366E-3</v>
      </c>
      <c r="I80531" s="4" t="str">
        <f>VLOOKUP(CONCATENATE(B80531,C80531,D80531),'EPA Source to Industry Map'!$D$2:$E$35,2,FALSE)</f>
        <v>non-industry</v>
      </c>
      <c r="J80531" s="4" t="str">
        <f t="shared" si="1276"/>
        <v>N2O</v>
      </c>
    </row>
    <row r="80532" spans="1:10" hidden="1" x14ac:dyDescent="0.25">
      <c r="A80532" t="s">
        <v>189</v>
      </c>
      <c r="B80532" t="s">
        <v>2</v>
      </c>
      <c r="C80532" t="s">
        <v>240</v>
      </c>
      <c r="D80532" t="s">
        <v>224</v>
      </c>
      <c r="E80532" t="s">
        <v>12</v>
      </c>
      <c r="F80532">
        <v>2000</v>
      </c>
      <c r="G80532">
        <v>2.1534533578181501</v>
      </c>
      <c r="H80532">
        <f>IF(J80532="N2O",G80532/About!$A$75,IF('EPA non-CO2 Data'!J80532="CH4",'EPA non-CO2 Data'!G80532/About!$A$73,'EPA non-CO2 Data'!G80532))</f>
        <v>7.226353549725336E-3</v>
      </c>
      <c r="I80532" s="4" t="str">
        <f>VLOOKUP(CONCATENATE(B80532,C80532,D80532),'EPA Source to Industry Map'!$D$2:$E$35,2,FALSE)</f>
        <v>non-industry</v>
      </c>
      <c r="J80532" s="4" t="str">
        <f t="shared" si="1276"/>
        <v>N2O</v>
      </c>
    </row>
    <row r="80533" spans="1:10" hidden="1" x14ac:dyDescent="0.25">
      <c r="A80533" t="s">
        <v>189</v>
      </c>
      <c r="B80533" t="s">
        <v>2</v>
      </c>
      <c r="C80533" t="s">
        <v>240</v>
      </c>
      <c r="D80533" t="s">
        <v>224</v>
      </c>
      <c r="E80533" t="s">
        <v>12</v>
      </c>
      <c r="F80533">
        <v>2001</v>
      </c>
      <c r="G80533">
        <v>1.70116017529228</v>
      </c>
      <c r="H80533">
        <f>IF(J80533="N2O",G80533/About!$A$75,IF('EPA non-CO2 Data'!J80533="CH4",'EPA non-CO2 Data'!G80533/About!$A$73,'EPA non-CO2 Data'!G80533))</f>
        <v>5.7085911922559731E-3</v>
      </c>
      <c r="I80533" s="4" t="str">
        <f>VLOOKUP(CONCATENATE(B80533,C80533,D80533),'EPA Source to Industry Map'!$D$2:$E$35,2,FALSE)</f>
        <v>non-industry</v>
      </c>
      <c r="J80533" s="4" t="str">
        <f t="shared" si="1276"/>
        <v>N2O</v>
      </c>
    </row>
    <row r="80534" spans="1:10" hidden="1" x14ac:dyDescent="0.25">
      <c r="A80534" t="s">
        <v>189</v>
      </c>
      <c r="B80534" t="s">
        <v>2</v>
      </c>
      <c r="C80534" t="s">
        <v>240</v>
      </c>
      <c r="D80534" t="s">
        <v>224</v>
      </c>
      <c r="E80534" t="s">
        <v>12</v>
      </c>
      <c r="F80534">
        <v>2002</v>
      </c>
      <c r="G80534">
        <v>1.77679067749074</v>
      </c>
      <c r="H80534">
        <f>IF(J80534="N2O",G80534/About!$A$75,IF('EPA non-CO2 Data'!J80534="CH4",'EPA non-CO2 Data'!G80534/About!$A$73,'EPA non-CO2 Data'!G80534))</f>
        <v>5.9623848237944296E-3</v>
      </c>
      <c r="I80534" s="4" t="str">
        <f>VLOOKUP(CONCATENATE(B80534,C80534,D80534),'EPA Source to Industry Map'!$D$2:$E$35,2,FALSE)</f>
        <v>non-industry</v>
      </c>
      <c r="J80534" s="4" t="str">
        <f t="shared" si="1276"/>
        <v>N2O</v>
      </c>
    </row>
    <row r="80535" spans="1:10" hidden="1" x14ac:dyDescent="0.25">
      <c r="A80535" t="s">
        <v>189</v>
      </c>
      <c r="B80535" t="s">
        <v>2</v>
      </c>
      <c r="C80535" t="s">
        <v>240</v>
      </c>
      <c r="D80535" t="s">
        <v>224</v>
      </c>
      <c r="E80535" t="s">
        <v>12</v>
      </c>
      <c r="F80535">
        <v>2003</v>
      </c>
      <c r="G80535">
        <v>1.81677078569774</v>
      </c>
      <c r="H80535">
        <f>IF(J80535="N2O",G80535/About!$A$75,IF('EPA non-CO2 Data'!J80535="CH4",'EPA non-CO2 Data'!G80535/About!$A$73,'EPA non-CO2 Data'!G80535))</f>
        <v>6.096546260730671E-3</v>
      </c>
      <c r="I80535" s="4" t="str">
        <f>VLOOKUP(CONCATENATE(B80535,C80535,D80535),'EPA Source to Industry Map'!$D$2:$E$35,2,FALSE)</f>
        <v>non-industry</v>
      </c>
      <c r="J80535" s="4" t="str">
        <f t="shared" si="1276"/>
        <v>N2O</v>
      </c>
    </row>
    <row r="80536" spans="1:10" hidden="1" x14ac:dyDescent="0.25">
      <c r="A80536" t="s">
        <v>189</v>
      </c>
      <c r="B80536" t="s">
        <v>2</v>
      </c>
      <c r="C80536" t="s">
        <v>240</v>
      </c>
      <c r="D80536" t="s">
        <v>224</v>
      </c>
      <c r="E80536" t="s">
        <v>12</v>
      </c>
      <c r="F80536">
        <v>2004</v>
      </c>
      <c r="G80536">
        <v>1.8783066904087999</v>
      </c>
      <c r="H80536">
        <f>IF(J80536="N2O",G80536/About!$A$75,IF('EPA non-CO2 Data'!J80536="CH4",'EPA non-CO2 Data'!G80536/About!$A$73,'EPA non-CO2 Data'!G80536))</f>
        <v>6.303042585264429E-3</v>
      </c>
      <c r="I80536" s="4" t="str">
        <f>VLOOKUP(CONCATENATE(B80536,C80536,D80536),'EPA Source to Industry Map'!$D$2:$E$35,2,FALSE)</f>
        <v>non-industry</v>
      </c>
      <c r="J80536" s="4" t="str">
        <f t="shared" si="1276"/>
        <v>N2O</v>
      </c>
    </row>
    <row r="80537" spans="1:10" hidden="1" x14ac:dyDescent="0.25">
      <c r="A80537" t="s">
        <v>189</v>
      </c>
      <c r="B80537" t="s">
        <v>2</v>
      </c>
      <c r="C80537" t="s">
        <v>240</v>
      </c>
      <c r="D80537" t="s">
        <v>224</v>
      </c>
      <c r="E80537" t="s">
        <v>12</v>
      </c>
      <c r="F80537">
        <v>2005</v>
      </c>
      <c r="G80537">
        <v>2.0010401167113501</v>
      </c>
      <c r="H80537">
        <f>IF(J80537="N2O",G80537/About!$A$75,IF('EPA non-CO2 Data'!J80537="CH4",'EPA non-CO2 Data'!G80537/About!$A$73,'EPA non-CO2 Data'!G80537))</f>
        <v>6.7148997205078859E-3</v>
      </c>
      <c r="I80537" s="4" t="str">
        <f>VLOOKUP(CONCATENATE(B80537,C80537,D80537),'EPA Source to Industry Map'!$D$2:$E$35,2,FALSE)</f>
        <v>non-industry</v>
      </c>
      <c r="J80537" s="4" t="str">
        <f t="shared" si="1276"/>
        <v>N2O</v>
      </c>
    </row>
    <row r="80538" spans="1:10" hidden="1" x14ac:dyDescent="0.25">
      <c r="A80538" t="s">
        <v>189</v>
      </c>
      <c r="B80538" t="s">
        <v>2</v>
      </c>
      <c r="C80538" t="s">
        <v>240</v>
      </c>
      <c r="D80538" t="s">
        <v>224</v>
      </c>
      <c r="E80538" t="s">
        <v>12</v>
      </c>
      <c r="F80538">
        <v>2006</v>
      </c>
      <c r="G80538">
        <v>2.0175053992082699</v>
      </c>
      <c r="H80538">
        <f>IF(J80538="N2O",G80538/About!$A$75,IF('EPA non-CO2 Data'!J80538="CH4",'EPA non-CO2 Data'!G80538/About!$A$73,'EPA non-CO2 Data'!G80538))</f>
        <v>6.7701523463364758E-3</v>
      </c>
      <c r="I80538" s="4" t="str">
        <f>VLOOKUP(CONCATENATE(B80538,C80538,D80538),'EPA Source to Industry Map'!$D$2:$E$35,2,FALSE)</f>
        <v>non-industry</v>
      </c>
      <c r="J80538" s="4" t="str">
        <f t="shared" si="1276"/>
        <v>N2O</v>
      </c>
    </row>
    <row r="80539" spans="1:10" hidden="1" x14ac:dyDescent="0.25">
      <c r="A80539" t="s">
        <v>189</v>
      </c>
      <c r="B80539" t="s">
        <v>2</v>
      </c>
      <c r="C80539" t="s">
        <v>240</v>
      </c>
      <c r="D80539" t="s">
        <v>224</v>
      </c>
      <c r="E80539" t="s">
        <v>12</v>
      </c>
      <c r="F80539">
        <v>2007</v>
      </c>
      <c r="G80539">
        <v>2.1051741609704799</v>
      </c>
      <c r="H80539">
        <f>IF(J80539="N2O",G80539/About!$A$75,IF('EPA non-CO2 Data'!J80539="CH4",'EPA non-CO2 Data'!G80539/About!$A$73,'EPA non-CO2 Data'!G80539))</f>
        <v>7.0643428220485902E-3</v>
      </c>
      <c r="I80539" s="4" t="str">
        <f>VLOOKUP(CONCATENATE(B80539,C80539,D80539),'EPA Source to Industry Map'!$D$2:$E$35,2,FALSE)</f>
        <v>non-industry</v>
      </c>
      <c r="J80539" s="4" t="str">
        <f t="shared" ref="J80539:J80602" si="1277">IF(ISNUMBER(SEARCH("F",E80539)),"F-gases",E80539)</f>
        <v>N2O</v>
      </c>
    </row>
    <row r="80540" spans="1:10" hidden="1" x14ac:dyDescent="0.25">
      <c r="A80540" t="s">
        <v>189</v>
      </c>
      <c r="B80540" t="s">
        <v>2</v>
      </c>
      <c r="C80540" t="s">
        <v>240</v>
      </c>
      <c r="D80540" t="s">
        <v>224</v>
      </c>
      <c r="E80540" t="s">
        <v>12</v>
      </c>
      <c r="F80540">
        <v>2008</v>
      </c>
      <c r="G80540">
        <v>2.0721155795088699</v>
      </c>
      <c r="H80540">
        <f>IF(J80540="N2O",G80540/About!$A$75,IF('EPA non-CO2 Data'!J80540="CH4",'EPA non-CO2 Data'!G80540/About!$A$73,'EPA non-CO2 Data'!G80540))</f>
        <v>6.953407984929094E-3</v>
      </c>
      <c r="I80540" s="4" t="str">
        <f>VLOOKUP(CONCATENATE(B80540,C80540,D80540),'EPA Source to Industry Map'!$D$2:$E$35,2,FALSE)</f>
        <v>non-industry</v>
      </c>
      <c r="J80540" s="4" t="str">
        <f t="shared" si="1277"/>
        <v>N2O</v>
      </c>
    </row>
    <row r="80541" spans="1:10" hidden="1" x14ac:dyDescent="0.25">
      <c r="A80541" t="s">
        <v>189</v>
      </c>
      <c r="B80541" t="s">
        <v>2</v>
      </c>
      <c r="C80541" t="s">
        <v>240</v>
      </c>
      <c r="D80541" t="s">
        <v>224</v>
      </c>
      <c r="E80541" t="s">
        <v>12</v>
      </c>
      <c r="F80541">
        <v>2009</v>
      </c>
      <c r="G80541">
        <v>1.8709054269900101</v>
      </c>
      <c r="H80541">
        <f>IF(J80541="N2O",G80541/About!$A$75,IF('EPA non-CO2 Data'!J80541="CH4",'EPA non-CO2 Data'!G80541/About!$A$73,'EPA non-CO2 Data'!G80541))</f>
        <v>6.27820613083896E-3</v>
      </c>
      <c r="I80541" s="4" t="str">
        <f>VLOOKUP(CONCATENATE(B80541,C80541,D80541),'EPA Source to Industry Map'!$D$2:$E$35,2,FALSE)</f>
        <v>non-industry</v>
      </c>
      <c r="J80541" s="4" t="str">
        <f t="shared" si="1277"/>
        <v>N2O</v>
      </c>
    </row>
    <row r="80542" spans="1:10" hidden="1" x14ac:dyDescent="0.25">
      <c r="A80542" t="s">
        <v>189</v>
      </c>
      <c r="B80542" t="s">
        <v>2</v>
      </c>
      <c r="C80542" t="s">
        <v>240</v>
      </c>
      <c r="D80542" t="s">
        <v>224</v>
      </c>
      <c r="E80542" t="s">
        <v>12</v>
      </c>
      <c r="F80542">
        <v>2010</v>
      </c>
      <c r="G80542">
        <v>1.72919523552437</v>
      </c>
      <c r="H80542">
        <f>IF(J80542="N2O",G80542/About!$A$75,IF('EPA non-CO2 Data'!J80542="CH4",'EPA non-CO2 Data'!G80542/About!$A$73,'EPA non-CO2 Data'!G80542))</f>
        <v>5.8026685755851347E-3</v>
      </c>
      <c r="I80542" s="4" t="str">
        <f>VLOOKUP(CONCATENATE(B80542,C80542,D80542),'EPA Source to Industry Map'!$D$2:$E$35,2,FALSE)</f>
        <v>non-industry</v>
      </c>
      <c r="J80542" s="4" t="str">
        <f t="shared" si="1277"/>
        <v>N2O</v>
      </c>
    </row>
    <row r="80543" spans="1:10" hidden="1" x14ac:dyDescent="0.25">
      <c r="A80543" t="s">
        <v>189</v>
      </c>
      <c r="B80543" t="s">
        <v>2</v>
      </c>
      <c r="C80543" t="s">
        <v>240</v>
      </c>
      <c r="D80543" t="s">
        <v>224</v>
      </c>
      <c r="E80543" t="s">
        <v>12</v>
      </c>
      <c r="F80543">
        <v>2011</v>
      </c>
      <c r="G80543">
        <v>1.7162194108393001</v>
      </c>
      <c r="H80543">
        <f>IF(J80543="N2O",G80543/About!$A$75,IF('EPA non-CO2 Data'!J80543="CH4",'EPA non-CO2 Data'!G80543/About!$A$73,'EPA non-CO2 Data'!G80543))</f>
        <v>5.7591255397291949E-3</v>
      </c>
      <c r="I80543" s="4" t="str">
        <f>VLOOKUP(CONCATENATE(B80543,C80543,D80543),'EPA Source to Industry Map'!$D$2:$E$35,2,FALSE)</f>
        <v>non-industry</v>
      </c>
      <c r="J80543" s="4" t="str">
        <f t="shared" si="1277"/>
        <v>N2O</v>
      </c>
    </row>
    <row r="80544" spans="1:10" hidden="1" x14ac:dyDescent="0.25">
      <c r="A80544" t="s">
        <v>189</v>
      </c>
      <c r="B80544" t="s">
        <v>2</v>
      </c>
      <c r="C80544" t="s">
        <v>240</v>
      </c>
      <c r="D80544" t="s">
        <v>224</v>
      </c>
      <c r="E80544" t="s">
        <v>12</v>
      </c>
      <c r="F80544">
        <v>2012</v>
      </c>
      <c r="G80544">
        <v>1.6400367560410101</v>
      </c>
      <c r="H80544">
        <f>IF(J80544="N2O",G80544/About!$A$75,IF('EPA non-CO2 Data'!J80544="CH4",'EPA non-CO2 Data'!G80544/About!$A$73,'EPA non-CO2 Data'!G80544))</f>
        <v>5.5034790471174839E-3</v>
      </c>
      <c r="I80544" s="4" t="str">
        <f>VLOOKUP(CONCATENATE(B80544,C80544,D80544),'EPA Source to Industry Map'!$D$2:$E$35,2,FALSE)</f>
        <v>non-industry</v>
      </c>
      <c r="J80544" s="4" t="str">
        <f t="shared" si="1277"/>
        <v>N2O</v>
      </c>
    </row>
    <row r="80545" spans="1:10" hidden="1" x14ac:dyDescent="0.25">
      <c r="A80545" t="s">
        <v>189</v>
      </c>
      <c r="B80545" t="s">
        <v>2</v>
      </c>
      <c r="C80545" t="s">
        <v>240</v>
      </c>
      <c r="D80545" t="s">
        <v>224</v>
      </c>
      <c r="E80545" t="s">
        <v>12</v>
      </c>
      <c r="F80545">
        <v>2013</v>
      </c>
      <c r="G80545">
        <v>1.4774818613019201</v>
      </c>
      <c r="H80545">
        <f>IF(J80545="N2O",G80545/About!$A$75,IF('EPA non-CO2 Data'!J80545="CH4",'EPA non-CO2 Data'!G80545/About!$A$73,'EPA non-CO2 Data'!G80545))</f>
        <v>4.9579928231608056E-3</v>
      </c>
      <c r="I80545" s="4" t="str">
        <f>VLOOKUP(CONCATENATE(B80545,C80545,D80545),'EPA Source to Industry Map'!$D$2:$E$35,2,FALSE)</f>
        <v>non-industry</v>
      </c>
      <c r="J80545" s="4" t="str">
        <f t="shared" si="1277"/>
        <v>N2O</v>
      </c>
    </row>
    <row r="80546" spans="1:10" hidden="1" x14ac:dyDescent="0.25">
      <c r="A80546" t="s">
        <v>189</v>
      </c>
      <c r="B80546" t="s">
        <v>2</v>
      </c>
      <c r="C80546" t="s">
        <v>240</v>
      </c>
      <c r="D80546" t="s">
        <v>224</v>
      </c>
      <c r="E80546" t="s">
        <v>12</v>
      </c>
      <c r="F80546">
        <v>2014</v>
      </c>
      <c r="G80546">
        <v>1.50954818854998</v>
      </c>
      <c r="H80546">
        <f>IF(J80546="N2O",G80546/About!$A$75,IF('EPA non-CO2 Data'!J80546="CH4",'EPA non-CO2 Data'!G80546/About!$A$73,'EPA non-CO2 Data'!G80546))</f>
        <v>5.0655979481542953E-3</v>
      </c>
      <c r="I80546" s="4" t="str">
        <f>VLOOKUP(CONCATENATE(B80546,C80546,D80546),'EPA Source to Industry Map'!$D$2:$E$35,2,FALSE)</f>
        <v>non-industry</v>
      </c>
      <c r="J80546" s="4" t="str">
        <f t="shared" si="1277"/>
        <v>N2O</v>
      </c>
    </row>
    <row r="80547" spans="1:10" hidden="1" x14ac:dyDescent="0.25">
      <c r="A80547" t="s">
        <v>189</v>
      </c>
      <c r="B80547" t="s">
        <v>2</v>
      </c>
      <c r="C80547" t="s">
        <v>240</v>
      </c>
      <c r="D80547" t="s">
        <v>224</v>
      </c>
      <c r="E80547" t="s">
        <v>12</v>
      </c>
      <c r="F80547">
        <v>2015</v>
      </c>
      <c r="G80547">
        <v>1.6097856730982301</v>
      </c>
      <c r="H80547">
        <f>IF(J80547="N2O",G80547/About!$A$75,IF('EPA non-CO2 Data'!J80547="CH4",'EPA non-CO2 Data'!G80547/About!$A$73,'EPA non-CO2 Data'!G80547))</f>
        <v>5.4019653459672148E-3</v>
      </c>
      <c r="I80547" s="4" t="str">
        <f>VLOOKUP(CONCATENATE(B80547,C80547,D80547),'EPA Source to Industry Map'!$D$2:$E$35,2,FALSE)</f>
        <v>non-industry</v>
      </c>
      <c r="J80547" s="4" t="str">
        <f t="shared" si="1277"/>
        <v>N2O</v>
      </c>
    </row>
    <row r="80548" spans="1:10" hidden="1" x14ac:dyDescent="0.25">
      <c r="A80548" t="s">
        <v>189</v>
      </c>
      <c r="B80548" t="s">
        <v>2</v>
      </c>
      <c r="C80548" t="s">
        <v>240</v>
      </c>
      <c r="D80548" t="s">
        <v>224</v>
      </c>
      <c r="E80548" t="s">
        <v>12</v>
      </c>
      <c r="F80548">
        <v>2016</v>
      </c>
      <c r="G80548">
        <v>1.5877941254938299</v>
      </c>
      <c r="H80548">
        <f>IF(J80548="N2O",G80548/About!$A$75,IF('EPA non-CO2 Data'!J80548="CH4",'EPA non-CO2 Data'!G80548/About!$A$73,'EPA non-CO2 Data'!G80548))</f>
        <v>5.3281682063551338E-3</v>
      </c>
      <c r="I80548" s="4" t="str">
        <f>VLOOKUP(CONCATENATE(B80548,C80548,D80548),'EPA Source to Industry Map'!$D$2:$E$35,2,FALSE)</f>
        <v>non-industry</v>
      </c>
      <c r="J80548" s="4" t="str">
        <f t="shared" si="1277"/>
        <v>N2O</v>
      </c>
    </row>
    <row r="80549" spans="1:10" hidden="1" x14ac:dyDescent="0.25">
      <c r="A80549" t="s">
        <v>189</v>
      </c>
      <c r="B80549" t="s">
        <v>2</v>
      </c>
      <c r="C80549" t="s">
        <v>240</v>
      </c>
      <c r="D80549" t="s">
        <v>224</v>
      </c>
      <c r="E80549" t="s">
        <v>12</v>
      </c>
      <c r="F80549">
        <v>2017</v>
      </c>
      <c r="G80549">
        <v>1.5873647615406501</v>
      </c>
      <c r="H80549">
        <f>IF(J80549="N2O",G80549/About!$A$75,IF('EPA non-CO2 Data'!J80549="CH4",'EPA non-CO2 Data'!G80549/About!$A$73,'EPA non-CO2 Data'!G80549))</f>
        <v>5.3267273877203019E-3</v>
      </c>
      <c r="I80549" s="4" t="str">
        <f>VLOOKUP(CONCATENATE(B80549,C80549,D80549),'EPA Source to Industry Map'!$D$2:$E$35,2,FALSE)</f>
        <v>non-industry</v>
      </c>
      <c r="J80549" s="4" t="str">
        <f t="shared" si="1277"/>
        <v>N2O</v>
      </c>
    </row>
    <row r="80550" spans="1:10" hidden="1" x14ac:dyDescent="0.25">
      <c r="A80550" t="s">
        <v>189</v>
      </c>
      <c r="B80550" t="s">
        <v>2</v>
      </c>
      <c r="C80550" t="s">
        <v>240</v>
      </c>
      <c r="D80550" t="s">
        <v>224</v>
      </c>
      <c r="E80550" t="s">
        <v>12</v>
      </c>
      <c r="F80550">
        <v>2018</v>
      </c>
      <c r="G80550">
        <v>1.5869353975874601</v>
      </c>
      <c r="H80550">
        <f>IF(J80550="N2O",G80550/About!$A$75,IF('EPA non-CO2 Data'!J80550="CH4",'EPA non-CO2 Data'!G80550/About!$A$73,'EPA non-CO2 Data'!G80550))</f>
        <v>5.3252865690854361E-3</v>
      </c>
      <c r="I80550" s="4" t="str">
        <f>VLOOKUP(CONCATENATE(B80550,C80550,D80550),'EPA Source to Industry Map'!$D$2:$E$35,2,FALSE)</f>
        <v>non-industry</v>
      </c>
      <c r="J80550" s="4" t="str">
        <f t="shared" si="1277"/>
        <v>N2O</v>
      </c>
    </row>
    <row r="80551" spans="1:10" hidden="1" x14ac:dyDescent="0.25">
      <c r="A80551" t="s">
        <v>189</v>
      </c>
      <c r="B80551" t="s">
        <v>2</v>
      </c>
      <c r="C80551" t="s">
        <v>240</v>
      </c>
      <c r="D80551" t="s">
        <v>224</v>
      </c>
      <c r="E80551" t="s">
        <v>12</v>
      </c>
      <c r="F80551">
        <v>2019</v>
      </c>
      <c r="G80551">
        <v>1.58650603363428</v>
      </c>
      <c r="H80551">
        <f>IF(J80551="N2O",G80551/About!$A$75,IF('EPA non-CO2 Data'!J80551="CH4",'EPA non-CO2 Data'!G80551/About!$A$73,'EPA non-CO2 Data'!G80551))</f>
        <v>5.3238457504506042E-3</v>
      </c>
      <c r="I80551" s="4" t="str">
        <f>VLOOKUP(CONCATENATE(B80551,C80551,D80551),'EPA Source to Industry Map'!$D$2:$E$35,2,FALSE)</f>
        <v>non-industry</v>
      </c>
      <c r="J80551" s="4" t="str">
        <f t="shared" si="1277"/>
        <v>N2O</v>
      </c>
    </row>
    <row r="80552" spans="1:10" hidden="1" x14ac:dyDescent="0.25">
      <c r="A80552" t="s">
        <v>189</v>
      </c>
      <c r="B80552" t="s">
        <v>2</v>
      </c>
      <c r="C80552" t="s">
        <v>240</v>
      </c>
      <c r="D80552" t="s">
        <v>224</v>
      </c>
      <c r="E80552" t="s">
        <v>12</v>
      </c>
      <c r="F80552">
        <v>2020</v>
      </c>
      <c r="G80552">
        <v>1.5860766696810999</v>
      </c>
      <c r="H80552">
        <f>IF(J80552="N2O",G80552/About!$A$75,IF('EPA non-CO2 Data'!J80552="CH4",'EPA non-CO2 Data'!G80552/About!$A$73,'EPA non-CO2 Data'!G80552))</f>
        <v>5.3224049318157714E-3</v>
      </c>
      <c r="I80552" s="4" t="str">
        <f>VLOOKUP(CONCATENATE(B80552,C80552,D80552),'EPA Source to Industry Map'!$D$2:$E$35,2,FALSE)</f>
        <v>non-industry</v>
      </c>
      <c r="J80552" s="4" t="str">
        <f t="shared" si="1277"/>
        <v>N2O</v>
      </c>
    </row>
    <row r="80553" spans="1:10" hidden="1" x14ac:dyDescent="0.25">
      <c r="A80553" t="s">
        <v>189</v>
      </c>
      <c r="B80553" t="s">
        <v>2</v>
      </c>
      <c r="C80553" t="s">
        <v>240</v>
      </c>
      <c r="D80553" t="s">
        <v>224</v>
      </c>
      <c r="E80553" t="s">
        <v>12</v>
      </c>
      <c r="F80553">
        <v>2021</v>
      </c>
      <c r="G80553">
        <v>1.57298151236078</v>
      </c>
      <c r="H80553">
        <f>IF(J80553="N2O",G80553/About!$A$75,IF('EPA non-CO2 Data'!J80553="CH4",'EPA non-CO2 Data'!G80553/About!$A$73,'EPA non-CO2 Data'!G80553))</f>
        <v>5.2784614508751011E-3</v>
      </c>
      <c r="I80553" s="4" t="str">
        <f>VLOOKUP(CONCATENATE(B80553,C80553,D80553),'EPA Source to Industry Map'!$D$2:$E$35,2,FALSE)</f>
        <v>non-industry</v>
      </c>
      <c r="J80553" s="4" t="str">
        <f t="shared" si="1277"/>
        <v>N2O</v>
      </c>
    </row>
    <row r="80554" spans="1:10" hidden="1" x14ac:dyDescent="0.25">
      <c r="A80554" t="s">
        <v>189</v>
      </c>
      <c r="B80554" t="s">
        <v>2</v>
      </c>
      <c r="C80554" t="s">
        <v>240</v>
      </c>
      <c r="D80554" t="s">
        <v>224</v>
      </c>
      <c r="E80554" t="s">
        <v>12</v>
      </c>
      <c r="F80554">
        <v>2022</v>
      </c>
      <c r="G80554">
        <v>1.55988635504046</v>
      </c>
      <c r="H80554">
        <f>IF(J80554="N2O",G80554/About!$A$75,IF('EPA non-CO2 Data'!J80554="CH4",'EPA non-CO2 Data'!G80554/About!$A$73,'EPA non-CO2 Data'!G80554))</f>
        <v>5.2345179699344298E-3</v>
      </c>
      <c r="I80554" s="4" t="str">
        <f>VLOOKUP(CONCATENATE(B80554,C80554,D80554),'EPA Source to Industry Map'!$D$2:$E$35,2,FALSE)</f>
        <v>non-industry</v>
      </c>
      <c r="J80554" s="4" t="str">
        <f t="shared" si="1277"/>
        <v>N2O</v>
      </c>
    </row>
    <row r="80555" spans="1:10" hidden="1" x14ac:dyDescent="0.25">
      <c r="A80555" t="s">
        <v>189</v>
      </c>
      <c r="B80555" t="s">
        <v>2</v>
      </c>
      <c r="C80555" t="s">
        <v>240</v>
      </c>
      <c r="D80555" t="s">
        <v>224</v>
      </c>
      <c r="E80555" t="s">
        <v>12</v>
      </c>
      <c r="F80555">
        <v>2023</v>
      </c>
      <c r="G80555">
        <v>1.5467911977201401</v>
      </c>
      <c r="H80555">
        <f>IF(J80555="N2O",G80555/About!$A$75,IF('EPA non-CO2 Data'!J80555="CH4",'EPA non-CO2 Data'!G80555/About!$A$73,'EPA non-CO2 Data'!G80555))</f>
        <v>5.1905744889937586E-3</v>
      </c>
      <c r="I80555" s="4" t="str">
        <f>VLOOKUP(CONCATENATE(B80555,C80555,D80555),'EPA Source to Industry Map'!$D$2:$E$35,2,FALSE)</f>
        <v>non-industry</v>
      </c>
      <c r="J80555" s="4" t="str">
        <f t="shared" si="1277"/>
        <v>N2O</v>
      </c>
    </row>
    <row r="80556" spans="1:10" hidden="1" x14ac:dyDescent="0.25">
      <c r="A80556" t="s">
        <v>189</v>
      </c>
      <c r="B80556" t="s">
        <v>2</v>
      </c>
      <c r="C80556" t="s">
        <v>240</v>
      </c>
      <c r="D80556" t="s">
        <v>224</v>
      </c>
      <c r="E80556" t="s">
        <v>12</v>
      </c>
      <c r="F80556">
        <v>2024</v>
      </c>
      <c r="G80556">
        <v>1.5336960403998201</v>
      </c>
      <c r="H80556">
        <f>IF(J80556="N2O",G80556/About!$A$75,IF('EPA non-CO2 Data'!J80556="CH4",'EPA non-CO2 Data'!G80556/About!$A$73,'EPA non-CO2 Data'!G80556))</f>
        <v>5.1466310080530873E-3</v>
      </c>
      <c r="I80556" s="4" t="str">
        <f>VLOOKUP(CONCATENATE(B80556,C80556,D80556),'EPA Source to Industry Map'!$D$2:$E$35,2,FALSE)</f>
        <v>non-industry</v>
      </c>
      <c r="J80556" s="4" t="str">
        <f t="shared" si="1277"/>
        <v>N2O</v>
      </c>
    </row>
    <row r="80557" spans="1:10" hidden="1" x14ac:dyDescent="0.25">
      <c r="A80557" t="s">
        <v>189</v>
      </c>
      <c r="B80557" t="s">
        <v>2</v>
      </c>
      <c r="C80557" t="s">
        <v>240</v>
      </c>
      <c r="D80557" t="s">
        <v>224</v>
      </c>
      <c r="E80557" t="s">
        <v>12</v>
      </c>
      <c r="F80557">
        <v>2025</v>
      </c>
      <c r="G80557">
        <v>1.5206008830794999</v>
      </c>
      <c r="H80557">
        <f>IF(J80557="N2O",G80557/About!$A$75,IF('EPA non-CO2 Data'!J80557="CH4",'EPA non-CO2 Data'!G80557/About!$A$73,'EPA non-CO2 Data'!G80557))</f>
        <v>5.1026875271124161E-3</v>
      </c>
      <c r="I80557" s="4" t="str">
        <f>VLOOKUP(CONCATENATE(B80557,C80557,D80557),'EPA Source to Industry Map'!$D$2:$E$35,2,FALSE)</f>
        <v>non-industry</v>
      </c>
      <c r="J80557" s="4" t="str">
        <f t="shared" si="1277"/>
        <v>N2O</v>
      </c>
    </row>
    <row r="80558" spans="1:10" hidden="1" x14ac:dyDescent="0.25">
      <c r="A80558" t="s">
        <v>189</v>
      </c>
      <c r="B80558" t="s">
        <v>2</v>
      </c>
      <c r="C80558" t="s">
        <v>240</v>
      </c>
      <c r="D80558" t="s">
        <v>224</v>
      </c>
      <c r="E80558" t="s">
        <v>12</v>
      </c>
      <c r="F80558">
        <v>2026</v>
      </c>
      <c r="G80558">
        <v>1.51620030947202</v>
      </c>
      <c r="H80558">
        <f>IF(J80558="N2O",G80558/About!$A$75,IF('EPA non-CO2 Data'!J80558="CH4",'EPA non-CO2 Data'!G80558/About!$A$73,'EPA non-CO2 Data'!G80558))</f>
        <v>5.0879205015839594E-3</v>
      </c>
      <c r="I80558" s="4" t="str">
        <f>VLOOKUP(CONCATENATE(B80558,C80558,D80558),'EPA Source to Industry Map'!$D$2:$E$35,2,FALSE)</f>
        <v>non-industry</v>
      </c>
      <c r="J80558" s="4" t="str">
        <f t="shared" si="1277"/>
        <v>N2O</v>
      </c>
    </row>
    <row r="80559" spans="1:10" hidden="1" x14ac:dyDescent="0.25">
      <c r="A80559" t="s">
        <v>189</v>
      </c>
      <c r="B80559" t="s">
        <v>2</v>
      </c>
      <c r="C80559" t="s">
        <v>240</v>
      </c>
      <c r="D80559" t="s">
        <v>224</v>
      </c>
      <c r="E80559" t="s">
        <v>12</v>
      </c>
      <c r="F80559">
        <v>2027</v>
      </c>
      <c r="G80559">
        <v>1.5117997358645301</v>
      </c>
      <c r="H80559">
        <f>IF(J80559="N2O",G80559/About!$A$75,IF('EPA non-CO2 Data'!J80559="CH4",'EPA non-CO2 Data'!G80559/About!$A$73,'EPA non-CO2 Data'!G80559))</f>
        <v>5.0731534760554697E-3</v>
      </c>
      <c r="I80559" s="4" t="str">
        <f>VLOOKUP(CONCATENATE(B80559,C80559,D80559),'EPA Source to Industry Map'!$D$2:$E$35,2,FALSE)</f>
        <v>non-industry</v>
      </c>
      <c r="J80559" s="4" t="str">
        <f t="shared" si="1277"/>
        <v>N2O</v>
      </c>
    </row>
    <row r="80560" spans="1:10" hidden="1" x14ac:dyDescent="0.25">
      <c r="A80560" t="s">
        <v>189</v>
      </c>
      <c r="B80560" t="s">
        <v>2</v>
      </c>
      <c r="C80560" t="s">
        <v>240</v>
      </c>
      <c r="D80560" t="s">
        <v>224</v>
      </c>
      <c r="E80560" t="s">
        <v>12</v>
      </c>
      <c r="F80560">
        <v>2028</v>
      </c>
      <c r="G80560">
        <v>1.50739916225705</v>
      </c>
      <c r="H80560">
        <f>IF(J80560="N2O",G80560/About!$A$75,IF('EPA non-CO2 Data'!J80560="CH4",'EPA non-CO2 Data'!G80560/About!$A$73,'EPA non-CO2 Data'!G80560))</f>
        <v>5.0583864505270131E-3</v>
      </c>
      <c r="I80560" s="4" t="str">
        <f>VLOOKUP(CONCATENATE(B80560,C80560,D80560),'EPA Source to Industry Map'!$D$2:$E$35,2,FALSE)</f>
        <v>non-industry</v>
      </c>
      <c r="J80560" s="4" t="str">
        <f t="shared" si="1277"/>
        <v>N2O</v>
      </c>
    </row>
    <row r="80561" spans="1:10" hidden="1" x14ac:dyDescent="0.25">
      <c r="A80561" t="s">
        <v>189</v>
      </c>
      <c r="B80561" t="s">
        <v>2</v>
      </c>
      <c r="C80561" t="s">
        <v>240</v>
      </c>
      <c r="D80561" t="s">
        <v>224</v>
      </c>
      <c r="E80561" t="s">
        <v>12</v>
      </c>
      <c r="F80561">
        <v>2029</v>
      </c>
      <c r="G80561">
        <v>1.50299858864956</v>
      </c>
      <c r="H80561">
        <f>IF(J80561="N2O",G80561/About!$A$75,IF('EPA non-CO2 Data'!J80561="CH4",'EPA non-CO2 Data'!G80561/About!$A$73,'EPA non-CO2 Data'!G80561))</f>
        <v>5.0436194249985234E-3</v>
      </c>
      <c r="I80561" s="4" t="str">
        <f>VLOOKUP(CONCATENATE(B80561,C80561,D80561),'EPA Source to Industry Map'!$D$2:$E$35,2,FALSE)</f>
        <v>non-industry</v>
      </c>
      <c r="J80561" s="4" t="str">
        <f t="shared" si="1277"/>
        <v>N2O</v>
      </c>
    </row>
    <row r="80562" spans="1:10" hidden="1" x14ac:dyDescent="0.25">
      <c r="A80562" t="s">
        <v>189</v>
      </c>
      <c r="B80562" t="s">
        <v>2</v>
      </c>
      <c r="C80562" t="s">
        <v>240</v>
      </c>
      <c r="D80562" t="s">
        <v>224</v>
      </c>
      <c r="E80562" t="s">
        <v>12</v>
      </c>
      <c r="F80562">
        <v>2030</v>
      </c>
      <c r="G80562">
        <v>1.4985980150420699</v>
      </c>
      <c r="H80562">
        <f>IF(J80562="N2O",G80562/About!$A$75,IF('EPA non-CO2 Data'!J80562="CH4",'EPA non-CO2 Data'!G80562/About!$A$73,'EPA non-CO2 Data'!G80562))</f>
        <v>5.0288523994700329E-3</v>
      </c>
      <c r="I80562" s="4" t="str">
        <f>VLOOKUP(CONCATENATE(B80562,C80562,D80562),'EPA Source to Industry Map'!$D$2:$E$35,2,FALSE)</f>
        <v>non-industry</v>
      </c>
      <c r="J80562" s="4" t="str">
        <f t="shared" si="1277"/>
        <v>N2O</v>
      </c>
    </row>
    <row r="80563" spans="1:10" hidden="1" x14ac:dyDescent="0.25">
      <c r="A80563" t="s">
        <v>189</v>
      </c>
      <c r="B80563" t="s">
        <v>2</v>
      </c>
      <c r="C80563" t="s">
        <v>240</v>
      </c>
      <c r="D80563" t="s">
        <v>224</v>
      </c>
      <c r="E80563" t="s">
        <v>12</v>
      </c>
      <c r="F80563">
        <v>2031</v>
      </c>
      <c r="G80563">
        <v>1.49719006349799</v>
      </c>
      <c r="H80563">
        <f>IF(J80563="N2O",G80563/About!$A$75,IF('EPA non-CO2 Data'!J80563="CH4",'EPA non-CO2 Data'!G80563/About!$A$73,'EPA non-CO2 Data'!G80563))</f>
        <v>5.0241277298590271E-3</v>
      </c>
      <c r="I80563" s="4" t="str">
        <f>VLOOKUP(CONCATENATE(B80563,C80563,D80563),'EPA Source to Industry Map'!$D$2:$E$35,2,FALSE)</f>
        <v>non-industry</v>
      </c>
      <c r="J80563" s="4" t="str">
        <f t="shared" si="1277"/>
        <v>N2O</v>
      </c>
    </row>
    <row r="80564" spans="1:10" hidden="1" x14ac:dyDescent="0.25">
      <c r="A80564" t="s">
        <v>189</v>
      </c>
      <c r="B80564" t="s">
        <v>2</v>
      </c>
      <c r="C80564" t="s">
        <v>240</v>
      </c>
      <c r="D80564" t="s">
        <v>224</v>
      </c>
      <c r="E80564" t="s">
        <v>12</v>
      </c>
      <c r="F80564">
        <v>2032</v>
      </c>
      <c r="G80564">
        <v>1.4957821119539101</v>
      </c>
      <c r="H80564">
        <f>IF(J80564="N2O",G80564/About!$A$75,IF('EPA non-CO2 Data'!J80564="CH4",'EPA non-CO2 Data'!G80564/About!$A$73,'EPA non-CO2 Data'!G80564))</f>
        <v>5.0194030602480205E-3</v>
      </c>
      <c r="I80564" s="4" t="str">
        <f>VLOOKUP(CONCATENATE(B80564,C80564,D80564),'EPA Source to Industry Map'!$D$2:$E$35,2,FALSE)</f>
        <v>non-industry</v>
      </c>
      <c r="J80564" s="4" t="str">
        <f t="shared" si="1277"/>
        <v>N2O</v>
      </c>
    </row>
    <row r="80565" spans="1:10" hidden="1" x14ac:dyDescent="0.25">
      <c r="A80565" t="s">
        <v>189</v>
      </c>
      <c r="B80565" t="s">
        <v>2</v>
      </c>
      <c r="C80565" t="s">
        <v>240</v>
      </c>
      <c r="D80565" t="s">
        <v>224</v>
      </c>
      <c r="E80565" t="s">
        <v>12</v>
      </c>
      <c r="F80565">
        <v>2033</v>
      </c>
      <c r="G80565">
        <v>1.49437416040983</v>
      </c>
      <c r="H80565">
        <f>IF(J80565="N2O",G80565/About!$A$75,IF('EPA non-CO2 Data'!J80565="CH4",'EPA non-CO2 Data'!G80565/About!$A$73,'EPA non-CO2 Data'!G80565))</f>
        <v>5.014678390637013E-3</v>
      </c>
      <c r="I80565" s="4" t="str">
        <f>VLOOKUP(CONCATENATE(B80565,C80565,D80565),'EPA Source to Industry Map'!$D$2:$E$35,2,FALSE)</f>
        <v>non-industry</v>
      </c>
      <c r="J80565" s="4" t="str">
        <f t="shared" si="1277"/>
        <v>N2O</v>
      </c>
    </row>
    <row r="80566" spans="1:10" hidden="1" x14ac:dyDescent="0.25">
      <c r="A80566" t="s">
        <v>189</v>
      </c>
      <c r="B80566" t="s">
        <v>2</v>
      </c>
      <c r="C80566" t="s">
        <v>240</v>
      </c>
      <c r="D80566" t="s">
        <v>224</v>
      </c>
      <c r="E80566" t="s">
        <v>12</v>
      </c>
      <c r="F80566">
        <v>2034</v>
      </c>
      <c r="G80566">
        <v>1.4929662088657401</v>
      </c>
      <c r="H80566">
        <f>IF(J80566="N2O",G80566/About!$A$75,IF('EPA non-CO2 Data'!J80566="CH4",'EPA non-CO2 Data'!G80566/About!$A$73,'EPA non-CO2 Data'!G80566))</f>
        <v>5.0099537210259735E-3</v>
      </c>
      <c r="I80566" s="4" t="str">
        <f>VLOOKUP(CONCATENATE(B80566,C80566,D80566),'EPA Source to Industry Map'!$D$2:$E$35,2,FALSE)</f>
        <v>non-industry</v>
      </c>
      <c r="J80566" s="4" t="str">
        <f t="shared" si="1277"/>
        <v>N2O</v>
      </c>
    </row>
    <row r="80567" spans="1:10" hidden="1" x14ac:dyDescent="0.25">
      <c r="A80567" t="s">
        <v>189</v>
      </c>
      <c r="B80567" t="s">
        <v>2</v>
      </c>
      <c r="C80567" t="s">
        <v>240</v>
      </c>
      <c r="D80567" t="s">
        <v>224</v>
      </c>
      <c r="E80567" t="s">
        <v>12</v>
      </c>
      <c r="F80567">
        <v>2035</v>
      </c>
      <c r="G80567">
        <v>1.4915582573216599</v>
      </c>
      <c r="H80567">
        <f>IF(J80567="N2O",G80567/About!$A$75,IF('EPA non-CO2 Data'!J80567="CH4",'EPA non-CO2 Data'!G80567/About!$A$73,'EPA non-CO2 Data'!G80567))</f>
        <v>5.005229051414966E-3</v>
      </c>
      <c r="I80567" s="4" t="str">
        <f>VLOOKUP(CONCATENATE(B80567,C80567,D80567),'EPA Source to Industry Map'!$D$2:$E$35,2,FALSE)</f>
        <v>non-industry</v>
      </c>
      <c r="J80567" s="4" t="str">
        <f t="shared" si="1277"/>
        <v>N2O</v>
      </c>
    </row>
    <row r="80568" spans="1:10" hidden="1" x14ac:dyDescent="0.25">
      <c r="A80568" t="s">
        <v>189</v>
      </c>
      <c r="B80568" t="s">
        <v>2</v>
      </c>
      <c r="C80568" t="s">
        <v>240</v>
      </c>
      <c r="D80568" t="s">
        <v>224</v>
      </c>
      <c r="E80568" t="s">
        <v>12</v>
      </c>
      <c r="F80568">
        <v>2036</v>
      </c>
      <c r="G80568">
        <v>1.48978796528655</v>
      </c>
      <c r="H80568">
        <f>IF(J80568="N2O",G80568/About!$A$75,IF('EPA non-CO2 Data'!J80568="CH4",'EPA non-CO2 Data'!G80568/About!$A$73,'EPA non-CO2 Data'!G80568))</f>
        <v>4.9992884741159394E-3</v>
      </c>
      <c r="I80568" s="4" t="str">
        <f>VLOOKUP(CONCATENATE(B80568,C80568,D80568),'EPA Source to Industry Map'!$D$2:$E$35,2,FALSE)</f>
        <v>non-industry</v>
      </c>
      <c r="J80568" s="4" t="str">
        <f t="shared" si="1277"/>
        <v>N2O</v>
      </c>
    </row>
    <row r="80569" spans="1:10" hidden="1" x14ac:dyDescent="0.25">
      <c r="A80569" t="s">
        <v>189</v>
      </c>
      <c r="B80569" t="s">
        <v>2</v>
      </c>
      <c r="C80569" t="s">
        <v>240</v>
      </c>
      <c r="D80569" t="s">
        <v>224</v>
      </c>
      <c r="E80569" t="s">
        <v>12</v>
      </c>
      <c r="F80569">
        <v>2037</v>
      </c>
      <c r="G80569">
        <v>1.4880176732514401</v>
      </c>
      <c r="H80569">
        <f>IF(J80569="N2O",G80569/About!$A$75,IF('EPA non-CO2 Data'!J80569="CH4",'EPA non-CO2 Data'!G80569/About!$A$73,'EPA non-CO2 Data'!G80569))</f>
        <v>4.9933478968169128E-3</v>
      </c>
      <c r="I80569" s="4" t="str">
        <f>VLOOKUP(CONCATENATE(B80569,C80569,D80569),'EPA Source to Industry Map'!$D$2:$E$35,2,FALSE)</f>
        <v>non-industry</v>
      </c>
      <c r="J80569" s="4" t="str">
        <f t="shared" si="1277"/>
        <v>N2O</v>
      </c>
    </row>
    <row r="80570" spans="1:10" hidden="1" x14ac:dyDescent="0.25">
      <c r="A80570" t="s">
        <v>189</v>
      </c>
      <c r="B80570" t="s">
        <v>2</v>
      </c>
      <c r="C80570" t="s">
        <v>240</v>
      </c>
      <c r="D80570" t="s">
        <v>224</v>
      </c>
      <c r="E80570" t="s">
        <v>12</v>
      </c>
      <c r="F80570">
        <v>2038</v>
      </c>
      <c r="G80570">
        <v>1.4862473812163299</v>
      </c>
      <c r="H80570">
        <f>IF(J80570="N2O",G80570/About!$A$75,IF('EPA non-CO2 Data'!J80570="CH4",'EPA non-CO2 Data'!G80570/About!$A$73,'EPA non-CO2 Data'!G80570))</f>
        <v>4.9874073195178854E-3</v>
      </c>
      <c r="I80570" s="4" t="str">
        <f>VLOOKUP(CONCATENATE(B80570,C80570,D80570),'EPA Source to Industry Map'!$D$2:$E$35,2,FALSE)</f>
        <v>non-industry</v>
      </c>
      <c r="J80570" s="4" t="str">
        <f t="shared" si="1277"/>
        <v>N2O</v>
      </c>
    </row>
    <row r="80571" spans="1:10" hidden="1" x14ac:dyDescent="0.25">
      <c r="A80571" t="s">
        <v>189</v>
      </c>
      <c r="B80571" t="s">
        <v>2</v>
      </c>
      <c r="C80571" t="s">
        <v>240</v>
      </c>
      <c r="D80571" t="s">
        <v>224</v>
      </c>
      <c r="E80571" t="s">
        <v>12</v>
      </c>
      <c r="F80571">
        <v>2039</v>
      </c>
      <c r="G80571">
        <v>1.48447708918123</v>
      </c>
      <c r="H80571">
        <f>IF(J80571="N2O",G80571/About!$A$75,IF('EPA non-CO2 Data'!J80571="CH4",'EPA non-CO2 Data'!G80571/About!$A$73,'EPA non-CO2 Data'!G80571))</f>
        <v>4.9814667422188926E-3</v>
      </c>
      <c r="I80571" s="4" t="str">
        <f>VLOOKUP(CONCATENATE(B80571,C80571,D80571),'EPA Source to Industry Map'!$D$2:$E$35,2,FALSE)</f>
        <v>non-industry</v>
      </c>
      <c r="J80571" s="4" t="str">
        <f t="shared" si="1277"/>
        <v>N2O</v>
      </c>
    </row>
    <row r="80572" spans="1:10" hidden="1" x14ac:dyDescent="0.25">
      <c r="A80572" t="s">
        <v>189</v>
      </c>
      <c r="B80572" t="s">
        <v>2</v>
      </c>
      <c r="C80572" t="s">
        <v>240</v>
      </c>
      <c r="D80572" t="s">
        <v>224</v>
      </c>
      <c r="E80572" t="s">
        <v>12</v>
      </c>
      <c r="F80572">
        <v>2040</v>
      </c>
      <c r="G80572">
        <v>1.4827067971461201</v>
      </c>
      <c r="H80572">
        <f>IF(J80572="N2O",G80572/About!$A$75,IF('EPA non-CO2 Data'!J80572="CH4",'EPA non-CO2 Data'!G80572/About!$A$73,'EPA non-CO2 Data'!G80572))</f>
        <v>4.975526164919866E-3</v>
      </c>
      <c r="I80572" s="4" t="str">
        <f>VLOOKUP(CONCATENATE(B80572,C80572,D80572),'EPA Source to Industry Map'!$D$2:$E$35,2,FALSE)</f>
        <v>non-industry</v>
      </c>
      <c r="J80572" s="4" t="str">
        <f t="shared" si="1277"/>
        <v>N2O</v>
      </c>
    </row>
    <row r="80573" spans="1:10" hidden="1" x14ac:dyDescent="0.25">
      <c r="A80573" t="s">
        <v>189</v>
      </c>
      <c r="B80573" t="s">
        <v>2</v>
      </c>
      <c r="C80573" t="s">
        <v>240</v>
      </c>
      <c r="D80573" t="s">
        <v>224</v>
      </c>
      <c r="E80573" t="s">
        <v>12</v>
      </c>
      <c r="F80573">
        <v>2041</v>
      </c>
      <c r="G80573">
        <v>1.4795813677229901</v>
      </c>
      <c r="H80573">
        <f>IF(J80573="N2O",G80573/About!$A$75,IF('EPA non-CO2 Data'!J80573="CH4",'EPA non-CO2 Data'!G80573/About!$A$73,'EPA non-CO2 Data'!G80573))</f>
        <v>4.9650381467214429E-3</v>
      </c>
      <c r="I80573" s="4" t="str">
        <f>VLOOKUP(CONCATENATE(B80573,C80573,D80573),'EPA Source to Industry Map'!$D$2:$E$35,2,FALSE)</f>
        <v>non-industry</v>
      </c>
      <c r="J80573" s="4" t="str">
        <f t="shared" si="1277"/>
        <v>N2O</v>
      </c>
    </row>
    <row r="80574" spans="1:10" hidden="1" x14ac:dyDescent="0.25">
      <c r="A80574" t="s">
        <v>189</v>
      </c>
      <c r="B80574" t="s">
        <v>2</v>
      </c>
      <c r="C80574" t="s">
        <v>240</v>
      </c>
      <c r="D80574" t="s">
        <v>224</v>
      </c>
      <c r="E80574" t="s">
        <v>12</v>
      </c>
      <c r="F80574">
        <v>2042</v>
      </c>
      <c r="G80574">
        <v>1.4764559382998601</v>
      </c>
      <c r="H80574">
        <f>IF(J80574="N2O",G80574/About!$A$75,IF('EPA non-CO2 Data'!J80574="CH4",'EPA non-CO2 Data'!G80574/About!$A$73,'EPA non-CO2 Data'!G80574))</f>
        <v>4.9545501285230206E-3</v>
      </c>
      <c r="I80574" s="4" t="str">
        <f>VLOOKUP(CONCATENATE(B80574,C80574,D80574),'EPA Source to Industry Map'!$D$2:$E$35,2,FALSE)</f>
        <v>non-industry</v>
      </c>
      <c r="J80574" s="4" t="str">
        <f t="shared" si="1277"/>
        <v>N2O</v>
      </c>
    </row>
    <row r="80575" spans="1:10" hidden="1" x14ac:dyDescent="0.25">
      <c r="A80575" t="s">
        <v>189</v>
      </c>
      <c r="B80575" t="s">
        <v>2</v>
      </c>
      <c r="C80575" t="s">
        <v>240</v>
      </c>
      <c r="D80575" t="s">
        <v>224</v>
      </c>
      <c r="E80575" t="s">
        <v>12</v>
      </c>
      <c r="F80575">
        <v>2043</v>
      </c>
      <c r="G80575">
        <v>1.4733305088767199</v>
      </c>
      <c r="H80575">
        <f>IF(J80575="N2O",G80575/About!$A$75,IF('EPA non-CO2 Data'!J80575="CH4",'EPA non-CO2 Data'!G80575/About!$A$73,'EPA non-CO2 Data'!G80575))</f>
        <v>4.9440621103245637E-3</v>
      </c>
      <c r="I80575" s="4" t="str">
        <f>VLOOKUP(CONCATENATE(B80575,C80575,D80575),'EPA Source to Industry Map'!$D$2:$E$35,2,FALSE)</f>
        <v>non-industry</v>
      </c>
      <c r="J80575" s="4" t="str">
        <f t="shared" si="1277"/>
        <v>N2O</v>
      </c>
    </row>
    <row r="80576" spans="1:10" hidden="1" x14ac:dyDescent="0.25">
      <c r="A80576" t="s">
        <v>189</v>
      </c>
      <c r="B80576" t="s">
        <v>2</v>
      </c>
      <c r="C80576" t="s">
        <v>240</v>
      </c>
      <c r="D80576" t="s">
        <v>224</v>
      </c>
      <c r="E80576" t="s">
        <v>12</v>
      </c>
      <c r="F80576">
        <v>2044</v>
      </c>
      <c r="G80576">
        <v>1.4702050794535899</v>
      </c>
      <c r="H80576">
        <f>IF(J80576="N2O",G80576/About!$A$75,IF('EPA non-CO2 Data'!J80576="CH4",'EPA non-CO2 Data'!G80576/About!$A$73,'EPA non-CO2 Data'!G80576))</f>
        <v>4.9335740921261405E-3</v>
      </c>
      <c r="I80576" s="4" t="str">
        <f>VLOOKUP(CONCATENATE(B80576,C80576,D80576),'EPA Source to Industry Map'!$D$2:$E$35,2,FALSE)</f>
        <v>non-industry</v>
      </c>
      <c r="J80576" s="4" t="str">
        <f t="shared" si="1277"/>
        <v>N2O</v>
      </c>
    </row>
    <row r="80577" spans="1:10" hidden="1" x14ac:dyDescent="0.25">
      <c r="A80577" t="s">
        <v>189</v>
      </c>
      <c r="B80577" t="s">
        <v>2</v>
      </c>
      <c r="C80577" t="s">
        <v>240</v>
      </c>
      <c r="D80577" t="s">
        <v>224</v>
      </c>
      <c r="E80577" t="s">
        <v>12</v>
      </c>
      <c r="F80577">
        <v>2045</v>
      </c>
      <c r="G80577">
        <v>1.4670796500304599</v>
      </c>
      <c r="H80577">
        <f>IF(J80577="N2O",G80577/About!$A$75,IF('EPA non-CO2 Data'!J80577="CH4",'EPA non-CO2 Data'!G80577/About!$A$73,'EPA non-CO2 Data'!G80577))</f>
        <v>4.9230860739277182E-3</v>
      </c>
      <c r="I80577" s="4" t="str">
        <f>VLOOKUP(CONCATENATE(B80577,C80577,D80577),'EPA Source to Industry Map'!$D$2:$E$35,2,FALSE)</f>
        <v>non-industry</v>
      </c>
      <c r="J80577" s="4" t="str">
        <f t="shared" si="1277"/>
        <v>N2O</v>
      </c>
    </row>
    <row r="80578" spans="1:10" hidden="1" x14ac:dyDescent="0.25">
      <c r="A80578" t="s">
        <v>189</v>
      </c>
      <c r="B80578" t="s">
        <v>2</v>
      </c>
      <c r="C80578" t="s">
        <v>240</v>
      </c>
      <c r="D80578" t="s">
        <v>224</v>
      </c>
      <c r="E80578" t="s">
        <v>12</v>
      </c>
      <c r="F80578">
        <v>2046</v>
      </c>
      <c r="G80578">
        <v>1.4669060630661701</v>
      </c>
      <c r="H80578">
        <f>IF(J80578="N2O",G80578/About!$A$75,IF('EPA non-CO2 Data'!J80578="CH4",'EPA non-CO2 Data'!G80578/About!$A$73,'EPA non-CO2 Data'!G80578))</f>
        <v>4.9225035673361416E-3</v>
      </c>
      <c r="I80578" s="4" t="str">
        <f>VLOOKUP(CONCATENATE(B80578,C80578,D80578),'EPA Source to Industry Map'!$D$2:$E$35,2,FALSE)</f>
        <v>non-industry</v>
      </c>
      <c r="J80578" s="4" t="str">
        <f t="shared" si="1277"/>
        <v>N2O</v>
      </c>
    </row>
    <row r="80579" spans="1:10" hidden="1" x14ac:dyDescent="0.25">
      <c r="A80579" t="s">
        <v>189</v>
      </c>
      <c r="B80579" t="s">
        <v>2</v>
      </c>
      <c r="C80579" t="s">
        <v>240</v>
      </c>
      <c r="D80579" t="s">
        <v>224</v>
      </c>
      <c r="E80579" t="s">
        <v>12</v>
      </c>
      <c r="F80579">
        <v>2047</v>
      </c>
      <c r="G80579">
        <v>1.4667324761018701</v>
      </c>
      <c r="H80579">
        <f>IF(J80579="N2O",G80579/About!$A$75,IF('EPA non-CO2 Data'!J80579="CH4",'EPA non-CO2 Data'!G80579/About!$A$73,'EPA non-CO2 Data'!G80579))</f>
        <v>4.9219210607445302E-3</v>
      </c>
      <c r="I80579" s="4" t="str">
        <f>VLOOKUP(CONCATENATE(B80579,C80579,D80579),'EPA Source to Industry Map'!$D$2:$E$35,2,FALSE)</f>
        <v>non-industry</v>
      </c>
      <c r="J80579" s="4" t="str">
        <f t="shared" si="1277"/>
        <v>N2O</v>
      </c>
    </row>
    <row r="80580" spans="1:10" hidden="1" x14ac:dyDescent="0.25">
      <c r="A80580" t="s">
        <v>189</v>
      </c>
      <c r="B80580" t="s">
        <v>2</v>
      </c>
      <c r="C80580" t="s">
        <v>240</v>
      </c>
      <c r="D80580" t="s">
        <v>224</v>
      </c>
      <c r="E80580" t="s">
        <v>12</v>
      </c>
      <c r="F80580">
        <v>2048</v>
      </c>
      <c r="G80580">
        <v>1.46655888913757</v>
      </c>
      <c r="H80580">
        <f>IF(J80580="N2O",G80580/About!$A$75,IF('EPA non-CO2 Data'!J80580="CH4",'EPA non-CO2 Data'!G80580/About!$A$73,'EPA non-CO2 Data'!G80580))</f>
        <v>4.9213385541529197E-3</v>
      </c>
      <c r="I80580" s="4" t="str">
        <f>VLOOKUP(CONCATENATE(B80580,C80580,D80580),'EPA Source to Industry Map'!$D$2:$E$35,2,FALSE)</f>
        <v>non-industry</v>
      </c>
      <c r="J80580" s="4" t="str">
        <f t="shared" si="1277"/>
        <v>N2O</v>
      </c>
    </row>
    <row r="80581" spans="1:10" hidden="1" x14ac:dyDescent="0.25">
      <c r="A80581" t="s">
        <v>189</v>
      </c>
      <c r="B80581" t="s">
        <v>2</v>
      </c>
      <c r="C80581" t="s">
        <v>240</v>
      </c>
      <c r="D80581" t="s">
        <v>224</v>
      </c>
      <c r="E80581" t="s">
        <v>12</v>
      </c>
      <c r="F80581">
        <v>2049</v>
      </c>
      <c r="G80581">
        <v>1.46638530217328</v>
      </c>
      <c r="H80581">
        <f>IF(J80581="N2O",G80581/About!$A$75,IF('EPA non-CO2 Data'!J80581="CH4",'EPA non-CO2 Data'!G80581/About!$A$73,'EPA non-CO2 Data'!G80581))</f>
        <v>4.9207560475613421E-3</v>
      </c>
      <c r="I80581" s="4" t="str">
        <f>VLOOKUP(CONCATENATE(B80581,C80581,D80581),'EPA Source to Industry Map'!$D$2:$E$35,2,FALSE)</f>
        <v>non-industry</v>
      </c>
      <c r="J80581" s="4" t="str">
        <f t="shared" si="1277"/>
        <v>N2O</v>
      </c>
    </row>
    <row r="80582" spans="1:10" hidden="1" x14ac:dyDescent="0.25">
      <c r="A80582" t="s">
        <v>189</v>
      </c>
      <c r="B80582" t="s">
        <v>2</v>
      </c>
      <c r="C80582" t="s">
        <v>240</v>
      </c>
      <c r="D80582" t="s">
        <v>224</v>
      </c>
      <c r="E80582" t="s">
        <v>12</v>
      </c>
      <c r="F80582">
        <v>2050</v>
      </c>
      <c r="G80582">
        <v>1.46621171520898</v>
      </c>
      <c r="H80582">
        <f>IF(J80582="N2O",G80582/About!$A$75,IF('EPA non-CO2 Data'!J80582="CH4",'EPA non-CO2 Data'!G80582/About!$A$73,'EPA non-CO2 Data'!G80582))</f>
        <v>4.9201735409697316E-3</v>
      </c>
      <c r="I80582" s="4" t="str">
        <f>VLOOKUP(CONCATENATE(B80582,C80582,D80582),'EPA Source to Industry Map'!$D$2:$E$35,2,FALSE)</f>
        <v>non-industry</v>
      </c>
      <c r="J80582" s="4" t="str">
        <f t="shared" si="1277"/>
        <v>N2O</v>
      </c>
    </row>
    <row r="80583" spans="1:10" hidden="1" x14ac:dyDescent="0.25">
      <c r="A80583" t="s">
        <v>189</v>
      </c>
      <c r="B80583" t="s">
        <v>3</v>
      </c>
      <c r="C80583" t="s">
        <v>249</v>
      </c>
      <c r="D80583" t="s">
        <v>250</v>
      </c>
      <c r="E80583" t="s">
        <v>14</v>
      </c>
      <c r="F80583">
        <v>1990</v>
      </c>
      <c r="G80583">
        <v>1.16437587723631</v>
      </c>
      <c r="H80583">
        <f>IF(J80583="N2O",G80583/About!$A$75,IF('EPA non-CO2 Data'!J80583="CH4",'EPA non-CO2 Data'!G80583/About!$A$73,'EPA non-CO2 Data'!G80583))</f>
        <v>1.16437587723631</v>
      </c>
      <c r="I80583" s="4" t="str">
        <f>VLOOKUP(CONCATENATE(B80583,C80583,D80583),'EPA Source to Industry Map'!$D$2:$E$35,2,FALSE)</f>
        <v>chemicals 20</v>
      </c>
      <c r="J80583" s="4" t="str">
        <f t="shared" si="1277"/>
        <v>F-gases</v>
      </c>
    </row>
    <row r="80584" spans="1:10" hidden="1" x14ac:dyDescent="0.25">
      <c r="A80584" t="s">
        <v>189</v>
      </c>
      <c r="B80584" t="s">
        <v>3</v>
      </c>
      <c r="C80584" t="s">
        <v>249</v>
      </c>
      <c r="D80584" t="s">
        <v>250</v>
      </c>
      <c r="E80584" t="s">
        <v>14</v>
      </c>
      <c r="F80584">
        <v>1991</v>
      </c>
      <c r="G80584">
        <v>1.0871326159613699</v>
      </c>
      <c r="H80584">
        <f>IF(J80584="N2O",G80584/About!$A$75,IF('EPA non-CO2 Data'!J80584="CH4",'EPA non-CO2 Data'!G80584/About!$A$73,'EPA non-CO2 Data'!G80584))</f>
        <v>1.0871326159613699</v>
      </c>
      <c r="I80584" s="4" t="str">
        <f>VLOOKUP(CONCATENATE(B80584,C80584,D80584),'EPA Source to Industry Map'!$D$2:$E$35,2,FALSE)</f>
        <v>chemicals 20</v>
      </c>
      <c r="J80584" s="4" t="str">
        <f t="shared" si="1277"/>
        <v>F-gases</v>
      </c>
    </row>
    <row r="80585" spans="1:10" hidden="1" x14ac:dyDescent="0.25">
      <c r="A80585" t="s">
        <v>189</v>
      </c>
      <c r="B80585" t="s">
        <v>3</v>
      </c>
      <c r="C80585" t="s">
        <v>249</v>
      </c>
      <c r="D80585" t="s">
        <v>250</v>
      </c>
      <c r="E80585" t="s">
        <v>14</v>
      </c>
      <c r="F80585">
        <v>1992</v>
      </c>
      <c r="G80585">
        <v>1.02632265372842</v>
      </c>
      <c r="H80585">
        <f>IF(J80585="N2O",G80585/About!$A$75,IF('EPA non-CO2 Data'!J80585="CH4",'EPA non-CO2 Data'!G80585/About!$A$73,'EPA non-CO2 Data'!G80585))</f>
        <v>1.02632265372842</v>
      </c>
      <c r="I80585" s="4" t="str">
        <f>VLOOKUP(CONCATENATE(B80585,C80585,D80585),'EPA Source to Industry Map'!$D$2:$E$35,2,FALSE)</f>
        <v>chemicals 20</v>
      </c>
      <c r="J80585" s="4" t="str">
        <f t="shared" si="1277"/>
        <v>F-gases</v>
      </c>
    </row>
    <row r="80586" spans="1:10" hidden="1" x14ac:dyDescent="0.25">
      <c r="A80586" t="s">
        <v>189</v>
      </c>
      <c r="B80586" t="s">
        <v>3</v>
      </c>
      <c r="C80586" t="s">
        <v>249</v>
      </c>
      <c r="D80586" t="s">
        <v>250</v>
      </c>
      <c r="E80586" t="s">
        <v>14</v>
      </c>
      <c r="F80586">
        <v>1993</v>
      </c>
      <c r="G80586">
        <v>1.06587726971837</v>
      </c>
      <c r="H80586">
        <f>IF(J80586="N2O",G80586/About!$A$75,IF('EPA non-CO2 Data'!J80586="CH4",'EPA non-CO2 Data'!G80586/About!$A$73,'EPA non-CO2 Data'!G80586))</f>
        <v>1.06587726971837</v>
      </c>
      <c r="I80586" s="4" t="str">
        <f>VLOOKUP(CONCATENATE(B80586,C80586,D80586),'EPA Source to Industry Map'!$D$2:$E$35,2,FALSE)</f>
        <v>chemicals 20</v>
      </c>
      <c r="J80586" s="4" t="str">
        <f t="shared" si="1277"/>
        <v>F-gases</v>
      </c>
    </row>
    <row r="80587" spans="1:10" hidden="1" x14ac:dyDescent="0.25">
      <c r="A80587" t="s">
        <v>189</v>
      </c>
      <c r="B80587" t="s">
        <v>3</v>
      </c>
      <c r="C80587" t="s">
        <v>249</v>
      </c>
      <c r="D80587" t="s">
        <v>250</v>
      </c>
      <c r="E80587" t="s">
        <v>14</v>
      </c>
      <c r="F80587">
        <v>1994</v>
      </c>
      <c r="G80587">
        <v>1.0384533474234301</v>
      </c>
      <c r="H80587">
        <f>IF(J80587="N2O",G80587/About!$A$75,IF('EPA non-CO2 Data'!J80587="CH4",'EPA non-CO2 Data'!G80587/About!$A$73,'EPA non-CO2 Data'!G80587))</f>
        <v>1.0384533474234301</v>
      </c>
      <c r="I80587" s="4" t="str">
        <f>VLOOKUP(CONCATENATE(B80587,C80587,D80587),'EPA Source to Industry Map'!$D$2:$E$35,2,FALSE)</f>
        <v>chemicals 20</v>
      </c>
      <c r="J80587" s="4" t="str">
        <f t="shared" si="1277"/>
        <v>F-gases</v>
      </c>
    </row>
    <row r="80588" spans="1:10" hidden="1" x14ac:dyDescent="0.25">
      <c r="A80588" t="s">
        <v>189</v>
      </c>
      <c r="B80588" t="s">
        <v>3</v>
      </c>
      <c r="C80588" t="s">
        <v>249</v>
      </c>
      <c r="D80588" t="s">
        <v>250</v>
      </c>
      <c r="E80588" t="s">
        <v>14</v>
      </c>
      <c r="F80588">
        <v>1995</v>
      </c>
      <c r="G80588">
        <v>1.0551421569581501</v>
      </c>
      <c r="H80588">
        <f>IF(J80588="N2O",G80588/About!$A$75,IF('EPA non-CO2 Data'!J80588="CH4",'EPA non-CO2 Data'!G80588/About!$A$73,'EPA non-CO2 Data'!G80588))</f>
        <v>1.0551421569581501</v>
      </c>
      <c r="I80588" s="4" t="str">
        <f>VLOOKUP(CONCATENATE(B80588,C80588,D80588),'EPA Source to Industry Map'!$D$2:$E$35,2,FALSE)</f>
        <v>chemicals 20</v>
      </c>
      <c r="J80588" s="4" t="str">
        <f t="shared" si="1277"/>
        <v>F-gases</v>
      </c>
    </row>
    <row r="80589" spans="1:10" hidden="1" x14ac:dyDescent="0.25">
      <c r="A80589" t="s">
        <v>189</v>
      </c>
      <c r="B80589" t="s">
        <v>3</v>
      </c>
      <c r="C80589" t="s">
        <v>249</v>
      </c>
      <c r="D80589" t="s">
        <v>250</v>
      </c>
      <c r="E80589" t="s">
        <v>14</v>
      </c>
      <c r="F80589">
        <v>1996</v>
      </c>
      <c r="G80589">
        <v>1.00123537471563</v>
      </c>
      <c r="H80589">
        <f>IF(J80589="N2O",G80589/About!$A$75,IF('EPA non-CO2 Data'!J80589="CH4",'EPA non-CO2 Data'!G80589/About!$A$73,'EPA non-CO2 Data'!G80589))</f>
        <v>1.00123537471563</v>
      </c>
      <c r="I80589" s="4" t="str">
        <f>VLOOKUP(CONCATENATE(B80589,C80589,D80589),'EPA Source to Industry Map'!$D$2:$E$35,2,FALSE)</f>
        <v>chemicals 20</v>
      </c>
      <c r="J80589" s="4" t="str">
        <f t="shared" si="1277"/>
        <v>F-gases</v>
      </c>
    </row>
    <row r="80590" spans="1:10" hidden="1" x14ac:dyDescent="0.25">
      <c r="A80590" t="s">
        <v>189</v>
      </c>
      <c r="B80590" t="s">
        <v>3</v>
      </c>
      <c r="C80590" t="s">
        <v>249</v>
      </c>
      <c r="D80590" t="s">
        <v>250</v>
      </c>
      <c r="E80590" t="s">
        <v>14</v>
      </c>
      <c r="F80590">
        <v>1997</v>
      </c>
      <c r="G80590">
        <v>1.0247482560012999</v>
      </c>
      <c r="H80590">
        <f>IF(J80590="N2O",G80590/About!$A$75,IF('EPA non-CO2 Data'!J80590="CH4",'EPA non-CO2 Data'!G80590/About!$A$73,'EPA non-CO2 Data'!G80590))</f>
        <v>1.0247482560012999</v>
      </c>
      <c r="I80590" s="4" t="str">
        <f>VLOOKUP(CONCATENATE(B80590,C80590,D80590),'EPA Source to Industry Map'!$D$2:$E$35,2,FALSE)</f>
        <v>chemicals 20</v>
      </c>
      <c r="J80590" s="4" t="str">
        <f t="shared" si="1277"/>
        <v>F-gases</v>
      </c>
    </row>
    <row r="80591" spans="1:10" hidden="1" x14ac:dyDescent="0.25">
      <c r="A80591" t="s">
        <v>189</v>
      </c>
      <c r="B80591" t="s">
        <v>3</v>
      </c>
      <c r="C80591" t="s">
        <v>249</v>
      </c>
      <c r="D80591" t="s">
        <v>250</v>
      </c>
      <c r="E80591" t="s">
        <v>14</v>
      </c>
      <c r="F80591">
        <v>1998</v>
      </c>
      <c r="G80591">
        <v>0.94235785291935403</v>
      </c>
      <c r="H80591">
        <f>IF(J80591="N2O",G80591/About!$A$75,IF('EPA non-CO2 Data'!J80591="CH4",'EPA non-CO2 Data'!G80591/About!$A$73,'EPA non-CO2 Data'!G80591))</f>
        <v>0.94235785291935403</v>
      </c>
      <c r="I80591" s="4" t="str">
        <f>VLOOKUP(CONCATENATE(B80591,C80591,D80591),'EPA Source to Industry Map'!$D$2:$E$35,2,FALSE)</f>
        <v>chemicals 20</v>
      </c>
      <c r="J80591" s="4" t="str">
        <f t="shared" si="1277"/>
        <v>F-gases</v>
      </c>
    </row>
    <row r="80592" spans="1:10" hidden="1" x14ac:dyDescent="0.25">
      <c r="A80592" t="s">
        <v>189</v>
      </c>
      <c r="B80592" t="s">
        <v>3</v>
      </c>
      <c r="C80592" t="s">
        <v>249</v>
      </c>
      <c r="D80592" t="s">
        <v>250</v>
      </c>
      <c r="E80592" t="s">
        <v>14</v>
      </c>
      <c r="F80592">
        <v>1999</v>
      </c>
      <c r="G80592">
        <v>0.855525329981628</v>
      </c>
      <c r="H80592">
        <f>IF(J80592="N2O",G80592/About!$A$75,IF('EPA non-CO2 Data'!J80592="CH4",'EPA non-CO2 Data'!G80592/About!$A$73,'EPA non-CO2 Data'!G80592))</f>
        <v>0.855525329981628</v>
      </c>
      <c r="I80592" s="4" t="str">
        <f>VLOOKUP(CONCATENATE(B80592,C80592,D80592),'EPA Source to Industry Map'!$D$2:$E$35,2,FALSE)</f>
        <v>chemicals 20</v>
      </c>
      <c r="J80592" s="4" t="str">
        <f t="shared" si="1277"/>
        <v>F-gases</v>
      </c>
    </row>
    <row r="80593" spans="1:10" hidden="1" x14ac:dyDescent="0.25">
      <c r="A80593" t="s">
        <v>189</v>
      </c>
      <c r="B80593" t="s">
        <v>3</v>
      </c>
      <c r="C80593" t="s">
        <v>249</v>
      </c>
      <c r="D80593" t="s">
        <v>250</v>
      </c>
      <c r="E80593" t="s">
        <v>14</v>
      </c>
      <c r="F80593">
        <v>2000</v>
      </c>
      <c r="G80593">
        <v>0.494461957949139</v>
      </c>
      <c r="H80593">
        <f>IF(J80593="N2O",G80593/About!$A$75,IF('EPA non-CO2 Data'!J80593="CH4",'EPA non-CO2 Data'!G80593/About!$A$73,'EPA non-CO2 Data'!G80593))</f>
        <v>0.494461957949139</v>
      </c>
      <c r="I80593" s="4" t="str">
        <f>VLOOKUP(CONCATENATE(B80593,C80593,D80593),'EPA Source to Industry Map'!$D$2:$E$35,2,FALSE)</f>
        <v>chemicals 20</v>
      </c>
      <c r="J80593" s="4" t="str">
        <f t="shared" si="1277"/>
        <v>F-gases</v>
      </c>
    </row>
    <row r="80594" spans="1:10" hidden="1" x14ac:dyDescent="0.25">
      <c r="A80594" t="s">
        <v>189</v>
      </c>
      <c r="B80594" t="s">
        <v>3</v>
      </c>
      <c r="C80594" t="s">
        <v>249</v>
      </c>
      <c r="D80594" t="s">
        <v>250</v>
      </c>
      <c r="E80594" t="s">
        <v>14</v>
      </c>
      <c r="F80594">
        <v>2001</v>
      </c>
      <c r="G80594">
        <v>0.27264013423807198</v>
      </c>
      <c r="H80594">
        <f>IF(J80594="N2O",G80594/About!$A$75,IF('EPA non-CO2 Data'!J80594="CH4",'EPA non-CO2 Data'!G80594/About!$A$73,'EPA non-CO2 Data'!G80594))</f>
        <v>0.27264013423807198</v>
      </c>
      <c r="I80594" s="4" t="str">
        <f>VLOOKUP(CONCATENATE(B80594,C80594,D80594),'EPA Source to Industry Map'!$D$2:$E$35,2,FALSE)</f>
        <v>chemicals 20</v>
      </c>
      <c r="J80594" s="4" t="str">
        <f t="shared" si="1277"/>
        <v>F-gases</v>
      </c>
    </row>
    <row r="80595" spans="1:10" hidden="1" x14ac:dyDescent="0.25">
      <c r="A80595" t="s">
        <v>189</v>
      </c>
      <c r="B80595" t="s">
        <v>3</v>
      </c>
      <c r="C80595" t="s">
        <v>249</v>
      </c>
      <c r="D80595" t="s">
        <v>250</v>
      </c>
      <c r="E80595" t="s">
        <v>14</v>
      </c>
      <c r="F80595">
        <v>2002</v>
      </c>
      <c r="G80595">
        <v>0.28006574777070098</v>
      </c>
      <c r="H80595">
        <f>IF(J80595="N2O",G80595/About!$A$75,IF('EPA non-CO2 Data'!J80595="CH4",'EPA non-CO2 Data'!G80595/About!$A$73,'EPA non-CO2 Data'!G80595))</f>
        <v>0.28006574777070098</v>
      </c>
      <c r="I80595" s="4" t="str">
        <f>VLOOKUP(CONCATENATE(B80595,C80595,D80595),'EPA Source to Industry Map'!$D$2:$E$35,2,FALSE)</f>
        <v>chemicals 20</v>
      </c>
      <c r="J80595" s="4" t="str">
        <f t="shared" si="1277"/>
        <v>F-gases</v>
      </c>
    </row>
    <row r="80596" spans="1:10" hidden="1" x14ac:dyDescent="0.25">
      <c r="A80596" t="s">
        <v>189</v>
      </c>
      <c r="B80596" t="s">
        <v>3</v>
      </c>
      <c r="C80596" t="s">
        <v>249</v>
      </c>
      <c r="D80596" t="s">
        <v>250</v>
      </c>
      <c r="E80596" t="s">
        <v>14</v>
      </c>
      <c r="F80596">
        <v>2003</v>
      </c>
      <c r="G80596">
        <v>0.26786059089084202</v>
      </c>
      <c r="H80596">
        <f>IF(J80596="N2O",G80596/About!$A$75,IF('EPA non-CO2 Data'!J80596="CH4",'EPA non-CO2 Data'!G80596/About!$A$73,'EPA non-CO2 Data'!G80596))</f>
        <v>0.26786059089084202</v>
      </c>
      <c r="I80596" s="4" t="str">
        <f>VLOOKUP(CONCATENATE(B80596,C80596,D80596),'EPA Source to Industry Map'!$D$2:$E$35,2,FALSE)</f>
        <v>chemicals 20</v>
      </c>
      <c r="J80596" s="4" t="str">
        <f t="shared" si="1277"/>
        <v>F-gases</v>
      </c>
    </row>
    <row r="80597" spans="1:10" hidden="1" x14ac:dyDescent="0.25">
      <c r="A80597" t="s">
        <v>189</v>
      </c>
      <c r="B80597" t="s">
        <v>3</v>
      </c>
      <c r="C80597" t="s">
        <v>249</v>
      </c>
      <c r="D80597" t="s">
        <v>250</v>
      </c>
      <c r="E80597" t="s">
        <v>14</v>
      </c>
      <c r="F80597">
        <v>2004</v>
      </c>
      <c r="G80597">
        <v>0.25900940727390798</v>
      </c>
      <c r="H80597">
        <f>IF(J80597="N2O",G80597/About!$A$75,IF('EPA non-CO2 Data'!J80597="CH4",'EPA non-CO2 Data'!G80597/About!$A$73,'EPA non-CO2 Data'!G80597))</f>
        <v>0.25900940727390798</v>
      </c>
      <c r="I80597" s="4" t="str">
        <f>VLOOKUP(CONCATENATE(B80597,C80597,D80597),'EPA Source to Industry Map'!$D$2:$E$35,2,FALSE)</f>
        <v>chemicals 20</v>
      </c>
      <c r="J80597" s="4" t="str">
        <f t="shared" si="1277"/>
        <v>F-gases</v>
      </c>
    </row>
    <row r="80598" spans="1:10" hidden="1" x14ac:dyDescent="0.25">
      <c r="A80598" t="s">
        <v>189</v>
      </c>
      <c r="B80598" t="s">
        <v>3</v>
      </c>
      <c r="C80598" t="s">
        <v>249</v>
      </c>
      <c r="D80598" t="s">
        <v>250</v>
      </c>
      <c r="E80598" t="s">
        <v>14</v>
      </c>
      <c r="F80598">
        <v>2005</v>
      </c>
      <c r="G80598">
        <v>0.21006376496886001</v>
      </c>
      <c r="H80598">
        <f>IF(J80598="N2O",G80598/About!$A$75,IF('EPA non-CO2 Data'!J80598="CH4",'EPA non-CO2 Data'!G80598/About!$A$73,'EPA non-CO2 Data'!G80598))</f>
        <v>0.21006376496886001</v>
      </c>
      <c r="I80598" s="4" t="str">
        <f>VLOOKUP(CONCATENATE(B80598,C80598,D80598),'EPA Source to Industry Map'!$D$2:$E$35,2,FALSE)</f>
        <v>chemicals 20</v>
      </c>
      <c r="J80598" s="4" t="str">
        <f t="shared" si="1277"/>
        <v>F-gases</v>
      </c>
    </row>
    <row r="80599" spans="1:10" hidden="1" x14ac:dyDescent="0.25">
      <c r="A80599" t="s">
        <v>189</v>
      </c>
      <c r="B80599" t="s">
        <v>3</v>
      </c>
      <c r="C80599" t="s">
        <v>249</v>
      </c>
      <c r="D80599" t="s">
        <v>250</v>
      </c>
      <c r="E80599" t="s">
        <v>14</v>
      </c>
      <c r="F80599">
        <v>2006</v>
      </c>
      <c r="G80599">
        <v>0.19571826476165599</v>
      </c>
      <c r="H80599">
        <f>IF(J80599="N2O",G80599/About!$A$75,IF('EPA non-CO2 Data'!J80599="CH4",'EPA non-CO2 Data'!G80599/About!$A$73,'EPA non-CO2 Data'!G80599))</f>
        <v>0.19571826476165599</v>
      </c>
      <c r="I80599" s="4" t="str">
        <f>VLOOKUP(CONCATENATE(B80599,C80599,D80599),'EPA Source to Industry Map'!$D$2:$E$35,2,FALSE)</f>
        <v>chemicals 20</v>
      </c>
      <c r="J80599" s="4" t="str">
        <f t="shared" si="1277"/>
        <v>F-gases</v>
      </c>
    </row>
    <row r="80600" spans="1:10" hidden="1" x14ac:dyDescent="0.25">
      <c r="A80600" t="s">
        <v>189</v>
      </c>
      <c r="B80600" t="s">
        <v>3</v>
      </c>
      <c r="C80600" t="s">
        <v>249</v>
      </c>
      <c r="D80600" t="s">
        <v>250</v>
      </c>
      <c r="E80600" t="s">
        <v>14</v>
      </c>
      <c r="F80600">
        <v>2007</v>
      </c>
      <c r="G80600">
        <v>0.18519226379408599</v>
      </c>
      <c r="H80600">
        <f>IF(J80600="N2O",G80600/About!$A$75,IF('EPA non-CO2 Data'!J80600="CH4",'EPA non-CO2 Data'!G80600/About!$A$73,'EPA non-CO2 Data'!G80600))</f>
        <v>0.18519226379408599</v>
      </c>
      <c r="I80600" s="4" t="str">
        <f>VLOOKUP(CONCATENATE(B80600,C80600,D80600),'EPA Source to Industry Map'!$D$2:$E$35,2,FALSE)</f>
        <v>chemicals 20</v>
      </c>
      <c r="J80600" s="4" t="str">
        <f t="shared" si="1277"/>
        <v>F-gases</v>
      </c>
    </row>
    <row r="80601" spans="1:10" hidden="1" x14ac:dyDescent="0.25">
      <c r="A80601" t="s">
        <v>189</v>
      </c>
      <c r="B80601" t="s">
        <v>3</v>
      </c>
      <c r="C80601" t="s">
        <v>249</v>
      </c>
      <c r="D80601" t="s">
        <v>250</v>
      </c>
      <c r="E80601" t="s">
        <v>14</v>
      </c>
      <c r="F80601">
        <v>2008</v>
      </c>
      <c r="G80601">
        <v>0.178777918587472</v>
      </c>
      <c r="H80601">
        <f>IF(J80601="N2O",G80601/About!$A$75,IF('EPA non-CO2 Data'!J80601="CH4",'EPA non-CO2 Data'!G80601/About!$A$73,'EPA non-CO2 Data'!G80601))</f>
        <v>0.178777918587472</v>
      </c>
      <c r="I80601" s="4" t="str">
        <f>VLOOKUP(CONCATENATE(B80601,C80601,D80601),'EPA Source to Industry Map'!$D$2:$E$35,2,FALSE)</f>
        <v>chemicals 20</v>
      </c>
      <c r="J80601" s="4" t="str">
        <f t="shared" si="1277"/>
        <v>F-gases</v>
      </c>
    </row>
    <row r="80602" spans="1:10" hidden="1" x14ac:dyDescent="0.25">
      <c r="A80602" t="s">
        <v>189</v>
      </c>
      <c r="B80602" t="s">
        <v>3</v>
      </c>
      <c r="C80602" t="s">
        <v>249</v>
      </c>
      <c r="D80602" t="s">
        <v>250</v>
      </c>
      <c r="E80602" t="s">
        <v>14</v>
      </c>
      <c r="F80602">
        <v>2009</v>
      </c>
      <c r="G80602">
        <v>0.119524427263313</v>
      </c>
      <c r="H80602">
        <f>IF(J80602="N2O",G80602/About!$A$75,IF('EPA non-CO2 Data'!J80602="CH4",'EPA non-CO2 Data'!G80602/About!$A$73,'EPA non-CO2 Data'!G80602))</f>
        <v>0.119524427263313</v>
      </c>
      <c r="I80602" s="4" t="str">
        <f>VLOOKUP(CONCATENATE(B80602,C80602,D80602),'EPA Source to Industry Map'!$D$2:$E$35,2,FALSE)</f>
        <v>chemicals 20</v>
      </c>
      <c r="J80602" s="4" t="str">
        <f t="shared" si="1277"/>
        <v>F-gases</v>
      </c>
    </row>
    <row r="80603" spans="1:10" hidden="1" x14ac:dyDescent="0.25">
      <c r="A80603" t="s">
        <v>189</v>
      </c>
      <c r="B80603" t="s">
        <v>3</v>
      </c>
      <c r="C80603" t="s">
        <v>249</v>
      </c>
      <c r="D80603" t="s">
        <v>250</v>
      </c>
      <c r="E80603" t="s">
        <v>14</v>
      </c>
      <c r="F80603">
        <v>2010</v>
      </c>
      <c r="G80603">
        <v>0.104415006310085</v>
      </c>
      <c r="H80603">
        <f>IF(J80603="N2O",G80603/About!$A$75,IF('EPA non-CO2 Data'!J80603="CH4",'EPA non-CO2 Data'!G80603/About!$A$73,'EPA non-CO2 Data'!G80603))</f>
        <v>0.104415006310085</v>
      </c>
      <c r="I80603" s="4" t="str">
        <f>VLOOKUP(CONCATENATE(B80603,C80603,D80603),'EPA Source to Industry Map'!$D$2:$E$35,2,FALSE)</f>
        <v>chemicals 20</v>
      </c>
      <c r="J80603" s="4" t="str">
        <f t="shared" ref="J80603:J80666" si="1278">IF(ISNUMBER(SEARCH("F",E80603)),"F-gases",E80603)</f>
        <v>F-gases</v>
      </c>
    </row>
    <row r="80604" spans="1:10" hidden="1" x14ac:dyDescent="0.25">
      <c r="A80604" t="s">
        <v>189</v>
      </c>
      <c r="B80604" t="s">
        <v>3</v>
      </c>
      <c r="C80604" t="s">
        <v>249</v>
      </c>
      <c r="D80604" t="s">
        <v>250</v>
      </c>
      <c r="E80604" t="s">
        <v>14</v>
      </c>
      <c r="F80604">
        <v>2011</v>
      </c>
      <c r="G80604">
        <v>8.9301624117076206E-2</v>
      </c>
      <c r="H80604">
        <f>IF(J80604="N2O",G80604/About!$A$75,IF('EPA non-CO2 Data'!J80604="CH4",'EPA non-CO2 Data'!G80604/About!$A$73,'EPA non-CO2 Data'!G80604))</f>
        <v>8.9301624117076206E-2</v>
      </c>
      <c r="I80604" s="4" t="str">
        <f>VLOOKUP(CONCATENATE(B80604,C80604,D80604),'EPA Source to Industry Map'!$D$2:$E$35,2,FALSE)</f>
        <v>chemicals 20</v>
      </c>
      <c r="J80604" s="4" t="str">
        <f t="shared" si="1278"/>
        <v>F-gases</v>
      </c>
    </row>
    <row r="80605" spans="1:10" hidden="1" x14ac:dyDescent="0.25">
      <c r="A80605" t="s">
        <v>189</v>
      </c>
      <c r="B80605" t="s">
        <v>3</v>
      </c>
      <c r="C80605" t="s">
        <v>249</v>
      </c>
      <c r="D80605" t="s">
        <v>250</v>
      </c>
      <c r="E80605" t="s">
        <v>14</v>
      </c>
      <c r="F80605">
        <v>2012</v>
      </c>
      <c r="G80605">
        <v>5.3764185793300598E-2</v>
      </c>
      <c r="H80605">
        <f>IF(J80605="N2O",G80605/About!$A$75,IF('EPA non-CO2 Data'!J80605="CH4",'EPA non-CO2 Data'!G80605/About!$A$73,'EPA non-CO2 Data'!G80605))</f>
        <v>5.3764185793300598E-2</v>
      </c>
      <c r="I80605" s="4" t="str">
        <f>VLOOKUP(CONCATENATE(B80605,C80605,D80605),'EPA Source to Industry Map'!$D$2:$E$35,2,FALSE)</f>
        <v>chemicals 20</v>
      </c>
      <c r="J80605" s="4" t="str">
        <f t="shared" si="1278"/>
        <v>F-gases</v>
      </c>
    </row>
    <row r="80606" spans="1:10" hidden="1" x14ac:dyDescent="0.25">
      <c r="A80606" t="s">
        <v>189</v>
      </c>
      <c r="B80606" t="s">
        <v>3</v>
      </c>
      <c r="C80606" t="s">
        <v>249</v>
      </c>
      <c r="D80606" t="s">
        <v>250</v>
      </c>
      <c r="E80606" t="s">
        <v>14</v>
      </c>
      <c r="F80606">
        <v>2013</v>
      </c>
      <c r="G80606">
        <v>6.6611431312943503E-2</v>
      </c>
      <c r="H80606">
        <f>IF(J80606="N2O",G80606/About!$A$75,IF('EPA non-CO2 Data'!J80606="CH4",'EPA non-CO2 Data'!G80606/About!$A$73,'EPA non-CO2 Data'!G80606))</f>
        <v>6.6611431312943503E-2</v>
      </c>
      <c r="I80606" s="4" t="str">
        <f>VLOOKUP(CONCATENATE(B80606,C80606,D80606),'EPA Source to Industry Map'!$D$2:$E$35,2,FALSE)</f>
        <v>chemicals 20</v>
      </c>
      <c r="J80606" s="4" t="str">
        <f t="shared" si="1278"/>
        <v>F-gases</v>
      </c>
    </row>
    <row r="80607" spans="1:10" hidden="1" x14ac:dyDescent="0.25">
      <c r="A80607" t="s">
        <v>189</v>
      </c>
      <c r="B80607" t="s">
        <v>3</v>
      </c>
      <c r="C80607" t="s">
        <v>249</v>
      </c>
      <c r="D80607" t="s">
        <v>250</v>
      </c>
      <c r="E80607" t="s">
        <v>14</v>
      </c>
      <c r="F80607">
        <v>2014</v>
      </c>
      <c r="G80607">
        <v>6.2013280392540997E-2</v>
      </c>
      <c r="H80607">
        <f>IF(J80607="N2O",G80607/About!$A$75,IF('EPA non-CO2 Data'!J80607="CH4",'EPA non-CO2 Data'!G80607/About!$A$73,'EPA non-CO2 Data'!G80607))</f>
        <v>6.2013280392540997E-2</v>
      </c>
      <c r="I80607" s="4" t="str">
        <f>VLOOKUP(CONCATENATE(B80607,C80607,D80607),'EPA Source to Industry Map'!$D$2:$E$35,2,FALSE)</f>
        <v>chemicals 20</v>
      </c>
      <c r="J80607" s="4" t="str">
        <f t="shared" si="1278"/>
        <v>F-gases</v>
      </c>
    </row>
    <row r="80608" spans="1:10" hidden="1" x14ac:dyDescent="0.25">
      <c r="A80608" t="s">
        <v>189</v>
      </c>
      <c r="B80608" t="s">
        <v>3</v>
      </c>
      <c r="C80608" t="s">
        <v>249</v>
      </c>
      <c r="D80608" t="s">
        <v>250</v>
      </c>
      <c r="E80608" t="s">
        <v>14</v>
      </c>
      <c r="F80608">
        <v>2015</v>
      </c>
      <c r="G80608">
        <v>8.6099250412804307E-2</v>
      </c>
      <c r="H80608">
        <f>IF(J80608="N2O",G80608/About!$A$75,IF('EPA non-CO2 Data'!J80608="CH4",'EPA non-CO2 Data'!G80608/About!$A$73,'EPA non-CO2 Data'!G80608))</f>
        <v>8.6099250412804307E-2</v>
      </c>
      <c r="I80608" s="4" t="str">
        <f>VLOOKUP(CONCATENATE(B80608,C80608,D80608),'EPA Source to Industry Map'!$D$2:$E$35,2,FALSE)</f>
        <v>chemicals 20</v>
      </c>
      <c r="J80608" s="4" t="str">
        <f t="shared" si="1278"/>
        <v>F-gases</v>
      </c>
    </row>
    <row r="80609" spans="1:10" hidden="1" x14ac:dyDescent="0.25">
      <c r="A80609" t="s">
        <v>189</v>
      </c>
      <c r="B80609" t="s">
        <v>3</v>
      </c>
      <c r="C80609" t="s">
        <v>249</v>
      </c>
      <c r="D80609" t="s">
        <v>250</v>
      </c>
      <c r="E80609" t="s">
        <v>14</v>
      </c>
      <c r="F80609">
        <v>2016</v>
      </c>
      <c r="G80609">
        <v>8.5076350988544006E-2</v>
      </c>
      <c r="H80609">
        <f>IF(J80609="N2O",G80609/About!$A$75,IF('EPA non-CO2 Data'!J80609="CH4",'EPA non-CO2 Data'!G80609/About!$A$73,'EPA non-CO2 Data'!G80609))</f>
        <v>8.5076350988544006E-2</v>
      </c>
      <c r="I80609" s="4" t="str">
        <f>VLOOKUP(CONCATENATE(B80609,C80609,D80609),'EPA Source to Industry Map'!$D$2:$E$35,2,FALSE)</f>
        <v>chemicals 20</v>
      </c>
      <c r="J80609" s="4" t="str">
        <f t="shared" si="1278"/>
        <v>F-gases</v>
      </c>
    </row>
    <row r="80610" spans="1:10" hidden="1" x14ac:dyDescent="0.25">
      <c r="A80610" t="s">
        <v>189</v>
      </c>
      <c r="B80610" t="s">
        <v>3</v>
      </c>
      <c r="C80610" t="s">
        <v>249</v>
      </c>
      <c r="D80610" t="s">
        <v>250</v>
      </c>
      <c r="E80610" t="s">
        <v>14</v>
      </c>
      <c r="F80610">
        <v>2017</v>
      </c>
      <c r="G80610">
        <v>8.9065707248005804E-2</v>
      </c>
      <c r="H80610">
        <f>IF(J80610="N2O",G80610/About!$A$75,IF('EPA non-CO2 Data'!J80610="CH4",'EPA non-CO2 Data'!G80610/About!$A$73,'EPA non-CO2 Data'!G80610))</f>
        <v>8.9065707248005804E-2</v>
      </c>
      <c r="I80610" s="4" t="str">
        <f>VLOOKUP(CONCATENATE(B80610,C80610,D80610),'EPA Source to Industry Map'!$D$2:$E$35,2,FALSE)</f>
        <v>chemicals 20</v>
      </c>
      <c r="J80610" s="4" t="str">
        <f t="shared" si="1278"/>
        <v>F-gases</v>
      </c>
    </row>
    <row r="80611" spans="1:10" hidden="1" x14ac:dyDescent="0.25">
      <c r="A80611" t="s">
        <v>189</v>
      </c>
      <c r="B80611" t="s">
        <v>3</v>
      </c>
      <c r="C80611" t="s">
        <v>249</v>
      </c>
      <c r="D80611" t="s">
        <v>250</v>
      </c>
      <c r="E80611" t="s">
        <v>14</v>
      </c>
      <c r="F80611">
        <v>2018</v>
      </c>
      <c r="G80611">
        <v>9.30550635074677E-2</v>
      </c>
      <c r="H80611">
        <f>IF(J80611="N2O",G80611/About!$A$75,IF('EPA non-CO2 Data'!J80611="CH4",'EPA non-CO2 Data'!G80611/About!$A$73,'EPA non-CO2 Data'!G80611))</f>
        <v>9.30550635074677E-2</v>
      </c>
      <c r="I80611" s="4" t="str">
        <f>VLOOKUP(CONCATENATE(B80611,C80611,D80611),'EPA Source to Industry Map'!$D$2:$E$35,2,FALSE)</f>
        <v>chemicals 20</v>
      </c>
      <c r="J80611" s="4" t="str">
        <f t="shared" si="1278"/>
        <v>F-gases</v>
      </c>
    </row>
    <row r="80612" spans="1:10" hidden="1" x14ac:dyDescent="0.25">
      <c r="A80612" t="s">
        <v>189</v>
      </c>
      <c r="B80612" t="s">
        <v>3</v>
      </c>
      <c r="C80612" t="s">
        <v>249</v>
      </c>
      <c r="D80612" t="s">
        <v>250</v>
      </c>
      <c r="E80612" t="s">
        <v>14</v>
      </c>
      <c r="F80612">
        <v>2019</v>
      </c>
      <c r="G80612">
        <v>9.7044419766929499E-2</v>
      </c>
      <c r="H80612">
        <f>IF(J80612="N2O",G80612/About!$A$75,IF('EPA non-CO2 Data'!J80612="CH4",'EPA non-CO2 Data'!G80612/About!$A$73,'EPA non-CO2 Data'!G80612))</f>
        <v>9.7044419766929499E-2</v>
      </c>
      <c r="I80612" s="4" t="str">
        <f>VLOOKUP(CONCATENATE(B80612,C80612,D80612),'EPA Source to Industry Map'!$D$2:$E$35,2,FALSE)</f>
        <v>chemicals 20</v>
      </c>
      <c r="J80612" s="4" t="str">
        <f t="shared" si="1278"/>
        <v>F-gases</v>
      </c>
    </row>
    <row r="80613" spans="1:10" hidden="1" x14ac:dyDescent="0.25">
      <c r="A80613" t="s">
        <v>189</v>
      </c>
      <c r="B80613" t="s">
        <v>3</v>
      </c>
      <c r="C80613" t="s">
        <v>249</v>
      </c>
      <c r="D80613" t="s">
        <v>250</v>
      </c>
      <c r="E80613" t="s">
        <v>14</v>
      </c>
      <c r="F80613">
        <v>2020</v>
      </c>
      <c r="G80613">
        <v>0.10103377602639101</v>
      </c>
      <c r="H80613">
        <f>IF(J80613="N2O",G80613/About!$A$75,IF('EPA non-CO2 Data'!J80613="CH4",'EPA non-CO2 Data'!G80613/About!$A$73,'EPA non-CO2 Data'!G80613))</f>
        <v>0.10103377602639101</v>
      </c>
      <c r="I80613" s="4" t="str">
        <f>VLOOKUP(CONCATENATE(B80613,C80613,D80613),'EPA Source to Industry Map'!$D$2:$E$35,2,FALSE)</f>
        <v>chemicals 20</v>
      </c>
      <c r="J80613" s="4" t="str">
        <f t="shared" si="1278"/>
        <v>F-gases</v>
      </c>
    </row>
    <row r="80614" spans="1:10" hidden="1" x14ac:dyDescent="0.25">
      <c r="A80614" t="s">
        <v>189</v>
      </c>
      <c r="B80614" t="s">
        <v>3</v>
      </c>
      <c r="C80614" t="s">
        <v>249</v>
      </c>
      <c r="D80614" t="s">
        <v>250</v>
      </c>
      <c r="E80614" t="s">
        <v>14</v>
      </c>
      <c r="F80614">
        <v>2021</v>
      </c>
      <c r="G80614">
        <v>0.105851548118508</v>
      </c>
      <c r="H80614">
        <f>IF(J80614="N2O",G80614/About!$A$75,IF('EPA non-CO2 Data'!J80614="CH4",'EPA non-CO2 Data'!G80614/About!$A$73,'EPA non-CO2 Data'!G80614))</f>
        <v>0.105851548118508</v>
      </c>
      <c r="I80614" s="4" t="str">
        <f>VLOOKUP(CONCATENATE(B80614,C80614,D80614),'EPA Source to Industry Map'!$D$2:$E$35,2,FALSE)</f>
        <v>chemicals 20</v>
      </c>
      <c r="J80614" s="4" t="str">
        <f t="shared" si="1278"/>
        <v>F-gases</v>
      </c>
    </row>
    <row r="80615" spans="1:10" hidden="1" x14ac:dyDescent="0.25">
      <c r="A80615" t="s">
        <v>189</v>
      </c>
      <c r="B80615" t="s">
        <v>3</v>
      </c>
      <c r="C80615" t="s">
        <v>249</v>
      </c>
      <c r="D80615" t="s">
        <v>250</v>
      </c>
      <c r="E80615" t="s">
        <v>14</v>
      </c>
      <c r="F80615">
        <v>2022</v>
      </c>
      <c r="G80615">
        <v>0.11066932021062401</v>
      </c>
      <c r="H80615">
        <f>IF(J80615="N2O",G80615/About!$A$75,IF('EPA non-CO2 Data'!J80615="CH4",'EPA non-CO2 Data'!G80615/About!$A$73,'EPA non-CO2 Data'!G80615))</f>
        <v>0.11066932021062401</v>
      </c>
      <c r="I80615" s="4" t="str">
        <f>VLOOKUP(CONCATENATE(B80615,C80615,D80615),'EPA Source to Industry Map'!$D$2:$E$35,2,FALSE)</f>
        <v>chemicals 20</v>
      </c>
      <c r="J80615" s="4" t="str">
        <f t="shared" si="1278"/>
        <v>F-gases</v>
      </c>
    </row>
    <row r="80616" spans="1:10" hidden="1" x14ac:dyDescent="0.25">
      <c r="A80616" t="s">
        <v>189</v>
      </c>
      <c r="B80616" t="s">
        <v>3</v>
      </c>
      <c r="C80616" t="s">
        <v>249</v>
      </c>
      <c r="D80616" t="s">
        <v>250</v>
      </c>
      <c r="E80616" t="s">
        <v>14</v>
      </c>
      <c r="F80616">
        <v>2023</v>
      </c>
      <c r="G80616">
        <v>0.115487092302741</v>
      </c>
      <c r="H80616">
        <f>IF(J80616="N2O",G80616/About!$A$75,IF('EPA non-CO2 Data'!J80616="CH4",'EPA non-CO2 Data'!G80616/About!$A$73,'EPA non-CO2 Data'!G80616))</f>
        <v>0.115487092302741</v>
      </c>
      <c r="I80616" s="4" t="str">
        <f>VLOOKUP(CONCATENATE(B80616,C80616,D80616),'EPA Source to Industry Map'!$D$2:$E$35,2,FALSE)</f>
        <v>chemicals 20</v>
      </c>
      <c r="J80616" s="4" t="str">
        <f t="shared" si="1278"/>
        <v>F-gases</v>
      </c>
    </row>
    <row r="80617" spans="1:10" hidden="1" x14ac:dyDescent="0.25">
      <c r="A80617" t="s">
        <v>189</v>
      </c>
      <c r="B80617" t="s">
        <v>3</v>
      </c>
      <c r="C80617" t="s">
        <v>249</v>
      </c>
      <c r="D80617" t="s">
        <v>250</v>
      </c>
      <c r="E80617" t="s">
        <v>14</v>
      </c>
      <c r="F80617">
        <v>2024</v>
      </c>
      <c r="G80617">
        <v>0.120304864394858</v>
      </c>
      <c r="H80617">
        <f>IF(J80617="N2O",G80617/About!$A$75,IF('EPA non-CO2 Data'!J80617="CH4",'EPA non-CO2 Data'!G80617/About!$A$73,'EPA non-CO2 Data'!G80617))</f>
        <v>0.120304864394858</v>
      </c>
      <c r="I80617" s="4" t="str">
        <f>VLOOKUP(CONCATENATE(B80617,C80617,D80617),'EPA Source to Industry Map'!$D$2:$E$35,2,FALSE)</f>
        <v>chemicals 20</v>
      </c>
      <c r="J80617" s="4" t="str">
        <f t="shared" si="1278"/>
        <v>F-gases</v>
      </c>
    </row>
    <row r="80618" spans="1:10" hidden="1" x14ac:dyDescent="0.25">
      <c r="A80618" t="s">
        <v>189</v>
      </c>
      <c r="B80618" t="s">
        <v>3</v>
      </c>
      <c r="C80618" t="s">
        <v>249</v>
      </c>
      <c r="D80618" t="s">
        <v>250</v>
      </c>
      <c r="E80618" t="s">
        <v>14</v>
      </c>
      <c r="F80618">
        <v>2025</v>
      </c>
      <c r="G80618">
        <v>0.125122636486974</v>
      </c>
      <c r="H80618">
        <f>IF(J80618="N2O",G80618/About!$A$75,IF('EPA non-CO2 Data'!J80618="CH4",'EPA non-CO2 Data'!G80618/About!$A$73,'EPA non-CO2 Data'!G80618))</f>
        <v>0.125122636486974</v>
      </c>
      <c r="I80618" s="4" t="str">
        <f>VLOOKUP(CONCATENATE(B80618,C80618,D80618),'EPA Source to Industry Map'!$D$2:$E$35,2,FALSE)</f>
        <v>chemicals 20</v>
      </c>
      <c r="J80618" s="4" t="str">
        <f t="shared" si="1278"/>
        <v>F-gases</v>
      </c>
    </row>
    <row r="80619" spans="1:10" hidden="1" x14ac:dyDescent="0.25">
      <c r="A80619" t="s">
        <v>189</v>
      </c>
      <c r="B80619" t="s">
        <v>3</v>
      </c>
      <c r="C80619" t="s">
        <v>249</v>
      </c>
      <c r="D80619" t="s">
        <v>250</v>
      </c>
      <c r="E80619" t="s">
        <v>14</v>
      </c>
      <c r="F80619">
        <v>2026</v>
      </c>
      <c r="G80619">
        <v>0.12932638574804101</v>
      </c>
      <c r="H80619">
        <f>IF(J80619="N2O",G80619/About!$A$75,IF('EPA non-CO2 Data'!J80619="CH4",'EPA non-CO2 Data'!G80619/About!$A$73,'EPA non-CO2 Data'!G80619))</f>
        <v>0.12932638574804101</v>
      </c>
      <c r="I80619" s="4" t="str">
        <f>VLOOKUP(CONCATENATE(B80619,C80619,D80619),'EPA Source to Industry Map'!$D$2:$E$35,2,FALSE)</f>
        <v>chemicals 20</v>
      </c>
      <c r="J80619" s="4" t="str">
        <f t="shared" si="1278"/>
        <v>F-gases</v>
      </c>
    </row>
    <row r="80620" spans="1:10" hidden="1" x14ac:dyDescent="0.25">
      <c r="A80620" t="s">
        <v>189</v>
      </c>
      <c r="B80620" t="s">
        <v>3</v>
      </c>
      <c r="C80620" t="s">
        <v>249</v>
      </c>
      <c r="D80620" t="s">
        <v>250</v>
      </c>
      <c r="E80620" t="s">
        <v>14</v>
      </c>
      <c r="F80620">
        <v>2027</v>
      </c>
      <c r="G80620">
        <v>0.13353013500910699</v>
      </c>
      <c r="H80620">
        <f>IF(J80620="N2O",G80620/About!$A$75,IF('EPA non-CO2 Data'!J80620="CH4",'EPA non-CO2 Data'!G80620/About!$A$73,'EPA non-CO2 Data'!G80620))</f>
        <v>0.13353013500910699</v>
      </c>
      <c r="I80620" s="4" t="str">
        <f>VLOOKUP(CONCATENATE(B80620,C80620,D80620),'EPA Source to Industry Map'!$D$2:$E$35,2,FALSE)</f>
        <v>chemicals 20</v>
      </c>
      <c r="J80620" s="4" t="str">
        <f t="shared" si="1278"/>
        <v>F-gases</v>
      </c>
    </row>
    <row r="80621" spans="1:10" hidden="1" x14ac:dyDescent="0.25">
      <c r="A80621" t="s">
        <v>189</v>
      </c>
      <c r="B80621" t="s">
        <v>3</v>
      </c>
      <c r="C80621" t="s">
        <v>249</v>
      </c>
      <c r="D80621" t="s">
        <v>250</v>
      </c>
      <c r="E80621" t="s">
        <v>14</v>
      </c>
      <c r="F80621">
        <v>2028</v>
      </c>
      <c r="G80621">
        <v>0.137733884270174</v>
      </c>
      <c r="H80621">
        <f>IF(J80621="N2O",G80621/About!$A$75,IF('EPA non-CO2 Data'!J80621="CH4",'EPA non-CO2 Data'!G80621/About!$A$73,'EPA non-CO2 Data'!G80621))</f>
        <v>0.137733884270174</v>
      </c>
      <c r="I80621" s="4" t="str">
        <f>VLOOKUP(CONCATENATE(B80621,C80621,D80621),'EPA Source to Industry Map'!$D$2:$E$35,2,FALSE)</f>
        <v>chemicals 20</v>
      </c>
      <c r="J80621" s="4" t="str">
        <f t="shared" si="1278"/>
        <v>F-gases</v>
      </c>
    </row>
    <row r="80622" spans="1:10" hidden="1" x14ac:dyDescent="0.25">
      <c r="A80622" t="s">
        <v>189</v>
      </c>
      <c r="B80622" t="s">
        <v>3</v>
      </c>
      <c r="C80622" t="s">
        <v>249</v>
      </c>
      <c r="D80622" t="s">
        <v>250</v>
      </c>
      <c r="E80622" t="s">
        <v>14</v>
      </c>
      <c r="F80622">
        <v>2029</v>
      </c>
      <c r="G80622">
        <v>0.14193763353124</v>
      </c>
      <c r="H80622">
        <f>IF(J80622="N2O",G80622/About!$A$75,IF('EPA non-CO2 Data'!J80622="CH4",'EPA non-CO2 Data'!G80622/About!$A$73,'EPA non-CO2 Data'!G80622))</f>
        <v>0.14193763353124</v>
      </c>
      <c r="I80622" s="4" t="str">
        <f>VLOOKUP(CONCATENATE(B80622,C80622,D80622),'EPA Source to Industry Map'!$D$2:$E$35,2,FALSE)</f>
        <v>chemicals 20</v>
      </c>
      <c r="J80622" s="4" t="str">
        <f t="shared" si="1278"/>
        <v>F-gases</v>
      </c>
    </row>
    <row r="80623" spans="1:10" hidden="1" x14ac:dyDescent="0.25">
      <c r="A80623" t="s">
        <v>189</v>
      </c>
      <c r="B80623" t="s">
        <v>3</v>
      </c>
      <c r="C80623" t="s">
        <v>249</v>
      </c>
      <c r="D80623" t="s">
        <v>250</v>
      </c>
      <c r="E80623" t="s">
        <v>14</v>
      </c>
      <c r="F80623">
        <v>2030</v>
      </c>
      <c r="G80623">
        <v>0.14614138279230701</v>
      </c>
      <c r="H80623">
        <f>IF(J80623="N2O",G80623/About!$A$75,IF('EPA non-CO2 Data'!J80623="CH4",'EPA non-CO2 Data'!G80623/About!$A$73,'EPA non-CO2 Data'!G80623))</f>
        <v>0.14614138279230701</v>
      </c>
      <c r="I80623" s="4" t="str">
        <f>VLOOKUP(CONCATENATE(B80623,C80623,D80623),'EPA Source to Industry Map'!$D$2:$E$35,2,FALSE)</f>
        <v>chemicals 20</v>
      </c>
      <c r="J80623" s="4" t="str">
        <f t="shared" si="1278"/>
        <v>F-gases</v>
      </c>
    </row>
    <row r="80624" spans="1:10" hidden="1" x14ac:dyDescent="0.25">
      <c r="A80624" t="s">
        <v>189</v>
      </c>
      <c r="B80624" t="s">
        <v>3</v>
      </c>
      <c r="C80624" t="s">
        <v>249</v>
      </c>
      <c r="D80624" t="s">
        <v>250</v>
      </c>
      <c r="E80624" t="s">
        <v>14</v>
      </c>
      <c r="F80624">
        <v>2031</v>
      </c>
      <c r="G80624">
        <v>0.146812575926278</v>
      </c>
      <c r="H80624">
        <f>IF(J80624="N2O",G80624/About!$A$75,IF('EPA non-CO2 Data'!J80624="CH4",'EPA non-CO2 Data'!G80624/About!$A$73,'EPA non-CO2 Data'!G80624))</f>
        <v>0.146812575926278</v>
      </c>
      <c r="I80624" s="4" t="str">
        <f>VLOOKUP(CONCATENATE(B80624,C80624,D80624),'EPA Source to Industry Map'!$D$2:$E$35,2,FALSE)</f>
        <v>chemicals 20</v>
      </c>
      <c r="J80624" s="4" t="str">
        <f t="shared" si="1278"/>
        <v>F-gases</v>
      </c>
    </row>
    <row r="80625" spans="1:10" hidden="1" x14ac:dyDescent="0.25">
      <c r="A80625" t="s">
        <v>189</v>
      </c>
      <c r="B80625" t="s">
        <v>3</v>
      </c>
      <c r="C80625" t="s">
        <v>249</v>
      </c>
      <c r="D80625" t="s">
        <v>250</v>
      </c>
      <c r="E80625" t="s">
        <v>14</v>
      </c>
      <c r="F80625">
        <v>2032</v>
      </c>
      <c r="G80625">
        <v>0.14748376906024999</v>
      </c>
      <c r="H80625">
        <f>IF(J80625="N2O",G80625/About!$A$75,IF('EPA non-CO2 Data'!J80625="CH4",'EPA non-CO2 Data'!G80625/About!$A$73,'EPA non-CO2 Data'!G80625))</f>
        <v>0.14748376906024999</v>
      </c>
      <c r="I80625" s="4" t="str">
        <f>VLOOKUP(CONCATENATE(B80625,C80625,D80625),'EPA Source to Industry Map'!$D$2:$E$35,2,FALSE)</f>
        <v>chemicals 20</v>
      </c>
      <c r="J80625" s="4" t="str">
        <f t="shared" si="1278"/>
        <v>F-gases</v>
      </c>
    </row>
    <row r="80626" spans="1:10" hidden="1" x14ac:dyDescent="0.25">
      <c r="A80626" t="s">
        <v>189</v>
      </c>
      <c r="B80626" t="s">
        <v>3</v>
      </c>
      <c r="C80626" t="s">
        <v>249</v>
      </c>
      <c r="D80626" t="s">
        <v>250</v>
      </c>
      <c r="E80626" t="s">
        <v>14</v>
      </c>
      <c r="F80626">
        <v>2033</v>
      </c>
      <c r="G80626">
        <v>0.148154962194222</v>
      </c>
      <c r="H80626">
        <f>IF(J80626="N2O",G80626/About!$A$75,IF('EPA non-CO2 Data'!J80626="CH4",'EPA non-CO2 Data'!G80626/About!$A$73,'EPA non-CO2 Data'!G80626))</f>
        <v>0.148154962194222</v>
      </c>
      <c r="I80626" s="4" t="str">
        <f>VLOOKUP(CONCATENATE(B80626,C80626,D80626),'EPA Source to Industry Map'!$D$2:$E$35,2,FALSE)</f>
        <v>chemicals 20</v>
      </c>
      <c r="J80626" s="4" t="str">
        <f t="shared" si="1278"/>
        <v>F-gases</v>
      </c>
    </row>
    <row r="80627" spans="1:10" hidden="1" x14ac:dyDescent="0.25">
      <c r="A80627" t="s">
        <v>189</v>
      </c>
      <c r="B80627" t="s">
        <v>3</v>
      </c>
      <c r="C80627" t="s">
        <v>249</v>
      </c>
      <c r="D80627" t="s">
        <v>250</v>
      </c>
      <c r="E80627" t="s">
        <v>14</v>
      </c>
      <c r="F80627">
        <v>2034</v>
      </c>
      <c r="G80627">
        <v>0.14882615532819299</v>
      </c>
      <c r="H80627">
        <f>IF(J80627="N2O",G80627/About!$A$75,IF('EPA non-CO2 Data'!J80627="CH4",'EPA non-CO2 Data'!G80627/About!$A$73,'EPA non-CO2 Data'!G80627))</f>
        <v>0.14882615532819299</v>
      </c>
      <c r="I80627" s="4" t="str">
        <f>VLOOKUP(CONCATENATE(B80627,C80627,D80627),'EPA Source to Industry Map'!$D$2:$E$35,2,FALSE)</f>
        <v>chemicals 20</v>
      </c>
      <c r="J80627" s="4" t="str">
        <f t="shared" si="1278"/>
        <v>F-gases</v>
      </c>
    </row>
    <row r="80628" spans="1:10" hidden="1" x14ac:dyDescent="0.25">
      <c r="A80628" t="s">
        <v>189</v>
      </c>
      <c r="B80628" t="s">
        <v>3</v>
      </c>
      <c r="C80628" t="s">
        <v>249</v>
      </c>
      <c r="D80628" t="s">
        <v>250</v>
      </c>
      <c r="E80628" t="s">
        <v>14</v>
      </c>
      <c r="F80628">
        <v>2035</v>
      </c>
      <c r="G80628">
        <v>0.149497348462165</v>
      </c>
      <c r="H80628">
        <f>IF(J80628="N2O",G80628/About!$A$75,IF('EPA non-CO2 Data'!J80628="CH4",'EPA non-CO2 Data'!G80628/About!$A$73,'EPA non-CO2 Data'!G80628))</f>
        <v>0.149497348462165</v>
      </c>
      <c r="I80628" s="4" t="str">
        <f>VLOOKUP(CONCATENATE(B80628,C80628,D80628),'EPA Source to Industry Map'!$D$2:$E$35,2,FALSE)</f>
        <v>chemicals 20</v>
      </c>
      <c r="J80628" s="4" t="str">
        <f t="shared" si="1278"/>
        <v>F-gases</v>
      </c>
    </row>
    <row r="80629" spans="1:10" hidden="1" x14ac:dyDescent="0.25">
      <c r="A80629" t="s">
        <v>189</v>
      </c>
      <c r="B80629" t="s">
        <v>3</v>
      </c>
      <c r="C80629" t="s">
        <v>249</v>
      </c>
      <c r="D80629" t="s">
        <v>250</v>
      </c>
      <c r="E80629" t="s">
        <v>14</v>
      </c>
      <c r="F80629">
        <v>2036</v>
      </c>
      <c r="G80629">
        <v>0.15078528459891999</v>
      </c>
      <c r="H80629">
        <f>IF(J80629="N2O",G80629/About!$A$75,IF('EPA non-CO2 Data'!J80629="CH4",'EPA non-CO2 Data'!G80629/About!$A$73,'EPA non-CO2 Data'!G80629))</f>
        <v>0.15078528459891999</v>
      </c>
      <c r="I80629" s="4" t="str">
        <f>VLOOKUP(CONCATENATE(B80629,C80629,D80629),'EPA Source to Industry Map'!$D$2:$E$35,2,FALSE)</f>
        <v>chemicals 20</v>
      </c>
      <c r="J80629" s="4" t="str">
        <f t="shared" si="1278"/>
        <v>F-gases</v>
      </c>
    </row>
    <row r="80630" spans="1:10" hidden="1" x14ac:dyDescent="0.25">
      <c r="A80630" t="s">
        <v>189</v>
      </c>
      <c r="B80630" t="s">
        <v>3</v>
      </c>
      <c r="C80630" t="s">
        <v>249</v>
      </c>
      <c r="D80630" t="s">
        <v>250</v>
      </c>
      <c r="E80630" t="s">
        <v>14</v>
      </c>
      <c r="F80630">
        <v>2037</v>
      </c>
      <c r="G80630">
        <v>0.152073220735675</v>
      </c>
      <c r="H80630">
        <f>IF(J80630="N2O",G80630/About!$A$75,IF('EPA non-CO2 Data'!J80630="CH4",'EPA non-CO2 Data'!G80630/About!$A$73,'EPA non-CO2 Data'!G80630))</f>
        <v>0.152073220735675</v>
      </c>
      <c r="I80630" s="4" t="str">
        <f>VLOOKUP(CONCATENATE(B80630,C80630,D80630),'EPA Source to Industry Map'!$D$2:$E$35,2,FALSE)</f>
        <v>chemicals 20</v>
      </c>
      <c r="J80630" s="4" t="str">
        <f t="shared" si="1278"/>
        <v>F-gases</v>
      </c>
    </row>
    <row r="80631" spans="1:10" hidden="1" x14ac:dyDescent="0.25">
      <c r="A80631" t="s">
        <v>189</v>
      </c>
      <c r="B80631" t="s">
        <v>3</v>
      </c>
      <c r="C80631" t="s">
        <v>249</v>
      </c>
      <c r="D80631" t="s">
        <v>250</v>
      </c>
      <c r="E80631" t="s">
        <v>14</v>
      </c>
      <c r="F80631">
        <v>2038</v>
      </c>
      <c r="G80631">
        <v>0.15336115687242899</v>
      </c>
      <c r="H80631">
        <f>IF(J80631="N2O",G80631/About!$A$75,IF('EPA non-CO2 Data'!J80631="CH4",'EPA non-CO2 Data'!G80631/About!$A$73,'EPA non-CO2 Data'!G80631))</f>
        <v>0.15336115687242899</v>
      </c>
      <c r="I80631" s="4" t="str">
        <f>VLOOKUP(CONCATENATE(B80631,C80631,D80631),'EPA Source to Industry Map'!$D$2:$E$35,2,FALSE)</f>
        <v>chemicals 20</v>
      </c>
      <c r="J80631" s="4" t="str">
        <f t="shared" si="1278"/>
        <v>F-gases</v>
      </c>
    </row>
    <row r="80632" spans="1:10" hidden="1" x14ac:dyDescent="0.25">
      <c r="A80632" t="s">
        <v>189</v>
      </c>
      <c r="B80632" t="s">
        <v>3</v>
      </c>
      <c r="C80632" t="s">
        <v>249</v>
      </c>
      <c r="D80632" t="s">
        <v>250</v>
      </c>
      <c r="E80632" t="s">
        <v>14</v>
      </c>
      <c r="F80632">
        <v>2039</v>
      </c>
      <c r="G80632">
        <v>0.154649093009184</v>
      </c>
      <c r="H80632">
        <f>IF(J80632="N2O",G80632/About!$A$75,IF('EPA non-CO2 Data'!J80632="CH4",'EPA non-CO2 Data'!G80632/About!$A$73,'EPA non-CO2 Data'!G80632))</f>
        <v>0.154649093009184</v>
      </c>
      <c r="I80632" s="4" t="str">
        <f>VLOOKUP(CONCATENATE(B80632,C80632,D80632),'EPA Source to Industry Map'!$D$2:$E$35,2,FALSE)</f>
        <v>chemicals 20</v>
      </c>
      <c r="J80632" s="4" t="str">
        <f t="shared" si="1278"/>
        <v>F-gases</v>
      </c>
    </row>
    <row r="80633" spans="1:10" hidden="1" x14ac:dyDescent="0.25">
      <c r="A80633" t="s">
        <v>189</v>
      </c>
      <c r="B80633" t="s">
        <v>3</v>
      </c>
      <c r="C80633" t="s">
        <v>249</v>
      </c>
      <c r="D80633" t="s">
        <v>250</v>
      </c>
      <c r="E80633" t="s">
        <v>14</v>
      </c>
      <c r="F80633">
        <v>2040</v>
      </c>
      <c r="G80633">
        <v>0.15593702914593899</v>
      </c>
      <c r="H80633">
        <f>IF(J80633="N2O",G80633/About!$A$75,IF('EPA non-CO2 Data'!J80633="CH4",'EPA non-CO2 Data'!G80633/About!$A$73,'EPA non-CO2 Data'!G80633))</f>
        <v>0.15593702914593899</v>
      </c>
      <c r="I80633" s="4" t="str">
        <f>VLOOKUP(CONCATENATE(B80633,C80633,D80633),'EPA Source to Industry Map'!$D$2:$E$35,2,FALSE)</f>
        <v>chemicals 20</v>
      </c>
      <c r="J80633" s="4" t="str">
        <f t="shared" si="1278"/>
        <v>F-gases</v>
      </c>
    </row>
    <row r="80634" spans="1:10" hidden="1" x14ac:dyDescent="0.25">
      <c r="A80634" t="s">
        <v>189</v>
      </c>
      <c r="B80634" t="s">
        <v>3</v>
      </c>
      <c r="C80634" t="s">
        <v>249</v>
      </c>
      <c r="D80634" t="s">
        <v>250</v>
      </c>
      <c r="E80634" t="s">
        <v>14</v>
      </c>
      <c r="F80634">
        <v>2041</v>
      </c>
      <c r="G80634">
        <v>0.157926033681273</v>
      </c>
      <c r="H80634">
        <f>IF(J80634="N2O",G80634/About!$A$75,IF('EPA non-CO2 Data'!J80634="CH4",'EPA non-CO2 Data'!G80634/About!$A$73,'EPA non-CO2 Data'!G80634))</f>
        <v>0.157926033681273</v>
      </c>
      <c r="I80634" s="4" t="str">
        <f>VLOOKUP(CONCATENATE(B80634,C80634,D80634),'EPA Source to Industry Map'!$D$2:$E$35,2,FALSE)</f>
        <v>chemicals 20</v>
      </c>
      <c r="J80634" s="4" t="str">
        <f t="shared" si="1278"/>
        <v>F-gases</v>
      </c>
    </row>
    <row r="80635" spans="1:10" hidden="1" x14ac:dyDescent="0.25">
      <c r="A80635" t="s">
        <v>189</v>
      </c>
      <c r="B80635" t="s">
        <v>3</v>
      </c>
      <c r="C80635" t="s">
        <v>249</v>
      </c>
      <c r="D80635" t="s">
        <v>250</v>
      </c>
      <c r="E80635" t="s">
        <v>14</v>
      </c>
      <c r="F80635">
        <v>2042</v>
      </c>
      <c r="G80635">
        <v>0.15991503821660699</v>
      </c>
      <c r="H80635">
        <f>IF(J80635="N2O",G80635/About!$A$75,IF('EPA non-CO2 Data'!J80635="CH4",'EPA non-CO2 Data'!G80635/About!$A$73,'EPA non-CO2 Data'!G80635))</f>
        <v>0.15991503821660699</v>
      </c>
      <c r="I80635" s="4" t="str">
        <f>VLOOKUP(CONCATENATE(B80635,C80635,D80635),'EPA Source to Industry Map'!$D$2:$E$35,2,FALSE)</f>
        <v>chemicals 20</v>
      </c>
      <c r="J80635" s="4" t="str">
        <f t="shared" si="1278"/>
        <v>F-gases</v>
      </c>
    </row>
    <row r="80636" spans="1:10" hidden="1" x14ac:dyDescent="0.25">
      <c r="A80636" t="s">
        <v>189</v>
      </c>
      <c r="B80636" t="s">
        <v>3</v>
      </c>
      <c r="C80636" t="s">
        <v>249</v>
      </c>
      <c r="D80636" t="s">
        <v>250</v>
      </c>
      <c r="E80636" t="s">
        <v>14</v>
      </c>
      <c r="F80636">
        <v>2043</v>
      </c>
      <c r="G80636">
        <v>0.16190404275194101</v>
      </c>
      <c r="H80636">
        <f>IF(J80636="N2O",G80636/About!$A$75,IF('EPA non-CO2 Data'!J80636="CH4",'EPA non-CO2 Data'!G80636/About!$A$73,'EPA non-CO2 Data'!G80636))</f>
        <v>0.16190404275194101</v>
      </c>
      <c r="I80636" s="4" t="str">
        <f>VLOOKUP(CONCATENATE(B80636,C80636,D80636),'EPA Source to Industry Map'!$D$2:$E$35,2,FALSE)</f>
        <v>chemicals 20</v>
      </c>
      <c r="J80636" s="4" t="str">
        <f t="shared" si="1278"/>
        <v>F-gases</v>
      </c>
    </row>
    <row r="80637" spans="1:10" hidden="1" x14ac:dyDescent="0.25">
      <c r="A80637" t="s">
        <v>189</v>
      </c>
      <c r="B80637" t="s">
        <v>3</v>
      </c>
      <c r="C80637" t="s">
        <v>249</v>
      </c>
      <c r="D80637" t="s">
        <v>250</v>
      </c>
      <c r="E80637" t="s">
        <v>14</v>
      </c>
      <c r="F80637">
        <v>2044</v>
      </c>
      <c r="G80637">
        <v>0.163893047287275</v>
      </c>
      <c r="H80637">
        <f>IF(J80637="N2O",G80637/About!$A$75,IF('EPA non-CO2 Data'!J80637="CH4",'EPA non-CO2 Data'!G80637/About!$A$73,'EPA non-CO2 Data'!G80637))</f>
        <v>0.163893047287275</v>
      </c>
      <c r="I80637" s="4" t="str">
        <f>VLOOKUP(CONCATENATE(B80637,C80637,D80637),'EPA Source to Industry Map'!$D$2:$E$35,2,FALSE)</f>
        <v>chemicals 20</v>
      </c>
      <c r="J80637" s="4" t="str">
        <f t="shared" si="1278"/>
        <v>F-gases</v>
      </c>
    </row>
    <row r="80638" spans="1:10" hidden="1" x14ac:dyDescent="0.25">
      <c r="A80638" t="s">
        <v>189</v>
      </c>
      <c r="B80638" t="s">
        <v>3</v>
      </c>
      <c r="C80638" t="s">
        <v>249</v>
      </c>
      <c r="D80638" t="s">
        <v>250</v>
      </c>
      <c r="E80638" t="s">
        <v>14</v>
      </c>
      <c r="F80638">
        <v>2045</v>
      </c>
      <c r="G80638">
        <v>0.16588205182261001</v>
      </c>
      <c r="H80638">
        <f>IF(J80638="N2O",G80638/About!$A$75,IF('EPA non-CO2 Data'!J80638="CH4",'EPA non-CO2 Data'!G80638/About!$A$73,'EPA non-CO2 Data'!G80638))</f>
        <v>0.16588205182261001</v>
      </c>
      <c r="I80638" s="4" t="str">
        <f>VLOOKUP(CONCATENATE(B80638,C80638,D80638),'EPA Source to Industry Map'!$D$2:$E$35,2,FALSE)</f>
        <v>chemicals 20</v>
      </c>
      <c r="J80638" s="4" t="str">
        <f t="shared" si="1278"/>
        <v>F-gases</v>
      </c>
    </row>
    <row r="80639" spans="1:10" hidden="1" x14ac:dyDescent="0.25">
      <c r="A80639" t="s">
        <v>189</v>
      </c>
      <c r="B80639" t="s">
        <v>3</v>
      </c>
      <c r="C80639" t="s">
        <v>249</v>
      </c>
      <c r="D80639" t="s">
        <v>250</v>
      </c>
      <c r="E80639" t="s">
        <v>14</v>
      </c>
      <c r="F80639">
        <v>2046</v>
      </c>
      <c r="G80639">
        <v>0.16867006417733599</v>
      </c>
      <c r="H80639">
        <f>IF(J80639="N2O",G80639/About!$A$75,IF('EPA non-CO2 Data'!J80639="CH4",'EPA non-CO2 Data'!G80639/About!$A$73,'EPA non-CO2 Data'!G80639))</f>
        <v>0.16867006417733599</v>
      </c>
      <c r="I80639" s="4" t="str">
        <f>VLOOKUP(CONCATENATE(B80639,C80639,D80639),'EPA Source to Industry Map'!$D$2:$E$35,2,FALSE)</f>
        <v>chemicals 20</v>
      </c>
      <c r="J80639" s="4" t="str">
        <f t="shared" si="1278"/>
        <v>F-gases</v>
      </c>
    </row>
    <row r="80640" spans="1:10" hidden="1" x14ac:dyDescent="0.25">
      <c r="A80640" t="s">
        <v>189</v>
      </c>
      <c r="B80640" t="s">
        <v>3</v>
      </c>
      <c r="C80640" t="s">
        <v>249</v>
      </c>
      <c r="D80640" t="s">
        <v>250</v>
      </c>
      <c r="E80640" t="s">
        <v>14</v>
      </c>
      <c r="F80640">
        <v>2047</v>
      </c>
      <c r="G80640">
        <v>0.17145807653206299</v>
      </c>
      <c r="H80640">
        <f>IF(J80640="N2O",G80640/About!$A$75,IF('EPA non-CO2 Data'!J80640="CH4",'EPA non-CO2 Data'!G80640/About!$A$73,'EPA non-CO2 Data'!G80640))</f>
        <v>0.17145807653206299</v>
      </c>
      <c r="I80640" s="4" t="str">
        <f>VLOOKUP(CONCATENATE(B80640,C80640,D80640),'EPA Source to Industry Map'!$D$2:$E$35,2,FALSE)</f>
        <v>chemicals 20</v>
      </c>
      <c r="J80640" s="4" t="str">
        <f t="shared" si="1278"/>
        <v>F-gases</v>
      </c>
    </row>
    <row r="80641" spans="1:10" hidden="1" x14ac:dyDescent="0.25">
      <c r="A80641" t="s">
        <v>189</v>
      </c>
      <c r="B80641" t="s">
        <v>3</v>
      </c>
      <c r="C80641" t="s">
        <v>249</v>
      </c>
      <c r="D80641" t="s">
        <v>250</v>
      </c>
      <c r="E80641" t="s">
        <v>14</v>
      </c>
      <c r="F80641">
        <v>2048</v>
      </c>
      <c r="G80641">
        <v>0.17424608888679</v>
      </c>
      <c r="H80641">
        <f>IF(J80641="N2O",G80641/About!$A$75,IF('EPA non-CO2 Data'!J80641="CH4",'EPA non-CO2 Data'!G80641/About!$A$73,'EPA non-CO2 Data'!G80641))</f>
        <v>0.17424608888679</v>
      </c>
      <c r="I80641" s="4" t="str">
        <f>VLOOKUP(CONCATENATE(B80641,C80641,D80641),'EPA Source to Industry Map'!$D$2:$E$35,2,FALSE)</f>
        <v>chemicals 20</v>
      </c>
      <c r="J80641" s="4" t="str">
        <f t="shared" si="1278"/>
        <v>F-gases</v>
      </c>
    </row>
    <row r="80642" spans="1:10" hidden="1" x14ac:dyDescent="0.25">
      <c r="A80642" t="s">
        <v>189</v>
      </c>
      <c r="B80642" t="s">
        <v>3</v>
      </c>
      <c r="C80642" t="s">
        <v>249</v>
      </c>
      <c r="D80642" t="s">
        <v>250</v>
      </c>
      <c r="E80642" t="s">
        <v>14</v>
      </c>
      <c r="F80642">
        <v>2049</v>
      </c>
      <c r="G80642">
        <v>0.177034101241516</v>
      </c>
      <c r="H80642">
        <f>IF(J80642="N2O",G80642/About!$A$75,IF('EPA non-CO2 Data'!J80642="CH4",'EPA non-CO2 Data'!G80642/About!$A$73,'EPA non-CO2 Data'!G80642))</f>
        <v>0.177034101241516</v>
      </c>
      <c r="I80642" s="4" t="str">
        <f>VLOOKUP(CONCATENATE(B80642,C80642,D80642),'EPA Source to Industry Map'!$D$2:$E$35,2,FALSE)</f>
        <v>chemicals 20</v>
      </c>
      <c r="J80642" s="4" t="str">
        <f t="shared" si="1278"/>
        <v>F-gases</v>
      </c>
    </row>
    <row r="80643" spans="1:10" hidden="1" x14ac:dyDescent="0.25">
      <c r="A80643" t="s">
        <v>189</v>
      </c>
      <c r="B80643" t="s">
        <v>3</v>
      </c>
      <c r="C80643" t="s">
        <v>249</v>
      </c>
      <c r="D80643" t="s">
        <v>250</v>
      </c>
      <c r="E80643" t="s">
        <v>14</v>
      </c>
      <c r="F80643">
        <v>2050</v>
      </c>
      <c r="G80643">
        <v>0.17982211359624301</v>
      </c>
      <c r="H80643">
        <f>IF(J80643="N2O",G80643/About!$A$75,IF('EPA non-CO2 Data'!J80643="CH4",'EPA non-CO2 Data'!G80643/About!$A$73,'EPA non-CO2 Data'!G80643))</f>
        <v>0.17982211359624301</v>
      </c>
      <c r="I80643" s="4" t="str">
        <f>VLOOKUP(CONCATENATE(B80643,C80643,D80643),'EPA Source to Industry Map'!$D$2:$E$35,2,FALSE)</f>
        <v>chemicals 20</v>
      </c>
      <c r="J80643" s="4" t="str">
        <f t="shared" si="1278"/>
        <v>F-gases</v>
      </c>
    </row>
    <row r="80644" spans="1:10" hidden="1" x14ac:dyDescent="0.25">
      <c r="A80644" t="s">
        <v>189</v>
      </c>
      <c r="B80644" t="s">
        <v>3</v>
      </c>
      <c r="C80644" t="s">
        <v>225</v>
      </c>
      <c r="E80644" t="s">
        <v>15</v>
      </c>
      <c r="F80644">
        <v>1990</v>
      </c>
      <c r="G80644">
        <v>6.36050687772E-2</v>
      </c>
      <c r="H80644">
        <f>IF(J80644="N2O",G80644/About!$A$75,IF('EPA non-CO2 Data'!J80644="CH4",'EPA non-CO2 Data'!G80644/About!$A$73,'EPA non-CO2 Data'!G80644))</f>
        <v>6.36050687772E-2</v>
      </c>
      <c r="I80644" s="4" t="str">
        <f>VLOOKUP(CONCATENATE(B80644,C80644,D80644),'EPA Source to Industry Map'!$D$2:$E$35,2,FALSE)</f>
        <v>chemicals 20</v>
      </c>
      <c r="J80644" s="4" t="str">
        <f t="shared" si="1278"/>
        <v>F-gases</v>
      </c>
    </row>
    <row r="80645" spans="1:10" hidden="1" x14ac:dyDescent="0.25">
      <c r="A80645" t="s">
        <v>189</v>
      </c>
      <c r="B80645" t="s">
        <v>3</v>
      </c>
      <c r="C80645" t="s">
        <v>225</v>
      </c>
      <c r="E80645" t="s">
        <v>15</v>
      </c>
      <c r="F80645">
        <v>1991</v>
      </c>
      <c r="G80645">
        <v>6.9706531200000005E-2</v>
      </c>
      <c r="H80645">
        <f>IF(J80645="N2O",G80645/About!$A$75,IF('EPA non-CO2 Data'!J80645="CH4",'EPA non-CO2 Data'!G80645/About!$A$73,'EPA non-CO2 Data'!G80645))</f>
        <v>6.9706531200000005E-2</v>
      </c>
      <c r="I80645" s="4" t="str">
        <f>VLOOKUP(CONCATENATE(B80645,C80645,D80645),'EPA Source to Industry Map'!$D$2:$E$35,2,FALSE)</f>
        <v>chemicals 20</v>
      </c>
      <c r="J80645" s="4" t="str">
        <f t="shared" si="1278"/>
        <v>F-gases</v>
      </c>
    </row>
    <row r="80646" spans="1:10" hidden="1" x14ac:dyDescent="0.25">
      <c r="A80646" t="s">
        <v>189</v>
      </c>
      <c r="B80646" t="s">
        <v>3</v>
      </c>
      <c r="C80646" t="s">
        <v>225</v>
      </c>
      <c r="E80646" t="s">
        <v>15</v>
      </c>
      <c r="F80646">
        <v>1992</v>
      </c>
      <c r="G80646">
        <v>7.2942398331600003E-2</v>
      </c>
      <c r="H80646">
        <f>IF(J80646="N2O",G80646/About!$A$75,IF('EPA non-CO2 Data'!J80646="CH4",'EPA non-CO2 Data'!G80646/About!$A$73,'EPA non-CO2 Data'!G80646))</f>
        <v>7.2942398331600003E-2</v>
      </c>
      <c r="I80646" s="4" t="str">
        <f>VLOOKUP(CONCATENATE(B80646,C80646,D80646),'EPA Source to Industry Map'!$D$2:$E$35,2,FALSE)</f>
        <v>chemicals 20</v>
      </c>
      <c r="J80646" s="4" t="str">
        <f t="shared" si="1278"/>
        <v>F-gases</v>
      </c>
    </row>
    <row r="80647" spans="1:10" hidden="1" x14ac:dyDescent="0.25">
      <c r="A80647" t="s">
        <v>189</v>
      </c>
      <c r="B80647" t="s">
        <v>3</v>
      </c>
      <c r="C80647" t="s">
        <v>225</v>
      </c>
      <c r="E80647" t="s">
        <v>15</v>
      </c>
      <c r="F80647">
        <v>1993</v>
      </c>
      <c r="G80647">
        <v>7.7016484913999997E-2</v>
      </c>
      <c r="H80647">
        <f>IF(J80647="N2O",G80647/About!$A$75,IF('EPA non-CO2 Data'!J80647="CH4",'EPA non-CO2 Data'!G80647/About!$A$73,'EPA non-CO2 Data'!G80647))</f>
        <v>7.7016484913999997E-2</v>
      </c>
      <c r="I80647" s="4" t="str">
        <f>VLOOKUP(CONCATENATE(B80647,C80647,D80647),'EPA Source to Industry Map'!$D$2:$E$35,2,FALSE)</f>
        <v>chemicals 20</v>
      </c>
      <c r="J80647" s="4" t="str">
        <f t="shared" si="1278"/>
        <v>F-gases</v>
      </c>
    </row>
    <row r="80648" spans="1:10" hidden="1" x14ac:dyDescent="0.25">
      <c r="A80648" t="s">
        <v>189</v>
      </c>
      <c r="B80648" t="s">
        <v>3</v>
      </c>
      <c r="C80648" t="s">
        <v>225</v>
      </c>
      <c r="E80648" t="s">
        <v>15</v>
      </c>
      <c r="F80648">
        <v>1994</v>
      </c>
      <c r="G80648">
        <v>8.4648967336799996E-2</v>
      </c>
      <c r="H80648">
        <f>IF(J80648="N2O",G80648/About!$A$75,IF('EPA non-CO2 Data'!J80648="CH4",'EPA non-CO2 Data'!G80648/About!$A$73,'EPA non-CO2 Data'!G80648))</f>
        <v>8.4648967336799996E-2</v>
      </c>
      <c r="I80648" s="4" t="str">
        <f>VLOOKUP(CONCATENATE(B80648,C80648,D80648),'EPA Source to Industry Map'!$D$2:$E$35,2,FALSE)</f>
        <v>chemicals 20</v>
      </c>
      <c r="J80648" s="4" t="str">
        <f t="shared" si="1278"/>
        <v>F-gases</v>
      </c>
    </row>
    <row r="80649" spans="1:10" hidden="1" x14ac:dyDescent="0.25">
      <c r="A80649" t="s">
        <v>189</v>
      </c>
      <c r="B80649" t="s">
        <v>3</v>
      </c>
      <c r="C80649" t="s">
        <v>225</v>
      </c>
      <c r="E80649" t="s">
        <v>15</v>
      </c>
      <c r="F80649">
        <v>1995</v>
      </c>
      <c r="G80649">
        <v>0.1006397016684</v>
      </c>
      <c r="H80649">
        <f>IF(J80649="N2O",G80649/About!$A$75,IF('EPA non-CO2 Data'!J80649="CH4",'EPA non-CO2 Data'!G80649/About!$A$73,'EPA non-CO2 Data'!G80649))</f>
        <v>0.1006397016684</v>
      </c>
      <c r="I80649" s="4" t="str">
        <f>VLOOKUP(CONCATENATE(B80649,C80649,D80649),'EPA Source to Industry Map'!$D$2:$E$35,2,FALSE)</f>
        <v>chemicals 20</v>
      </c>
      <c r="J80649" s="4" t="str">
        <f t="shared" si="1278"/>
        <v>F-gases</v>
      </c>
    </row>
    <row r="80650" spans="1:10" hidden="1" x14ac:dyDescent="0.25">
      <c r="A80650" t="s">
        <v>189</v>
      </c>
      <c r="B80650" t="s">
        <v>3</v>
      </c>
      <c r="C80650" t="s">
        <v>225</v>
      </c>
      <c r="E80650" t="s">
        <v>15</v>
      </c>
      <c r="F80650">
        <v>1996</v>
      </c>
      <c r="G80650">
        <v>0.1111397613636</v>
      </c>
      <c r="H80650">
        <f>IF(J80650="N2O",G80650/About!$A$75,IF('EPA non-CO2 Data'!J80650="CH4",'EPA non-CO2 Data'!G80650/About!$A$73,'EPA non-CO2 Data'!G80650))</f>
        <v>0.1111397613636</v>
      </c>
      <c r="I80650" s="4" t="str">
        <f>VLOOKUP(CONCATENATE(B80650,C80650,D80650),'EPA Source to Industry Map'!$D$2:$E$35,2,FALSE)</f>
        <v>chemicals 20</v>
      </c>
      <c r="J80650" s="4" t="str">
        <f t="shared" si="1278"/>
        <v>F-gases</v>
      </c>
    </row>
    <row r="80651" spans="1:10" hidden="1" x14ac:dyDescent="0.25">
      <c r="A80651" t="s">
        <v>189</v>
      </c>
      <c r="B80651" t="s">
        <v>3</v>
      </c>
      <c r="C80651" t="s">
        <v>225</v>
      </c>
      <c r="E80651" t="s">
        <v>15</v>
      </c>
      <c r="F80651">
        <v>1997</v>
      </c>
      <c r="G80651">
        <v>0.1521981624456</v>
      </c>
      <c r="H80651">
        <f>IF(J80651="N2O",G80651/About!$A$75,IF('EPA non-CO2 Data'!J80651="CH4",'EPA non-CO2 Data'!G80651/About!$A$73,'EPA non-CO2 Data'!G80651))</f>
        <v>0.1521981624456</v>
      </c>
      <c r="I80651" s="4" t="str">
        <f>VLOOKUP(CONCATENATE(B80651,C80651,D80651),'EPA Source to Industry Map'!$D$2:$E$35,2,FALSE)</f>
        <v>chemicals 20</v>
      </c>
      <c r="J80651" s="4" t="str">
        <f t="shared" si="1278"/>
        <v>F-gases</v>
      </c>
    </row>
    <row r="80652" spans="1:10" hidden="1" x14ac:dyDescent="0.25">
      <c r="A80652" t="s">
        <v>189</v>
      </c>
      <c r="B80652" t="s">
        <v>3</v>
      </c>
      <c r="C80652" t="s">
        <v>225</v>
      </c>
      <c r="E80652" t="s">
        <v>15</v>
      </c>
      <c r="F80652">
        <v>1998</v>
      </c>
      <c r="G80652">
        <v>0.15755602546319999</v>
      </c>
      <c r="H80652">
        <f>IF(J80652="N2O",G80652/About!$A$75,IF('EPA non-CO2 Data'!J80652="CH4",'EPA non-CO2 Data'!G80652/About!$A$73,'EPA non-CO2 Data'!G80652))</f>
        <v>0.15755602546319999</v>
      </c>
      <c r="I80652" s="4" t="str">
        <f>VLOOKUP(CONCATENATE(B80652,C80652,D80652),'EPA Source to Industry Map'!$D$2:$E$35,2,FALSE)</f>
        <v>chemicals 20</v>
      </c>
      <c r="J80652" s="4" t="str">
        <f t="shared" si="1278"/>
        <v>F-gases</v>
      </c>
    </row>
    <row r="80653" spans="1:10" hidden="1" x14ac:dyDescent="0.25">
      <c r="A80653" t="s">
        <v>189</v>
      </c>
      <c r="B80653" t="s">
        <v>3</v>
      </c>
      <c r="C80653" t="s">
        <v>225</v>
      </c>
      <c r="E80653" t="s">
        <v>15</v>
      </c>
      <c r="F80653">
        <v>1999</v>
      </c>
      <c r="G80653">
        <v>0.16737904079999999</v>
      </c>
      <c r="H80653">
        <f>IF(J80653="N2O",G80653/About!$A$75,IF('EPA non-CO2 Data'!J80653="CH4",'EPA non-CO2 Data'!G80653/About!$A$73,'EPA non-CO2 Data'!G80653))</f>
        <v>0.16737904079999999</v>
      </c>
      <c r="I80653" s="4" t="str">
        <f>VLOOKUP(CONCATENATE(B80653,C80653,D80653),'EPA Source to Industry Map'!$D$2:$E$35,2,FALSE)</f>
        <v>chemicals 20</v>
      </c>
      <c r="J80653" s="4" t="str">
        <f t="shared" si="1278"/>
        <v>F-gases</v>
      </c>
    </row>
    <row r="80654" spans="1:10" hidden="1" x14ac:dyDescent="0.25">
      <c r="A80654" t="s">
        <v>189</v>
      </c>
      <c r="B80654" t="s">
        <v>3</v>
      </c>
      <c r="C80654" t="s">
        <v>225</v>
      </c>
      <c r="E80654" t="s">
        <v>15</v>
      </c>
      <c r="F80654">
        <v>2000</v>
      </c>
      <c r="G80654">
        <v>0.18624029529120001</v>
      </c>
      <c r="H80654">
        <f>IF(J80654="N2O",G80654/About!$A$75,IF('EPA non-CO2 Data'!J80654="CH4",'EPA non-CO2 Data'!G80654/About!$A$73,'EPA non-CO2 Data'!G80654))</f>
        <v>0.18624029529120001</v>
      </c>
      <c r="I80654" s="4" t="str">
        <f>VLOOKUP(CONCATENATE(B80654,C80654,D80654),'EPA Source to Industry Map'!$D$2:$E$35,2,FALSE)</f>
        <v>chemicals 20</v>
      </c>
      <c r="J80654" s="4" t="str">
        <f t="shared" si="1278"/>
        <v>F-gases</v>
      </c>
    </row>
    <row r="80655" spans="1:10" hidden="1" x14ac:dyDescent="0.25">
      <c r="A80655" t="s">
        <v>189</v>
      </c>
      <c r="B80655" t="s">
        <v>3</v>
      </c>
      <c r="C80655" t="s">
        <v>225</v>
      </c>
      <c r="E80655" t="s">
        <v>15</v>
      </c>
      <c r="F80655">
        <v>2001</v>
      </c>
      <c r="G80655">
        <v>0.1622770617948</v>
      </c>
      <c r="H80655">
        <f>IF(J80655="N2O",G80655/About!$A$75,IF('EPA non-CO2 Data'!J80655="CH4",'EPA non-CO2 Data'!G80655/About!$A$73,'EPA non-CO2 Data'!G80655))</f>
        <v>0.1622770617948</v>
      </c>
      <c r="I80655" s="4" t="str">
        <f>VLOOKUP(CONCATENATE(B80655,C80655,D80655),'EPA Source to Industry Map'!$D$2:$E$35,2,FALSE)</f>
        <v>chemicals 20</v>
      </c>
      <c r="J80655" s="4" t="str">
        <f t="shared" si="1278"/>
        <v>F-gases</v>
      </c>
    </row>
    <row r="80656" spans="1:10" hidden="1" x14ac:dyDescent="0.25">
      <c r="A80656" t="s">
        <v>189</v>
      </c>
      <c r="B80656" t="s">
        <v>3</v>
      </c>
      <c r="C80656" t="s">
        <v>225</v>
      </c>
      <c r="E80656" t="s">
        <v>15</v>
      </c>
      <c r="F80656">
        <v>2002</v>
      </c>
      <c r="G80656">
        <v>0.1790994035772</v>
      </c>
      <c r="H80656">
        <f>IF(J80656="N2O",G80656/About!$A$75,IF('EPA non-CO2 Data'!J80656="CH4",'EPA non-CO2 Data'!G80656/About!$A$73,'EPA non-CO2 Data'!G80656))</f>
        <v>0.1790994035772</v>
      </c>
      <c r="I80656" s="4" t="str">
        <f>VLOOKUP(CONCATENATE(B80656,C80656,D80656),'EPA Source to Industry Map'!$D$2:$E$35,2,FALSE)</f>
        <v>chemicals 20</v>
      </c>
      <c r="J80656" s="4" t="str">
        <f t="shared" si="1278"/>
        <v>F-gases</v>
      </c>
    </row>
    <row r="80657" spans="1:10" hidden="1" x14ac:dyDescent="0.25">
      <c r="A80657" t="s">
        <v>189</v>
      </c>
      <c r="B80657" t="s">
        <v>3</v>
      </c>
      <c r="C80657" t="s">
        <v>225</v>
      </c>
      <c r="E80657" t="s">
        <v>15</v>
      </c>
      <c r="F80657">
        <v>2003</v>
      </c>
      <c r="G80657">
        <v>0.17389065240000001</v>
      </c>
      <c r="H80657">
        <f>IF(J80657="N2O",G80657/About!$A$75,IF('EPA non-CO2 Data'!J80657="CH4",'EPA non-CO2 Data'!G80657/About!$A$73,'EPA non-CO2 Data'!G80657))</f>
        <v>0.17389065240000001</v>
      </c>
      <c r="I80657" s="4" t="str">
        <f>VLOOKUP(CONCATENATE(B80657,C80657,D80657),'EPA Source to Industry Map'!$D$2:$E$35,2,FALSE)</f>
        <v>chemicals 20</v>
      </c>
      <c r="J80657" s="4" t="str">
        <f t="shared" si="1278"/>
        <v>F-gases</v>
      </c>
    </row>
    <row r="80658" spans="1:10" hidden="1" x14ac:dyDescent="0.25">
      <c r="A80658" t="s">
        <v>189</v>
      </c>
      <c r="B80658" t="s">
        <v>3</v>
      </c>
      <c r="C80658" t="s">
        <v>225</v>
      </c>
      <c r="E80658" t="s">
        <v>15</v>
      </c>
      <c r="F80658">
        <v>2004</v>
      </c>
      <c r="G80658">
        <v>0.19884894606840001</v>
      </c>
      <c r="H80658">
        <f>IF(J80658="N2O",G80658/About!$A$75,IF('EPA non-CO2 Data'!J80658="CH4",'EPA non-CO2 Data'!G80658/About!$A$73,'EPA non-CO2 Data'!G80658))</f>
        <v>0.19884894606840001</v>
      </c>
      <c r="I80658" s="4" t="str">
        <f>VLOOKUP(CONCATENATE(B80658,C80658,D80658),'EPA Source to Industry Map'!$D$2:$E$35,2,FALSE)</f>
        <v>chemicals 20</v>
      </c>
      <c r="J80658" s="4" t="str">
        <f t="shared" si="1278"/>
        <v>F-gases</v>
      </c>
    </row>
    <row r="80659" spans="1:10" hidden="1" x14ac:dyDescent="0.25">
      <c r="A80659" t="s">
        <v>189</v>
      </c>
      <c r="B80659" t="s">
        <v>3</v>
      </c>
      <c r="C80659" t="s">
        <v>225</v>
      </c>
      <c r="E80659" t="s">
        <v>15</v>
      </c>
      <c r="F80659">
        <v>2005</v>
      </c>
      <c r="G80659">
        <v>0.21054005635440001</v>
      </c>
      <c r="H80659">
        <f>IF(J80659="N2O",G80659/About!$A$75,IF('EPA non-CO2 Data'!J80659="CH4",'EPA non-CO2 Data'!G80659/About!$A$73,'EPA non-CO2 Data'!G80659))</f>
        <v>0.21054005635440001</v>
      </c>
      <c r="I80659" s="4" t="str">
        <f>VLOOKUP(CONCATENATE(B80659,C80659,D80659),'EPA Source to Industry Map'!$D$2:$E$35,2,FALSE)</f>
        <v>chemicals 20</v>
      </c>
      <c r="J80659" s="4" t="str">
        <f t="shared" si="1278"/>
        <v>F-gases</v>
      </c>
    </row>
    <row r="80660" spans="1:10" hidden="1" x14ac:dyDescent="0.25">
      <c r="A80660" t="s">
        <v>189</v>
      </c>
      <c r="B80660" t="s">
        <v>3</v>
      </c>
      <c r="C80660" t="s">
        <v>225</v>
      </c>
      <c r="E80660" t="s">
        <v>15</v>
      </c>
      <c r="F80660">
        <v>2006</v>
      </c>
      <c r="G80660">
        <v>0.22976419566840001</v>
      </c>
      <c r="H80660">
        <f>IF(J80660="N2O",G80660/About!$A$75,IF('EPA non-CO2 Data'!J80660="CH4",'EPA non-CO2 Data'!G80660/About!$A$73,'EPA non-CO2 Data'!G80660))</f>
        <v>0.22976419566840001</v>
      </c>
      <c r="I80660" s="4" t="str">
        <f>VLOOKUP(CONCATENATE(B80660,C80660,D80660),'EPA Source to Industry Map'!$D$2:$E$35,2,FALSE)</f>
        <v>chemicals 20</v>
      </c>
      <c r="J80660" s="4" t="str">
        <f t="shared" si="1278"/>
        <v>F-gases</v>
      </c>
    </row>
    <row r="80661" spans="1:10" hidden="1" x14ac:dyDescent="0.25">
      <c r="A80661" t="s">
        <v>189</v>
      </c>
      <c r="B80661" t="s">
        <v>3</v>
      </c>
      <c r="C80661" t="s">
        <v>225</v>
      </c>
      <c r="E80661" t="s">
        <v>15</v>
      </c>
      <c r="F80661">
        <v>2007</v>
      </c>
      <c r="G80661">
        <v>0.2356949478108</v>
      </c>
      <c r="H80661">
        <f>IF(J80661="N2O",G80661/About!$A$75,IF('EPA non-CO2 Data'!J80661="CH4",'EPA non-CO2 Data'!G80661/About!$A$73,'EPA non-CO2 Data'!G80661))</f>
        <v>0.2356949478108</v>
      </c>
      <c r="I80661" s="4" t="str">
        <f>VLOOKUP(CONCATENATE(B80661,C80661,D80661),'EPA Source to Industry Map'!$D$2:$E$35,2,FALSE)</f>
        <v>chemicals 20</v>
      </c>
      <c r="J80661" s="4" t="str">
        <f t="shared" si="1278"/>
        <v>F-gases</v>
      </c>
    </row>
    <row r="80662" spans="1:10" hidden="1" x14ac:dyDescent="0.25">
      <c r="A80662" t="s">
        <v>189</v>
      </c>
      <c r="B80662" t="s">
        <v>3</v>
      </c>
      <c r="C80662" t="s">
        <v>225</v>
      </c>
      <c r="E80662" t="s">
        <v>15</v>
      </c>
      <c r="F80662">
        <v>2008</v>
      </c>
      <c r="G80662">
        <v>0.24344125435440001</v>
      </c>
      <c r="H80662">
        <f>IF(J80662="N2O",G80662/About!$A$75,IF('EPA non-CO2 Data'!J80662="CH4",'EPA non-CO2 Data'!G80662/About!$A$73,'EPA non-CO2 Data'!G80662))</f>
        <v>0.24344125435440001</v>
      </c>
      <c r="I80662" s="4" t="str">
        <f>VLOOKUP(CONCATENATE(B80662,C80662,D80662),'EPA Source to Industry Map'!$D$2:$E$35,2,FALSE)</f>
        <v>chemicals 20</v>
      </c>
      <c r="J80662" s="4" t="str">
        <f t="shared" si="1278"/>
        <v>F-gases</v>
      </c>
    </row>
    <row r="80663" spans="1:10" hidden="1" x14ac:dyDescent="0.25">
      <c r="A80663" t="s">
        <v>189</v>
      </c>
      <c r="B80663" t="s">
        <v>3</v>
      </c>
      <c r="C80663" t="s">
        <v>225</v>
      </c>
      <c r="E80663" t="s">
        <v>15</v>
      </c>
      <c r="F80663">
        <v>2009</v>
      </c>
      <c r="G80663">
        <v>0.22908956649119999</v>
      </c>
      <c r="H80663">
        <f>IF(J80663="N2O",G80663/About!$A$75,IF('EPA non-CO2 Data'!J80663="CH4",'EPA non-CO2 Data'!G80663/About!$A$73,'EPA non-CO2 Data'!G80663))</f>
        <v>0.22908956649119999</v>
      </c>
      <c r="I80663" s="4" t="str">
        <f>VLOOKUP(CONCATENATE(B80663,C80663,D80663),'EPA Source to Industry Map'!$D$2:$E$35,2,FALSE)</f>
        <v>chemicals 20</v>
      </c>
      <c r="J80663" s="4" t="str">
        <f t="shared" si="1278"/>
        <v>F-gases</v>
      </c>
    </row>
    <row r="80664" spans="1:10" hidden="1" x14ac:dyDescent="0.25">
      <c r="A80664" t="s">
        <v>189</v>
      </c>
      <c r="B80664" t="s">
        <v>3</v>
      </c>
      <c r="C80664" t="s">
        <v>225</v>
      </c>
      <c r="E80664" t="s">
        <v>15</v>
      </c>
      <c r="F80664">
        <v>2010</v>
      </c>
      <c r="G80664">
        <v>0.2320775747088</v>
      </c>
      <c r="H80664">
        <f>IF(J80664="N2O",G80664/About!$A$75,IF('EPA non-CO2 Data'!J80664="CH4",'EPA non-CO2 Data'!G80664/About!$A$73,'EPA non-CO2 Data'!G80664))</f>
        <v>0.2320775747088</v>
      </c>
      <c r="I80664" s="4" t="str">
        <f>VLOOKUP(CONCATENATE(B80664,C80664,D80664),'EPA Source to Industry Map'!$D$2:$E$35,2,FALSE)</f>
        <v>chemicals 20</v>
      </c>
      <c r="J80664" s="4" t="str">
        <f t="shared" si="1278"/>
        <v>F-gases</v>
      </c>
    </row>
    <row r="80665" spans="1:10" hidden="1" x14ac:dyDescent="0.25">
      <c r="A80665" t="s">
        <v>189</v>
      </c>
      <c r="B80665" t="s">
        <v>3</v>
      </c>
      <c r="C80665" t="s">
        <v>225</v>
      </c>
      <c r="E80665" t="s">
        <v>15</v>
      </c>
      <c r="F80665">
        <v>2011</v>
      </c>
      <c r="G80665">
        <v>0.23737121062800001</v>
      </c>
      <c r="H80665">
        <f>IF(J80665="N2O",G80665/About!$A$75,IF('EPA non-CO2 Data'!J80665="CH4",'EPA non-CO2 Data'!G80665/About!$A$73,'EPA non-CO2 Data'!G80665))</f>
        <v>0.23737121062800001</v>
      </c>
      <c r="I80665" s="4" t="str">
        <f>VLOOKUP(CONCATENATE(B80665,C80665,D80665),'EPA Source to Industry Map'!$D$2:$E$35,2,FALSE)</f>
        <v>chemicals 20</v>
      </c>
      <c r="J80665" s="4" t="str">
        <f t="shared" si="1278"/>
        <v>F-gases</v>
      </c>
    </row>
    <row r="80666" spans="1:10" hidden="1" x14ac:dyDescent="0.25">
      <c r="A80666" t="s">
        <v>189</v>
      </c>
      <c r="B80666" t="s">
        <v>3</v>
      </c>
      <c r="C80666" t="s">
        <v>225</v>
      </c>
      <c r="E80666" t="s">
        <v>15</v>
      </c>
      <c r="F80666">
        <v>2012</v>
      </c>
      <c r="G80666">
        <v>0.218151813714</v>
      </c>
      <c r="H80666">
        <f>IF(J80666="N2O",G80666/About!$A$75,IF('EPA non-CO2 Data'!J80666="CH4",'EPA non-CO2 Data'!G80666/About!$A$73,'EPA non-CO2 Data'!G80666))</f>
        <v>0.218151813714</v>
      </c>
      <c r="I80666" s="4" t="str">
        <f>VLOOKUP(CONCATENATE(B80666,C80666,D80666),'EPA Source to Industry Map'!$D$2:$E$35,2,FALSE)</f>
        <v>chemicals 20</v>
      </c>
      <c r="J80666" s="4" t="str">
        <f t="shared" si="1278"/>
        <v>F-gases</v>
      </c>
    </row>
    <row r="80667" spans="1:10" hidden="1" x14ac:dyDescent="0.25">
      <c r="A80667" t="s">
        <v>189</v>
      </c>
      <c r="B80667" t="s">
        <v>3</v>
      </c>
      <c r="C80667" t="s">
        <v>225</v>
      </c>
      <c r="E80667" t="s">
        <v>15</v>
      </c>
      <c r="F80667">
        <v>2013</v>
      </c>
      <c r="G80667">
        <v>0.21190591324560001</v>
      </c>
      <c r="H80667">
        <f>IF(J80667="N2O",G80667/About!$A$75,IF('EPA non-CO2 Data'!J80667="CH4",'EPA non-CO2 Data'!G80667/About!$A$73,'EPA non-CO2 Data'!G80667))</f>
        <v>0.21190591324560001</v>
      </c>
      <c r="I80667" s="4" t="str">
        <f>VLOOKUP(CONCATENATE(B80667,C80667,D80667),'EPA Source to Industry Map'!$D$2:$E$35,2,FALSE)</f>
        <v>chemicals 20</v>
      </c>
      <c r="J80667" s="4" t="str">
        <f t="shared" ref="J80667:J80730" si="1279">IF(ISNUMBER(SEARCH("F",E80667)),"F-gases",E80667)</f>
        <v>F-gases</v>
      </c>
    </row>
    <row r="80668" spans="1:10" hidden="1" x14ac:dyDescent="0.25">
      <c r="A80668" t="s">
        <v>189</v>
      </c>
      <c r="B80668" t="s">
        <v>3</v>
      </c>
      <c r="C80668" t="s">
        <v>225</v>
      </c>
      <c r="E80668" t="s">
        <v>15</v>
      </c>
      <c r="F80668">
        <v>2014</v>
      </c>
      <c r="G80668">
        <v>0.20774819633159999</v>
      </c>
      <c r="H80668">
        <f>IF(J80668="N2O",G80668/About!$A$75,IF('EPA non-CO2 Data'!J80668="CH4",'EPA non-CO2 Data'!G80668/About!$A$73,'EPA non-CO2 Data'!G80668))</f>
        <v>0.20774819633159999</v>
      </c>
      <c r="I80668" s="4" t="str">
        <f>VLOOKUP(CONCATENATE(B80668,C80668,D80668),'EPA Source to Industry Map'!$D$2:$E$35,2,FALSE)</f>
        <v>chemicals 20</v>
      </c>
      <c r="J80668" s="4" t="str">
        <f t="shared" si="1279"/>
        <v>F-gases</v>
      </c>
    </row>
    <row r="80669" spans="1:10" hidden="1" x14ac:dyDescent="0.25">
      <c r="A80669" t="s">
        <v>189</v>
      </c>
      <c r="B80669" t="s">
        <v>3</v>
      </c>
      <c r="C80669" t="s">
        <v>225</v>
      </c>
      <c r="E80669" t="s">
        <v>15</v>
      </c>
      <c r="F80669">
        <v>2015</v>
      </c>
      <c r="G80669">
        <v>0.21939341028600001</v>
      </c>
      <c r="H80669">
        <f>IF(J80669="N2O",G80669/About!$A$75,IF('EPA non-CO2 Data'!J80669="CH4",'EPA non-CO2 Data'!G80669/About!$A$73,'EPA non-CO2 Data'!G80669))</f>
        <v>0.21939341028600001</v>
      </c>
      <c r="I80669" s="4" t="str">
        <f>VLOOKUP(CONCATENATE(B80669,C80669,D80669),'EPA Source to Industry Map'!$D$2:$E$35,2,FALSE)</f>
        <v>chemicals 20</v>
      </c>
      <c r="J80669" s="4" t="str">
        <f t="shared" si="1279"/>
        <v>F-gases</v>
      </c>
    </row>
    <row r="80670" spans="1:10" hidden="1" x14ac:dyDescent="0.25">
      <c r="A80670" t="s">
        <v>189</v>
      </c>
      <c r="B80670" t="s">
        <v>3</v>
      </c>
      <c r="C80670" t="s">
        <v>225</v>
      </c>
      <c r="E80670" t="s">
        <v>15</v>
      </c>
      <c r="F80670">
        <v>2016</v>
      </c>
      <c r="G80670">
        <v>0.22705566966839999</v>
      </c>
      <c r="H80670">
        <f>IF(J80670="N2O",G80670/About!$A$75,IF('EPA non-CO2 Data'!J80670="CH4",'EPA non-CO2 Data'!G80670/About!$A$73,'EPA non-CO2 Data'!G80670))</f>
        <v>0.22705566966839999</v>
      </c>
      <c r="I80670" s="4" t="str">
        <f>VLOOKUP(CONCATENATE(B80670,C80670,D80670),'EPA Source to Industry Map'!$D$2:$E$35,2,FALSE)</f>
        <v>chemicals 20</v>
      </c>
      <c r="J80670" s="4" t="str">
        <f t="shared" si="1279"/>
        <v>F-gases</v>
      </c>
    </row>
    <row r="80671" spans="1:10" hidden="1" x14ac:dyDescent="0.25">
      <c r="A80671" t="s">
        <v>189</v>
      </c>
      <c r="B80671" t="s">
        <v>3</v>
      </c>
      <c r="C80671" t="s">
        <v>225</v>
      </c>
      <c r="E80671" t="s">
        <v>15</v>
      </c>
      <c r="F80671">
        <v>2017</v>
      </c>
      <c r="G80671">
        <v>0.22074856773316701</v>
      </c>
      <c r="H80671">
        <f>IF(J80671="N2O",G80671/About!$A$75,IF('EPA non-CO2 Data'!J80671="CH4",'EPA non-CO2 Data'!G80671/About!$A$73,'EPA non-CO2 Data'!G80671))</f>
        <v>0.22074856773316701</v>
      </c>
      <c r="I80671" s="4" t="str">
        <f>VLOOKUP(CONCATENATE(B80671,C80671,D80671),'EPA Source to Industry Map'!$D$2:$E$35,2,FALSE)</f>
        <v>chemicals 20</v>
      </c>
      <c r="J80671" s="4" t="str">
        <f t="shared" si="1279"/>
        <v>F-gases</v>
      </c>
    </row>
    <row r="80672" spans="1:10" hidden="1" x14ac:dyDescent="0.25">
      <c r="A80672" t="s">
        <v>189</v>
      </c>
      <c r="B80672" t="s">
        <v>3</v>
      </c>
      <c r="C80672" t="s">
        <v>225</v>
      </c>
      <c r="E80672" t="s">
        <v>15</v>
      </c>
      <c r="F80672">
        <v>2018</v>
      </c>
      <c r="G80672">
        <v>0.214441465797933</v>
      </c>
      <c r="H80672">
        <f>IF(J80672="N2O",G80672/About!$A$75,IF('EPA non-CO2 Data'!J80672="CH4",'EPA non-CO2 Data'!G80672/About!$A$73,'EPA non-CO2 Data'!G80672))</f>
        <v>0.214441465797933</v>
      </c>
      <c r="I80672" s="4" t="str">
        <f>VLOOKUP(CONCATENATE(B80672,C80672,D80672),'EPA Source to Industry Map'!$D$2:$E$35,2,FALSE)</f>
        <v>chemicals 20</v>
      </c>
      <c r="J80672" s="4" t="str">
        <f t="shared" si="1279"/>
        <v>F-gases</v>
      </c>
    </row>
    <row r="80673" spans="1:10" hidden="1" x14ac:dyDescent="0.25">
      <c r="A80673" t="s">
        <v>189</v>
      </c>
      <c r="B80673" t="s">
        <v>3</v>
      </c>
      <c r="C80673" t="s">
        <v>225</v>
      </c>
      <c r="E80673" t="s">
        <v>15</v>
      </c>
      <c r="F80673">
        <v>2019</v>
      </c>
      <c r="G80673">
        <v>0.20813436386270001</v>
      </c>
      <c r="H80673">
        <f>IF(J80673="N2O",G80673/About!$A$75,IF('EPA non-CO2 Data'!J80673="CH4",'EPA non-CO2 Data'!G80673/About!$A$73,'EPA non-CO2 Data'!G80673))</f>
        <v>0.20813436386270001</v>
      </c>
      <c r="I80673" s="4" t="str">
        <f>VLOOKUP(CONCATENATE(B80673,C80673,D80673),'EPA Source to Industry Map'!$D$2:$E$35,2,FALSE)</f>
        <v>chemicals 20</v>
      </c>
      <c r="J80673" s="4" t="str">
        <f t="shared" si="1279"/>
        <v>F-gases</v>
      </c>
    </row>
    <row r="80674" spans="1:10" hidden="1" x14ac:dyDescent="0.25">
      <c r="A80674" t="s">
        <v>189</v>
      </c>
      <c r="B80674" t="s">
        <v>3</v>
      </c>
      <c r="C80674" t="s">
        <v>225</v>
      </c>
      <c r="E80674" t="s">
        <v>15</v>
      </c>
      <c r="F80674">
        <v>2020</v>
      </c>
      <c r="G80674">
        <v>0.201827261927467</v>
      </c>
      <c r="H80674">
        <f>IF(J80674="N2O",G80674/About!$A$75,IF('EPA non-CO2 Data'!J80674="CH4",'EPA non-CO2 Data'!G80674/About!$A$73,'EPA non-CO2 Data'!G80674))</f>
        <v>0.201827261927467</v>
      </c>
      <c r="I80674" s="4" t="str">
        <f>VLOOKUP(CONCATENATE(B80674,C80674,D80674),'EPA Source to Industry Map'!$D$2:$E$35,2,FALSE)</f>
        <v>chemicals 20</v>
      </c>
      <c r="J80674" s="4" t="str">
        <f t="shared" si="1279"/>
        <v>F-gases</v>
      </c>
    </row>
    <row r="80675" spans="1:10" hidden="1" x14ac:dyDescent="0.25">
      <c r="A80675" t="s">
        <v>189</v>
      </c>
      <c r="B80675" t="s">
        <v>3</v>
      </c>
      <c r="C80675" t="s">
        <v>225</v>
      </c>
      <c r="E80675" t="s">
        <v>15</v>
      </c>
      <c r="F80675">
        <v>2021</v>
      </c>
      <c r="G80675">
        <v>0.19637247106456199</v>
      </c>
      <c r="H80675">
        <f>IF(J80675="N2O",G80675/About!$A$75,IF('EPA non-CO2 Data'!J80675="CH4",'EPA non-CO2 Data'!G80675/About!$A$73,'EPA non-CO2 Data'!G80675))</f>
        <v>0.19637247106456199</v>
      </c>
      <c r="I80675" s="4" t="str">
        <f>VLOOKUP(CONCATENATE(B80675,C80675,D80675),'EPA Source to Industry Map'!$D$2:$E$35,2,FALSE)</f>
        <v>chemicals 20</v>
      </c>
      <c r="J80675" s="4" t="str">
        <f t="shared" si="1279"/>
        <v>F-gases</v>
      </c>
    </row>
    <row r="80676" spans="1:10" hidden="1" x14ac:dyDescent="0.25">
      <c r="A80676" t="s">
        <v>189</v>
      </c>
      <c r="B80676" t="s">
        <v>3</v>
      </c>
      <c r="C80676" t="s">
        <v>225</v>
      </c>
      <c r="E80676" t="s">
        <v>15</v>
      </c>
      <c r="F80676">
        <v>2022</v>
      </c>
      <c r="G80676">
        <v>0.190917680201658</v>
      </c>
      <c r="H80676">
        <f>IF(J80676="N2O",G80676/About!$A$75,IF('EPA non-CO2 Data'!J80676="CH4",'EPA non-CO2 Data'!G80676/About!$A$73,'EPA non-CO2 Data'!G80676))</f>
        <v>0.190917680201658</v>
      </c>
      <c r="I80676" s="4" t="str">
        <f>VLOOKUP(CONCATENATE(B80676,C80676,D80676),'EPA Source to Industry Map'!$D$2:$E$35,2,FALSE)</f>
        <v>chemicals 20</v>
      </c>
      <c r="J80676" s="4" t="str">
        <f t="shared" si="1279"/>
        <v>F-gases</v>
      </c>
    </row>
    <row r="80677" spans="1:10" hidden="1" x14ac:dyDescent="0.25">
      <c r="A80677" t="s">
        <v>189</v>
      </c>
      <c r="B80677" t="s">
        <v>3</v>
      </c>
      <c r="C80677" t="s">
        <v>225</v>
      </c>
      <c r="E80677" t="s">
        <v>15</v>
      </c>
      <c r="F80677">
        <v>2023</v>
      </c>
      <c r="G80677">
        <v>0.18546288933875299</v>
      </c>
      <c r="H80677">
        <f>IF(J80677="N2O",G80677/About!$A$75,IF('EPA non-CO2 Data'!J80677="CH4",'EPA non-CO2 Data'!G80677/About!$A$73,'EPA non-CO2 Data'!G80677))</f>
        <v>0.18546288933875299</v>
      </c>
      <c r="I80677" s="4" t="str">
        <f>VLOOKUP(CONCATENATE(B80677,C80677,D80677),'EPA Source to Industry Map'!$D$2:$E$35,2,FALSE)</f>
        <v>chemicals 20</v>
      </c>
      <c r="J80677" s="4" t="str">
        <f t="shared" si="1279"/>
        <v>F-gases</v>
      </c>
    </row>
    <row r="80678" spans="1:10" hidden="1" x14ac:dyDescent="0.25">
      <c r="A80678" t="s">
        <v>189</v>
      </c>
      <c r="B80678" t="s">
        <v>3</v>
      </c>
      <c r="C80678" t="s">
        <v>225</v>
      </c>
      <c r="E80678" t="s">
        <v>15</v>
      </c>
      <c r="F80678">
        <v>2024</v>
      </c>
      <c r="G80678">
        <v>0.180008098475849</v>
      </c>
      <c r="H80678">
        <f>IF(J80678="N2O",G80678/About!$A$75,IF('EPA non-CO2 Data'!J80678="CH4",'EPA non-CO2 Data'!G80678/About!$A$73,'EPA non-CO2 Data'!G80678))</f>
        <v>0.180008098475849</v>
      </c>
      <c r="I80678" s="4" t="str">
        <f>VLOOKUP(CONCATENATE(B80678,C80678,D80678),'EPA Source to Industry Map'!$D$2:$E$35,2,FALSE)</f>
        <v>chemicals 20</v>
      </c>
      <c r="J80678" s="4" t="str">
        <f t="shared" si="1279"/>
        <v>F-gases</v>
      </c>
    </row>
    <row r="80679" spans="1:10" hidden="1" x14ac:dyDescent="0.25">
      <c r="A80679" t="s">
        <v>189</v>
      </c>
      <c r="B80679" t="s">
        <v>3</v>
      </c>
      <c r="C80679" t="s">
        <v>225</v>
      </c>
      <c r="E80679" t="s">
        <v>15</v>
      </c>
      <c r="F80679">
        <v>2025</v>
      </c>
      <c r="G80679">
        <v>0.17455330761294399</v>
      </c>
      <c r="H80679">
        <f>IF(J80679="N2O",G80679/About!$A$75,IF('EPA non-CO2 Data'!J80679="CH4",'EPA non-CO2 Data'!G80679/About!$A$73,'EPA non-CO2 Data'!G80679))</f>
        <v>0.17455330761294399</v>
      </c>
      <c r="I80679" s="4" t="str">
        <f>VLOOKUP(CONCATENATE(B80679,C80679,D80679),'EPA Source to Industry Map'!$D$2:$E$35,2,FALSE)</f>
        <v>chemicals 20</v>
      </c>
      <c r="J80679" s="4" t="str">
        <f t="shared" si="1279"/>
        <v>F-gases</v>
      </c>
    </row>
    <row r="80680" spans="1:10" hidden="1" x14ac:dyDescent="0.25">
      <c r="A80680" t="s">
        <v>189</v>
      </c>
      <c r="B80680" t="s">
        <v>3</v>
      </c>
      <c r="C80680" t="s">
        <v>225</v>
      </c>
      <c r="E80680" t="s">
        <v>15</v>
      </c>
      <c r="F80680">
        <v>2026</v>
      </c>
      <c r="G80680">
        <v>0.16983565065043199</v>
      </c>
      <c r="H80680">
        <f>IF(J80680="N2O",G80680/About!$A$75,IF('EPA non-CO2 Data'!J80680="CH4",'EPA non-CO2 Data'!G80680/About!$A$73,'EPA non-CO2 Data'!G80680))</f>
        <v>0.16983565065043199</v>
      </c>
      <c r="I80680" s="4" t="str">
        <f>VLOOKUP(CONCATENATE(B80680,C80680,D80680),'EPA Source to Industry Map'!$D$2:$E$35,2,FALSE)</f>
        <v>chemicals 20</v>
      </c>
      <c r="J80680" s="4" t="str">
        <f t="shared" si="1279"/>
        <v>F-gases</v>
      </c>
    </row>
    <row r="80681" spans="1:10" hidden="1" x14ac:dyDescent="0.25">
      <c r="A80681" t="s">
        <v>189</v>
      </c>
      <c r="B80681" t="s">
        <v>3</v>
      </c>
      <c r="C80681" t="s">
        <v>225</v>
      </c>
      <c r="E80681" t="s">
        <v>15</v>
      </c>
      <c r="F80681">
        <v>2027</v>
      </c>
      <c r="G80681">
        <v>0.16511799368791999</v>
      </c>
      <c r="H80681">
        <f>IF(J80681="N2O",G80681/About!$A$75,IF('EPA non-CO2 Data'!J80681="CH4",'EPA non-CO2 Data'!G80681/About!$A$73,'EPA non-CO2 Data'!G80681))</f>
        <v>0.16511799368791999</v>
      </c>
      <c r="I80681" s="4" t="str">
        <f>VLOOKUP(CONCATENATE(B80681,C80681,D80681),'EPA Source to Industry Map'!$D$2:$E$35,2,FALSE)</f>
        <v>chemicals 20</v>
      </c>
      <c r="J80681" s="4" t="str">
        <f t="shared" si="1279"/>
        <v>F-gases</v>
      </c>
    </row>
    <row r="80682" spans="1:10" hidden="1" x14ac:dyDescent="0.25">
      <c r="A80682" t="s">
        <v>189</v>
      </c>
      <c r="B80682" t="s">
        <v>3</v>
      </c>
      <c r="C80682" t="s">
        <v>225</v>
      </c>
      <c r="E80682" t="s">
        <v>15</v>
      </c>
      <c r="F80682">
        <v>2028</v>
      </c>
      <c r="G80682">
        <v>0.16040033672540799</v>
      </c>
      <c r="H80682">
        <f>IF(J80682="N2O",G80682/About!$A$75,IF('EPA non-CO2 Data'!J80682="CH4",'EPA non-CO2 Data'!G80682/About!$A$73,'EPA non-CO2 Data'!G80682))</f>
        <v>0.16040033672540799</v>
      </c>
      <c r="I80682" s="4" t="str">
        <f>VLOOKUP(CONCATENATE(B80682,C80682,D80682),'EPA Source to Industry Map'!$D$2:$E$35,2,FALSE)</f>
        <v>chemicals 20</v>
      </c>
      <c r="J80682" s="4" t="str">
        <f t="shared" si="1279"/>
        <v>F-gases</v>
      </c>
    </row>
    <row r="80683" spans="1:10" hidden="1" x14ac:dyDescent="0.25">
      <c r="A80683" t="s">
        <v>189</v>
      </c>
      <c r="B80683" t="s">
        <v>3</v>
      </c>
      <c r="C80683" t="s">
        <v>225</v>
      </c>
      <c r="E80683" t="s">
        <v>15</v>
      </c>
      <c r="F80683">
        <v>2029</v>
      </c>
      <c r="G80683">
        <v>0.15568267976289599</v>
      </c>
      <c r="H80683">
        <f>IF(J80683="N2O",G80683/About!$A$75,IF('EPA non-CO2 Data'!J80683="CH4",'EPA non-CO2 Data'!G80683/About!$A$73,'EPA non-CO2 Data'!G80683))</f>
        <v>0.15568267976289599</v>
      </c>
      <c r="I80683" s="4" t="str">
        <f>VLOOKUP(CONCATENATE(B80683,C80683,D80683),'EPA Source to Industry Map'!$D$2:$E$35,2,FALSE)</f>
        <v>chemicals 20</v>
      </c>
      <c r="J80683" s="4" t="str">
        <f t="shared" si="1279"/>
        <v>F-gases</v>
      </c>
    </row>
    <row r="80684" spans="1:10" hidden="1" x14ac:dyDescent="0.25">
      <c r="A80684" t="s">
        <v>189</v>
      </c>
      <c r="B80684" t="s">
        <v>3</v>
      </c>
      <c r="C80684" t="s">
        <v>225</v>
      </c>
      <c r="E80684" t="s">
        <v>15</v>
      </c>
      <c r="F80684">
        <v>2030</v>
      </c>
      <c r="G80684">
        <v>0.15096502280038401</v>
      </c>
      <c r="H80684">
        <f>IF(J80684="N2O",G80684/About!$A$75,IF('EPA non-CO2 Data'!J80684="CH4",'EPA non-CO2 Data'!G80684/About!$A$73,'EPA non-CO2 Data'!G80684))</f>
        <v>0.15096502280038401</v>
      </c>
      <c r="I80684" s="4" t="str">
        <f>VLOOKUP(CONCATENATE(B80684,C80684,D80684),'EPA Source to Industry Map'!$D$2:$E$35,2,FALSE)</f>
        <v>chemicals 20</v>
      </c>
      <c r="J80684" s="4" t="str">
        <f t="shared" si="1279"/>
        <v>F-gases</v>
      </c>
    </row>
    <row r="80685" spans="1:10" hidden="1" x14ac:dyDescent="0.25">
      <c r="A80685" t="s">
        <v>189</v>
      </c>
      <c r="B80685" t="s">
        <v>3</v>
      </c>
      <c r="C80685" t="s">
        <v>225</v>
      </c>
      <c r="E80685" t="s">
        <v>15</v>
      </c>
      <c r="F80685">
        <v>2031</v>
      </c>
      <c r="G80685">
        <v>0.146884887049022</v>
      </c>
      <c r="H80685">
        <f>IF(J80685="N2O",G80685/About!$A$75,IF('EPA non-CO2 Data'!J80685="CH4",'EPA non-CO2 Data'!G80685/About!$A$73,'EPA non-CO2 Data'!G80685))</f>
        <v>0.146884887049022</v>
      </c>
      <c r="I80685" s="4" t="str">
        <f>VLOOKUP(CONCATENATE(B80685,C80685,D80685),'EPA Source to Industry Map'!$D$2:$E$35,2,FALSE)</f>
        <v>chemicals 20</v>
      </c>
      <c r="J80685" s="4" t="str">
        <f t="shared" si="1279"/>
        <v>F-gases</v>
      </c>
    </row>
    <row r="80686" spans="1:10" hidden="1" x14ac:dyDescent="0.25">
      <c r="A80686" t="s">
        <v>189</v>
      </c>
      <c r="B80686" t="s">
        <v>3</v>
      </c>
      <c r="C80686" t="s">
        <v>225</v>
      </c>
      <c r="E80686" t="s">
        <v>15</v>
      </c>
      <c r="F80686">
        <v>2032</v>
      </c>
      <c r="G80686">
        <v>0.14280475129766099</v>
      </c>
      <c r="H80686">
        <f>IF(J80686="N2O",G80686/About!$A$75,IF('EPA non-CO2 Data'!J80686="CH4",'EPA non-CO2 Data'!G80686/About!$A$73,'EPA non-CO2 Data'!G80686))</f>
        <v>0.14280475129766099</v>
      </c>
      <c r="I80686" s="4" t="str">
        <f>VLOOKUP(CONCATENATE(B80686,C80686,D80686),'EPA Source to Industry Map'!$D$2:$E$35,2,FALSE)</f>
        <v>chemicals 20</v>
      </c>
      <c r="J80686" s="4" t="str">
        <f t="shared" si="1279"/>
        <v>F-gases</v>
      </c>
    </row>
    <row r="80687" spans="1:10" hidden="1" x14ac:dyDescent="0.25">
      <c r="A80687" t="s">
        <v>189</v>
      </c>
      <c r="B80687" t="s">
        <v>3</v>
      </c>
      <c r="C80687" t="s">
        <v>225</v>
      </c>
      <c r="E80687" t="s">
        <v>15</v>
      </c>
      <c r="F80687">
        <v>2033</v>
      </c>
      <c r="G80687">
        <v>0.138724615546299</v>
      </c>
      <c r="H80687">
        <f>IF(J80687="N2O",G80687/About!$A$75,IF('EPA non-CO2 Data'!J80687="CH4",'EPA non-CO2 Data'!G80687/About!$A$73,'EPA non-CO2 Data'!G80687))</f>
        <v>0.138724615546299</v>
      </c>
      <c r="I80687" s="4" t="str">
        <f>VLOOKUP(CONCATENATE(B80687,C80687,D80687),'EPA Source to Industry Map'!$D$2:$E$35,2,FALSE)</f>
        <v>chemicals 20</v>
      </c>
      <c r="J80687" s="4" t="str">
        <f t="shared" si="1279"/>
        <v>F-gases</v>
      </c>
    </row>
    <row r="80688" spans="1:10" hidden="1" x14ac:dyDescent="0.25">
      <c r="A80688" t="s">
        <v>189</v>
      </c>
      <c r="B80688" t="s">
        <v>3</v>
      </c>
      <c r="C80688" t="s">
        <v>225</v>
      </c>
      <c r="E80688" t="s">
        <v>15</v>
      </c>
      <c r="F80688">
        <v>2034</v>
      </c>
      <c r="G80688">
        <v>0.13464447979493699</v>
      </c>
      <c r="H80688">
        <f>IF(J80688="N2O",G80688/About!$A$75,IF('EPA non-CO2 Data'!J80688="CH4",'EPA non-CO2 Data'!G80688/About!$A$73,'EPA non-CO2 Data'!G80688))</f>
        <v>0.13464447979493699</v>
      </c>
      <c r="I80688" s="4" t="str">
        <f>VLOOKUP(CONCATENATE(B80688,C80688,D80688),'EPA Source to Industry Map'!$D$2:$E$35,2,FALSE)</f>
        <v>chemicals 20</v>
      </c>
      <c r="J80688" s="4" t="str">
        <f t="shared" si="1279"/>
        <v>F-gases</v>
      </c>
    </row>
    <row r="80689" spans="1:10" hidden="1" x14ac:dyDescent="0.25">
      <c r="A80689" t="s">
        <v>189</v>
      </c>
      <c r="B80689" t="s">
        <v>3</v>
      </c>
      <c r="C80689" t="s">
        <v>225</v>
      </c>
      <c r="E80689" t="s">
        <v>15</v>
      </c>
      <c r="F80689">
        <v>2035</v>
      </c>
      <c r="G80689">
        <v>0.130564344043575</v>
      </c>
      <c r="H80689">
        <f>IF(J80689="N2O",G80689/About!$A$75,IF('EPA non-CO2 Data'!J80689="CH4",'EPA non-CO2 Data'!G80689/About!$A$73,'EPA non-CO2 Data'!G80689))</f>
        <v>0.130564344043575</v>
      </c>
      <c r="I80689" s="4" t="str">
        <f>VLOOKUP(CONCATENATE(B80689,C80689,D80689),'EPA Source to Industry Map'!$D$2:$E$35,2,FALSE)</f>
        <v>chemicals 20</v>
      </c>
      <c r="J80689" s="4" t="str">
        <f t="shared" si="1279"/>
        <v>F-gases</v>
      </c>
    </row>
    <row r="80690" spans="1:10" hidden="1" x14ac:dyDescent="0.25">
      <c r="A80690" t="s">
        <v>189</v>
      </c>
      <c r="B80690" t="s">
        <v>3</v>
      </c>
      <c r="C80690" t="s">
        <v>225</v>
      </c>
      <c r="E80690" t="s">
        <v>15</v>
      </c>
      <c r="F80690">
        <v>2036</v>
      </c>
      <c r="G80690">
        <v>0.127035577988344</v>
      </c>
      <c r="H80690">
        <f>IF(J80690="N2O",G80690/About!$A$75,IF('EPA non-CO2 Data'!J80690="CH4",'EPA non-CO2 Data'!G80690/About!$A$73,'EPA non-CO2 Data'!G80690))</f>
        <v>0.127035577988344</v>
      </c>
      <c r="I80690" s="4" t="str">
        <f>VLOOKUP(CONCATENATE(B80690,C80690,D80690),'EPA Source to Industry Map'!$D$2:$E$35,2,FALSE)</f>
        <v>chemicals 20</v>
      </c>
      <c r="J80690" s="4" t="str">
        <f t="shared" si="1279"/>
        <v>F-gases</v>
      </c>
    </row>
    <row r="80691" spans="1:10" hidden="1" x14ac:dyDescent="0.25">
      <c r="A80691" t="s">
        <v>189</v>
      </c>
      <c r="B80691" t="s">
        <v>3</v>
      </c>
      <c r="C80691" t="s">
        <v>225</v>
      </c>
      <c r="E80691" t="s">
        <v>15</v>
      </c>
      <c r="F80691">
        <v>2037</v>
      </c>
      <c r="G80691">
        <v>0.123506811933112</v>
      </c>
      <c r="H80691">
        <f>IF(J80691="N2O",G80691/About!$A$75,IF('EPA non-CO2 Data'!J80691="CH4",'EPA non-CO2 Data'!G80691/About!$A$73,'EPA non-CO2 Data'!G80691))</f>
        <v>0.123506811933112</v>
      </c>
      <c r="I80691" s="4" t="str">
        <f>VLOOKUP(CONCATENATE(B80691,C80691,D80691),'EPA Source to Industry Map'!$D$2:$E$35,2,FALSE)</f>
        <v>chemicals 20</v>
      </c>
      <c r="J80691" s="4" t="str">
        <f t="shared" si="1279"/>
        <v>F-gases</v>
      </c>
    </row>
    <row r="80692" spans="1:10" hidden="1" x14ac:dyDescent="0.25">
      <c r="A80692" t="s">
        <v>189</v>
      </c>
      <c r="B80692" t="s">
        <v>3</v>
      </c>
      <c r="C80692" t="s">
        <v>225</v>
      </c>
      <c r="E80692" t="s">
        <v>15</v>
      </c>
      <c r="F80692">
        <v>2038</v>
      </c>
      <c r="G80692">
        <v>0.11997804587788</v>
      </c>
      <c r="H80692">
        <f>IF(J80692="N2O",G80692/About!$A$75,IF('EPA non-CO2 Data'!J80692="CH4",'EPA non-CO2 Data'!G80692/About!$A$73,'EPA non-CO2 Data'!G80692))</f>
        <v>0.11997804587788</v>
      </c>
      <c r="I80692" s="4" t="str">
        <f>VLOOKUP(CONCATENATE(B80692,C80692,D80692),'EPA Source to Industry Map'!$D$2:$E$35,2,FALSE)</f>
        <v>chemicals 20</v>
      </c>
      <c r="J80692" s="4" t="str">
        <f t="shared" si="1279"/>
        <v>F-gases</v>
      </c>
    </row>
    <row r="80693" spans="1:10" hidden="1" x14ac:dyDescent="0.25">
      <c r="A80693" t="s">
        <v>189</v>
      </c>
      <c r="B80693" t="s">
        <v>3</v>
      </c>
      <c r="C80693" t="s">
        <v>225</v>
      </c>
      <c r="E80693" t="s">
        <v>15</v>
      </c>
      <c r="F80693">
        <v>2039</v>
      </c>
      <c r="G80693">
        <v>0.11644927982264799</v>
      </c>
      <c r="H80693">
        <f>IF(J80693="N2O",G80693/About!$A$75,IF('EPA non-CO2 Data'!J80693="CH4",'EPA non-CO2 Data'!G80693/About!$A$73,'EPA non-CO2 Data'!G80693))</f>
        <v>0.11644927982264799</v>
      </c>
      <c r="I80693" s="4" t="str">
        <f>VLOOKUP(CONCATENATE(B80693,C80693,D80693),'EPA Source to Industry Map'!$D$2:$E$35,2,FALSE)</f>
        <v>chemicals 20</v>
      </c>
      <c r="J80693" s="4" t="str">
        <f t="shared" si="1279"/>
        <v>F-gases</v>
      </c>
    </row>
    <row r="80694" spans="1:10" hidden="1" x14ac:dyDescent="0.25">
      <c r="A80694" t="s">
        <v>189</v>
      </c>
      <c r="B80694" t="s">
        <v>3</v>
      </c>
      <c r="C80694" t="s">
        <v>225</v>
      </c>
      <c r="E80694" t="s">
        <v>15</v>
      </c>
      <c r="F80694">
        <v>2040</v>
      </c>
      <c r="G80694">
        <v>0.11292051376741701</v>
      </c>
      <c r="H80694">
        <f>IF(J80694="N2O",G80694/About!$A$75,IF('EPA non-CO2 Data'!J80694="CH4",'EPA non-CO2 Data'!G80694/About!$A$73,'EPA non-CO2 Data'!G80694))</f>
        <v>0.11292051376741701</v>
      </c>
      <c r="I80694" s="4" t="str">
        <f>VLOOKUP(CONCATENATE(B80694,C80694,D80694),'EPA Source to Industry Map'!$D$2:$E$35,2,FALSE)</f>
        <v>chemicals 20</v>
      </c>
      <c r="J80694" s="4" t="str">
        <f t="shared" si="1279"/>
        <v>F-gases</v>
      </c>
    </row>
    <row r="80695" spans="1:10" hidden="1" x14ac:dyDescent="0.25">
      <c r="A80695" t="s">
        <v>189</v>
      </c>
      <c r="B80695" t="s">
        <v>3</v>
      </c>
      <c r="C80695" t="s">
        <v>225</v>
      </c>
      <c r="E80695" t="s">
        <v>15</v>
      </c>
      <c r="F80695">
        <v>2041</v>
      </c>
      <c r="G80695">
        <v>0.109868607989919</v>
      </c>
      <c r="H80695">
        <f>IF(J80695="N2O",G80695/About!$A$75,IF('EPA non-CO2 Data'!J80695="CH4",'EPA non-CO2 Data'!G80695/About!$A$73,'EPA non-CO2 Data'!G80695))</f>
        <v>0.109868607989919</v>
      </c>
      <c r="I80695" s="4" t="str">
        <f>VLOOKUP(CONCATENATE(B80695,C80695,D80695),'EPA Source to Industry Map'!$D$2:$E$35,2,FALSE)</f>
        <v>chemicals 20</v>
      </c>
      <c r="J80695" s="4" t="str">
        <f t="shared" si="1279"/>
        <v>F-gases</v>
      </c>
    </row>
    <row r="80696" spans="1:10" hidden="1" x14ac:dyDescent="0.25">
      <c r="A80696" t="s">
        <v>189</v>
      </c>
      <c r="B80696" t="s">
        <v>3</v>
      </c>
      <c r="C80696" t="s">
        <v>225</v>
      </c>
      <c r="E80696" t="s">
        <v>15</v>
      </c>
      <c r="F80696">
        <v>2042</v>
      </c>
      <c r="G80696">
        <v>0.106816702212421</v>
      </c>
      <c r="H80696">
        <f>IF(J80696="N2O",G80696/About!$A$75,IF('EPA non-CO2 Data'!J80696="CH4",'EPA non-CO2 Data'!G80696/About!$A$73,'EPA non-CO2 Data'!G80696))</f>
        <v>0.106816702212421</v>
      </c>
      <c r="I80696" s="4" t="str">
        <f>VLOOKUP(CONCATENATE(B80696,C80696,D80696),'EPA Source to Industry Map'!$D$2:$E$35,2,FALSE)</f>
        <v>chemicals 20</v>
      </c>
      <c r="J80696" s="4" t="str">
        <f t="shared" si="1279"/>
        <v>F-gases</v>
      </c>
    </row>
    <row r="80697" spans="1:10" hidden="1" x14ac:dyDescent="0.25">
      <c r="A80697" t="s">
        <v>189</v>
      </c>
      <c r="B80697" t="s">
        <v>3</v>
      </c>
      <c r="C80697" t="s">
        <v>225</v>
      </c>
      <c r="E80697" t="s">
        <v>15</v>
      </c>
      <c r="F80697">
        <v>2043</v>
      </c>
      <c r="G80697">
        <v>0.10376479643492301</v>
      </c>
      <c r="H80697">
        <f>IF(J80697="N2O",G80697/About!$A$75,IF('EPA non-CO2 Data'!J80697="CH4",'EPA non-CO2 Data'!G80697/About!$A$73,'EPA non-CO2 Data'!G80697))</f>
        <v>0.10376479643492301</v>
      </c>
      <c r="I80697" s="4" t="str">
        <f>VLOOKUP(CONCATENATE(B80697,C80697,D80697),'EPA Source to Industry Map'!$D$2:$E$35,2,FALSE)</f>
        <v>chemicals 20</v>
      </c>
      <c r="J80697" s="4" t="str">
        <f t="shared" si="1279"/>
        <v>F-gases</v>
      </c>
    </row>
    <row r="80698" spans="1:10" hidden="1" x14ac:dyDescent="0.25">
      <c r="A80698" t="s">
        <v>189</v>
      </c>
      <c r="B80698" t="s">
        <v>3</v>
      </c>
      <c r="C80698" t="s">
        <v>225</v>
      </c>
      <c r="E80698" t="s">
        <v>15</v>
      </c>
      <c r="F80698">
        <v>2044</v>
      </c>
      <c r="G80698">
        <v>0.100712890657426</v>
      </c>
      <c r="H80698">
        <f>IF(J80698="N2O",G80698/About!$A$75,IF('EPA non-CO2 Data'!J80698="CH4",'EPA non-CO2 Data'!G80698/About!$A$73,'EPA non-CO2 Data'!G80698))</f>
        <v>0.100712890657426</v>
      </c>
      <c r="I80698" s="4" t="str">
        <f>VLOOKUP(CONCATENATE(B80698,C80698,D80698),'EPA Source to Industry Map'!$D$2:$E$35,2,FALSE)</f>
        <v>chemicals 20</v>
      </c>
      <c r="J80698" s="4" t="str">
        <f t="shared" si="1279"/>
        <v>F-gases</v>
      </c>
    </row>
    <row r="80699" spans="1:10" hidden="1" x14ac:dyDescent="0.25">
      <c r="A80699" t="s">
        <v>189</v>
      </c>
      <c r="B80699" t="s">
        <v>3</v>
      </c>
      <c r="C80699" t="s">
        <v>225</v>
      </c>
      <c r="E80699" t="s">
        <v>15</v>
      </c>
      <c r="F80699">
        <v>2045</v>
      </c>
      <c r="G80699">
        <v>9.7660984879927901E-2</v>
      </c>
      <c r="H80699">
        <f>IF(J80699="N2O",G80699/About!$A$75,IF('EPA non-CO2 Data'!J80699="CH4",'EPA non-CO2 Data'!G80699/About!$A$73,'EPA non-CO2 Data'!G80699))</f>
        <v>9.7660984879927901E-2</v>
      </c>
      <c r="I80699" s="4" t="str">
        <f>VLOOKUP(CONCATENATE(B80699,C80699,D80699),'EPA Source to Industry Map'!$D$2:$E$35,2,FALSE)</f>
        <v>chemicals 20</v>
      </c>
      <c r="J80699" s="4" t="str">
        <f t="shared" si="1279"/>
        <v>F-gases</v>
      </c>
    </row>
    <row r="80700" spans="1:10" hidden="1" x14ac:dyDescent="0.25">
      <c r="A80700" t="s">
        <v>189</v>
      </c>
      <c r="B80700" t="s">
        <v>3</v>
      </c>
      <c r="C80700" t="s">
        <v>225</v>
      </c>
      <c r="E80700" t="s">
        <v>15</v>
      </c>
      <c r="F80700">
        <v>2046</v>
      </c>
      <c r="G80700">
        <v>9.5021498802092E-2</v>
      </c>
      <c r="H80700">
        <f>IF(J80700="N2O",G80700/About!$A$75,IF('EPA non-CO2 Data'!J80700="CH4",'EPA non-CO2 Data'!G80700/About!$A$73,'EPA non-CO2 Data'!G80700))</f>
        <v>9.5021498802092E-2</v>
      </c>
      <c r="I80700" s="4" t="str">
        <f>VLOOKUP(CONCATENATE(B80700,C80700,D80700),'EPA Source to Industry Map'!$D$2:$E$35,2,FALSE)</f>
        <v>chemicals 20</v>
      </c>
      <c r="J80700" s="4" t="str">
        <f t="shared" si="1279"/>
        <v>F-gases</v>
      </c>
    </row>
    <row r="80701" spans="1:10" hidden="1" x14ac:dyDescent="0.25">
      <c r="A80701" t="s">
        <v>189</v>
      </c>
      <c r="B80701" t="s">
        <v>3</v>
      </c>
      <c r="C80701" t="s">
        <v>225</v>
      </c>
      <c r="E80701" t="s">
        <v>15</v>
      </c>
      <c r="F80701">
        <v>2047</v>
      </c>
      <c r="G80701">
        <v>9.2382012724256099E-2</v>
      </c>
      <c r="H80701">
        <f>IF(J80701="N2O",G80701/About!$A$75,IF('EPA non-CO2 Data'!J80701="CH4",'EPA non-CO2 Data'!G80701/About!$A$73,'EPA non-CO2 Data'!G80701))</f>
        <v>9.2382012724256099E-2</v>
      </c>
      <c r="I80701" s="4" t="str">
        <f>VLOOKUP(CONCATENATE(B80701,C80701,D80701),'EPA Source to Industry Map'!$D$2:$E$35,2,FALSE)</f>
        <v>chemicals 20</v>
      </c>
      <c r="J80701" s="4" t="str">
        <f t="shared" si="1279"/>
        <v>F-gases</v>
      </c>
    </row>
    <row r="80702" spans="1:10" hidden="1" x14ac:dyDescent="0.25">
      <c r="A80702" t="s">
        <v>189</v>
      </c>
      <c r="B80702" t="s">
        <v>3</v>
      </c>
      <c r="C80702" t="s">
        <v>225</v>
      </c>
      <c r="E80702" t="s">
        <v>15</v>
      </c>
      <c r="F80702">
        <v>2048</v>
      </c>
      <c r="G80702">
        <v>8.9742526646420198E-2</v>
      </c>
      <c r="H80702">
        <f>IF(J80702="N2O",G80702/About!$A$75,IF('EPA non-CO2 Data'!J80702="CH4",'EPA non-CO2 Data'!G80702/About!$A$73,'EPA non-CO2 Data'!G80702))</f>
        <v>8.9742526646420198E-2</v>
      </c>
      <c r="I80702" s="4" t="str">
        <f>VLOOKUP(CONCATENATE(B80702,C80702,D80702),'EPA Source to Industry Map'!$D$2:$E$35,2,FALSE)</f>
        <v>chemicals 20</v>
      </c>
      <c r="J80702" s="4" t="str">
        <f t="shared" si="1279"/>
        <v>F-gases</v>
      </c>
    </row>
    <row r="80703" spans="1:10" hidden="1" x14ac:dyDescent="0.25">
      <c r="A80703" t="s">
        <v>189</v>
      </c>
      <c r="B80703" t="s">
        <v>3</v>
      </c>
      <c r="C80703" t="s">
        <v>225</v>
      </c>
      <c r="E80703" t="s">
        <v>15</v>
      </c>
      <c r="F80703">
        <v>2049</v>
      </c>
      <c r="G80703">
        <v>8.7103040568584297E-2</v>
      </c>
      <c r="H80703">
        <f>IF(J80703="N2O",G80703/About!$A$75,IF('EPA non-CO2 Data'!J80703="CH4",'EPA non-CO2 Data'!G80703/About!$A$73,'EPA non-CO2 Data'!G80703))</f>
        <v>8.7103040568584297E-2</v>
      </c>
      <c r="I80703" s="4" t="str">
        <f>VLOOKUP(CONCATENATE(B80703,C80703,D80703),'EPA Source to Industry Map'!$D$2:$E$35,2,FALSE)</f>
        <v>chemicals 20</v>
      </c>
      <c r="J80703" s="4" t="str">
        <f t="shared" si="1279"/>
        <v>F-gases</v>
      </c>
    </row>
    <row r="80704" spans="1:10" hidden="1" x14ac:dyDescent="0.25">
      <c r="A80704" t="s">
        <v>189</v>
      </c>
      <c r="B80704" t="s">
        <v>3</v>
      </c>
      <c r="C80704" t="s">
        <v>225</v>
      </c>
      <c r="E80704" t="s">
        <v>15</v>
      </c>
      <c r="F80704">
        <v>2050</v>
      </c>
      <c r="G80704">
        <v>8.4463554490748396E-2</v>
      </c>
      <c r="H80704">
        <f>IF(J80704="N2O",G80704/About!$A$75,IF('EPA non-CO2 Data'!J80704="CH4",'EPA non-CO2 Data'!G80704/About!$A$73,'EPA non-CO2 Data'!G80704))</f>
        <v>8.4463554490748396E-2</v>
      </c>
      <c r="I80704" s="4" t="str">
        <f>VLOOKUP(CONCATENATE(B80704,C80704,D80704),'EPA Source to Industry Map'!$D$2:$E$35,2,FALSE)</f>
        <v>chemicals 20</v>
      </c>
      <c r="J80704" s="4" t="str">
        <f t="shared" si="1279"/>
        <v>F-gases</v>
      </c>
    </row>
    <row r="80705" spans="1:10" hidden="1" x14ac:dyDescent="0.25">
      <c r="A80705" t="s">
        <v>189</v>
      </c>
      <c r="B80705" t="s">
        <v>3</v>
      </c>
      <c r="C80705" t="s">
        <v>251</v>
      </c>
      <c r="D80705" t="s">
        <v>226</v>
      </c>
      <c r="E80705" t="s">
        <v>13</v>
      </c>
      <c r="F80705">
        <v>1990</v>
      </c>
      <c r="G80705">
        <v>0</v>
      </c>
      <c r="H80705">
        <f>IF(J80705="N2O",G80705/About!$A$75,IF('EPA non-CO2 Data'!J80705="CH4",'EPA non-CO2 Data'!G80705/About!$A$73,'EPA non-CO2 Data'!G80705))</f>
        <v>0</v>
      </c>
      <c r="I80705" s="4" t="str">
        <f>VLOOKUP(CONCATENATE(B80705,C80705,D80705),'EPA Source to Industry Map'!$D$2:$E$35,2,FALSE)</f>
        <v>chemicals 20</v>
      </c>
      <c r="J80705" s="4" t="str">
        <f t="shared" si="1279"/>
        <v>F-gases</v>
      </c>
    </row>
    <row r="80706" spans="1:10" hidden="1" x14ac:dyDescent="0.25">
      <c r="A80706" t="s">
        <v>189</v>
      </c>
      <c r="B80706" t="s">
        <v>3</v>
      </c>
      <c r="C80706" t="s">
        <v>251</v>
      </c>
      <c r="D80706" t="s">
        <v>226</v>
      </c>
      <c r="E80706" t="s">
        <v>13</v>
      </c>
      <c r="F80706">
        <v>1991</v>
      </c>
      <c r="G80706">
        <v>0</v>
      </c>
      <c r="H80706">
        <f>IF(J80706="N2O",G80706/About!$A$75,IF('EPA non-CO2 Data'!J80706="CH4",'EPA non-CO2 Data'!G80706/About!$A$73,'EPA non-CO2 Data'!G80706))</f>
        <v>0</v>
      </c>
      <c r="I80706" s="4" t="str">
        <f>VLOOKUP(CONCATENATE(B80706,C80706,D80706),'EPA Source to Industry Map'!$D$2:$E$35,2,FALSE)</f>
        <v>chemicals 20</v>
      </c>
      <c r="J80706" s="4" t="str">
        <f t="shared" si="1279"/>
        <v>F-gases</v>
      </c>
    </row>
    <row r="80707" spans="1:10" hidden="1" x14ac:dyDescent="0.25">
      <c r="A80707" t="s">
        <v>189</v>
      </c>
      <c r="B80707" t="s">
        <v>3</v>
      </c>
      <c r="C80707" t="s">
        <v>251</v>
      </c>
      <c r="D80707" t="s">
        <v>226</v>
      </c>
      <c r="E80707" t="s">
        <v>13</v>
      </c>
      <c r="F80707">
        <v>1992</v>
      </c>
      <c r="G80707">
        <v>0</v>
      </c>
      <c r="H80707">
        <f>IF(J80707="N2O",G80707/About!$A$75,IF('EPA non-CO2 Data'!J80707="CH4",'EPA non-CO2 Data'!G80707/About!$A$73,'EPA non-CO2 Data'!G80707))</f>
        <v>0</v>
      </c>
      <c r="I80707" s="4" t="str">
        <f>VLOOKUP(CONCATENATE(B80707,C80707,D80707),'EPA Source to Industry Map'!$D$2:$E$35,2,FALSE)</f>
        <v>chemicals 20</v>
      </c>
      <c r="J80707" s="4" t="str">
        <f t="shared" si="1279"/>
        <v>F-gases</v>
      </c>
    </row>
    <row r="80708" spans="1:10" hidden="1" x14ac:dyDescent="0.25">
      <c r="A80708" t="s">
        <v>189</v>
      </c>
      <c r="B80708" t="s">
        <v>3</v>
      </c>
      <c r="C80708" t="s">
        <v>251</v>
      </c>
      <c r="D80708" t="s">
        <v>226</v>
      </c>
      <c r="E80708" t="s">
        <v>13</v>
      </c>
      <c r="F80708">
        <v>1993</v>
      </c>
      <c r="G80708">
        <v>0</v>
      </c>
      <c r="H80708">
        <f>IF(J80708="N2O",G80708/About!$A$75,IF('EPA non-CO2 Data'!J80708="CH4",'EPA non-CO2 Data'!G80708/About!$A$73,'EPA non-CO2 Data'!G80708))</f>
        <v>0</v>
      </c>
      <c r="I80708" s="4" t="str">
        <f>VLOOKUP(CONCATENATE(B80708,C80708,D80708),'EPA Source to Industry Map'!$D$2:$E$35,2,FALSE)</f>
        <v>chemicals 20</v>
      </c>
      <c r="J80708" s="4" t="str">
        <f t="shared" si="1279"/>
        <v>F-gases</v>
      </c>
    </row>
    <row r="80709" spans="1:10" hidden="1" x14ac:dyDescent="0.25">
      <c r="A80709" t="s">
        <v>189</v>
      </c>
      <c r="B80709" t="s">
        <v>3</v>
      </c>
      <c r="C80709" t="s">
        <v>251</v>
      </c>
      <c r="D80709" t="s">
        <v>226</v>
      </c>
      <c r="E80709" t="s">
        <v>13</v>
      </c>
      <c r="F80709">
        <v>1994</v>
      </c>
      <c r="G80709">
        <v>0</v>
      </c>
      <c r="H80709">
        <f>IF(J80709="N2O",G80709/About!$A$75,IF('EPA non-CO2 Data'!J80709="CH4",'EPA non-CO2 Data'!G80709/About!$A$73,'EPA non-CO2 Data'!G80709))</f>
        <v>0</v>
      </c>
      <c r="I80709" s="4" t="str">
        <f>VLOOKUP(CONCATENATE(B80709,C80709,D80709),'EPA Source to Industry Map'!$D$2:$E$35,2,FALSE)</f>
        <v>chemicals 20</v>
      </c>
      <c r="J80709" s="4" t="str">
        <f t="shared" si="1279"/>
        <v>F-gases</v>
      </c>
    </row>
    <row r="80710" spans="1:10" hidden="1" x14ac:dyDescent="0.25">
      <c r="A80710" t="s">
        <v>189</v>
      </c>
      <c r="B80710" t="s">
        <v>3</v>
      </c>
      <c r="C80710" t="s">
        <v>251</v>
      </c>
      <c r="D80710" t="s">
        <v>226</v>
      </c>
      <c r="E80710" t="s">
        <v>13</v>
      </c>
      <c r="F80710">
        <v>1995</v>
      </c>
      <c r="G80710">
        <v>0</v>
      </c>
      <c r="H80710">
        <f>IF(J80710="N2O",G80710/About!$A$75,IF('EPA non-CO2 Data'!J80710="CH4",'EPA non-CO2 Data'!G80710/About!$A$73,'EPA non-CO2 Data'!G80710))</f>
        <v>0</v>
      </c>
      <c r="I80710" s="4" t="str">
        <f>VLOOKUP(CONCATENATE(B80710,C80710,D80710),'EPA Source to Industry Map'!$D$2:$E$35,2,FALSE)</f>
        <v>chemicals 20</v>
      </c>
      <c r="J80710" s="4" t="str">
        <f t="shared" si="1279"/>
        <v>F-gases</v>
      </c>
    </row>
    <row r="80711" spans="1:10" hidden="1" x14ac:dyDescent="0.25">
      <c r="A80711" t="s">
        <v>189</v>
      </c>
      <c r="B80711" t="s">
        <v>3</v>
      </c>
      <c r="C80711" t="s">
        <v>251</v>
      </c>
      <c r="D80711" t="s">
        <v>226</v>
      </c>
      <c r="E80711" t="s">
        <v>13</v>
      </c>
      <c r="F80711">
        <v>1996</v>
      </c>
      <c r="G80711">
        <v>0</v>
      </c>
      <c r="H80711">
        <f>IF(J80711="N2O",G80711/About!$A$75,IF('EPA non-CO2 Data'!J80711="CH4",'EPA non-CO2 Data'!G80711/About!$A$73,'EPA non-CO2 Data'!G80711))</f>
        <v>0</v>
      </c>
      <c r="I80711" s="4" t="str">
        <f>VLOOKUP(CONCATENATE(B80711,C80711,D80711),'EPA Source to Industry Map'!$D$2:$E$35,2,FALSE)</f>
        <v>chemicals 20</v>
      </c>
      <c r="J80711" s="4" t="str">
        <f t="shared" si="1279"/>
        <v>F-gases</v>
      </c>
    </row>
    <row r="80712" spans="1:10" hidden="1" x14ac:dyDescent="0.25">
      <c r="A80712" t="s">
        <v>189</v>
      </c>
      <c r="B80712" t="s">
        <v>3</v>
      </c>
      <c r="C80712" t="s">
        <v>251</v>
      </c>
      <c r="D80712" t="s">
        <v>226</v>
      </c>
      <c r="E80712" t="s">
        <v>13</v>
      </c>
      <c r="F80712">
        <v>1997</v>
      </c>
      <c r="G80712">
        <v>0</v>
      </c>
      <c r="H80712">
        <f>IF(J80712="N2O",G80712/About!$A$75,IF('EPA non-CO2 Data'!J80712="CH4",'EPA non-CO2 Data'!G80712/About!$A$73,'EPA non-CO2 Data'!G80712))</f>
        <v>0</v>
      </c>
      <c r="I80712" s="4" t="str">
        <f>VLOOKUP(CONCATENATE(B80712,C80712,D80712),'EPA Source to Industry Map'!$D$2:$E$35,2,FALSE)</f>
        <v>chemicals 20</v>
      </c>
      <c r="J80712" s="4" t="str">
        <f t="shared" si="1279"/>
        <v>F-gases</v>
      </c>
    </row>
    <row r="80713" spans="1:10" hidden="1" x14ac:dyDescent="0.25">
      <c r="A80713" t="s">
        <v>189</v>
      </c>
      <c r="B80713" t="s">
        <v>3</v>
      </c>
      <c r="C80713" t="s">
        <v>251</v>
      </c>
      <c r="D80713" t="s">
        <v>226</v>
      </c>
      <c r="E80713" t="s">
        <v>13</v>
      </c>
      <c r="F80713">
        <v>1998</v>
      </c>
      <c r="G80713">
        <v>0</v>
      </c>
      <c r="H80713">
        <f>IF(J80713="N2O",G80713/About!$A$75,IF('EPA non-CO2 Data'!J80713="CH4",'EPA non-CO2 Data'!G80713/About!$A$73,'EPA non-CO2 Data'!G80713))</f>
        <v>0</v>
      </c>
      <c r="I80713" s="4" t="str">
        <f>VLOOKUP(CONCATENATE(B80713,C80713,D80713),'EPA Source to Industry Map'!$D$2:$E$35,2,FALSE)</f>
        <v>chemicals 20</v>
      </c>
      <c r="J80713" s="4" t="str">
        <f t="shared" si="1279"/>
        <v>F-gases</v>
      </c>
    </row>
    <row r="80714" spans="1:10" hidden="1" x14ac:dyDescent="0.25">
      <c r="A80714" t="s">
        <v>189</v>
      </c>
      <c r="B80714" t="s">
        <v>3</v>
      </c>
      <c r="C80714" t="s">
        <v>251</v>
      </c>
      <c r="D80714" t="s">
        <v>226</v>
      </c>
      <c r="E80714" t="s">
        <v>13</v>
      </c>
      <c r="F80714">
        <v>1999</v>
      </c>
      <c r="G80714">
        <v>0</v>
      </c>
      <c r="H80714">
        <f>IF(J80714="N2O",G80714/About!$A$75,IF('EPA non-CO2 Data'!J80714="CH4",'EPA non-CO2 Data'!G80714/About!$A$73,'EPA non-CO2 Data'!G80714))</f>
        <v>0</v>
      </c>
      <c r="I80714" s="4" t="str">
        <f>VLOOKUP(CONCATENATE(B80714,C80714,D80714),'EPA Source to Industry Map'!$D$2:$E$35,2,FALSE)</f>
        <v>chemicals 20</v>
      </c>
      <c r="J80714" s="4" t="str">
        <f t="shared" si="1279"/>
        <v>F-gases</v>
      </c>
    </row>
    <row r="80715" spans="1:10" hidden="1" x14ac:dyDescent="0.25">
      <c r="A80715" t="s">
        <v>189</v>
      </c>
      <c r="B80715" t="s">
        <v>3</v>
      </c>
      <c r="C80715" t="s">
        <v>251</v>
      </c>
      <c r="D80715" t="s">
        <v>226</v>
      </c>
      <c r="E80715" t="s">
        <v>13</v>
      </c>
      <c r="F80715">
        <v>2000</v>
      </c>
      <c r="G80715">
        <v>0</v>
      </c>
      <c r="H80715">
        <f>IF(J80715="N2O",G80715/About!$A$75,IF('EPA non-CO2 Data'!J80715="CH4",'EPA non-CO2 Data'!G80715/About!$A$73,'EPA non-CO2 Data'!G80715))</f>
        <v>0</v>
      </c>
      <c r="I80715" s="4" t="str">
        <f>VLOOKUP(CONCATENATE(B80715,C80715,D80715),'EPA Source to Industry Map'!$D$2:$E$35,2,FALSE)</f>
        <v>chemicals 20</v>
      </c>
      <c r="J80715" s="4" t="str">
        <f t="shared" si="1279"/>
        <v>F-gases</v>
      </c>
    </row>
    <row r="80716" spans="1:10" hidden="1" x14ac:dyDescent="0.25">
      <c r="A80716" t="s">
        <v>189</v>
      </c>
      <c r="B80716" t="s">
        <v>3</v>
      </c>
      <c r="C80716" t="s">
        <v>251</v>
      </c>
      <c r="D80716" t="s">
        <v>226</v>
      </c>
      <c r="E80716" t="s">
        <v>13</v>
      </c>
      <c r="F80716">
        <v>2001</v>
      </c>
      <c r="G80716">
        <v>0</v>
      </c>
      <c r="H80716">
        <f>IF(J80716="N2O",G80716/About!$A$75,IF('EPA non-CO2 Data'!J80716="CH4",'EPA non-CO2 Data'!G80716/About!$A$73,'EPA non-CO2 Data'!G80716))</f>
        <v>0</v>
      </c>
      <c r="I80716" s="4" t="str">
        <f>VLOOKUP(CONCATENATE(B80716,C80716,D80716),'EPA Source to Industry Map'!$D$2:$E$35,2,FALSE)</f>
        <v>chemicals 20</v>
      </c>
      <c r="J80716" s="4" t="str">
        <f t="shared" si="1279"/>
        <v>F-gases</v>
      </c>
    </row>
    <row r="80717" spans="1:10" hidden="1" x14ac:dyDescent="0.25">
      <c r="A80717" t="s">
        <v>189</v>
      </c>
      <c r="B80717" t="s">
        <v>3</v>
      </c>
      <c r="C80717" t="s">
        <v>251</v>
      </c>
      <c r="D80717" t="s">
        <v>226</v>
      </c>
      <c r="E80717" t="s">
        <v>13</v>
      </c>
      <c r="F80717">
        <v>2002</v>
      </c>
      <c r="G80717">
        <v>0</v>
      </c>
      <c r="H80717">
        <f>IF(J80717="N2O",G80717/About!$A$75,IF('EPA non-CO2 Data'!J80717="CH4",'EPA non-CO2 Data'!G80717/About!$A$73,'EPA non-CO2 Data'!G80717))</f>
        <v>0</v>
      </c>
      <c r="I80717" s="4" t="str">
        <f>VLOOKUP(CONCATENATE(B80717,C80717,D80717),'EPA Source to Industry Map'!$D$2:$E$35,2,FALSE)</f>
        <v>chemicals 20</v>
      </c>
      <c r="J80717" s="4" t="str">
        <f t="shared" si="1279"/>
        <v>F-gases</v>
      </c>
    </row>
    <row r="80718" spans="1:10" hidden="1" x14ac:dyDescent="0.25">
      <c r="A80718" t="s">
        <v>189</v>
      </c>
      <c r="B80718" t="s">
        <v>3</v>
      </c>
      <c r="C80718" t="s">
        <v>251</v>
      </c>
      <c r="D80718" t="s">
        <v>226</v>
      </c>
      <c r="E80718" t="s">
        <v>13</v>
      </c>
      <c r="F80718">
        <v>2003</v>
      </c>
      <c r="G80718">
        <v>0</v>
      </c>
      <c r="H80718">
        <f>IF(J80718="N2O",G80718/About!$A$75,IF('EPA non-CO2 Data'!J80718="CH4",'EPA non-CO2 Data'!G80718/About!$A$73,'EPA non-CO2 Data'!G80718))</f>
        <v>0</v>
      </c>
      <c r="I80718" s="4" t="str">
        <f>VLOOKUP(CONCATENATE(B80718,C80718,D80718),'EPA Source to Industry Map'!$D$2:$E$35,2,FALSE)</f>
        <v>chemicals 20</v>
      </c>
      <c r="J80718" s="4" t="str">
        <f t="shared" si="1279"/>
        <v>F-gases</v>
      </c>
    </row>
    <row r="80719" spans="1:10" hidden="1" x14ac:dyDescent="0.25">
      <c r="A80719" t="s">
        <v>189</v>
      </c>
      <c r="B80719" t="s">
        <v>3</v>
      </c>
      <c r="C80719" t="s">
        <v>251</v>
      </c>
      <c r="D80719" t="s">
        <v>226</v>
      </c>
      <c r="E80719" t="s">
        <v>13</v>
      </c>
      <c r="F80719">
        <v>2004</v>
      </c>
      <c r="G80719">
        <v>0</v>
      </c>
      <c r="H80719">
        <f>IF(J80719="N2O",G80719/About!$A$75,IF('EPA non-CO2 Data'!J80719="CH4",'EPA non-CO2 Data'!G80719/About!$A$73,'EPA non-CO2 Data'!G80719))</f>
        <v>0</v>
      </c>
      <c r="I80719" s="4" t="str">
        <f>VLOOKUP(CONCATENATE(B80719,C80719,D80719),'EPA Source to Industry Map'!$D$2:$E$35,2,FALSE)</f>
        <v>chemicals 20</v>
      </c>
      <c r="J80719" s="4" t="str">
        <f t="shared" si="1279"/>
        <v>F-gases</v>
      </c>
    </row>
    <row r="80720" spans="1:10" hidden="1" x14ac:dyDescent="0.25">
      <c r="A80720" t="s">
        <v>189</v>
      </c>
      <c r="B80720" t="s">
        <v>3</v>
      </c>
      <c r="C80720" t="s">
        <v>251</v>
      </c>
      <c r="D80720" t="s">
        <v>226</v>
      </c>
      <c r="E80720" t="s">
        <v>13</v>
      </c>
      <c r="F80720">
        <v>2005</v>
      </c>
      <c r="G80720">
        <v>0</v>
      </c>
      <c r="H80720">
        <f>IF(J80720="N2O",G80720/About!$A$75,IF('EPA non-CO2 Data'!J80720="CH4",'EPA non-CO2 Data'!G80720/About!$A$73,'EPA non-CO2 Data'!G80720))</f>
        <v>0</v>
      </c>
      <c r="I80720" s="4" t="str">
        <f>VLOOKUP(CONCATENATE(B80720,C80720,D80720),'EPA Source to Industry Map'!$D$2:$E$35,2,FALSE)</f>
        <v>chemicals 20</v>
      </c>
      <c r="J80720" s="4" t="str">
        <f t="shared" si="1279"/>
        <v>F-gases</v>
      </c>
    </row>
    <row r="80721" spans="1:10" hidden="1" x14ac:dyDescent="0.25">
      <c r="A80721" t="s">
        <v>189</v>
      </c>
      <c r="B80721" t="s">
        <v>3</v>
      </c>
      <c r="C80721" t="s">
        <v>251</v>
      </c>
      <c r="D80721" t="s">
        <v>226</v>
      </c>
      <c r="E80721" t="s">
        <v>13</v>
      </c>
      <c r="F80721">
        <v>2006</v>
      </c>
      <c r="G80721">
        <v>0</v>
      </c>
      <c r="H80721">
        <f>IF(J80721="N2O",G80721/About!$A$75,IF('EPA non-CO2 Data'!J80721="CH4",'EPA non-CO2 Data'!G80721/About!$A$73,'EPA non-CO2 Data'!G80721))</f>
        <v>0</v>
      </c>
      <c r="I80721" s="4" t="str">
        <f>VLOOKUP(CONCATENATE(B80721,C80721,D80721),'EPA Source to Industry Map'!$D$2:$E$35,2,FALSE)</f>
        <v>chemicals 20</v>
      </c>
      <c r="J80721" s="4" t="str">
        <f t="shared" si="1279"/>
        <v>F-gases</v>
      </c>
    </row>
    <row r="80722" spans="1:10" hidden="1" x14ac:dyDescent="0.25">
      <c r="A80722" t="s">
        <v>189</v>
      </c>
      <c r="B80722" t="s">
        <v>3</v>
      </c>
      <c r="C80722" t="s">
        <v>251</v>
      </c>
      <c r="D80722" t="s">
        <v>226</v>
      </c>
      <c r="E80722" t="s">
        <v>13</v>
      </c>
      <c r="F80722">
        <v>2007</v>
      </c>
      <c r="G80722">
        <v>0</v>
      </c>
      <c r="H80722">
        <f>IF(J80722="N2O",G80722/About!$A$75,IF('EPA non-CO2 Data'!J80722="CH4",'EPA non-CO2 Data'!G80722/About!$A$73,'EPA non-CO2 Data'!G80722))</f>
        <v>0</v>
      </c>
      <c r="I80722" s="4" t="str">
        <f>VLOOKUP(CONCATENATE(B80722,C80722,D80722),'EPA Source to Industry Map'!$D$2:$E$35,2,FALSE)</f>
        <v>chemicals 20</v>
      </c>
      <c r="J80722" s="4" t="str">
        <f t="shared" si="1279"/>
        <v>F-gases</v>
      </c>
    </row>
    <row r="80723" spans="1:10" hidden="1" x14ac:dyDescent="0.25">
      <c r="A80723" t="s">
        <v>189</v>
      </c>
      <c r="B80723" t="s">
        <v>3</v>
      </c>
      <c r="C80723" t="s">
        <v>251</v>
      </c>
      <c r="D80723" t="s">
        <v>226</v>
      </c>
      <c r="E80723" t="s">
        <v>13</v>
      </c>
      <c r="F80723">
        <v>2008</v>
      </c>
      <c r="G80723">
        <v>0</v>
      </c>
      <c r="H80723">
        <f>IF(J80723="N2O",G80723/About!$A$75,IF('EPA non-CO2 Data'!J80723="CH4",'EPA non-CO2 Data'!G80723/About!$A$73,'EPA non-CO2 Data'!G80723))</f>
        <v>0</v>
      </c>
      <c r="I80723" s="4" t="str">
        <f>VLOOKUP(CONCATENATE(B80723,C80723,D80723),'EPA Source to Industry Map'!$D$2:$E$35,2,FALSE)</f>
        <v>chemicals 20</v>
      </c>
      <c r="J80723" s="4" t="str">
        <f t="shared" si="1279"/>
        <v>F-gases</v>
      </c>
    </row>
    <row r="80724" spans="1:10" hidden="1" x14ac:dyDescent="0.25">
      <c r="A80724" t="s">
        <v>189</v>
      </c>
      <c r="B80724" t="s">
        <v>3</v>
      </c>
      <c r="C80724" t="s">
        <v>251</v>
      </c>
      <c r="D80724" t="s">
        <v>226</v>
      </c>
      <c r="E80724" t="s">
        <v>13</v>
      </c>
      <c r="F80724">
        <v>2009</v>
      </c>
      <c r="G80724">
        <v>0</v>
      </c>
      <c r="H80724">
        <f>IF(J80724="N2O",G80724/About!$A$75,IF('EPA non-CO2 Data'!J80724="CH4",'EPA non-CO2 Data'!G80724/About!$A$73,'EPA non-CO2 Data'!G80724))</f>
        <v>0</v>
      </c>
      <c r="I80724" s="4" t="str">
        <f>VLOOKUP(CONCATENATE(B80724,C80724,D80724),'EPA Source to Industry Map'!$D$2:$E$35,2,FALSE)</f>
        <v>chemicals 20</v>
      </c>
      <c r="J80724" s="4" t="str">
        <f t="shared" si="1279"/>
        <v>F-gases</v>
      </c>
    </row>
    <row r="80725" spans="1:10" hidden="1" x14ac:dyDescent="0.25">
      <c r="A80725" t="s">
        <v>189</v>
      </c>
      <c r="B80725" t="s">
        <v>3</v>
      </c>
      <c r="C80725" t="s">
        <v>251</v>
      </c>
      <c r="D80725" t="s">
        <v>226</v>
      </c>
      <c r="E80725" t="s">
        <v>13</v>
      </c>
      <c r="F80725">
        <v>2010</v>
      </c>
      <c r="G80725">
        <v>0</v>
      </c>
      <c r="H80725">
        <f>IF(J80725="N2O",G80725/About!$A$75,IF('EPA non-CO2 Data'!J80725="CH4",'EPA non-CO2 Data'!G80725/About!$A$73,'EPA non-CO2 Data'!G80725))</f>
        <v>0</v>
      </c>
      <c r="I80725" s="4" t="str">
        <f>VLOOKUP(CONCATENATE(B80725,C80725,D80725),'EPA Source to Industry Map'!$D$2:$E$35,2,FALSE)</f>
        <v>chemicals 20</v>
      </c>
      <c r="J80725" s="4" t="str">
        <f t="shared" si="1279"/>
        <v>F-gases</v>
      </c>
    </row>
    <row r="80726" spans="1:10" hidden="1" x14ac:dyDescent="0.25">
      <c r="A80726" t="s">
        <v>189</v>
      </c>
      <c r="B80726" t="s">
        <v>3</v>
      </c>
      <c r="C80726" t="s">
        <v>251</v>
      </c>
      <c r="D80726" t="s">
        <v>226</v>
      </c>
      <c r="E80726" t="s">
        <v>13</v>
      </c>
      <c r="F80726">
        <v>2011</v>
      </c>
      <c r="G80726">
        <v>0</v>
      </c>
      <c r="H80726">
        <f>IF(J80726="N2O",G80726/About!$A$75,IF('EPA non-CO2 Data'!J80726="CH4",'EPA non-CO2 Data'!G80726/About!$A$73,'EPA non-CO2 Data'!G80726))</f>
        <v>0</v>
      </c>
      <c r="I80726" s="4" t="str">
        <f>VLOOKUP(CONCATENATE(B80726,C80726,D80726),'EPA Source to Industry Map'!$D$2:$E$35,2,FALSE)</f>
        <v>chemicals 20</v>
      </c>
      <c r="J80726" s="4" t="str">
        <f t="shared" si="1279"/>
        <v>F-gases</v>
      </c>
    </row>
    <row r="80727" spans="1:10" hidden="1" x14ac:dyDescent="0.25">
      <c r="A80727" t="s">
        <v>189</v>
      </c>
      <c r="B80727" t="s">
        <v>3</v>
      </c>
      <c r="C80727" t="s">
        <v>251</v>
      </c>
      <c r="D80727" t="s">
        <v>226</v>
      </c>
      <c r="E80727" t="s">
        <v>13</v>
      </c>
      <c r="F80727">
        <v>2012</v>
      </c>
      <c r="G80727">
        <v>0</v>
      </c>
      <c r="H80727">
        <f>IF(J80727="N2O",G80727/About!$A$75,IF('EPA non-CO2 Data'!J80727="CH4",'EPA non-CO2 Data'!G80727/About!$A$73,'EPA non-CO2 Data'!G80727))</f>
        <v>0</v>
      </c>
      <c r="I80727" s="4" t="str">
        <f>VLOOKUP(CONCATENATE(B80727,C80727,D80727),'EPA Source to Industry Map'!$D$2:$E$35,2,FALSE)</f>
        <v>chemicals 20</v>
      </c>
      <c r="J80727" s="4" t="str">
        <f t="shared" si="1279"/>
        <v>F-gases</v>
      </c>
    </row>
    <row r="80728" spans="1:10" hidden="1" x14ac:dyDescent="0.25">
      <c r="A80728" t="s">
        <v>189</v>
      </c>
      <c r="B80728" t="s">
        <v>3</v>
      </c>
      <c r="C80728" t="s">
        <v>251</v>
      </c>
      <c r="D80728" t="s">
        <v>226</v>
      </c>
      <c r="E80728" t="s">
        <v>13</v>
      </c>
      <c r="F80728">
        <v>2013</v>
      </c>
      <c r="G80728">
        <v>0</v>
      </c>
      <c r="H80728">
        <f>IF(J80728="N2O",G80728/About!$A$75,IF('EPA non-CO2 Data'!J80728="CH4",'EPA non-CO2 Data'!G80728/About!$A$73,'EPA non-CO2 Data'!G80728))</f>
        <v>0</v>
      </c>
      <c r="I80728" s="4" t="str">
        <f>VLOOKUP(CONCATENATE(B80728,C80728,D80728),'EPA Source to Industry Map'!$D$2:$E$35,2,FALSE)</f>
        <v>chemicals 20</v>
      </c>
      <c r="J80728" s="4" t="str">
        <f t="shared" si="1279"/>
        <v>F-gases</v>
      </c>
    </row>
    <row r="80729" spans="1:10" hidden="1" x14ac:dyDescent="0.25">
      <c r="A80729" t="s">
        <v>189</v>
      </c>
      <c r="B80729" t="s">
        <v>3</v>
      </c>
      <c r="C80729" t="s">
        <v>251</v>
      </c>
      <c r="D80729" t="s">
        <v>226</v>
      </c>
      <c r="E80729" t="s">
        <v>13</v>
      </c>
      <c r="F80729">
        <v>2014</v>
      </c>
      <c r="G80729">
        <v>0</v>
      </c>
      <c r="H80729">
        <f>IF(J80729="N2O",G80729/About!$A$75,IF('EPA non-CO2 Data'!J80729="CH4",'EPA non-CO2 Data'!G80729/About!$A$73,'EPA non-CO2 Data'!G80729))</f>
        <v>0</v>
      </c>
      <c r="I80729" s="4" t="str">
        <f>VLOOKUP(CONCATENATE(B80729,C80729,D80729),'EPA Source to Industry Map'!$D$2:$E$35,2,FALSE)</f>
        <v>chemicals 20</v>
      </c>
      <c r="J80729" s="4" t="str">
        <f t="shared" si="1279"/>
        <v>F-gases</v>
      </c>
    </row>
    <row r="80730" spans="1:10" hidden="1" x14ac:dyDescent="0.25">
      <c r="A80730" t="s">
        <v>189</v>
      </c>
      <c r="B80730" t="s">
        <v>3</v>
      </c>
      <c r="C80730" t="s">
        <v>251</v>
      </c>
      <c r="D80730" t="s">
        <v>226</v>
      </c>
      <c r="E80730" t="s">
        <v>13</v>
      </c>
      <c r="F80730">
        <v>2015</v>
      </c>
      <c r="G80730">
        <v>0</v>
      </c>
      <c r="H80730">
        <f>IF(J80730="N2O",G80730/About!$A$75,IF('EPA non-CO2 Data'!J80730="CH4",'EPA non-CO2 Data'!G80730/About!$A$73,'EPA non-CO2 Data'!G80730))</f>
        <v>0</v>
      </c>
      <c r="I80730" s="4" t="str">
        <f>VLOOKUP(CONCATENATE(B80730,C80730,D80730),'EPA Source to Industry Map'!$D$2:$E$35,2,FALSE)</f>
        <v>chemicals 20</v>
      </c>
      <c r="J80730" s="4" t="str">
        <f t="shared" si="1279"/>
        <v>F-gases</v>
      </c>
    </row>
    <row r="80731" spans="1:10" hidden="1" x14ac:dyDescent="0.25">
      <c r="A80731" t="s">
        <v>189</v>
      </c>
      <c r="B80731" t="s">
        <v>3</v>
      </c>
      <c r="C80731" t="s">
        <v>251</v>
      </c>
      <c r="D80731" t="s">
        <v>226</v>
      </c>
      <c r="E80731" t="s">
        <v>13</v>
      </c>
      <c r="F80731">
        <v>2016</v>
      </c>
      <c r="G80731">
        <v>0</v>
      </c>
      <c r="H80731">
        <f>IF(J80731="N2O",G80731/About!$A$75,IF('EPA non-CO2 Data'!J80731="CH4",'EPA non-CO2 Data'!G80731/About!$A$73,'EPA non-CO2 Data'!G80731))</f>
        <v>0</v>
      </c>
      <c r="I80731" s="4" t="str">
        <f>VLOOKUP(CONCATENATE(B80731,C80731,D80731),'EPA Source to Industry Map'!$D$2:$E$35,2,FALSE)</f>
        <v>chemicals 20</v>
      </c>
      <c r="J80731" s="4" t="str">
        <f t="shared" ref="J80731:J80794" si="1280">IF(ISNUMBER(SEARCH("F",E80731)),"F-gases",E80731)</f>
        <v>F-gases</v>
      </c>
    </row>
    <row r="80732" spans="1:10" hidden="1" x14ac:dyDescent="0.25">
      <c r="A80732" t="s">
        <v>189</v>
      </c>
      <c r="B80732" t="s">
        <v>3</v>
      </c>
      <c r="C80732" t="s">
        <v>251</v>
      </c>
      <c r="D80732" t="s">
        <v>226</v>
      </c>
      <c r="E80732" t="s">
        <v>13</v>
      </c>
      <c r="F80732">
        <v>2017</v>
      </c>
      <c r="G80732">
        <v>0</v>
      </c>
      <c r="H80732">
        <f>IF(J80732="N2O",G80732/About!$A$75,IF('EPA non-CO2 Data'!J80732="CH4",'EPA non-CO2 Data'!G80732/About!$A$73,'EPA non-CO2 Data'!G80732))</f>
        <v>0</v>
      </c>
      <c r="I80732" s="4" t="str">
        <f>VLOOKUP(CONCATENATE(B80732,C80732,D80732),'EPA Source to Industry Map'!$D$2:$E$35,2,FALSE)</f>
        <v>chemicals 20</v>
      </c>
      <c r="J80732" s="4" t="str">
        <f t="shared" si="1280"/>
        <v>F-gases</v>
      </c>
    </row>
    <row r="80733" spans="1:10" hidden="1" x14ac:dyDescent="0.25">
      <c r="A80733" t="s">
        <v>189</v>
      </c>
      <c r="B80733" t="s">
        <v>3</v>
      </c>
      <c r="C80733" t="s">
        <v>251</v>
      </c>
      <c r="D80733" t="s">
        <v>226</v>
      </c>
      <c r="E80733" t="s">
        <v>13</v>
      </c>
      <c r="F80733">
        <v>2018</v>
      </c>
      <c r="G80733">
        <v>0</v>
      </c>
      <c r="H80733">
        <f>IF(J80733="N2O",G80733/About!$A$75,IF('EPA non-CO2 Data'!J80733="CH4",'EPA non-CO2 Data'!G80733/About!$A$73,'EPA non-CO2 Data'!G80733))</f>
        <v>0</v>
      </c>
      <c r="I80733" s="4" t="str">
        <f>VLOOKUP(CONCATENATE(B80733,C80733,D80733),'EPA Source to Industry Map'!$D$2:$E$35,2,FALSE)</f>
        <v>chemicals 20</v>
      </c>
      <c r="J80733" s="4" t="str">
        <f t="shared" si="1280"/>
        <v>F-gases</v>
      </c>
    </row>
    <row r="80734" spans="1:10" hidden="1" x14ac:dyDescent="0.25">
      <c r="A80734" t="s">
        <v>189</v>
      </c>
      <c r="B80734" t="s">
        <v>3</v>
      </c>
      <c r="C80734" t="s">
        <v>251</v>
      </c>
      <c r="D80734" t="s">
        <v>226</v>
      </c>
      <c r="E80734" t="s">
        <v>13</v>
      </c>
      <c r="F80734">
        <v>2019</v>
      </c>
      <c r="G80734">
        <v>0</v>
      </c>
      <c r="H80734">
        <f>IF(J80734="N2O",G80734/About!$A$75,IF('EPA non-CO2 Data'!J80734="CH4",'EPA non-CO2 Data'!G80734/About!$A$73,'EPA non-CO2 Data'!G80734))</f>
        <v>0</v>
      </c>
      <c r="I80734" s="4" t="str">
        <f>VLOOKUP(CONCATENATE(B80734,C80734,D80734),'EPA Source to Industry Map'!$D$2:$E$35,2,FALSE)</f>
        <v>chemicals 20</v>
      </c>
      <c r="J80734" s="4" t="str">
        <f t="shared" si="1280"/>
        <v>F-gases</v>
      </c>
    </row>
    <row r="80735" spans="1:10" hidden="1" x14ac:dyDescent="0.25">
      <c r="A80735" t="s">
        <v>189</v>
      </c>
      <c r="B80735" t="s">
        <v>3</v>
      </c>
      <c r="C80735" t="s">
        <v>251</v>
      </c>
      <c r="D80735" t="s">
        <v>226</v>
      </c>
      <c r="E80735" t="s">
        <v>13</v>
      </c>
      <c r="F80735">
        <v>2020</v>
      </c>
      <c r="G80735">
        <v>0</v>
      </c>
      <c r="H80735">
        <f>IF(J80735="N2O",G80735/About!$A$75,IF('EPA non-CO2 Data'!J80735="CH4",'EPA non-CO2 Data'!G80735/About!$A$73,'EPA non-CO2 Data'!G80735))</f>
        <v>0</v>
      </c>
      <c r="I80735" s="4" t="str">
        <f>VLOOKUP(CONCATENATE(B80735,C80735,D80735),'EPA Source to Industry Map'!$D$2:$E$35,2,FALSE)</f>
        <v>chemicals 20</v>
      </c>
      <c r="J80735" s="4" t="str">
        <f t="shared" si="1280"/>
        <v>F-gases</v>
      </c>
    </row>
    <row r="80736" spans="1:10" hidden="1" x14ac:dyDescent="0.25">
      <c r="A80736" t="s">
        <v>189</v>
      </c>
      <c r="B80736" t="s">
        <v>3</v>
      </c>
      <c r="C80736" t="s">
        <v>251</v>
      </c>
      <c r="D80736" t="s">
        <v>226</v>
      </c>
      <c r="E80736" t="s">
        <v>13</v>
      </c>
      <c r="F80736">
        <v>2021</v>
      </c>
      <c r="G80736">
        <v>0</v>
      </c>
      <c r="H80736">
        <f>IF(J80736="N2O",G80736/About!$A$75,IF('EPA non-CO2 Data'!J80736="CH4",'EPA non-CO2 Data'!G80736/About!$A$73,'EPA non-CO2 Data'!G80736))</f>
        <v>0</v>
      </c>
      <c r="I80736" s="4" t="str">
        <f>VLOOKUP(CONCATENATE(B80736,C80736,D80736),'EPA Source to Industry Map'!$D$2:$E$35,2,FALSE)</f>
        <v>chemicals 20</v>
      </c>
      <c r="J80736" s="4" t="str">
        <f t="shared" si="1280"/>
        <v>F-gases</v>
      </c>
    </row>
    <row r="80737" spans="1:10" hidden="1" x14ac:dyDescent="0.25">
      <c r="A80737" t="s">
        <v>189</v>
      </c>
      <c r="B80737" t="s">
        <v>3</v>
      </c>
      <c r="C80737" t="s">
        <v>251</v>
      </c>
      <c r="D80737" t="s">
        <v>226</v>
      </c>
      <c r="E80737" t="s">
        <v>13</v>
      </c>
      <c r="F80737">
        <v>2022</v>
      </c>
      <c r="G80737">
        <v>0</v>
      </c>
      <c r="H80737">
        <f>IF(J80737="N2O",G80737/About!$A$75,IF('EPA non-CO2 Data'!J80737="CH4",'EPA non-CO2 Data'!G80737/About!$A$73,'EPA non-CO2 Data'!G80737))</f>
        <v>0</v>
      </c>
      <c r="I80737" s="4" t="str">
        <f>VLOOKUP(CONCATENATE(B80737,C80737,D80737),'EPA Source to Industry Map'!$D$2:$E$35,2,FALSE)</f>
        <v>chemicals 20</v>
      </c>
      <c r="J80737" s="4" t="str">
        <f t="shared" si="1280"/>
        <v>F-gases</v>
      </c>
    </row>
    <row r="80738" spans="1:10" hidden="1" x14ac:dyDescent="0.25">
      <c r="A80738" t="s">
        <v>189</v>
      </c>
      <c r="B80738" t="s">
        <v>3</v>
      </c>
      <c r="C80738" t="s">
        <v>251</v>
      </c>
      <c r="D80738" t="s">
        <v>226</v>
      </c>
      <c r="E80738" t="s">
        <v>13</v>
      </c>
      <c r="F80738">
        <v>2023</v>
      </c>
      <c r="G80738">
        <v>0</v>
      </c>
      <c r="H80738">
        <f>IF(J80738="N2O",G80738/About!$A$75,IF('EPA non-CO2 Data'!J80738="CH4",'EPA non-CO2 Data'!G80738/About!$A$73,'EPA non-CO2 Data'!G80738))</f>
        <v>0</v>
      </c>
      <c r="I80738" s="4" t="str">
        <f>VLOOKUP(CONCATENATE(B80738,C80738,D80738),'EPA Source to Industry Map'!$D$2:$E$35,2,FALSE)</f>
        <v>chemicals 20</v>
      </c>
      <c r="J80738" s="4" t="str">
        <f t="shared" si="1280"/>
        <v>F-gases</v>
      </c>
    </row>
    <row r="80739" spans="1:10" hidden="1" x14ac:dyDescent="0.25">
      <c r="A80739" t="s">
        <v>189</v>
      </c>
      <c r="B80739" t="s">
        <v>3</v>
      </c>
      <c r="C80739" t="s">
        <v>251</v>
      </c>
      <c r="D80739" t="s">
        <v>226</v>
      </c>
      <c r="E80739" t="s">
        <v>13</v>
      </c>
      <c r="F80739">
        <v>2024</v>
      </c>
      <c r="G80739">
        <v>0</v>
      </c>
      <c r="H80739">
        <f>IF(J80739="N2O",G80739/About!$A$75,IF('EPA non-CO2 Data'!J80739="CH4",'EPA non-CO2 Data'!G80739/About!$A$73,'EPA non-CO2 Data'!G80739))</f>
        <v>0</v>
      </c>
      <c r="I80739" s="4" t="str">
        <f>VLOOKUP(CONCATENATE(B80739,C80739,D80739),'EPA Source to Industry Map'!$D$2:$E$35,2,FALSE)</f>
        <v>chemicals 20</v>
      </c>
      <c r="J80739" s="4" t="str">
        <f t="shared" si="1280"/>
        <v>F-gases</v>
      </c>
    </row>
    <row r="80740" spans="1:10" hidden="1" x14ac:dyDescent="0.25">
      <c r="A80740" t="s">
        <v>189</v>
      </c>
      <c r="B80740" t="s">
        <v>3</v>
      </c>
      <c r="C80740" t="s">
        <v>251</v>
      </c>
      <c r="D80740" t="s">
        <v>226</v>
      </c>
      <c r="E80740" t="s">
        <v>13</v>
      </c>
      <c r="F80740">
        <v>2025</v>
      </c>
      <c r="G80740">
        <v>0</v>
      </c>
      <c r="H80740">
        <f>IF(J80740="N2O",G80740/About!$A$75,IF('EPA non-CO2 Data'!J80740="CH4",'EPA non-CO2 Data'!G80740/About!$A$73,'EPA non-CO2 Data'!G80740))</f>
        <v>0</v>
      </c>
      <c r="I80740" s="4" t="str">
        <f>VLOOKUP(CONCATENATE(B80740,C80740,D80740),'EPA Source to Industry Map'!$D$2:$E$35,2,FALSE)</f>
        <v>chemicals 20</v>
      </c>
      <c r="J80740" s="4" t="str">
        <f t="shared" si="1280"/>
        <v>F-gases</v>
      </c>
    </row>
    <row r="80741" spans="1:10" hidden="1" x14ac:dyDescent="0.25">
      <c r="A80741" t="s">
        <v>189</v>
      </c>
      <c r="B80741" t="s">
        <v>3</v>
      </c>
      <c r="C80741" t="s">
        <v>251</v>
      </c>
      <c r="D80741" t="s">
        <v>226</v>
      </c>
      <c r="E80741" t="s">
        <v>13</v>
      </c>
      <c r="F80741">
        <v>2026</v>
      </c>
      <c r="G80741">
        <v>0</v>
      </c>
      <c r="H80741">
        <f>IF(J80741="N2O",G80741/About!$A$75,IF('EPA non-CO2 Data'!J80741="CH4",'EPA non-CO2 Data'!G80741/About!$A$73,'EPA non-CO2 Data'!G80741))</f>
        <v>0</v>
      </c>
      <c r="I80741" s="4" t="str">
        <f>VLOOKUP(CONCATENATE(B80741,C80741,D80741),'EPA Source to Industry Map'!$D$2:$E$35,2,FALSE)</f>
        <v>chemicals 20</v>
      </c>
      <c r="J80741" s="4" t="str">
        <f t="shared" si="1280"/>
        <v>F-gases</v>
      </c>
    </row>
    <row r="80742" spans="1:10" hidden="1" x14ac:dyDescent="0.25">
      <c r="A80742" t="s">
        <v>189</v>
      </c>
      <c r="B80742" t="s">
        <v>3</v>
      </c>
      <c r="C80742" t="s">
        <v>251</v>
      </c>
      <c r="D80742" t="s">
        <v>226</v>
      </c>
      <c r="E80742" t="s">
        <v>13</v>
      </c>
      <c r="F80742">
        <v>2027</v>
      </c>
      <c r="G80742">
        <v>0</v>
      </c>
      <c r="H80742">
        <f>IF(J80742="N2O",G80742/About!$A$75,IF('EPA non-CO2 Data'!J80742="CH4",'EPA non-CO2 Data'!G80742/About!$A$73,'EPA non-CO2 Data'!G80742))</f>
        <v>0</v>
      </c>
      <c r="I80742" s="4" t="str">
        <f>VLOOKUP(CONCATENATE(B80742,C80742,D80742),'EPA Source to Industry Map'!$D$2:$E$35,2,FALSE)</f>
        <v>chemicals 20</v>
      </c>
      <c r="J80742" s="4" t="str">
        <f t="shared" si="1280"/>
        <v>F-gases</v>
      </c>
    </row>
    <row r="80743" spans="1:10" hidden="1" x14ac:dyDescent="0.25">
      <c r="A80743" t="s">
        <v>189</v>
      </c>
      <c r="B80743" t="s">
        <v>3</v>
      </c>
      <c r="C80743" t="s">
        <v>251</v>
      </c>
      <c r="D80743" t="s">
        <v>226</v>
      </c>
      <c r="E80743" t="s">
        <v>13</v>
      </c>
      <c r="F80743">
        <v>2028</v>
      </c>
      <c r="G80743">
        <v>0</v>
      </c>
      <c r="H80743">
        <f>IF(J80743="N2O",G80743/About!$A$75,IF('EPA non-CO2 Data'!J80743="CH4",'EPA non-CO2 Data'!G80743/About!$A$73,'EPA non-CO2 Data'!G80743))</f>
        <v>0</v>
      </c>
      <c r="I80743" s="4" t="str">
        <f>VLOOKUP(CONCATENATE(B80743,C80743,D80743),'EPA Source to Industry Map'!$D$2:$E$35,2,FALSE)</f>
        <v>chemicals 20</v>
      </c>
      <c r="J80743" s="4" t="str">
        <f t="shared" si="1280"/>
        <v>F-gases</v>
      </c>
    </row>
    <row r="80744" spans="1:10" hidden="1" x14ac:dyDescent="0.25">
      <c r="A80744" t="s">
        <v>189</v>
      </c>
      <c r="B80744" t="s">
        <v>3</v>
      </c>
      <c r="C80744" t="s">
        <v>251</v>
      </c>
      <c r="D80744" t="s">
        <v>226</v>
      </c>
      <c r="E80744" t="s">
        <v>13</v>
      </c>
      <c r="F80744">
        <v>2029</v>
      </c>
      <c r="G80744">
        <v>0</v>
      </c>
      <c r="H80744">
        <f>IF(J80744="N2O",G80744/About!$A$75,IF('EPA non-CO2 Data'!J80744="CH4",'EPA non-CO2 Data'!G80744/About!$A$73,'EPA non-CO2 Data'!G80744))</f>
        <v>0</v>
      </c>
      <c r="I80744" s="4" t="str">
        <f>VLOOKUP(CONCATENATE(B80744,C80744,D80744),'EPA Source to Industry Map'!$D$2:$E$35,2,FALSE)</f>
        <v>chemicals 20</v>
      </c>
      <c r="J80744" s="4" t="str">
        <f t="shared" si="1280"/>
        <v>F-gases</v>
      </c>
    </row>
    <row r="80745" spans="1:10" hidden="1" x14ac:dyDescent="0.25">
      <c r="A80745" t="s">
        <v>189</v>
      </c>
      <c r="B80745" t="s">
        <v>3</v>
      </c>
      <c r="C80745" t="s">
        <v>251</v>
      </c>
      <c r="D80745" t="s">
        <v>226</v>
      </c>
      <c r="E80745" t="s">
        <v>13</v>
      </c>
      <c r="F80745">
        <v>2030</v>
      </c>
      <c r="G80745">
        <v>0</v>
      </c>
      <c r="H80745">
        <f>IF(J80745="N2O",G80745/About!$A$75,IF('EPA non-CO2 Data'!J80745="CH4",'EPA non-CO2 Data'!G80745/About!$A$73,'EPA non-CO2 Data'!G80745))</f>
        <v>0</v>
      </c>
      <c r="I80745" s="4" t="str">
        <f>VLOOKUP(CONCATENATE(B80745,C80745,D80745),'EPA Source to Industry Map'!$D$2:$E$35,2,FALSE)</f>
        <v>chemicals 20</v>
      </c>
      <c r="J80745" s="4" t="str">
        <f t="shared" si="1280"/>
        <v>F-gases</v>
      </c>
    </row>
    <row r="80746" spans="1:10" hidden="1" x14ac:dyDescent="0.25">
      <c r="A80746" t="s">
        <v>189</v>
      </c>
      <c r="B80746" t="s">
        <v>3</v>
      </c>
      <c r="C80746" t="s">
        <v>251</v>
      </c>
      <c r="D80746" t="s">
        <v>226</v>
      </c>
      <c r="E80746" t="s">
        <v>13</v>
      </c>
      <c r="F80746">
        <v>2031</v>
      </c>
      <c r="G80746">
        <v>0</v>
      </c>
      <c r="H80746">
        <f>IF(J80746="N2O",G80746/About!$A$75,IF('EPA non-CO2 Data'!J80746="CH4",'EPA non-CO2 Data'!G80746/About!$A$73,'EPA non-CO2 Data'!G80746))</f>
        <v>0</v>
      </c>
      <c r="I80746" s="4" t="str">
        <f>VLOOKUP(CONCATENATE(B80746,C80746,D80746),'EPA Source to Industry Map'!$D$2:$E$35,2,FALSE)</f>
        <v>chemicals 20</v>
      </c>
      <c r="J80746" s="4" t="str">
        <f t="shared" si="1280"/>
        <v>F-gases</v>
      </c>
    </row>
    <row r="80747" spans="1:10" hidden="1" x14ac:dyDescent="0.25">
      <c r="A80747" t="s">
        <v>189</v>
      </c>
      <c r="B80747" t="s">
        <v>3</v>
      </c>
      <c r="C80747" t="s">
        <v>251</v>
      </c>
      <c r="D80747" t="s">
        <v>226</v>
      </c>
      <c r="E80747" t="s">
        <v>13</v>
      </c>
      <c r="F80747">
        <v>2032</v>
      </c>
      <c r="G80747">
        <v>0</v>
      </c>
      <c r="H80747">
        <f>IF(J80747="N2O",G80747/About!$A$75,IF('EPA non-CO2 Data'!J80747="CH4",'EPA non-CO2 Data'!G80747/About!$A$73,'EPA non-CO2 Data'!G80747))</f>
        <v>0</v>
      </c>
      <c r="I80747" s="4" t="str">
        <f>VLOOKUP(CONCATENATE(B80747,C80747,D80747),'EPA Source to Industry Map'!$D$2:$E$35,2,FALSE)</f>
        <v>chemicals 20</v>
      </c>
      <c r="J80747" s="4" t="str">
        <f t="shared" si="1280"/>
        <v>F-gases</v>
      </c>
    </row>
    <row r="80748" spans="1:10" hidden="1" x14ac:dyDescent="0.25">
      <c r="A80748" t="s">
        <v>189</v>
      </c>
      <c r="B80748" t="s">
        <v>3</v>
      </c>
      <c r="C80748" t="s">
        <v>251</v>
      </c>
      <c r="D80748" t="s">
        <v>226</v>
      </c>
      <c r="E80748" t="s">
        <v>13</v>
      </c>
      <c r="F80748">
        <v>2033</v>
      </c>
      <c r="G80748">
        <v>0</v>
      </c>
      <c r="H80748">
        <f>IF(J80748="N2O",G80748/About!$A$75,IF('EPA non-CO2 Data'!J80748="CH4",'EPA non-CO2 Data'!G80748/About!$A$73,'EPA non-CO2 Data'!G80748))</f>
        <v>0</v>
      </c>
      <c r="I80748" s="4" t="str">
        <f>VLOOKUP(CONCATENATE(B80748,C80748,D80748),'EPA Source to Industry Map'!$D$2:$E$35,2,FALSE)</f>
        <v>chemicals 20</v>
      </c>
      <c r="J80748" s="4" t="str">
        <f t="shared" si="1280"/>
        <v>F-gases</v>
      </c>
    </row>
    <row r="80749" spans="1:10" hidden="1" x14ac:dyDescent="0.25">
      <c r="A80749" t="s">
        <v>189</v>
      </c>
      <c r="B80749" t="s">
        <v>3</v>
      </c>
      <c r="C80749" t="s">
        <v>251</v>
      </c>
      <c r="D80749" t="s">
        <v>226</v>
      </c>
      <c r="E80749" t="s">
        <v>13</v>
      </c>
      <c r="F80749">
        <v>2034</v>
      </c>
      <c r="G80749">
        <v>0</v>
      </c>
      <c r="H80749">
        <f>IF(J80749="N2O",G80749/About!$A$75,IF('EPA non-CO2 Data'!J80749="CH4",'EPA non-CO2 Data'!G80749/About!$A$73,'EPA non-CO2 Data'!G80749))</f>
        <v>0</v>
      </c>
      <c r="I80749" s="4" t="str">
        <f>VLOOKUP(CONCATENATE(B80749,C80749,D80749),'EPA Source to Industry Map'!$D$2:$E$35,2,FALSE)</f>
        <v>chemicals 20</v>
      </c>
      <c r="J80749" s="4" t="str">
        <f t="shared" si="1280"/>
        <v>F-gases</v>
      </c>
    </row>
    <row r="80750" spans="1:10" hidden="1" x14ac:dyDescent="0.25">
      <c r="A80750" t="s">
        <v>189</v>
      </c>
      <c r="B80750" t="s">
        <v>3</v>
      </c>
      <c r="C80750" t="s">
        <v>251</v>
      </c>
      <c r="D80750" t="s">
        <v>226</v>
      </c>
      <c r="E80750" t="s">
        <v>13</v>
      </c>
      <c r="F80750">
        <v>2035</v>
      </c>
      <c r="G80750">
        <v>0</v>
      </c>
      <c r="H80750">
        <f>IF(J80750="N2O",G80750/About!$A$75,IF('EPA non-CO2 Data'!J80750="CH4",'EPA non-CO2 Data'!G80750/About!$A$73,'EPA non-CO2 Data'!G80750))</f>
        <v>0</v>
      </c>
      <c r="I80750" s="4" t="str">
        <f>VLOOKUP(CONCATENATE(B80750,C80750,D80750),'EPA Source to Industry Map'!$D$2:$E$35,2,FALSE)</f>
        <v>chemicals 20</v>
      </c>
      <c r="J80750" s="4" t="str">
        <f t="shared" si="1280"/>
        <v>F-gases</v>
      </c>
    </row>
    <row r="80751" spans="1:10" hidden="1" x14ac:dyDescent="0.25">
      <c r="A80751" t="s">
        <v>189</v>
      </c>
      <c r="B80751" t="s">
        <v>3</v>
      </c>
      <c r="C80751" t="s">
        <v>251</v>
      </c>
      <c r="D80751" t="s">
        <v>226</v>
      </c>
      <c r="E80751" t="s">
        <v>13</v>
      </c>
      <c r="F80751">
        <v>2036</v>
      </c>
      <c r="G80751">
        <v>0</v>
      </c>
      <c r="H80751">
        <f>IF(J80751="N2O",G80751/About!$A$75,IF('EPA non-CO2 Data'!J80751="CH4",'EPA non-CO2 Data'!G80751/About!$A$73,'EPA non-CO2 Data'!G80751))</f>
        <v>0</v>
      </c>
      <c r="I80751" s="4" t="str">
        <f>VLOOKUP(CONCATENATE(B80751,C80751,D80751),'EPA Source to Industry Map'!$D$2:$E$35,2,FALSE)</f>
        <v>chemicals 20</v>
      </c>
      <c r="J80751" s="4" t="str">
        <f t="shared" si="1280"/>
        <v>F-gases</v>
      </c>
    </row>
    <row r="80752" spans="1:10" hidden="1" x14ac:dyDescent="0.25">
      <c r="A80752" t="s">
        <v>189</v>
      </c>
      <c r="B80752" t="s">
        <v>3</v>
      </c>
      <c r="C80752" t="s">
        <v>251</v>
      </c>
      <c r="D80752" t="s">
        <v>226</v>
      </c>
      <c r="E80752" t="s">
        <v>13</v>
      </c>
      <c r="F80752">
        <v>2037</v>
      </c>
      <c r="G80752">
        <v>0</v>
      </c>
      <c r="H80752">
        <f>IF(J80752="N2O",G80752/About!$A$75,IF('EPA non-CO2 Data'!J80752="CH4",'EPA non-CO2 Data'!G80752/About!$A$73,'EPA non-CO2 Data'!G80752))</f>
        <v>0</v>
      </c>
      <c r="I80752" s="4" t="str">
        <f>VLOOKUP(CONCATENATE(B80752,C80752,D80752),'EPA Source to Industry Map'!$D$2:$E$35,2,FALSE)</f>
        <v>chemicals 20</v>
      </c>
      <c r="J80752" s="4" t="str">
        <f t="shared" si="1280"/>
        <v>F-gases</v>
      </c>
    </row>
    <row r="80753" spans="1:10" hidden="1" x14ac:dyDescent="0.25">
      <c r="A80753" t="s">
        <v>189</v>
      </c>
      <c r="B80753" t="s">
        <v>3</v>
      </c>
      <c r="C80753" t="s">
        <v>251</v>
      </c>
      <c r="D80753" t="s">
        <v>226</v>
      </c>
      <c r="E80753" t="s">
        <v>13</v>
      </c>
      <c r="F80753">
        <v>2038</v>
      </c>
      <c r="G80753">
        <v>0</v>
      </c>
      <c r="H80753">
        <f>IF(J80753="N2O",G80753/About!$A$75,IF('EPA non-CO2 Data'!J80753="CH4",'EPA non-CO2 Data'!G80753/About!$A$73,'EPA non-CO2 Data'!G80753))</f>
        <v>0</v>
      </c>
      <c r="I80753" s="4" t="str">
        <f>VLOOKUP(CONCATENATE(B80753,C80753,D80753),'EPA Source to Industry Map'!$D$2:$E$35,2,FALSE)</f>
        <v>chemicals 20</v>
      </c>
      <c r="J80753" s="4" t="str">
        <f t="shared" si="1280"/>
        <v>F-gases</v>
      </c>
    </row>
    <row r="80754" spans="1:10" hidden="1" x14ac:dyDescent="0.25">
      <c r="A80754" t="s">
        <v>189</v>
      </c>
      <c r="B80754" t="s">
        <v>3</v>
      </c>
      <c r="C80754" t="s">
        <v>251</v>
      </c>
      <c r="D80754" t="s">
        <v>226</v>
      </c>
      <c r="E80754" t="s">
        <v>13</v>
      </c>
      <c r="F80754">
        <v>2039</v>
      </c>
      <c r="G80754">
        <v>0</v>
      </c>
      <c r="H80754">
        <f>IF(J80754="N2O",G80754/About!$A$75,IF('EPA non-CO2 Data'!J80754="CH4",'EPA non-CO2 Data'!G80754/About!$A$73,'EPA non-CO2 Data'!G80754))</f>
        <v>0</v>
      </c>
      <c r="I80754" s="4" t="str">
        <f>VLOOKUP(CONCATENATE(B80754,C80754,D80754),'EPA Source to Industry Map'!$D$2:$E$35,2,FALSE)</f>
        <v>chemicals 20</v>
      </c>
      <c r="J80754" s="4" t="str">
        <f t="shared" si="1280"/>
        <v>F-gases</v>
      </c>
    </row>
    <row r="80755" spans="1:10" hidden="1" x14ac:dyDescent="0.25">
      <c r="A80755" t="s">
        <v>189</v>
      </c>
      <c r="B80755" t="s">
        <v>3</v>
      </c>
      <c r="C80755" t="s">
        <v>251</v>
      </c>
      <c r="D80755" t="s">
        <v>226</v>
      </c>
      <c r="E80755" t="s">
        <v>13</v>
      </c>
      <c r="F80755">
        <v>2040</v>
      </c>
      <c r="G80755">
        <v>0</v>
      </c>
      <c r="H80755">
        <f>IF(J80755="N2O",G80755/About!$A$75,IF('EPA non-CO2 Data'!J80755="CH4",'EPA non-CO2 Data'!G80755/About!$A$73,'EPA non-CO2 Data'!G80755))</f>
        <v>0</v>
      </c>
      <c r="I80755" s="4" t="str">
        <f>VLOOKUP(CONCATENATE(B80755,C80755,D80755),'EPA Source to Industry Map'!$D$2:$E$35,2,FALSE)</f>
        <v>chemicals 20</v>
      </c>
      <c r="J80755" s="4" t="str">
        <f t="shared" si="1280"/>
        <v>F-gases</v>
      </c>
    </row>
    <row r="80756" spans="1:10" hidden="1" x14ac:dyDescent="0.25">
      <c r="A80756" t="s">
        <v>189</v>
      </c>
      <c r="B80756" t="s">
        <v>3</v>
      </c>
      <c r="C80756" t="s">
        <v>251</v>
      </c>
      <c r="D80756" t="s">
        <v>226</v>
      </c>
      <c r="E80756" t="s">
        <v>13</v>
      </c>
      <c r="F80756">
        <v>2041</v>
      </c>
      <c r="G80756">
        <v>0</v>
      </c>
      <c r="H80756">
        <f>IF(J80756="N2O",G80756/About!$A$75,IF('EPA non-CO2 Data'!J80756="CH4",'EPA non-CO2 Data'!G80756/About!$A$73,'EPA non-CO2 Data'!G80756))</f>
        <v>0</v>
      </c>
      <c r="I80756" s="4" t="str">
        <f>VLOOKUP(CONCATENATE(B80756,C80756,D80756),'EPA Source to Industry Map'!$D$2:$E$35,2,FALSE)</f>
        <v>chemicals 20</v>
      </c>
      <c r="J80756" s="4" t="str">
        <f t="shared" si="1280"/>
        <v>F-gases</v>
      </c>
    </row>
    <row r="80757" spans="1:10" hidden="1" x14ac:dyDescent="0.25">
      <c r="A80757" t="s">
        <v>189</v>
      </c>
      <c r="B80757" t="s">
        <v>3</v>
      </c>
      <c r="C80757" t="s">
        <v>251</v>
      </c>
      <c r="D80757" t="s">
        <v>226</v>
      </c>
      <c r="E80757" t="s">
        <v>13</v>
      </c>
      <c r="F80757">
        <v>2042</v>
      </c>
      <c r="G80757">
        <v>0</v>
      </c>
      <c r="H80757">
        <f>IF(J80757="N2O",G80757/About!$A$75,IF('EPA non-CO2 Data'!J80757="CH4",'EPA non-CO2 Data'!G80757/About!$A$73,'EPA non-CO2 Data'!G80757))</f>
        <v>0</v>
      </c>
      <c r="I80757" s="4" t="str">
        <f>VLOOKUP(CONCATENATE(B80757,C80757,D80757),'EPA Source to Industry Map'!$D$2:$E$35,2,FALSE)</f>
        <v>chemicals 20</v>
      </c>
      <c r="J80757" s="4" t="str">
        <f t="shared" si="1280"/>
        <v>F-gases</v>
      </c>
    </row>
    <row r="80758" spans="1:10" hidden="1" x14ac:dyDescent="0.25">
      <c r="A80758" t="s">
        <v>189</v>
      </c>
      <c r="B80758" t="s">
        <v>3</v>
      </c>
      <c r="C80758" t="s">
        <v>251</v>
      </c>
      <c r="D80758" t="s">
        <v>226</v>
      </c>
      <c r="E80758" t="s">
        <v>13</v>
      </c>
      <c r="F80758">
        <v>2043</v>
      </c>
      <c r="G80758">
        <v>0</v>
      </c>
      <c r="H80758">
        <f>IF(J80758="N2O",G80758/About!$A$75,IF('EPA non-CO2 Data'!J80758="CH4",'EPA non-CO2 Data'!G80758/About!$A$73,'EPA non-CO2 Data'!G80758))</f>
        <v>0</v>
      </c>
      <c r="I80758" s="4" t="str">
        <f>VLOOKUP(CONCATENATE(B80758,C80758,D80758),'EPA Source to Industry Map'!$D$2:$E$35,2,FALSE)</f>
        <v>chemicals 20</v>
      </c>
      <c r="J80758" s="4" t="str">
        <f t="shared" si="1280"/>
        <v>F-gases</v>
      </c>
    </row>
    <row r="80759" spans="1:10" hidden="1" x14ac:dyDescent="0.25">
      <c r="A80759" t="s">
        <v>189</v>
      </c>
      <c r="B80759" t="s">
        <v>3</v>
      </c>
      <c r="C80759" t="s">
        <v>251</v>
      </c>
      <c r="D80759" t="s">
        <v>226</v>
      </c>
      <c r="E80759" t="s">
        <v>13</v>
      </c>
      <c r="F80759">
        <v>2044</v>
      </c>
      <c r="G80759">
        <v>0</v>
      </c>
      <c r="H80759">
        <f>IF(J80759="N2O",G80759/About!$A$75,IF('EPA non-CO2 Data'!J80759="CH4",'EPA non-CO2 Data'!G80759/About!$A$73,'EPA non-CO2 Data'!G80759))</f>
        <v>0</v>
      </c>
      <c r="I80759" s="4" t="str">
        <f>VLOOKUP(CONCATENATE(B80759,C80759,D80759),'EPA Source to Industry Map'!$D$2:$E$35,2,FALSE)</f>
        <v>chemicals 20</v>
      </c>
      <c r="J80759" s="4" t="str">
        <f t="shared" si="1280"/>
        <v>F-gases</v>
      </c>
    </row>
    <row r="80760" spans="1:10" hidden="1" x14ac:dyDescent="0.25">
      <c r="A80760" t="s">
        <v>189</v>
      </c>
      <c r="B80760" t="s">
        <v>3</v>
      </c>
      <c r="C80760" t="s">
        <v>251</v>
      </c>
      <c r="D80760" t="s">
        <v>226</v>
      </c>
      <c r="E80760" t="s">
        <v>13</v>
      </c>
      <c r="F80760">
        <v>2045</v>
      </c>
      <c r="G80760">
        <v>0</v>
      </c>
      <c r="H80760">
        <f>IF(J80760="N2O",G80760/About!$A$75,IF('EPA non-CO2 Data'!J80760="CH4",'EPA non-CO2 Data'!G80760/About!$A$73,'EPA non-CO2 Data'!G80760))</f>
        <v>0</v>
      </c>
      <c r="I80760" s="4" t="str">
        <f>VLOOKUP(CONCATENATE(B80760,C80760,D80760),'EPA Source to Industry Map'!$D$2:$E$35,2,FALSE)</f>
        <v>chemicals 20</v>
      </c>
      <c r="J80760" s="4" t="str">
        <f t="shared" si="1280"/>
        <v>F-gases</v>
      </c>
    </row>
    <row r="80761" spans="1:10" hidden="1" x14ac:dyDescent="0.25">
      <c r="A80761" t="s">
        <v>189</v>
      </c>
      <c r="B80761" t="s">
        <v>3</v>
      </c>
      <c r="C80761" t="s">
        <v>251</v>
      </c>
      <c r="D80761" t="s">
        <v>226</v>
      </c>
      <c r="E80761" t="s">
        <v>13</v>
      </c>
      <c r="F80761">
        <v>2046</v>
      </c>
      <c r="G80761">
        <v>0</v>
      </c>
      <c r="H80761">
        <f>IF(J80761="N2O",G80761/About!$A$75,IF('EPA non-CO2 Data'!J80761="CH4",'EPA non-CO2 Data'!G80761/About!$A$73,'EPA non-CO2 Data'!G80761))</f>
        <v>0</v>
      </c>
      <c r="I80761" s="4" t="str">
        <f>VLOOKUP(CONCATENATE(B80761,C80761,D80761),'EPA Source to Industry Map'!$D$2:$E$35,2,FALSE)</f>
        <v>chemicals 20</v>
      </c>
      <c r="J80761" s="4" t="str">
        <f t="shared" si="1280"/>
        <v>F-gases</v>
      </c>
    </row>
    <row r="80762" spans="1:10" hidden="1" x14ac:dyDescent="0.25">
      <c r="A80762" t="s">
        <v>189</v>
      </c>
      <c r="B80762" t="s">
        <v>3</v>
      </c>
      <c r="C80762" t="s">
        <v>251</v>
      </c>
      <c r="D80762" t="s">
        <v>226</v>
      </c>
      <c r="E80762" t="s">
        <v>13</v>
      </c>
      <c r="F80762">
        <v>2047</v>
      </c>
      <c r="G80762">
        <v>0</v>
      </c>
      <c r="H80762">
        <f>IF(J80762="N2O",G80762/About!$A$75,IF('EPA non-CO2 Data'!J80762="CH4",'EPA non-CO2 Data'!G80762/About!$A$73,'EPA non-CO2 Data'!G80762))</f>
        <v>0</v>
      </c>
      <c r="I80762" s="4" t="str">
        <f>VLOOKUP(CONCATENATE(B80762,C80762,D80762),'EPA Source to Industry Map'!$D$2:$E$35,2,FALSE)</f>
        <v>chemicals 20</v>
      </c>
      <c r="J80762" s="4" t="str">
        <f t="shared" si="1280"/>
        <v>F-gases</v>
      </c>
    </row>
    <row r="80763" spans="1:10" hidden="1" x14ac:dyDescent="0.25">
      <c r="A80763" t="s">
        <v>189</v>
      </c>
      <c r="B80763" t="s">
        <v>3</v>
      </c>
      <c r="C80763" t="s">
        <v>251</v>
      </c>
      <c r="D80763" t="s">
        <v>226</v>
      </c>
      <c r="E80763" t="s">
        <v>13</v>
      </c>
      <c r="F80763">
        <v>2048</v>
      </c>
      <c r="G80763">
        <v>0</v>
      </c>
      <c r="H80763">
        <f>IF(J80763="N2O",G80763/About!$A$75,IF('EPA non-CO2 Data'!J80763="CH4",'EPA non-CO2 Data'!G80763/About!$A$73,'EPA non-CO2 Data'!G80763))</f>
        <v>0</v>
      </c>
      <c r="I80763" s="4" t="str">
        <f>VLOOKUP(CONCATENATE(B80763,C80763,D80763),'EPA Source to Industry Map'!$D$2:$E$35,2,FALSE)</f>
        <v>chemicals 20</v>
      </c>
      <c r="J80763" s="4" t="str">
        <f t="shared" si="1280"/>
        <v>F-gases</v>
      </c>
    </row>
    <row r="80764" spans="1:10" hidden="1" x14ac:dyDescent="0.25">
      <c r="A80764" t="s">
        <v>189</v>
      </c>
      <c r="B80764" t="s">
        <v>3</v>
      </c>
      <c r="C80764" t="s">
        <v>251</v>
      </c>
      <c r="D80764" t="s">
        <v>226</v>
      </c>
      <c r="E80764" t="s">
        <v>13</v>
      </c>
      <c r="F80764">
        <v>2049</v>
      </c>
      <c r="G80764">
        <v>0</v>
      </c>
      <c r="H80764">
        <f>IF(J80764="N2O",G80764/About!$A$75,IF('EPA non-CO2 Data'!J80764="CH4",'EPA non-CO2 Data'!G80764/About!$A$73,'EPA non-CO2 Data'!G80764))</f>
        <v>0</v>
      </c>
      <c r="I80764" s="4" t="str">
        <f>VLOOKUP(CONCATENATE(B80764,C80764,D80764),'EPA Source to Industry Map'!$D$2:$E$35,2,FALSE)</f>
        <v>chemicals 20</v>
      </c>
      <c r="J80764" s="4" t="str">
        <f t="shared" si="1280"/>
        <v>F-gases</v>
      </c>
    </row>
    <row r="80765" spans="1:10" hidden="1" x14ac:dyDescent="0.25">
      <c r="A80765" t="s">
        <v>189</v>
      </c>
      <c r="B80765" t="s">
        <v>3</v>
      </c>
      <c r="C80765" t="s">
        <v>251</v>
      </c>
      <c r="D80765" t="s">
        <v>226</v>
      </c>
      <c r="E80765" t="s">
        <v>13</v>
      </c>
      <c r="F80765">
        <v>2050</v>
      </c>
      <c r="G80765">
        <v>0</v>
      </c>
      <c r="H80765">
        <f>IF(J80765="N2O",G80765/About!$A$75,IF('EPA non-CO2 Data'!J80765="CH4",'EPA non-CO2 Data'!G80765/About!$A$73,'EPA non-CO2 Data'!G80765))</f>
        <v>0</v>
      </c>
      <c r="I80765" s="4" t="str">
        <f>VLOOKUP(CONCATENATE(B80765,C80765,D80765),'EPA Source to Industry Map'!$D$2:$E$35,2,FALSE)</f>
        <v>chemicals 20</v>
      </c>
      <c r="J80765" s="4" t="str">
        <f t="shared" si="1280"/>
        <v>F-gases</v>
      </c>
    </row>
    <row r="80766" spans="1:10" hidden="1" x14ac:dyDescent="0.25">
      <c r="A80766" t="s">
        <v>189</v>
      </c>
      <c r="B80766" t="s">
        <v>3</v>
      </c>
      <c r="C80766" t="s">
        <v>251</v>
      </c>
      <c r="D80766" t="s">
        <v>226</v>
      </c>
      <c r="E80766" t="s">
        <v>16</v>
      </c>
      <c r="F80766">
        <v>1990</v>
      </c>
      <c r="G80766">
        <v>0</v>
      </c>
      <c r="H80766">
        <f>IF(J80766="N2O",G80766/About!$A$75,IF('EPA non-CO2 Data'!J80766="CH4",'EPA non-CO2 Data'!G80766/About!$A$73,'EPA non-CO2 Data'!G80766))</f>
        <v>0</v>
      </c>
      <c r="I80766" s="4" t="str">
        <f>VLOOKUP(CONCATENATE(B80766,C80766,D80766),'EPA Source to Industry Map'!$D$2:$E$35,2,FALSE)</f>
        <v>chemicals 20</v>
      </c>
      <c r="J80766" s="4" t="str">
        <f t="shared" si="1280"/>
        <v>F-gases</v>
      </c>
    </row>
    <row r="80767" spans="1:10" hidden="1" x14ac:dyDescent="0.25">
      <c r="A80767" t="s">
        <v>189</v>
      </c>
      <c r="B80767" t="s">
        <v>3</v>
      </c>
      <c r="C80767" t="s">
        <v>251</v>
      </c>
      <c r="D80767" t="s">
        <v>226</v>
      </c>
      <c r="E80767" t="s">
        <v>16</v>
      </c>
      <c r="F80767">
        <v>1991</v>
      </c>
      <c r="G80767">
        <v>0</v>
      </c>
      <c r="H80767">
        <f>IF(J80767="N2O",G80767/About!$A$75,IF('EPA non-CO2 Data'!J80767="CH4",'EPA non-CO2 Data'!G80767/About!$A$73,'EPA non-CO2 Data'!G80767))</f>
        <v>0</v>
      </c>
      <c r="I80767" s="4" t="str">
        <f>VLOOKUP(CONCATENATE(B80767,C80767,D80767),'EPA Source to Industry Map'!$D$2:$E$35,2,FALSE)</f>
        <v>chemicals 20</v>
      </c>
      <c r="J80767" s="4" t="str">
        <f t="shared" si="1280"/>
        <v>F-gases</v>
      </c>
    </row>
    <row r="80768" spans="1:10" hidden="1" x14ac:dyDescent="0.25">
      <c r="A80768" t="s">
        <v>189</v>
      </c>
      <c r="B80768" t="s">
        <v>3</v>
      </c>
      <c r="C80768" t="s">
        <v>251</v>
      </c>
      <c r="D80768" t="s">
        <v>226</v>
      </c>
      <c r="E80768" t="s">
        <v>16</v>
      </c>
      <c r="F80768">
        <v>1992</v>
      </c>
      <c r="G80768">
        <v>0</v>
      </c>
      <c r="H80768">
        <f>IF(J80768="N2O",G80768/About!$A$75,IF('EPA non-CO2 Data'!J80768="CH4",'EPA non-CO2 Data'!G80768/About!$A$73,'EPA non-CO2 Data'!G80768))</f>
        <v>0</v>
      </c>
      <c r="I80768" s="4" t="str">
        <f>VLOOKUP(CONCATENATE(B80768,C80768,D80768),'EPA Source to Industry Map'!$D$2:$E$35,2,FALSE)</f>
        <v>chemicals 20</v>
      </c>
      <c r="J80768" s="4" t="str">
        <f t="shared" si="1280"/>
        <v>F-gases</v>
      </c>
    </row>
    <row r="80769" spans="1:10" hidden="1" x14ac:dyDescent="0.25">
      <c r="A80769" t="s">
        <v>189</v>
      </c>
      <c r="B80769" t="s">
        <v>3</v>
      </c>
      <c r="C80769" t="s">
        <v>251</v>
      </c>
      <c r="D80769" t="s">
        <v>226</v>
      </c>
      <c r="E80769" t="s">
        <v>16</v>
      </c>
      <c r="F80769">
        <v>1993</v>
      </c>
      <c r="G80769">
        <v>0</v>
      </c>
      <c r="H80769">
        <f>IF(J80769="N2O",G80769/About!$A$75,IF('EPA non-CO2 Data'!J80769="CH4",'EPA non-CO2 Data'!G80769/About!$A$73,'EPA non-CO2 Data'!G80769))</f>
        <v>0</v>
      </c>
      <c r="I80769" s="4" t="str">
        <f>VLOOKUP(CONCATENATE(B80769,C80769,D80769),'EPA Source to Industry Map'!$D$2:$E$35,2,FALSE)</f>
        <v>chemicals 20</v>
      </c>
      <c r="J80769" s="4" t="str">
        <f t="shared" si="1280"/>
        <v>F-gases</v>
      </c>
    </row>
    <row r="80770" spans="1:10" hidden="1" x14ac:dyDescent="0.25">
      <c r="A80770" t="s">
        <v>189</v>
      </c>
      <c r="B80770" t="s">
        <v>3</v>
      </c>
      <c r="C80770" t="s">
        <v>251</v>
      </c>
      <c r="D80770" t="s">
        <v>226</v>
      </c>
      <c r="E80770" t="s">
        <v>16</v>
      </c>
      <c r="F80770">
        <v>1994</v>
      </c>
      <c r="G80770">
        <v>0</v>
      </c>
      <c r="H80770">
        <f>IF(J80770="N2O",G80770/About!$A$75,IF('EPA non-CO2 Data'!J80770="CH4",'EPA non-CO2 Data'!G80770/About!$A$73,'EPA non-CO2 Data'!G80770))</f>
        <v>0</v>
      </c>
      <c r="I80770" s="4" t="str">
        <f>VLOOKUP(CONCATENATE(B80770,C80770,D80770),'EPA Source to Industry Map'!$D$2:$E$35,2,FALSE)</f>
        <v>chemicals 20</v>
      </c>
      <c r="J80770" s="4" t="str">
        <f t="shared" si="1280"/>
        <v>F-gases</v>
      </c>
    </row>
    <row r="80771" spans="1:10" hidden="1" x14ac:dyDescent="0.25">
      <c r="A80771" t="s">
        <v>189</v>
      </c>
      <c r="B80771" t="s">
        <v>3</v>
      </c>
      <c r="C80771" t="s">
        <v>251</v>
      </c>
      <c r="D80771" t="s">
        <v>226</v>
      </c>
      <c r="E80771" t="s">
        <v>16</v>
      </c>
      <c r="F80771">
        <v>1995</v>
      </c>
      <c r="G80771">
        <v>0</v>
      </c>
      <c r="H80771">
        <f>IF(J80771="N2O",G80771/About!$A$75,IF('EPA non-CO2 Data'!J80771="CH4",'EPA non-CO2 Data'!G80771/About!$A$73,'EPA non-CO2 Data'!G80771))</f>
        <v>0</v>
      </c>
      <c r="I80771" s="4" t="str">
        <f>VLOOKUP(CONCATENATE(B80771,C80771,D80771),'EPA Source to Industry Map'!$D$2:$E$35,2,FALSE)</f>
        <v>chemicals 20</v>
      </c>
      <c r="J80771" s="4" t="str">
        <f t="shared" si="1280"/>
        <v>F-gases</v>
      </c>
    </row>
    <row r="80772" spans="1:10" hidden="1" x14ac:dyDescent="0.25">
      <c r="A80772" t="s">
        <v>189</v>
      </c>
      <c r="B80772" t="s">
        <v>3</v>
      </c>
      <c r="C80772" t="s">
        <v>251</v>
      </c>
      <c r="D80772" t="s">
        <v>226</v>
      </c>
      <c r="E80772" t="s">
        <v>16</v>
      </c>
      <c r="F80772">
        <v>1996</v>
      </c>
      <c r="G80772">
        <v>0</v>
      </c>
      <c r="H80772">
        <f>IF(J80772="N2O",G80772/About!$A$75,IF('EPA non-CO2 Data'!J80772="CH4",'EPA non-CO2 Data'!G80772/About!$A$73,'EPA non-CO2 Data'!G80772))</f>
        <v>0</v>
      </c>
      <c r="I80772" s="4" t="str">
        <f>VLOOKUP(CONCATENATE(B80772,C80772,D80772),'EPA Source to Industry Map'!$D$2:$E$35,2,FALSE)</f>
        <v>chemicals 20</v>
      </c>
      <c r="J80772" s="4" t="str">
        <f t="shared" si="1280"/>
        <v>F-gases</v>
      </c>
    </row>
    <row r="80773" spans="1:10" hidden="1" x14ac:dyDescent="0.25">
      <c r="A80773" t="s">
        <v>189</v>
      </c>
      <c r="B80773" t="s">
        <v>3</v>
      </c>
      <c r="C80773" t="s">
        <v>251</v>
      </c>
      <c r="D80773" t="s">
        <v>226</v>
      </c>
      <c r="E80773" t="s">
        <v>16</v>
      </c>
      <c r="F80773">
        <v>1997</v>
      </c>
      <c r="G80773">
        <v>0</v>
      </c>
      <c r="H80773">
        <f>IF(J80773="N2O",G80773/About!$A$75,IF('EPA non-CO2 Data'!J80773="CH4",'EPA non-CO2 Data'!G80773/About!$A$73,'EPA non-CO2 Data'!G80773))</f>
        <v>0</v>
      </c>
      <c r="I80773" s="4" t="str">
        <f>VLOOKUP(CONCATENATE(B80773,C80773,D80773),'EPA Source to Industry Map'!$D$2:$E$35,2,FALSE)</f>
        <v>chemicals 20</v>
      </c>
      <c r="J80773" s="4" t="str">
        <f t="shared" si="1280"/>
        <v>F-gases</v>
      </c>
    </row>
    <row r="80774" spans="1:10" hidden="1" x14ac:dyDescent="0.25">
      <c r="A80774" t="s">
        <v>189</v>
      </c>
      <c r="B80774" t="s">
        <v>3</v>
      </c>
      <c r="C80774" t="s">
        <v>251</v>
      </c>
      <c r="D80774" t="s">
        <v>226</v>
      </c>
      <c r="E80774" t="s">
        <v>16</v>
      </c>
      <c r="F80774">
        <v>1998</v>
      </c>
      <c r="G80774">
        <v>0</v>
      </c>
      <c r="H80774">
        <f>IF(J80774="N2O",G80774/About!$A$75,IF('EPA non-CO2 Data'!J80774="CH4",'EPA non-CO2 Data'!G80774/About!$A$73,'EPA non-CO2 Data'!G80774))</f>
        <v>0</v>
      </c>
      <c r="I80774" s="4" t="str">
        <f>VLOOKUP(CONCATENATE(B80774,C80774,D80774),'EPA Source to Industry Map'!$D$2:$E$35,2,FALSE)</f>
        <v>chemicals 20</v>
      </c>
      <c r="J80774" s="4" t="str">
        <f t="shared" si="1280"/>
        <v>F-gases</v>
      </c>
    </row>
    <row r="80775" spans="1:10" hidden="1" x14ac:dyDescent="0.25">
      <c r="A80775" t="s">
        <v>189</v>
      </c>
      <c r="B80775" t="s">
        <v>3</v>
      </c>
      <c r="C80775" t="s">
        <v>251</v>
      </c>
      <c r="D80775" t="s">
        <v>226</v>
      </c>
      <c r="E80775" t="s">
        <v>16</v>
      </c>
      <c r="F80775">
        <v>1999</v>
      </c>
      <c r="G80775">
        <v>0</v>
      </c>
      <c r="H80775">
        <f>IF(J80775="N2O",G80775/About!$A$75,IF('EPA non-CO2 Data'!J80775="CH4",'EPA non-CO2 Data'!G80775/About!$A$73,'EPA non-CO2 Data'!G80775))</f>
        <v>0</v>
      </c>
      <c r="I80775" s="4" t="str">
        <f>VLOOKUP(CONCATENATE(B80775,C80775,D80775),'EPA Source to Industry Map'!$D$2:$E$35,2,FALSE)</f>
        <v>chemicals 20</v>
      </c>
      <c r="J80775" s="4" t="str">
        <f t="shared" si="1280"/>
        <v>F-gases</v>
      </c>
    </row>
    <row r="80776" spans="1:10" hidden="1" x14ac:dyDescent="0.25">
      <c r="A80776" t="s">
        <v>189</v>
      </c>
      <c r="B80776" t="s">
        <v>3</v>
      </c>
      <c r="C80776" t="s">
        <v>251</v>
      </c>
      <c r="D80776" t="s">
        <v>226</v>
      </c>
      <c r="E80776" t="s">
        <v>16</v>
      </c>
      <c r="F80776">
        <v>2000</v>
      </c>
      <c r="G80776">
        <v>0</v>
      </c>
      <c r="H80776">
        <f>IF(J80776="N2O",G80776/About!$A$75,IF('EPA non-CO2 Data'!J80776="CH4",'EPA non-CO2 Data'!G80776/About!$A$73,'EPA non-CO2 Data'!G80776))</f>
        <v>0</v>
      </c>
      <c r="I80776" s="4" t="str">
        <f>VLOOKUP(CONCATENATE(B80776,C80776,D80776),'EPA Source to Industry Map'!$D$2:$E$35,2,FALSE)</f>
        <v>chemicals 20</v>
      </c>
      <c r="J80776" s="4" t="str">
        <f t="shared" si="1280"/>
        <v>F-gases</v>
      </c>
    </row>
    <row r="80777" spans="1:10" hidden="1" x14ac:dyDescent="0.25">
      <c r="A80777" t="s">
        <v>189</v>
      </c>
      <c r="B80777" t="s">
        <v>3</v>
      </c>
      <c r="C80777" t="s">
        <v>251</v>
      </c>
      <c r="D80777" t="s">
        <v>226</v>
      </c>
      <c r="E80777" t="s">
        <v>16</v>
      </c>
      <c r="F80777">
        <v>2001</v>
      </c>
      <c r="G80777">
        <v>0</v>
      </c>
      <c r="H80777">
        <f>IF(J80777="N2O",G80777/About!$A$75,IF('EPA non-CO2 Data'!J80777="CH4",'EPA non-CO2 Data'!G80777/About!$A$73,'EPA non-CO2 Data'!G80777))</f>
        <v>0</v>
      </c>
      <c r="I80777" s="4" t="str">
        <f>VLOOKUP(CONCATENATE(B80777,C80777,D80777),'EPA Source to Industry Map'!$D$2:$E$35,2,FALSE)</f>
        <v>chemicals 20</v>
      </c>
      <c r="J80777" s="4" t="str">
        <f t="shared" si="1280"/>
        <v>F-gases</v>
      </c>
    </row>
    <row r="80778" spans="1:10" hidden="1" x14ac:dyDescent="0.25">
      <c r="A80778" t="s">
        <v>189</v>
      </c>
      <c r="B80778" t="s">
        <v>3</v>
      </c>
      <c r="C80778" t="s">
        <v>251</v>
      </c>
      <c r="D80778" t="s">
        <v>226</v>
      </c>
      <c r="E80778" t="s">
        <v>16</v>
      </c>
      <c r="F80778">
        <v>2002</v>
      </c>
      <c r="G80778">
        <v>0</v>
      </c>
      <c r="H80778">
        <f>IF(J80778="N2O",G80778/About!$A$75,IF('EPA non-CO2 Data'!J80778="CH4",'EPA non-CO2 Data'!G80778/About!$A$73,'EPA non-CO2 Data'!G80778))</f>
        <v>0</v>
      </c>
      <c r="I80778" s="4" t="str">
        <f>VLOOKUP(CONCATENATE(B80778,C80778,D80778),'EPA Source to Industry Map'!$D$2:$E$35,2,FALSE)</f>
        <v>chemicals 20</v>
      </c>
      <c r="J80778" s="4" t="str">
        <f t="shared" si="1280"/>
        <v>F-gases</v>
      </c>
    </row>
    <row r="80779" spans="1:10" hidden="1" x14ac:dyDescent="0.25">
      <c r="A80779" t="s">
        <v>189</v>
      </c>
      <c r="B80779" t="s">
        <v>3</v>
      </c>
      <c r="C80779" t="s">
        <v>251</v>
      </c>
      <c r="D80779" t="s">
        <v>226</v>
      </c>
      <c r="E80779" t="s">
        <v>16</v>
      </c>
      <c r="F80779">
        <v>2003</v>
      </c>
      <c r="G80779">
        <v>0</v>
      </c>
      <c r="H80779">
        <f>IF(J80779="N2O",G80779/About!$A$75,IF('EPA non-CO2 Data'!J80779="CH4",'EPA non-CO2 Data'!G80779/About!$A$73,'EPA non-CO2 Data'!G80779))</f>
        <v>0</v>
      </c>
      <c r="I80779" s="4" t="str">
        <f>VLOOKUP(CONCATENATE(B80779,C80779,D80779),'EPA Source to Industry Map'!$D$2:$E$35,2,FALSE)</f>
        <v>chemicals 20</v>
      </c>
      <c r="J80779" s="4" t="str">
        <f t="shared" si="1280"/>
        <v>F-gases</v>
      </c>
    </row>
    <row r="80780" spans="1:10" hidden="1" x14ac:dyDescent="0.25">
      <c r="A80780" t="s">
        <v>189</v>
      </c>
      <c r="B80780" t="s">
        <v>3</v>
      </c>
      <c r="C80780" t="s">
        <v>251</v>
      </c>
      <c r="D80780" t="s">
        <v>226</v>
      </c>
      <c r="E80780" t="s">
        <v>16</v>
      </c>
      <c r="F80780">
        <v>2004</v>
      </c>
      <c r="G80780">
        <v>0</v>
      </c>
      <c r="H80780">
        <f>IF(J80780="N2O",G80780/About!$A$75,IF('EPA non-CO2 Data'!J80780="CH4",'EPA non-CO2 Data'!G80780/About!$A$73,'EPA non-CO2 Data'!G80780))</f>
        <v>0</v>
      </c>
      <c r="I80780" s="4" t="str">
        <f>VLOOKUP(CONCATENATE(B80780,C80780,D80780),'EPA Source to Industry Map'!$D$2:$E$35,2,FALSE)</f>
        <v>chemicals 20</v>
      </c>
      <c r="J80780" s="4" t="str">
        <f t="shared" si="1280"/>
        <v>F-gases</v>
      </c>
    </row>
    <row r="80781" spans="1:10" hidden="1" x14ac:dyDescent="0.25">
      <c r="A80781" t="s">
        <v>189</v>
      </c>
      <c r="B80781" t="s">
        <v>3</v>
      </c>
      <c r="C80781" t="s">
        <v>251</v>
      </c>
      <c r="D80781" t="s">
        <v>226</v>
      </c>
      <c r="E80781" t="s">
        <v>16</v>
      </c>
      <c r="F80781">
        <v>2005</v>
      </c>
      <c r="G80781">
        <v>0</v>
      </c>
      <c r="H80781">
        <f>IF(J80781="N2O",G80781/About!$A$75,IF('EPA non-CO2 Data'!J80781="CH4",'EPA non-CO2 Data'!G80781/About!$A$73,'EPA non-CO2 Data'!G80781))</f>
        <v>0</v>
      </c>
      <c r="I80781" s="4" t="str">
        <f>VLOOKUP(CONCATENATE(B80781,C80781,D80781),'EPA Source to Industry Map'!$D$2:$E$35,2,FALSE)</f>
        <v>chemicals 20</v>
      </c>
      <c r="J80781" s="4" t="str">
        <f t="shared" si="1280"/>
        <v>F-gases</v>
      </c>
    </row>
    <row r="80782" spans="1:10" hidden="1" x14ac:dyDescent="0.25">
      <c r="A80782" t="s">
        <v>189</v>
      </c>
      <c r="B80782" t="s">
        <v>3</v>
      </c>
      <c r="C80782" t="s">
        <v>251</v>
      </c>
      <c r="D80782" t="s">
        <v>226</v>
      </c>
      <c r="E80782" t="s">
        <v>16</v>
      </c>
      <c r="F80782">
        <v>2006</v>
      </c>
      <c r="G80782">
        <v>0</v>
      </c>
      <c r="H80782">
        <f>IF(J80782="N2O",G80782/About!$A$75,IF('EPA non-CO2 Data'!J80782="CH4",'EPA non-CO2 Data'!G80782/About!$A$73,'EPA non-CO2 Data'!G80782))</f>
        <v>0</v>
      </c>
      <c r="I80782" s="4" t="str">
        <f>VLOOKUP(CONCATENATE(B80782,C80782,D80782),'EPA Source to Industry Map'!$D$2:$E$35,2,FALSE)</f>
        <v>chemicals 20</v>
      </c>
      <c r="J80782" s="4" t="str">
        <f t="shared" si="1280"/>
        <v>F-gases</v>
      </c>
    </row>
    <row r="80783" spans="1:10" hidden="1" x14ac:dyDescent="0.25">
      <c r="A80783" t="s">
        <v>189</v>
      </c>
      <c r="B80783" t="s">
        <v>3</v>
      </c>
      <c r="C80783" t="s">
        <v>251</v>
      </c>
      <c r="D80783" t="s">
        <v>226</v>
      </c>
      <c r="E80783" t="s">
        <v>16</v>
      </c>
      <c r="F80783">
        <v>2007</v>
      </c>
      <c r="G80783">
        <v>0</v>
      </c>
      <c r="H80783">
        <f>IF(J80783="N2O",G80783/About!$A$75,IF('EPA non-CO2 Data'!J80783="CH4",'EPA non-CO2 Data'!G80783/About!$A$73,'EPA non-CO2 Data'!G80783))</f>
        <v>0</v>
      </c>
      <c r="I80783" s="4" t="str">
        <f>VLOOKUP(CONCATENATE(B80783,C80783,D80783),'EPA Source to Industry Map'!$D$2:$E$35,2,FALSE)</f>
        <v>chemicals 20</v>
      </c>
      <c r="J80783" s="4" t="str">
        <f t="shared" si="1280"/>
        <v>F-gases</v>
      </c>
    </row>
    <row r="80784" spans="1:10" hidden="1" x14ac:dyDescent="0.25">
      <c r="A80784" t="s">
        <v>189</v>
      </c>
      <c r="B80784" t="s">
        <v>3</v>
      </c>
      <c r="C80784" t="s">
        <v>251</v>
      </c>
      <c r="D80784" t="s">
        <v>226</v>
      </c>
      <c r="E80784" t="s">
        <v>16</v>
      </c>
      <c r="F80784">
        <v>2008</v>
      </c>
      <c r="G80784">
        <v>0</v>
      </c>
      <c r="H80784">
        <f>IF(J80784="N2O",G80784/About!$A$75,IF('EPA non-CO2 Data'!J80784="CH4",'EPA non-CO2 Data'!G80784/About!$A$73,'EPA non-CO2 Data'!G80784))</f>
        <v>0</v>
      </c>
      <c r="I80784" s="4" t="str">
        <f>VLOOKUP(CONCATENATE(B80784,C80784,D80784),'EPA Source to Industry Map'!$D$2:$E$35,2,FALSE)</f>
        <v>chemicals 20</v>
      </c>
      <c r="J80784" s="4" t="str">
        <f t="shared" si="1280"/>
        <v>F-gases</v>
      </c>
    </row>
    <row r="80785" spans="1:10" hidden="1" x14ac:dyDescent="0.25">
      <c r="A80785" t="s">
        <v>189</v>
      </c>
      <c r="B80785" t="s">
        <v>3</v>
      </c>
      <c r="C80785" t="s">
        <v>251</v>
      </c>
      <c r="D80785" t="s">
        <v>226</v>
      </c>
      <c r="E80785" t="s">
        <v>16</v>
      </c>
      <c r="F80785">
        <v>2009</v>
      </c>
      <c r="G80785">
        <v>0</v>
      </c>
      <c r="H80785">
        <f>IF(J80785="N2O",G80785/About!$A$75,IF('EPA non-CO2 Data'!J80785="CH4",'EPA non-CO2 Data'!G80785/About!$A$73,'EPA non-CO2 Data'!G80785))</f>
        <v>0</v>
      </c>
      <c r="I80785" s="4" t="str">
        <f>VLOOKUP(CONCATENATE(B80785,C80785,D80785),'EPA Source to Industry Map'!$D$2:$E$35,2,FALSE)</f>
        <v>chemicals 20</v>
      </c>
      <c r="J80785" s="4" t="str">
        <f t="shared" si="1280"/>
        <v>F-gases</v>
      </c>
    </row>
    <row r="80786" spans="1:10" hidden="1" x14ac:dyDescent="0.25">
      <c r="A80786" t="s">
        <v>189</v>
      </c>
      <c r="B80786" t="s">
        <v>3</v>
      </c>
      <c r="C80786" t="s">
        <v>251</v>
      </c>
      <c r="D80786" t="s">
        <v>226</v>
      </c>
      <c r="E80786" t="s">
        <v>16</v>
      </c>
      <c r="F80786">
        <v>2010</v>
      </c>
      <c r="G80786">
        <v>0</v>
      </c>
      <c r="H80786">
        <f>IF(J80786="N2O",G80786/About!$A$75,IF('EPA non-CO2 Data'!J80786="CH4",'EPA non-CO2 Data'!G80786/About!$A$73,'EPA non-CO2 Data'!G80786))</f>
        <v>0</v>
      </c>
      <c r="I80786" s="4" t="str">
        <f>VLOOKUP(CONCATENATE(B80786,C80786,D80786),'EPA Source to Industry Map'!$D$2:$E$35,2,FALSE)</f>
        <v>chemicals 20</v>
      </c>
      <c r="J80786" s="4" t="str">
        <f t="shared" si="1280"/>
        <v>F-gases</v>
      </c>
    </row>
    <row r="80787" spans="1:10" hidden="1" x14ac:dyDescent="0.25">
      <c r="A80787" t="s">
        <v>189</v>
      </c>
      <c r="B80787" t="s">
        <v>3</v>
      </c>
      <c r="C80787" t="s">
        <v>251</v>
      </c>
      <c r="D80787" t="s">
        <v>226</v>
      </c>
      <c r="E80787" t="s">
        <v>16</v>
      </c>
      <c r="F80787">
        <v>2011</v>
      </c>
      <c r="G80787">
        <v>0</v>
      </c>
      <c r="H80787">
        <f>IF(J80787="N2O",G80787/About!$A$75,IF('EPA non-CO2 Data'!J80787="CH4",'EPA non-CO2 Data'!G80787/About!$A$73,'EPA non-CO2 Data'!G80787))</f>
        <v>0</v>
      </c>
      <c r="I80787" s="4" t="str">
        <f>VLOOKUP(CONCATENATE(B80787,C80787,D80787),'EPA Source to Industry Map'!$D$2:$E$35,2,FALSE)</f>
        <v>chemicals 20</v>
      </c>
      <c r="J80787" s="4" t="str">
        <f t="shared" si="1280"/>
        <v>F-gases</v>
      </c>
    </row>
    <row r="80788" spans="1:10" hidden="1" x14ac:dyDescent="0.25">
      <c r="A80788" t="s">
        <v>189</v>
      </c>
      <c r="B80788" t="s">
        <v>3</v>
      </c>
      <c r="C80788" t="s">
        <v>251</v>
      </c>
      <c r="D80788" t="s">
        <v>226</v>
      </c>
      <c r="E80788" t="s">
        <v>16</v>
      </c>
      <c r="F80788">
        <v>2012</v>
      </c>
      <c r="G80788">
        <v>0</v>
      </c>
      <c r="H80788">
        <f>IF(J80788="N2O",G80788/About!$A$75,IF('EPA non-CO2 Data'!J80788="CH4",'EPA non-CO2 Data'!G80788/About!$A$73,'EPA non-CO2 Data'!G80788))</f>
        <v>0</v>
      </c>
      <c r="I80788" s="4" t="str">
        <f>VLOOKUP(CONCATENATE(B80788,C80788,D80788),'EPA Source to Industry Map'!$D$2:$E$35,2,FALSE)</f>
        <v>chemicals 20</v>
      </c>
      <c r="J80788" s="4" t="str">
        <f t="shared" si="1280"/>
        <v>F-gases</v>
      </c>
    </row>
    <row r="80789" spans="1:10" hidden="1" x14ac:dyDescent="0.25">
      <c r="A80789" t="s">
        <v>189</v>
      </c>
      <c r="B80789" t="s">
        <v>3</v>
      </c>
      <c r="C80789" t="s">
        <v>251</v>
      </c>
      <c r="D80789" t="s">
        <v>226</v>
      </c>
      <c r="E80789" t="s">
        <v>16</v>
      </c>
      <c r="F80789">
        <v>2013</v>
      </c>
      <c r="G80789">
        <v>0</v>
      </c>
      <c r="H80789">
        <f>IF(J80789="N2O",G80789/About!$A$75,IF('EPA non-CO2 Data'!J80789="CH4",'EPA non-CO2 Data'!G80789/About!$A$73,'EPA non-CO2 Data'!G80789))</f>
        <v>0</v>
      </c>
      <c r="I80789" s="4" t="str">
        <f>VLOOKUP(CONCATENATE(B80789,C80789,D80789),'EPA Source to Industry Map'!$D$2:$E$35,2,FALSE)</f>
        <v>chemicals 20</v>
      </c>
      <c r="J80789" s="4" t="str">
        <f t="shared" si="1280"/>
        <v>F-gases</v>
      </c>
    </row>
    <row r="80790" spans="1:10" hidden="1" x14ac:dyDescent="0.25">
      <c r="A80790" t="s">
        <v>189</v>
      </c>
      <c r="B80790" t="s">
        <v>3</v>
      </c>
      <c r="C80790" t="s">
        <v>251</v>
      </c>
      <c r="D80790" t="s">
        <v>226</v>
      </c>
      <c r="E80790" t="s">
        <v>16</v>
      </c>
      <c r="F80790">
        <v>2014</v>
      </c>
      <c r="G80790">
        <v>0</v>
      </c>
      <c r="H80790">
        <f>IF(J80790="N2O",G80790/About!$A$75,IF('EPA non-CO2 Data'!J80790="CH4",'EPA non-CO2 Data'!G80790/About!$A$73,'EPA non-CO2 Data'!G80790))</f>
        <v>0</v>
      </c>
      <c r="I80790" s="4" t="str">
        <f>VLOOKUP(CONCATENATE(B80790,C80790,D80790),'EPA Source to Industry Map'!$D$2:$E$35,2,FALSE)</f>
        <v>chemicals 20</v>
      </c>
      <c r="J80790" s="4" t="str">
        <f t="shared" si="1280"/>
        <v>F-gases</v>
      </c>
    </row>
    <row r="80791" spans="1:10" hidden="1" x14ac:dyDescent="0.25">
      <c r="A80791" t="s">
        <v>189</v>
      </c>
      <c r="B80791" t="s">
        <v>3</v>
      </c>
      <c r="C80791" t="s">
        <v>251</v>
      </c>
      <c r="D80791" t="s">
        <v>226</v>
      </c>
      <c r="E80791" t="s">
        <v>16</v>
      </c>
      <c r="F80791">
        <v>2015</v>
      </c>
      <c r="G80791">
        <v>0</v>
      </c>
      <c r="H80791">
        <f>IF(J80791="N2O",G80791/About!$A$75,IF('EPA non-CO2 Data'!J80791="CH4",'EPA non-CO2 Data'!G80791/About!$A$73,'EPA non-CO2 Data'!G80791))</f>
        <v>0</v>
      </c>
      <c r="I80791" s="4" t="str">
        <f>VLOOKUP(CONCATENATE(B80791,C80791,D80791),'EPA Source to Industry Map'!$D$2:$E$35,2,FALSE)</f>
        <v>chemicals 20</v>
      </c>
      <c r="J80791" s="4" t="str">
        <f t="shared" si="1280"/>
        <v>F-gases</v>
      </c>
    </row>
    <row r="80792" spans="1:10" hidden="1" x14ac:dyDescent="0.25">
      <c r="A80792" t="s">
        <v>189</v>
      </c>
      <c r="B80792" t="s">
        <v>3</v>
      </c>
      <c r="C80792" t="s">
        <v>251</v>
      </c>
      <c r="D80792" t="s">
        <v>226</v>
      </c>
      <c r="E80792" t="s">
        <v>16</v>
      </c>
      <c r="F80792">
        <v>2016</v>
      </c>
      <c r="G80792">
        <v>0</v>
      </c>
      <c r="H80792">
        <f>IF(J80792="N2O",G80792/About!$A$75,IF('EPA non-CO2 Data'!J80792="CH4",'EPA non-CO2 Data'!G80792/About!$A$73,'EPA non-CO2 Data'!G80792))</f>
        <v>0</v>
      </c>
      <c r="I80792" s="4" t="str">
        <f>VLOOKUP(CONCATENATE(B80792,C80792,D80792),'EPA Source to Industry Map'!$D$2:$E$35,2,FALSE)</f>
        <v>chemicals 20</v>
      </c>
      <c r="J80792" s="4" t="str">
        <f t="shared" si="1280"/>
        <v>F-gases</v>
      </c>
    </row>
    <row r="80793" spans="1:10" hidden="1" x14ac:dyDescent="0.25">
      <c r="A80793" t="s">
        <v>189</v>
      </c>
      <c r="B80793" t="s">
        <v>3</v>
      </c>
      <c r="C80793" t="s">
        <v>251</v>
      </c>
      <c r="D80793" t="s">
        <v>226</v>
      </c>
      <c r="E80793" t="s">
        <v>16</v>
      </c>
      <c r="F80793">
        <v>2017</v>
      </c>
      <c r="G80793">
        <v>0</v>
      </c>
      <c r="H80793">
        <f>IF(J80793="N2O",G80793/About!$A$75,IF('EPA non-CO2 Data'!J80793="CH4",'EPA non-CO2 Data'!G80793/About!$A$73,'EPA non-CO2 Data'!G80793))</f>
        <v>0</v>
      </c>
      <c r="I80793" s="4" t="str">
        <f>VLOOKUP(CONCATENATE(B80793,C80793,D80793),'EPA Source to Industry Map'!$D$2:$E$35,2,FALSE)</f>
        <v>chemicals 20</v>
      </c>
      <c r="J80793" s="4" t="str">
        <f t="shared" si="1280"/>
        <v>F-gases</v>
      </c>
    </row>
    <row r="80794" spans="1:10" hidden="1" x14ac:dyDescent="0.25">
      <c r="A80794" t="s">
        <v>189</v>
      </c>
      <c r="B80794" t="s">
        <v>3</v>
      </c>
      <c r="C80794" t="s">
        <v>251</v>
      </c>
      <c r="D80794" t="s">
        <v>226</v>
      </c>
      <c r="E80794" t="s">
        <v>16</v>
      </c>
      <c r="F80794">
        <v>2018</v>
      </c>
      <c r="G80794">
        <v>0</v>
      </c>
      <c r="H80794">
        <f>IF(J80794="N2O",G80794/About!$A$75,IF('EPA non-CO2 Data'!J80794="CH4",'EPA non-CO2 Data'!G80794/About!$A$73,'EPA non-CO2 Data'!G80794))</f>
        <v>0</v>
      </c>
      <c r="I80794" s="4" t="str">
        <f>VLOOKUP(CONCATENATE(B80794,C80794,D80794),'EPA Source to Industry Map'!$D$2:$E$35,2,FALSE)</f>
        <v>chemicals 20</v>
      </c>
      <c r="J80794" s="4" t="str">
        <f t="shared" si="1280"/>
        <v>F-gases</v>
      </c>
    </row>
    <row r="80795" spans="1:10" hidden="1" x14ac:dyDescent="0.25">
      <c r="A80795" t="s">
        <v>189</v>
      </c>
      <c r="B80795" t="s">
        <v>3</v>
      </c>
      <c r="C80795" t="s">
        <v>251</v>
      </c>
      <c r="D80795" t="s">
        <v>226</v>
      </c>
      <c r="E80795" t="s">
        <v>16</v>
      </c>
      <c r="F80795">
        <v>2019</v>
      </c>
      <c r="G80795">
        <v>0</v>
      </c>
      <c r="H80795">
        <f>IF(J80795="N2O",G80795/About!$A$75,IF('EPA non-CO2 Data'!J80795="CH4",'EPA non-CO2 Data'!G80795/About!$A$73,'EPA non-CO2 Data'!G80795))</f>
        <v>0</v>
      </c>
      <c r="I80795" s="4" t="str">
        <f>VLOOKUP(CONCATENATE(B80795,C80795,D80795),'EPA Source to Industry Map'!$D$2:$E$35,2,FALSE)</f>
        <v>chemicals 20</v>
      </c>
      <c r="J80795" s="4" t="str">
        <f t="shared" ref="J80795:J80858" si="1281">IF(ISNUMBER(SEARCH("F",E80795)),"F-gases",E80795)</f>
        <v>F-gases</v>
      </c>
    </row>
    <row r="80796" spans="1:10" hidden="1" x14ac:dyDescent="0.25">
      <c r="A80796" t="s">
        <v>189</v>
      </c>
      <c r="B80796" t="s">
        <v>3</v>
      </c>
      <c r="C80796" t="s">
        <v>251</v>
      </c>
      <c r="D80796" t="s">
        <v>226</v>
      </c>
      <c r="E80796" t="s">
        <v>16</v>
      </c>
      <c r="F80796">
        <v>2020</v>
      </c>
      <c r="G80796">
        <v>0</v>
      </c>
      <c r="H80796">
        <f>IF(J80796="N2O",G80796/About!$A$75,IF('EPA non-CO2 Data'!J80796="CH4",'EPA non-CO2 Data'!G80796/About!$A$73,'EPA non-CO2 Data'!G80796))</f>
        <v>0</v>
      </c>
      <c r="I80796" s="4" t="str">
        <f>VLOOKUP(CONCATENATE(B80796,C80796,D80796),'EPA Source to Industry Map'!$D$2:$E$35,2,FALSE)</f>
        <v>chemicals 20</v>
      </c>
      <c r="J80796" s="4" t="str">
        <f t="shared" si="1281"/>
        <v>F-gases</v>
      </c>
    </row>
    <row r="80797" spans="1:10" hidden="1" x14ac:dyDescent="0.25">
      <c r="A80797" t="s">
        <v>189</v>
      </c>
      <c r="B80797" t="s">
        <v>3</v>
      </c>
      <c r="C80797" t="s">
        <v>251</v>
      </c>
      <c r="D80797" t="s">
        <v>226</v>
      </c>
      <c r="E80797" t="s">
        <v>16</v>
      </c>
      <c r="F80797">
        <v>2021</v>
      </c>
      <c r="G80797">
        <v>0</v>
      </c>
      <c r="H80797">
        <f>IF(J80797="N2O",G80797/About!$A$75,IF('EPA non-CO2 Data'!J80797="CH4",'EPA non-CO2 Data'!G80797/About!$A$73,'EPA non-CO2 Data'!G80797))</f>
        <v>0</v>
      </c>
      <c r="I80797" s="4" t="str">
        <f>VLOOKUP(CONCATENATE(B80797,C80797,D80797),'EPA Source to Industry Map'!$D$2:$E$35,2,FALSE)</f>
        <v>chemicals 20</v>
      </c>
      <c r="J80797" s="4" t="str">
        <f t="shared" si="1281"/>
        <v>F-gases</v>
      </c>
    </row>
    <row r="80798" spans="1:10" hidden="1" x14ac:dyDescent="0.25">
      <c r="A80798" t="s">
        <v>189</v>
      </c>
      <c r="B80798" t="s">
        <v>3</v>
      </c>
      <c r="C80798" t="s">
        <v>251</v>
      </c>
      <c r="D80798" t="s">
        <v>226</v>
      </c>
      <c r="E80798" t="s">
        <v>16</v>
      </c>
      <c r="F80798">
        <v>2022</v>
      </c>
      <c r="G80798">
        <v>0</v>
      </c>
      <c r="H80798">
        <f>IF(J80798="N2O",G80798/About!$A$75,IF('EPA non-CO2 Data'!J80798="CH4",'EPA non-CO2 Data'!G80798/About!$A$73,'EPA non-CO2 Data'!G80798))</f>
        <v>0</v>
      </c>
      <c r="I80798" s="4" t="str">
        <f>VLOOKUP(CONCATENATE(B80798,C80798,D80798),'EPA Source to Industry Map'!$D$2:$E$35,2,FALSE)</f>
        <v>chemicals 20</v>
      </c>
      <c r="J80798" s="4" t="str">
        <f t="shared" si="1281"/>
        <v>F-gases</v>
      </c>
    </row>
    <row r="80799" spans="1:10" hidden="1" x14ac:dyDescent="0.25">
      <c r="A80799" t="s">
        <v>189</v>
      </c>
      <c r="B80799" t="s">
        <v>3</v>
      </c>
      <c r="C80799" t="s">
        <v>251</v>
      </c>
      <c r="D80799" t="s">
        <v>226</v>
      </c>
      <c r="E80799" t="s">
        <v>16</v>
      </c>
      <c r="F80799">
        <v>2023</v>
      </c>
      <c r="G80799">
        <v>0</v>
      </c>
      <c r="H80799">
        <f>IF(J80799="N2O",G80799/About!$A$75,IF('EPA non-CO2 Data'!J80799="CH4",'EPA non-CO2 Data'!G80799/About!$A$73,'EPA non-CO2 Data'!G80799))</f>
        <v>0</v>
      </c>
      <c r="I80799" s="4" t="str">
        <f>VLOOKUP(CONCATENATE(B80799,C80799,D80799),'EPA Source to Industry Map'!$D$2:$E$35,2,FALSE)</f>
        <v>chemicals 20</v>
      </c>
      <c r="J80799" s="4" t="str">
        <f t="shared" si="1281"/>
        <v>F-gases</v>
      </c>
    </row>
    <row r="80800" spans="1:10" hidden="1" x14ac:dyDescent="0.25">
      <c r="A80800" t="s">
        <v>189</v>
      </c>
      <c r="B80800" t="s">
        <v>3</v>
      </c>
      <c r="C80800" t="s">
        <v>251</v>
      </c>
      <c r="D80800" t="s">
        <v>226</v>
      </c>
      <c r="E80800" t="s">
        <v>16</v>
      </c>
      <c r="F80800">
        <v>2024</v>
      </c>
      <c r="G80800">
        <v>0</v>
      </c>
      <c r="H80800">
        <f>IF(J80800="N2O",G80800/About!$A$75,IF('EPA non-CO2 Data'!J80800="CH4",'EPA non-CO2 Data'!G80800/About!$A$73,'EPA non-CO2 Data'!G80800))</f>
        <v>0</v>
      </c>
      <c r="I80800" s="4" t="str">
        <f>VLOOKUP(CONCATENATE(B80800,C80800,D80800),'EPA Source to Industry Map'!$D$2:$E$35,2,FALSE)</f>
        <v>chemicals 20</v>
      </c>
      <c r="J80800" s="4" t="str">
        <f t="shared" si="1281"/>
        <v>F-gases</v>
      </c>
    </row>
    <row r="80801" spans="1:10" hidden="1" x14ac:dyDescent="0.25">
      <c r="A80801" t="s">
        <v>189</v>
      </c>
      <c r="B80801" t="s">
        <v>3</v>
      </c>
      <c r="C80801" t="s">
        <v>251</v>
      </c>
      <c r="D80801" t="s">
        <v>226</v>
      </c>
      <c r="E80801" t="s">
        <v>16</v>
      </c>
      <c r="F80801">
        <v>2025</v>
      </c>
      <c r="G80801">
        <v>0</v>
      </c>
      <c r="H80801">
        <f>IF(J80801="N2O",G80801/About!$A$75,IF('EPA non-CO2 Data'!J80801="CH4",'EPA non-CO2 Data'!G80801/About!$A$73,'EPA non-CO2 Data'!G80801))</f>
        <v>0</v>
      </c>
      <c r="I80801" s="4" t="str">
        <f>VLOOKUP(CONCATENATE(B80801,C80801,D80801),'EPA Source to Industry Map'!$D$2:$E$35,2,FALSE)</f>
        <v>chemicals 20</v>
      </c>
      <c r="J80801" s="4" t="str">
        <f t="shared" si="1281"/>
        <v>F-gases</v>
      </c>
    </row>
    <row r="80802" spans="1:10" hidden="1" x14ac:dyDescent="0.25">
      <c r="A80802" t="s">
        <v>189</v>
      </c>
      <c r="B80802" t="s">
        <v>3</v>
      </c>
      <c r="C80802" t="s">
        <v>251</v>
      </c>
      <c r="D80802" t="s">
        <v>226</v>
      </c>
      <c r="E80802" t="s">
        <v>16</v>
      </c>
      <c r="F80802">
        <v>2026</v>
      </c>
      <c r="G80802">
        <v>0</v>
      </c>
      <c r="H80802">
        <f>IF(J80802="N2O",G80802/About!$A$75,IF('EPA non-CO2 Data'!J80802="CH4",'EPA non-CO2 Data'!G80802/About!$A$73,'EPA non-CO2 Data'!G80802))</f>
        <v>0</v>
      </c>
      <c r="I80802" s="4" t="str">
        <f>VLOOKUP(CONCATENATE(B80802,C80802,D80802),'EPA Source to Industry Map'!$D$2:$E$35,2,FALSE)</f>
        <v>chemicals 20</v>
      </c>
      <c r="J80802" s="4" t="str">
        <f t="shared" si="1281"/>
        <v>F-gases</v>
      </c>
    </row>
    <row r="80803" spans="1:10" hidden="1" x14ac:dyDescent="0.25">
      <c r="A80803" t="s">
        <v>189</v>
      </c>
      <c r="B80803" t="s">
        <v>3</v>
      </c>
      <c r="C80803" t="s">
        <v>251</v>
      </c>
      <c r="D80803" t="s">
        <v>226</v>
      </c>
      <c r="E80803" t="s">
        <v>16</v>
      </c>
      <c r="F80803">
        <v>2027</v>
      </c>
      <c r="G80803">
        <v>0</v>
      </c>
      <c r="H80803">
        <f>IF(J80803="N2O",G80803/About!$A$75,IF('EPA non-CO2 Data'!J80803="CH4",'EPA non-CO2 Data'!G80803/About!$A$73,'EPA non-CO2 Data'!G80803))</f>
        <v>0</v>
      </c>
      <c r="I80803" s="4" t="str">
        <f>VLOOKUP(CONCATENATE(B80803,C80803,D80803),'EPA Source to Industry Map'!$D$2:$E$35,2,FALSE)</f>
        <v>chemicals 20</v>
      </c>
      <c r="J80803" s="4" t="str">
        <f t="shared" si="1281"/>
        <v>F-gases</v>
      </c>
    </row>
    <row r="80804" spans="1:10" hidden="1" x14ac:dyDescent="0.25">
      <c r="A80804" t="s">
        <v>189</v>
      </c>
      <c r="B80804" t="s">
        <v>3</v>
      </c>
      <c r="C80804" t="s">
        <v>251</v>
      </c>
      <c r="D80804" t="s">
        <v>226</v>
      </c>
      <c r="E80804" t="s">
        <v>16</v>
      </c>
      <c r="F80804">
        <v>2028</v>
      </c>
      <c r="G80804">
        <v>0</v>
      </c>
      <c r="H80804">
        <f>IF(J80804="N2O",G80804/About!$A$75,IF('EPA non-CO2 Data'!J80804="CH4",'EPA non-CO2 Data'!G80804/About!$A$73,'EPA non-CO2 Data'!G80804))</f>
        <v>0</v>
      </c>
      <c r="I80804" s="4" t="str">
        <f>VLOOKUP(CONCATENATE(B80804,C80804,D80804),'EPA Source to Industry Map'!$D$2:$E$35,2,FALSE)</f>
        <v>chemicals 20</v>
      </c>
      <c r="J80804" s="4" t="str">
        <f t="shared" si="1281"/>
        <v>F-gases</v>
      </c>
    </row>
    <row r="80805" spans="1:10" hidden="1" x14ac:dyDescent="0.25">
      <c r="A80805" t="s">
        <v>189</v>
      </c>
      <c r="B80805" t="s">
        <v>3</v>
      </c>
      <c r="C80805" t="s">
        <v>251</v>
      </c>
      <c r="D80805" t="s">
        <v>226</v>
      </c>
      <c r="E80805" t="s">
        <v>16</v>
      </c>
      <c r="F80805">
        <v>2029</v>
      </c>
      <c r="G80805">
        <v>0</v>
      </c>
      <c r="H80805">
        <f>IF(J80805="N2O",G80805/About!$A$75,IF('EPA non-CO2 Data'!J80805="CH4",'EPA non-CO2 Data'!G80805/About!$A$73,'EPA non-CO2 Data'!G80805))</f>
        <v>0</v>
      </c>
      <c r="I80805" s="4" t="str">
        <f>VLOOKUP(CONCATENATE(B80805,C80805,D80805),'EPA Source to Industry Map'!$D$2:$E$35,2,FALSE)</f>
        <v>chemicals 20</v>
      </c>
      <c r="J80805" s="4" t="str">
        <f t="shared" si="1281"/>
        <v>F-gases</v>
      </c>
    </row>
    <row r="80806" spans="1:10" hidden="1" x14ac:dyDescent="0.25">
      <c r="A80806" t="s">
        <v>189</v>
      </c>
      <c r="B80806" t="s">
        <v>3</v>
      </c>
      <c r="C80806" t="s">
        <v>251</v>
      </c>
      <c r="D80806" t="s">
        <v>226</v>
      </c>
      <c r="E80806" t="s">
        <v>16</v>
      </c>
      <c r="F80806">
        <v>2030</v>
      </c>
      <c r="G80806">
        <v>0</v>
      </c>
      <c r="H80806">
        <f>IF(J80806="N2O",G80806/About!$A$75,IF('EPA non-CO2 Data'!J80806="CH4",'EPA non-CO2 Data'!G80806/About!$A$73,'EPA non-CO2 Data'!G80806))</f>
        <v>0</v>
      </c>
      <c r="I80806" s="4" t="str">
        <f>VLOOKUP(CONCATENATE(B80806,C80806,D80806),'EPA Source to Industry Map'!$D$2:$E$35,2,FALSE)</f>
        <v>chemicals 20</v>
      </c>
      <c r="J80806" s="4" t="str">
        <f t="shared" si="1281"/>
        <v>F-gases</v>
      </c>
    </row>
    <row r="80807" spans="1:10" hidden="1" x14ac:dyDescent="0.25">
      <c r="A80807" t="s">
        <v>189</v>
      </c>
      <c r="B80807" t="s">
        <v>3</v>
      </c>
      <c r="C80807" t="s">
        <v>251</v>
      </c>
      <c r="D80807" t="s">
        <v>226</v>
      </c>
      <c r="E80807" t="s">
        <v>16</v>
      </c>
      <c r="F80807">
        <v>2031</v>
      </c>
      <c r="G80807">
        <v>0</v>
      </c>
      <c r="H80807">
        <f>IF(J80807="N2O",G80807/About!$A$75,IF('EPA non-CO2 Data'!J80807="CH4",'EPA non-CO2 Data'!G80807/About!$A$73,'EPA non-CO2 Data'!G80807))</f>
        <v>0</v>
      </c>
      <c r="I80807" s="4" t="str">
        <f>VLOOKUP(CONCATENATE(B80807,C80807,D80807),'EPA Source to Industry Map'!$D$2:$E$35,2,FALSE)</f>
        <v>chemicals 20</v>
      </c>
      <c r="J80807" s="4" t="str">
        <f t="shared" si="1281"/>
        <v>F-gases</v>
      </c>
    </row>
    <row r="80808" spans="1:10" hidden="1" x14ac:dyDescent="0.25">
      <c r="A80808" t="s">
        <v>189</v>
      </c>
      <c r="B80808" t="s">
        <v>3</v>
      </c>
      <c r="C80808" t="s">
        <v>251</v>
      </c>
      <c r="D80808" t="s">
        <v>226</v>
      </c>
      <c r="E80808" t="s">
        <v>16</v>
      </c>
      <c r="F80808">
        <v>2032</v>
      </c>
      <c r="G80808">
        <v>0</v>
      </c>
      <c r="H80808">
        <f>IF(J80808="N2O",G80808/About!$A$75,IF('EPA non-CO2 Data'!J80808="CH4",'EPA non-CO2 Data'!G80808/About!$A$73,'EPA non-CO2 Data'!G80808))</f>
        <v>0</v>
      </c>
      <c r="I80808" s="4" t="str">
        <f>VLOOKUP(CONCATENATE(B80808,C80808,D80808),'EPA Source to Industry Map'!$D$2:$E$35,2,FALSE)</f>
        <v>chemicals 20</v>
      </c>
      <c r="J80808" s="4" t="str">
        <f t="shared" si="1281"/>
        <v>F-gases</v>
      </c>
    </row>
    <row r="80809" spans="1:10" hidden="1" x14ac:dyDescent="0.25">
      <c r="A80809" t="s">
        <v>189</v>
      </c>
      <c r="B80809" t="s">
        <v>3</v>
      </c>
      <c r="C80809" t="s">
        <v>251</v>
      </c>
      <c r="D80809" t="s">
        <v>226</v>
      </c>
      <c r="E80809" t="s">
        <v>16</v>
      </c>
      <c r="F80809">
        <v>2033</v>
      </c>
      <c r="G80809">
        <v>0</v>
      </c>
      <c r="H80809">
        <f>IF(J80809="N2O",G80809/About!$A$75,IF('EPA non-CO2 Data'!J80809="CH4",'EPA non-CO2 Data'!G80809/About!$A$73,'EPA non-CO2 Data'!G80809))</f>
        <v>0</v>
      </c>
      <c r="I80809" s="4" t="str">
        <f>VLOOKUP(CONCATENATE(B80809,C80809,D80809),'EPA Source to Industry Map'!$D$2:$E$35,2,FALSE)</f>
        <v>chemicals 20</v>
      </c>
      <c r="J80809" s="4" t="str">
        <f t="shared" si="1281"/>
        <v>F-gases</v>
      </c>
    </row>
    <row r="80810" spans="1:10" hidden="1" x14ac:dyDescent="0.25">
      <c r="A80810" t="s">
        <v>189</v>
      </c>
      <c r="B80810" t="s">
        <v>3</v>
      </c>
      <c r="C80810" t="s">
        <v>251</v>
      </c>
      <c r="D80810" t="s">
        <v>226</v>
      </c>
      <c r="E80810" t="s">
        <v>16</v>
      </c>
      <c r="F80810">
        <v>2034</v>
      </c>
      <c r="G80810">
        <v>0</v>
      </c>
      <c r="H80810">
        <f>IF(J80810="N2O",G80810/About!$A$75,IF('EPA non-CO2 Data'!J80810="CH4",'EPA non-CO2 Data'!G80810/About!$A$73,'EPA non-CO2 Data'!G80810))</f>
        <v>0</v>
      </c>
      <c r="I80810" s="4" t="str">
        <f>VLOOKUP(CONCATENATE(B80810,C80810,D80810),'EPA Source to Industry Map'!$D$2:$E$35,2,FALSE)</f>
        <v>chemicals 20</v>
      </c>
      <c r="J80810" s="4" t="str">
        <f t="shared" si="1281"/>
        <v>F-gases</v>
      </c>
    </row>
    <row r="80811" spans="1:10" hidden="1" x14ac:dyDescent="0.25">
      <c r="A80811" t="s">
        <v>189</v>
      </c>
      <c r="B80811" t="s">
        <v>3</v>
      </c>
      <c r="C80811" t="s">
        <v>251</v>
      </c>
      <c r="D80811" t="s">
        <v>226</v>
      </c>
      <c r="E80811" t="s">
        <v>16</v>
      </c>
      <c r="F80811">
        <v>2035</v>
      </c>
      <c r="G80811">
        <v>0</v>
      </c>
      <c r="H80811">
        <f>IF(J80811="N2O",G80811/About!$A$75,IF('EPA non-CO2 Data'!J80811="CH4",'EPA non-CO2 Data'!G80811/About!$A$73,'EPA non-CO2 Data'!G80811))</f>
        <v>0</v>
      </c>
      <c r="I80811" s="4" t="str">
        <f>VLOOKUP(CONCATENATE(B80811,C80811,D80811),'EPA Source to Industry Map'!$D$2:$E$35,2,FALSE)</f>
        <v>chemicals 20</v>
      </c>
      <c r="J80811" s="4" t="str">
        <f t="shared" si="1281"/>
        <v>F-gases</v>
      </c>
    </row>
    <row r="80812" spans="1:10" hidden="1" x14ac:dyDescent="0.25">
      <c r="A80812" t="s">
        <v>189</v>
      </c>
      <c r="B80812" t="s">
        <v>3</v>
      </c>
      <c r="C80812" t="s">
        <v>251</v>
      </c>
      <c r="D80812" t="s">
        <v>226</v>
      </c>
      <c r="E80812" t="s">
        <v>16</v>
      </c>
      <c r="F80812">
        <v>2036</v>
      </c>
      <c r="G80812">
        <v>0</v>
      </c>
      <c r="H80812">
        <f>IF(J80812="N2O",G80812/About!$A$75,IF('EPA non-CO2 Data'!J80812="CH4",'EPA non-CO2 Data'!G80812/About!$A$73,'EPA non-CO2 Data'!G80812))</f>
        <v>0</v>
      </c>
      <c r="I80812" s="4" t="str">
        <f>VLOOKUP(CONCATENATE(B80812,C80812,D80812),'EPA Source to Industry Map'!$D$2:$E$35,2,FALSE)</f>
        <v>chemicals 20</v>
      </c>
      <c r="J80812" s="4" t="str">
        <f t="shared" si="1281"/>
        <v>F-gases</v>
      </c>
    </row>
    <row r="80813" spans="1:10" hidden="1" x14ac:dyDescent="0.25">
      <c r="A80813" t="s">
        <v>189</v>
      </c>
      <c r="B80813" t="s">
        <v>3</v>
      </c>
      <c r="C80813" t="s">
        <v>251</v>
      </c>
      <c r="D80813" t="s">
        <v>226</v>
      </c>
      <c r="E80813" t="s">
        <v>16</v>
      </c>
      <c r="F80813">
        <v>2037</v>
      </c>
      <c r="G80813">
        <v>0</v>
      </c>
      <c r="H80813">
        <f>IF(J80813="N2O",G80813/About!$A$75,IF('EPA non-CO2 Data'!J80813="CH4",'EPA non-CO2 Data'!G80813/About!$A$73,'EPA non-CO2 Data'!G80813))</f>
        <v>0</v>
      </c>
      <c r="I80813" s="4" t="str">
        <f>VLOOKUP(CONCATENATE(B80813,C80813,D80813),'EPA Source to Industry Map'!$D$2:$E$35,2,FALSE)</f>
        <v>chemicals 20</v>
      </c>
      <c r="J80813" s="4" t="str">
        <f t="shared" si="1281"/>
        <v>F-gases</v>
      </c>
    </row>
    <row r="80814" spans="1:10" hidden="1" x14ac:dyDescent="0.25">
      <c r="A80814" t="s">
        <v>189</v>
      </c>
      <c r="B80814" t="s">
        <v>3</v>
      </c>
      <c r="C80814" t="s">
        <v>251</v>
      </c>
      <c r="D80814" t="s">
        <v>226</v>
      </c>
      <c r="E80814" t="s">
        <v>16</v>
      </c>
      <c r="F80814">
        <v>2038</v>
      </c>
      <c r="G80814">
        <v>0</v>
      </c>
      <c r="H80814">
        <f>IF(J80814="N2O",G80814/About!$A$75,IF('EPA non-CO2 Data'!J80814="CH4",'EPA non-CO2 Data'!G80814/About!$A$73,'EPA non-CO2 Data'!G80814))</f>
        <v>0</v>
      </c>
      <c r="I80814" s="4" t="str">
        <f>VLOOKUP(CONCATENATE(B80814,C80814,D80814),'EPA Source to Industry Map'!$D$2:$E$35,2,FALSE)</f>
        <v>chemicals 20</v>
      </c>
      <c r="J80814" s="4" t="str">
        <f t="shared" si="1281"/>
        <v>F-gases</v>
      </c>
    </row>
    <row r="80815" spans="1:10" hidden="1" x14ac:dyDescent="0.25">
      <c r="A80815" t="s">
        <v>189</v>
      </c>
      <c r="B80815" t="s">
        <v>3</v>
      </c>
      <c r="C80815" t="s">
        <v>251</v>
      </c>
      <c r="D80815" t="s">
        <v>226</v>
      </c>
      <c r="E80815" t="s">
        <v>16</v>
      </c>
      <c r="F80815">
        <v>2039</v>
      </c>
      <c r="G80815">
        <v>0</v>
      </c>
      <c r="H80815">
        <f>IF(J80815="N2O",G80815/About!$A$75,IF('EPA non-CO2 Data'!J80815="CH4",'EPA non-CO2 Data'!G80815/About!$A$73,'EPA non-CO2 Data'!G80815))</f>
        <v>0</v>
      </c>
      <c r="I80815" s="4" t="str">
        <f>VLOOKUP(CONCATENATE(B80815,C80815,D80815),'EPA Source to Industry Map'!$D$2:$E$35,2,FALSE)</f>
        <v>chemicals 20</v>
      </c>
      <c r="J80815" s="4" t="str">
        <f t="shared" si="1281"/>
        <v>F-gases</v>
      </c>
    </row>
    <row r="80816" spans="1:10" hidden="1" x14ac:dyDescent="0.25">
      <c r="A80816" t="s">
        <v>189</v>
      </c>
      <c r="B80816" t="s">
        <v>3</v>
      </c>
      <c r="C80816" t="s">
        <v>251</v>
      </c>
      <c r="D80816" t="s">
        <v>226</v>
      </c>
      <c r="E80816" t="s">
        <v>16</v>
      </c>
      <c r="F80816">
        <v>2040</v>
      </c>
      <c r="G80816">
        <v>0</v>
      </c>
      <c r="H80816">
        <f>IF(J80816="N2O",G80816/About!$A$75,IF('EPA non-CO2 Data'!J80816="CH4",'EPA non-CO2 Data'!G80816/About!$A$73,'EPA non-CO2 Data'!G80816))</f>
        <v>0</v>
      </c>
      <c r="I80816" s="4" t="str">
        <f>VLOOKUP(CONCATENATE(B80816,C80816,D80816),'EPA Source to Industry Map'!$D$2:$E$35,2,FALSE)</f>
        <v>chemicals 20</v>
      </c>
      <c r="J80816" s="4" t="str">
        <f t="shared" si="1281"/>
        <v>F-gases</v>
      </c>
    </row>
    <row r="80817" spans="1:10" hidden="1" x14ac:dyDescent="0.25">
      <c r="A80817" t="s">
        <v>189</v>
      </c>
      <c r="B80817" t="s">
        <v>3</v>
      </c>
      <c r="C80817" t="s">
        <v>251</v>
      </c>
      <c r="D80817" t="s">
        <v>226</v>
      </c>
      <c r="E80817" t="s">
        <v>16</v>
      </c>
      <c r="F80817">
        <v>2041</v>
      </c>
      <c r="G80817">
        <v>0</v>
      </c>
      <c r="H80817">
        <f>IF(J80817="N2O",G80817/About!$A$75,IF('EPA non-CO2 Data'!J80817="CH4",'EPA non-CO2 Data'!G80817/About!$A$73,'EPA non-CO2 Data'!G80817))</f>
        <v>0</v>
      </c>
      <c r="I80817" s="4" t="str">
        <f>VLOOKUP(CONCATENATE(B80817,C80817,D80817),'EPA Source to Industry Map'!$D$2:$E$35,2,FALSE)</f>
        <v>chemicals 20</v>
      </c>
      <c r="J80817" s="4" t="str">
        <f t="shared" si="1281"/>
        <v>F-gases</v>
      </c>
    </row>
    <row r="80818" spans="1:10" hidden="1" x14ac:dyDescent="0.25">
      <c r="A80818" t="s">
        <v>189</v>
      </c>
      <c r="B80818" t="s">
        <v>3</v>
      </c>
      <c r="C80818" t="s">
        <v>251</v>
      </c>
      <c r="D80818" t="s">
        <v>226</v>
      </c>
      <c r="E80818" t="s">
        <v>16</v>
      </c>
      <c r="F80818">
        <v>2042</v>
      </c>
      <c r="G80818">
        <v>0</v>
      </c>
      <c r="H80818">
        <f>IF(J80818="N2O",G80818/About!$A$75,IF('EPA non-CO2 Data'!J80818="CH4",'EPA non-CO2 Data'!G80818/About!$A$73,'EPA non-CO2 Data'!G80818))</f>
        <v>0</v>
      </c>
      <c r="I80818" s="4" t="str">
        <f>VLOOKUP(CONCATENATE(B80818,C80818,D80818),'EPA Source to Industry Map'!$D$2:$E$35,2,FALSE)</f>
        <v>chemicals 20</v>
      </c>
      <c r="J80818" s="4" t="str">
        <f t="shared" si="1281"/>
        <v>F-gases</v>
      </c>
    </row>
    <row r="80819" spans="1:10" hidden="1" x14ac:dyDescent="0.25">
      <c r="A80819" t="s">
        <v>189</v>
      </c>
      <c r="B80819" t="s">
        <v>3</v>
      </c>
      <c r="C80819" t="s">
        <v>251</v>
      </c>
      <c r="D80819" t="s">
        <v>226</v>
      </c>
      <c r="E80819" t="s">
        <v>16</v>
      </c>
      <c r="F80819">
        <v>2043</v>
      </c>
      <c r="G80819">
        <v>0</v>
      </c>
      <c r="H80819">
        <f>IF(J80819="N2O",G80819/About!$A$75,IF('EPA non-CO2 Data'!J80819="CH4",'EPA non-CO2 Data'!G80819/About!$A$73,'EPA non-CO2 Data'!G80819))</f>
        <v>0</v>
      </c>
      <c r="I80819" s="4" t="str">
        <f>VLOOKUP(CONCATENATE(B80819,C80819,D80819),'EPA Source to Industry Map'!$D$2:$E$35,2,FALSE)</f>
        <v>chemicals 20</v>
      </c>
      <c r="J80819" s="4" t="str">
        <f t="shared" si="1281"/>
        <v>F-gases</v>
      </c>
    </row>
    <row r="80820" spans="1:10" hidden="1" x14ac:dyDescent="0.25">
      <c r="A80820" t="s">
        <v>189</v>
      </c>
      <c r="B80820" t="s">
        <v>3</v>
      </c>
      <c r="C80820" t="s">
        <v>251</v>
      </c>
      <c r="D80820" t="s">
        <v>226</v>
      </c>
      <c r="E80820" t="s">
        <v>16</v>
      </c>
      <c r="F80820">
        <v>2044</v>
      </c>
      <c r="G80820">
        <v>0</v>
      </c>
      <c r="H80820">
        <f>IF(J80820="N2O",G80820/About!$A$75,IF('EPA non-CO2 Data'!J80820="CH4",'EPA non-CO2 Data'!G80820/About!$A$73,'EPA non-CO2 Data'!G80820))</f>
        <v>0</v>
      </c>
      <c r="I80820" s="4" t="str">
        <f>VLOOKUP(CONCATENATE(B80820,C80820,D80820),'EPA Source to Industry Map'!$D$2:$E$35,2,FALSE)</f>
        <v>chemicals 20</v>
      </c>
      <c r="J80820" s="4" t="str">
        <f t="shared" si="1281"/>
        <v>F-gases</v>
      </c>
    </row>
    <row r="80821" spans="1:10" hidden="1" x14ac:dyDescent="0.25">
      <c r="A80821" t="s">
        <v>189</v>
      </c>
      <c r="B80821" t="s">
        <v>3</v>
      </c>
      <c r="C80821" t="s">
        <v>251</v>
      </c>
      <c r="D80821" t="s">
        <v>226</v>
      </c>
      <c r="E80821" t="s">
        <v>16</v>
      </c>
      <c r="F80821">
        <v>2045</v>
      </c>
      <c r="G80821">
        <v>0</v>
      </c>
      <c r="H80821">
        <f>IF(J80821="N2O",G80821/About!$A$75,IF('EPA non-CO2 Data'!J80821="CH4",'EPA non-CO2 Data'!G80821/About!$A$73,'EPA non-CO2 Data'!G80821))</f>
        <v>0</v>
      </c>
      <c r="I80821" s="4" t="str">
        <f>VLOOKUP(CONCATENATE(B80821,C80821,D80821),'EPA Source to Industry Map'!$D$2:$E$35,2,FALSE)</f>
        <v>chemicals 20</v>
      </c>
      <c r="J80821" s="4" t="str">
        <f t="shared" si="1281"/>
        <v>F-gases</v>
      </c>
    </row>
    <row r="80822" spans="1:10" hidden="1" x14ac:dyDescent="0.25">
      <c r="A80822" t="s">
        <v>189</v>
      </c>
      <c r="B80822" t="s">
        <v>3</v>
      </c>
      <c r="C80822" t="s">
        <v>251</v>
      </c>
      <c r="D80822" t="s">
        <v>226</v>
      </c>
      <c r="E80822" t="s">
        <v>16</v>
      </c>
      <c r="F80822">
        <v>2046</v>
      </c>
      <c r="G80822">
        <v>0</v>
      </c>
      <c r="H80822">
        <f>IF(J80822="N2O",G80822/About!$A$75,IF('EPA non-CO2 Data'!J80822="CH4",'EPA non-CO2 Data'!G80822/About!$A$73,'EPA non-CO2 Data'!G80822))</f>
        <v>0</v>
      </c>
      <c r="I80822" s="4" t="str">
        <f>VLOOKUP(CONCATENATE(B80822,C80822,D80822),'EPA Source to Industry Map'!$D$2:$E$35,2,FALSE)</f>
        <v>chemicals 20</v>
      </c>
      <c r="J80822" s="4" t="str">
        <f t="shared" si="1281"/>
        <v>F-gases</v>
      </c>
    </row>
    <row r="80823" spans="1:10" hidden="1" x14ac:dyDescent="0.25">
      <c r="A80823" t="s">
        <v>189</v>
      </c>
      <c r="B80823" t="s">
        <v>3</v>
      </c>
      <c r="C80823" t="s">
        <v>251</v>
      </c>
      <c r="D80823" t="s">
        <v>226</v>
      </c>
      <c r="E80823" t="s">
        <v>16</v>
      </c>
      <c r="F80823">
        <v>2047</v>
      </c>
      <c r="G80823">
        <v>0</v>
      </c>
      <c r="H80823">
        <f>IF(J80823="N2O",G80823/About!$A$75,IF('EPA non-CO2 Data'!J80823="CH4",'EPA non-CO2 Data'!G80823/About!$A$73,'EPA non-CO2 Data'!G80823))</f>
        <v>0</v>
      </c>
      <c r="I80823" s="4" t="str">
        <f>VLOOKUP(CONCATENATE(B80823,C80823,D80823),'EPA Source to Industry Map'!$D$2:$E$35,2,FALSE)</f>
        <v>chemicals 20</v>
      </c>
      <c r="J80823" s="4" t="str">
        <f t="shared" si="1281"/>
        <v>F-gases</v>
      </c>
    </row>
    <row r="80824" spans="1:10" hidden="1" x14ac:dyDescent="0.25">
      <c r="A80824" t="s">
        <v>189</v>
      </c>
      <c r="B80824" t="s">
        <v>3</v>
      </c>
      <c r="C80824" t="s">
        <v>251</v>
      </c>
      <c r="D80824" t="s">
        <v>226</v>
      </c>
      <c r="E80824" t="s">
        <v>16</v>
      </c>
      <c r="F80824">
        <v>2048</v>
      </c>
      <c r="G80824">
        <v>0</v>
      </c>
      <c r="H80824">
        <f>IF(J80824="N2O",G80824/About!$A$75,IF('EPA non-CO2 Data'!J80824="CH4",'EPA non-CO2 Data'!G80824/About!$A$73,'EPA non-CO2 Data'!G80824))</f>
        <v>0</v>
      </c>
      <c r="I80824" s="4" t="str">
        <f>VLOOKUP(CONCATENATE(B80824,C80824,D80824),'EPA Source to Industry Map'!$D$2:$E$35,2,FALSE)</f>
        <v>chemicals 20</v>
      </c>
      <c r="J80824" s="4" t="str">
        <f t="shared" si="1281"/>
        <v>F-gases</v>
      </c>
    </row>
    <row r="80825" spans="1:10" hidden="1" x14ac:dyDescent="0.25">
      <c r="A80825" t="s">
        <v>189</v>
      </c>
      <c r="B80825" t="s">
        <v>3</v>
      </c>
      <c r="C80825" t="s">
        <v>251</v>
      </c>
      <c r="D80825" t="s">
        <v>226</v>
      </c>
      <c r="E80825" t="s">
        <v>16</v>
      </c>
      <c r="F80825">
        <v>2049</v>
      </c>
      <c r="G80825">
        <v>0</v>
      </c>
      <c r="H80825">
        <f>IF(J80825="N2O",G80825/About!$A$75,IF('EPA non-CO2 Data'!J80825="CH4",'EPA non-CO2 Data'!G80825/About!$A$73,'EPA non-CO2 Data'!G80825))</f>
        <v>0</v>
      </c>
      <c r="I80825" s="4" t="str">
        <f>VLOOKUP(CONCATENATE(B80825,C80825,D80825),'EPA Source to Industry Map'!$D$2:$E$35,2,FALSE)</f>
        <v>chemicals 20</v>
      </c>
      <c r="J80825" s="4" t="str">
        <f t="shared" si="1281"/>
        <v>F-gases</v>
      </c>
    </row>
    <row r="80826" spans="1:10" hidden="1" x14ac:dyDescent="0.25">
      <c r="A80826" t="s">
        <v>189</v>
      </c>
      <c r="B80826" t="s">
        <v>3</v>
      </c>
      <c r="C80826" t="s">
        <v>251</v>
      </c>
      <c r="D80826" t="s">
        <v>226</v>
      </c>
      <c r="E80826" t="s">
        <v>16</v>
      </c>
      <c r="F80826">
        <v>2050</v>
      </c>
      <c r="G80826">
        <v>0</v>
      </c>
      <c r="H80826">
        <f>IF(J80826="N2O",G80826/About!$A$75,IF('EPA non-CO2 Data'!J80826="CH4",'EPA non-CO2 Data'!G80826/About!$A$73,'EPA non-CO2 Data'!G80826))</f>
        <v>0</v>
      </c>
      <c r="I80826" s="4" t="str">
        <f>VLOOKUP(CONCATENATE(B80826,C80826,D80826),'EPA Source to Industry Map'!$D$2:$E$35,2,FALSE)</f>
        <v>chemicals 20</v>
      </c>
      <c r="J80826" s="4" t="str">
        <f t="shared" si="1281"/>
        <v>F-gases</v>
      </c>
    </row>
    <row r="80827" spans="1:10" hidden="1" x14ac:dyDescent="0.25">
      <c r="A80827" t="s">
        <v>189</v>
      </c>
      <c r="B80827" t="s">
        <v>3</v>
      </c>
      <c r="C80827" t="s">
        <v>251</v>
      </c>
      <c r="D80827" t="s">
        <v>226</v>
      </c>
      <c r="E80827" t="s">
        <v>14</v>
      </c>
      <c r="F80827">
        <v>1990</v>
      </c>
      <c r="G80827">
        <v>0</v>
      </c>
      <c r="H80827">
        <f>IF(J80827="N2O",G80827/About!$A$75,IF('EPA non-CO2 Data'!J80827="CH4",'EPA non-CO2 Data'!G80827/About!$A$73,'EPA non-CO2 Data'!G80827))</f>
        <v>0</v>
      </c>
      <c r="I80827" s="4" t="str">
        <f>VLOOKUP(CONCATENATE(B80827,C80827,D80827),'EPA Source to Industry Map'!$D$2:$E$35,2,FALSE)</f>
        <v>chemicals 20</v>
      </c>
      <c r="J80827" s="4" t="str">
        <f t="shared" si="1281"/>
        <v>F-gases</v>
      </c>
    </row>
    <row r="80828" spans="1:10" hidden="1" x14ac:dyDescent="0.25">
      <c r="A80828" t="s">
        <v>189</v>
      </c>
      <c r="B80828" t="s">
        <v>3</v>
      </c>
      <c r="C80828" t="s">
        <v>251</v>
      </c>
      <c r="D80828" t="s">
        <v>226</v>
      </c>
      <c r="E80828" t="s">
        <v>14</v>
      </c>
      <c r="F80828">
        <v>1991</v>
      </c>
      <c r="G80828">
        <v>0</v>
      </c>
      <c r="H80828">
        <f>IF(J80828="N2O",G80828/About!$A$75,IF('EPA non-CO2 Data'!J80828="CH4",'EPA non-CO2 Data'!G80828/About!$A$73,'EPA non-CO2 Data'!G80828))</f>
        <v>0</v>
      </c>
      <c r="I80828" s="4" t="str">
        <f>VLOOKUP(CONCATENATE(B80828,C80828,D80828),'EPA Source to Industry Map'!$D$2:$E$35,2,FALSE)</f>
        <v>chemicals 20</v>
      </c>
      <c r="J80828" s="4" t="str">
        <f t="shared" si="1281"/>
        <v>F-gases</v>
      </c>
    </row>
    <row r="80829" spans="1:10" hidden="1" x14ac:dyDescent="0.25">
      <c r="A80829" t="s">
        <v>189</v>
      </c>
      <c r="B80829" t="s">
        <v>3</v>
      </c>
      <c r="C80829" t="s">
        <v>251</v>
      </c>
      <c r="D80829" t="s">
        <v>226</v>
      </c>
      <c r="E80829" t="s">
        <v>14</v>
      </c>
      <c r="F80829">
        <v>1992</v>
      </c>
      <c r="G80829">
        <v>0</v>
      </c>
      <c r="H80829">
        <f>IF(J80829="N2O",G80829/About!$A$75,IF('EPA non-CO2 Data'!J80829="CH4",'EPA non-CO2 Data'!G80829/About!$A$73,'EPA non-CO2 Data'!G80829))</f>
        <v>0</v>
      </c>
      <c r="I80829" s="4" t="str">
        <f>VLOOKUP(CONCATENATE(B80829,C80829,D80829),'EPA Source to Industry Map'!$D$2:$E$35,2,FALSE)</f>
        <v>chemicals 20</v>
      </c>
      <c r="J80829" s="4" t="str">
        <f t="shared" si="1281"/>
        <v>F-gases</v>
      </c>
    </row>
    <row r="80830" spans="1:10" hidden="1" x14ac:dyDescent="0.25">
      <c r="A80830" t="s">
        <v>189</v>
      </c>
      <c r="B80830" t="s">
        <v>3</v>
      </c>
      <c r="C80830" t="s">
        <v>251</v>
      </c>
      <c r="D80830" t="s">
        <v>226</v>
      </c>
      <c r="E80830" t="s">
        <v>14</v>
      </c>
      <c r="F80830">
        <v>1993</v>
      </c>
      <c r="G80830">
        <v>0</v>
      </c>
      <c r="H80830">
        <f>IF(J80830="N2O",G80830/About!$A$75,IF('EPA non-CO2 Data'!J80830="CH4",'EPA non-CO2 Data'!G80830/About!$A$73,'EPA non-CO2 Data'!G80830))</f>
        <v>0</v>
      </c>
      <c r="I80830" s="4" t="str">
        <f>VLOOKUP(CONCATENATE(B80830,C80830,D80830),'EPA Source to Industry Map'!$D$2:$E$35,2,FALSE)</f>
        <v>chemicals 20</v>
      </c>
      <c r="J80830" s="4" t="str">
        <f t="shared" si="1281"/>
        <v>F-gases</v>
      </c>
    </row>
    <row r="80831" spans="1:10" hidden="1" x14ac:dyDescent="0.25">
      <c r="A80831" t="s">
        <v>189</v>
      </c>
      <c r="B80831" t="s">
        <v>3</v>
      </c>
      <c r="C80831" t="s">
        <v>251</v>
      </c>
      <c r="D80831" t="s">
        <v>226</v>
      </c>
      <c r="E80831" t="s">
        <v>14</v>
      </c>
      <c r="F80831">
        <v>1994</v>
      </c>
      <c r="G80831">
        <v>0</v>
      </c>
      <c r="H80831">
        <f>IF(J80831="N2O",G80831/About!$A$75,IF('EPA non-CO2 Data'!J80831="CH4",'EPA non-CO2 Data'!G80831/About!$A$73,'EPA non-CO2 Data'!G80831))</f>
        <v>0</v>
      </c>
      <c r="I80831" s="4" t="str">
        <f>VLOOKUP(CONCATENATE(B80831,C80831,D80831),'EPA Source to Industry Map'!$D$2:$E$35,2,FALSE)</f>
        <v>chemicals 20</v>
      </c>
      <c r="J80831" s="4" t="str">
        <f t="shared" si="1281"/>
        <v>F-gases</v>
      </c>
    </row>
    <row r="80832" spans="1:10" hidden="1" x14ac:dyDescent="0.25">
      <c r="A80832" t="s">
        <v>189</v>
      </c>
      <c r="B80832" t="s">
        <v>3</v>
      </c>
      <c r="C80832" t="s">
        <v>251</v>
      </c>
      <c r="D80832" t="s">
        <v>226</v>
      </c>
      <c r="E80832" t="s">
        <v>14</v>
      </c>
      <c r="F80832">
        <v>1995</v>
      </c>
      <c r="G80832">
        <v>0</v>
      </c>
      <c r="H80832">
        <f>IF(J80832="N2O",G80832/About!$A$75,IF('EPA non-CO2 Data'!J80832="CH4",'EPA non-CO2 Data'!G80832/About!$A$73,'EPA non-CO2 Data'!G80832))</f>
        <v>0</v>
      </c>
      <c r="I80832" s="4" t="str">
        <f>VLOOKUP(CONCATENATE(B80832,C80832,D80832),'EPA Source to Industry Map'!$D$2:$E$35,2,FALSE)</f>
        <v>chemicals 20</v>
      </c>
      <c r="J80832" s="4" t="str">
        <f t="shared" si="1281"/>
        <v>F-gases</v>
      </c>
    </row>
    <row r="80833" spans="1:10" hidden="1" x14ac:dyDescent="0.25">
      <c r="A80833" t="s">
        <v>189</v>
      </c>
      <c r="B80833" t="s">
        <v>3</v>
      </c>
      <c r="C80833" t="s">
        <v>251</v>
      </c>
      <c r="D80833" t="s">
        <v>226</v>
      </c>
      <c r="E80833" t="s">
        <v>14</v>
      </c>
      <c r="F80833">
        <v>1996</v>
      </c>
      <c r="G80833">
        <v>0</v>
      </c>
      <c r="H80833">
        <f>IF(J80833="N2O",G80833/About!$A$75,IF('EPA non-CO2 Data'!J80833="CH4",'EPA non-CO2 Data'!G80833/About!$A$73,'EPA non-CO2 Data'!G80833))</f>
        <v>0</v>
      </c>
      <c r="I80833" s="4" t="str">
        <f>VLOOKUP(CONCATENATE(B80833,C80833,D80833),'EPA Source to Industry Map'!$D$2:$E$35,2,FALSE)</f>
        <v>chemicals 20</v>
      </c>
      <c r="J80833" s="4" t="str">
        <f t="shared" si="1281"/>
        <v>F-gases</v>
      </c>
    </row>
    <row r="80834" spans="1:10" hidden="1" x14ac:dyDescent="0.25">
      <c r="A80834" t="s">
        <v>189</v>
      </c>
      <c r="B80834" t="s">
        <v>3</v>
      </c>
      <c r="C80834" t="s">
        <v>251</v>
      </c>
      <c r="D80834" t="s">
        <v>226</v>
      </c>
      <c r="E80834" t="s">
        <v>14</v>
      </c>
      <c r="F80834">
        <v>1997</v>
      </c>
      <c r="G80834">
        <v>0</v>
      </c>
      <c r="H80834">
        <f>IF(J80834="N2O",G80834/About!$A$75,IF('EPA non-CO2 Data'!J80834="CH4",'EPA non-CO2 Data'!G80834/About!$A$73,'EPA non-CO2 Data'!G80834))</f>
        <v>0</v>
      </c>
      <c r="I80834" s="4" t="str">
        <f>VLOOKUP(CONCATENATE(B80834,C80834,D80834),'EPA Source to Industry Map'!$D$2:$E$35,2,FALSE)</f>
        <v>chemicals 20</v>
      </c>
      <c r="J80834" s="4" t="str">
        <f t="shared" si="1281"/>
        <v>F-gases</v>
      </c>
    </row>
    <row r="80835" spans="1:10" hidden="1" x14ac:dyDescent="0.25">
      <c r="A80835" t="s">
        <v>189</v>
      </c>
      <c r="B80835" t="s">
        <v>3</v>
      </c>
      <c r="C80835" t="s">
        <v>251</v>
      </c>
      <c r="D80835" t="s">
        <v>226</v>
      </c>
      <c r="E80835" t="s">
        <v>14</v>
      </c>
      <c r="F80835">
        <v>1998</v>
      </c>
      <c r="G80835">
        <v>0</v>
      </c>
      <c r="H80835">
        <f>IF(J80835="N2O",G80835/About!$A$75,IF('EPA non-CO2 Data'!J80835="CH4",'EPA non-CO2 Data'!G80835/About!$A$73,'EPA non-CO2 Data'!G80835))</f>
        <v>0</v>
      </c>
      <c r="I80835" s="4" t="str">
        <f>VLOOKUP(CONCATENATE(B80835,C80835,D80835),'EPA Source to Industry Map'!$D$2:$E$35,2,FALSE)</f>
        <v>chemicals 20</v>
      </c>
      <c r="J80835" s="4" t="str">
        <f t="shared" si="1281"/>
        <v>F-gases</v>
      </c>
    </row>
    <row r="80836" spans="1:10" hidden="1" x14ac:dyDescent="0.25">
      <c r="A80836" t="s">
        <v>189</v>
      </c>
      <c r="B80836" t="s">
        <v>3</v>
      </c>
      <c r="C80836" t="s">
        <v>251</v>
      </c>
      <c r="D80836" t="s">
        <v>226</v>
      </c>
      <c r="E80836" t="s">
        <v>14</v>
      </c>
      <c r="F80836">
        <v>1999</v>
      </c>
      <c r="G80836">
        <v>0</v>
      </c>
      <c r="H80836">
        <f>IF(J80836="N2O",G80836/About!$A$75,IF('EPA non-CO2 Data'!J80836="CH4",'EPA non-CO2 Data'!G80836/About!$A$73,'EPA non-CO2 Data'!G80836))</f>
        <v>0</v>
      </c>
      <c r="I80836" s="4" t="str">
        <f>VLOOKUP(CONCATENATE(B80836,C80836,D80836),'EPA Source to Industry Map'!$D$2:$E$35,2,FALSE)</f>
        <v>chemicals 20</v>
      </c>
      <c r="J80836" s="4" t="str">
        <f t="shared" si="1281"/>
        <v>F-gases</v>
      </c>
    </row>
    <row r="80837" spans="1:10" hidden="1" x14ac:dyDescent="0.25">
      <c r="A80837" t="s">
        <v>189</v>
      </c>
      <c r="B80837" t="s">
        <v>3</v>
      </c>
      <c r="C80837" t="s">
        <v>251</v>
      </c>
      <c r="D80837" t="s">
        <v>226</v>
      </c>
      <c r="E80837" t="s">
        <v>14</v>
      </c>
      <c r="F80837">
        <v>2000</v>
      </c>
      <c r="G80837">
        <v>0</v>
      </c>
      <c r="H80837">
        <f>IF(J80837="N2O",G80837/About!$A$75,IF('EPA non-CO2 Data'!J80837="CH4",'EPA non-CO2 Data'!G80837/About!$A$73,'EPA non-CO2 Data'!G80837))</f>
        <v>0</v>
      </c>
      <c r="I80837" s="4" t="str">
        <f>VLOOKUP(CONCATENATE(B80837,C80837,D80837),'EPA Source to Industry Map'!$D$2:$E$35,2,FALSE)</f>
        <v>chemicals 20</v>
      </c>
      <c r="J80837" s="4" t="str">
        <f t="shared" si="1281"/>
        <v>F-gases</v>
      </c>
    </row>
    <row r="80838" spans="1:10" hidden="1" x14ac:dyDescent="0.25">
      <c r="A80838" t="s">
        <v>189</v>
      </c>
      <c r="B80838" t="s">
        <v>3</v>
      </c>
      <c r="C80838" t="s">
        <v>251</v>
      </c>
      <c r="D80838" t="s">
        <v>226</v>
      </c>
      <c r="E80838" t="s">
        <v>14</v>
      </c>
      <c r="F80838">
        <v>2001</v>
      </c>
      <c r="G80838">
        <v>0</v>
      </c>
      <c r="H80838">
        <f>IF(J80838="N2O",G80838/About!$A$75,IF('EPA non-CO2 Data'!J80838="CH4",'EPA non-CO2 Data'!G80838/About!$A$73,'EPA non-CO2 Data'!G80838))</f>
        <v>0</v>
      </c>
      <c r="I80838" s="4" t="str">
        <f>VLOOKUP(CONCATENATE(B80838,C80838,D80838),'EPA Source to Industry Map'!$D$2:$E$35,2,FALSE)</f>
        <v>chemicals 20</v>
      </c>
      <c r="J80838" s="4" t="str">
        <f t="shared" si="1281"/>
        <v>F-gases</v>
      </c>
    </row>
    <row r="80839" spans="1:10" hidden="1" x14ac:dyDescent="0.25">
      <c r="A80839" t="s">
        <v>189</v>
      </c>
      <c r="B80839" t="s">
        <v>3</v>
      </c>
      <c r="C80839" t="s">
        <v>251</v>
      </c>
      <c r="D80839" t="s">
        <v>226</v>
      </c>
      <c r="E80839" t="s">
        <v>14</v>
      </c>
      <c r="F80839">
        <v>2002</v>
      </c>
      <c r="G80839">
        <v>0</v>
      </c>
      <c r="H80839">
        <f>IF(J80839="N2O",G80839/About!$A$75,IF('EPA non-CO2 Data'!J80839="CH4",'EPA non-CO2 Data'!G80839/About!$A$73,'EPA non-CO2 Data'!G80839))</f>
        <v>0</v>
      </c>
      <c r="I80839" s="4" t="str">
        <f>VLOOKUP(CONCATENATE(B80839,C80839,D80839),'EPA Source to Industry Map'!$D$2:$E$35,2,FALSE)</f>
        <v>chemicals 20</v>
      </c>
      <c r="J80839" s="4" t="str">
        <f t="shared" si="1281"/>
        <v>F-gases</v>
      </c>
    </row>
    <row r="80840" spans="1:10" hidden="1" x14ac:dyDescent="0.25">
      <c r="A80840" t="s">
        <v>189</v>
      </c>
      <c r="B80840" t="s">
        <v>3</v>
      </c>
      <c r="C80840" t="s">
        <v>251</v>
      </c>
      <c r="D80840" t="s">
        <v>226</v>
      </c>
      <c r="E80840" t="s">
        <v>14</v>
      </c>
      <c r="F80840">
        <v>2003</v>
      </c>
      <c r="G80840">
        <v>0</v>
      </c>
      <c r="H80840">
        <f>IF(J80840="N2O",G80840/About!$A$75,IF('EPA non-CO2 Data'!J80840="CH4",'EPA non-CO2 Data'!G80840/About!$A$73,'EPA non-CO2 Data'!G80840))</f>
        <v>0</v>
      </c>
      <c r="I80840" s="4" t="str">
        <f>VLOOKUP(CONCATENATE(B80840,C80840,D80840),'EPA Source to Industry Map'!$D$2:$E$35,2,FALSE)</f>
        <v>chemicals 20</v>
      </c>
      <c r="J80840" s="4" t="str">
        <f t="shared" si="1281"/>
        <v>F-gases</v>
      </c>
    </row>
    <row r="80841" spans="1:10" hidden="1" x14ac:dyDescent="0.25">
      <c r="A80841" t="s">
        <v>189</v>
      </c>
      <c r="B80841" t="s">
        <v>3</v>
      </c>
      <c r="C80841" t="s">
        <v>251</v>
      </c>
      <c r="D80841" t="s">
        <v>226</v>
      </c>
      <c r="E80841" t="s">
        <v>14</v>
      </c>
      <c r="F80841">
        <v>2004</v>
      </c>
      <c r="G80841">
        <v>0</v>
      </c>
      <c r="H80841">
        <f>IF(J80841="N2O",G80841/About!$A$75,IF('EPA non-CO2 Data'!J80841="CH4",'EPA non-CO2 Data'!G80841/About!$A$73,'EPA non-CO2 Data'!G80841))</f>
        <v>0</v>
      </c>
      <c r="I80841" s="4" t="str">
        <f>VLOOKUP(CONCATENATE(B80841,C80841,D80841),'EPA Source to Industry Map'!$D$2:$E$35,2,FALSE)</f>
        <v>chemicals 20</v>
      </c>
      <c r="J80841" s="4" t="str">
        <f t="shared" si="1281"/>
        <v>F-gases</v>
      </c>
    </row>
    <row r="80842" spans="1:10" hidden="1" x14ac:dyDescent="0.25">
      <c r="A80842" t="s">
        <v>189</v>
      </c>
      <c r="B80842" t="s">
        <v>3</v>
      </c>
      <c r="C80842" t="s">
        <v>251</v>
      </c>
      <c r="D80842" t="s">
        <v>226</v>
      </c>
      <c r="E80842" t="s">
        <v>14</v>
      </c>
      <c r="F80842">
        <v>2005</v>
      </c>
      <c r="G80842">
        <v>0</v>
      </c>
      <c r="H80842">
        <f>IF(J80842="N2O",G80842/About!$A$75,IF('EPA non-CO2 Data'!J80842="CH4",'EPA non-CO2 Data'!G80842/About!$A$73,'EPA non-CO2 Data'!G80842))</f>
        <v>0</v>
      </c>
      <c r="I80842" s="4" t="str">
        <f>VLOOKUP(CONCATENATE(B80842,C80842,D80842),'EPA Source to Industry Map'!$D$2:$E$35,2,FALSE)</f>
        <v>chemicals 20</v>
      </c>
      <c r="J80842" s="4" t="str">
        <f t="shared" si="1281"/>
        <v>F-gases</v>
      </c>
    </row>
    <row r="80843" spans="1:10" hidden="1" x14ac:dyDescent="0.25">
      <c r="A80843" t="s">
        <v>189</v>
      </c>
      <c r="B80843" t="s">
        <v>3</v>
      </c>
      <c r="C80843" t="s">
        <v>251</v>
      </c>
      <c r="D80843" t="s">
        <v>226</v>
      </c>
      <c r="E80843" t="s">
        <v>14</v>
      </c>
      <c r="F80843">
        <v>2006</v>
      </c>
      <c r="G80843">
        <v>0</v>
      </c>
      <c r="H80843">
        <f>IF(J80843="N2O",G80843/About!$A$75,IF('EPA non-CO2 Data'!J80843="CH4",'EPA non-CO2 Data'!G80843/About!$A$73,'EPA non-CO2 Data'!G80843))</f>
        <v>0</v>
      </c>
      <c r="I80843" s="4" t="str">
        <f>VLOOKUP(CONCATENATE(B80843,C80843,D80843),'EPA Source to Industry Map'!$D$2:$E$35,2,FALSE)</f>
        <v>chemicals 20</v>
      </c>
      <c r="J80843" s="4" t="str">
        <f t="shared" si="1281"/>
        <v>F-gases</v>
      </c>
    </row>
    <row r="80844" spans="1:10" hidden="1" x14ac:dyDescent="0.25">
      <c r="A80844" t="s">
        <v>189</v>
      </c>
      <c r="B80844" t="s">
        <v>3</v>
      </c>
      <c r="C80844" t="s">
        <v>251</v>
      </c>
      <c r="D80844" t="s">
        <v>226</v>
      </c>
      <c r="E80844" t="s">
        <v>14</v>
      </c>
      <c r="F80844">
        <v>2007</v>
      </c>
      <c r="G80844">
        <v>0</v>
      </c>
      <c r="H80844">
        <f>IF(J80844="N2O",G80844/About!$A$75,IF('EPA non-CO2 Data'!J80844="CH4",'EPA non-CO2 Data'!G80844/About!$A$73,'EPA non-CO2 Data'!G80844))</f>
        <v>0</v>
      </c>
      <c r="I80844" s="4" t="str">
        <f>VLOOKUP(CONCATENATE(B80844,C80844,D80844),'EPA Source to Industry Map'!$D$2:$E$35,2,FALSE)</f>
        <v>chemicals 20</v>
      </c>
      <c r="J80844" s="4" t="str">
        <f t="shared" si="1281"/>
        <v>F-gases</v>
      </c>
    </row>
    <row r="80845" spans="1:10" hidden="1" x14ac:dyDescent="0.25">
      <c r="A80845" t="s">
        <v>189</v>
      </c>
      <c r="B80845" t="s">
        <v>3</v>
      </c>
      <c r="C80845" t="s">
        <v>251</v>
      </c>
      <c r="D80845" t="s">
        <v>226</v>
      </c>
      <c r="E80845" t="s">
        <v>14</v>
      </c>
      <c r="F80845">
        <v>2008</v>
      </c>
      <c r="G80845">
        <v>0</v>
      </c>
      <c r="H80845">
        <f>IF(J80845="N2O",G80845/About!$A$75,IF('EPA non-CO2 Data'!J80845="CH4",'EPA non-CO2 Data'!G80845/About!$A$73,'EPA non-CO2 Data'!G80845))</f>
        <v>0</v>
      </c>
      <c r="I80845" s="4" t="str">
        <f>VLOOKUP(CONCATENATE(B80845,C80845,D80845),'EPA Source to Industry Map'!$D$2:$E$35,2,FALSE)</f>
        <v>chemicals 20</v>
      </c>
      <c r="J80845" s="4" t="str">
        <f t="shared" si="1281"/>
        <v>F-gases</v>
      </c>
    </row>
    <row r="80846" spans="1:10" hidden="1" x14ac:dyDescent="0.25">
      <c r="A80846" t="s">
        <v>189</v>
      </c>
      <c r="B80846" t="s">
        <v>3</v>
      </c>
      <c r="C80846" t="s">
        <v>251</v>
      </c>
      <c r="D80846" t="s">
        <v>226</v>
      </c>
      <c r="E80846" t="s">
        <v>14</v>
      </c>
      <c r="F80846">
        <v>2009</v>
      </c>
      <c r="G80846">
        <v>0</v>
      </c>
      <c r="H80846">
        <f>IF(J80846="N2O",G80846/About!$A$75,IF('EPA non-CO2 Data'!J80846="CH4",'EPA non-CO2 Data'!G80846/About!$A$73,'EPA non-CO2 Data'!G80846))</f>
        <v>0</v>
      </c>
      <c r="I80846" s="4" t="str">
        <f>VLOOKUP(CONCATENATE(B80846,C80846,D80846),'EPA Source to Industry Map'!$D$2:$E$35,2,FALSE)</f>
        <v>chemicals 20</v>
      </c>
      <c r="J80846" s="4" t="str">
        <f t="shared" si="1281"/>
        <v>F-gases</v>
      </c>
    </row>
    <row r="80847" spans="1:10" hidden="1" x14ac:dyDescent="0.25">
      <c r="A80847" t="s">
        <v>189</v>
      </c>
      <c r="B80847" t="s">
        <v>3</v>
      </c>
      <c r="C80847" t="s">
        <v>251</v>
      </c>
      <c r="D80847" t="s">
        <v>226</v>
      </c>
      <c r="E80847" t="s">
        <v>14</v>
      </c>
      <c r="F80847">
        <v>2010</v>
      </c>
      <c r="G80847">
        <v>0</v>
      </c>
      <c r="H80847">
        <f>IF(J80847="N2O",G80847/About!$A$75,IF('EPA non-CO2 Data'!J80847="CH4",'EPA non-CO2 Data'!G80847/About!$A$73,'EPA non-CO2 Data'!G80847))</f>
        <v>0</v>
      </c>
      <c r="I80847" s="4" t="str">
        <f>VLOOKUP(CONCATENATE(B80847,C80847,D80847),'EPA Source to Industry Map'!$D$2:$E$35,2,FALSE)</f>
        <v>chemicals 20</v>
      </c>
      <c r="J80847" s="4" t="str">
        <f t="shared" si="1281"/>
        <v>F-gases</v>
      </c>
    </row>
    <row r="80848" spans="1:10" hidden="1" x14ac:dyDescent="0.25">
      <c r="A80848" t="s">
        <v>189</v>
      </c>
      <c r="B80848" t="s">
        <v>3</v>
      </c>
      <c r="C80848" t="s">
        <v>251</v>
      </c>
      <c r="D80848" t="s">
        <v>226</v>
      </c>
      <c r="E80848" t="s">
        <v>14</v>
      </c>
      <c r="F80848">
        <v>2011</v>
      </c>
      <c r="G80848">
        <v>0</v>
      </c>
      <c r="H80848">
        <f>IF(J80848="N2O",G80848/About!$A$75,IF('EPA non-CO2 Data'!J80848="CH4",'EPA non-CO2 Data'!G80848/About!$A$73,'EPA non-CO2 Data'!G80848))</f>
        <v>0</v>
      </c>
      <c r="I80848" s="4" t="str">
        <f>VLOOKUP(CONCATENATE(B80848,C80848,D80848),'EPA Source to Industry Map'!$D$2:$E$35,2,FALSE)</f>
        <v>chemicals 20</v>
      </c>
      <c r="J80848" s="4" t="str">
        <f t="shared" si="1281"/>
        <v>F-gases</v>
      </c>
    </row>
    <row r="80849" spans="1:10" hidden="1" x14ac:dyDescent="0.25">
      <c r="A80849" t="s">
        <v>189</v>
      </c>
      <c r="B80849" t="s">
        <v>3</v>
      </c>
      <c r="C80849" t="s">
        <v>251</v>
      </c>
      <c r="D80849" t="s">
        <v>226</v>
      </c>
      <c r="E80849" t="s">
        <v>14</v>
      </c>
      <c r="F80849">
        <v>2012</v>
      </c>
      <c r="G80849">
        <v>0</v>
      </c>
      <c r="H80849">
        <f>IF(J80849="N2O",G80849/About!$A$75,IF('EPA non-CO2 Data'!J80849="CH4",'EPA non-CO2 Data'!G80849/About!$A$73,'EPA non-CO2 Data'!G80849))</f>
        <v>0</v>
      </c>
      <c r="I80849" s="4" t="str">
        <f>VLOOKUP(CONCATENATE(B80849,C80849,D80849),'EPA Source to Industry Map'!$D$2:$E$35,2,FALSE)</f>
        <v>chemicals 20</v>
      </c>
      <c r="J80849" s="4" t="str">
        <f t="shared" si="1281"/>
        <v>F-gases</v>
      </c>
    </row>
    <row r="80850" spans="1:10" hidden="1" x14ac:dyDescent="0.25">
      <c r="A80850" t="s">
        <v>189</v>
      </c>
      <c r="B80850" t="s">
        <v>3</v>
      </c>
      <c r="C80850" t="s">
        <v>251</v>
      </c>
      <c r="D80850" t="s">
        <v>226</v>
      </c>
      <c r="E80850" t="s">
        <v>14</v>
      </c>
      <c r="F80850">
        <v>2013</v>
      </c>
      <c r="G80850">
        <v>0</v>
      </c>
      <c r="H80850">
        <f>IF(J80850="N2O",G80850/About!$A$75,IF('EPA non-CO2 Data'!J80850="CH4",'EPA non-CO2 Data'!G80850/About!$A$73,'EPA non-CO2 Data'!G80850))</f>
        <v>0</v>
      </c>
      <c r="I80850" s="4" t="str">
        <f>VLOOKUP(CONCATENATE(B80850,C80850,D80850),'EPA Source to Industry Map'!$D$2:$E$35,2,FALSE)</f>
        <v>chemicals 20</v>
      </c>
      <c r="J80850" s="4" t="str">
        <f t="shared" si="1281"/>
        <v>F-gases</v>
      </c>
    </row>
    <row r="80851" spans="1:10" hidden="1" x14ac:dyDescent="0.25">
      <c r="A80851" t="s">
        <v>189</v>
      </c>
      <c r="B80851" t="s">
        <v>3</v>
      </c>
      <c r="C80851" t="s">
        <v>251</v>
      </c>
      <c r="D80851" t="s">
        <v>226</v>
      </c>
      <c r="E80851" t="s">
        <v>14</v>
      </c>
      <c r="F80851">
        <v>2014</v>
      </c>
      <c r="G80851">
        <v>0</v>
      </c>
      <c r="H80851">
        <f>IF(J80851="N2O",G80851/About!$A$75,IF('EPA non-CO2 Data'!J80851="CH4",'EPA non-CO2 Data'!G80851/About!$A$73,'EPA non-CO2 Data'!G80851))</f>
        <v>0</v>
      </c>
      <c r="I80851" s="4" t="str">
        <f>VLOOKUP(CONCATENATE(B80851,C80851,D80851),'EPA Source to Industry Map'!$D$2:$E$35,2,FALSE)</f>
        <v>chemicals 20</v>
      </c>
      <c r="J80851" s="4" t="str">
        <f t="shared" si="1281"/>
        <v>F-gases</v>
      </c>
    </row>
    <row r="80852" spans="1:10" hidden="1" x14ac:dyDescent="0.25">
      <c r="A80852" t="s">
        <v>189</v>
      </c>
      <c r="B80852" t="s">
        <v>3</v>
      </c>
      <c r="C80852" t="s">
        <v>251</v>
      </c>
      <c r="D80852" t="s">
        <v>226</v>
      </c>
      <c r="E80852" t="s">
        <v>14</v>
      </c>
      <c r="F80852">
        <v>2015</v>
      </c>
      <c r="G80852">
        <v>0</v>
      </c>
      <c r="H80852">
        <f>IF(J80852="N2O",G80852/About!$A$75,IF('EPA non-CO2 Data'!J80852="CH4",'EPA non-CO2 Data'!G80852/About!$A$73,'EPA non-CO2 Data'!G80852))</f>
        <v>0</v>
      </c>
      <c r="I80852" s="4" t="str">
        <f>VLOOKUP(CONCATENATE(B80852,C80852,D80852),'EPA Source to Industry Map'!$D$2:$E$35,2,FALSE)</f>
        <v>chemicals 20</v>
      </c>
      <c r="J80852" s="4" t="str">
        <f t="shared" si="1281"/>
        <v>F-gases</v>
      </c>
    </row>
    <row r="80853" spans="1:10" hidden="1" x14ac:dyDescent="0.25">
      <c r="A80853" t="s">
        <v>189</v>
      </c>
      <c r="B80853" t="s">
        <v>3</v>
      </c>
      <c r="C80853" t="s">
        <v>251</v>
      </c>
      <c r="D80853" t="s">
        <v>226</v>
      </c>
      <c r="E80853" t="s">
        <v>14</v>
      </c>
      <c r="F80853">
        <v>2016</v>
      </c>
      <c r="G80853">
        <v>0</v>
      </c>
      <c r="H80853">
        <f>IF(J80853="N2O",G80853/About!$A$75,IF('EPA non-CO2 Data'!J80853="CH4",'EPA non-CO2 Data'!G80853/About!$A$73,'EPA non-CO2 Data'!G80853))</f>
        <v>0</v>
      </c>
      <c r="I80853" s="4" t="str">
        <f>VLOOKUP(CONCATENATE(B80853,C80853,D80853),'EPA Source to Industry Map'!$D$2:$E$35,2,FALSE)</f>
        <v>chemicals 20</v>
      </c>
      <c r="J80853" s="4" t="str">
        <f t="shared" si="1281"/>
        <v>F-gases</v>
      </c>
    </row>
    <row r="80854" spans="1:10" hidden="1" x14ac:dyDescent="0.25">
      <c r="A80854" t="s">
        <v>189</v>
      </c>
      <c r="B80854" t="s">
        <v>3</v>
      </c>
      <c r="C80854" t="s">
        <v>251</v>
      </c>
      <c r="D80854" t="s">
        <v>226</v>
      </c>
      <c r="E80854" t="s">
        <v>14</v>
      </c>
      <c r="F80854">
        <v>2017</v>
      </c>
      <c r="G80854">
        <v>0</v>
      </c>
      <c r="H80854">
        <f>IF(J80854="N2O",G80854/About!$A$75,IF('EPA non-CO2 Data'!J80854="CH4",'EPA non-CO2 Data'!G80854/About!$A$73,'EPA non-CO2 Data'!G80854))</f>
        <v>0</v>
      </c>
      <c r="I80854" s="4" t="str">
        <f>VLOOKUP(CONCATENATE(B80854,C80854,D80854),'EPA Source to Industry Map'!$D$2:$E$35,2,FALSE)</f>
        <v>chemicals 20</v>
      </c>
      <c r="J80854" s="4" t="str">
        <f t="shared" si="1281"/>
        <v>F-gases</v>
      </c>
    </row>
    <row r="80855" spans="1:10" hidden="1" x14ac:dyDescent="0.25">
      <c r="A80855" t="s">
        <v>189</v>
      </c>
      <c r="B80855" t="s">
        <v>3</v>
      </c>
      <c r="C80855" t="s">
        <v>251</v>
      </c>
      <c r="D80855" t="s">
        <v>226</v>
      </c>
      <c r="E80855" t="s">
        <v>14</v>
      </c>
      <c r="F80855">
        <v>2018</v>
      </c>
      <c r="G80855">
        <v>0</v>
      </c>
      <c r="H80855">
        <f>IF(J80855="N2O",G80855/About!$A$75,IF('EPA non-CO2 Data'!J80855="CH4",'EPA non-CO2 Data'!G80855/About!$A$73,'EPA non-CO2 Data'!G80855))</f>
        <v>0</v>
      </c>
      <c r="I80855" s="4" t="str">
        <f>VLOOKUP(CONCATENATE(B80855,C80855,D80855),'EPA Source to Industry Map'!$D$2:$E$35,2,FALSE)</f>
        <v>chemicals 20</v>
      </c>
      <c r="J80855" s="4" t="str">
        <f t="shared" si="1281"/>
        <v>F-gases</v>
      </c>
    </row>
    <row r="80856" spans="1:10" hidden="1" x14ac:dyDescent="0.25">
      <c r="A80856" t="s">
        <v>189</v>
      </c>
      <c r="B80856" t="s">
        <v>3</v>
      </c>
      <c r="C80856" t="s">
        <v>251</v>
      </c>
      <c r="D80856" t="s">
        <v>226</v>
      </c>
      <c r="E80856" t="s">
        <v>14</v>
      </c>
      <c r="F80856">
        <v>2019</v>
      </c>
      <c r="G80856">
        <v>0</v>
      </c>
      <c r="H80856">
        <f>IF(J80856="N2O",G80856/About!$A$75,IF('EPA non-CO2 Data'!J80856="CH4",'EPA non-CO2 Data'!G80856/About!$A$73,'EPA non-CO2 Data'!G80856))</f>
        <v>0</v>
      </c>
      <c r="I80856" s="4" t="str">
        <f>VLOOKUP(CONCATENATE(B80856,C80856,D80856),'EPA Source to Industry Map'!$D$2:$E$35,2,FALSE)</f>
        <v>chemicals 20</v>
      </c>
      <c r="J80856" s="4" t="str">
        <f t="shared" si="1281"/>
        <v>F-gases</v>
      </c>
    </row>
    <row r="80857" spans="1:10" hidden="1" x14ac:dyDescent="0.25">
      <c r="A80857" t="s">
        <v>189</v>
      </c>
      <c r="B80857" t="s">
        <v>3</v>
      </c>
      <c r="C80857" t="s">
        <v>251</v>
      </c>
      <c r="D80857" t="s">
        <v>226</v>
      </c>
      <c r="E80857" t="s">
        <v>14</v>
      </c>
      <c r="F80857">
        <v>2020</v>
      </c>
      <c r="G80857">
        <v>0</v>
      </c>
      <c r="H80857">
        <f>IF(J80857="N2O",G80857/About!$A$75,IF('EPA non-CO2 Data'!J80857="CH4",'EPA non-CO2 Data'!G80857/About!$A$73,'EPA non-CO2 Data'!G80857))</f>
        <v>0</v>
      </c>
      <c r="I80857" s="4" t="str">
        <f>VLOOKUP(CONCATENATE(B80857,C80857,D80857),'EPA Source to Industry Map'!$D$2:$E$35,2,FALSE)</f>
        <v>chemicals 20</v>
      </c>
      <c r="J80857" s="4" t="str">
        <f t="shared" si="1281"/>
        <v>F-gases</v>
      </c>
    </row>
    <row r="80858" spans="1:10" hidden="1" x14ac:dyDescent="0.25">
      <c r="A80858" t="s">
        <v>189</v>
      </c>
      <c r="B80858" t="s">
        <v>3</v>
      </c>
      <c r="C80858" t="s">
        <v>251</v>
      </c>
      <c r="D80858" t="s">
        <v>226</v>
      </c>
      <c r="E80858" t="s">
        <v>14</v>
      </c>
      <c r="F80858">
        <v>2021</v>
      </c>
      <c r="G80858">
        <v>0</v>
      </c>
      <c r="H80858">
        <f>IF(J80858="N2O",G80858/About!$A$75,IF('EPA non-CO2 Data'!J80858="CH4",'EPA non-CO2 Data'!G80858/About!$A$73,'EPA non-CO2 Data'!G80858))</f>
        <v>0</v>
      </c>
      <c r="I80858" s="4" t="str">
        <f>VLOOKUP(CONCATENATE(B80858,C80858,D80858),'EPA Source to Industry Map'!$D$2:$E$35,2,FALSE)</f>
        <v>chemicals 20</v>
      </c>
      <c r="J80858" s="4" t="str">
        <f t="shared" si="1281"/>
        <v>F-gases</v>
      </c>
    </row>
    <row r="80859" spans="1:10" hidden="1" x14ac:dyDescent="0.25">
      <c r="A80859" t="s">
        <v>189</v>
      </c>
      <c r="B80859" t="s">
        <v>3</v>
      </c>
      <c r="C80859" t="s">
        <v>251</v>
      </c>
      <c r="D80859" t="s">
        <v>226</v>
      </c>
      <c r="E80859" t="s">
        <v>14</v>
      </c>
      <c r="F80859">
        <v>2022</v>
      </c>
      <c r="G80859">
        <v>0</v>
      </c>
      <c r="H80859">
        <f>IF(J80859="N2O",G80859/About!$A$75,IF('EPA non-CO2 Data'!J80859="CH4",'EPA non-CO2 Data'!G80859/About!$A$73,'EPA non-CO2 Data'!G80859))</f>
        <v>0</v>
      </c>
      <c r="I80859" s="4" t="str">
        <f>VLOOKUP(CONCATENATE(B80859,C80859,D80859),'EPA Source to Industry Map'!$D$2:$E$35,2,FALSE)</f>
        <v>chemicals 20</v>
      </c>
      <c r="J80859" s="4" t="str">
        <f t="shared" ref="J80859:J80922" si="1282">IF(ISNUMBER(SEARCH("F",E80859)),"F-gases",E80859)</f>
        <v>F-gases</v>
      </c>
    </row>
    <row r="80860" spans="1:10" hidden="1" x14ac:dyDescent="0.25">
      <c r="A80860" t="s">
        <v>189</v>
      </c>
      <c r="B80860" t="s">
        <v>3</v>
      </c>
      <c r="C80860" t="s">
        <v>251</v>
      </c>
      <c r="D80860" t="s">
        <v>226</v>
      </c>
      <c r="E80860" t="s">
        <v>14</v>
      </c>
      <c r="F80860">
        <v>2023</v>
      </c>
      <c r="G80860">
        <v>0</v>
      </c>
      <c r="H80860">
        <f>IF(J80860="N2O",G80860/About!$A$75,IF('EPA non-CO2 Data'!J80860="CH4",'EPA non-CO2 Data'!G80860/About!$A$73,'EPA non-CO2 Data'!G80860))</f>
        <v>0</v>
      </c>
      <c r="I80860" s="4" t="str">
        <f>VLOOKUP(CONCATENATE(B80860,C80860,D80860),'EPA Source to Industry Map'!$D$2:$E$35,2,FALSE)</f>
        <v>chemicals 20</v>
      </c>
      <c r="J80860" s="4" t="str">
        <f t="shared" si="1282"/>
        <v>F-gases</v>
      </c>
    </row>
    <row r="80861" spans="1:10" hidden="1" x14ac:dyDescent="0.25">
      <c r="A80861" t="s">
        <v>189</v>
      </c>
      <c r="B80861" t="s">
        <v>3</v>
      </c>
      <c r="C80861" t="s">
        <v>251</v>
      </c>
      <c r="D80861" t="s">
        <v>226</v>
      </c>
      <c r="E80861" t="s">
        <v>14</v>
      </c>
      <c r="F80861">
        <v>2024</v>
      </c>
      <c r="G80861">
        <v>0</v>
      </c>
      <c r="H80861">
        <f>IF(J80861="N2O",G80861/About!$A$75,IF('EPA non-CO2 Data'!J80861="CH4",'EPA non-CO2 Data'!G80861/About!$A$73,'EPA non-CO2 Data'!G80861))</f>
        <v>0</v>
      </c>
      <c r="I80861" s="4" t="str">
        <f>VLOOKUP(CONCATENATE(B80861,C80861,D80861),'EPA Source to Industry Map'!$D$2:$E$35,2,FALSE)</f>
        <v>chemicals 20</v>
      </c>
      <c r="J80861" s="4" t="str">
        <f t="shared" si="1282"/>
        <v>F-gases</v>
      </c>
    </row>
    <row r="80862" spans="1:10" hidden="1" x14ac:dyDescent="0.25">
      <c r="A80862" t="s">
        <v>189</v>
      </c>
      <c r="B80862" t="s">
        <v>3</v>
      </c>
      <c r="C80862" t="s">
        <v>251</v>
      </c>
      <c r="D80862" t="s">
        <v>226</v>
      </c>
      <c r="E80862" t="s">
        <v>14</v>
      </c>
      <c r="F80862">
        <v>2025</v>
      </c>
      <c r="G80862">
        <v>0</v>
      </c>
      <c r="H80862">
        <f>IF(J80862="N2O",G80862/About!$A$75,IF('EPA non-CO2 Data'!J80862="CH4",'EPA non-CO2 Data'!G80862/About!$A$73,'EPA non-CO2 Data'!G80862))</f>
        <v>0</v>
      </c>
      <c r="I80862" s="4" t="str">
        <f>VLOOKUP(CONCATENATE(B80862,C80862,D80862),'EPA Source to Industry Map'!$D$2:$E$35,2,FALSE)</f>
        <v>chemicals 20</v>
      </c>
      <c r="J80862" s="4" t="str">
        <f t="shared" si="1282"/>
        <v>F-gases</v>
      </c>
    </row>
    <row r="80863" spans="1:10" hidden="1" x14ac:dyDescent="0.25">
      <c r="A80863" t="s">
        <v>189</v>
      </c>
      <c r="B80863" t="s">
        <v>3</v>
      </c>
      <c r="C80863" t="s">
        <v>251</v>
      </c>
      <c r="D80863" t="s">
        <v>226</v>
      </c>
      <c r="E80863" t="s">
        <v>14</v>
      </c>
      <c r="F80863">
        <v>2026</v>
      </c>
      <c r="G80863">
        <v>0</v>
      </c>
      <c r="H80863">
        <f>IF(J80863="N2O",G80863/About!$A$75,IF('EPA non-CO2 Data'!J80863="CH4",'EPA non-CO2 Data'!G80863/About!$A$73,'EPA non-CO2 Data'!G80863))</f>
        <v>0</v>
      </c>
      <c r="I80863" s="4" t="str">
        <f>VLOOKUP(CONCATENATE(B80863,C80863,D80863),'EPA Source to Industry Map'!$D$2:$E$35,2,FALSE)</f>
        <v>chemicals 20</v>
      </c>
      <c r="J80863" s="4" t="str">
        <f t="shared" si="1282"/>
        <v>F-gases</v>
      </c>
    </row>
    <row r="80864" spans="1:10" hidden="1" x14ac:dyDescent="0.25">
      <c r="A80864" t="s">
        <v>189</v>
      </c>
      <c r="B80864" t="s">
        <v>3</v>
      </c>
      <c r="C80864" t="s">
        <v>251</v>
      </c>
      <c r="D80864" t="s">
        <v>226</v>
      </c>
      <c r="E80864" t="s">
        <v>14</v>
      </c>
      <c r="F80864">
        <v>2027</v>
      </c>
      <c r="G80864">
        <v>0</v>
      </c>
      <c r="H80864">
        <f>IF(J80864="N2O",G80864/About!$A$75,IF('EPA non-CO2 Data'!J80864="CH4",'EPA non-CO2 Data'!G80864/About!$A$73,'EPA non-CO2 Data'!G80864))</f>
        <v>0</v>
      </c>
      <c r="I80864" s="4" t="str">
        <f>VLOOKUP(CONCATENATE(B80864,C80864,D80864),'EPA Source to Industry Map'!$D$2:$E$35,2,FALSE)</f>
        <v>chemicals 20</v>
      </c>
      <c r="J80864" s="4" t="str">
        <f t="shared" si="1282"/>
        <v>F-gases</v>
      </c>
    </row>
    <row r="80865" spans="1:10" hidden="1" x14ac:dyDescent="0.25">
      <c r="A80865" t="s">
        <v>189</v>
      </c>
      <c r="B80865" t="s">
        <v>3</v>
      </c>
      <c r="C80865" t="s">
        <v>251</v>
      </c>
      <c r="D80865" t="s">
        <v>226</v>
      </c>
      <c r="E80865" t="s">
        <v>14</v>
      </c>
      <c r="F80865">
        <v>2028</v>
      </c>
      <c r="G80865">
        <v>0</v>
      </c>
      <c r="H80865">
        <f>IF(J80865="N2O",G80865/About!$A$75,IF('EPA non-CO2 Data'!J80865="CH4",'EPA non-CO2 Data'!G80865/About!$A$73,'EPA non-CO2 Data'!G80865))</f>
        <v>0</v>
      </c>
      <c r="I80865" s="4" t="str">
        <f>VLOOKUP(CONCATENATE(B80865,C80865,D80865),'EPA Source to Industry Map'!$D$2:$E$35,2,FALSE)</f>
        <v>chemicals 20</v>
      </c>
      <c r="J80865" s="4" t="str">
        <f t="shared" si="1282"/>
        <v>F-gases</v>
      </c>
    </row>
    <row r="80866" spans="1:10" hidden="1" x14ac:dyDescent="0.25">
      <c r="A80866" t="s">
        <v>189</v>
      </c>
      <c r="B80866" t="s">
        <v>3</v>
      </c>
      <c r="C80866" t="s">
        <v>251</v>
      </c>
      <c r="D80866" t="s">
        <v>226</v>
      </c>
      <c r="E80866" t="s">
        <v>14</v>
      </c>
      <c r="F80866">
        <v>2029</v>
      </c>
      <c r="G80866">
        <v>0</v>
      </c>
      <c r="H80866">
        <f>IF(J80866="N2O",G80866/About!$A$75,IF('EPA non-CO2 Data'!J80866="CH4",'EPA non-CO2 Data'!G80866/About!$A$73,'EPA non-CO2 Data'!G80866))</f>
        <v>0</v>
      </c>
      <c r="I80866" s="4" t="str">
        <f>VLOOKUP(CONCATENATE(B80866,C80866,D80866),'EPA Source to Industry Map'!$D$2:$E$35,2,FALSE)</f>
        <v>chemicals 20</v>
      </c>
      <c r="J80866" s="4" t="str">
        <f t="shared" si="1282"/>
        <v>F-gases</v>
      </c>
    </row>
    <row r="80867" spans="1:10" hidden="1" x14ac:dyDescent="0.25">
      <c r="A80867" t="s">
        <v>189</v>
      </c>
      <c r="B80867" t="s">
        <v>3</v>
      </c>
      <c r="C80867" t="s">
        <v>251</v>
      </c>
      <c r="D80867" t="s">
        <v>226</v>
      </c>
      <c r="E80867" t="s">
        <v>14</v>
      </c>
      <c r="F80867">
        <v>2030</v>
      </c>
      <c r="G80867">
        <v>0</v>
      </c>
      <c r="H80867">
        <f>IF(J80867="N2O",G80867/About!$A$75,IF('EPA non-CO2 Data'!J80867="CH4",'EPA non-CO2 Data'!G80867/About!$A$73,'EPA non-CO2 Data'!G80867))</f>
        <v>0</v>
      </c>
      <c r="I80867" s="4" t="str">
        <f>VLOOKUP(CONCATENATE(B80867,C80867,D80867),'EPA Source to Industry Map'!$D$2:$E$35,2,FALSE)</f>
        <v>chemicals 20</v>
      </c>
      <c r="J80867" s="4" t="str">
        <f t="shared" si="1282"/>
        <v>F-gases</v>
      </c>
    </row>
    <row r="80868" spans="1:10" hidden="1" x14ac:dyDescent="0.25">
      <c r="A80868" t="s">
        <v>189</v>
      </c>
      <c r="B80868" t="s">
        <v>3</v>
      </c>
      <c r="C80868" t="s">
        <v>251</v>
      </c>
      <c r="D80868" t="s">
        <v>226</v>
      </c>
      <c r="E80868" t="s">
        <v>14</v>
      </c>
      <c r="F80868">
        <v>2031</v>
      </c>
      <c r="G80868">
        <v>0</v>
      </c>
      <c r="H80868">
        <f>IF(J80868="N2O",G80868/About!$A$75,IF('EPA non-CO2 Data'!J80868="CH4",'EPA non-CO2 Data'!G80868/About!$A$73,'EPA non-CO2 Data'!G80868))</f>
        <v>0</v>
      </c>
      <c r="I80868" s="4" t="str">
        <f>VLOOKUP(CONCATENATE(B80868,C80868,D80868),'EPA Source to Industry Map'!$D$2:$E$35,2,FALSE)</f>
        <v>chemicals 20</v>
      </c>
      <c r="J80868" s="4" t="str">
        <f t="shared" si="1282"/>
        <v>F-gases</v>
      </c>
    </row>
    <row r="80869" spans="1:10" hidden="1" x14ac:dyDescent="0.25">
      <c r="A80869" t="s">
        <v>189</v>
      </c>
      <c r="B80869" t="s">
        <v>3</v>
      </c>
      <c r="C80869" t="s">
        <v>251</v>
      </c>
      <c r="D80869" t="s">
        <v>226</v>
      </c>
      <c r="E80869" t="s">
        <v>14</v>
      </c>
      <c r="F80869">
        <v>2032</v>
      </c>
      <c r="G80869">
        <v>0</v>
      </c>
      <c r="H80869">
        <f>IF(J80869="N2O",G80869/About!$A$75,IF('EPA non-CO2 Data'!J80869="CH4",'EPA non-CO2 Data'!G80869/About!$A$73,'EPA non-CO2 Data'!G80869))</f>
        <v>0</v>
      </c>
      <c r="I80869" s="4" t="str">
        <f>VLOOKUP(CONCATENATE(B80869,C80869,D80869),'EPA Source to Industry Map'!$D$2:$E$35,2,FALSE)</f>
        <v>chemicals 20</v>
      </c>
      <c r="J80869" s="4" t="str">
        <f t="shared" si="1282"/>
        <v>F-gases</v>
      </c>
    </row>
    <row r="80870" spans="1:10" hidden="1" x14ac:dyDescent="0.25">
      <c r="A80870" t="s">
        <v>189</v>
      </c>
      <c r="B80870" t="s">
        <v>3</v>
      </c>
      <c r="C80870" t="s">
        <v>251</v>
      </c>
      <c r="D80870" t="s">
        <v>226</v>
      </c>
      <c r="E80870" t="s">
        <v>14</v>
      </c>
      <c r="F80870">
        <v>2033</v>
      </c>
      <c r="G80870">
        <v>0</v>
      </c>
      <c r="H80870">
        <f>IF(J80870="N2O",G80870/About!$A$75,IF('EPA non-CO2 Data'!J80870="CH4",'EPA non-CO2 Data'!G80870/About!$A$73,'EPA non-CO2 Data'!G80870))</f>
        <v>0</v>
      </c>
      <c r="I80870" s="4" t="str">
        <f>VLOOKUP(CONCATENATE(B80870,C80870,D80870),'EPA Source to Industry Map'!$D$2:$E$35,2,FALSE)</f>
        <v>chemicals 20</v>
      </c>
      <c r="J80870" s="4" t="str">
        <f t="shared" si="1282"/>
        <v>F-gases</v>
      </c>
    </row>
    <row r="80871" spans="1:10" hidden="1" x14ac:dyDescent="0.25">
      <c r="A80871" t="s">
        <v>189</v>
      </c>
      <c r="B80871" t="s">
        <v>3</v>
      </c>
      <c r="C80871" t="s">
        <v>251</v>
      </c>
      <c r="D80871" t="s">
        <v>226</v>
      </c>
      <c r="E80871" t="s">
        <v>14</v>
      </c>
      <c r="F80871">
        <v>2034</v>
      </c>
      <c r="G80871">
        <v>0</v>
      </c>
      <c r="H80871">
        <f>IF(J80871="N2O",G80871/About!$A$75,IF('EPA non-CO2 Data'!J80871="CH4",'EPA non-CO2 Data'!G80871/About!$A$73,'EPA non-CO2 Data'!G80871))</f>
        <v>0</v>
      </c>
      <c r="I80871" s="4" t="str">
        <f>VLOOKUP(CONCATENATE(B80871,C80871,D80871),'EPA Source to Industry Map'!$D$2:$E$35,2,FALSE)</f>
        <v>chemicals 20</v>
      </c>
      <c r="J80871" s="4" t="str">
        <f t="shared" si="1282"/>
        <v>F-gases</v>
      </c>
    </row>
    <row r="80872" spans="1:10" hidden="1" x14ac:dyDescent="0.25">
      <c r="A80872" t="s">
        <v>189</v>
      </c>
      <c r="B80872" t="s">
        <v>3</v>
      </c>
      <c r="C80872" t="s">
        <v>251</v>
      </c>
      <c r="D80872" t="s">
        <v>226</v>
      </c>
      <c r="E80872" t="s">
        <v>14</v>
      </c>
      <c r="F80872">
        <v>2035</v>
      </c>
      <c r="G80872">
        <v>0</v>
      </c>
      <c r="H80872">
        <f>IF(J80872="N2O",G80872/About!$A$75,IF('EPA non-CO2 Data'!J80872="CH4",'EPA non-CO2 Data'!G80872/About!$A$73,'EPA non-CO2 Data'!G80872))</f>
        <v>0</v>
      </c>
      <c r="I80872" s="4" t="str">
        <f>VLOOKUP(CONCATENATE(B80872,C80872,D80872),'EPA Source to Industry Map'!$D$2:$E$35,2,FALSE)</f>
        <v>chemicals 20</v>
      </c>
      <c r="J80872" s="4" t="str">
        <f t="shared" si="1282"/>
        <v>F-gases</v>
      </c>
    </row>
    <row r="80873" spans="1:10" hidden="1" x14ac:dyDescent="0.25">
      <c r="A80873" t="s">
        <v>189</v>
      </c>
      <c r="B80873" t="s">
        <v>3</v>
      </c>
      <c r="C80873" t="s">
        <v>251</v>
      </c>
      <c r="D80873" t="s">
        <v>226</v>
      </c>
      <c r="E80873" t="s">
        <v>14</v>
      </c>
      <c r="F80873">
        <v>2036</v>
      </c>
      <c r="G80873">
        <v>0</v>
      </c>
      <c r="H80873">
        <f>IF(J80873="N2O",G80873/About!$A$75,IF('EPA non-CO2 Data'!J80873="CH4",'EPA non-CO2 Data'!G80873/About!$A$73,'EPA non-CO2 Data'!G80873))</f>
        <v>0</v>
      </c>
      <c r="I80873" s="4" t="str">
        <f>VLOOKUP(CONCATENATE(B80873,C80873,D80873),'EPA Source to Industry Map'!$D$2:$E$35,2,FALSE)</f>
        <v>chemicals 20</v>
      </c>
      <c r="J80873" s="4" t="str">
        <f t="shared" si="1282"/>
        <v>F-gases</v>
      </c>
    </row>
    <row r="80874" spans="1:10" hidden="1" x14ac:dyDescent="0.25">
      <c r="A80874" t="s">
        <v>189</v>
      </c>
      <c r="B80874" t="s">
        <v>3</v>
      </c>
      <c r="C80874" t="s">
        <v>251</v>
      </c>
      <c r="D80874" t="s">
        <v>226</v>
      </c>
      <c r="E80874" t="s">
        <v>14</v>
      </c>
      <c r="F80874">
        <v>2037</v>
      </c>
      <c r="G80874">
        <v>0</v>
      </c>
      <c r="H80874">
        <f>IF(J80874="N2O",G80874/About!$A$75,IF('EPA non-CO2 Data'!J80874="CH4",'EPA non-CO2 Data'!G80874/About!$A$73,'EPA non-CO2 Data'!G80874))</f>
        <v>0</v>
      </c>
      <c r="I80874" s="4" t="str">
        <f>VLOOKUP(CONCATENATE(B80874,C80874,D80874),'EPA Source to Industry Map'!$D$2:$E$35,2,FALSE)</f>
        <v>chemicals 20</v>
      </c>
      <c r="J80874" s="4" t="str">
        <f t="shared" si="1282"/>
        <v>F-gases</v>
      </c>
    </row>
    <row r="80875" spans="1:10" hidden="1" x14ac:dyDescent="0.25">
      <c r="A80875" t="s">
        <v>189</v>
      </c>
      <c r="B80875" t="s">
        <v>3</v>
      </c>
      <c r="C80875" t="s">
        <v>251</v>
      </c>
      <c r="D80875" t="s">
        <v>226</v>
      </c>
      <c r="E80875" t="s">
        <v>14</v>
      </c>
      <c r="F80875">
        <v>2038</v>
      </c>
      <c r="G80875">
        <v>0</v>
      </c>
      <c r="H80875">
        <f>IF(J80875="N2O",G80875/About!$A$75,IF('EPA non-CO2 Data'!J80875="CH4",'EPA non-CO2 Data'!G80875/About!$A$73,'EPA non-CO2 Data'!G80875))</f>
        <v>0</v>
      </c>
      <c r="I80875" s="4" t="str">
        <f>VLOOKUP(CONCATENATE(B80875,C80875,D80875),'EPA Source to Industry Map'!$D$2:$E$35,2,FALSE)</f>
        <v>chemicals 20</v>
      </c>
      <c r="J80875" s="4" t="str">
        <f t="shared" si="1282"/>
        <v>F-gases</v>
      </c>
    </row>
    <row r="80876" spans="1:10" hidden="1" x14ac:dyDescent="0.25">
      <c r="A80876" t="s">
        <v>189</v>
      </c>
      <c r="B80876" t="s">
        <v>3</v>
      </c>
      <c r="C80876" t="s">
        <v>251</v>
      </c>
      <c r="D80876" t="s">
        <v>226</v>
      </c>
      <c r="E80876" t="s">
        <v>14</v>
      </c>
      <c r="F80876">
        <v>2039</v>
      </c>
      <c r="G80876">
        <v>0</v>
      </c>
      <c r="H80876">
        <f>IF(J80876="N2O",G80876/About!$A$75,IF('EPA non-CO2 Data'!J80876="CH4",'EPA non-CO2 Data'!G80876/About!$A$73,'EPA non-CO2 Data'!G80876))</f>
        <v>0</v>
      </c>
      <c r="I80876" s="4" t="str">
        <f>VLOOKUP(CONCATENATE(B80876,C80876,D80876),'EPA Source to Industry Map'!$D$2:$E$35,2,FALSE)</f>
        <v>chemicals 20</v>
      </c>
      <c r="J80876" s="4" t="str">
        <f t="shared" si="1282"/>
        <v>F-gases</v>
      </c>
    </row>
    <row r="80877" spans="1:10" hidden="1" x14ac:dyDescent="0.25">
      <c r="A80877" t="s">
        <v>189</v>
      </c>
      <c r="B80877" t="s">
        <v>3</v>
      </c>
      <c r="C80877" t="s">
        <v>251</v>
      </c>
      <c r="D80877" t="s">
        <v>226</v>
      </c>
      <c r="E80877" t="s">
        <v>14</v>
      </c>
      <c r="F80877">
        <v>2040</v>
      </c>
      <c r="G80877">
        <v>0</v>
      </c>
      <c r="H80877">
        <f>IF(J80877="N2O",G80877/About!$A$75,IF('EPA non-CO2 Data'!J80877="CH4",'EPA non-CO2 Data'!G80877/About!$A$73,'EPA non-CO2 Data'!G80877))</f>
        <v>0</v>
      </c>
      <c r="I80877" s="4" t="str">
        <f>VLOOKUP(CONCATENATE(B80877,C80877,D80877),'EPA Source to Industry Map'!$D$2:$E$35,2,FALSE)</f>
        <v>chemicals 20</v>
      </c>
      <c r="J80877" s="4" t="str">
        <f t="shared" si="1282"/>
        <v>F-gases</v>
      </c>
    </row>
    <row r="80878" spans="1:10" hidden="1" x14ac:dyDescent="0.25">
      <c r="A80878" t="s">
        <v>189</v>
      </c>
      <c r="B80878" t="s">
        <v>3</v>
      </c>
      <c r="C80878" t="s">
        <v>251</v>
      </c>
      <c r="D80878" t="s">
        <v>226</v>
      </c>
      <c r="E80878" t="s">
        <v>14</v>
      </c>
      <c r="F80878">
        <v>2041</v>
      </c>
      <c r="G80878">
        <v>0</v>
      </c>
      <c r="H80878">
        <f>IF(J80878="N2O",G80878/About!$A$75,IF('EPA non-CO2 Data'!J80878="CH4",'EPA non-CO2 Data'!G80878/About!$A$73,'EPA non-CO2 Data'!G80878))</f>
        <v>0</v>
      </c>
      <c r="I80878" s="4" t="str">
        <f>VLOOKUP(CONCATENATE(B80878,C80878,D80878),'EPA Source to Industry Map'!$D$2:$E$35,2,FALSE)</f>
        <v>chemicals 20</v>
      </c>
      <c r="J80878" s="4" t="str">
        <f t="shared" si="1282"/>
        <v>F-gases</v>
      </c>
    </row>
    <row r="80879" spans="1:10" hidden="1" x14ac:dyDescent="0.25">
      <c r="A80879" t="s">
        <v>189</v>
      </c>
      <c r="B80879" t="s">
        <v>3</v>
      </c>
      <c r="C80879" t="s">
        <v>251</v>
      </c>
      <c r="D80879" t="s">
        <v>226</v>
      </c>
      <c r="E80879" t="s">
        <v>14</v>
      </c>
      <c r="F80879">
        <v>2042</v>
      </c>
      <c r="G80879">
        <v>0</v>
      </c>
      <c r="H80879">
        <f>IF(J80879="N2O",G80879/About!$A$75,IF('EPA non-CO2 Data'!J80879="CH4",'EPA non-CO2 Data'!G80879/About!$A$73,'EPA non-CO2 Data'!G80879))</f>
        <v>0</v>
      </c>
      <c r="I80879" s="4" t="str">
        <f>VLOOKUP(CONCATENATE(B80879,C80879,D80879),'EPA Source to Industry Map'!$D$2:$E$35,2,FALSE)</f>
        <v>chemicals 20</v>
      </c>
      <c r="J80879" s="4" t="str">
        <f t="shared" si="1282"/>
        <v>F-gases</v>
      </c>
    </row>
    <row r="80880" spans="1:10" hidden="1" x14ac:dyDescent="0.25">
      <c r="A80880" t="s">
        <v>189</v>
      </c>
      <c r="B80880" t="s">
        <v>3</v>
      </c>
      <c r="C80880" t="s">
        <v>251</v>
      </c>
      <c r="D80880" t="s">
        <v>226</v>
      </c>
      <c r="E80880" t="s">
        <v>14</v>
      </c>
      <c r="F80880">
        <v>2043</v>
      </c>
      <c r="G80880">
        <v>0</v>
      </c>
      <c r="H80880">
        <f>IF(J80880="N2O",G80880/About!$A$75,IF('EPA non-CO2 Data'!J80880="CH4",'EPA non-CO2 Data'!G80880/About!$A$73,'EPA non-CO2 Data'!G80880))</f>
        <v>0</v>
      </c>
      <c r="I80880" s="4" t="str">
        <f>VLOOKUP(CONCATENATE(B80880,C80880,D80880),'EPA Source to Industry Map'!$D$2:$E$35,2,FALSE)</f>
        <v>chemicals 20</v>
      </c>
      <c r="J80880" s="4" t="str">
        <f t="shared" si="1282"/>
        <v>F-gases</v>
      </c>
    </row>
    <row r="80881" spans="1:10" hidden="1" x14ac:dyDescent="0.25">
      <c r="A80881" t="s">
        <v>189</v>
      </c>
      <c r="B80881" t="s">
        <v>3</v>
      </c>
      <c r="C80881" t="s">
        <v>251</v>
      </c>
      <c r="D80881" t="s">
        <v>226</v>
      </c>
      <c r="E80881" t="s">
        <v>14</v>
      </c>
      <c r="F80881">
        <v>2044</v>
      </c>
      <c r="G80881">
        <v>0</v>
      </c>
      <c r="H80881">
        <f>IF(J80881="N2O",G80881/About!$A$75,IF('EPA non-CO2 Data'!J80881="CH4",'EPA non-CO2 Data'!G80881/About!$A$73,'EPA non-CO2 Data'!G80881))</f>
        <v>0</v>
      </c>
      <c r="I80881" s="4" t="str">
        <f>VLOOKUP(CONCATENATE(B80881,C80881,D80881),'EPA Source to Industry Map'!$D$2:$E$35,2,FALSE)</f>
        <v>chemicals 20</v>
      </c>
      <c r="J80881" s="4" t="str">
        <f t="shared" si="1282"/>
        <v>F-gases</v>
      </c>
    </row>
    <row r="80882" spans="1:10" hidden="1" x14ac:dyDescent="0.25">
      <c r="A80882" t="s">
        <v>189</v>
      </c>
      <c r="B80882" t="s">
        <v>3</v>
      </c>
      <c r="C80882" t="s">
        <v>251</v>
      </c>
      <c r="D80882" t="s">
        <v>226</v>
      </c>
      <c r="E80882" t="s">
        <v>14</v>
      </c>
      <c r="F80882">
        <v>2045</v>
      </c>
      <c r="G80882">
        <v>0</v>
      </c>
      <c r="H80882">
        <f>IF(J80882="N2O",G80882/About!$A$75,IF('EPA non-CO2 Data'!J80882="CH4",'EPA non-CO2 Data'!G80882/About!$A$73,'EPA non-CO2 Data'!G80882))</f>
        <v>0</v>
      </c>
      <c r="I80882" s="4" t="str">
        <f>VLOOKUP(CONCATENATE(B80882,C80882,D80882),'EPA Source to Industry Map'!$D$2:$E$35,2,FALSE)</f>
        <v>chemicals 20</v>
      </c>
      <c r="J80882" s="4" t="str">
        <f t="shared" si="1282"/>
        <v>F-gases</v>
      </c>
    </row>
    <row r="80883" spans="1:10" hidden="1" x14ac:dyDescent="0.25">
      <c r="A80883" t="s">
        <v>189</v>
      </c>
      <c r="B80883" t="s">
        <v>3</v>
      </c>
      <c r="C80883" t="s">
        <v>251</v>
      </c>
      <c r="D80883" t="s">
        <v>226</v>
      </c>
      <c r="E80883" t="s">
        <v>14</v>
      </c>
      <c r="F80883">
        <v>2046</v>
      </c>
      <c r="G80883">
        <v>0</v>
      </c>
      <c r="H80883">
        <f>IF(J80883="N2O",G80883/About!$A$75,IF('EPA non-CO2 Data'!J80883="CH4",'EPA non-CO2 Data'!G80883/About!$A$73,'EPA non-CO2 Data'!G80883))</f>
        <v>0</v>
      </c>
      <c r="I80883" s="4" t="str">
        <f>VLOOKUP(CONCATENATE(B80883,C80883,D80883),'EPA Source to Industry Map'!$D$2:$E$35,2,FALSE)</f>
        <v>chemicals 20</v>
      </c>
      <c r="J80883" s="4" t="str">
        <f t="shared" si="1282"/>
        <v>F-gases</v>
      </c>
    </row>
    <row r="80884" spans="1:10" hidden="1" x14ac:dyDescent="0.25">
      <c r="A80884" t="s">
        <v>189</v>
      </c>
      <c r="B80884" t="s">
        <v>3</v>
      </c>
      <c r="C80884" t="s">
        <v>251</v>
      </c>
      <c r="D80884" t="s">
        <v>226</v>
      </c>
      <c r="E80884" t="s">
        <v>14</v>
      </c>
      <c r="F80884">
        <v>2047</v>
      </c>
      <c r="G80884">
        <v>0</v>
      </c>
      <c r="H80884">
        <f>IF(J80884="N2O",G80884/About!$A$75,IF('EPA non-CO2 Data'!J80884="CH4",'EPA non-CO2 Data'!G80884/About!$A$73,'EPA non-CO2 Data'!G80884))</f>
        <v>0</v>
      </c>
      <c r="I80884" s="4" t="str">
        <f>VLOOKUP(CONCATENATE(B80884,C80884,D80884),'EPA Source to Industry Map'!$D$2:$E$35,2,FALSE)</f>
        <v>chemicals 20</v>
      </c>
      <c r="J80884" s="4" t="str">
        <f t="shared" si="1282"/>
        <v>F-gases</v>
      </c>
    </row>
    <row r="80885" spans="1:10" hidden="1" x14ac:dyDescent="0.25">
      <c r="A80885" t="s">
        <v>189</v>
      </c>
      <c r="B80885" t="s">
        <v>3</v>
      </c>
      <c r="C80885" t="s">
        <v>251</v>
      </c>
      <c r="D80885" t="s">
        <v>226</v>
      </c>
      <c r="E80885" t="s">
        <v>14</v>
      </c>
      <c r="F80885">
        <v>2048</v>
      </c>
      <c r="G80885">
        <v>0</v>
      </c>
      <c r="H80885">
        <f>IF(J80885="N2O",G80885/About!$A$75,IF('EPA non-CO2 Data'!J80885="CH4",'EPA non-CO2 Data'!G80885/About!$A$73,'EPA non-CO2 Data'!G80885))</f>
        <v>0</v>
      </c>
      <c r="I80885" s="4" t="str">
        <f>VLOOKUP(CONCATENATE(B80885,C80885,D80885),'EPA Source to Industry Map'!$D$2:$E$35,2,FALSE)</f>
        <v>chemicals 20</v>
      </c>
      <c r="J80885" s="4" t="str">
        <f t="shared" si="1282"/>
        <v>F-gases</v>
      </c>
    </row>
    <row r="80886" spans="1:10" hidden="1" x14ac:dyDescent="0.25">
      <c r="A80886" t="s">
        <v>189</v>
      </c>
      <c r="B80886" t="s">
        <v>3</v>
      </c>
      <c r="C80886" t="s">
        <v>251</v>
      </c>
      <c r="D80886" t="s">
        <v>226</v>
      </c>
      <c r="E80886" t="s">
        <v>14</v>
      </c>
      <c r="F80886">
        <v>2049</v>
      </c>
      <c r="G80886">
        <v>0</v>
      </c>
      <c r="H80886">
        <f>IF(J80886="N2O",G80886/About!$A$75,IF('EPA non-CO2 Data'!J80886="CH4",'EPA non-CO2 Data'!G80886/About!$A$73,'EPA non-CO2 Data'!G80886))</f>
        <v>0</v>
      </c>
      <c r="I80886" s="4" t="str">
        <f>VLOOKUP(CONCATENATE(B80886,C80886,D80886),'EPA Source to Industry Map'!$D$2:$E$35,2,FALSE)</f>
        <v>chemicals 20</v>
      </c>
      <c r="J80886" s="4" t="str">
        <f t="shared" si="1282"/>
        <v>F-gases</v>
      </c>
    </row>
    <row r="80887" spans="1:10" hidden="1" x14ac:dyDescent="0.25">
      <c r="A80887" t="s">
        <v>189</v>
      </c>
      <c r="B80887" t="s">
        <v>3</v>
      </c>
      <c r="C80887" t="s">
        <v>251</v>
      </c>
      <c r="D80887" t="s">
        <v>226</v>
      </c>
      <c r="E80887" t="s">
        <v>14</v>
      </c>
      <c r="F80887">
        <v>2050</v>
      </c>
      <c r="G80887">
        <v>0</v>
      </c>
      <c r="H80887">
        <f>IF(J80887="N2O",G80887/About!$A$75,IF('EPA non-CO2 Data'!J80887="CH4",'EPA non-CO2 Data'!G80887/About!$A$73,'EPA non-CO2 Data'!G80887))</f>
        <v>0</v>
      </c>
      <c r="I80887" s="4" t="str">
        <f>VLOOKUP(CONCATENATE(B80887,C80887,D80887),'EPA Source to Industry Map'!$D$2:$E$35,2,FALSE)</f>
        <v>chemicals 20</v>
      </c>
      <c r="J80887" s="4" t="str">
        <f t="shared" si="1282"/>
        <v>F-gases</v>
      </c>
    </row>
    <row r="80888" spans="1:10" hidden="1" x14ac:dyDescent="0.25">
      <c r="A80888" t="s">
        <v>189</v>
      </c>
      <c r="B80888" t="s">
        <v>3</v>
      </c>
      <c r="C80888" t="s">
        <v>251</v>
      </c>
      <c r="D80888" t="s">
        <v>226</v>
      </c>
      <c r="E80888" t="s">
        <v>15</v>
      </c>
      <c r="F80888">
        <v>1990</v>
      </c>
      <c r="G80888">
        <v>0</v>
      </c>
      <c r="H80888">
        <f>IF(J80888="N2O",G80888/About!$A$75,IF('EPA non-CO2 Data'!J80888="CH4",'EPA non-CO2 Data'!G80888/About!$A$73,'EPA non-CO2 Data'!G80888))</f>
        <v>0</v>
      </c>
      <c r="I80888" s="4" t="str">
        <f>VLOOKUP(CONCATENATE(B80888,C80888,D80888),'EPA Source to Industry Map'!$D$2:$E$35,2,FALSE)</f>
        <v>chemicals 20</v>
      </c>
      <c r="J80888" s="4" t="str">
        <f t="shared" si="1282"/>
        <v>F-gases</v>
      </c>
    </row>
    <row r="80889" spans="1:10" hidden="1" x14ac:dyDescent="0.25">
      <c r="A80889" t="s">
        <v>189</v>
      </c>
      <c r="B80889" t="s">
        <v>3</v>
      </c>
      <c r="C80889" t="s">
        <v>251</v>
      </c>
      <c r="D80889" t="s">
        <v>226</v>
      </c>
      <c r="E80889" t="s">
        <v>15</v>
      </c>
      <c r="F80889">
        <v>1991</v>
      </c>
      <c r="G80889">
        <v>0</v>
      </c>
      <c r="H80889">
        <f>IF(J80889="N2O",G80889/About!$A$75,IF('EPA non-CO2 Data'!J80889="CH4",'EPA non-CO2 Data'!G80889/About!$A$73,'EPA non-CO2 Data'!G80889))</f>
        <v>0</v>
      </c>
      <c r="I80889" s="4" t="str">
        <f>VLOOKUP(CONCATENATE(B80889,C80889,D80889),'EPA Source to Industry Map'!$D$2:$E$35,2,FALSE)</f>
        <v>chemicals 20</v>
      </c>
      <c r="J80889" s="4" t="str">
        <f t="shared" si="1282"/>
        <v>F-gases</v>
      </c>
    </row>
    <row r="80890" spans="1:10" hidden="1" x14ac:dyDescent="0.25">
      <c r="A80890" t="s">
        <v>189</v>
      </c>
      <c r="B80890" t="s">
        <v>3</v>
      </c>
      <c r="C80890" t="s">
        <v>251</v>
      </c>
      <c r="D80890" t="s">
        <v>226</v>
      </c>
      <c r="E80890" t="s">
        <v>15</v>
      </c>
      <c r="F80890">
        <v>1992</v>
      </c>
      <c r="G80890">
        <v>0</v>
      </c>
      <c r="H80890">
        <f>IF(J80890="N2O",G80890/About!$A$75,IF('EPA non-CO2 Data'!J80890="CH4",'EPA non-CO2 Data'!G80890/About!$A$73,'EPA non-CO2 Data'!G80890))</f>
        <v>0</v>
      </c>
      <c r="I80890" s="4" t="str">
        <f>VLOOKUP(CONCATENATE(B80890,C80890,D80890),'EPA Source to Industry Map'!$D$2:$E$35,2,FALSE)</f>
        <v>chemicals 20</v>
      </c>
      <c r="J80890" s="4" t="str">
        <f t="shared" si="1282"/>
        <v>F-gases</v>
      </c>
    </row>
    <row r="80891" spans="1:10" hidden="1" x14ac:dyDescent="0.25">
      <c r="A80891" t="s">
        <v>189</v>
      </c>
      <c r="B80891" t="s">
        <v>3</v>
      </c>
      <c r="C80891" t="s">
        <v>251</v>
      </c>
      <c r="D80891" t="s">
        <v>226</v>
      </c>
      <c r="E80891" t="s">
        <v>15</v>
      </c>
      <c r="F80891">
        <v>1993</v>
      </c>
      <c r="G80891">
        <v>0</v>
      </c>
      <c r="H80891">
        <f>IF(J80891="N2O",G80891/About!$A$75,IF('EPA non-CO2 Data'!J80891="CH4",'EPA non-CO2 Data'!G80891/About!$A$73,'EPA non-CO2 Data'!G80891))</f>
        <v>0</v>
      </c>
      <c r="I80891" s="4" t="str">
        <f>VLOOKUP(CONCATENATE(B80891,C80891,D80891),'EPA Source to Industry Map'!$D$2:$E$35,2,FALSE)</f>
        <v>chemicals 20</v>
      </c>
      <c r="J80891" s="4" t="str">
        <f t="shared" si="1282"/>
        <v>F-gases</v>
      </c>
    </row>
    <row r="80892" spans="1:10" hidden="1" x14ac:dyDescent="0.25">
      <c r="A80892" t="s">
        <v>189</v>
      </c>
      <c r="B80892" t="s">
        <v>3</v>
      </c>
      <c r="C80892" t="s">
        <v>251</v>
      </c>
      <c r="D80892" t="s">
        <v>226</v>
      </c>
      <c r="E80892" t="s">
        <v>15</v>
      </c>
      <c r="F80892">
        <v>1994</v>
      </c>
      <c r="G80892">
        <v>0</v>
      </c>
      <c r="H80892">
        <f>IF(J80892="N2O",G80892/About!$A$75,IF('EPA non-CO2 Data'!J80892="CH4",'EPA non-CO2 Data'!G80892/About!$A$73,'EPA non-CO2 Data'!G80892))</f>
        <v>0</v>
      </c>
      <c r="I80892" s="4" t="str">
        <f>VLOOKUP(CONCATENATE(B80892,C80892,D80892),'EPA Source to Industry Map'!$D$2:$E$35,2,FALSE)</f>
        <v>chemicals 20</v>
      </c>
      <c r="J80892" s="4" t="str">
        <f t="shared" si="1282"/>
        <v>F-gases</v>
      </c>
    </row>
    <row r="80893" spans="1:10" hidden="1" x14ac:dyDescent="0.25">
      <c r="A80893" t="s">
        <v>189</v>
      </c>
      <c r="B80893" t="s">
        <v>3</v>
      </c>
      <c r="C80893" t="s">
        <v>251</v>
      </c>
      <c r="D80893" t="s">
        <v>226</v>
      </c>
      <c r="E80893" t="s">
        <v>15</v>
      </c>
      <c r="F80893">
        <v>1995</v>
      </c>
      <c r="G80893">
        <v>0</v>
      </c>
      <c r="H80893">
        <f>IF(J80893="N2O",G80893/About!$A$75,IF('EPA non-CO2 Data'!J80893="CH4",'EPA non-CO2 Data'!G80893/About!$A$73,'EPA non-CO2 Data'!G80893))</f>
        <v>0</v>
      </c>
      <c r="I80893" s="4" t="str">
        <f>VLOOKUP(CONCATENATE(B80893,C80893,D80893),'EPA Source to Industry Map'!$D$2:$E$35,2,FALSE)</f>
        <v>chemicals 20</v>
      </c>
      <c r="J80893" s="4" t="str">
        <f t="shared" si="1282"/>
        <v>F-gases</v>
      </c>
    </row>
    <row r="80894" spans="1:10" hidden="1" x14ac:dyDescent="0.25">
      <c r="A80894" t="s">
        <v>189</v>
      </c>
      <c r="B80894" t="s">
        <v>3</v>
      </c>
      <c r="C80894" t="s">
        <v>251</v>
      </c>
      <c r="D80894" t="s">
        <v>226</v>
      </c>
      <c r="E80894" t="s">
        <v>15</v>
      </c>
      <c r="F80894">
        <v>1996</v>
      </c>
      <c r="G80894">
        <v>0</v>
      </c>
      <c r="H80894">
        <f>IF(J80894="N2O",G80894/About!$A$75,IF('EPA non-CO2 Data'!J80894="CH4",'EPA non-CO2 Data'!G80894/About!$A$73,'EPA non-CO2 Data'!G80894))</f>
        <v>0</v>
      </c>
      <c r="I80894" s="4" t="str">
        <f>VLOOKUP(CONCATENATE(B80894,C80894,D80894),'EPA Source to Industry Map'!$D$2:$E$35,2,FALSE)</f>
        <v>chemicals 20</v>
      </c>
      <c r="J80894" s="4" t="str">
        <f t="shared" si="1282"/>
        <v>F-gases</v>
      </c>
    </row>
    <row r="80895" spans="1:10" hidden="1" x14ac:dyDescent="0.25">
      <c r="A80895" t="s">
        <v>189</v>
      </c>
      <c r="B80895" t="s">
        <v>3</v>
      </c>
      <c r="C80895" t="s">
        <v>251</v>
      </c>
      <c r="D80895" t="s">
        <v>226</v>
      </c>
      <c r="E80895" t="s">
        <v>15</v>
      </c>
      <c r="F80895">
        <v>1997</v>
      </c>
      <c r="G80895">
        <v>0</v>
      </c>
      <c r="H80895">
        <f>IF(J80895="N2O",G80895/About!$A$75,IF('EPA non-CO2 Data'!J80895="CH4",'EPA non-CO2 Data'!G80895/About!$A$73,'EPA non-CO2 Data'!G80895))</f>
        <v>0</v>
      </c>
      <c r="I80895" s="4" t="str">
        <f>VLOOKUP(CONCATENATE(B80895,C80895,D80895),'EPA Source to Industry Map'!$D$2:$E$35,2,FALSE)</f>
        <v>chemicals 20</v>
      </c>
      <c r="J80895" s="4" t="str">
        <f t="shared" si="1282"/>
        <v>F-gases</v>
      </c>
    </row>
    <row r="80896" spans="1:10" hidden="1" x14ac:dyDescent="0.25">
      <c r="A80896" t="s">
        <v>189</v>
      </c>
      <c r="B80896" t="s">
        <v>3</v>
      </c>
      <c r="C80896" t="s">
        <v>251</v>
      </c>
      <c r="D80896" t="s">
        <v>226</v>
      </c>
      <c r="E80896" t="s">
        <v>15</v>
      </c>
      <c r="F80896">
        <v>1998</v>
      </c>
      <c r="G80896">
        <v>0</v>
      </c>
      <c r="H80896">
        <f>IF(J80896="N2O",G80896/About!$A$75,IF('EPA non-CO2 Data'!J80896="CH4",'EPA non-CO2 Data'!G80896/About!$A$73,'EPA non-CO2 Data'!G80896))</f>
        <v>0</v>
      </c>
      <c r="I80896" s="4" t="str">
        <f>VLOOKUP(CONCATENATE(B80896,C80896,D80896),'EPA Source to Industry Map'!$D$2:$E$35,2,FALSE)</f>
        <v>chemicals 20</v>
      </c>
      <c r="J80896" s="4" t="str">
        <f t="shared" si="1282"/>
        <v>F-gases</v>
      </c>
    </row>
    <row r="80897" spans="1:10" hidden="1" x14ac:dyDescent="0.25">
      <c r="A80897" t="s">
        <v>189</v>
      </c>
      <c r="B80897" t="s">
        <v>3</v>
      </c>
      <c r="C80897" t="s">
        <v>251</v>
      </c>
      <c r="D80897" t="s">
        <v>226</v>
      </c>
      <c r="E80897" t="s">
        <v>15</v>
      </c>
      <c r="F80897">
        <v>1999</v>
      </c>
      <c r="G80897">
        <v>0</v>
      </c>
      <c r="H80897">
        <f>IF(J80897="N2O",G80897/About!$A$75,IF('EPA non-CO2 Data'!J80897="CH4",'EPA non-CO2 Data'!G80897/About!$A$73,'EPA non-CO2 Data'!G80897))</f>
        <v>0</v>
      </c>
      <c r="I80897" s="4" t="str">
        <f>VLOOKUP(CONCATENATE(B80897,C80897,D80897),'EPA Source to Industry Map'!$D$2:$E$35,2,FALSE)</f>
        <v>chemicals 20</v>
      </c>
      <c r="J80897" s="4" t="str">
        <f t="shared" si="1282"/>
        <v>F-gases</v>
      </c>
    </row>
    <row r="80898" spans="1:10" hidden="1" x14ac:dyDescent="0.25">
      <c r="A80898" t="s">
        <v>189</v>
      </c>
      <c r="B80898" t="s">
        <v>3</v>
      </c>
      <c r="C80898" t="s">
        <v>251</v>
      </c>
      <c r="D80898" t="s">
        <v>226</v>
      </c>
      <c r="E80898" t="s">
        <v>15</v>
      </c>
      <c r="F80898">
        <v>2000</v>
      </c>
      <c r="G80898">
        <v>0</v>
      </c>
      <c r="H80898">
        <f>IF(J80898="N2O",G80898/About!$A$75,IF('EPA non-CO2 Data'!J80898="CH4",'EPA non-CO2 Data'!G80898/About!$A$73,'EPA non-CO2 Data'!G80898))</f>
        <v>0</v>
      </c>
      <c r="I80898" s="4" t="str">
        <f>VLOOKUP(CONCATENATE(B80898,C80898,D80898),'EPA Source to Industry Map'!$D$2:$E$35,2,FALSE)</f>
        <v>chemicals 20</v>
      </c>
      <c r="J80898" s="4" t="str">
        <f t="shared" si="1282"/>
        <v>F-gases</v>
      </c>
    </row>
    <row r="80899" spans="1:10" hidden="1" x14ac:dyDescent="0.25">
      <c r="A80899" t="s">
        <v>189</v>
      </c>
      <c r="B80899" t="s">
        <v>3</v>
      </c>
      <c r="C80899" t="s">
        <v>251</v>
      </c>
      <c r="D80899" t="s">
        <v>226</v>
      </c>
      <c r="E80899" t="s">
        <v>15</v>
      </c>
      <c r="F80899">
        <v>2001</v>
      </c>
      <c r="G80899">
        <v>0</v>
      </c>
      <c r="H80899">
        <f>IF(J80899="N2O",G80899/About!$A$75,IF('EPA non-CO2 Data'!J80899="CH4",'EPA non-CO2 Data'!G80899/About!$A$73,'EPA non-CO2 Data'!G80899))</f>
        <v>0</v>
      </c>
      <c r="I80899" s="4" t="str">
        <f>VLOOKUP(CONCATENATE(B80899,C80899,D80899),'EPA Source to Industry Map'!$D$2:$E$35,2,FALSE)</f>
        <v>chemicals 20</v>
      </c>
      <c r="J80899" s="4" t="str">
        <f t="shared" si="1282"/>
        <v>F-gases</v>
      </c>
    </row>
    <row r="80900" spans="1:10" hidden="1" x14ac:dyDescent="0.25">
      <c r="A80900" t="s">
        <v>189</v>
      </c>
      <c r="B80900" t="s">
        <v>3</v>
      </c>
      <c r="C80900" t="s">
        <v>251</v>
      </c>
      <c r="D80900" t="s">
        <v>226</v>
      </c>
      <c r="E80900" t="s">
        <v>15</v>
      </c>
      <c r="F80900">
        <v>2002</v>
      </c>
      <c r="G80900">
        <v>0</v>
      </c>
      <c r="H80900">
        <f>IF(J80900="N2O",G80900/About!$A$75,IF('EPA non-CO2 Data'!J80900="CH4",'EPA non-CO2 Data'!G80900/About!$A$73,'EPA non-CO2 Data'!G80900))</f>
        <v>0</v>
      </c>
      <c r="I80900" s="4" t="str">
        <f>VLOOKUP(CONCATENATE(B80900,C80900,D80900),'EPA Source to Industry Map'!$D$2:$E$35,2,FALSE)</f>
        <v>chemicals 20</v>
      </c>
      <c r="J80900" s="4" t="str">
        <f t="shared" si="1282"/>
        <v>F-gases</v>
      </c>
    </row>
    <row r="80901" spans="1:10" hidden="1" x14ac:dyDescent="0.25">
      <c r="A80901" t="s">
        <v>189</v>
      </c>
      <c r="B80901" t="s">
        <v>3</v>
      </c>
      <c r="C80901" t="s">
        <v>251</v>
      </c>
      <c r="D80901" t="s">
        <v>226</v>
      </c>
      <c r="E80901" t="s">
        <v>15</v>
      </c>
      <c r="F80901">
        <v>2003</v>
      </c>
      <c r="G80901">
        <v>0</v>
      </c>
      <c r="H80901">
        <f>IF(J80901="N2O",G80901/About!$A$75,IF('EPA non-CO2 Data'!J80901="CH4",'EPA non-CO2 Data'!G80901/About!$A$73,'EPA non-CO2 Data'!G80901))</f>
        <v>0</v>
      </c>
      <c r="I80901" s="4" t="str">
        <f>VLOOKUP(CONCATENATE(B80901,C80901,D80901),'EPA Source to Industry Map'!$D$2:$E$35,2,FALSE)</f>
        <v>chemicals 20</v>
      </c>
      <c r="J80901" s="4" t="str">
        <f t="shared" si="1282"/>
        <v>F-gases</v>
      </c>
    </row>
    <row r="80902" spans="1:10" hidden="1" x14ac:dyDescent="0.25">
      <c r="A80902" t="s">
        <v>189</v>
      </c>
      <c r="B80902" t="s">
        <v>3</v>
      </c>
      <c r="C80902" t="s">
        <v>251</v>
      </c>
      <c r="D80902" t="s">
        <v>226</v>
      </c>
      <c r="E80902" t="s">
        <v>15</v>
      </c>
      <c r="F80902">
        <v>2004</v>
      </c>
      <c r="G80902">
        <v>0</v>
      </c>
      <c r="H80902">
        <f>IF(J80902="N2O",G80902/About!$A$75,IF('EPA non-CO2 Data'!J80902="CH4",'EPA non-CO2 Data'!G80902/About!$A$73,'EPA non-CO2 Data'!G80902))</f>
        <v>0</v>
      </c>
      <c r="I80902" s="4" t="str">
        <f>VLOOKUP(CONCATENATE(B80902,C80902,D80902),'EPA Source to Industry Map'!$D$2:$E$35,2,FALSE)</f>
        <v>chemicals 20</v>
      </c>
      <c r="J80902" s="4" t="str">
        <f t="shared" si="1282"/>
        <v>F-gases</v>
      </c>
    </row>
    <row r="80903" spans="1:10" hidden="1" x14ac:dyDescent="0.25">
      <c r="A80903" t="s">
        <v>189</v>
      </c>
      <c r="B80903" t="s">
        <v>3</v>
      </c>
      <c r="C80903" t="s">
        <v>251</v>
      </c>
      <c r="D80903" t="s">
        <v>226</v>
      </c>
      <c r="E80903" t="s">
        <v>15</v>
      </c>
      <c r="F80903">
        <v>2005</v>
      </c>
      <c r="G80903">
        <v>0</v>
      </c>
      <c r="H80903">
        <f>IF(J80903="N2O",G80903/About!$A$75,IF('EPA non-CO2 Data'!J80903="CH4",'EPA non-CO2 Data'!G80903/About!$A$73,'EPA non-CO2 Data'!G80903))</f>
        <v>0</v>
      </c>
      <c r="I80903" s="4" t="str">
        <f>VLOOKUP(CONCATENATE(B80903,C80903,D80903),'EPA Source to Industry Map'!$D$2:$E$35,2,FALSE)</f>
        <v>chemicals 20</v>
      </c>
      <c r="J80903" s="4" t="str">
        <f t="shared" si="1282"/>
        <v>F-gases</v>
      </c>
    </row>
    <row r="80904" spans="1:10" hidden="1" x14ac:dyDescent="0.25">
      <c r="A80904" t="s">
        <v>189</v>
      </c>
      <c r="B80904" t="s">
        <v>3</v>
      </c>
      <c r="C80904" t="s">
        <v>251</v>
      </c>
      <c r="D80904" t="s">
        <v>226</v>
      </c>
      <c r="E80904" t="s">
        <v>15</v>
      </c>
      <c r="F80904">
        <v>2006</v>
      </c>
      <c r="G80904">
        <v>0</v>
      </c>
      <c r="H80904">
        <f>IF(J80904="N2O",G80904/About!$A$75,IF('EPA non-CO2 Data'!J80904="CH4",'EPA non-CO2 Data'!G80904/About!$A$73,'EPA non-CO2 Data'!G80904))</f>
        <v>0</v>
      </c>
      <c r="I80904" s="4" t="str">
        <f>VLOOKUP(CONCATENATE(B80904,C80904,D80904),'EPA Source to Industry Map'!$D$2:$E$35,2,FALSE)</f>
        <v>chemicals 20</v>
      </c>
      <c r="J80904" s="4" t="str">
        <f t="shared" si="1282"/>
        <v>F-gases</v>
      </c>
    </row>
    <row r="80905" spans="1:10" hidden="1" x14ac:dyDescent="0.25">
      <c r="A80905" t="s">
        <v>189</v>
      </c>
      <c r="B80905" t="s">
        <v>3</v>
      </c>
      <c r="C80905" t="s">
        <v>251</v>
      </c>
      <c r="D80905" t="s">
        <v>226</v>
      </c>
      <c r="E80905" t="s">
        <v>15</v>
      </c>
      <c r="F80905">
        <v>2007</v>
      </c>
      <c r="G80905">
        <v>0</v>
      </c>
      <c r="H80905">
        <f>IF(J80905="N2O",G80905/About!$A$75,IF('EPA non-CO2 Data'!J80905="CH4",'EPA non-CO2 Data'!G80905/About!$A$73,'EPA non-CO2 Data'!G80905))</f>
        <v>0</v>
      </c>
      <c r="I80905" s="4" t="str">
        <f>VLOOKUP(CONCATENATE(B80905,C80905,D80905),'EPA Source to Industry Map'!$D$2:$E$35,2,FALSE)</f>
        <v>chemicals 20</v>
      </c>
      <c r="J80905" s="4" t="str">
        <f t="shared" si="1282"/>
        <v>F-gases</v>
      </c>
    </row>
    <row r="80906" spans="1:10" hidden="1" x14ac:dyDescent="0.25">
      <c r="A80906" t="s">
        <v>189</v>
      </c>
      <c r="B80906" t="s">
        <v>3</v>
      </c>
      <c r="C80906" t="s">
        <v>251</v>
      </c>
      <c r="D80906" t="s">
        <v>226</v>
      </c>
      <c r="E80906" t="s">
        <v>15</v>
      </c>
      <c r="F80906">
        <v>2008</v>
      </c>
      <c r="G80906">
        <v>0</v>
      </c>
      <c r="H80906">
        <f>IF(J80906="N2O",G80906/About!$A$75,IF('EPA non-CO2 Data'!J80906="CH4",'EPA non-CO2 Data'!G80906/About!$A$73,'EPA non-CO2 Data'!G80906))</f>
        <v>0</v>
      </c>
      <c r="I80906" s="4" t="str">
        <f>VLOOKUP(CONCATENATE(B80906,C80906,D80906),'EPA Source to Industry Map'!$D$2:$E$35,2,FALSE)</f>
        <v>chemicals 20</v>
      </c>
      <c r="J80906" s="4" t="str">
        <f t="shared" si="1282"/>
        <v>F-gases</v>
      </c>
    </row>
    <row r="80907" spans="1:10" hidden="1" x14ac:dyDescent="0.25">
      <c r="A80907" t="s">
        <v>189</v>
      </c>
      <c r="B80907" t="s">
        <v>3</v>
      </c>
      <c r="C80907" t="s">
        <v>251</v>
      </c>
      <c r="D80907" t="s">
        <v>226</v>
      </c>
      <c r="E80907" t="s">
        <v>15</v>
      </c>
      <c r="F80907">
        <v>2009</v>
      </c>
      <c r="G80907">
        <v>0</v>
      </c>
      <c r="H80907">
        <f>IF(J80907="N2O",G80907/About!$A$75,IF('EPA non-CO2 Data'!J80907="CH4",'EPA non-CO2 Data'!G80907/About!$A$73,'EPA non-CO2 Data'!G80907))</f>
        <v>0</v>
      </c>
      <c r="I80907" s="4" t="str">
        <f>VLOOKUP(CONCATENATE(B80907,C80907,D80907),'EPA Source to Industry Map'!$D$2:$E$35,2,FALSE)</f>
        <v>chemicals 20</v>
      </c>
      <c r="J80907" s="4" t="str">
        <f t="shared" si="1282"/>
        <v>F-gases</v>
      </c>
    </row>
    <row r="80908" spans="1:10" hidden="1" x14ac:dyDescent="0.25">
      <c r="A80908" t="s">
        <v>189</v>
      </c>
      <c r="B80908" t="s">
        <v>3</v>
      </c>
      <c r="C80908" t="s">
        <v>251</v>
      </c>
      <c r="D80908" t="s">
        <v>226</v>
      </c>
      <c r="E80908" t="s">
        <v>15</v>
      </c>
      <c r="F80908">
        <v>2010</v>
      </c>
      <c r="G80908">
        <v>0</v>
      </c>
      <c r="H80908">
        <f>IF(J80908="N2O",G80908/About!$A$75,IF('EPA non-CO2 Data'!J80908="CH4",'EPA non-CO2 Data'!G80908/About!$A$73,'EPA non-CO2 Data'!G80908))</f>
        <v>0</v>
      </c>
      <c r="I80908" s="4" t="str">
        <f>VLOOKUP(CONCATENATE(B80908,C80908,D80908),'EPA Source to Industry Map'!$D$2:$E$35,2,FALSE)</f>
        <v>chemicals 20</v>
      </c>
      <c r="J80908" s="4" t="str">
        <f t="shared" si="1282"/>
        <v>F-gases</v>
      </c>
    </row>
    <row r="80909" spans="1:10" hidden="1" x14ac:dyDescent="0.25">
      <c r="A80909" t="s">
        <v>189</v>
      </c>
      <c r="B80909" t="s">
        <v>3</v>
      </c>
      <c r="C80909" t="s">
        <v>251</v>
      </c>
      <c r="D80909" t="s">
        <v>226</v>
      </c>
      <c r="E80909" t="s">
        <v>15</v>
      </c>
      <c r="F80909">
        <v>2011</v>
      </c>
      <c r="G80909">
        <v>0</v>
      </c>
      <c r="H80909">
        <f>IF(J80909="N2O",G80909/About!$A$75,IF('EPA non-CO2 Data'!J80909="CH4",'EPA non-CO2 Data'!G80909/About!$A$73,'EPA non-CO2 Data'!G80909))</f>
        <v>0</v>
      </c>
      <c r="I80909" s="4" t="str">
        <f>VLOOKUP(CONCATENATE(B80909,C80909,D80909),'EPA Source to Industry Map'!$D$2:$E$35,2,FALSE)</f>
        <v>chemicals 20</v>
      </c>
      <c r="J80909" s="4" t="str">
        <f t="shared" si="1282"/>
        <v>F-gases</v>
      </c>
    </row>
    <row r="80910" spans="1:10" hidden="1" x14ac:dyDescent="0.25">
      <c r="A80910" t="s">
        <v>189</v>
      </c>
      <c r="B80910" t="s">
        <v>3</v>
      </c>
      <c r="C80910" t="s">
        <v>251</v>
      </c>
      <c r="D80910" t="s">
        <v>226</v>
      </c>
      <c r="E80910" t="s">
        <v>15</v>
      </c>
      <c r="F80910">
        <v>2012</v>
      </c>
      <c r="G80910">
        <v>0</v>
      </c>
      <c r="H80910">
        <f>IF(J80910="N2O",G80910/About!$A$75,IF('EPA non-CO2 Data'!J80910="CH4",'EPA non-CO2 Data'!G80910/About!$A$73,'EPA non-CO2 Data'!G80910))</f>
        <v>0</v>
      </c>
      <c r="I80910" s="4" t="str">
        <f>VLOOKUP(CONCATENATE(B80910,C80910,D80910),'EPA Source to Industry Map'!$D$2:$E$35,2,FALSE)</f>
        <v>chemicals 20</v>
      </c>
      <c r="J80910" s="4" t="str">
        <f t="shared" si="1282"/>
        <v>F-gases</v>
      </c>
    </row>
    <row r="80911" spans="1:10" hidden="1" x14ac:dyDescent="0.25">
      <c r="A80911" t="s">
        <v>189</v>
      </c>
      <c r="B80911" t="s">
        <v>3</v>
      </c>
      <c r="C80911" t="s">
        <v>251</v>
      </c>
      <c r="D80911" t="s">
        <v>226</v>
      </c>
      <c r="E80911" t="s">
        <v>15</v>
      </c>
      <c r="F80911">
        <v>2013</v>
      </c>
      <c r="G80911">
        <v>0</v>
      </c>
      <c r="H80911">
        <f>IF(J80911="N2O",G80911/About!$A$75,IF('EPA non-CO2 Data'!J80911="CH4",'EPA non-CO2 Data'!G80911/About!$A$73,'EPA non-CO2 Data'!G80911))</f>
        <v>0</v>
      </c>
      <c r="I80911" s="4" t="str">
        <f>VLOOKUP(CONCATENATE(B80911,C80911,D80911),'EPA Source to Industry Map'!$D$2:$E$35,2,FALSE)</f>
        <v>chemicals 20</v>
      </c>
      <c r="J80911" s="4" t="str">
        <f t="shared" si="1282"/>
        <v>F-gases</v>
      </c>
    </row>
    <row r="80912" spans="1:10" hidden="1" x14ac:dyDescent="0.25">
      <c r="A80912" t="s">
        <v>189</v>
      </c>
      <c r="B80912" t="s">
        <v>3</v>
      </c>
      <c r="C80912" t="s">
        <v>251</v>
      </c>
      <c r="D80912" t="s">
        <v>226</v>
      </c>
      <c r="E80912" t="s">
        <v>15</v>
      </c>
      <c r="F80912">
        <v>2014</v>
      </c>
      <c r="G80912">
        <v>0</v>
      </c>
      <c r="H80912">
        <f>IF(J80912="N2O",G80912/About!$A$75,IF('EPA non-CO2 Data'!J80912="CH4",'EPA non-CO2 Data'!G80912/About!$A$73,'EPA non-CO2 Data'!G80912))</f>
        <v>0</v>
      </c>
      <c r="I80912" s="4" t="str">
        <f>VLOOKUP(CONCATENATE(B80912,C80912,D80912),'EPA Source to Industry Map'!$D$2:$E$35,2,FALSE)</f>
        <v>chemicals 20</v>
      </c>
      <c r="J80912" s="4" t="str">
        <f t="shared" si="1282"/>
        <v>F-gases</v>
      </c>
    </row>
    <row r="80913" spans="1:10" hidden="1" x14ac:dyDescent="0.25">
      <c r="A80913" t="s">
        <v>189</v>
      </c>
      <c r="B80913" t="s">
        <v>3</v>
      </c>
      <c r="C80913" t="s">
        <v>251</v>
      </c>
      <c r="D80913" t="s">
        <v>226</v>
      </c>
      <c r="E80913" t="s">
        <v>15</v>
      </c>
      <c r="F80913">
        <v>2015</v>
      </c>
      <c r="G80913">
        <v>0</v>
      </c>
      <c r="H80913">
        <f>IF(J80913="N2O",G80913/About!$A$75,IF('EPA non-CO2 Data'!J80913="CH4",'EPA non-CO2 Data'!G80913/About!$A$73,'EPA non-CO2 Data'!G80913))</f>
        <v>0</v>
      </c>
      <c r="I80913" s="4" t="str">
        <f>VLOOKUP(CONCATENATE(B80913,C80913,D80913),'EPA Source to Industry Map'!$D$2:$E$35,2,FALSE)</f>
        <v>chemicals 20</v>
      </c>
      <c r="J80913" s="4" t="str">
        <f t="shared" si="1282"/>
        <v>F-gases</v>
      </c>
    </row>
    <row r="80914" spans="1:10" hidden="1" x14ac:dyDescent="0.25">
      <c r="A80914" t="s">
        <v>189</v>
      </c>
      <c r="B80914" t="s">
        <v>3</v>
      </c>
      <c r="C80914" t="s">
        <v>251</v>
      </c>
      <c r="D80914" t="s">
        <v>226</v>
      </c>
      <c r="E80914" t="s">
        <v>15</v>
      </c>
      <c r="F80914">
        <v>2016</v>
      </c>
      <c r="G80914">
        <v>0</v>
      </c>
      <c r="H80914">
        <f>IF(J80914="N2O",G80914/About!$A$75,IF('EPA non-CO2 Data'!J80914="CH4",'EPA non-CO2 Data'!G80914/About!$A$73,'EPA non-CO2 Data'!G80914))</f>
        <v>0</v>
      </c>
      <c r="I80914" s="4" t="str">
        <f>VLOOKUP(CONCATENATE(B80914,C80914,D80914),'EPA Source to Industry Map'!$D$2:$E$35,2,FALSE)</f>
        <v>chemicals 20</v>
      </c>
      <c r="J80914" s="4" t="str">
        <f t="shared" si="1282"/>
        <v>F-gases</v>
      </c>
    </row>
    <row r="80915" spans="1:10" hidden="1" x14ac:dyDescent="0.25">
      <c r="A80915" t="s">
        <v>189</v>
      </c>
      <c r="B80915" t="s">
        <v>3</v>
      </c>
      <c r="C80915" t="s">
        <v>251</v>
      </c>
      <c r="D80915" t="s">
        <v>226</v>
      </c>
      <c r="E80915" t="s">
        <v>15</v>
      </c>
      <c r="F80915">
        <v>2017</v>
      </c>
      <c r="G80915">
        <v>0</v>
      </c>
      <c r="H80915">
        <f>IF(J80915="N2O",G80915/About!$A$75,IF('EPA non-CO2 Data'!J80915="CH4",'EPA non-CO2 Data'!G80915/About!$A$73,'EPA non-CO2 Data'!G80915))</f>
        <v>0</v>
      </c>
      <c r="I80915" s="4" t="str">
        <f>VLOOKUP(CONCATENATE(B80915,C80915,D80915),'EPA Source to Industry Map'!$D$2:$E$35,2,FALSE)</f>
        <v>chemicals 20</v>
      </c>
      <c r="J80915" s="4" t="str">
        <f t="shared" si="1282"/>
        <v>F-gases</v>
      </c>
    </row>
    <row r="80916" spans="1:10" hidden="1" x14ac:dyDescent="0.25">
      <c r="A80916" t="s">
        <v>189</v>
      </c>
      <c r="B80916" t="s">
        <v>3</v>
      </c>
      <c r="C80916" t="s">
        <v>251</v>
      </c>
      <c r="D80916" t="s">
        <v>226</v>
      </c>
      <c r="E80916" t="s">
        <v>15</v>
      </c>
      <c r="F80916">
        <v>2018</v>
      </c>
      <c r="G80916">
        <v>0</v>
      </c>
      <c r="H80916">
        <f>IF(J80916="N2O",G80916/About!$A$75,IF('EPA non-CO2 Data'!J80916="CH4",'EPA non-CO2 Data'!G80916/About!$A$73,'EPA non-CO2 Data'!G80916))</f>
        <v>0</v>
      </c>
      <c r="I80916" s="4" t="str">
        <f>VLOOKUP(CONCATENATE(B80916,C80916,D80916),'EPA Source to Industry Map'!$D$2:$E$35,2,FALSE)</f>
        <v>chemicals 20</v>
      </c>
      <c r="J80916" s="4" t="str">
        <f t="shared" si="1282"/>
        <v>F-gases</v>
      </c>
    </row>
    <row r="80917" spans="1:10" hidden="1" x14ac:dyDescent="0.25">
      <c r="A80917" t="s">
        <v>189</v>
      </c>
      <c r="B80917" t="s">
        <v>3</v>
      </c>
      <c r="C80917" t="s">
        <v>251</v>
      </c>
      <c r="D80917" t="s">
        <v>226</v>
      </c>
      <c r="E80917" t="s">
        <v>15</v>
      </c>
      <c r="F80917">
        <v>2019</v>
      </c>
      <c r="G80917">
        <v>0</v>
      </c>
      <c r="H80917">
        <f>IF(J80917="N2O",G80917/About!$A$75,IF('EPA non-CO2 Data'!J80917="CH4",'EPA non-CO2 Data'!G80917/About!$A$73,'EPA non-CO2 Data'!G80917))</f>
        <v>0</v>
      </c>
      <c r="I80917" s="4" t="str">
        <f>VLOOKUP(CONCATENATE(B80917,C80917,D80917),'EPA Source to Industry Map'!$D$2:$E$35,2,FALSE)</f>
        <v>chemicals 20</v>
      </c>
      <c r="J80917" s="4" t="str">
        <f t="shared" si="1282"/>
        <v>F-gases</v>
      </c>
    </row>
    <row r="80918" spans="1:10" hidden="1" x14ac:dyDescent="0.25">
      <c r="A80918" t="s">
        <v>189</v>
      </c>
      <c r="B80918" t="s">
        <v>3</v>
      </c>
      <c r="C80918" t="s">
        <v>251</v>
      </c>
      <c r="D80918" t="s">
        <v>226</v>
      </c>
      <c r="E80918" t="s">
        <v>15</v>
      </c>
      <c r="F80918">
        <v>2020</v>
      </c>
      <c r="G80918">
        <v>0</v>
      </c>
      <c r="H80918">
        <f>IF(J80918="N2O",G80918/About!$A$75,IF('EPA non-CO2 Data'!J80918="CH4",'EPA non-CO2 Data'!G80918/About!$A$73,'EPA non-CO2 Data'!G80918))</f>
        <v>0</v>
      </c>
      <c r="I80918" s="4" t="str">
        <f>VLOOKUP(CONCATENATE(B80918,C80918,D80918),'EPA Source to Industry Map'!$D$2:$E$35,2,FALSE)</f>
        <v>chemicals 20</v>
      </c>
      <c r="J80918" s="4" t="str">
        <f t="shared" si="1282"/>
        <v>F-gases</v>
      </c>
    </row>
    <row r="80919" spans="1:10" hidden="1" x14ac:dyDescent="0.25">
      <c r="A80919" t="s">
        <v>189</v>
      </c>
      <c r="B80919" t="s">
        <v>3</v>
      </c>
      <c r="C80919" t="s">
        <v>251</v>
      </c>
      <c r="D80919" t="s">
        <v>226</v>
      </c>
      <c r="E80919" t="s">
        <v>15</v>
      </c>
      <c r="F80919">
        <v>2021</v>
      </c>
      <c r="G80919">
        <v>0</v>
      </c>
      <c r="H80919">
        <f>IF(J80919="N2O",G80919/About!$A$75,IF('EPA non-CO2 Data'!J80919="CH4",'EPA non-CO2 Data'!G80919/About!$A$73,'EPA non-CO2 Data'!G80919))</f>
        <v>0</v>
      </c>
      <c r="I80919" s="4" t="str">
        <f>VLOOKUP(CONCATENATE(B80919,C80919,D80919),'EPA Source to Industry Map'!$D$2:$E$35,2,FALSE)</f>
        <v>chemicals 20</v>
      </c>
      <c r="J80919" s="4" t="str">
        <f t="shared" si="1282"/>
        <v>F-gases</v>
      </c>
    </row>
    <row r="80920" spans="1:10" hidden="1" x14ac:dyDescent="0.25">
      <c r="A80920" t="s">
        <v>189</v>
      </c>
      <c r="B80920" t="s">
        <v>3</v>
      </c>
      <c r="C80920" t="s">
        <v>251</v>
      </c>
      <c r="D80920" t="s">
        <v>226</v>
      </c>
      <c r="E80920" t="s">
        <v>15</v>
      </c>
      <c r="F80920">
        <v>2022</v>
      </c>
      <c r="G80920">
        <v>0</v>
      </c>
      <c r="H80920">
        <f>IF(J80920="N2O",G80920/About!$A$75,IF('EPA non-CO2 Data'!J80920="CH4",'EPA non-CO2 Data'!G80920/About!$A$73,'EPA non-CO2 Data'!G80920))</f>
        <v>0</v>
      </c>
      <c r="I80920" s="4" t="str">
        <f>VLOOKUP(CONCATENATE(B80920,C80920,D80920),'EPA Source to Industry Map'!$D$2:$E$35,2,FALSE)</f>
        <v>chemicals 20</v>
      </c>
      <c r="J80920" s="4" t="str">
        <f t="shared" si="1282"/>
        <v>F-gases</v>
      </c>
    </row>
    <row r="80921" spans="1:10" hidden="1" x14ac:dyDescent="0.25">
      <c r="A80921" t="s">
        <v>189</v>
      </c>
      <c r="B80921" t="s">
        <v>3</v>
      </c>
      <c r="C80921" t="s">
        <v>251</v>
      </c>
      <c r="D80921" t="s">
        <v>226</v>
      </c>
      <c r="E80921" t="s">
        <v>15</v>
      </c>
      <c r="F80921">
        <v>2023</v>
      </c>
      <c r="G80921">
        <v>0</v>
      </c>
      <c r="H80921">
        <f>IF(J80921="N2O",G80921/About!$A$75,IF('EPA non-CO2 Data'!J80921="CH4",'EPA non-CO2 Data'!G80921/About!$A$73,'EPA non-CO2 Data'!G80921))</f>
        <v>0</v>
      </c>
      <c r="I80921" s="4" t="str">
        <f>VLOOKUP(CONCATENATE(B80921,C80921,D80921),'EPA Source to Industry Map'!$D$2:$E$35,2,FALSE)</f>
        <v>chemicals 20</v>
      </c>
      <c r="J80921" s="4" t="str">
        <f t="shared" si="1282"/>
        <v>F-gases</v>
      </c>
    </row>
    <row r="80922" spans="1:10" hidden="1" x14ac:dyDescent="0.25">
      <c r="A80922" t="s">
        <v>189</v>
      </c>
      <c r="B80922" t="s">
        <v>3</v>
      </c>
      <c r="C80922" t="s">
        <v>251</v>
      </c>
      <c r="D80922" t="s">
        <v>226</v>
      </c>
      <c r="E80922" t="s">
        <v>15</v>
      </c>
      <c r="F80922">
        <v>2024</v>
      </c>
      <c r="G80922">
        <v>0</v>
      </c>
      <c r="H80922">
        <f>IF(J80922="N2O",G80922/About!$A$75,IF('EPA non-CO2 Data'!J80922="CH4",'EPA non-CO2 Data'!G80922/About!$A$73,'EPA non-CO2 Data'!G80922))</f>
        <v>0</v>
      </c>
      <c r="I80922" s="4" t="str">
        <f>VLOOKUP(CONCATENATE(B80922,C80922,D80922),'EPA Source to Industry Map'!$D$2:$E$35,2,FALSE)</f>
        <v>chemicals 20</v>
      </c>
      <c r="J80922" s="4" t="str">
        <f t="shared" si="1282"/>
        <v>F-gases</v>
      </c>
    </row>
    <row r="80923" spans="1:10" hidden="1" x14ac:dyDescent="0.25">
      <c r="A80923" t="s">
        <v>189</v>
      </c>
      <c r="B80923" t="s">
        <v>3</v>
      </c>
      <c r="C80923" t="s">
        <v>251</v>
      </c>
      <c r="D80923" t="s">
        <v>226</v>
      </c>
      <c r="E80923" t="s">
        <v>15</v>
      </c>
      <c r="F80923">
        <v>2025</v>
      </c>
      <c r="G80923">
        <v>0</v>
      </c>
      <c r="H80923">
        <f>IF(J80923="N2O",G80923/About!$A$75,IF('EPA non-CO2 Data'!J80923="CH4",'EPA non-CO2 Data'!G80923/About!$A$73,'EPA non-CO2 Data'!G80923))</f>
        <v>0</v>
      </c>
      <c r="I80923" s="4" t="str">
        <f>VLOOKUP(CONCATENATE(B80923,C80923,D80923),'EPA Source to Industry Map'!$D$2:$E$35,2,FALSE)</f>
        <v>chemicals 20</v>
      </c>
      <c r="J80923" s="4" t="str">
        <f t="shared" ref="J80923:J80986" si="1283">IF(ISNUMBER(SEARCH("F",E80923)),"F-gases",E80923)</f>
        <v>F-gases</v>
      </c>
    </row>
    <row r="80924" spans="1:10" hidden="1" x14ac:dyDescent="0.25">
      <c r="A80924" t="s">
        <v>189</v>
      </c>
      <c r="B80924" t="s">
        <v>3</v>
      </c>
      <c r="C80924" t="s">
        <v>251</v>
      </c>
      <c r="D80924" t="s">
        <v>226</v>
      </c>
      <c r="E80924" t="s">
        <v>15</v>
      </c>
      <c r="F80924">
        <v>2026</v>
      </c>
      <c r="G80924">
        <v>0</v>
      </c>
      <c r="H80924">
        <f>IF(J80924="N2O",G80924/About!$A$75,IF('EPA non-CO2 Data'!J80924="CH4",'EPA non-CO2 Data'!G80924/About!$A$73,'EPA non-CO2 Data'!G80924))</f>
        <v>0</v>
      </c>
      <c r="I80924" s="4" t="str">
        <f>VLOOKUP(CONCATENATE(B80924,C80924,D80924),'EPA Source to Industry Map'!$D$2:$E$35,2,FALSE)</f>
        <v>chemicals 20</v>
      </c>
      <c r="J80924" s="4" t="str">
        <f t="shared" si="1283"/>
        <v>F-gases</v>
      </c>
    </row>
    <row r="80925" spans="1:10" hidden="1" x14ac:dyDescent="0.25">
      <c r="A80925" t="s">
        <v>189</v>
      </c>
      <c r="B80925" t="s">
        <v>3</v>
      </c>
      <c r="C80925" t="s">
        <v>251</v>
      </c>
      <c r="D80925" t="s">
        <v>226</v>
      </c>
      <c r="E80925" t="s">
        <v>15</v>
      </c>
      <c r="F80925">
        <v>2027</v>
      </c>
      <c r="G80925">
        <v>0</v>
      </c>
      <c r="H80925">
        <f>IF(J80925="N2O",G80925/About!$A$75,IF('EPA non-CO2 Data'!J80925="CH4",'EPA non-CO2 Data'!G80925/About!$A$73,'EPA non-CO2 Data'!G80925))</f>
        <v>0</v>
      </c>
      <c r="I80925" s="4" t="str">
        <f>VLOOKUP(CONCATENATE(B80925,C80925,D80925),'EPA Source to Industry Map'!$D$2:$E$35,2,FALSE)</f>
        <v>chemicals 20</v>
      </c>
      <c r="J80925" s="4" t="str">
        <f t="shared" si="1283"/>
        <v>F-gases</v>
      </c>
    </row>
    <row r="80926" spans="1:10" hidden="1" x14ac:dyDescent="0.25">
      <c r="A80926" t="s">
        <v>189</v>
      </c>
      <c r="B80926" t="s">
        <v>3</v>
      </c>
      <c r="C80926" t="s">
        <v>251</v>
      </c>
      <c r="D80926" t="s">
        <v>226</v>
      </c>
      <c r="E80926" t="s">
        <v>15</v>
      </c>
      <c r="F80926">
        <v>2028</v>
      </c>
      <c r="G80926">
        <v>0</v>
      </c>
      <c r="H80926">
        <f>IF(J80926="N2O",G80926/About!$A$75,IF('EPA non-CO2 Data'!J80926="CH4",'EPA non-CO2 Data'!G80926/About!$A$73,'EPA non-CO2 Data'!G80926))</f>
        <v>0</v>
      </c>
      <c r="I80926" s="4" t="str">
        <f>VLOOKUP(CONCATENATE(B80926,C80926,D80926),'EPA Source to Industry Map'!$D$2:$E$35,2,FALSE)</f>
        <v>chemicals 20</v>
      </c>
      <c r="J80926" s="4" t="str">
        <f t="shared" si="1283"/>
        <v>F-gases</v>
      </c>
    </row>
    <row r="80927" spans="1:10" hidden="1" x14ac:dyDescent="0.25">
      <c r="A80927" t="s">
        <v>189</v>
      </c>
      <c r="B80927" t="s">
        <v>3</v>
      </c>
      <c r="C80927" t="s">
        <v>251</v>
      </c>
      <c r="D80927" t="s">
        <v>226</v>
      </c>
      <c r="E80927" t="s">
        <v>15</v>
      </c>
      <c r="F80927">
        <v>2029</v>
      </c>
      <c r="G80927">
        <v>0</v>
      </c>
      <c r="H80927">
        <f>IF(J80927="N2O",G80927/About!$A$75,IF('EPA non-CO2 Data'!J80927="CH4",'EPA non-CO2 Data'!G80927/About!$A$73,'EPA non-CO2 Data'!G80927))</f>
        <v>0</v>
      </c>
      <c r="I80927" s="4" t="str">
        <f>VLOOKUP(CONCATENATE(B80927,C80927,D80927),'EPA Source to Industry Map'!$D$2:$E$35,2,FALSE)</f>
        <v>chemicals 20</v>
      </c>
      <c r="J80927" s="4" t="str">
        <f t="shared" si="1283"/>
        <v>F-gases</v>
      </c>
    </row>
    <row r="80928" spans="1:10" hidden="1" x14ac:dyDescent="0.25">
      <c r="A80928" t="s">
        <v>189</v>
      </c>
      <c r="B80928" t="s">
        <v>3</v>
      </c>
      <c r="C80928" t="s">
        <v>251</v>
      </c>
      <c r="D80928" t="s">
        <v>226</v>
      </c>
      <c r="E80928" t="s">
        <v>15</v>
      </c>
      <c r="F80928">
        <v>2030</v>
      </c>
      <c r="G80928">
        <v>0</v>
      </c>
      <c r="H80928">
        <f>IF(J80928="N2O",G80928/About!$A$75,IF('EPA non-CO2 Data'!J80928="CH4",'EPA non-CO2 Data'!G80928/About!$A$73,'EPA non-CO2 Data'!G80928))</f>
        <v>0</v>
      </c>
      <c r="I80928" s="4" t="str">
        <f>VLOOKUP(CONCATENATE(B80928,C80928,D80928),'EPA Source to Industry Map'!$D$2:$E$35,2,FALSE)</f>
        <v>chemicals 20</v>
      </c>
      <c r="J80928" s="4" t="str">
        <f t="shared" si="1283"/>
        <v>F-gases</v>
      </c>
    </row>
    <row r="80929" spans="1:10" hidden="1" x14ac:dyDescent="0.25">
      <c r="A80929" t="s">
        <v>189</v>
      </c>
      <c r="B80929" t="s">
        <v>3</v>
      </c>
      <c r="C80929" t="s">
        <v>251</v>
      </c>
      <c r="D80929" t="s">
        <v>226</v>
      </c>
      <c r="E80929" t="s">
        <v>15</v>
      </c>
      <c r="F80929">
        <v>2031</v>
      </c>
      <c r="G80929">
        <v>0</v>
      </c>
      <c r="H80929">
        <f>IF(J80929="N2O",G80929/About!$A$75,IF('EPA non-CO2 Data'!J80929="CH4",'EPA non-CO2 Data'!G80929/About!$A$73,'EPA non-CO2 Data'!G80929))</f>
        <v>0</v>
      </c>
      <c r="I80929" s="4" t="str">
        <f>VLOOKUP(CONCATENATE(B80929,C80929,D80929),'EPA Source to Industry Map'!$D$2:$E$35,2,FALSE)</f>
        <v>chemicals 20</v>
      </c>
      <c r="J80929" s="4" t="str">
        <f t="shared" si="1283"/>
        <v>F-gases</v>
      </c>
    </row>
    <row r="80930" spans="1:10" hidden="1" x14ac:dyDescent="0.25">
      <c r="A80930" t="s">
        <v>189</v>
      </c>
      <c r="B80930" t="s">
        <v>3</v>
      </c>
      <c r="C80930" t="s">
        <v>251</v>
      </c>
      <c r="D80930" t="s">
        <v>226</v>
      </c>
      <c r="E80930" t="s">
        <v>15</v>
      </c>
      <c r="F80930">
        <v>2032</v>
      </c>
      <c r="G80930">
        <v>0</v>
      </c>
      <c r="H80930">
        <f>IF(J80930="N2O",G80930/About!$A$75,IF('EPA non-CO2 Data'!J80930="CH4",'EPA non-CO2 Data'!G80930/About!$A$73,'EPA non-CO2 Data'!G80930))</f>
        <v>0</v>
      </c>
      <c r="I80930" s="4" t="str">
        <f>VLOOKUP(CONCATENATE(B80930,C80930,D80930),'EPA Source to Industry Map'!$D$2:$E$35,2,FALSE)</f>
        <v>chemicals 20</v>
      </c>
      <c r="J80930" s="4" t="str">
        <f t="shared" si="1283"/>
        <v>F-gases</v>
      </c>
    </row>
    <row r="80931" spans="1:10" hidden="1" x14ac:dyDescent="0.25">
      <c r="A80931" t="s">
        <v>189</v>
      </c>
      <c r="B80931" t="s">
        <v>3</v>
      </c>
      <c r="C80931" t="s">
        <v>251</v>
      </c>
      <c r="D80931" t="s">
        <v>226</v>
      </c>
      <c r="E80931" t="s">
        <v>15</v>
      </c>
      <c r="F80931">
        <v>2033</v>
      </c>
      <c r="G80931">
        <v>0</v>
      </c>
      <c r="H80931">
        <f>IF(J80931="N2O",G80931/About!$A$75,IF('EPA non-CO2 Data'!J80931="CH4",'EPA non-CO2 Data'!G80931/About!$A$73,'EPA non-CO2 Data'!G80931))</f>
        <v>0</v>
      </c>
      <c r="I80931" s="4" t="str">
        <f>VLOOKUP(CONCATENATE(B80931,C80931,D80931),'EPA Source to Industry Map'!$D$2:$E$35,2,FALSE)</f>
        <v>chemicals 20</v>
      </c>
      <c r="J80931" s="4" t="str">
        <f t="shared" si="1283"/>
        <v>F-gases</v>
      </c>
    </row>
    <row r="80932" spans="1:10" hidden="1" x14ac:dyDescent="0.25">
      <c r="A80932" t="s">
        <v>189</v>
      </c>
      <c r="B80932" t="s">
        <v>3</v>
      </c>
      <c r="C80932" t="s">
        <v>251</v>
      </c>
      <c r="D80932" t="s">
        <v>226</v>
      </c>
      <c r="E80932" t="s">
        <v>15</v>
      </c>
      <c r="F80932">
        <v>2034</v>
      </c>
      <c r="G80932">
        <v>0</v>
      </c>
      <c r="H80932">
        <f>IF(J80932="N2O",G80932/About!$A$75,IF('EPA non-CO2 Data'!J80932="CH4",'EPA non-CO2 Data'!G80932/About!$A$73,'EPA non-CO2 Data'!G80932))</f>
        <v>0</v>
      </c>
      <c r="I80932" s="4" t="str">
        <f>VLOOKUP(CONCATENATE(B80932,C80932,D80932),'EPA Source to Industry Map'!$D$2:$E$35,2,FALSE)</f>
        <v>chemicals 20</v>
      </c>
      <c r="J80932" s="4" t="str">
        <f t="shared" si="1283"/>
        <v>F-gases</v>
      </c>
    </row>
    <row r="80933" spans="1:10" hidden="1" x14ac:dyDescent="0.25">
      <c r="A80933" t="s">
        <v>189</v>
      </c>
      <c r="B80933" t="s">
        <v>3</v>
      </c>
      <c r="C80933" t="s">
        <v>251</v>
      </c>
      <c r="D80933" t="s">
        <v>226</v>
      </c>
      <c r="E80933" t="s">
        <v>15</v>
      </c>
      <c r="F80933">
        <v>2035</v>
      </c>
      <c r="G80933">
        <v>0</v>
      </c>
      <c r="H80933">
        <f>IF(J80933="N2O",G80933/About!$A$75,IF('EPA non-CO2 Data'!J80933="CH4",'EPA non-CO2 Data'!G80933/About!$A$73,'EPA non-CO2 Data'!G80933))</f>
        <v>0</v>
      </c>
      <c r="I80933" s="4" t="str">
        <f>VLOOKUP(CONCATENATE(B80933,C80933,D80933),'EPA Source to Industry Map'!$D$2:$E$35,2,FALSE)</f>
        <v>chemicals 20</v>
      </c>
      <c r="J80933" s="4" t="str">
        <f t="shared" si="1283"/>
        <v>F-gases</v>
      </c>
    </row>
    <row r="80934" spans="1:10" hidden="1" x14ac:dyDescent="0.25">
      <c r="A80934" t="s">
        <v>189</v>
      </c>
      <c r="B80934" t="s">
        <v>3</v>
      </c>
      <c r="C80934" t="s">
        <v>251</v>
      </c>
      <c r="D80934" t="s">
        <v>226</v>
      </c>
      <c r="E80934" t="s">
        <v>15</v>
      </c>
      <c r="F80934">
        <v>2036</v>
      </c>
      <c r="G80934">
        <v>0</v>
      </c>
      <c r="H80934">
        <f>IF(J80934="N2O",G80934/About!$A$75,IF('EPA non-CO2 Data'!J80934="CH4",'EPA non-CO2 Data'!G80934/About!$A$73,'EPA non-CO2 Data'!G80934))</f>
        <v>0</v>
      </c>
      <c r="I80934" s="4" t="str">
        <f>VLOOKUP(CONCATENATE(B80934,C80934,D80934),'EPA Source to Industry Map'!$D$2:$E$35,2,FALSE)</f>
        <v>chemicals 20</v>
      </c>
      <c r="J80934" s="4" t="str">
        <f t="shared" si="1283"/>
        <v>F-gases</v>
      </c>
    </row>
    <row r="80935" spans="1:10" hidden="1" x14ac:dyDescent="0.25">
      <c r="A80935" t="s">
        <v>189</v>
      </c>
      <c r="B80935" t="s">
        <v>3</v>
      </c>
      <c r="C80935" t="s">
        <v>251</v>
      </c>
      <c r="D80935" t="s">
        <v>226</v>
      </c>
      <c r="E80935" t="s">
        <v>15</v>
      </c>
      <c r="F80935">
        <v>2037</v>
      </c>
      <c r="G80935">
        <v>0</v>
      </c>
      <c r="H80935">
        <f>IF(J80935="N2O",G80935/About!$A$75,IF('EPA non-CO2 Data'!J80935="CH4",'EPA non-CO2 Data'!G80935/About!$A$73,'EPA non-CO2 Data'!G80935))</f>
        <v>0</v>
      </c>
      <c r="I80935" s="4" t="str">
        <f>VLOOKUP(CONCATENATE(B80935,C80935,D80935),'EPA Source to Industry Map'!$D$2:$E$35,2,FALSE)</f>
        <v>chemicals 20</v>
      </c>
      <c r="J80935" s="4" t="str">
        <f t="shared" si="1283"/>
        <v>F-gases</v>
      </c>
    </row>
    <row r="80936" spans="1:10" hidden="1" x14ac:dyDescent="0.25">
      <c r="A80936" t="s">
        <v>189</v>
      </c>
      <c r="B80936" t="s">
        <v>3</v>
      </c>
      <c r="C80936" t="s">
        <v>251</v>
      </c>
      <c r="D80936" t="s">
        <v>226</v>
      </c>
      <c r="E80936" t="s">
        <v>15</v>
      </c>
      <c r="F80936">
        <v>2038</v>
      </c>
      <c r="G80936">
        <v>0</v>
      </c>
      <c r="H80936">
        <f>IF(J80936="N2O",G80936/About!$A$75,IF('EPA non-CO2 Data'!J80936="CH4",'EPA non-CO2 Data'!G80936/About!$A$73,'EPA non-CO2 Data'!G80936))</f>
        <v>0</v>
      </c>
      <c r="I80936" s="4" t="str">
        <f>VLOOKUP(CONCATENATE(B80936,C80936,D80936),'EPA Source to Industry Map'!$D$2:$E$35,2,FALSE)</f>
        <v>chemicals 20</v>
      </c>
      <c r="J80936" s="4" t="str">
        <f t="shared" si="1283"/>
        <v>F-gases</v>
      </c>
    </row>
    <row r="80937" spans="1:10" hidden="1" x14ac:dyDescent="0.25">
      <c r="A80937" t="s">
        <v>189</v>
      </c>
      <c r="B80937" t="s">
        <v>3</v>
      </c>
      <c r="C80937" t="s">
        <v>251</v>
      </c>
      <c r="D80937" t="s">
        <v>226</v>
      </c>
      <c r="E80937" t="s">
        <v>15</v>
      </c>
      <c r="F80937">
        <v>2039</v>
      </c>
      <c r="G80937">
        <v>0</v>
      </c>
      <c r="H80937">
        <f>IF(J80937="N2O",G80937/About!$A$75,IF('EPA non-CO2 Data'!J80937="CH4",'EPA non-CO2 Data'!G80937/About!$A$73,'EPA non-CO2 Data'!G80937))</f>
        <v>0</v>
      </c>
      <c r="I80937" s="4" t="str">
        <f>VLOOKUP(CONCATENATE(B80937,C80937,D80937),'EPA Source to Industry Map'!$D$2:$E$35,2,FALSE)</f>
        <v>chemicals 20</v>
      </c>
      <c r="J80937" s="4" t="str">
        <f t="shared" si="1283"/>
        <v>F-gases</v>
      </c>
    </row>
    <row r="80938" spans="1:10" hidden="1" x14ac:dyDescent="0.25">
      <c r="A80938" t="s">
        <v>189</v>
      </c>
      <c r="B80938" t="s">
        <v>3</v>
      </c>
      <c r="C80938" t="s">
        <v>251</v>
      </c>
      <c r="D80938" t="s">
        <v>226</v>
      </c>
      <c r="E80938" t="s">
        <v>15</v>
      </c>
      <c r="F80938">
        <v>2040</v>
      </c>
      <c r="G80938">
        <v>0</v>
      </c>
      <c r="H80938">
        <f>IF(J80938="N2O",G80938/About!$A$75,IF('EPA non-CO2 Data'!J80938="CH4",'EPA non-CO2 Data'!G80938/About!$A$73,'EPA non-CO2 Data'!G80938))</f>
        <v>0</v>
      </c>
      <c r="I80938" s="4" t="str">
        <f>VLOOKUP(CONCATENATE(B80938,C80938,D80938),'EPA Source to Industry Map'!$D$2:$E$35,2,FALSE)</f>
        <v>chemicals 20</v>
      </c>
      <c r="J80938" s="4" t="str">
        <f t="shared" si="1283"/>
        <v>F-gases</v>
      </c>
    </row>
    <row r="80939" spans="1:10" hidden="1" x14ac:dyDescent="0.25">
      <c r="A80939" t="s">
        <v>189</v>
      </c>
      <c r="B80939" t="s">
        <v>3</v>
      </c>
      <c r="C80939" t="s">
        <v>251</v>
      </c>
      <c r="D80939" t="s">
        <v>226</v>
      </c>
      <c r="E80939" t="s">
        <v>15</v>
      </c>
      <c r="F80939">
        <v>2041</v>
      </c>
      <c r="G80939">
        <v>0</v>
      </c>
      <c r="H80939">
        <f>IF(J80939="N2O",G80939/About!$A$75,IF('EPA non-CO2 Data'!J80939="CH4",'EPA non-CO2 Data'!G80939/About!$A$73,'EPA non-CO2 Data'!G80939))</f>
        <v>0</v>
      </c>
      <c r="I80939" s="4" t="str">
        <f>VLOOKUP(CONCATENATE(B80939,C80939,D80939),'EPA Source to Industry Map'!$D$2:$E$35,2,FALSE)</f>
        <v>chemicals 20</v>
      </c>
      <c r="J80939" s="4" t="str">
        <f t="shared" si="1283"/>
        <v>F-gases</v>
      </c>
    </row>
    <row r="80940" spans="1:10" hidden="1" x14ac:dyDescent="0.25">
      <c r="A80940" t="s">
        <v>189</v>
      </c>
      <c r="B80940" t="s">
        <v>3</v>
      </c>
      <c r="C80940" t="s">
        <v>251</v>
      </c>
      <c r="D80940" t="s">
        <v>226</v>
      </c>
      <c r="E80940" t="s">
        <v>15</v>
      </c>
      <c r="F80940">
        <v>2042</v>
      </c>
      <c r="G80940">
        <v>0</v>
      </c>
      <c r="H80940">
        <f>IF(J80940="N2O",G80940/About!$A$75,IF('EPA non-CO2 Data'!J80940="CH4",'EPA non-CO2 Data'!G80940/About!$A$73,'EPA non-CO2 Data'!G80940))</f>
        <v>0</v>
      </c>
      <c r="I80940" s="4" t="str">
        <f>VLOOKUP(CONCATENATE(B80940,C80940,D80940),'EPA Source to Industry Map'!$D$2:$E$35,2,FALSE)</f>
        <v>chemicals 20</v>
      </c>
      <c r="J80940" s="4" t="str">
        <f t="shared" si="1283"/>
        <v>F-gases</v>
      </c>
    </row>
    <row r="80941" spans="1:10" hidden="1" x14ac:dyDescent="0.25">
      <c r="A80941" t="s">
        <v>189</v>
      </c>
      <c r="B80941" t="s">
        <v>3</v>
      </c>
      <c r="C80941" t="s">
        <v>251</v>
      </c>
      <c r="D80941" t="s">
        <v>226</v>
      </c>
      <c r="E80941" t="s">
        <v>15</v>
      </c>
      <c r="F80941">
        <v>2043</v>
      </c>
      <c r="G80941">
        <v>0</v>
      </c>
      <c r="H80941">
        <f>IF(J80941="N2O",G80941/About!$A$75,IF('EPA non-CO2 Data'!J80941="CH4",'EPA non-CO2 Data'!G80941/About!$A$73,'EPA non-CO2 Data'!G80941))</f>
        <v>0</v>
      </c>
      <c r="I80941" s="4" t="str">
        <f>VLOOKUP(CONCATENATE(B80941,C80941,D80941),'EPA Source to Industry Map'!$D$2:$E$35,2,FALSE)</f>
        <v>chemicals 20</v>
      </c>
      <c r="J80941" s="4" t="str">
        <f t="shared" si="1283"/>
        <v>F-gases</v>
      </c>
    </row>
    <row r="80942" spans="1:10" hidden="1" x14ac:dyDescent="0.25">
      <c r="A80942" t="s">
        <v>189</v>
      </c>
      <c r="B80942" t="s">
        <v>3</v>
      </c>
      <c r="C80942" t="s">
        <v>251</v>
      </c>
      <c r="D80942" t="s">
        <v>226</v>
      </c>
      <c r="E80942" t="s">
        <v>15</v>
      </c>
      <c r="F80942">
        <v>2044</v>
      </c>
      <c r="G80942">
        <v>0</v>
      </c>
      <c r="H80942">
        <f>IF(J80942="N2O",G80942/About!$A$75,IF('EPA non-CO2 Data'!J80942="CH4",'EPA non-CO2 Data'!G80942/About!$A$73,'EPA non-CO2 Data'!G80942))</f>
        <v>0</v>
      </c>
      <c r="I80942" s="4" t="str">
        <f>VLOOKUP(CONCATENATE(B80942,C80942,D80942),'EPA Source to Industry Map'!$D$2:$E$35,2,FALSE)</f>
        <v>chemicals 20</v>
      </c>
      <c r="J80942" s="4" t="str">
        <f t="shared" si="1283"/>
        <v>F-gases</v>
      </c>
    </row>
    <row r="80943" spans="1:10" hidden="1" x14ac:dyDescent="0.25">
      <c r="A80943" t="s">
        <v>189</v>
      </c>
      <c r="B80943" t="s">
        <v>3</v>
      </c>
      <c r="C80943" t="s">
        <v>251</v>
      </c>
      <c r="D80943" t="s">
        <v>226</v>
      </c>
      <c r="E80943" t="s">
        <v>15</v>
      </c>
      <c r="F80943">
        <v>2045</v>
      </c>
      <c r="G80943">
        <v>0</v>
      </c>
      <c r="H80943">
        <f>IF(J80943="N2O",G80943/About!$A$75,IF('EPA non-CO2 Data'!J80943="CH4",'EPA non-CO2 Data'!G80943/About!$A$73,'EPA non-CO2 Data'!G80943))</f>
        <v>0</v>
      </c>
      <c r="I80943" s="4" t="str">
        <f>VLOOKUP(CONCATENATE(B80943,C80943,D80943),'EPA Source to Industry Map'!$D$2:$E$35,2,FALSE)</f>
        <v>chemicals 20</v>
      </c>
      <c r="J80943" s="4" t="str">
        <f t="shared" si="1283"/>
        <v>F-gases</v>
      </c>
    </row>
    <row r="80944" spans="1:10" hidden="1" x14ac:dyDescent="0.25">
      <c r="A80944" t="s">
        <v>189</v>
      </c>
      <c r="B80944" t="s">
        <v>3</v>
      </c>
      <c r="C80944" t="s">
        <v>251</v>
      </c>
      <c r="D80944" t="s">
        <v>226</v>
      </c>
      <c r="E80944" t="s">
        <v>15</v>
      </c>
      <c r="F80944">
        <v>2046</v>
      </c>
      <c r="G80944">
        <v>0</v>
      </c>
      <c r="H80944">
        <f>IF(J80944="N2O",G80944/About!$A$75,IF('EPA non-CO2 Data'!J80944="CH4",'EPA non-CO2 Data'!G80944/About!$A$73,'EPA non-CO2 Data'!G80944))</f>
        <v>0</v>
      </c>
      <c r="I80944" s="4" t="str">
        <f>VLOOKUP(CONCATENATE(B80944,C80944,D80944),'EPA Source to Industry Map'!$D$2:$E$35,2,FALSE)</f>
        <v>chemicals 20</v>
      </c>
      <c r="J80944" s="4" t="str">
        <f t="shared" si="1283"/>
        <v>F-gases</v>
      </c>
    </row>
    <row r="80945" spans="1:10" hidden="1" x14ac:dyDescent="0.25">
      <c r="A80945" t="s">
        <v>189</v>
      </c>
      <c r="B80945" t="s">
        <v>3</v>
      </c>
      <c r="C80945" t="s">
        <v>251</v>
      </c>
      <c r="D80945" t="s">
        <v>226</v>
      </c>
      <c r="E80945" t="s">
        <v>15</v>
      </c>
      <c r="F80945">
        <v>2047</v>
      </c>
      <c r="G80945">
        <v>0</v>
      </c>
      <c r="H80945">
        <f>IF(J80945="N2O",G80945/About!$A$75,IF('EPA non-CO2 Data'!J80945="CH4",'EPA non-CO2 Data'!G80945/About!$A$73,'EPA non-CO2 Data'!G80945))</f>
        <v>0</v>
      </c>
      <c r="I80945" s="4" t="str">
        <f>VLOOKUP(CONCATENATE(B80945,C80945,D80945),'EPA Source to Industry Map'!$D$2:$E$35,2,FALSE)</f>
        <v>chemicals 20</v>
      </c>
      <c r="J80945" s="4" t="str">
        <f t="shared" si="1283"/>
        <v>F-gases</v>
      </c>
    </row>
    <row r="80946" spans="1:10" hidden="1" x14ac:dyDescent="0.25">
      <c r="A80946" t="s">
        <v>189</v>
      </c>
      <c r="B80946" t="s">
        <v>3</v>
      </c>
      <c r="C80946" t="s">
        <v>251</v>
      </c>
      <c r="D80946" t="s">
        <v>226</v>
      </c>
      <c r="E80946" t="s">
        <v>15</v>
      </c>
      <c r="F80946">
        <v>2048</v>
      </c>
      <c r="G80946">
        <v>0</v>
      </c>
      <c r="H80946">
        <f>IF(J80946="N2O",G80946/About!$A$75,IF('EPA non-CO2 Data'!J80946="CH4",'EPA non-CO2 Data'!G80946/About!$A$73,'EPA non-CO2 Data'!G80946))</f>
        <v>0</v>
      </c>
      <c r="I80946" s="4" t="str">
        <f>VLOOKUP(CONCATENATE(B80946,C80946,D80946),'EPA Source to Industry Map'!$D$2:$E$35,2,FALSE)</f>
        <v>chemicals 20</v>
      </c>
      <c r="J80946" s="4" t="str">
        <f t="shared" si="1283"/>
        <v>F-gases</v>
      </c>
    </row>
    <row r="80947" spans="1:10" hidden="1" x14ac:dyDescent="0.25">
      <c r="A80947" t="s">
        <v>189</v>
      </c>
      <c r="B80947" t="s">
        <v>3</v>
      </c>
      <c r="C80947" t="s">
        <v>251</v>
      </c>
      <c r="D80947" t="s">
        <v>226</v>
      </c>
      <c r="E80947" t="s">
        <v>15</v>
      </c>
      <c r="F80947">
        <v>2049</v>
      </c>
      <c r="G80947">
        <v>0</v>
      </c>
      <c r="H80947">
        <f>IF(J80947="N2O",G80947/About!$A$75,IF('EPA non-CO2 Data'!J80947="CH4",'EPA non-CO2 Data'!G80947/About!$A$73,'EPA non-CO2 Data'!G80947))</f>
        <v>0</v>
      </c>
      <c r="I80947" s="4" t="str">
        <f>VLOOKUP(CONCATENATE(B80947,C80947,D80947),'EPA Source to Industry Map'!$D$2:$E$35,2,FALSE)</f>
        <v>chemicals 20</v>
      </c>
      <c r="J80947" s="4" t="str">
        <f t="shared" si="1283"/>
        <v>F-gases</v>
      </c>
    </row>
    <row r="80948" spans="1:10" hidden="1" x14ac:dyDescent="0.25">
      <c r="A80948" t="s">
        <v>189</v>
      </c>
      <c r="B80948" t="s">
        <v>3</v>
      </c>
      <c r="C80948" t="s">
        <v>251</v>
      </c>
      <c r="D80948" t="s">
        <v>226</v>
      </c>
      <c r="E80948" t="s">
        <v>15</v>
      </c>
      <c r="F80948">
        <v>2050</v>
      </c>
      <c r="G80948">
        <v>0</v>
      </c>
      <c r="H80948">
        <f>IF(J80948="N2O",G80948/About!$A$75,IF('EPA non-CO2 Data'!J80948="CH4",'EPA non-CO2 Data'!G80948/About!$A$73,'EPA non-CO2 Data'!G80948))</f>
        <v>0</v>
      </c>
      <c r="I80948" s="4" t="str">
        <f>VLOOKUP(CONCATENATE(B80948,C80948,D80948),'EPA Source to Industry Map'!$D$2:$E$35,2,FALSE)</f>
        <v>chemicals 20</v>
      </c>
      <c r="J80948" s="4" t="str">
        <f t="shared" si="1283"/>
        <v>F-gases</v>
      </c>
    </row>
    <row r="80949" spans="1:10" hidden="1" x14ac:dyDescent="0.25">
      <c r="A80949" t="s">
        <v>189</v>
      </c>
      <c r="B80949" t="s">
        <v>3</v>
      </c>
      <c r="C80949" t="s">
        <v>252</v>
      </c>
      <c r="E80949" t="s">
        <v>13</v>
      </c>
      <c r="F80949">
        <v>1990</v>
      </c>
      <c r="G80949">
        <v>3.0399199969808</v>
      </c>
      <c r="H80949">
        <f>IF(J80949="N2O",G80949/About!$A$75,IF('EPA non-CO2 Data'!J80949="CH4",'EPA non-CO2 Data'!G80949/About!$A$73,'EPA non-CO2 Data'!G80949))</f>
        <v>3.0399199969808</v>
      </c>
      <c r="I80949" s="4" t="str">
        <f>VLOOKUP(CONCATENATE(B80949,C80949,D80949),'EPA Source to Industry Map'!$D$2:$E$35,2,FALSE)</f>
        <v>chemicals 20</v>
      </c>
      <c r="J80949" s="4" t="str">
        <f t="shared" si="1283"/>
        <v>F-gases</v>
      </c>
    </row>
    <row r="80950" spans="1:10" hidden="1" x14ac:dyDescent="0.25">
      <c r="A80950" t="s">
        <v>189</v>
      </c>
      <c r="B80950" t="s">
        <v>3</v>
      </c>
      <c r="C80950" t="s">
        <v>252</v>
      </c>
      <c r="E80950" t="s">
        <v>13</v>
      </c>
      <c r="F80950">
        <v>1991</v>
      </c>
      <c r="G80950">
        <v>2.7563519989344001</v>
      </c>
      <c r="H80950">
        <f>IF(J80950="N2O",G80950/About!$A$75,IF('EPA non-CO2 Data'!J80950="CH4",'EPA non-CO2 Data'!G80950/About!$A$73,'EPA non-CO2 Data'!G80950))</f>
        <v>2.7563519989344001</v>
      </c>
      <c r="I80950" s="4" t="str">
        <f>VLOOKUP(CONCATENATE(B80950,C80950,D80950),'EPA Source to Industry Map'!$D$2:$E$35,2,FALSE)</f>
        <v>chemicals 20</v>
      </c>
      <c r="J80950" s="4" t="str">
        <f t="shared" si="1283"/>
        <v>F-gases</v>
      </c>
    </row>
    <row r="80951" spans="1:10" hidden="1" x14ac:dyDescent="0.25">
      <c r="A80951" t="s">
        <v>189</v>
      </c>
      <c r="B80951" t="s">
        <v>3</v>
      </c>
      <c r="C80951" t="s">
        <v>252</v>
      </c>
      <c r="E80951" t="s">
        <v>13</v>
      </c>
      <c r="F80951">
        <v>1992</v>
      </c>
      <c r="G80951">
        <v>3.4945760016428</v>
      </c>
      <c r="H80951">
        <f>IF(J80951="N2O",G80951/About!$A$75,IF('EPA non-CO2 Data'!J80951="CH4",'EPA non-CO2 Data'!G80951/About!$A$73,'EPA non-CO2 Data'!G80951))</f>
        <v>3.4945760016428</v>
      </c>
      <c r="I80951" s="4" t="str">
        <f>VLOOKUP(CONCATENATE(B80951,C80951,D80951),'EPA Source to Industry Map'!$D$2:$E$35,2,FALSE)</f>
        <v>chemicals 20</v>
      </c>
      <c r="J80951" s="4" t="str">
        <f t="shared" si="1283"/>
        <v>F-gases</v>
      </c>
    </row>
    <row r="80952" spans="1:10" hidden="1" x14ac:dyDescent="0.25">
      <c r="A80952" t="s">
        <v>189</v>
      </c>
      <c r="B80952" t="s">
        <v>3</v>
      </c>
      <c r="C80952" t="s">
        <v>252</v>
      </c>
      <c r="E80952" t="s">
        <v>13</v>
      </c>
      <c r="F80952">
        <v>1993</v>
      </c>
      <c r="G80952">
        <v>2.8564000047064</v>
      </c>
      <c r="H80952">
        <f>IF(J80952="N2O",G80952/About!$A$75,IF('EPA non-CO2 Data'!J80952="CH4",'EPA non-CO2 Data'!G80952/About!$A$73,'EPA non-CO2 Data'!G80952))</f>
        <v>2.8564000047064</v>
      </c>
      <c r="I80952" s="4" t="str">
        <f>VLOOKUP(CONCATENATE(B80952,C80952,D80952),'EPA Source to Industry Map'!$D$2:$E$35,2,FALSE)</f>
        <v>chemicals 20</v>
      </c>
      <c r="J80952" s="4" t="str">
        <f t="shared" si="1283"/>
        <v>F-gases</v>
      </c>
    </row>
    <row r="80953" spans="1:10" hidden="1" x14ac:dyDescent="0.25">
      <c r="A80953" t="s">
        <v>189</v>
      </c>
      <c r="B80953" t="s">
        <v>3</v>
      </c>
      <c r="C80953" t="s">
        <v>252</v>
      </c>
      <c r="E80953" t="s">
        <v>13</v>
      </c>
      <c r="F80953">
        <v>1994</v>
      </c>
      <c r="G80953">
        <v>4.3734000052687998</v>
      </c>
      <c r="H80953">
        <f>IF(J80953="N2O",G80953/About!$A$75,IF('EPA non-CO2 Data'!J80953="CH4",'EPA non-CO2 Data'!G80953/About!$A$73,'EPA non-CO2 Data'!G80953))</f>
        <v>4.3734000052687998</v>
      </c>
      <c r="I80953" s="4" t="str">
        <f>VLOOKUP(CONCATENATE(B80953,C80953,D80953),'EPA Source to Industry Map'!$D$2:$E$35,2,FALSE)</f>
        <v>chemicals 20</v>
      </c>
      <c r="J80953" s="4" t="str">
        <f t="shared" si="1283"/>
        <v>F-gases</v>
      </c>
    </row>
    <row r="80954" spans="1:10" hidden="1" x14ac:dyDescent="0.25">
      <c r="A80954" t="s">
        <v>189</v>
      </c>
      <c r="B80954" t="s">
        <v>3</v>
      </c>
      <c r="C80954" t="s">
        <v>252</v>
      </c>
      <c r="E80954" t="s">
        <v>13</v>
      </c>
      <c r="F80954">
        <v>1995</v>
      </c>
      <c r="G80954">
        <v>5.8667200048248</v>
      </c>
      <c r="H80954">
        <f>IF(J80954="N2O",G80954/About!$A$75,IF('EPA non-CO2 Data'!J80954="CH4",'EPA non-CO2 Data'!G80954/About!$A$73,'EPA non-CO2 Data'!G80954))</f>
        <v>5.8667200048248</v>
      </c>
      <c r="I80954" s="4" t="str">
        <f>VLOOKUP(CONCATENATE(B80954,C80954,D80954),'EPA Source to Industry Map'!$D$2:$E$35,2,FALSE)</f>
        <v>chemicals 20</v>
      </c>
      <c r="J80954" s="4" t="str">
        <f t="shared" si="1283"/>
        <v>F-gases</v>
      </c>
    </row>
    <row r="80955" spans="1:10" hidden="1" x14ac:dyDescent="0.25">
      <c r="A80955" t="s">
        <v>189</v>
      </c>
      <c r="B80955" t="s">
        <v>3</v>
      </c>
      <c r="C80955" t="s">
        <v>252</v>
      </c>
      <c r="E80955" t="s">
        <v>13</v>
      </c>
      <c r="F80955">
        <v>1996</v>
      </c>
      <c r="G80955">
        <v>6.3950799940799996</v>
      </c>
      <c r="H80955">
        <f>IF(J80955="N2O",G80955/About!$A$75,IF('EPA non-CO2 Data'!J80955="CH4",'EPA non-CO2 Data'!G80955/About!$A$73,'EPA non-CO2 Data'!G80955))</f>
        <v>6.3950799940799996</v>
      </c>
      <c r="I80955" s="4" t="str">
        <f>VLOOKUP(CONCATENATE(B80955,C80955,D80955),'EPA Source to Industry Map'!$D$2:$E$35,2,FALSE)</f>
        <v>chemicals 20</v>
      </c>
      <c r="J80955" s="4" t="str">
        <f t="shared" si="1283"/>
        <v>F-gases</v>
      </c>
    </row>
    <row r="80956" spans="1:10" hidden="1" x14ac:dyDescent="0.25">
      <c r="A80956" t="s">
        <v>189</v>
      </c>
      <c r="B80956" t="s">
        <v>3</v>
      </c>
      <c r="C80956" t="s">
        <v>252</v>
      </c>
      <c r="E80956" t="s">
        <v>13</v>
      </c>
      <c r="F80956">
        <v>1997</v>
      </c>
      <c r="G80956">
        <v>7.3186006800600003</v>
      </c>
      <c r="H80956">
        <f>IF(J80956="N2O",G80956/About!$A$75,IF('EPA non-CO2 Data'!J80956="CH4",'EPA non-CO2 Data'!G80956/About!$A$73,'EPA non-CO2 Data'!G80956))</f>
        <v>7.3186006800600003</v>
      </c>
      <c r="I80956" s="4" t="str">
        <f>VLOOKUP(CONCATENATE(B80956,C80956,D80956),'EPA Source to Industry Map'!$D$2:$E$35,2,FALSE)</f>
        <v>chemicals 20</v>
      </c>
      <c r="J80956" s="4" t="str">
        <f t="shared" si="1283"/>
        <v>F-gases</v>
      </c>
    </row>
    <row r="80957" spans="1:10" hidden="1" x14ac:dyDescent="0.25">
      <c r="A80957" t="s">
        <v>189</v>
      </c>
      <c r="B80957" t="s">
        <v>3</v>
      </c>
      <c r="C80957" t="s">
        <v>252</v>
      </c>
      <c r="E80957" t="s">
        <v>13</v>
      </c>
      <c r="F80957">
        <v>1998</v>
      </c>
      <c r="G80957">
        <v>6.4232002845447997</v>
      </c>
      <c r="H80957">
        <f>IF(J80957="N2O",G80957/About!$A$75,IF('EPA non-CO2 Data'!J80957="CH4",'EPA non-CO2 Data'!G80957/About!$A$73,'EPA non-CO2 Data'!G80957))</f>
        <v>6.4232002845447997</v>
      </c>
      <c r="I80957" s="4" t="str">
        <f>VLOOKUP(CONCATENATE(B80957,C80957,D80957),'EPA Source to Industry Map'!$D$2:$E$35,2,FALSE)</f>
        <v>chemicals 20</v>
      </c>
      <c r="J80957" s="4" t="str">
        <f t="shared" si="1283"/>
        <v>F-gases</v>
      </c>
    </row>
    <row r="80958" spans="1:10" hidden="1" x14ac:dyDescent="0.25">
      <c r="A80958" t="s">
        <v>189</v>
      </c>
      <c r="B80958" t="s">
        <v>3</v>
      </c>
      <c r="C80958" t="s">
        <v>252</v>
      </c>
      <c r="E80958" t="s">
        <v>13</v>
      </c>
      <c r="F80958">
        <v>1999</v>
      </c>
      <c r="G80958">
        <v>7.4518012114836001</v>
      </c>
      <c r="H80958">
        <f>IF(J80958="N2O",G80958/About!$A$75,IF('EPA non-CO2 Data'!J80958="CH4",'EPA non-CO2 Data'!G80958/About!$A$73,'EPA non-CO2 Data'!G80958))</f>
        <v>7.4518012114836001</v>
      </c>
      <c r="I80958" s="4" t="str">
        <f>VLOOKUP(CONCATENATE(B80958,C80958,D80958),'EPA Source to Industry Map'!$D$2:$E$35,2,FALSE)</f>
        <v>chemicals 20</v>
      </c>
      <c r="J80958" s="4" t="str">
        <f t="shared" si="1283"/>
        <v>F-gases</v>
      </c>
    </row>
    <row r="80959" spans="1:10" hidden="1" x14ac:dyDescent="0.25">
      <c r="A80959" t="s">
        <v>189</v>
      </c>
      <c r="B80959" t="s">
        <v>3</v>
      </c>
      <c r="C80959" t="s">
        <v>252</v>
      </c>
      <c r="E80959" t="s">
        <v>13</v>
      </c>
      <c r="F80959">
        <v>2000</v>
      </c>
      <c r="G80959">
        <v>7.9979201195840002</v>
      </c>
      <c r="H80959">
        <f>IF(J80959="N2O",G80959/About!$A$75,IF('EPA non-CO2 Data'!J80959="CH4",'EPA non-CO2 Data'!G80959/About!$A$73,'EPA non-CO2 Data'!G80959))</f>
        <v>7.9979201195840002</v>
      </c>
      <c r="I80959" s="4" t="str">
        <f>VLOOKUP(CONCATENATE(B80959,C80959,D80959),'EPA Source to Industry Map'!$D$2:$E$35,2,FALSE)</f>
        <v>chemicals 20</v>
      </c>
      <c r="J80959" s="4" t="str">
        <f t="shared" si="1283"/>
        <v>F-gases</v>
      </c>
    </row>
    <row r="80960" spans="1:10" hidden="1" x14ac:dyDescent="0.25">
      <c r="A80960" t="s">
        <v>189</v>
      </c>
      <c r="B80960" t="s">
        <v>3</v>
      </c>
      <c r="C80960" t="s">
        <v>252</v>
      </c>
      <c r="E80960" t="s">
        <v>13</v>
      </c>
      <c r="F80960">
        <v>2001</v>
      </c>
      <c r="G80960">
        <v>3.6718799536760001</v>
      </c>
      <c r="H80960">
        <f>IF(J80960="N2O",G80960/About!$A$75,IF('EPA non-CO2 Data'!J80960="CH4",'EPA non-CO2 Data'!G80960/About!$A$73,'EPA non-CO2 Data'!G80960))</f>
        <v>3.6718799536760001</v>
      </c>
      <c r="I80960" s="4" t="str">
        <f>VLOOKUP(CONCATENATE(B80960,C80960,D80960),'EPA Source to Industry Map'!$D$2:$E$35,2,FALSE)</f>
        <v>chemicals 20</v>
      </c>
      <c r="J80960" s="4" t="str">
        <f t="shared" si="1283"/>
        <v>F-gases</v>
      </c>
    </row>
    <row r="80961" spans="1:10" hidden="1" x14ac:dyDescent="0.25">
      <c r="A80961" t="s">
        <v>189</v>
      </c>
      <c r="B80961" t="s">
        <v>3</v>
      </c>
      <c r="C80961" t="s">
        <v>252</v>
      </c>
      <c r="E80961" t="s">
        <v>13</v>
      </c>
      <c r="F80961">
        <v>2002</v>
      </c>
      <c r="G80961">
        <v>1.301216655048</v>
      </c>
      <c r="H80961">
        <f>IF(J80961="N2O",G80961/About!$A$75,IF('EPA non-CO2 Data'!J80961="CH4",'EPA non-CO2 Data'!G80961/About!$A$73,'EPA non-CO2 Data'!G80961))</f>
        <v>1.301216655048</v>
      </c>
      <c r="I80961" s="4" t="str">
        <f>VLOOKUP(CONCATENATE(B80961,C80961,D80961),'EPA Source to Industry Map'!$D$2:$E$35,2,FALSE)</f>
        <v>chemicals 20</v>
      </c>
      <c r="J80961" s="4" t="str">
        <f t="shared" si="1283"/>
        <v>F-gases</v>
      </c>
    </row>
    <row r="80962" spans="1:10" hidden="1" x14ac:dyDescent="0.25">
      <c r="A80962" t="s">
        <v>189</v>
      </c>
      <c r="B80962" t="s">
        <v>3</v>
      </c>
      <c r="C80962" t="s">
        <v>252</v>
      </c>
      <c r="E80962" t="s">
        <v>13</v>
      </c>
      <c r="F80962">
        <v>2003</v>
      </c>
      <c r="G80962">
        <v>1.989119386836</v>
      </c>
      <c r="H80962">
        <f>IF(J80962="N2O",G80962/About!$A$75,IF('EPA non-CO2 Data'!J80962="CH4",'EPA non-CO2 Data'!G80962/About!$A$73,'EPA non-CO2 Data'!G80962))</f>
        <v>1.989119386836</v>
      </c>
      <c r="I80962" s="4" t="str">
        <f>VLOOKUP(CONCATENATE(B80962,C80962,D80962),'EPA Source to Industry Map'!$D$2:$E$35,2,FALSE)</f>
        <v>chemicals 20</v>
      </c>
      <c r="J80962" s="4" t="str">
        <f t="shared" si="1283"/>
        <v>F-gases</v>
      </c>
    </row>
    <row r="80963" spans="1:10" hidden="1" x14ac:dyDescent="0.25">
      <c r="A80963" t="s">
        <v>189</v>
      </c>
      <c r="B80963" t="s">
        <v>3</v>
      </c>
      <c r="C80963" t="s">
        <v>252</v>
      </c>
      <c r="E80963" t="s">
        <v>13</v>
      </c>
      <c r="F80963">
        <v>2004</v>
      </c>
      <c r="G80963">
        <v>0.57419495975199997</v>
      </c>
      <c r="H80963">
        <f>IF(J80963="N2O",G80963/About!$A$75,IF('EPA non-CO2 Data'!J80963="CH4",'EPA non-CO2 Data'!G80963/About!$A$73,'EPA non-CO2 Data'!G80963))</f>
        <v>0.57419495975199997</v>
      </c>
      <c r="I80963" s="4" t="str">
        <f>VLOOKUP(CONCATENATE(B80963,C80963,D80963),'EPA Source to Industry Map'!$D$2:$E$35,2,FALSE)</f>
        <v>chemicals 20</v>
      </c>
      <c r="J80963" s="4" t="str">
        <f t="shared" si="1283"/>
        <v>F-gases</v>
      </c>
    </row>
    <row r="80964" spans="1:10" hidden="1" x14ac:dyDescent="0.25">
      <c r="A80964" t="s">
        <v>189</v>
      </c>
      <c r="B80964" t="s">
        <v>3</v>
      </c>
      <c r="C80964" t="s">
        <v>252</v>
      </c>
      <c r="E80964" t="s">
        <v>13</v>
      </c>
      <c r="F80964">
        <v>2005</v>
      </c>
      <c r="G80964">
        <v>0.42209611233200001</v>
      </c>
      <c r="H80964">
        <f>IF(J80964="N2O",G80964/About!$A$75,IF('EPA non-CO2 Data'!J80964="CH4",'EPA non-CO2 Data'!G80964/About!$A$73,'EPA non-CO2 Data'!G80964))</f>
        <v>0.42209611233200001</v>
      </c>
      <c r="I80964" s="4" t="str">
        <f>VLOOKUP(CONCATENATE(B80964,C80964,D80964),'EPA Source to Industry Map'!$D$2:$E$35,2,FALSE)</f>
        <v>chemicals 20</v>
      </c>
      <c r="J80964" s="4" t="str">
        <f t="shared" si="1283"/>
        <v>F-gases</v>
      </c>
    </row>
    <row r="80965" spans="1:10" hidden="1" x14ac:dyDescent="0.25">
      <c r="A80965" t="s">
        <v>189</v>
      </c>
      <c r="B80965" t="s">
        <v>3</v>
      </c>
      <c r="C80965" t="s">
        <v>252</v>
      </c>
      <c r="E80965" t="s">
        <v>13</v>
      </c>
      <c r="F80965">
        <v>2006</v>
      </c>
      <c r="G80965">
        <v>0.65341935744320001</v>
      </c>
      <c r="H80965">
        <f>IF(J80965="N2O",G80965/About!$A$75,IF('EPA non-CO2 Data'!J80965="CH4",'EPA non-CO2 Data'!G80965/About!$A$73,'EPA non-CO2 Data'!G80965))</f>
        <v>0.65341935744320001</v>
      </c>
      <c r="I80965" s="4" t="str">
        <f>VLOOKUP(CONCATENATE(B80965,C80965,D80965),'EPA Source to Industry Map'!$D$2:$E$35,2,FALSE)</f>
        <v>chemicals 20</v>
      </c>
      <c r="J80965" s="4" t="str">
        <f t="shared" si="1283"/>
        <v>F-gases</v>
      </c>
    </row>
    <row r="80966" spans="1:10" hidden="1" x14ac:dyDescent="0.25">
      <c r="A80966" t="s">
        <v>189</v>
      </c>
      <c r="B80966" t="s">
        <v>3</v>
      </c>
      <c r="C80966" t="s">
        <v>252</v>
      </c>
      <c r="E80966" t="s">
        <v>13</v>
      </c>
      <c r="F80966">
        <v>2007</v>
      </c>
      <c r="G80966">
        <v>0.53487237110999997</v>
      </c>
      <c r="H80966">
        <f>IF(J80966="N2O",G80966/About!$A$75,IF('EPA non-CO2 Data'!J80966="CH4",'EPA non-CO2 Data'!G80966/About!$A$73,'EPA non-CO2 Data'!G80966))</f>
        <v>0.53487237110999997</v>
      </c>
      <c r="I80966" s="4" t="str">
        <f>VLOOKUP(CONCATENATE(B80966,C80966,D80966),'EPA Source to Industry Map'!$D$2:$E$35,2,FALSE)</f>
        <v>chemicals 20</v>
      </c>
      <c r="J80966" s="4" t="str">
        <f t="shared" si="1283"/>
        <v>F-gases</v>
      </c>
    </row>
    <row r="80967" spans="1:10" hidden="1" x14ac:dyDescent="0.25">
      <c r="A80967" t="s">
        <v>189</v>
      </c>
      <c r="B80967" t="s">
        <v>3</v>
      </c>
      <c r="C80967" t="s">
        <v>252</v>
      </c>
      <c r="E80967" t="s">
        <v>13</v>
      </c>
      <c r="F80967">
        <v>2008</v>
      </c>
      <c r="G80967">
        <v>0.4178187665668</v>
      </c>
      <c r="H80967">
        <f>IF(J80967="N2O",G80967/About!$A$75,IF('EPA non-CO2 Data'!J80967="CH4",'EPA non-CO2 Data'!G80967/About!$A$73,'EPA non-CO2 Data'!G80967))</f>
        <v>0.4178187665668</v>
      </c>
      <c r="I80967" s="4" t="str">
        <f>VLOOKUP(CONCATENATE(B80967,C80967,D80967),'EPA Source to Industry Map'!$D$2:$E$35,2,FALSE)</f>
        <v>chemicals 20</v>
      </c>
      <c r="J80967" s="4" t="str">
        <f t="shared" si="1283"/>
        <v>F-gases</v>
      </c>
    </row>
    <row r="80968" spans="1:10" hidden="1" x14ac:dyDescent="0.25">
      <c r="A80968" t="s">
        <v>189</v>
      </c>
      <c r="B80968" t="s">
        <v>3</v>
      </c>
      <c r="C80968" t="s">
        <v>252</v>
      </c>
      <c r="E80968" t="s">
        <v>13</v>
      </c>
      <c r="F80968">
        <v>2009</v>
      </c>
      <c r="G80968">
        <v>0.31266479123840002</v>
      </c>
      <c r="H80968">
        <f>IF(J80968="N2O",G80968/About!$A$75,IF('EPA non-CO2 Data'!J80968="CH4",'EPA non-CO2 Data'!G80968/About!$A$73,'EPA non-CO2 Data'!G80968))</f>
        <v>0.31266479123840002</v>
      </c>
      <c r="I80968" s="4" t="str">
        <f>VLOOKUP(CONCATENATE(B80968,C80968,D80968),'EPA Source to Industry Map'!$D$2:$E$35,2,FALSE)</f>
        <v>chemicals 20</v>
      </c>
      <c r="J80968" s="4" t="str">
        <f t="shared" si="1283"/>
        <v>F-gases</v>
      </c>
    </row>
    <row r="80969" spans="1:10" hidden="1" x14ac:dyDescent="0.25">
      <c r="A80969" t="s">
        <v>189</v>
      </c>
      <c r="B80969" t="s">
        <v>3</v>
      </c>
      <c r="C80969" t="s">
        <v>252</v>
      </c>
      <c r="E80969" t="s">
        <v>13</v>
      </c>
      <c r="F80969">
        <v>2010</v>
      </c>
      <c r="G80969">
        <v>0.49985520096199998</v>
      </c>
      <c r="H80969">
        <f>IF(J80969="N2O",G80969/About!$A$75,IF('EPA non-CO2 Data'!J80969="CH4",'EPA non-CO2 Data'!G80969/About!$A$73,'EPA non-CO2 Data'!G80969))</f>
        <v>0.49985520096199998</v>
      </c>
      <c r="I80969" s="4" t="str">
        <f>VLOOKUP(CONCATENATE(B80969,C80969,D80969),'EPA Source to Industry Map'!$D$2:$E$35,2,FALSE)</f>
        <v>chemicals 20</v>
      </c>
      <c r="J80969" s="4" t="str">
        <f t="shared" si="1283"/>
        <v>F-gases</v>
      </c>
    </row>
    <row r="80970" spans="1:10" hidden="1" x14ac:dyDescent="0.25">
      <c r="A80970" t="s">
        <v>189</v>
      </c>
      <c r="B80970" t="s">
        <v>3</v>
      </c>
      <c r="C80970" t="s">
        <v>252</v>
      </c>
      <c r="E80970" t="s">
        <v>13</v>
      </c>
      <c r="F80970">
        <v>2011</v>
      </c>
      <c r="G80970">
        <v>6.2737200029599996E-2</v>
      </c>
      <c r="H80970">
        <f>IF(J80970="N2O",G80970/About!$A$75,IF('EPA non-CO2 Data'!J80970="CH4",'EPA non-CO2 Data'!G80970/About!$A$73,'EPA non-CO2 Data'!G80970))</f>
        <v>6.2737200029599996E-2</v>
      </c>
      <c r="I80970" s="4" t="str">
        <f>VLOOKUP(CONCATENATE(B80970,C80970,D80970),'EPA Source to Industry Map'!$D$2:$E$35,2,FALSE)</f>
        <v>chemicals 20</v>
      </c>
      <c r="J80970" s="4" t="str">
        <f t="shared" si="1283"/>
        <v>F-gases</v>
      </c>
    </row>
    <row r="80971" spans="1:10" hidden="1" x14ac:dyDescent="0.25">
      <c r="A80971" t="s">
        <v>189</v>
      </c>
      <c r="B80971" t="s">
        <v>3</v>
      </c>
      <c r="C80971" t="s">
        <v>252</v>
      </c>
      <c r="E80971" t="s">
        <v>13</v>
      </c>
      <c r="F80971">
        <v>2012</v>
      </c>
      <c r="G80971">
        <v>6.3848208236741602E-2</v>
      </c>
      <c r="H80971">
        <f>IF(J80971="N2O",G80971/About!$A$75,IF('EPA non-CO2 Data'!J80971="CH4",'EPA non-CO2 Data'!G80971/About!$A$73,'EPA non-CO2 Data'!G80971))</f>
        <v>6.3848208236741602E-2</v>
      </c>
      <c r="I80971" s="4" t="str">
        <f>VLOOKUP(CONCATENATE(B80971,C80971,D80971),'EPA Source to Industry Map'!$D$2:$E$35,2,FALSE)</f>
        <v>chemicals 20</v>
      </c>
      <c r="J80971" s="4" t="str">
        <f t="shared" si="1283"/>
        <v>F-gases</v>
      </c>
    </row>
    <row r="80972" spans="1:10" hidden="1" x14ac:dyDescent="0.25">
      <c r="A80972" t="s">
        <v>189</v>
      </c>
      <c r="B80972" t="s">
        <v>3</v>
      </c>
      <c r="C80972" t="s">
        <v>252</v>
      </c>
      <c r="E80972" t="s">
        <v>13</v>
      </c>
      <c r="F80972">
        <v>2013</v>
      </c>
      <c r="G80972">
        <v>6.4959216443883097E-2</v>
      </c>
      <c r="H80972">
        <f>IF(J80972="N2O",G80972/About!$A$75,IF('EPA non-CO2 Data'!J80972="CH4",'EPA non-CO2 Data'!G80972/About!$A$73,'EPA non-CO2 Data'!G80972))</f>
        <v>6.4959216443883097E-2</v>
      </c>
      <c r="I80972" s="4" t="str">
        <f>VLOOKUP(CONCATENATE(B80972,C80972,D80972),'EPA Source to Industry Map'!$D$2:$E$35,2,FALSE)</f>
        <v>chemicals 20</v>
      </c>
      <c r="J80972" s="4" t="str">
        <f t="shared" si="1283"/>
        <v>F-gases</v>
      </c>
    </row>
    <row r="80973" spans="1:10" hidden="1" x14ac:dyDescent="0.25">
      <c r="A80973" t="s">
        <v>189</v>
      </c>
      <c r="B80973" t="s">
        <v>3</v>
      </c>
      <c r="C80973" t="s">
        <v>252</v>
      </c>
      <c r="E80973" t="s">
        <v>13</v>
      </c>
      <c r="F80973">
        <v>2014</v>
      </c>
      <c r="G80973">
        <v>6.6070224651024703E-2</v>
      </c>
      <c r="H80973">
        <f>IF(J80973="N2O",G80973/About!$A$75,IF('EPA non-CO2 Data'!J80973="CH4",'EPA non-CO2 Data'!G80973/About!$A$73,'EPA non-CO2 Data'!G80973))</f>
        <v>6.6070224651024703E-2</v>
      </c>
      <c r="I80973" s="4" t="str">
        <f>VLOOKUP(CONCATENATE(B80973,C80973,D80973),'EPA Source to Industry Map'!$D$2:$E$35,2,FALSE)</f>
        <v>chemicals 20</v>
      </c>
      <c r="J80973" s="4" t="str">
        <f t="shared" si="1283"/>
        <v>F-gases</v>
      </c>
    </row>
    <row r="80974" spans="1:10" hidden="1" x14ac:dyDescent="0.25">
      <c r="A80974" t="s">
        <v>189</v>
      </c>
      <c r="B80974" t="s">
        <v>3</v>
      </c>
      <c r="C80974" t="s">
        <v>252</v>
      </c>
      <c r="E80974" t="s">
        <v>13</v>
      </c>
      <c r="F80974">
        <v>2015</v>
      </c>
      <c r="G80974">
        <v>6.7181232858166295E-2</v>
      </c>
      <c r="H80974">
        <f>IF(J80974="N2O",G80974/About!$A$75,IF('EPA non-CO2 Data'!J80974="CH4",'EPA non-CO2 Data'!G80974/About!$A$73,'EPA non-CO2 Data'!G80974))</f>
        <v>6.7181232858166295E-2</v>
      </c>
      <c r="I80974" s="4" t="str">
        <f>VLOOKUP(CONCATENATE(B80974,C80974,D80974),'EPA Source to Industry Map'!$D$2:$E$35,2,FALSE)</f>
        <v>chemicals 20</v>
      </c>
      <c r="J80974" s="4" t="str">
        <f t="shared" si="1283"/>
        <v>F-gases</v>
      </c>
    </row>
    <row r="80975" spans="1:10" hidden="1" x14ac:dyDescent="0.25">
      <c r="A80975" t="s">
        <v>189</v>
      </c>
      <c r="B80975" t="s">
        <v>3</v>
      </c>
      <c r="C80975" t="s">
        <v>252</v>
      </c>
      <c r="E80975" t="s">
        <v>13</v>
      </c>
      <c r="F80975">
        <v>2016</v>
      </c>
      <c r="G80975">
        <v>6.8392388356567704E-2</v>
      </c>
      <c r="H80975">
        <f>IF(J80975="N2O",G80975/About!$A$75,IF('EPA non-CO2 Data'!J80975="CH4",'EPA non-CO2 Data'!G80975/About!$A$73,'EPA non-CO2 Data'!G80975))</f>
        <v>6.8392388356567704E-2</v>
      </c>
      <c r="I80975" s="4" t="str">
        <f>VLOOKUP(CONCATENATE(B80975,C80975,D80975),'EPA Source to Industry Map'!$D$2:$E$35,2,FALSE)</f>
        <v>chemicals 20</v>
      </c>
      <c r="J80975" s="4" t="str">
        <f t="shared" si="1283"/>
        <v>F-gases</v>
      </c>
    </row>
    <row r="80976" spans="1:10" hidden="1" x14ac:dyDescent="0.25">
      <c r="A80976" t="s">
        <v>189</v>
      </c>
      <c r="B80976" t="s">
        <v>3</v>
      </c>
      <c r="C80976" t="s">
        <v>252</v>
      </c>
      <c r="E80976" t="s">
        <v>13</v>
      </c>
      <c r="F80976">
        <v>2017</v>
      </c>
      <c r="G80976">
        <v>6.9603543854969099E-2</v>
      </c>
      <c r="H80976">
        <f>IF(J80976="N2O",G80976/About!$A$75,IF('EPA non-CO2 Data'!J80976="CH4",'EPA non-CO2 Data'!G80976/About!$A$73,'EPA non-CO2 Data'!G80976))</f>
        <v>6.9603543854969099E-2</v>
      </c>
      <c r="I80976" s="4" t="str">
        <f>VLOOKUP(CONCATENATE(B80976,C80976,D80976),'EPA Source to Industry Map'!$D$2:$E$35,2,FALSE)</f>
        <v>chemicals 20</v>
      </c>
      <c r="J80976" s="4" t="str">
        <f t="shared" si="1283"/>
        <v>F-gases</v>
      </c>
    </row>
    <row r="80977" spans="1:10" hidden="1" x14ac:dyDescent="0.25">
      <c r="A80977" t="s">
        <v>189</v>
      </c>
      <c r="B80977" t="s">
        <v>3</v>
      </c>
      <c r="C80977" t="s">
        <v>252</v>
      </c>
      <c r="E80977" t="s">
        <v>13</v>
      </c>
      <c r="F80977">
        <v>2018</v>
      </c>
      <c r="G80977">
        <v>7.0814699353370494E-2</v>
      </c>
      <c r="H80977">
        <f>IF(J80977="N2O",G80977/About!$A$75,IF('EPA non-CO2 Data'!J80977="CH4",'EPA non-CO2 Data'!G80977/About!$A$73,'EPA non-CO2 Data'!G80977))</f>
        <v>7.0814699353370494E-2</v>
      </c>
      <c r="I80977" s="4" t="str">
        <f>VLOOKUP(CONCATENATE(B80977,C80977,D80977),'EPA Source to Industry Map'!$D$2:$E$35,2,FALSE)</f>
        <v>chemicals 20</v>
      </c>
      <c r="J80977" s="4" t="str">
        <f t="shared" si="1283"/>
        <v>F-gases</v>
      </c>
    </row>
    <row r="80978" spans="1:10" hidden="1" x14ac:dyDescent="0.25">
      <c r="A80978" t="s">
        <v>189</v>
      </c>
      <c r="B80978" t="s">
        <v>3</v>
      </c>
      <c r="C80978" t="s">
        <v>252</v>
      </c>
      <c r="E80978" t="s">
        <v>13</v>
      </c>
      <c r="F80978">
        <v>2019</v>
      </c>
      <c r="G80978">
        <v>7.2025854851772E-2</v>
      </c>
      <c r="H80978">
        <f>IF(J80978="N2O",G80978/About!$A$75,IF('EPA non-CO2 Data'!J80978="CH4",'EPA non-CO2 Data'!G80978/About!$A$73,'EPA non-CO2 Data'!G80978))</f>
        <v>7.2025854851772E-2</v>
      </c>
      <c r="I80978" s="4" t="str">
        <f>VLOOKUP(CONCATENATE(B80978,C80978,D80978),'EPA Source to Industry Map'!$D$2:$E$35,2,FALSE)</f>
        <v>chemicals 20</v>
      </c>
      <c r="J80978" s="4" t="str">
        <f t="shared" si="1283"/>
        <v>F-gases</v>
      </c>
    </row>
    <row r="80979" spans="1:10" hidden="1" x14ac:dyDescent="0.25">
      <c r="A80979" t="s">
        <v>189</v>
      </c>
      <c r="B80979" t="s">
        <v>3</v>
      </c>
      <c r="C80979" t="s">
        <v>252</v>
      </c>
      <c r="E80979" t="s">
        <v>13</v>
      </c>
      <c r="F80979">
        <v>2020</v>
      </c>
      <c r="G80979">
        <v>7.3237010350173395E-2</v>
      </c>
      <c r="H80979">
        <f>IF(J80979="N2O",G80979/About!$A$75,IF('EPA non-CO2 Data'!J80979="CH4",'EPA non-CO2 Data'!G80979/About!$A$73,'EPA non-CO2 Data'!G80979))</f>
        <v>7.3237010350173395E-2</v>
      </c>
      <c r="I80979" s="4" t="str">
        <f>VLOOKUP(CONCATENATE(B80979,C80979,D80979),'EPA Source to Industry Map'!$D$2:$E$35,2,FALSE)</f>
        <v>chemicals 20</v>
      </c>
      <c r="J80979" s="4" t="str">
        <f t="shared" si="1283"/>
        <v>F-gases</v>
      </c>
    </row>
    <row r="80980" spans="1:10" hidden="1" x14ac:dyDescent="0.25">
      <c r="A80980" t="s">
        <v>189</v>
      </c>
      <c r="B80980" t="s">
        <v>3</v>
      </c>
      <c r="C80980" t="s">
        <v>252</v>
      </c>
      <c r="E80980" t="s">
        <v>13</v>
      </c>
      <c r="F80980">
        <v>2021</v>
      </c>
      <c r="G80980">
        <v>7.7283817480648304E-2</v>
      </c>
      <c r="H80980">
        <f>IF(J80980="N2O",G80980/About!$A$75,IF('EPA non-CO2 Data'!J80980="CH4",'EPA non-CO2 Data'!G80980/About!$A$73,'EPA non-CO2 Data'!G80980))</f>
        <v>7.7283817480648304E-2</v>
      </c>
      <c r="I80980" s="4" t="str">
        <f>VLOOKUP(CONCATENATE(B80980,C80980,D80980),'EPA Source to Industry Map'!$D$2:$E$35,2,FALSE)</f>
        <v>chemicals 20</v>
      </c>
      <c r="J80980" s="4" t="str">
        <f t="shared" si="1283"/>
        <v>F-gases</v>
      </c>
    </row>
    <row r="80981" spans="1:10" hidden="1" x14ac:dyDescent="0.25">
      <c r="A80981" t="s">
        <v>189</v>
      </c>
      <c r="B80981" t="s">
        <v>3</v>
      </c>
      <c r="C80981" t="s">
        <v>252</v>
      </c>
      <c r="E80981" t="s">
        <v>13</v>
      </c>
      <c r="F80981">
        <v>2022</v>
      </c>
      <c r="G80981">
        <v>8.1330624611123198E-2</v>
      </c>
      <c r="H80981">
        <f>IF(J80981="N2O",G80981/About!$A$75,IF('EPA non-CO2 Data'!J80981="CH4",'EPA non-CO2 Data'!G80981/About!$A$73,'EPA non-CO2 Data'!G80981))</f>
        <v>8.1330624611123198E-2</v>
      </c>
      <c r="I80981" s="4" t="str">
        <f>VLOOKUP(CONCATENATE(B80981,C80981,D80981),'EPA Source to Industry Map'!$D$2:$E$35,2,FALSE)</f>
        <v>chemicals 20</v>
      </c>
      <c r="J80981" s="4" t="str">
        <f t="shared" si="1283"/>
        <v>F-gases</v>
      </c>
    </row>
    <row r="80982" spans="1:10" hidden="1" x14ac:dyDescent="0.25">
      <c r="A80982" t="s">
        <v>189</v>
      </c>
      <c r="B80982" t="s">
        <v>3</v>
      </c>
      <c r="C80982" t="s">
        <v>252</v>
      </c>
      <c r="E80982" t="s">
        <v>13</v>
      </c>
      <c r="F80982">
        <v>2023</v>
      </c>
      <c r="G80982">
        <v>8.5377431741598106E-2</v>
      </c>
      <c r="H80982">
        <f>IF(J80982="N2O",G80982/About!$A$75,IF('EPA non-CO2 Data'!J80982="CH4",'EPA non-CO2 Data'!G80982/About!$A$73,'EPA non-CO2 Data'!G80982))</f>
        <v>8.5377431741598106E-2</v>
      </c>
      <c r="I80982" s="4" t="str">
        <f>VLOOKUP(CONCATENATE(B80982,C80982,D80982),'EPA Source to Industry Map'!$D$2:$E$35,2,FALSE)</f>
        <v>chemicals 20</v>
      </c>
      <c r="J80982" s="4" t="str">
        <f t="shared" si="1283"/>
        <v>F-gases</v>
      </c>
    </row>
    <row r="80983" spans="1:10" hidden="1" x14ac:dyDescent="0.25">
      <c r="A80983" t="s">
        <v>189</v>
      </c>
      <c r="B80983" t="s">
        <v>3</v>
      </c>
      <c r="C80983" t="s">
        <v>252</v>
      </c>
      <c r="E80983" t="s">
        <v>13</v>
      </c>
      <c r="F80983">
        <v>2024</v>
      </c>
      <c r="G80983">
        <v>8.9424238872073E-2</v>
      </c>
      <c r="H80983">
        <f>IF(J80983="N2O",G80983/About!$A$75,IF('EPA non-CO2 Data'!J80983="CH4",'EPA non-CO2 Data'!G80983/About!$A$73,'EPA non-CO2 Data'!G80983))</f>
        <v>8.9424238872073E-2</v>
      </c>
      <c r="I80983" s="4" t="str">
        <f>VLOOKUP(CONCATENATE(B80983,C80983,D80983),'EPA Source to Industry Map'!$D$2:$E$35,2,FALSE)</f>
        <v>chemicals 20</v>
      </c>
      <c r="J80983" s="4" t="str">
        <f t="shared" si="1283"/>
        <v>F-gases</v>
      </c>
    </row>
    <row r="80984" spans="1:10" hidden="1" x14ac:dyDescent="0.25">
      <c r="A80984" t="s">
        <v>189</v>
      </c>
      <c r="B80984" t="s">
        <v>3</v>
      </c>
      <c r="C80984" t="s">
        <v>252</v>
      </c>
      <c r="E80984" t="s">
        <v>13</v>
      </c>
      <c r="F80984">
        <v>2025</v>
      </c>
      <c r="G80984">
        <v>9.3471046002548006E-2</v>
      </c>
      <c r="H80984">
        <f>IF(J80984="N2O",G80984/About!$A$75,IF('EPA non-CO2 Data'!J80984="CH4",'EPA non-CO2 Data'!G80984/About!$A$73,'EPA non-CO2 Data'!G80984))</f>
        <v>9.3471046002548006E-2</v>
      </c>
      <c r="I80984" s="4" t="str">
        <f>VLOOKUP(CONCATENATE(B80984,C80984,D80984),'EPA Source to Industry Map'!$D$2:$E$35,2,FALSE)</f>
        <v>chemicals 20</v>
      </c>
      <c r="J80984" s="4" t="str">
        <f t="shared" si="1283"/>
        <v>F-gases</v>
      </c>
    </row>
    <row r="80985" spans="1:10" hidden="1" x14ac:dyDescent="0.25">
      <c r="A80985" t="s">
        <v>189</v>
      </c>
      <c r="B80985" t="s">
        <v>3</v>
      </c>
      <c r="C80985" t="s">
        <v>252</v>
      </c>
      <c r="E80985" t="s">
        <v>13</v>
      </c>
      <c r="F80985">
        <v>2026</v>
      </c>
      <c r="G80985">
        <v>9.8635911330166595E-2</v>
      </c>
      <c r="H80985">
        <f>IF(J80985="N2O",G80985/About!$A$75,IF('EPA non-CO2 Data'!J80985="CH4",'EPA non-CO2 Data'!G80985/About!$A$73,'EPA non-CO2 Data'!G80985))</f>
        <v>9.8635911330166595E-2</v>
      </c>
      <c r="I80985" s="4" t="str">
        <f>VLOOKUP(CONCATENATE(B80985,C80985,D80985),'EPA Source to Industry Map'!$D$2:$E$35,2,FALSE)</f>
        <v>chemicals 20</v>
      </c>
      <c r="J80985" s="4" t="str">
        <f t="shared" si="1283"/>
        <v>F-gases</v>
      </c>
    </row>
    <row r="80986" spans="1:10" hidden="1" x14ac:dyDescent="0.25">
      <c r="A80986" t="s">
        <v>189</v>
      </c>
      <c r="B80986" t="s">
        <v>3</v>
      </c>
      <c r="C80986" t="s">
        <v>252</v>
      </c>
      <c r="E80986" t="s">
        <v>13</v>
      </c>
      <c r="F80986">
        <v>2027</v>
      </c>
      <c r="G80986">
        <v>0.103800776657785</v>
      </c>
      <c r="H80986">
        <f>IF(J80986="N2O",G80986/About!$A$75,IF('EPA non-CO2 Data'!J80986="CH4",'EPA non-CO2 Data'!G80986/About!$A$73,'EPA non-CO2 Data'!G80986))</f>
        <v>0.103800776657785</v>
      </c>
      <c r="I80986" s="4" t="str">
        <f>VLOOKUP(CONCATENATE(B80986,C80986,D80986),'EPA Source to Industry Map'!$D$2:$E$35,2,FALSE)</f>
        <v>chemicals 20</v>
      </c>
      <c r="J80986" s="4" t="str">
        <f t="shared" si="1283"/>
        <v>F-gases</v>
      </c>
    </row>
    <row r="80987" spans="1:10" hidden="1" x14ac:dyDescent="0.25">
      <c r="A80987" t="s">
        <v>189</v>
      </c>
      <c r="B80987" t="s">
        <v>3</v>
      </c>
      <c r="C80987" t="s">
        <v>252</v>
      </c>
      <c r="E80987" t="s">
        <v>13</v>
      </c>
      <c r="F80987">
        <v>2028</v>
      </c>
      <c r="G80987">
        <v>0.108965641985404</v>
      </c>
      <c r="H80987">
        <f>IF(J80987="N2O",G80987/About!$A$75,IF('EPA non-CO2 Data'!J80987="CH4",'EPA non-CO2 Data'!G80987/About!$A$73,'EPA non-CO2 Data'!G80987))</f>
        <v>0.108965641985404</v>
      </c>
      <c r="I80987" s="4" t="str">
        <f>VLOOKUP(CONCATENATE(B80987,C80987,D80987),'EPA Source to Industry Map'!$D$2:$E$35,2,FALSE)</f>
        <v>chemicals 20</v>
      </c>
      <c r="J80987" s="4" t="str">
        <f t="shared" ref="J80987:J81050" si="1284">IF(ISNUMBER(SEARCH("F",E80987)),"F-gases",E80987)</f>
        <v>F-gases</v>
      </c>
    </row>
    <row r="80988" spans="1:10" hidden="1" x14ac:dyDescent="0.25">
      <c r="A80988" t="s">
        <v>189</v>
      </c>
      <c r="B80988" t="s">
        <v>3</v>
      </c>
      <c r="C80988" t="s">
        <v>252</v>
      </c>
      <c r="E80988" t="s">
        <v>13</v>
      </c>
      <c r="F80988">
        <v>2029</v>
      </c>
      <c r="G80988">
        <v>0.114130507313023</v>
      </c>
      <c r="H80988">
        <f>IF(J80988="N2O",G80988/About!$A$75,IF('EPA non-CO2 Data'!J80988="CH4",'EPA non-CO2 Data'!G80988/About!$A$73,'EPA non-CO2 Data'!G80988))</f>
        <v>0.114130507313023</v>
      </c>
      <c r="I80988" s="4" t="str">
        <f>VLOOKUP(CONCATENATE(B80988,C80988,D80988),'EPA Source to Industry Map'!$D$2:$E$35,2,FALSE)</f>
        <v>chemicals 20</v>
      </c>
      <c r="J80988" s="4" t="str">
        <f t="shared" si="1284"/>
        <v>F-gases</v>
      </c>
    </row>
    <row r="80989" spans="1:10" hidden="1" x14ac:dyDescent="0.25">
      <c r="A80989" t="s">
        <v>189</v>
      </c>
      <c r="B80989" t="s">
        <v>3</v>
      </c>
      <c r="C80989" t="s">
        <v>252</v>
      </c>
      <c r="E80989" t="s">
        <v>13</v>
      </c>
      <c r="F80989">
        <v>2030</v>
      </c>
      <c r="G80989">
        <v>0.119295372640641</v>
      </c>
      <c r="H80989">
        <f>IF(J80989="N2O",G80989/About!$A$75,IF('EPA non-CO2 Data'!J80989="CH4",'EPA non-CO2 Data'!G80989/About!$A$73,'EPA non-CO2 Data'!G80989))</f>
        <v>0.119295372640641</v>
      </c>
      <c r="I80989" s="4" t="str">
        <f>VLOOKUP(CONCATENATE(B80989,C80989,D80989),'EPA Source to Industry Map'!$D$2:$E$35,2,FALSE)</f>
        <v>chemicals 20</v>
      </c>
      <c r="J80989" s="4" t="str">
        <f t="shared" si="1284"/>
        <v>F-gases</v>
      </c>
    </row>
    <row r="80990" spans="1:10" hidden="1" x14ac:dyDescent="0.25">
      <c r="A80990" t="s">
        <v>189</v>
      </c>
      <c r="B80990" t="s">
        <v>3</v>
      </c>
      <c r="C80990" t="s">
        <v>252</v>
      </c>
      <c r="E80990" t="s">
        <v>13</v>
      </c>
      <c r="F80990">
        <v>2031</v>
      </c>
      <c r="G80990">
        <v>0.12588719503107701</v>
      </c>
      <c r="H80990">
        <f>IF(J80990="N2O",G80990/About!$A$75,IF('EPA non-CO2 Data'!J80990="CH4",'EPA non-CO2 Data'!G80990/About!$A$73,'EPA non-CO2 Data'!G80990))</f>
        <v>0.12588719503107701</v>
      </c>
      <c r="I80990" s="4" t="str">
        <f>VLOOKUP(CONCATENATE(B80990,C80990,D80990),'EPA Source to Industry Map'!$D$2:$E$35,2,FALSE)</f>
        <v>chemicals 20</v>
      </c>
      <c r="J80990" s="4" t="str">
        <f t="shared" si="1284"/>
        <v>F-gases</v>
      </c>
    </row>
    <row r="80991" spans="1:10" hidden="1" x14ac:dyDescent="0.25">
      <c r="A80991" t="s">
        <v>189</v>
      </c>
      <c r="B80991" t="s">
        <v>3</v>
      </c>
      <c r="C80991" t="s">
        <v>252</v>
      </c>
      <c r="E80991" t="s">
        <v>13</v>
      </c>
      <c r="F80991">
        <v>2032</v>
      </c>
      <c r="G80991">
        <v>0.132479017421512</v>
      </c>
      <c r="H80991">
        <f>IF(J80991="N2O",G80991/About!$A$75,IF('EPA non-CO2 Data'!J80991="CH4",'EPA non-CO2 Data'!G80991/About!$A$73,'EPA non-CO2 Data'!G80991))</f>
        <v>0.132479017421512</v>
      </c>
      <c r="I80991" s="4" t="str">
        <f>VLOOKUP(CONCATENATE(B80991,C80991,D80991),'EPA Source to Industry Map'!$D$2:$E$35,2,FALSE)</f>
        <v>chemicals 20</v>
      </c>
      <c r="J80991" s="4" t="str">
        <f t="shared" si="1284"/>
        <v>F-gases</v>
      </c>
    </row>
    <row r="80992" spans="1:10" hidden="1" x14ac:dyDescent="0.25">
      <c r="A80992" t="s">
        <v>189</v>
      </c>
      <c r="B80992" t="s">
        <v>3</v>
      </c>
      <c r="C80992" t="s">
        <v>252</v>
      </c>
      <c r="E80992" t="s">
        <v>13</v>
      </c>
      <c r="F80992">
        <v>2033</v>
      </c>
      <c r="G80992">
        <v>0.13907083981194701</v>
      </c>
      <c r="H80992">
        <f>IF(J80992="N2O",G80992/About!$A$75,IF('EPA non-CO2 Data'!J80992="CH4",'EPA non-CO2 Data'!G80992/About!$A$73,'EPA non-CO2 Data'!G80992))</f>
        <v>0.13907083981194701</v>
      </c>
      <c r="I80992" s="4" t="str">
        <f>VLOOKUP(CONCATENATE(B80992,C80992,D80992),'EPA Source to Industry Map'!$D$2:$E$35,2,FALSE)</f>
        <v>chemicals 20</v>
      </c>
      <c r="J80992" s="4" t="str">
        <f t="shared" si="1284"/>
        <v>F-gases</v>
      </c>
    </row>
    <row r="80993" spans="1:10" hidden="1" x14ac:dyDescent="0.25">
      <c r="A80993" t="s">
        <v>189</v>
      </c>
      <c r="B80993" t="s">
        <v>3</v>
      </c>
      <c r="C80993" t="s">
        <v>252</v>
      </c>
      <c r="E80993" t="s">
        <v>13</v>
      </c>
      <c r="F80993">
        <v>2034</v>
      </c>
      <c r="G80993">
        <v>0.145662662202382</v>
      </c>
      <c r="H80993">
        <f>IF(J80993="N2O",G80993/About!$A$75,IF('EPA non-CO2 Data'!J80993="CH4",'EPA non-CO2 Data'!G80993/About!$A$73,'EPA non-CO2 Data'!G80993))</f>
        <v>0.145662662202382</v>
      </c>
      <c r="I80993" s="4" t="str">
        <f>VLOOKUP(CONCATENATE(B80993,C80993,D80993),'EPA Source to Industry Map'!$D$2:$E$35,2,FALSE)</f>
        <v>chemicals 20</v>
      </c>
      <c r="J80993" s="4" t="str">
        <f t="shared" si="1284"/>
        <v>F-gases</v>
      </c>
    </row>
    <row r="80994" spans="1:10" hidden="1" x14ac:dyDescent="0.25">
      <c r="A80994" t="s">
        <v>189</v>
      </c>
      <c r="B80994" t="s">
        <v>3</v>
      </c>
      <c r="C80994" t="s">
        <v>252</v>
      </c>
      <c r="E80994" t="s">
        <v>13</v>
      </c>
      <c r="F80994">
        <v>2035</v>
      </c>
      <c r="G80994">
        <v>0.15225448459281701</v>
      </c>
      <c r="H80994">
        <f>IF(J80994="N2O",G80994/About!$A$75,IF('EPA non-CO2 Data'!J80994="CH4",'EPA non-CO2 Data'!G80994/About!$A$73,'EPA non-CO2 Data'!G80994))</f>
        <v>0.15225448459281701</v>
      </c>
      <c r="I80994" s="4" t="str">
        <f>VLOOKUP(CONCATENATE(B80994,C80994,D80994),'EPA Source to Industry Map'!$D$2:$E$35,2,FALSE)</f>
        <v>chemicals 20</v>
      </c>
      <c r="J80994" s="4" t="str">
        <f t="shared" si="1284"/>
        <v>F-gases</v>
      </c>
    </row>
    <row r="80995" spans="1:10" hidden="1" x14ac:dyDescent="0.25">
      <c r="A80995" t="s">
        <v>189</v>
      </c>
      <c r="B80995" t="s">
        <v>3</v>
      </c>
      <c r="C80995" t="s">
        <v>252</v>
      </c>
      <c r="E80995" t="s">
        <v>13</v>
      </c>
      <c r="F80995">
        <v>2036</v>
      </c>
      <c r="G80995">
        <v>0.160667505973005</v>
      </c>
      <c r="H80995">
        <f>IF(J80995="N2O",G80995/About!$A$75,IF('EPA non-CO2 Data'!J80995="CH4",'EPA non-CO2 Data'!G80995/About!$A$73,'EPA non-CO2 Data'!G80995))</f>
        <v>0.160667505973005</v>
      </c>
      <c r="I80995" s="4" t="str">
        <f>VLOOKUP(CONCATENATE(B80995,C80995,D80995),'EPA Source to Industry Map'!$D$2:$E$35,2,FALSE)</f>
        <v>chemicals 20</v>
      </c>
      <c r="J80995" s="4" t="str">
        <f t="shared" si="1284"/>
        <v>F-gases</v>
      </c>
    </row>
    <row r="80996" spans="1:10" hidden="1" x14ac:dyDescent="0.25">
      <c r="A80996" t="s">
        <v>189</v>
      </c>
      <c r="B80996" t="s">
        <v>3</v>
      </c>
      <c r="C80996" t="s">
        <v>252</v>
      </c>
      <c r="E80996" t="s">
        <v>13</v>
      </c>
      <c r="F80996">
        <v>2037</v>
      </c>
      <c r="G80996">
        <v>0.16908052735319201</v>
      </c>
      <c r="H80996">
        <f>IF(J80996="N2O",G80996/About!$A$75,IF('EPA non-CO2 Data'!J80996="CH4",'EPA non-CO2 Data'!G80996/About!$A$73,'EPA non-CO2 Data'!G80996))</f>
        <v>0.16908052735319201</v>
      </c>
      <c r="I80996" s="4" t="str">
        <f>VLOOKUP(CONCATENATE(B80996,C80996,D80996),'EPA Source to Industry Map'!$D$2:$E$35,2,FALSE)</f>
        <v>chemicals 20</v>
      </c>
      <c r="J80996" s="4" t="str">
        <f t="shared" si="1284"/>
        <v>F-gases</v>
      </c>
    </row>
    <row r="80997" spans="1:10" hidden="1" x14ac:dyDescent="0.25">
      <c r="A80997" t="s">
        <v>189</v>
      </c>
      <c r="B80997" t="s">
        <v>3</v>
      </c>
      <c r="C80997" t="s">
        <v>252</v>
      </c>
      <c r="E80997" t="s">
        <v>13</v>
      </c>
      <c r="F80997">
        <v>2038</v>
      </c>
      <c r="G80997">
        <v>0.177493548733379</v>
      </c>
      <c r="H80997">
        <f>IF(J80997="N2O",G80997/About!$A$75,IF('EPA non-CO2 Data'!J80997="CH4",'EPA non-CO2 Data'!G80997/About!$A$73,'EPA non-CO2 Data'!G80997))</f>
        <v>0.177493548733379</v>
      </c>
      <c r="I80997" s="4" t="str">
        <f>VLOOKUP(CONCATENATE(B80997,C80997,D80997),'EPA Source to Industry Map'!$D$2:$E$35,2,FALSE)</f>
        <v>chemicals 20</v>
      </c>
      <c r="J80997" s="4" t="str">
        <f t="shared" si="1284"/>
        <v>F-gases</v>
      </c>
    </row>
    <row r="80998" spans="1:10" hidden="1" x14ac:dyDescent="0.25">
      <c r="A80998" t="s">
        <v>189</v>
      </c>
      <c r="B80998" t="s">
        <v>3</v>
      </c>
      <c r="C80998" t="s">
        <v>252</v>
      </c>
      <c r="E80998" t="s">
        <v>13</v>
      </c>
      <c r="F80998">
        <v>2039</v>
      </c>
      <c r="G80998">
        <v>0.18590657011356601</v>
      </c>
      <c r="H80998">
        <f>IF(J80998="N2O",G80998/About!$A$75,IF('EPA non-CO2 Data'!J80998="CH4",'EPA non-CO2 Data'!G80998/About!$A$73,'EPA non-CO2 Data'!G80998))</f>
        <v>0.18590657011356601</v>
      </c>
      <c r="I80998" s="4" t="str">
        <f>VLOOKUP(CONCATENATE(B80998,C80998,D80998),'EPA Source to Industry Map'!$D$2:$E$35,2,FALSE)</f>
        <v>chemicals 20</v>
      </c>
      <c r="J80998" s="4" t="str">
        <f t="shared" si="1284"/>
        <v>F-gases</v>
      </c>
    </row>
    <row r="80999" spans="1:10" hidden="1" x14ac:dyDescent="0.25">
      <c r="A80999" t="s">
        <v>189</v>
      </c>
      <c r="B80999" t="s">
        <v>3</v>
      </c>
      <c r="C80999" t="s">
        <v>252</v>
      </c>
      <c r="E80999" t="s">
        <v>13</v>
      </c>
      <c r="F80999">
        <v>2040</v>
      </c>
      <c r="G80999">
        <v>0.194319591493753</v>
      </c>
      <c r="H80999">
        <f>IF(J80999="N2O",G80999/About!$A$75,IF('EPA non-CO2 Data'!J80999="CH4",'EPA non-CO2 Data'!G80999/About!$A$73,'EPA non-CO2 Data'!G80999))</f>
        <v>0.194319591493753</v>
      </c>
      <c r="I80999" s="4" t="str">
        <f>VLOOKUP(CONCATENATE(B80999,C80999,D80999),'EPA Source to Industry Map'!$D$2:$E$35,2,FALSE)</f>
        <v>chemicals 20</v>
      </c>
      <c r="J80999" s="4" t="str">
        <f t="shared" si="1284"/>
        <v>F-gases</v>
      </c>
    </row>
    <row r="81000" spans="1:10" hidden="1" x14ac:dyDescent="0.25">
      <c r="A81000" t="s">
        <v>189</v>
      </c>
      <c r="B81000" t="s">
        <v>3</v>
      </c>
      <c r="C81000" t="s">
        <v>252</v>
      </c>
      <c r="E81000" t="s">
        <v>13</v>
      </c>
      <c r="F81000">
        <v>2041</v>
      </c>
      <c r="G81000">
        <v>0.205056975566204</v>
      </c>
      <c r="H81000">
        <f>IF(J81000="N2O",G81000/About!$A$75,IF('EPA non-CO2 Data'!J81000="CH4",'EPA non-CO2 Data'!G81000/About!$A$73,'EPA non-CO2 Data'!G81000))</f>
        <v>0.205056975566204</v>
      </c>
      <c r="I81000" s="4" t="str">
        <f>VLOOKUP(CONCATENATE(B81000,C81000,D81000),'EPA Source to Industry Map'!$D$2:$E$35,2,FALSE)</f>
        <v>chemicals 20</v>
      </c>
      <c r="J81000" s="4" t="str">
        <f t="shared" si="1284"/>
        <v>F-gases</v>
      </c>
    </row>
    <row r="81001" spans="1:10" hidden="1" x14ac:dyDescent="0.25">
      <c r="A81001" t="s">
        <v>189</v>
      </c>
      <c r="B81001" t="s">
        <v>3</v>
      </c>
      <c r="C81001" t="s">
        <v>252</v>
      </c>
      <c r="E81001" t="s">
        <v>13</v>
      </c>
      <c r="F81001">
        <v>2042</v>
      </c>
      <c r="G81001">
        <v>0.21579435963865601</v>
      </c>
      <c r="H81001">
        <f>IF(J81001="N2O",G81001/About!$A$75,IF('EPA non-CO2 Data'!J81001="CH4",'EPA non-CO2 Data'!G81001/About!$A$73,'EPA non-CO2 Data'!G81001))</f>
        <v>0.21579435963865601</v>
      </c>
      <c r="I81001" s="4" t="str">
        <f>VLOOKUP(CONCATENATE(B81001,C81001,D81001),'EPA Source to Industry Map'!$D$2:$E$35,2,FALSE)</f>
        <v>chemicals 20</v>
      </c>
      <c r="J81001" s="4" t="str">
        <f t="shared" si="1284"/>
        <v>F-gases</v>
      </c>
    </row>
    <row r="81002" spans="1:10" hidden="1" x14ac:dyDescent="0.25">
      <c r="A81002" t="s">
        <v>189</v>
      </c>
      <c r="B81002" t="s">
        <v>3</v>
      </c>
      <c r="C81002" t="s">
        <v>252</v>
      </c>
      <c r="E81002" t="s">
        <v>13</v>
      </c>
      <c r="F81002">
        <v>2043</v>
      </c>
      <c r="G81002">
        <v>0.22653174371110699</v>
      </c>
      <c r="H81002">
        <f>IF(J81002="N2O",G81002/About!$A$75,IF('EPA non-CO2 Data'!J81002="CH4",'EPA non-CO2 Data'!G81002/About!$A$73,'EPA non-CO2 Data'!G81002))</f>
        <v>0.22653174371110699</v>
      </c>
      <c r="I81002" s="4" t="str">
        <f>VLOOKUP(CONCATENATE(B81002,C81002,D81002),'EPA Source to Industry Map'!$D$2:$E$35,2,FALSE)</f>
        <v>chemicals 20</v>
      </c>
      <c r="J81002" s="4" t="str">
        <f t="shared" si="1284"/>
        <v>F-gases</v>
      </c>
    </row>
    <row r="81003" spans="1:10" hidden="1" x14ac:dyDescent="0.25">
      <c r="A81003" t="s">
        <v>189</v>
      </c>
      <c r="B81003" t="s">
        <v>3</v>
      </c>
      <c r="C81003" t="s">
        <v>252</v>
      </c>
      <c r="E81003" t="s">
        <v>13</v>
      </c>
      <c r="F81003">
        <v>2044</v>
      </c>
      <c r="G81003">
        <v>0.23726912778355799</v>
      </c>
      <c r="H81003">
        <f>IF(J81003="N2O",G81003/About!$A$75,IF('EPA non-CO2 Data'!J81003="CH4",'EPA non-CO2 Data'!G81003/About!$A$73,'EPA non-CO2 Data'!G81003))</f>
        <v>0.23726912778355799</v>
      </c>
      <c r="I81003" s="4" t="str">
        <f>VLOOKUP(CONCATENATE(B81003,C81003,D81003),'EPA Source to Industry Map'!$D$2:$E$35,2,FALSE)</f>
        <v>chemicals 20</v>
      </c>
      <c r="J81003" s="4" t="str">
        <f t="shared" si="1284"/>
        <v>F-gases</v>
      </c>
    </row>
    <row r="81004" spans="1:10" hidden="1" x14ac:dyDescent="0.25">
      <c r="A81004" t="s">
        <v>189</v>
      </c>
      <c r="B81004" t="s">
        <v>3</v>
      </c>
      <c r="C81004" t="s">
        <v>252</v>
      </c>
      <c r="E81004" t="s">
        <v>13</v>
      </c>
      <c r="F81004">
        <v>2045</v>
      </c>
      <c r="G81004">
        <v>0.248006511856009</v>
      </c>
      <c r="H81004">
        <f>IF(J81004="N2O",G81004/About!$A$75,IF('EPA non-CO2 Data'!J81004="CH4",'EPA non-CO2 Data'!G81004/About!$A$73,'EPA non-CO2 Data'!G81004))</f>
        <v>0.248006511856009</v>
      </c>
      <c r="I81004" s="4" t="str">
        <f>VLOOKUP(CONCATENATE(B81004,C81004,D81004),'EPA Source to Industry Map'!$D$2:$E$35,2,FALSE)</f>
        <v>chemicals 20</v>
      </c>
      <c r="J81004" s="4" t="str">
        <f t="shared" si="1284"/>
        <v>F-gases</v>
      </c>
    </row>
    <row r="81005" spans="1:10" hidden="1" x14ac:dyDescent="0.25">
      <c r="A81005" t="s">
        <v>189</v>
      </c>
      <c r="B81005" t="s">
        <v>3</v>
      </c>
      <c r="C81005" t="s">
        <v>252</v>
      </c>
      <c r="E81005" t="s">
        <v>13</v>
      </c>
      <c r="F81005">
        <v>2046</v>
      </c>
      <c r="G81005">
        <v>0.26171043717716003</v>
      </c>
      <c r="H81005">
        <f>IF(J81005="N2O",G81005/About!$A$75,IF('EPA non-CO2 Data'!J81005="CH4",'EPA non-CO2 Data'!G81005/About!$A$73,'EPA non-CO2 Data'!G81005))</f>
        <v>0.26171043717716003</v>
      </c>
      <c r="I81005" s="4" t="str">
        <f>VLOOKUP(CONCATENATE(B81005,C81005,D81005),'EPA Source to Industry Map'!$D$2:$E$35,2,FALSE)</f>
        <v>chemicals 20</v>
      </c>
      <c r="J81005" s="4" t="str">
        <f t="shared" si="1284"/>
        <v>F-gases</v>
      </c>
    </row>
    <row r="81006" spans="1:10" hidden="1" x14ac:dyDescent="0.25">
      <c r="A81006" t="s">
        <v>189</v>
      </c>
      <c r="B81006" t="s">
        <v>3</v>
      </c>
      <c r="C81006" t="s">
        <v>252</v>
      </c>
      <c r="E81006" t="s">
        <v>13</v>
      </c>
      <c r="F81006">
        <v>2047</v>
      </c>
      <c r="G81006">
        <v>0.27541436249830997</v>
      </c>
      <c r="H81006">
        <f>IF(J81006="N2O",G81006/About!$A$75,IF('EPA non-CO2 Data'!J81006="CH4",'EPA non-CO2 Data'!G81006/About!$A$73,'EPA non-CO2 Data'!G81006))</f>
        <v>0.27541436249830997</v>
      </c>
      <c r="I81006" s="4" t="str">
        <f>VLOOKUP(CONCATENATE(B81006,C81006,D81006),'EPA Source to Industry Map'!$D$2:$E$35,2,FALSE)</f>
        <v>chemicals 20</v>
      </c>
      <c r="J81006" s="4" t="str">
        <f t="shared" si="1284"/>
        <v>F-gases</v>
      </c>
    </row>
    <row r="81007" spans="1:10" hidden="1" x14ac:dyDescent="0.25">
      <c r="A81007" t="s">
        <v>189</v>
      </c>
      <c r="B81007" t="s">
        <v>3</v>
      </c>
      <c r="C81007" t="s">
        <v>252</v>
      </c>
      <c r="E81007" t="s">
        <v>13</v>
      </c>
      <c r="F81007">
        <v>2048</v>
      </c>
      <c r="G81007">
        <v>0.28911828781946097</v>
      </c>
      <c r="H81007">
        <f>IF(J81007="N2O",G81007/About!$A$75,IF('EPA non-CO2 Data'!J81007="CH4",'EPA non-CO2 Data'!G81007/About!$A$73,'EPA non-CO2 Data'!G81007))</f>
        <v>0.28911828781946097</v>
      </c>
      <c r="I81007" s="4" t="str">
        <f>VLOOKUP(CONCATENATE(B81007,C81007,D81007),'EPA Source to Industry Map'!$D$2:$E$35,2,FALSE)</f>
        <v>chemicals 20</v>
      </c>
      <c r="J81007" s="4" t="str">
        <f t="shared" si="1284"/>
        <v>F-gases</v>
      </c>
    </row>
    <row r="81008" spans="1:10" hidden="1" x14ac:dyDescent="0.25">
      <c r="A81008" t="s">
        <v>189</v>
      </c>
      <c r="B81008" t="s">
        <v>3</v>
      </c>
      <c r="C81008" t="s">
        <v>252</v>
      </c>
      <c r="E81008" t="s">
        <v>13</v>
      </c>
      <c r="F81008">
        <v>2049</v>
      </c>
      <c r="G81008">
        <v>0.30282221314061097</v>
      </c>
      <c r="H81008">
        <f>IF(J81008="N2O",G81008/About!$A$75,IF('EPA non-CO2 Data'!J81008="CH4",'EPA non-CO2 Data'!G81008/About!$A$73,'EPA non-CO2 Data'!G81008))</f>
        <v>0.30282221314061097</v>
      </c>
      <c r="I81008" s="4" t="str">
        <f>VLOOKUP(CONCATENATE(B81008,C81008,D81008),'EPA Source to Industry Map'!$D$2:$E$35,2,FALSE)</f>
        <v>chemicals 20</v>
      </c>
      <c r="J81008" s="4" t="str">
        <f t="shared" si="1284"/>
        <v>F-gases</v>
      </c>
    </row>
    <row r="81009" spans="1:10" hidden="1" x14ac:dyDescent="0.25">
      <c r="A81009" t="s">
        <v>189</v>
      </c>
      <c r="B81009" t="s">
        <v>3</v>
      </c>
      <c r="C81009" t="s">
        <v>252</v>
      </c>
      <c r="E81009" t="s">
        <v>13</v>
      </c>
      <c r="F81009">
        <v>2050</v>
      </c>
      <c r="G81009">
        <v>0.31652613846176197</v>
      </c>
      <c r="H81009">
        <f>IF(J81009="N2O",G81009/About!$A$75,IF('EPA non-CO2 Data'!J81009="CH4",'EPA non-CO2 Data'!G81009/About!$A$73,'EPA non-CO2 Data'!G81009))</f>
        <v>0.31652613846176197</v>
      </c>
      <c r="I81009" s="4" t="str">
        <f>VLOOKUP(CONCATENATE(B81009,C81009,D81009),'EPA Source to Industry Map'!$D$2:$E$35,2,FALSE)</f>
        <v>chemicals 20</v>
      </c>
      <c r="J81009" s="4" t="str">
        <f t="shared" si="1284"/>
        <v>F-gases</v>
      </c>
    </row>
    <row r="81010" spans="1:10" hidden="1" x14ac:dyDescent="0.25">
      <c r="A81010" t="s">
        <v>189</v>
      </c>
      <c r="B81010" t="s">
        <v>3</v>
      </c>
      <c r="C81010" t="s">
        <v>249</v>
      </c>
      <c r="D81010" t="s">
        <v>253</v>
      </c>
      <c r="E81010" t="s">
        <v>15</v>
      </c>
      <c r="F81010">
        <v>1990</v>
      </c>
      <c r="G81010">
        <v>4.2591329707328603E-2</v>
      </c>
      <c r="H81010">
        <f>IF(J81010="N2O",G81010/About!$A$75,IF('EPA non-CO2 Data'!J81010="CH4",'EPA non-CO2 Data'!G81010/About!$A$73,'EPA non-CO2 Data'!G81010))</f>
        <v>4.2591329707328603E-2</v>
      </c>
      <c r="I81010" s="4" t="str">
        <f>VLOOKUP(CONCATENATE(B81010,C81010,D81010),'EPA Source to Industry Map'!$D$2:$E$35,2,FALSE)</f>
        <v>chemicals 20</v>
      </c>
      <c r="J81010" s="4" t="str">
        <f t="shared" si="1284"/>
        <v>F-gases</v>
      </c>
    </row>
    <row r="81011" spans="1:10" hidden="1" x14ac:dyDescent="0.25">
      <c r="A81011" t="s">
        <v>189</v>
      </c>
      <c r="B81011" t="s">
        <v>3</v>
      </c>
      <c r="C81011" t="s">
        <v>249</v>
      </c>
      <c r="D81011" t="s">
        <v>253</v>
      </c>
      <c r="E81011" t="s">
        <v>15</v>
      </c>
      <c r="F81011">
        <v>1991</v>
      </c>
      <c r="G81011">
        <v>4.3754714880741299E-2</v>
      </c>
      <c r="H81011">
        <f>IF(J81011="N2O",G81011/About!$A$75,IF('EPA non-CO2 Data'!J81011="CH4",'EPA non-CO2 Data'!G81011/About!$A$73,'EPA non-CO2 Data'!G81011))</f>
        <v>4.3754714880741299E-2</v>
      </c>
      <c r="I81011" s="4" t="str">
        <f>VLOOKUP(CONCATENATE(B81011,C81011,D81011),'EPA Source to Industry Map'!$D$2:$E$35,2,FALSE)</f>
        <v>chemicals 20</v>
      </c>
      <c r="J81011" s="4" t="str">
        <f t="shared" si="1284"/>
        <v>F-gases</v>
      </c>
    </row>
    <row r="81012" spans="1:10" hidden="1" x14ac:dyDescent="0.25">
      <c r="A81012" t="s">
        <v>189</v>
      </c>
      <c r="B81012" t="s">
        <v>3</v>
      </c>
      <c r="C81012" t="s">
        <v>249</v>
      </c>
      <c r="D81012" t="s">
        <v>253</v>
      </c>
      <c r="E81012" t="s">
        <v>15</v>
      </c>
      <c r="F81012">
        <v>1992</v>
      </c>
      <c r="G81012">
        <v>4.4918100054153899E-2</v>
      </c>
      <c r="H81012">
        <f>IF(J81012="N2O",G81012/About!$A$75,IF('EPA non-CO2 Data'!J81012="CH4",'EPA non-CO2 Data'!G81012/About!$A$73,'EPA non-CO2 Data'!G81012))</f>
        <v>4.4918100054153899E-2</v>
      </c>
      <c r="I81012" s="4" t="str">
        <f>VLOOKUP(CONCATENATE(B81012,C81012,D81012),'EPA Source to Industry Map'!$D$2:$E$35,2,FALSE)</f>
        <v>chemicals 20</v>
      </c>
      <c r="J81012" s="4" t="str">
        <f t="shared" si="1284"/>
        <v>F-gases</v>
      </c>
    </row>
    <row r="81013" spans="1:10" hidden="1" x14ac:dyDescent="0.25">
      <c r="A81013" t="s">
        <v>189</v>
      </c>
      <c r="B81013" t="s">
        <v>3</v>
      </c>
      <c r="C81013" t="s">
        <v>249</v>
      </c>
      <c r="D81013" t="s">
        <v>253</v>
      </c>
      <c r="E81013" t="s">
        <v>15</v>
      </c>
      <c r="F81013">
        <v>1993</v>
      </c>
      <c r="G81013">
        <v>4.6081485227566499E-2</v>
      </c>
      <c r="H81013">
        <f>IF(J81013="N2O",G81013/About!$A$75,IF('EPA non-CO2 Data'!J81013="CH4",'EPA non-CO2 Data'!G81013/About!$A$73,'EPA non-CO2 Data'!G81013))</f>
        <v>4.6081485227566499E-2</v>
      </c>
      <c r="I81013" s="4" t="str">
        <f>VLOOKUP(CONCATENATE(B81013,C81013,D81013),'EPA Source to Industry Map'!$D$2:$E$35,2,FALSE)</f>
        <v>chemicals 20</v>
      </c>
      <c r="J81013" s="4" t="str">
        <f t="shared" si="1284"/>
        <v>F-gases</v>
      </c>
    </row>
    <row r="81014" spans="1:10" hidden="1" x14ac:dyDescent="0.25">
      <c r="A81014" t="s">
        <v>189</v>
      </c>
      <c r="B81014" t="s">
        <v>3</v>
      </c>
      <c r="C81014" t="s">
        <v>249</v>
      </c>
      <c r="D81014" t="s">
        <v>253</v>
      </c>
      <c r="E81014" t="s">
        <v>15</v>
      </c>
      <c r="F81014">
        <v>1994</v>
      </c>
      <c r="G81014">
        <v>4.7244870400979203E-2</v>
      </c>
      <c r="H81014">
        <f>IF(J81014="N2O",G81014/About!$A$75,IF('EPA non-CO2 Data'!J81014="CH4",'EPA non-CO2 Data'!G81014/About!$A$73,'EPA non-CO2 Data'!G81014))</f>
        <v>4.7244870400979203E-2</v>
      </c>
      <c r="I81014" s="4" t="str">
        <f>VLOOKUP(CONCATENATE(B81014,C81014,D81014),'EPA Source to Industry Map'!$D$2:$E$35,2,FALSE)</f>
        <v>chemicals 20</v>
      </c>
      <c r="J81014" s="4" t="str">
        <f t="shared" si="1284"/>
        <v>F-gases</v>
      </c>
    </row>
    <row r="81015" spans="1:10" hidden="1" x14ac:dyDescent="0.25">
      <c r="A81015" t="s">
        <v>189</v>
      </c>
      <c r="B81015" t="s">
        <v>3</v>
      </c>
      <c r="C81015" t="s">
        <v>249</v>
      </c>
      <c r="D81015" t="s">
        <v>253</v>
      </c>
      <c r="E81015" t="s">
        <v>15</v>
      </c>
      <c r="F81015">
        <v>1995</v>
      </c>
      <c r="G81015">
        <v>4.8408255574391802E-2</v>
      </c>
      <c r="H81015">
        <f>IF(J81015="N2O",G81015/About!$A$75,IF('EPA non-CO2 Data'!J81015="CH4",'EPA non-CO2 Data'!G81015/About!$A$73,'EPA non-CO2 Data'!G81015))</f>
        <v>4.8408255574391802E-2</v>
      </c>
      <c r="I81015" s="4" t="str">
        <f>VLOOKUP(CONCATENATE(B81015,C81015,D81015),'EPA Source to Industry Map'!$D$2:$E$35,2,FALSE)</f>
        <v>chemicals 20</v>
      </c>
      <c r="J81015" s="4" t="str">
        <f t="shared" si="1284"/>
        <v>F-gases</v>
      </c>
    </row>
    <row r="81016" spans="1:10" hidden="1" x14ac:dyDescent="0.25">
      <c r="A81016" t="s">
        <v>189</v>
      </c>
      <c r="B81016" t="s">
        <v>3</v>
      </c>
      <c r="C81016" t="s">
        <v>249</v>
      </c>
      <c r="D81016" t="s">
        <v>253</v>
      </c>
      <c r="E81016" t="s">
        <v>15</v>
      </c>
      <c r="F81016">
        <v>1996</v>
      </c>
      <c r="G81016">
        <v>4.2229949589101902E-2</v>
      </c>
      <c r="H81016">
        <f>IF(J81016="N2O",G81016/About!$A$75,IF('EPA non-CO2 Data'!J81016="CH4",'EPA non-CO2 Data'!G81016/About!$A$73,'EPA non-CO2 Data'!G81016))</f>
        <v>4.2229949589101902E-2</v>
      </c>
      <c r="I81016" s="4" t="str">
        <f>VLOOKUP(CONCATENATE(B81016,C81016,D81016),'EPA Source to Industry Map'!$D$2:$E$35,2,FALSE)</f>
        <v>chemicals 20</v>
      </c>
      <c r="J81016" s="4" t="str">
        <f t="shared" si="1284"/>
        <v>F-gases</v>
      </c>
    </row>
    <row r="81017" spans="1:10" hidden="1" x14ac:dyDescent="0.25">
      <c r="A81017" t="s">
        <v>189</v>
      </c>
      <c r="B81017" t="s">
        <v>3</v>
      </c>
      <c r="C81017" t="s">
        <v>249</v>
      </c>
      <c r="D81017" t="s">
        <v>253</v>
      </c>
      <c r="E81017" t="s">
        <v>15</v>
      </c>
      <c r="F81017">
        <v>1997</v>
      </c>
      <c r="G81017">
        <v>3.6051643603811898E-2</v>
      </c>
      <c r="H81017">
        <f>IF(J81017="N2O",G81017/About!$A$75,IF('EPA non-CO2 Data'!J81017="CH4",'EPA non-CO2 Data'!G81017/About!$A$73,'EPA non-CO2 Data'!G81017))</f>
        <v>3.6051643603811898E-2</v>
      </c>
      <c r="I81017" s="4" t="str">
        <f>VLOOKUP(CONCATENATE(B81017,C81017,D81017),'EPA Source to Industry Map'!$D$2:$E$35,2,FALSE)</f>
        <v>chemicals 20</v>
      </c>
      <c r="J81017" s="4" t="str">
        <f t="shared" si="1284"/>
        <v>F-gases</v>
      </c>
    </row>
    <row r="81018" spans="1:10" hidden="1" x14ac:dyDescent="0.25">
      <c r="A81018" t="s">
        <v>189</v>
      </c>
      <c r="B81018" t="s">
        <v>3</v>
      </c>
      <c r="C81018" t="s">
        <v>249</v>
      </c>
      <c r="D81018" t="s">
        <v>253</v>
      </c>
      <c r="E81018" t="s">
        <v>15</v>
      </c>
      <c r="F81018">
        <v>1998</v>
      </c>
      <c r="G81018">
        <v>2.9873337618522001E-2</v>
      </c>
      <c r="H81018">
        <f>IF(J81018="N2O",G81018/About!$A$75,IF('EPA non-CO2 Data'!J81018="CH4",'EPA non-CO2 Data'!G81018/About!$A$73,'EPA non-CO2 Data'!G81018))</f>
        <v>2.9873337618522001E-2</v>
      </c>
      <c r="I81018" s="4" t="str">
        <f>VLOOKUP(CONCATENATE(B81018,C81018,D81018),'EPA Source to Industry Map'!$D$2:$E$35,2,FALSE)</f>
        <v>chemicals 20</v>
      </c>
      <c r="J81018" s="4" t="str">
        <f t="shared" si="1284"/>
        <v>F-gases</v>
      </c>
    </row>
    <row r="81019" spans="1:10" hidden="1" x14ac:dyDescent="0.25">
      <c r="A81019" t="s">
        <v>189</v>
      </c>
      <c r="B81019" t="s">
        <v>3</v>
      </c>
      <c r="C81019" t="s">
        <v>249</v>
      </c>
      <c r="D81019" t="s">
        <v>253</v>
      </c>
      <c r="E81019" t="s">
        <v>15</v>
      </c>
      <c r="F81019">
        <v>1999</v>
      </c>
      <c r="G81019">
        <v>2.3695031633232101E-2</v>
      </c>
      <c r="H81019">
        <f>IF(J81019="N2O",G81019/About!$A$75,IF('EPA non-CO2 Data'!J81019="CH4",'EPA non-CO2 Data'!G81019/About!$A$73,'EPA non-CO2 Data'!G81019))</f>
        <v>2.3695031633232101E-2</v>
      </c>
      <c r="I81019" s="4" t="str">
        <f>VLOOKUP(CONCATENATE(B81019,C81019,D81019),'EPA Source to Industry Map'!$D$2:$E$35,2,FALSE)</f>
        <v>chemicals 20</v>
      </c>
      <c r="J81019" s="4" t="str">
        <f t="shared" si="1284"/>
        <v>F-gases</v>
      </c>
    </row>
    <row r="81020" spans="1:10" hidden="1" x14ac:dyDescent="0.25">
      <c r="A81020" t="s">
        <v>189</v>
      </c>
      <c r="B81020" t="s">
        <v>3</v>
      </c>
      <c r="C81020" t="s">
        <v>249</v>
      </c>
      <c r="D81020" t="s">
        <v>253</v>
      </c>
      <c r="E81020" t="s">
        <v>15</v>
      </c>
      <c r="F81020">
        <v>2000</v>
      </c>
      <c r="G81020">
        <v>1.75167256479421E-2</v>
      </c>
      <c r="H81020">
        <f>IF(J81020="N2O",G81020/About!$A$75,IF('EPA non-CO2 Data'!J81020="CH4",'EPA non-CO2 Data'!G81020/About!$A$73,'EPA non-CO2 Data'!G81020))</f>
        <v>1.75167256479421E-2</v>
      </c>
      <c r="I81020" s="4" t="str">
        <f>VLOOKUP(CONCATENATE(B81020,C81020,D81020),'EPA Source to Industry Map'!$D$2:$E$35,2,FALSE)</f>
        <v>chemicals 20</v>
      </c>
      <c r="J81020" s="4" t="str">
        <f t="shared" si="1284"/>
        <v>F-gases</v>
      </c>
    </row>
    <row r="81021" spans="1:10" hidden="1" x14ac:dyDescent="0.25">
      <c r="A81021" t="s">
        <v>189</v>
      </c>
      <c r="B81021" t="s">
        <v>3</v>
      </c>
      <c r="C81021" t="s">
        <v>249</v>
      </c>
      <c r="D81021" t="s">
        <v>253</v>
      </c>
      <c r="E81021" t="s">
        <v>15</v>
      </c>
      <c r="F81021">
        <v>2001</v>
      </c>
      <c r="G81021">
        <v>1.7839069089100001E-2</v>
      </c>
      <c r="H81021">
        <f>IF(J81021="N2O",G81021/About!$A$75,IF('EPA non-CO2 Data'!J81021="CH4",'EPA non-CO2 Data'!G81021/About!$A$73,'EPA non-CO2 Data'!G81021))</f>
        <v>1.7839069089100001E-2</v>
      </c>
      <c r="I81021" s="4" t="str">
        <f>VLOOKUP(CONCATENATE(B81021,C81021,D81021),'EPA Source to Industry Map'!$D$2:$E$35,2,FALSE)</f>
        <v>chemicals 20</v>
      </c>
      <c r="J81021" s="4" t="str">
        <f t="shared" si="1284"/>
        <v>F-gases</v>
      </c>
    </row>
    <row r="81022" spans="1:10" hidden="1" x14ac:dyDescent="0.25">
      <c r="A81022" t="s">
        <v>189</v>
      </c>
      <c r="B81022" t="s">
        <v>3</v>
      </c>
      <c r="C81022" t="s">
        <v>249</v>
      </c>
      <c r="D81022" t="s">
        <v>253</v>
      </c>
      <c r="E81022" t="s">
        <v>15</v>
      </c>
      <c r="F81022">
        <v>2002</v>
      </c>
      <c r="G81022">
        <v>1.8161412530257898E-2</v>
      </c>
      <c r="H81022">
        <f>IF(J81022="N2O",G81022/About!$A$75,IF('EPA non-CO2 Data'!J81022="CH4",'EPA non-CO2 Data'!G81022/About!$A$73,'EPA non-CO2 Data'!G81022))</f>
        <v>1.8161412530257898E-2</v>
      </c>
      <c r="I81022" s="4" t="str">
        <f>VLOOKUP(CONCATENATE(B81022,C81022,D81022),'EPA Source to Industry Map'!$D$2:$E$35,2,FALSE)</f>
        <v>chemicals 20</v>
      </c>
      <c r="J81022" s="4" t="str">
        <f t="shared" si="1284"/>
        <v>F-gases</v>
      </c>
    </row>
    <row r="81023" spans="1:10" hidden="1" x14ac:dyDescent="0.25">
      <c r="A81023" t="s">
        <v>189</v>
      </c>
      <c r="B81023" t="s">
        <v>3</v>
      </c>
      <c r="C81023" t="s">
        <v>249</v>
      </c>
      <c r="D81023" t="s">
        <v>253</v>
      </c>
      <c r="E81023" t="s">
        <v>15</v>
      </c>
      <c r="F81023">
        <v>2003</v>
      </c>
      <c r="G81023">
        <v>1.84837559714158E-2</v>
      </c>
      <c r="H81023">
        <f>IF(J81023="N2O",G81023/About!$A$75,IF('EPA non-CO2 Data'!J81023="CH4",'EPA non-CO2 Data'!G81023/About!$A$73,'EPA non-CO2 Data'!G81023))</f>
        <v>1.84837559714158E-2</v>
      </c>
      <c r="I81023" s="4" t="str">
        <f>VLOOKUP(CONCATENATE(B81023,C81023,D81023),'EPA Source to Industry Map'!$D$2:$E$35,2,FALSE)</f>
        <v>chemicals 20</v>
      </c>
      <c r="J81023" s="4" t="str">
        <f t="shared" si="1284"/>
        <v>F-gases</v>
      </c>
    </row>
    <row r="81024" spans="1:10" hidden="1" x14ac:dyDescent="0.25">
      <c r="A81024" t="s">
        <v>189</v>
      </c>
      <c r="B81024" t="s">
        <v>3</v>
      </c>
      <c r="C81024" t="s">
        <v>249</v>
      </c>
      <c r="D81024" t="s">
        <v>253</v>
      </c>
      <c r="E81024" t="s">
        <v>15</v>
      </c>
      <c r="F81024">
        <v>2004</v>
      </c>
      <c r="G81024">
        <v>1.8806099412573701E-2</v>
      </c>
      <c r="H81024">
        <f>IF(J81024="N2O",G81024/About!$A$75,IF('EPA non-CO2 Data'!J81024="CH4",'EPA non-CO2 Data'!G81024/About!$A$73,'EPA non-CO2 Data'!G81024))</f>
        <v>1.8806099412573701E-2</v>
      </c>
      <c r="I81024" s="4" t="str">
        <f>VLOOKUP(CONCATENATE(B81024,C81024,D81024),'EPA Source to Industry Map'!$D$2:$E$35,2,FALSE)</f>
        <v>chemicals 20</v>
      </c>
      <c r="J81024" s="4" t="str">
        <f t="shared" si="1284"/>
        <v>F-gases</v>
      </c>
    </row>
    <row r="81025" spans="1:10" hidden="1" x14ac:dyDescent="0.25">
      <c r="A81025" t="s">
        <v>189</v>
      </c>
      <c r="B81025" t="s">
        <v>3</v>
      </c>
      <c r="C81025" t="s">
        <v>249</v>
      </c>
      <c r="D81025" t="s">
        <v>253</v>
      </c>
      <c r="E81025" t="s">
        <v>15</v>
      </c>
      <c r="F81025">
        <v>2005</v>
      </c>
      <c r="G81025">
        <v>1.9128442853731598E-2</v>
      </c>
      <c r="H81025">
        <f>IF(J81025="N2O",G81025/About!$A$75,IF('EPA non-CO2 Data'!J81025="CH4",'EPA non-CO2 Data'!G81025/About!$A$73,'EPA non-CO2 Data'!G81025))</f>
        <v>1.9128442853731598E-2</v>
      </c>
      <c r="I81025" s="4" t="str">
        <f>VLOOKUP(CONCATENATE(B81025,C81025,D81025),'EPA Source to Industry Map'!$D$2:$E$35,2,FALSE)</f>
        <v>chemicals 20</v>
      </c>
      <c r="J81025" s="4" t="str">
        <f t="shared" si="1284"/>
        <v>F-gases</v>
      </c>
    </row>
    <row r="81026" spans="1:10" hidden="1" x14ac:dyDescent="0.25">
      <c r="A81026" t="s">
        <v>189</v>
      </c>
      <c r="B81026" t="s">
        <v>3</v>
      </c>
      <c r="C81026" t="s">
        <v>249</v>
      </c>
      <c r="D81026" t="s">
        <v>253</v>
      </c>
      <c r="E81026" t="s">
        <v>15</v>
      </c>
      <c r="F81026">
        <v>2006</v>
      </c>
      <c r="G81026">
        <v>1.73403613854664E-2</v>
      </c>
      <c r="H81026">
        <f>IF(J81026="N2O",G81026/About!$A$75,IF('EPA non-CO2 Data'!J81026="CH4",'EPA non-CO2 Data'!G81026/About!$A$73,'EPA non-CO2 Data'!G81026))</f>
        <v>1.73403613854664E-2</v>
      </c>
      <c r="I81026" s="4" t="str">
        <f>VLOOKUP(CONCATENATE(B81026,C81026,D81026),'EPA Source to Industry Map'!$D$2:$E$35,2,FALSE)</f>
        <v>chemicals 20</v>
      </c>
      <c r="J81026" s="4" t="str">
        <f t="shared" si="1284"/>
        <v>F-gases</v>
      </c>
    </row>
    <row r="81027" spans="1:10" hidden="1" x14ac:dyDescent="0.25">
      <c r="A81027" t="s">
        <v>189</v>
      </c>
      <c r="B81027" t="s">
        <v>3</v>
      </c>
      <c r="C81027" t="s">
        <v>249</v>
      </c>
      <c r="D81027" t="s">
        <v>253</v>
      </c>
      <c r="E81027" t="s">
        <v>15</v>
      </c>
      <c r="F81027">
        <v>2007</v>
      </c>
      <c r="G81027">
        <v>1.5552279917201201E-2</v>
      </c>
      <c r="H81027">
        <f>IF(J81027="N2O",G81027/About!$A$75,IF('EPA non-CO2 Data'!J81027="CH4",'EPA non-CO2 Data'!G81027/About!$A$73,'EPA non-CO2 Data'!G81027))</f>
        <v>1.5552279917201201E-2</v>
      </c>
      <c r="I81027" s="4" t="str">
        <f>VLOOKUP(CONCATENATE(B81027,C81027,D81027),'EPA Source to Industry Map'!$D$2:$E$35,2,FALSE)</f>
        <v>chemicals 20</v>
      </c>
      <c r="J81027" s="4" t="str">
        <f t="shared" si="1284"/>
        <v>F-gases</v>
      </c>
    </row>
    <row r="81028" spans="1:10" hidden="1" x14ac:dyDescent="0.25">
      <c r="A81028" t="s">
        <v>189</v>
      </c>
      <c r="B81028" t="s">
        <v>3</v>
      </c>
      <c r="C81028" t="s">
        <v>249</v>
      </c>
      <c r="D81028" t="s">
        <v>253</v>
      </c>
      <c r="E81028" t="s">
        <v>15</v>
      </c>
      <c r="F81028">
        <v>2008</v>
      </c>
      <c r="G81028">
        <v>1.3764198448936E-2</v>
      </c>
      <c r="H81028">
        <f>IF(J81028="N2O",G81028/About!$A$75,IF('EPA non-CO2 Data'!J81028="CH4",'EPA non-CO2 Data'!G81028/About!$A$73,'EPA non-CO2 Data'!G81028))</f>
        <v>1.3764198448936E-2</v>
      </c>
      <c r="I81028" s="4" t="str">
        <f>VLOOKUP(CONCATENATE(B81028,C81028,D81028),'EPA Source to Industry Map'!$D$2:$E$35,2,FALSE)</f>
        <v>chemicals 20</v>
      </c>
      <c r="J81028" s="4" t="str">
        <f t="shared" si="1284"/>
        <v>F-gases</v>
      </c>
    </row>
    <row r="81029" spans="1:10" hidden="1" x14ac:dyDescent="0.25">
      <c r="A81029" t="s">
        <v>189</v>
      </c>
      <c r="B81029" t="s">
        <v>3</v>
      </c>
      <c r="C81029" t="s">
        <v>249</v>
      </c>
      <c r="D81029" t="s">
        <v>253</v>
      </c>
      <c r="E81029" t="s">
        <v>15</v>
      </c>
      <c r="F81029">
        <v>2009</v>
      </c>
      <c r="G81029">
        <v>1.19761169806708E-2</v>
      </c>
      <c r="H81029">
        <f>IF(J81029="N2O",G81029/About!$A$75,IF('EPA non-CO2 Data'!J81029="CH4",'EPA non-CO2 Data'!G81029/About!$A$73,'EPA non-CO2 Data'!G81029))</f>
        <v>1.19761169806708E-2</v>
      </c>
      <c r="I81029" s="4" t="str">
        <f>VLOOKUP(CONCATENATE(B81029,C81029,D81029),'EPA Source to Industry Map'!$D$2:$E$35,2,FALSE)</f>
        <v>chemicals 20</v>
      </c>
      <c r="J81029" s="4" t="str">
        <f t="shared" si="1284"/>
        <v>F-gases</v>
      </c>
    </row>
    <row r="81030" spans="1:10" hidden="1" x14ac:dyDescent="0.25">
      <c r="A81030" t="s">
        <v>189</v>
      </c>
      <c r="B81030" t="s">
        <v>3</v>
      </c>
      <c r="C81030" t="s">
        <v>249</v>
      </c>
      <c r="D81030" t="s">
        <v>253</v>
      </c>
      <c r="E81030" t="s">
        <v>15</v>
      </c>
      <c r="F81030">
        <v>2010</v>
      </c>
      <c r="G81030">
        <v>1.01880355124056E-2</v>
      </c>
      <c r="H81030">
        <f>IF(J81030="N2O",G81030/About!$A$75,IF('EPA non-CO2 Data'!J81030="CH4",'EPA non-CO2 Data'!G81030/About!$A$73,'EPA non-CO2 Data'!G81030))</f>
        <v>1.01880355124056E-2</v>
      </c>
      <c r="I81030" s="4" t="str">
        <f>VLOOKUP(CONCATENATE(B81030,C81030,D81030),'EPA Source to Industry Map'!$D$2:$E$35,2,FALSE)</f>
        <v>chemicals 20</v>
      </c>
      <c r="J81030" s="4" t="str">
        <f t="shared" si="1284"/>
        <v>F-gases</v>
      </c>
    </row>
    <row r="81031" spans="1:10" hidden="1" x14ac:dyDescent="0.25">
      <c r="A81031" t="s">
        <v>189</v>
      </c>
      <c r="B81031" t="s">
        <v>3</v>
      </c>
      <c r="C81031" t="s">
        <v>249</v>
      </c>
      <c r="D81031" t="s">
        <v>253</v>
      </c>
      <c r="E81031" t="s">
        <v>15</v>
      </c>
      <c r="F81031">
        <v>2011</v>
      </c>
      <c r="G81031">
        <v>8.6430441074832106E-3</v>
      </c>
      <c r="H81031">
        <f>IF(J81031="N2O",G81031/About!$A$75,IF('EPA non-CO2 Data'!J81031="CH4",'EPA non-CO2 Data'!G81031/About!$A$73,'EPA non-CO2 Data'!G81031))</f>
        <v>8.6430441074832106E-3</v>
      </c>
      <c r="I81031" s="4" t="str">
        <f>VLOOKUP(CONCATENATE(B81031,C81031,D81031),'EPA Source to Industry Map'!$D$2:$E$35,2,FALSE)</f>
        <v>chemicals 20</v>
      </c>
      <c r="J81031" s="4" t="str">
        <f t="shared" si="1284"/>
        <v>F-gases</v>
      </c>
    </row>
    <row r="81032" spans="1:10" hidden="1" x14ac:dyDescent="0.25">
      <c r="A81032" t="s">
        <v>189</v>
      </c>
      <c r="B81032" t="s">
        <v>3</v>
      </c>
      <c r="C81032" t="s">
        <v>249</v>
      </c>
      <c r="D81032" t="s">
        <v>253</v>
      </c>
      <c r="E81032" t="s">
        <v>15</v>
      </c>
      <c r="F81032">
        <v>2012</v>
      </c>
      <c r="G81032">
        <v>7.0980527025608598E-3</v>
      </c>
      <c r="H81032">
        <f>IF(J81032="N2O",G81032/About!$A$75,IF('EPA non-CO2 Data'!J81032="CH4",'EPA non-CO2 Data'!G81032/About!$A$73,'EPA non-CO2 Data'!G81032))</f>
        <v>7.0980527025608598E-3</v>
      </c>
      <c r="I81032" s="4" t="str">
        <f>VLOOKUP(CONCATENATE(B81032,C81032,D81032),'EPA Source to Industry Map'!$D$2:$E$35,2,FALSE)</f>
        <v>chemicals 20</v>
      </c>
      <c r="J81032" s="4" t="str">
        <f t="shared" si="1284"/>
        <v>F-gases</v>
      </c>
    </row>
    <row r="81033" spans="1:10" hidden="1" x14ac:dyDescent="0.25">
      <c r="A81033" t="s">
        <v>189</v>
      </c>
      <c r="B81033" t="s">
        <v>3</v>
      </c>
      <c r="C81033" t="s">
        <v>249</v>
      </c>
      <c r="D81033" t="s">
        <v>253</v>
      </c>
      <c r="E81033" t="s">
        <v>15</v>
      </c>
      <c r="F81033">
        <v>2013</v>
      </c>
      <c r="G81033">
        <v>5.5530612976385004E-3</v>
      </c>
      <c r="H81033">
        <f>IF(J81033="N2O",G81033/About!$A$75,IF('EPA non-CO2 Data'!J81033="CH4",'EPA non-CO2 Data'!G81033/About!$A$73,'EPA non-CO2 Data'!G81033))</f>
        <v>5.5530612976385004E-3</v>
      </c>
      <c r="I81033" s="4" t="str">
        <f>VLOOKUP(CONCATENATE(B81033,C81033,D81033),'EPA Source to Industry Map'!$D$2:$E$35,2,FALSE)</f>
        <v>chemicals 20</v>
      </c>
      <c r="J81033" s="4" t="str">
        <f t="shared" si="1284"/>
        <v>F-gases</v>
      </c>
    </row>
    <row r="81034" spans="1:10" hidden="1" x14ac:dyDescent="0.25">
      <c r="A81034" t="s">
        <v>189</v>
      </c>
      <c r="B81034" t="s">
        <v>3</v>
      </c>
      <c r="C81034" t="s">
        <v>249</v>
      </c>
      <c r="D81034" t="s">
        <v>253</v>
      </c>
      <c r="E81034" t="s">
        <v>15</v>
      </c>
      <c r="F81034">
        <v>2014</v>
      </c>
      <c r="G81034">
        <v>4.0080698927161497E-3</v>
      </c>
      <c r="H81034">
        <f>IF(J81034="N2O",G81034/About!$A$75,IF('EPA non-CO2 Data'!J81034="CH4",'EPA non-CO2 Data'!G81034/About!$A$73,'EPA non-CO2 Data'!G81034))</f>
        <v>4.0080698927161497E-3</v>
      </c>
      <c r="I81034" s="4" t="str">
        <f>VLOOKUP(CONCATENATE(B81034,C81034,D81034),'EPA Source to Industry Map'!$D$2:$E$35,2,FALSE)</f>
        <v>chemicals 20</v>
      </c>
      <c r="J81034" s="4" t="str">
        <f t="shared" si="1284"/>
        <v>F-gases</v>
      </c>
    </row>
    <row r="81035" spans="1:10" hidden="1" x14ac:dyDescent="0.25">
      <c r="A81035" t="s">
        <v>189</v>
      </c>
      <c r="B81035" t="s">
        <v>3</v>
      </c>
      <c r="C81035" t="s">
        <v>249</v>
      </c>
      <c r="D81035" t="s">
        <v>253</v>
      </c>
      <c r="E81035" t="s">
        <v>15</v>
      </c>
      <c r="F81035">
        <v>2015</v>
      </c>
      <c r="G81035">
        <v>2.4630784877937898E-3</v>
      </c>
      <c r="H81035">
        <f>IF(J81035="N2O",G81035/About!$A$75,IF('EPA non-CO2 Data'!J81035="CH4",'EPA non-CO2 Data'!G81035/About!$A$73,'EPA non-CO2 Data'!G81035))</f>
        <v>2.4630784877937898E-3</v>
      </c>
      <c r="I81035" s="4" t="str">
        <f>VLOOKUP(CONCATENATE(B81035,C81035,D81035),'EPA Source to Industry Map'!$D$2:$E$35,2,FALSE)</f>
        <v>chemicals 20</v>
      </c>
      <c r="J81035" s="4" t="str">
        <f t="shared" si="1284"/>
        <v>F-gases</v>
      </c>
    </row>
    <row r="81036" spans="1:10" hidden="1" x14ac:dyDescent="0.25">
      <c r="A81036" t="s">
        <v>189</v>
      </c>
      <c r="B81036" t="s">
        <v>3</v>
      </c>
      <c r="C81036" t="s">
        <v>249</v>
      </c>
      <c r="D81036" t="s">
        <v>253</v>
      </c>
      <c r="E81036" t="s">
        <v>15</v>
      </c>
      <c r="F81036">
        <v>2016</v>
      </c>
      <c r="G81036">
        <v>1.9704627902350398E-3</v>
      </c>
      <c r="H81036">
        <f>IF(J81036="N2O",G81036/About!$A$75,IF('EPA non-CO2 Data'!J81036="CH4",'EPA non-CO2 Data'!G81036/About!$A$73,'EPA non-CO2 Data'!G81036))</f>
        <v>1.9704627902350398E-3</v>
      </c>
      <c r="I81036" s="4" t="str">
        <f>VLOOKUP(CONCATENATE(B81036,C81036,D81036),'EPA Source to Industry Map'!$D$2:$E$35,2,FALSE)</f>
        <v>chemicals 20</v>
      </c>
      <c r="J81036" s="4" t="str">
        <f t="shared" si="1284"/>
        <v>F-gases</v>
      </c>
    </row>
    <row r="81037" spans="1:10" hidden="1" x14ac:dyDescent="0.25">
      <c r="A81037" t="s">
        <v>189</v>
      </c>
      <c r="B81037" t="s">
        <v>3</v>
      </c>
      <c r="C81037" t="s">
        <v>249</v>
      </c>
      <c r="D81037" t="s">
        <v>253</v>
      </c>
      <c r="E81037" t="s">
        <v>15</v>
      </c>
      <c r="F81037">
        <v>2017</v>
      </c>
      <c r="G81037">
        <v>1.4778470926762801E-3</v>
      </c>
      <c r="H81037">
        <f>IF(J81037="N2O",G81037/About!$A$75,IF('EPA non-CO2 Data'!J81037="CH4",'EPA non-CO2 Data'!G81037/About!$A$73,'EPA non-CO2 Data'!G81037))</f>
        <v>1.4778470926762801E-3</v>
      </c>
      <c r="I81037" s="4" t="str">
        <f>VLOOKUP(CONCATENATE(B81037,C81037,D81037),'EPA Source to Industry Map'!$D$2:$E$35,2,FALSE)</f>
        <v>chemicals 20</v>
      </c>
      <c r="J81037" s="4" t="str">
        <f t="shared" si="1284"/>
        <v>F-gases</v>
      </c>
    </row>
    <row r="81038" spans="1:10" hidden="1" x14ac:dyDescent="0.25">
      <c r="A81038" t="s">
        <v>189</v>
      </c>
      <c r="B81038" t="s">
        <v>3</v>
      </c>
      <c r="C81038" t="s">
        <v>249</v>
      </c>
      <c r="D81038" t="s">
        <v>253</v>
      </c>
      <c r="E81038" t="s">
        <v>15</v>
      </c>
      <c r="F81038">
        <v>2018</v>
      </c>
      <c r="G81038">
        <v>9.8523139511751795E-4</v>
      </c>
      <c r="H81038">
        <f>IF(J81038="N2O",G81038/About!$A$75,IF('EPA non-CO2 Data'!J81038="CH4",'EPA non-CO2 Data'!G81038/About!$A$73,'EPA non-CO2 Data'!G81038))</f>
        <v>9.8523139511751795E-4</v>
      </c>
      <c r="I81038" s="4" t="str">
        <f>VLOOKUP(CONCATENATE(B81038,C81038,D81038),'EPA Source to Industry Map'!$D$2:$E$35,2,FALSE)</f>
        <v>chemicals 20</v>
      </c>
      <c r="J81038" s="4" t="str">
        <f t="shared" si="1284"/>
        <v>F-gases</v>
      </c>
    </row>
    <row r="81039" spans="1:10" hidden="1" x14ac:dyDescent="0.25">
      <c r="A81039" t="s">
        <v>189</v>
      </c>
      <c r="B81039" t="s">
        <v>3</v>
      </c>
      <c r="C81039" t="s">
        <v>249</v>
      </c>
      <c r="D81039" t="s">
        <v>253</v>
      </c>
      <c r="E81039" t="s">
        <v>15</v>
      </c>
      <c r="F81039">
        <v>2019</v>
      </c>
      <c r="G81039">
        <v>4.9261569755875898E-4</v>
      </c>
      <c r="H81039">
        <f>IF(J81039="N2O",G81039/About!$A$75,IF('EPA non-CO2 Data'!J81039="CH4",'EPA non-CO2 Data'!G81039/About!$A$73,'EPA non-CO2 Data'!G81039))</f>
        <v>4.9261569755875898E-4</v>
      </c>
      <c r="I81039" s="4" t="str">
        <f>VLOOKUP(CONCATENATE(B81039,C81039,D81039),'EPA Source to Industry Map'!$D$2:$E$35,2,FALSE)</f>
        <v>chemicals 20</v>
      </c>
      <c r="J81039" s="4" t="str">
        <f t="shared" si="1284"/>
        <v>F-gases</v>
      </c>
    </row>
    <row r="81040" spans="1:10" hidden="1" x14ac:dyDescent="0.25">
      <c r="A81040" t="s">
        <v>189</v>
      </c>
      <c r="B81040" t="s">
        <v>3</v>
      </c>
      <c r="C81040" t="s">
        <v>249</v>
      </c>
      <c r="D81040" t="s">
        <v>253</v>
      </c>
      <c r="E81040" t="s">
        <v>15</v>
      </c>
      <c r="F81040">
        <v>2020</v>
      </c>
      <c r="G81040">
        <v>0</v>
      </c>
      <c r="H81040">
        <f>IF(J81040="N2O",G81040/About!$A$75,IF('EPA non-CO2 Data'!J81040="CH4",'EPA non-CO2 Data'!G81040/About!$A$73,'EPA non-CO2 Data'!G81040))</f>
        <v>0</v>
      </c>
      <c r="I81040" s="4" t="str">
        <f>VLOOKUP(CONCATENATE(B81040,C81040,D81040),'EPA Source to Industry Map'!$D$2:$E$35,2,FALSE)</f>
        <v>chemicals 20</v>
      </c>
      <c r="J81040" s="4" t="str">
        <f t="shared" si="1284"/>
        <v>F-gases</v>
      </c>
    </row>
    <row r="81041" spans="1:10" hidden="1" x14ac:dyDescent="0.25">
      <c r="A81041" t="s">
        <v>189</v>
      </c>
      <c r="B81041" t="s">
        <v>3</v>
      </c>
      <c r="C81041" t="s">
        <v>249</v>
      </c>
      <c r="D81041" t="s">
        <v>253</v>
      </c>
      <c r="E81041" t="s">
        <v>15</v>
      </c>
      <c r="F81041">
        <v>2021</v>
      </c>
      <c r="G81041">
        <v>0</v>
      </c>
      <c r="H81041">
        <f>IF(J81041="N2O",G81041/About!$A$75,IF('EPA non-CO2 Data'!J81041="CH4",'EPA non-CO2 Data'!G81041/About!$A$73,'EPA non-CO2 Data'!G81041))</f>
        <v>0</v>
      </c>
      <c r="I81041" s="4" t="str">
        <f>VLOOKUP(CONCATENATE(B81041,C81041,D81041),'EPA Source to Industry Map'!$D$2:$E$35,2,FALSE)</f>
        <v>chemicals 20</v>
      </c>
      <c r="J81041" s="4" t="str">
        <f t="shared" si="1284"/>
        <v>F-gases</v>
      </c>
    </row>
    <row r="81042" spans="1:10" hidden="1" x14ac:dyDescent="0.25">
      <c r="A81042" t="s">
        <v>189</v>
      </c>
      <c r="B81042" t="s">
        <v>3</v>
      </c>
      <c r="C81042" t="s">
        <v>249</v>
      </c>
      <c r="D81042" t="s">
        <v>253</v>
      </c>
      <c r="E81042" t="s">
        <v>15</v>
      </c>
      <c r="F81042">
        <v>2022</v>
      </c>
      <c r="G81042">
        <v>0</v>
      </c>
      <c r="H81042">
        <f>IF(J81042="N2O",G81042/About!$A$75,IF('EPA non-CO2 Data'!J81042="CH4",'EPA non-CO2 Data'!G81042/About!$A$73,'EPA non-CO2 Data'!G81042))</f>
        <v>0</v>
      </c>
      <c r="I81042" s="4" t="str">
        <f>VLOOKUP(CONCATENATE(B81042,C81042,D81042),'EPA Source to Industry Map'!$D$2:$E$35,2,FALSE)</f>
        <v>chemicals 20</v>
      </c>
      <c r="J81042" s="4" t="str">
        <f t="shared" si="1284"/>
        <v>F-gases</v>
      </c>
    </row>
    <row r="81043" spans="1:10" hidden="1" x14ac:dyDescent="0.25">
      <c r="A81043" t="s">
        <v>189</v>
      </c>
      <c r="B81043" t="s">
        <v>3</v>
      </c>
      <c r="C81043" t="s">
        <v>249</v>
      </c>
      <c r="D81043" t="s">
        <v>253</v>
      </c>
      <c r="E81043" t="s">
        <v>15</v>
      </c>
      <c r="F81043">
        <v>2023</v>
      </c>
      <c r="G81043">
        <v>0</v>
      </c>
      <c r="H81043">
        <f>IF(J81043="N2O",G81043/About!$A$75,IF('EPA non-CO2 Data'!J81043="CH4",'EPA non-CO2 Data'!G81043/About!$A$73,'EPA non-CO2 Data'!G81043))</f>
        <v>0</v>
      </c>
      <c r="I81043" s="4" t="str">
        <f>VLOOKUP(CONCATENATE(B81043,C81043,D81043),'EPA Source to Industry Map'!$D$2:$E$35,2,FALSE)</f>
        <v>chemicals 20</v>
      </c>
      <c r="J81043" s="4" t="str">
        <f t="shared" si="1284"/>
        <v>F-gases</v>
      </c>
    </row>
    <row r="81044" spans="1:10" hidden="1" x14ac:dyDescent="0.25">
      <c r="A81044" t="s">
        <v>189</v>
      </c>
      <c r="B81044" t="s">
        <v>3</v>
      </c>
      <c r="C81044" t="s">
        <v>249</v>
      </c>
      <c r="D81044" t="s">
        <v>253</v>
      </c>
      <c r="E81044" t="s">
        <v>15</v>
      </c>
      <c r="F81044">
        <v>2024</v>
      </c>
      <c r="G81044">
        <v>0</v>
      </c>
      <c r="H81044">
        <f>IF(J81044="N2O",G81044/About!$A$75,IF('EPA non-CO2 Data'!J81044="CH4",'EPA non-CO2 Data'!G81044/About!$A$73,'EPA non-CO2 Data'!G81044))</f>
        <v>0</v>
      </c>
      <c r="I81044" s="4" t="str">
        <f>VLOOKUP(CONCATENATE(B81044,C81044,D81044),'EPA Source to Industry Map'!$D$2:$E$35,2,FALSE)</f>
        <v>chemicals 20</v>
      </c>
      <c r="J81044" s="4" t="str">
        <f t="shared" si="1284"/>
        <v>F-gases</v>
      </c>
    </row>
    <row r="81045" spans="1:10" hidden="1" x14ac:dyDescent="0.25">
      <c r="A81045" t="s">
        <v>189</v>
      </c>
      <c r="B81045" t="s">
        <v>3</v>
      </c>
      <c r="C81045" t="s">
        <v>249</v>
      </c>
      <c r="D81045" t="s">
        <v>253</v>
      </c>
      <c r="E81045" t="s">
        <v>15</v>
      </c>
      <c r="F81045">
        <v>2025</v>
      </c>
      <c r="G81045">
        <v>0</v>
      </c>
      <c r="H81045">
        <f>IF(J81045="N2O",G81045/About!$A$75,IF('EPA non-CO2 Data'!J81045="CH4",'EPA non-CO2 Data'!G81045/About!$A$73,'EPA non-CO2 Data'!G81045))</f>
        <v>0</v>
      </c>
      <c r="I81045" s="4" t="str">
        <f>VLOOKUP(CONCATENATE(B81045,C81045,D81045),'EPA Source to Industry Map'!$D$2:$E$35,2,FALSE)</f>
        <v>chemicals 20</v>
      </c>
      <c r="J81045" s="4" t="str">
        <f t="shared" si="1284"/>
        <v>F-gases</v>
      </c>
    </row>
    <row r="81046" spans="1:10" hidden="1" x14ac:dyDescent="0.25">
      <c r="A81046" t="s">
        <v>189</v>
      </c>
      <c r="B81046" t="s">
        <v>3</v>
      </c>
      <c r="C81046" t="s">
        <v>249</v>
      </c>
      <c r="D81046" t="s">
        <v>253</v>
      </c>
      <c r="E81046" t="s">
        <v>15</v>
      </c>
      <c r="F81046">
        <v>2026</v>
      </c>
      <c r="G81046">
        <v>0</v>
      </c>
      <c r="H81046">
        <f>IF(J81046="N2O",G81046/About!$A$75,IF('EPA non-CO2 Data'!J81046="CH4",'EPA non-CO2 Data'!G81046/About!$A$73,'EPA non-CO2 Data'!G81046))</f>
        <v>0</v>
      </c>
      <c r="I81046" s="4" t="str">
        <f>VLOOKUP(CONCATENATE(B81046,C81046,D81046),'EPA Source to Industry Map'!$D$2:$E$35,2,FALSE)</f>
        <v>chemicals 20</v>
      </c>
      <c r="J81046" s="4" t="str">
        <f t="shared" si="1284"/>
        <v>F-gases</v>
      </c>
    </row>
    <row r="81047" spans="1:10" hidden="1" x14ac:dyDescent="0.25">
      <c r="A81047" t="s">
        <v>189</v>
      </c>
      <c r="B81047" t="s">
        <v>3</v>
      </c>
      <c r="C81047" t="s">
        <v>249</v>
      </c>
      <c r="D81047" t="s">
        <v>253</v>
      </c>
      <c r="E81047" t="s">
        <v>15</v>
      </c>
      <c r="F81047">
        <v>2027</v>
      </c>
      <c r="G81047">
        <v>0</v>
      </c>
      <c r="H81047">
        <f>IF(J81047="N2O",G81047/About!$A$75,IF('EPA non-CO2 Data'!J81047="CH4",'EPA non-CO2 Data'!G81047/About!$A$73,'EPA non-CO2 Data'!G81047))</f>
        <v>0</v>
      </c>
      <c r="I81047" s="4" t="str">
        <f>VLOOKUP(CONCATENATE(B81047,C81047,D81047),'EPA Source to Industry Map'!$D$2:$E$35,2,FALSE)</f>
        <v>chemicals 20</v>
      </c>
      <c r="J81047" s="4" t="str">
        <f t="shared" si="1284"/>
        <v>F-gases</v>
      </c>
    </row>
    <row r="81048" spans="1:10" hidden="1" x14ac:dyDescent="0.25">
      <c r="A81048" t="s">
        <v>189</v>
      </c>
      <c r="B81048" t="s">
        <v>3</v>
      </c>
      <c r="C81048" t="s">
        <v>249</v>
      </c>
      <c r="D81048" t="s">
        <v>253</v>
      </c>
      <c r="E81048" t="s">
        <v>15</v>
      </c>
      <c r="F81048">
        <v>2028</v>
      </c>
      <c r="G81048">
        <v>0</v>
      </c>
      <c r="H81048">
        <f>IF(J81048="N2O",G81048/About!$A$75,IF('EPA non-CO2 Data'!J81048="CH4",'EPA non-CO2 Data'!G81048/About!$A$73,'EPA non-CO2 Data'!G81048))</f>
        <v>0</v>
      </c>
      <c r="I81048" s="4" t="str">
        <f>VLOOKUP(CONCATENATE(B81048,C81048,D81048),'EPA Source to Industry Map'!$D$2:$E$35,2,FALSE)</f>
        <v>chemicals 20</v>
      </c>
      <c r="J81048" s="4" t="str">
        <f t="shared" si="1284"/>
        <v>F-gases</v>
      </c>
    </row>
    <row r="81049" spans="1:10" hidden="1" x14ac:dyDescent="0.25">
      <c r="A81049" t="s">
        <v>189</v>
      </c>
      <c r="B81049" t="s">
        <v>3</v>
      </c>
      <c r="C81049" t="s">
        <v>249</v>
      </c>
      <c r="D81049" t="s">
        <v>253</v>
      </c>
      <c r="E81049" t="s">
        <v>15</v>
      </c>
      <c r="F81049">
        <v>2029</v>
      </c>
      <c r="G81049">
        <v>0</v>
      </c>
      <c r="H81049">
        <f>IF(J81049="N2O",G81049/About!$A$75,IF('EPA non-CO2 Data'!J81049="CH4",'EPA non-CO2 Data'!G81049/About!$A$73,'EPA non-CO2 Data'!G81049))</f>
        <v>0</v>
      </c>
      <c r="I81049" s="4" t="str">
        <f>VLOOKUP(CONCATENATE(B81049,C81049,D81049),'EPA Source to Industry Map'!$D$2:$E$35,2,FALSE)</f>
        <v>chemicals 20</v>
      </c>
      <c r="J81049" s="4" t="str">
        <f t="shared" si="1284"/>
        <v>F-gases</v>
      </c>
    </row>
    <row r="81050" spans="1:10" hidden="1" x14ac:dyDescent="0.25">
      <c r="A81050" t="s">
        <v>189</v>
      </c>
      <c r="B81050" t="s">
        <v>3</v>
      </c>
      <c r="C81050" t="s">
        <v>249</v>
      </c>
      <c r="D81050" t="s">
        <v>253</v>
      </c>
      <c r="E81050" t="s">
        <v>15</v>
      </c>
      <c r="F81050">
        <v>2030</v>
      </c>
      <c r="G81050">
        <v>0</v>
      </c>
      <c r="H81050">
        <f>IF(J81050="N2O",G81050/About!$A$75,IF('EPA non-CO2 Data'!J81050="CH4",'EPA non-CO2 Data'!G81050/About!$A$73,'EPA non-CO2 Data'!G81050))</f>
        <v>0</v>
      </c>
      <c r="I81050" s="4" t="str">
        <f>VLOOKUP(CONCATENATE(B81050,C81050,D81050),'EPA Source to Industry Map'!$D$2:$E$35,2,FALSE)</f>
        <v>chemicals 20</v>
      </c>
      <c r="J81050" s="4" t="str">
        <f t="shared" si="1284"/>
        <v>F-gases</v>
      </c>
    </row>
    <row r="81051" spans="1:10" hidden="1" x14ac:dyDescent="0.25">
      <c r="A81051" t="s">
        <v>189</v>
      </c>
      <c r="B81051" t="s">
        <v>3</v>
      </c>
      <c r="C81051" t="s">
        <v>249</v>
      </c>
      <c r="D81051" t="s">
        <v>253</v>
      </c>
      <c r="E81051" t="s">
        <v>15</v>
      </c>
      <c r="F81051">
        <v>2031</v>
      </c>
      <c r="G81051">
        <v>0</v>
      </c>
      <c r="H81051">
        <f>IF(J81051="N2O",G81051/About!$A$75,IF('EPA non-CO2 Data'!J81051="CH4",'EPA non-CO2 Data'!G81051/About!$A$73,'EPA non-CO2 Data'!G81051))</f>
        <v>0</v>
      </c>
      <c r="I81051" s="4" t="str">
        <f>VLOOKUP(CONCATENATE(B81051,C81051,D81051),'EPA Source to Industry Map'!$D$2:$E$35,2,FALSE)</f>
        <v>chemicals 20</v>
      </c>
      <c r="J81051" s="4" t="str">
        <f t="shared" ref="J81051:J81114" si="1285">IF(ISNUMBER(SEARCH("F",E81051)),"F-gases",E81051)</f>
        <v>F-gases</v>
      </c>
    </row>
    <row r="81052" spans="1:10" hidden="1" x14ac:dyDescent="0.25">
      <c r="A81052" t="s">
        <v>189</v>
      </c>
      <c r="B81052" t="s">
        <v>3</v>
      </c>
      <c r="C81052" t="s">
        <v>249</v>
      </c>
      <c r="D81052" t="s">
        <v>253</v>
      </c>
      <c r="E81052" t="s">
        <v>15</v>
      </c>
      <c r="F81052">
        <v>2032</v>
      </c>
      <c r="G81052">
        <v>0</v>
      </c>
      <c r="H81052">
        <f>IF(J81052="N2O",G81052/About!$A$75,IF('EPA non-CO2 Data'!J81052="CH4",'EPA non-CO2 Data'!G81052/About!$A$73,'EPA non-CO2 Data'!G81052))</f>
        <v>0</v>
      </c>
      <c r="I81052" s="4" t="str">
        <f>VLOOKUP(CONCATENATE(B81052,C81052,D81052),'EPA Source to Industry Map'!$D$2:$E$35,2,FALSE)</f>
        <v>chemicals 20</v>
      </c>
      <c r="J81052" s="4" t="str">
        <f t="shared" si="1285"/>
        <v>F-gases</v>
      </c>
    </row>
    <row r="81053" spans="1:10" hidden="1" x14ac:dyDescent="0.25">
      <c r="A81053" t="s">
        <v>189</v>
      </c>
      <c r="B81053" t="s">
        <v>3</v>
      </c>
      <c r="C81053" t="s">
        <v>249</v>
      </c>
      <c r="D81053" t="s">
        <v>253</v>
      </c>
      <c r="E81053" t="s">
        <v>15</v>
      </c>
      <c r="F81053">
        <v>2033</v>
      </c>
      <c r="G81053">
        <v>0</v>
      </c>
      <c r="H81053">
        <f>IF(J81053="N2O",G81053/About!$A$75,IF('EPA non-CO2 Data'!J81053="CH4",'EPA non-CO2 Data'!G81053/About!$A$73,'EPA non-CO2 Data'!G81053))</f>
        <v>0</v>
      </c>
      <c r="I81053" s="4" t="str">
        <f>VLOOKUP(CONCATENATE(B81053,C81053,D81053),'EPA Source to Industry Map'!$D$2:$E$35,2,FALSE)</f>
        <v>chemicals 20</v>
      </c>
      <c r="J81053" s="4" t="str">
        <f t="shared" si="1285"/>
        <v>F-gases</v>
      </c>
    </row>
    <row r="81054" spans="1:10" hidden="1" x14ac:dyDescent="0.25">
      <c r="A81054" t="s">
        <v>189</v>
      </c>
      <c r="B81054" t="s">
        <v>3</v>
      </c>
      <c r="C81054" t="s">
        <v>249</v>
      </c>
      <c r="D81054" t="s">
        <v>253</v>
      </c>
      <c r="E81054" t="s">
        <v>15</v>
      </c>
      <c r="F81054">
        <v>2034</v>
      </c>
      <c r="G81054">
        <v>0</v>
      </c>
      <c r="H81054">
        <f>IF(J81054="N2O",G81054/About!$A$75,IF('EPA non-CO2 Data'!J81054="CH4",'EPA non-CO2 Data'!G81054/About!$A$73,'EPA non-CO2 Data'!G81054))</f>
        <v>0</v>
      </c>
      <c r="I81054" s="4" t="str">
        <f>VLOOKUP(CONCATENATE(B81054,C81054,D81054),'EPA Source to Industry Map'!$D$2:$E$35,2,FALSE)</f>
        <v>chemicals 20</v>
      </c>
      <c r="J81054" s="4" t="str">
        <f t="shared" si="1285"/>
        <v>F-gases</v>
      </c>
    </row>
    <row r="81055" spans="1:10" hidden="1" x14ac:dyDescent="0.25">
      <c r="A81055" t="s">
        <v>189</v>
      </c>
      <c r="B81055" t="s">
        <v>3</v>
      </c>
      <c r="C81055" t="s">
        <v>249</v>
      </c>
      <c r="D81055" t="s">
        <v>253</v>
      </c>
      <c r="E81055" t="s">
        <v>15</v>
      </c>
      <c r="F81055">
        <v>2035</v>
      </c>
      <c r="G81055">
        <v>0</v>
      </c>
      <c r="H81055">
        <f>IF(J81055="N2O",G81055/About!$A$75,IF('EPA non-CO2 Data'!J81055="CH4",'EPA non-CO2 Data'!G81055/About!$A$73,'EPA non-CO2 Data'!G81055))</f>
        <v>0</v>
      </c>
      <c r="I81055" s="4" t="str">
        <f>VLOOKUP(CONCATENATE(B81055,C81055,D81055),'EPA Source to Industry Map'!$D$2:$E$35,2,FALSE)</f>
        <v>chemicals 20</v>
      </c>
      <c r="J81055" s="4" t="str">
        <f t="shared" si="1285"/>
        <v>F-gases</v>
      </c>
    </row>
    <row r="81056" spans="1:10" hidden="1" x14ac:dyDescent="0.25">
      <c r="A81056" t="s">
        <v>189</v>
      </c>
      <c r="B81056" t="s">
        <v>3</v>
      </c>
      <c r="C81056" t="s">
        <v>249</v>
      </c>
      <c r="D81056" t="s">
        <v>253</v>
      </c>
      <c r="E81056" t="s">
        <v>15</v>
      </c>
      <c r="F81056">
        <v>2036</v>
      </c>
      <c r="G81056">
        <v>0</v>
      </c>
      <c r="H81056">
        <f>IF(J81056="N2O",G81056/About!$A$75,IF('EPA non-CO2 Data'!J81056="CH4",'EPA non-CO2 Data'!G81056/About!$A$73,'EPA non-CO2 Data'!G81056))</f>
        <v>0</v>
      </c>
      <c r="I81056" s="4" t="str">
        <f>VLOOKUP(CONCATENATE(B81056,C81056,D81056),'EPA Source to Industry Map'!$D$2:$E$35,2,FALSE)</f>
        <v>chemicals 20</v>
      </c>
      <c r="J81056" s="4" t="str">
        <f t="shared" si="1285"/>
        <v>F-gases</v>
      </c>
    </row>
    <row r="81057" spans="1:10" hidden="1" x14ac:dyDescent="0.25">
      <c r="A81057" t="s">
        <v>189</v>
      </c>
      <c r="B81057" t="s">
        <v>3</v>
      </c>
      <c r="C81057" t="s">
        <v>249</v>
      </c>
      <c r="D81057" t="s">
        <v>253</v>
      </c>
      <c r="E81057" t="s">
        <v>15</v>
      </c>
      <c r="F81057">
        <v>2037</v>
      </c>
      <c r="G81057">
        <v>0</v>
      </c>
      <c r="H81057">
        <f>IF(J81057="N2O",G81057/About!$A$75,IF('EPA non-CO2 Data'!J81057="CH4",'EPA non-CO2 Data'!G81057/About!$A$73,'EPA non-CO2 Data'!G81057))</f>
        <v>0</v>
      </c>
      <c r="I81057" s="4" t="str">
        <f>VLOOKUP(CONCATENATE(B81057,C81057,D81057),'EPA Source to Industry Map'!$D$2:$E$35,2,FALSE)</f>
        <v>chemicals 20</v>
      </c>
      <c r="J81057" s="4" t="str">
        <f t="shared" si="1285"/>
        <v>F-gases</v>
      </c>
    </row>
    <row r="81058" spans="1:10" hidden="1" x14ac:dyDescent="0.25">
      <c r="A81058" t="s">
        <v>189</v>
      </c>
      <c r="B81058" t="s">
        <v>3</v>
      </c>
      <c r="C81058" t="s">
        <v>249</v>
      </c>
      <c r="D81058" t="s">
        <v>253</v>
      </c>
      <c r="E81058" t="s">
        <v>15</v>
      </c>
      <c r="F81058">
        <v>2038</v>
      </c>
      <c r="G81058">
        <v>0</v>
      </c>
      <c r="H81058">
        <f>IF(J81058="N2O",G81058/About!$A$75,IF('EPA non-CO2 Data'!J81058="CH4",'EPA non-CO2 Data'!G81058/About!$A$73,'EPA non-CO2 Data'!G81058))</f>
        <v>0</v>
      </c>
      <c r="I81058" s="4" t="str">
        <f>VLOOKUP(CONCATENATE(B81058,C81058,D81058),'EPA Source to Industry Map'!$D$2:$E$35,2,FALSE)</f>
        <v>chemicals 20</v>
      </c>
      <c r="J81058" s="4" t="str">
        <f t="shared" si="1285"/>
        <v>F-gases</v>
      </c>
    </row>
    <row r="81059" spans="1:10" hidden="1" x14ac:dyDescent="0.25">
      <c r="A81059" t="s">
        <v>189</v>
      </c>
      <c r="B81059" t="s">
        <v>3</v>
      </c>
      <c r="C81059" t="s">
        <v>249</v>
      </c>
      <c r="D81059" t="s">
        <v>253</v>
      </c>
      <c r="E81059" t="s">
        <v>15</v>
      </c>
      <c r="F81059">
        <v>2039</v>
      </c>
      <c r="G81059">
        <v>0</v>
      </c>
      <c r="H81059">
        <f>IF(J81059="N2O",G81059/About!$A$75,IF('EPA non-CO2 Data'!J81059="CH4",'EPA non-CO2 Data'!G81059/About!$A$73,'EPA non-CO2 Data'!G81059))</f>
        <v>0</v>
      </c>
      <c r="I81059" s="4" t="str">
        <f>VLOOKUP(CONCATENATE(B81059,C81059,D81059),'EPA Source to Industry Map'!$D$2:$E$35,2,FALSE)</f>
        <v>chemicals 20</v>
      </c>
      <c r="J81059" s="4" t="str">
        <f t="shared" si="1285"/>
        <v>F-gases</v>
      </c>
    </row>
    <row r="81060" spans="1:10" hidden="1" x14ac:dyDescent="0.25">
      <c r="A81060" t="s">
        <v>189</v>
      </c>
      <c r="B81060" t="s">
        <v>3</v>
      </c>
      <c r="C81060" t="s">
        <v>249</v>
      </c>
      <c r="D81060" t="s">
        <v>253</v>
      </c>
      <c r="E81060" t="s">
        <v>15</v>
      </c>
      <c r="F81060">
        <v>2040</v>
      </c>
      <c r="G81060">
        <v>0</v>
      </c>
      <c r="H81060">
        <f>IF(J81060="N2O",G81060/About!$A$75,IF('EPA non-CO2 Data'!J81060="CH4",'EPA non-CO2 Data'!G81060/About!$A$73,'EPA non-CO2 Data'!G81060))</f>
        <v>0</v>
      </c>
      <c r="I81060" s="4" t="str">
        <f>VLOOKUP(CONCATENATE(B81060,C81060,D81060),'EPA Source to Industry Map'!$D$2:$E$35,2,FALSE)</f>
        <v>chemicals 20</v>
      </c>
      <c r="J81060" s="4" t="str">
        <f t="shared" si="1285"/>
        <v>F-gases</v>
      </c>
    </row>
    <row r="81061" spans="1:10" hidden="1" x14ac:dyDescent="0.25">
      <c r="A81061" t="s">
        <v>189</v>
      </c>
      <c r="B81061" t="s">
        <v>3</v>
      </c>
      <c r="C81061" t="s">
        <v>249</v>
      </c>
      <c r="D81061" t="s">
        <v>253</v>
      </c>
      <c r="E81061" t="s">
        <v>15</v>
      </c>
      <c r="F81061">
        <v>2041</v>
      </c>
      <c r="G81061">
        <v>0</v>
      </c>
      <c r="H81061">
        <f>IF(J81061="N2O",G81061/About!$A$75,IF('EPA non-CO2 Data'!J81061="CH4",'EPA non-CO2 Data'!G81061/About!$A$73,'EPA non-CO2 Data'!G81061))</f>
        <v>0</v>
      </c>
      <c r="I81061" s="4" t="str">
        <f>VLOOKUP(CONCATENATE(B81061,C81061,D81061),'EPA Source to Industry Map'!$D$2:$E$35,2,FALSE)</f>
        <v>chemicals 20</v>
      </c>
      <c r="J81061" s="4" t="str">
        <f t="shared" si="1285"/>
        <v>F-gases</v>
      </c>
    </row>
    <row r="81062" spans="1:10" hidden="1" x14ac:dyDescent="0.25">
      <c r="A81062" t="s">
        <v>189</v>
      </c>
      <c r="B81062" t="s">
        <v>3</v>
      </c>
      <c r="C81062" t="s">
        <v>249</v>
      </c>
      <c r="D81062" t="s">
        <v>253</v>
      </c>
      <c r="E81062" t="s">
        <v>15</v>
      </c>
      <c r="F81062">
        <v>2042</v>
      </c>
      <c r="G81062">
        <v>0</v>
      </c>
      <c r="H81062">
        <f>IF(J81062="N2O",G81062/About!$A$75,IF('EPA non-CO2 Data'!J81062="CH4",'EPA non-CO2 Data'!G81062/About!$A$73,'EPA non-CO2 Data'!G81062))</f>
        <v>0</v>
      </c>
      <c r="I81062" s="4" t="str">
        <f>VLOOKUP(CONCATENATE(B81062,C81062,D81062),'EPA Source to Industry Map'!$D$2:$E$35,2,FALSE)</f>
        <v>chemicals 20</v>
      </c>
      <c r="J81062" s="4" t="str">
        <f t="shared" si="1285"/>
        <v>F-gases</v>
      </c>
    </row>
    <row r="81063" spans="1:10" hidden="1" x14ac:dyDescent="0.25">
      <c r="A81063" t="s">
        <v>189</v>
      </c>
      <c r="B81063" t="s">
        <v>3</v>
      </c>
      <c r="C81063" t="s">
        <v>249</v>
      </c>
      <c r="D81063" t="s">
        <v>253</v>
      </c>
      <c r="E81063" t="s">
        <v>15</v>
      </c>
      <c r="F81063">
        <v>2043</v>
      </c>
      <c r="G81063">
        <v>0</v>
      </c>
      <c r="H81063">
        <f>IF(J81063="N2O",G81063/About!$A$75,IF('EPA non-CO2 Data'!J81063="CH4",'EPA non-CO2 Data'!G81063/About!$A$73,'EPA non-CO2 Data'!G81063))</f>
        <v>0</v>
      </c>
      <c r="I81063" s="4" t="str">
        <f>VLOOKUP(CONCATENATE(B81063,C81063,D81063),'EPA Source to Industry Map'!$D$2:$E$35,2,FALSE)</f>
        <v>chemicals 20</v>
      </c>
      <c r="J81063" s="4" t="str">
        <f t="shared" si="1285"/>
        <v>F-gases</v>
      </c>
    </row>
    <row r="81064" spans="1:10" hidden="1" x14ac:dyDescent="0.25">
      <c r="A81064" t="s">
        <v>189</v>
      </c>
      <c r="B81064" t="s">
        <v>3</v>
      </c>
      <c r="C81064" t="s">
        <v>249</v>
      </c>
      <c r="D81064" t="s">
        <v>253</v>
      </c>
      <c r="E81064" t="s">
        <v>15</v>
      </c>
      <c r="F81064">
        <v>2044</v>
      </c>
      <c r="G81064">
        <v>0</v>
      </c>
      <c r="H81064">
        <f>IF(J81064="N2O",G81064/About!$A$75,IF('EPA non-CO2 Data'!J81064="CH4",'EPA non-CO2 Data'!G81064/About!$A$73,'EPA non-CO2 Data'!G81064))</f>
        <v>0</v>
      </c>
      <c r="I81064" s="4" t="str">
        <f>VLOOKUP(CONCATENATE(B81064,C81064,D81064),'EPA Source to Industry Map'!$D$2:$E$35,2,FALSE)</f>
        <v>chemicals 20</v>
      </c>
      <c r="J81064" s="4" t="str">
        <f t="shared" si="1285"/>
        <v>F-gases</v>
      </c>
    </row>
    <row r="81065" spans="1:10" hidden="1" x14ac:dyDescent="0.25">
      <c r="A81065" t="s">
        <v>189</v>
      </c>
      <c r="B81065" t="s">
        <v>3</v>
      </c>
      <c r="C81065" t="s">
        <v>249</v>
      </c>
      <c r="D81065" t="s">
        <v>253</v>
      </c>
      <c r="E81065" t="s">
        <v>15</v>
      </c>
      <c r="F81065">
        <v>2045</v>
      </c>
      <c r="G81065">
        <v>0</v>
      </c>
      <c r="H81065">
        <f>IF(J81065="N2O",G81065/About!$A$75,IF('EPA non-CO2 Data'!J81065="CH4",'EPA non-CO2 Data'!G81065/About!$A$73,'EPA non-CO2 Data'!G81065))</f>
        <v>0</v>
      </c>
      <c r="I81065" s="4" t="str">
        <f>VLOOKUP(CONCATENATE(B81065,C81065,D81065),'EPA Source to Industry Map'!$D$2:$E$35,2,FALSE)</f>
        <v>chemicals 20</v>
      </c>
      <c r="J81065" s="4" t="str">
        <f t="shared" si="1285"/>
        <v>F-gases</v>
      </c>
    </row>
    <row r="81066" spans="1:10" hidden="1" x14ac:dyDescent="0.25">
      <c r="A81066" t="s">
        <v>189</v>
      </c>
      <c r="B81066" t="s">
        <v>3</v>
      </c>
      <c r="C81066" t="s">
        <v>249</v>
      </c>
      <c r="D81066" t="s">
        <v>253</v>
      </c>
      <c r="E81066" t="s">
        <v>15</v>
      </c>
      <c r="F81066">
        <v>2046</v>
      </c>
      <c r="G81066">
        <v>0</v>
      </c>
      <c r="H81066">
        <f>IF(J81066="N2O",G81066/About!$A$75,IF('EPA non-CO2 Data'!J81066="CH4",'EPA non-CO2 Data'!G81066/About!$A$73,'EPA non-CO2 Data'!G81066))</f>
        <v>0</v>
      </c>
      <c r="I81066" s="4" t="str">
        <f>VLOOKUP(CONCATENATE(B81066,C81066,D81066),'EPA Source to Industry Map'!$D$2:$E$35,2,FALSE)</f>
        <v>chemicals 20</v>
      </c>
      <c r="J81066" s="4" t="str">
        <f t="shared" si="1285"/>
        <v>F-gases</v>
      </c>
    </row>
    <row r="81067" spans="1:10" hidden="1" x14ac:dyDescent="0.25">
      <c r="A81067" t="s">
        <v>189</v>
      </c>
      <c r="B81067" t="s">
        <v>3</v>
      </c>
      <c r="C81067" t="s">
        <v>249</v>
      </c>
      <c r="D81067" t="s">
        <v>253</v>
      </c>
      <c r="E81067" t="s">
        <v>15</v>
      </c>
      <c r="F81067">
        <v>2047</v>
      </c>
      <c r="G81067">
        <v>0</v>
      </c>
      <c r="H81067">
        <f>IF(J81067="N2O",G81067/About!$A$75,IF('EPA non-CO2 Data'!J81067="CH4",'EPA non-CO2 Data'!G81067/About!$A$73,'EPA non-CO2 Data'!G81067))</f>
        <v>0</v>
      </c>
      <c r="I81067" s="4" t="str">
        <f>VLOOKUP(CONCATENATE(B81067,C81067,D81067),'EPA Source to Industry Map'!$D$2:$E$35,2,FALSE)</f>
        <v>chemicals 20</v>
      </c>
      <c r="J81067" s="4" t="str">
        <f t="shared" si="1285"/>
        <v>F-gases</v>
      </c>
    </row>
    <row r="81068" spans="1:10" hidden="1" x14ac:dyDescent="0.25">
      <c r="A81068" t="s">
        <v>189</v>
      </c>
      <c r="B81068" t="s">
        <v>3</v>
      </c>
      <c r="C81068" t="s">
        <v>249</v>
      </c>
      <c r="D81068" t="s">
        <v>253</v>
      </c>
      <c r="E81068" t="s">
        <v>15</v>
      </c>
      <c r="F81068">
        <v>2048</v>
      </c>
      <c r="G81068">
        <v>0</v>
      </c>
      <c r="H81068">
        <f>IF(J81068="N2O",G81068/About!$A$75,IF('EPA non-CO2 Data'!J81068="CH4",'EPA non-CO2 Data'!G81068/About!$A$73,'EPA non-CO2 Data'!G81068))</f>
        <v>0</v>
      </c>
      <c r="I81068" s="4" t="str">
        <f>VLOOKUP(CONCATENATE(B81068,C81068,D81068),'EPA Source to Industry Map'!$D$2:$E$35,2,FALSE)</f>
        <v>chemicals 20</v>
      </c>
      <c r="J81068" s="4" t="str">
        <f t="shared" si="1285"/>
        <v>F-gases</v>
      </c>
    </row>
    <row r="81069" spans="1:10" hidden="1" x14ac:dyDescent="0.25">
      <c r="A81069" t="s">
        <v>189</v>
      </c>
      <c r="B81069" t="s">
        <v>3</v>
      </c>
      <c r="C81069" t="s">
        <v>249</v>
      </c>
      <c r="D81069" t="s">
        <v>253</v>
      </c>
      <c r="E81069" t="s">
        <v>15</v>
      </c>
      <c r="F81069">
        <v>2049</v>
      </c>
      <c r="G81069">
        <v>0</v>
      </c>
      <c r="H81069">
        <f>IF(J81069="N2O",G81069/About!$A$75,IF('EPA non-CO2 Data'!J81069="CH4",'EPA non-CO2 Data'!G81069/About!$A$73,'EPA non-CO2 Data'!G81069))</f>
        <v>0</v>
      </c>
      <c r="I81069" s="4" t="str">
        <f>VLOOKUP(CONCATENATE(B81069,C81069,D81069),'EPA Source to Industry Map'!$D$2:$E$35,2,FALSE)</f>
        <v>chemicals 20</v>
      </c>
      <c r="J81069" s="4" t="str">
        <f t="shared" si="1285"/>
        <v>F-gases</v>
      </c>
    </row>
    <row r="81070" spans="1:10" hidden="1" x14ac:dyDescent="0.25">
      <c r="A81070" t="s">
        <v>189</v>
      </c>
      <c r="B81070" t="s">
        <v>3</v>
      </c>
      <c r="C81070" t="s">
        <v>249</v>
      </c>
      <c r="D81070" t="s">
        <v>253</v>
      </c>
      <c r="E81070" t="s">
        <v>15</v>
      </c>
      <c r="F81070">
        <v>2050</v>
      </c>
      <c r="G81070">
        <v>0</v>
      </c>
      <c r="H81070">
        <f>IF(J81070="N2O",G81070/About!$A$75,IF('EPA non-CO2 Data'!J81070="CH4",'EPA non-CO2 Data'!G81070/About!$A$73,'EPA non-CO2 Data'!G81070))</f>
        <v>0</v>
      </c>
      <c r="I81070" s="4" t="str">
        <f>VLOOKUP(CONCATENATE(B81070,C81070,D81070),'EPA Source to Industry Map'!$D$2:$E$35,2,FALSE)</f>
        <v>chemicals 20</v>
      </c>
      <c r="J81070" s="4" t="str">
        <f t="shared" si="1285"/>
        <v>F-gases</v>
      </c>
    </row>
    <row r="81071" spans="1:10" hidden="1" x14ac:dyDescent="0.25">
      <c r="A81071" t="s">
        <v>189</v>
      </c>
      <c r="B81071" t="s">
        <v>3</v>
      </c>
      <c r="C81071" t="s">
        <v>254</v>
      </c>
      <c r="D81071" t="s">
        <v>255</v>
      </c>
      <c r="E81071" t="s">
        <v>12</v>
      </c>
      <c r="F81071">
        <v>1990</v>
      </c>
      <c r="G81071">
        <v>0</v>
      </c>
      <c r="H81071">
        <f>IF(J81071="N2O",G81071/About!$A$75,IF('EPA non-CO2 Data'!J81071="CH4",'EPA non-CO2 Data'!G81071/About!$A$73,'EPA non-CO2 Data'!G81071))</f>
        <v>0</v>
      </c>
      <c r="I81071" s="4" t="str">
        <f>VLOOKUP(CONCATENATE(B81071,C81071,D81071),'EPA Source to Industry Map'!$D$2:$E$35,2,FALSE)</f>
        <v>chemicals 20</v>
      </c>
      <c r="J81071" s="4" t="str">
        <f t="shared" si="1285"/>
        <v>N2O</v>
      </c>
    </row>
    <row r="81072" spans="1:10" hidden="1" x14ac:dyDescent="0.25">
      <c r="A81072" t="s">
        <v>189</v>
      </c>
      <c r="B81072" t="s">
        <v>3</v>
      </c>
      <c r="C81072" t="s">
        <v>254</v>
      </c>
      <c r="D81072" t="s">
        <v>256</v>
      </c>
      <c r="E81072" t="s">
        <v>12</v>
      </c>
      <c r="F81072">
        <v>1990</v>
      </c>
      <c r="G81072">
        <v>2.7042116568137602</v>
      </c>
      <c r="H81072">
        <f>IF(J81072="N2O",G81072/About!$A$75,IF('EPA non-CO2 Data'!J81072="CH4",'EPA non-CO2 Data'!G81072/About!$A$73,'EPA non-CO2 Data'!G81072))</f>
        <v>9.0745357611200003E-3</v>
      </c>
      <c r="I81072" s="4" t="str">
        <f>VLOOKUP(CONCATENATE(B81072,C81072,D81072),'EPA Source to Industry Map'!$D$2:$E$35,2,FALSE)</f>
        <v>chemicals 20</v>
      </c>
      <c r="J81072" s="4" t="str">
        <f t="shared" si="1285"/>
        <v>N2O</v>
      </c>
    </row>
    <row r="81073" spans="1:10" hidden="1" x14ac:dyDescent="0.25">
      <c r="A81073" t="s">
        <v>189</v>
      </c>
      <c r="B81073" t="s">
        <v>3</v>
      </c>
      <c r="C81073" t="s">
        <v>254</v>
      </c>
      <c r="D81073" t="s">
        <v>255</v>
      </c>
      <c r="E81073" t="s">
        <v>12</v>
      </c>
      <c r="F81073">
        <v>1991</v>
      </c>
      <c r="G81073">
        <v>0</v>
      </c>
      <c r="H81073">
        <f>IF(J81073="N2O",G81073/About!$A$75,IF('EPA non-CO2 Data'!J81073="CH4",'EPA non-CO2 Data'!G81073/About!$A$73,'EPA non-CO2 Data'!G81073))</f>
        <v>0</v>
      </c>
      <c r="I81073" s="4" t="str">
        <f>VLOOKUP(CONCATENATE(B81073,C81073,D81073),'EPA Source to Industry Map'!$D$2:$E$35,2,FALSE)</f>
        <v>chemicals 20</v>
      </c>
      <c r="J81073" s="4" t="str">
        <f t="shared" si="1285"/>
        <v>N2O</v>
      </c>
    </row>
    <row r="81074" spans="1:10" hidden="1" x14ac:dyDescent="0.25">
      <c r="A81074" t="s">
        <v>189</v>
      </c>
      <c r="B81074" t="s">
        <v>3</v>
      </c>
      <c r="C81074" t="s">
        <v>254</v>
      </c>
      <c r="D81074" t="s">
        <v>256</v>
      </c>
      <c r="E81074" t="s">
        <v>12</v>
      </c>
      <c r="F81074">
        <v>1991</v>
      </c>
      <c r="G81074">
        <v>2.2123558608224401</v>
      </c>
      <c r="H81074">
        <f>IF(J81074="N2O",G81074/About!$A$75,IF('EPA non-CO2 Data'!J81074="CH4",'EPA non-CO2 Data'!G81074/About!$A$73,'EPA non-CO2 Data'!G81074))</f>
        <v>7.4240129557800001E-3</v>
      </c>
      <c r="I81074" s="4" t="str">
        <f>VLOOKUP(CONCATENATE(B81074,C81074,D81074),'EPA Source to Industry Map'!$D$2:$E$35,2,FALSE)</f>
        <v>chemicals 20</v>
      </c>
      <c r="J81074" s="4" t="str">
        <f t="shared" si="1285"/>
        <v>N2O</v>
      </c>
    </row>
    <row r="81075" spans="1:10" hidden="1" x14ac:dyDescent="0.25">
      <c r="A81075" t="s">
        <v>189</v>
      </c>
      <c r="B81075" t="s">
        <v>3</v>
      </c>
      <c r="C81075" t="s">
        <v>254</v>
      </c>
      <c r="D81075" t="s">
        <v>255</v>
      </c>
      <c r="E81075" t="s">
        <v>12</v>
      </c>
      <c r="F81075">
        <v>1992</v>
      </c>
      <c r="G81075">
        <v>0</v>
      </c>
      <c r="H81075">
        <f>IF(J81075="N2O",G81075/About!$A$75,IF('EPA non-CO2 Data'!J81075="CH4",'EPA non-CO2 Data'!G81075/About!$A$73,'EPA non-CO2 Data'!G81075))</f>
        <v>0</v>
      </c>
      <c r="I81075" s="4" t="str">
        <f>VLOOKUP(CONCATENATE(B81075,C81075,D81075),'EPA Source to Industry Map'!$D$2:$E$35,2,FALSE)</f>
        <v>chemicals 20</v>
      </c>
      <c r="J81075" s="4" t="str">
        <f t="shared" si="1285"/>
        <v>N2O</v>
      </c>
    </row>
    <row r="81076" spans="1:10" hidden="1" x14ac:dyDescent="0.25">
      <c r="A81076" t="s">
        <v>189</v>
      </c>
      <c r="B81076" t="s">
        <v>3</v>
      </c>
      <c r="C81076" t="s">
        <v>254</v>
      </c>
      <c r="D81076" t="s">
        <v>256</v>
      </c>
      <c r="E81076" t="s">
        <v>12</v>
      </c>
      <c r="F81076">
        <v>1992</v>
      </c>
      <c r="G81076">
        <v>1.91195597139986</v>
      </c>
      <c r="H81076">
        <f>IF(J81076="N2O",G81076/About!$A$75,IF('EPA non-CO2 Data'!J81076="CH4",'EPA non-CO2 Data'!G81076/About!$A$73,'EPA non-CO2 Data'!G81076))</f>
        <v>6.41595963557E-3</v>
      </c>
      <c r="I81076" s="4" t="str">
        <f>VLOOKUP(CONCATENATE(B81076,C81076,D81076),'EPA Source to Industry Map'!$D$2:$E$35,2,FALSE)</f>
        <v>chemicals 20</v>
      </c>
      <c r="J81076" s="4" t="str">
        <f t="shared" si="1285"/>
        <v>N2O</v>
      </c>
    </row>
    <row r="81077" spans="1:10" hidden="1" x14ac:dyDescent="0.25">
      <c r="A81077" t="s">
        <v>189</v>
      </c>
      <c r="B81077" t="s">
        <v>3</v>
      </c>
      <c r="C81077" t="s">
        <v>254</v>
      </c>
      <c r="D81077" t="s">
        <v>255</v>
      </c>
      <c r="E81077" t="s">
        <v>12</v>
      </c>
      <c r="F81077">
        <v>1993</v>
      </c>
      <c r="G81077">
        <v>0</v>
      </c>
      <c r="H81077">
        <f>IF(J81077="N2O",G81077/About!$A$75,IF('EPA non-CO2 Data'!J81077="CH4",'EPA non-CO2 Data'!G81077/About!$A$73,'EPA non-CO2 Data'!G81077))</f>
        <v>0</v>
      </c>
      <c r="I81077" s="4" t="str">
        <f>VLOOKUP(CONCATENATE(B81077,C81077,D81077),'EPA Source to Industry Map'!$D$2:$E$35,2,FALSE)</f>
        <v>chemicals 20</v>
      </c>
      <c r="J81077" s="4" t="str">
        <f t="shared" si="1285"/>
        <v>N2O</v>
      </c>
    </row>
    <row r="81078" spans="1:10" hidden="1" x14ac:dyDescent="0.25">
      <c r="A81078" t="s">
        <v>189</v>
      </c>
      <c r="B81078" t="s">
        <v>3</v>
      </c>
      <c r="C81078" t="s">
        <v>254</v>
      </c>
      <c r="D81078" t="s">
        <v>256</v>
      </c>
      <c r="E81078" t="s">
        <v>12</v>
      </c>
      <c r="F81078">
        <v>1993</v>
      </c>
      <c r="G81078">
        <v>1.57146250678852</v>
      </c>
      <c r="H81078">
        <f>IF(J81078="N2O",G81078/About!$A$75,IF('EPA non-CO2 Data'!J81078="CH4",'EPA non-CO2 Data'!G81078/About!$A$73,'EPA non-CO2 Data'!G81078))</f>
        <v>5.2733641167399996E-3</v>
      </c>
      <c r="I81078" s="4" t="str">
        <f>VLOOKUP(CONCATENATE(B81078,C81078,D81078),'EPA Source to Industry Map'!$D$2:$E$35,2,FALSE)</f>
        <v>chemicals 20</v>
      </c>
      <c r="J81078" s="4" t="str">
        <f t="shared" si="1285"/>
        <v>N2O</v>
      </c>
    </row>
    <row r="81079" spans="1:10" hidden="1" x14ac:dyDescent="0.25">
      <c r="A81079" t="s">
        <v>189</v>
      </c>
      <c r="B81079" t="s">
        <v>3</v>
      </c>
      <c r="C81079" t="s">
        <v>254</v>
      </c>
      <c r="D81079" t="s">
        <v>255</v>
      </c>
      <c r="E81079" t="s">
        <v>12</v>
      </c>
      <c r="F81079">
        <v>1994</v>
      </c>
      <c r="G81079">
        <v>0</v>
      </c>
      <c r="H81079">
        <f>IF(J81079="N2O",G81079/About!$A$75,IF('EPA non-CO2 Data'!J81079="CH4",'EPA non-CO2 Data'!G81079/About!$A$73,'EPA non-CO2 Data'!G81079))</f>
        <v>0</v>
      </c>
      <c r="I81079" s="4" t="str">
        <f>VLOOKUP(CONCATENATE(B81079,C81079,D81079),'EPA Source to Industry Map'!$D$2:$E$35,2,FALSE)</f>
        <v>chemicals 20</v>
      </c>
      <c r="J81079" s="4" t="str">
        <f t="shared" si="1285"/>
        <v>N2O</v>
      </c>
    </row>
    <row r="81080" spans="1:10" hidden="1" x14ac:dyDescent="0.25">
      <c r="A81080" t="s">
        <v>189</v>
      </c>
      <c r="B81080" t="s">
        <v>3</v>
      </c>
      <c r="C81080" t="s">
        <v>254</v>
      </c>
      <c r="D81080" t="s">
        <v>256</v>
      </c>
      <c r="E81080" t="s">
        <v>12</v>
      </c>
      <c r="F81080">
        <v>1994</v>
      </c>
      <c r="G81080">
        <v>1.9272262538269</v>
      </c>
      <c r="H81080">
        <f>IF(J81080="N2O",G81080/About!$A$75,IF('EPA non-CO2 Data'!J81080="CH4",'EPA non-CO2 Data'!G81080/About!$A$73,'EPA non-CO2 Data'!G81080))</f>
        <v>6.46720219405E-3</v>
      </c>
      <c r="I81080" s="4" t="str">
        <f>VLOOKUP(CONCATENATE(B81080,C81080,D81080),'EPA Source to Industry Map'!$D$2:$E$35,2,FALSE)</f>
        <v>chemicals 20</v>
      </c>
      <c r="J81080" s="4" t="str">
        <f t="shared" si="1285"/>
        <v>N2O</v>
      </c>
    </row>
    <row r="81081" spans="1:10" hidden="1" x14ac:dyDescent="0.25">
      <c r="A81081" t="s">
        <v>189</v>
      </c>
      <c r="B81081" t="s">
        <v>3</v>
      </c>
      <c r="C81081" t="s">
        <v>254</v>
      </c>
      <c r="D81081" t="s">
        <v>255</v>
      </c>
      <c r="E81081" t="s">
        <v>12</v>
      </c>
      <c r="F81081">
        <v>1995</v>
      </c>
      <c r="G81081">
        <v>0</v>
      </c>
      <c r="H81081">
        <f>IF(J81081="N2O",G81081/About!$A$75,IF('EPA non-CO2 Data'!J81081="CH4",'EPA non-CO2 Data'!G81081/About!$A$73,'EPA non-CO2 Data'!G81081))</f>
        <v>0</v>
      </c>
      <c r="I81081" s="4" t="str">
        <f>VLOOKUP(CONCATENATE(B81081,C81081,D81081),'EPA Source to Industry Map'!$D$2:$E$35,2,FALSE)</f>
        <v>chemicals 20</v>
      </c>
      <c r="J81081" s="4" t="str">
        <f t="shared" si="1285"/>
        <v>N2O</v>
      </c>
    </row>
    <row r="81082" spans="1:10" hidden="1" x14ac:dyDescent="0.25">
      <c r="A81082" t="s">
        <v>189</v>
      </c>
      <c r="B81082" t="s">
        <v>3</v>
      </c>
      <c r="C81082" t="s">
        <v>254</v>
      </c>
      <c r="D81082" t="s">
        <v>256</v>
      </c>
      <c r="E81082" t="s">
        <v>12</v>
      </c>
      <c r="F81082">
        <v>1995</v>
      </c>
      <c r="G81082">
        <v>2.1006004690428801</v>
      </c>
      <c r="H81082">
        <f>IF(J81082="N2O",G81082/About!$A$75,IF('EPA non-CO2 Data'!J81082="CH4",'EPA non-CO2 Data'!G81082/About!$A$73,'EPA non-CO2 Data'!G81082))</f>
        <v>7.0489948625600003E-3</v>
      </c>
      <c r="I81082" s="4" t="str">
        <f>VLOOKUP(CONCATENATE(B81082,C81082,D81082),'EPA Source to Industry Map'!$D$2:$E$35,2,FALSE)</f>
        <v>chemicals 20</v>
      </c>
      <c r="J81082" s="4" t="str">
        <f t="shared" si="1285"/>
        <v>N2O</v>
      </c>
    </row>
    <row r="81083" spans="1:10" hidden="1" x14ac:dyDescent="0.25">
      <c r="A81083" t="s">
        <v>189</v>
      </c>
      <c r="B81083" t="s">
        <v>3</v>
      </c>
      <c r="C81083" t="s">
        <v>254</v>
      </c>
      <c r="D81083" t="s">
        <v>255</v>
      </c>
      <c r="E81083" t="s">
        <v>12</v>
      </c>
      <c r="F81083">
        <v>1996</v>
      </c>
      <c r="G81083">
        <v>0</v>
      </c>
      <c r="H81083">
        <f>IF(J81083="N2O",G81083/About!$A$75,IF('EPA non-CO2 Data'!J81083="CH4",'EPA non-CO2 Data'!G81083/About!$A$73,'EPA non-CO2 Data'!G81083))</f>
        <v>0</v>
      </c>
      <c r="I81083" s="4" t="str">
        <f>VLOOKUP(CONCATENATE(B81083,C81083,D81083),'EPA Source to Industry Map'!$D$2:$E$35,2,FALSE)</f>
        <v>chemicals 20</v>
      </c>
      <c r="J81083" s="4" t="str">
        <f t="shared" si="1285"/>
        <v>N2O</v>
      </c>
    </row>
    <row r="81084" spans="1:10" hidden="1" x14ac:dyDescent="0.25">
      <c r="A81084" t="s">
        <v>189</v>
      </c>
      <c r="B81084" t="s">
        <v>3</v>
      </c>
      <c r="C81084" t="s">
        <v>254</v>
      </c>
      <c r="D81084" t="s">
        <v>256</v>
      </c>
      <c r="E81084" t="s">
        <v>12</v>
      </c>
      <c r="F81084">
        <v>1996</v>
      </c>
      <c r="G81084">
        <v>2.1653019710165999</v>
      </c>
      <c r="H81084">
        <f>IF(J81084="N2O",G81084/About!$A$75,IF('EPA non-CO2 Data'!J81084="CH4",'EPA non-CO2 Data'!G81084/About!$A$73,'EPA non-CO2 Data'!G81084))</f>
        <v>7.2661139966999997E-3</v>
      </c>
      <c r="I81084" s="4" t="str">
        <f>VLOOKUP(CONCATENATE(B81084,C81084,D81084),'EPA Source to Industry Map'!$D$2:$E$35,2,FALSE)</f>
        <v>chemicals 20</v>
      </c>
      <c r="J81084" s="4" t="str">
        <f t="shared" si="1285"/>
        <v>N2O</v>
      </c>
    </row>
    <row r="81085" spans="1:10" hidden="1" x14ac:dyDescent="0.25">
      <c r="A81085" t="s">
        <v>189</v>
      </c>
      <c r="B81085" t="s">
        <v>3</v>
      </c>
      <c r="C81085" t="s">
        <v>254</v>
      </c>
      <c r="D81085" t="s">
        <v>255</v>
      </c>
      <c r="E81085" t="s">
        <v>12</v>
      </c>
      <c r="F81085">
        <v>1997</v>
      </c>
      <c r="G81085">
        <v>0</v>
      </c>
      <c r="H81085">
        <f>IF(J81085="N2O",G81085/About!$A$75,IF('EPA non-CO2 Data'!J81085="CH4",'EPA non-CO2 Data'!G81085/About!$A$73,'EPA non-CO2 Data'!G81085))</f>
        <v>0</v>
      </c>
      <c r="I81085" s="4" t="str">
        <f>VLOOKUP(CONCATENATE(B81085,C81085,D81085),'EPA Source to Industry Map'!$D$2:$E$35,2,FALSE)</f>
        <v>chemicals 20</v>
      </c>
      <c r="J81085" s="4" t="str">
        <f t="shared" si="1285"/>
        <v>N2O</v>
      </c>
    </row>
    <row r="81086" spans="1:10" hidden="1" x14ac:dyDescent="0.25">
      <c r="A81086" t="s">
        <v>189</v>
      </c>
      <c r="B81086" t="s">
        <v>3</v>
      </c>
      <c r="C81086" t="s">
        <v>254</v>
      </c>
      <c r="D81086" t="s">
        <v>256</v>
      </c>
      <c r="E81086" t="s">
        <v>12</v>
      </c>
      <c r="F81086">
        <v>1997</v>
      </c>
      <c r="G81086">
        <v>2.0522694740856302</v>
      </c>
      <c r="H81086">
        <f>IF(J81086="N2O",G81086/About!$A$75,IF('EPA non-CO2 Data'!J81086="CH4",'EPA non-CO2 Data'!G81086/About!$A$73,'EPA non-CO2 Data'!G81086))</f>
        <v>6.8868103157235915E-3</v>
      </c>
      <c r="I81086" s="4" t="str">
        <f>VLOOKUP(CONCATENATE(B81086,C81086,D81086),'EPA Source to Industry Map'!$D$2:$E$35,2,FALSE)</f>
        <v>chemicals 20</v>
      </c>
      <c r="J81086" s="4" t="str">
        <f t="shared" si="1285"/>
        <v>N2O</v>
      </c>
    </row>
    <row r="81087" spans="1:10" hidden="1" x14ac:dyDescent="0.25">
      <c r="A81087" t="s">
        <v>189</v>
      </c>
      <c r="B81087" t="s">
        <v>3</v>
      </c>
      <c r="C81087" t="s">
        <v>254</v>
      </c>
      <c r="D81087" t="s">
        <v>255</v>
      </c>
      <c r="E81087" t="s">
        <v>12</v>
      </c>
      <c r="F81087">
        <v>1998</v>
      </c>
      <c r="G81087">
        <v>0</v>
      </c>
      <c r="H81087">
        <f>IF(J81087="N2O",G81087/About!$A$75,IF('EPA non-CO2 Data'!J81087="CH4",'EPA non-CO2 Data'!G81087/About!$A$73,'EPA non-CO2 Data'!G81087))</f>
        <v>0</v>
      </c>
      <c r="I81087" s="4" t="str">
        <f>VLOOKUP(CONCATENATE(B81087,C81087,D81087),'EPA Source to Industry Map'!$D$2:$E$35,2,FALSE)</f>
        <v>chemicals 20</v>
      </c>
      <c r="J81087" s="4" t="str">
        <f t="shared" si="1285"/>
        <v>N2O</v>
      </c>
    </row>
    <row r="81088" spans="1:10" hidden="1" x14ac:dyDescent="0.25">
      <c r="A81088" t="s">
        <v>189</v>
      </c>
      <c r="B81088" t="s">
        <v>3</v>
      </c>
      <c r="C81088" t="s">
        <v>254</v>
      </c>
      <c r="D81088" t="s">
        <v>256</v>
      </c>
      <c r="E81088" t="s">
        <v>12</v>
      </c>
      <c r="F81088">
        <v>1998</v>
      </c>
      <c r="G81088">
        <v>1.9513361318523199</v>
      </c>
      <c r="H81088">
        <f>IF(J81088="N2O",G81088/About!$A$75,IF('EPA non-CO2 Data'!J81088="CH4",'EPA non-CO2 Data'!G81088/About!$A$73,'EPA non-CO2 Data'!G81088))</f>
        <v>6.5481078250077852E-3</v>
      </c>
      <c r="I81088" s="4" t="str">
        <f>VLOOKUP(CONCATENATE(B81088,C81088,D81088),'EPA Source to Industry Map'!$D$2:$E$35,2,FALSE)</f>
        <v>chemicals 20</v>
      </c>
      <c r="J81088" s="4" t="str">
        <f t="shared" si="1285"/>
        <v>N2O</v>
      </c>
    </row>
    <row r="81089" spans="1:10" hidden="1" x14ac:dyDescent="0.25">
      <c r="A81089" t="s">
        <v>189</v>
      </c>
      <c r="B81089" t="s">
        <v>3</v>
      </c>
      <c r="C81089" t="s">
        <v>254</v>
      </c>
      <c r="D81089" t="s">
        <v>255</v>
      </c>
      <c r="E81089" t="s">
        <v>12</v>
      </c>
      <c r="F81089">
        <v>1999</v>
      </c>
      <c r="G81089">
        <v>0</v>
      </c>
      <c r="H81089">
        <f>IF(J81089="N2O",G81089/About!$A$75,IF('EPA non-CO2 Data'!J81089="CH4",'EPA non-CO2 Data'!G81089/About!$A$73,'EPA non-CO2 Data'!G81089))</f>
        <v>0</v>
      </c>
      <c r="I81089" s="4" t="str">
        <f>VLOOKUP(CONCATENATE(B81089,C81089,D81089),'EPA Source to Industry Map'!$D$2:$E$35,2,FALSE)</f>
        <v>chemicals 20</v>
      </c>
      <c r="J81089" s="4" t="str">
        <f t="shared" si="1285"/>
        <v>N2O</v>
      </c>
    </row>
    <row r="81090" spans="1:10" hidden="1" x14ac:dyDescent="0.25">
      <c r="A81090" t="s">
        <v>189</v>
      </c>
      <c r="B81090" t="s">
        <v>3</v>
      </c>
      <c r="C81090" t="s">
        <v>254</v>
      </c>
      <c r="D81090" t="s">
        <v>256</v>
      </c>
      <c r="E81090" t="s">
        <v>12</v>
      </c>
      <c r="F81090">
        <v>1999</v>
      </c>
      <c r="G81090">
        <v>2.1156783354352799</v>
      </c>
      <c r="H81090">
        <f>IF(J81090="N2O",G81090/About!$A$75,IF('EPA non-CO2 Data'!J81090="CH4",'EPA non-CO2 Data'!G81090/About!$A$73,'EPA non-CO2 Data'!G81090))</f>
        <v>7.0995917296485904E-3</v>
      </c>
      <c r="I81090" s="4" t="str">
        <f>VLOOKUP(CONCATENATE(B81090,C81090,D81090),'EPA Source to Industry Map'!$D$2:$E$35,2,FALSE)</f>
        <v>chemicals 20</v>
      </c>
      <c r="J81090" s="4" t="str">
        <f t="shared" si="1285"/>
        <v>N2O</v>
      </c>
    </row>
    <row r="81091" spans="1:10" hidden="1" x14ac:dyDescent="0.25">
      <c r="A81091" t="s">
        <v>189</v>
      </c>
      <c r="B81091" t="s">
        <v>3</v>
      </c>
      <c r="C81091" t="s">
        <v>254</v>
      </c>
      <c r="D81091" t="s">
        <v>255</v>
      </c>
      <c r="E81091" t="s">
        <v>12</v>
      </c>
      <c r="F81091">
        <v>2000</v>
      </c>
      <c r="G81091">
        <v>0</v>
      </c>
      <c r="H81091">
        <f>IF(J81091="N2O",G81091/About!$A$75,IF('EPA non-CO2 Data'!J81091="CH4",'EPA non-CO2 Data'!G81091/About!$A$73,'EPA non-CO2 Data'!G81091))</f>
        <v>0</v>
      </c>
      <c r="I81091" s="4" t="str">
        <f>VLOOKUP(CONCATENATE(B81091,C81091,D81091),'EPA Source to Industry Map'!$D$2:$E$35,2,FALSE)</f>
        <v>chemicals 20</v>
      </c>
      <c r="J81091" s="4" t="str">
        <f t="shared" si="1285"/>
        <v>N2O</v>
      </c>
    </row>
    <row r="81092" spans="1:10" hidden="1" x14ac:dyDescent="0.25">
      <c r="A81092" t="s">
        <v>189</v>
      </c>
      <c r="B81092" t="s">
        <v>3</v>
      </c>
      <c r="C81092" t="s">
        <v>254</v>
      </c>
      <c r="D81092" t="s">
        <v>256</v>
      </c>
      <c r="E81092" t="s">
        <v>12</v>
      </c>
      <c r="F81092">
        <v>2000</v>
      </c>
      <c r="G81092">
        <v>2.0289701992654998</v>
      </c>
      <c r="H81092">
        <f>IF(J81092="N2O",G81092/About!$A$75,IF('EPA non-CO2 Data'!J81092="CH4",'EPA non-CO2 Data'!G81092/About!$A$73,'EPA non-CO2 Data'!G81092))</f>
        <v>6.8086248297499997E-3</v>
      </c>
      <c r="I81092" s="4" t="str">
        <f>VLOOKUP(CONCATENATE(B81092,C81092,D81092),'EPA Source to Industry Map'!$D$2:$E$35,2,FALSE)</f>
        <v>chemicals 20</v>
      </c>
      <c r="J81092" s="4" t="str">
        <f t="shared" si="1285"/>
        <v>N2O</v>
      </c>
    </row>
    <row r="81093" spans="1:10" hidden="1" x14ac:dyDescent="0.25">
      <c r="A81093" t="s">
        <v>189</v>
      </c>
      <c r="B81093" t="s">
        <v>3</v>
      </c>
      <c r="C81093" t="s">
        <v>254</v>
      </c>
      <c r="D81093" t="s">
        <v>255</v>
      </c>
      <c r="E81093" t="s">
        <v>12</v>
      </c>
      <c r="F81093">
        <v>2001</v>
      </c>
      <c r="G81093">
        <v>0</v>
      </c>
      <c r="H81093">
        <f>IF(J81093="N2O",G81093/About!$A$75,IF('EPA non-CO2 Data'!J81093="CH4",'EPA non-CO2 Data'!G81093/About!$A$73,'EPA non-CO2 Data'!G81093))</f>
        <v>0</v>
      </c>
      <c r="I81093" s="4" t="str">
        <f>VLOOKUP(CONCATENATE(B81093,C81093,D81093),'EPA Source to Industry Map'!$D$2:$E$35,2,FALSE)</f>
        <v>chemicals 20</v>
      </c>
      <c r="J81093" s="4" t="str">
        <f t="shared" si="1285"/>
        <v>N2O</v>
      </c>
    </row>
    <row r="81094" spans="1:10" hidden="1" x14ac:dyDescent="0.25">
      <c r="A81094" t="s">
        <v>189</v>
      </c>
      <c r="B81094" t="s">
        <v>3</v>
      </c>
      <c r="C81094" t="s">
        <v>254</v>
      </c>
      <c r="D81094" t="s">
        <v>256</v>
      </c>
      <c r="E81094" t="s">
        <v>12</v>
      </c>
      <c r="F81094">
        <v>2001</v>
      </c>
      <c r="G81094">
        <v>1.83522709702528</v>
      </c>
      <c r="H81094">
        <f>IF(J81094="N2O",G81094/About!$A$75,IF('EPA non-CO2 Data'!J81094="CH4",'EPA non-CO2 Data'!G81094/About!$A$73,'EPA non-CO2 Data'!G81094))</f>
        <v>6.1584801913599999E-3</v>
      </c>
      <c r="I81094" s="4" t="str">
        <f>VLOOKUP(CONCATENATE(B81094,C81094,D81094),'EPA Source to Industry Map'!$D$2:$E$35,2,FALSE)</f>
        <v>chemicals 20</v>
      </c>
      <c r="J81094" s="4" t="str">
        <f t="shared" si="1285"/>
        <v>N2O</v>
      </c>
    </row>
    <row r="81095" spans="1:10" hidden="1" x14ac:dyDescent="0.25">
      <c r="A81095" t="s">
        <v>189</v>
      </c>
      <c r="B81095" t="s">
        <v>3</v>
      </c>
      <c r="C81095" t="s">
        <v>254</v>
      </c>
      <c r="D81095" t="s">
        <v>255</v>
      </c>
      <c r="E81095" t="s">
        <v>12</v>
      </c>
      <c r="F81095">
        <v>2002</v>
      </c>
      <c r="G81095">
        <v>0</v>
      </c>
      <c r="H81095">
        <f>IF(J81095="N2O",G81095/About!$A$75,IF('EPA non-CO2 Data'!J81095="CH4",'EPA non-CO2 Data'!G81095/About!$A$73,'EPA non-CO2 Data'!G81095))</f>
        <v>0</v>
      </c>
      <c r="I81095" s="4" t="str">
        <f>VLOOKUP(CONCATENATE(B81095,C81095,D81095),'EPA Source to Industry Map'!$D$2:$E$35,2,FALSE)</f>
        <v>chemicals 20</v>
      </c>
      <c r="J81095" s="4" t="str">
        <f t="shared" si="1285"/>
        <v>N2O</v>
      </c>
    </row>
    <row r="81096" spans="1:10" hidden="1" x14ac:dyDescent="0.25">
      <c r="A81096" t="s">
        <v>189</v>
      </c>
      <c r="B81096" t="s">
        <v>3</v>
      </c>
      <c r="C81096" t="s">
        <v>254</v>
      </c>
      <c r="D81096" t="s">
        <v>256</v>
      </c>
      <c r="E81096" t="s">
        <v>12</v>
      </c>
      <c r="F81096">
        <v>2002</v>
      </c>
      <c r="G81096">
        <v>1.6056900989330001</v>
      </c>
      <c r="H81096">
        <f>IF(J81096="N2O",G81096/About!$A$75,IF('EPA non-CO2 Data'!J81096="CH4",'EPA non-CO2 Data'!G81096/About!$A$73,'EPA non-CO2 Data'!G81096))</f>
        <v>5.3882218084999999E-3</v>
      </c>
      <c r="I81096" s="4" t="str">
        <f>VLOOKUP(CONCATENATE(B81096,C81096,D81096),'EPA Source to Industry Map'!$D$2:$E$35,2,FALSE)</f>
        <v>chemicals 20</v>
      </c>
      <c r="J81096" s="4" t="str">
        <f t="shared" si="1285"/>
        <v>N2O</v>
      </c>
    </row>
    <row r="81097" spans="1:10" hidden="1" x14ac:dyDescent="0.25">
      <c r="A81097" t="s">
        <v>189</v>
      </c>
      <c r="B81097" t="s">
        <v>3</v>
      </c>
      <c r="C81097" t="s">
        <v>254</v>
      </c>
      <c r="D81097" t="s">
        <v>255</v>
      </c>
      <c r="E81097" t="s">
        <v>12</v>
      </c>
      <c r="F81097">
        <v>2003</v>
      </c>
      <c r="G81097">
        <v>0</v>
      </c>
      <c r="H81097">
        <f>IF(J81097="N2O",G81097/About!$A$75,IF('EPA non-CO2 Data'!J81097="CH4",'EPA non-CO2 Data'!G81097/About!$A$73,'EPA non-CO2 Data'!G81097))</f>
        <v>0</v>
      </c>
      <c r="I81097" s="4" t="str">
        <f>VLOOKUP(CONCATENATE(B81097,C81097,D81097),'EPA Source to Industry Map'!$D$2:$E$35,2,FALSE)</f>
        <v>chemicals 20</v>
      </c>
      <c r="J81097" s="4" t="str">
        <f t="shared" si="1285"/>
        <v>N2O</v>
      </c>
    </row>
    <row r="81098" spans="1:10" hidden="1" x14ac:dyDescent="0.25">
      <c r="A81098" t="s">
        <v>189</v>
      </c>
      <c r="B81098" t="s">
        <v>3</v>
      </c>
      <c r="C81098" t="s">
        <v>254</v>
      </c>
      <c r="D81098" t="s">
        <v>256</v>
      </c>
      <c r="E81098" t="s">
        <v>12</v>
      </c>
      <c r="F81098">
        <v>2003</v>
      </c>
      <c r="G81098">
        <v>1.49200080110268</v>
      </c>
      <c r="H81098">
        <f>IF(J81098="N2O",G81098/About!$A$75,IF('EPA non-CO2 Data'!J81098="CH4",'EPA non-CO2 Data'!G81098/About!$A$73,'EPA non-CO2 Data'!G81098))</f>
        <v>5.0067140976599997E-3</v>
      </c>
      <c r="I81098" s="4" t="str">
        <f>VLOOKUP(CONCATENATE(B81098,C81098,D81098),'EPA Source to Industry Map'!$D$2:$E$35,2,FALSE)</f>
        <v>chemicals 20</v>
      </c>
      <c r="J81098" s="4" t="str">
        <f t="shared" si="1285"/>
        <v>N2O</v>
      </c>
    </row>
    <row r="81099" spans="1:10" hidden="1" x14ac:dyDescent="0.25">
      <c r="A81099" t="s">
        <v>189</v>
      </c>
      <c r="B81099" t="s">
        <v>3</v>
      </c>
      <c r="C81099" t="s">
        <v>254</v>
      </c>
      <c r="D81099" t="s">
        <v>255</v>
      </c>
      <c r="E81099" t="s">
        <v>12</v>
      </c>
      <c r="F81099">
        <v>2004</v>
      </c>
      <c r="G81099">
        <v>0</v>
      </c>
      <c r="H81099">
        <f>IF(J81099="N2O",G81099/About!$A$75,IF('EPA non-CO2 Data'!J81099="CH4",'EPA non-CO2 Data'!G81099/About!$A$73,'EPA non-CO2 Data'!G81099))</f>
        <v>0</v>
      </c>
      <c r="I81099" s="4" t="str">
        <f>VLOOKUP(CONCATENATE(B81099,C81099,D81099),'EPA Source to Industry Map'!$D$2:$E$35,2,FALSE)</f>
        <v>chemicals 20</v>
      </c>
      <c r="J81099" s="4" t="str">
        <f t="shared" si="1285"/>
        <v>N2O</v>
      </c>
    </row>
    <row r="81100" spans="1:10" hidden="1" x14ac:dyDescent="0.25">
      <c r="A81100" t="s">
        <v>189</v>
      </c>
      <c r="B81100" t="s">
        <v>3</v>
      </c>
      <c r="C81100" t="s">
        <v>254</v>
      </c>
      <c r="D81100" t="s">
        <v>256</v>
      </c>
      <c r="E81100" t="s">
        <v>12</v>
      </c>
      <c r="F81100">
        <v>2004</v>
      </c>
      <c r="G81100">
        <v>1.3190012773191</v>
      </c>
      <c r="H81100">
        <f>IF(J81100="N2O",G81100/About!$A$75,IF('EPA non-CO2 Data'!J81100="CH4",'EPA non-CO2 Data'!G81100/About!$A$73,'EPA non-CO2 Data'!G81100))</f>
        <v>4.4261787829500002E-3</v>
      </c>
      <c r="I81100" s="4" t="str">
        <f>VLOOKUP(CONCATENATE(B81100,C81100,D81100),'EPA Source to Industry Map'!$D$2:$E$35,2,FALSE)</f>
        <v>chemicals 20</v>
      </c>
      <c r="J81100" s="4" t="str">
        <f t="shared" si="1285"/>
        <v>N2O</v>
      </c>
    </row>
    <row r="81101" spans="1:10" hidden="1" x14ac:dyDescent="0.25">
      <c r="A81101" t="s">
        <v>189</v>
      </c>
      <c r="B81101" t="s">
        <v>3</v>
      </c>
      <c r="C81101" t="s">
        <v>254</v>
      </c>
      <c r="D81101" t="s">
        <v>255</v>
      </c>
      <c r="E81101" t="s">
        <v>12</v>
      </c>
      <c r="F81101">
        <v>2005</v>
      </c>
      <c r="G81101">
        <v>0</v>
      </c>
      <c r="H81101">
        <f>IF(J81101="N2O",G81101/About!$A$75,IF('EPA non-CO2 Data'!J81101="CH4",'EPA non-CO2 Data'!G81101/About!$A$73,'EPA non-CO2 Data'!G81101))</f>
        <v>0</v>
      </c>
      <c r="I81101" s="4" t="str">
        <f>VLOOKUP(CONCATENATE(B81101,C81101,D81101),'EPA Source to Industry Map'!$D$2:$E$35,2,FALSE)</f>
        <v>chemicals 20</v>
      </c>
      <c r="J81101" s="4" t="str">
        <f t="shared" si="1285"/>
        <v>N2O</v>
      </c>
    </row>
    <row r="81102" spans="1:10" hidden="1" x14ac:dyDescent="0.25">
      <c r="A81102" t="s">
        <v>189</v>
      </c>
      <c r="B81102" t="s">
        <v>3</v>
      </c>
      <c r="C81102" t="s">
        <v>254</v>
      </c>
      <c r="D81102" t="s">
        <v>256</v>
      </c>
      <c r="E81102" t="s">
        <v>12</v>
      </c>
      <c r="F81102">
        <v>2005</v>
      </c>
      <c r="G81102">
        <v>1.3675115921443799</v>
      </c>
      <c r="H81102">
        <f>IF(J81102="N2O",G81102/About!$A$75,IF('EPA non-CO2 Data'!J81102="CH4",'EPA non-CO2 Data'!G81102/About!$A$73,'EPA non-CO2 Data'!G81102))</f>
        <v>4.5889650743099995E-3</v>
      </c>
      <c r="I81102" s="4" t="str">
        <f>VLOOKUP(CONCATENATE(B81102,C81102,D81102),'EPA Source to Industry Map'!$D$2:$E$35,2,FALSE)</f>
        <v>chemicals 20</v>
      </c>
      <c r="J81102" s="4" t="str">
        <f t="shared" si="1285"/>
        <v>N2O</v>
      </c>
    </row>
    <row r="81103" spans="1:10" hidden="1" x14ac:dyDescent="0.25">
      <c r="A81103" t="s">
        <v>189</v>
      </c>
      <c r="B81103" t="s">
        <v>3</v>
      </c>
      <c r="C81103" t="s">
        <v>254</v>
      </c>
      <c r="D81103" t="s">
        <v>255</v>
      </c>
      <c r="E81103" t="s">
        <v>12</v>
      </c>
      <c r="F81103">
        <v>2006</v>
      </c>
      <c r="G81103">
        <v>0</v>
      </c>
      <c r="H81103">
        <f>IF(J81103="N2O",G81103/About!$A$75,IF('EPA non-CO2 Data'!J81103="CH4",'EPA non-CO2 Data'!G81103/About!$A$73,'EPA non-CO2 Data'!G81103))</f>
        <v>0</v>
      </c>
      <c r="I81103" s="4" t="str">
        <f>VLOOKUP(CONCATENATE(B81103,C81103,D81103),'EPA Source to Industry Map'!$D$2:$E$35,2,FALSE)</f>
        <v>chemicals 20</v>
      </c>
      <c r="J81103" s="4" t="str">
        <f t="shared" si="1285"/>
        <v>N2O</v>
      </c>
    </row>
    <row r="81104" spans="1:10" hidden="1" x14ac:dyDescent="0.25">
      <c r="A81104" t="s">
        <v>189</v>
      </c>
      <c r="B81104" t="s">
        <v>3</v>
      </c>
      <c r="C81104" t="s">
        <v>254</v>
      </c>
      <c r="D81104" t="s">
        <v>256</v>
      </c>
      <c r="E81104" t="s">
        <v>12</v>
      </c>
      <c r="F81104">
        <v>2006</v>
      </c>
      <c r="G81104">
        <v>1.1090662373936</v>
      </c>
      <c r="H81104">
        <f>IF(J81104="N2O",G81104/About!$A$75,IF('EPA non-CO2 Data'!J81104="CH4",'EPA non-CO2 Data'!G81104/About!$A$73,'EPA non-CO2 Data'!G81104))</f>
        <v>3.7216987831999999E-3</v>
      </c>
      <c r="I81104" s="4" t="str">
        <f>VLOOKUP(CONCATENATE(B81104,C81104,D81104),'EPA Source to Industry Map'!$D$2:$E$35,2,FALSE)</f>
        <v>chemicals 20</v>
      </c>
      <c r="J81104" s="4" t="str">
        <f t="shared" si="1285"/>
        <v>N2O</v>
      </c>
    </row>
    <row r="81105" spans="1:10" hidden="1" x14ac:dyDescent="0.25">
      <c r="A81105" t="s">
        <v>189</v>
      </c>
      <c r="B81105" t="s">
        <v>3</v>
      </c>
      <c r="C81105" t="s">
        <v>254</v>
      </c>
      <c r="D81105" t="s">
        <v>255</v>
      </c>
      <c r="E81105" t="s">
        <v>12</v>
      </c>
      <c r="F81105">
        <v>2007</v>
      </c>
      <c r="G81105">
        <v>0</v>
      </c>
      <c r="H81105">
        <f>IF(J81105="N2O",G81105/About!$A$75,IF('EPA non-CO2 Data'!J81105="CH4",'EPA non-CO2 Data'!G81105/About!$A$73,'EPA non-CO2 Data'!G81105))</f>
        <v>0</v>
      </c>
      <c r="I81105" s="4" t="str">
        <f>VLOOKUP(CONCATENATE(B81105,C81105,D81105),'EPA Source to Industry Map'!$D$2:$E$35,2,FALSE)</f>
        <v>chemicals 20</v>
      </c>
      <c r="J81105" s="4" t="str">
        <f t="shared" si="1285"/>
        <v>N2O</v>
      </c>
    </row>
    <row r="81106" spans="1:10" hidden="1" x14ac:dyDescent="0.25">
      <c r="A81106" t="s">
        <v>189</v>
      </c>
      <c r="B81106" t="s">
        <v>3</v>
      </c>
      <c r="C81106" t="s">
        <v>254</v>
      </c>
      <c r="D81106" t="s">
        <v>256</v>
      </c>
      <c r="E81106" t="s">
        <v>12</v>
      </c>
      <c r="F81106">
        <v>2007</v>
      </c>
      <c r="G81106">
        <v>0.95604742606371995</v>
      </c>
      <c r="H81106">
        <f>IF(J81106="N2O",G81106/About!$A$75,IF('EPA non-CO2 Data'!J81106="CH4",'EPA non-CO2 Data'!G81106/About!$A$73,'EPA non-CO2 Data'!G81106))</f>
        <v>3.2082128391399999E-3</v>
      </c>
      <c r="I81106" s="4" t="str">
        <f>VLOOKUP(CONCATENATE(B81106,C81106,D81106),'EPA Source to Industry Map'!$D$2:$E$35,2,FALSE)</f>
        <v>chemicals 20</v>
      </c>
      <c r="J81106" s="4" t="str">
        <f t="shared" si="1285"/>
        <v>N2O</v>
      </c>
    </row>
    <row r="81107" spans="1:10" hidden="1" x14ac:dyDescent="0.25">
      <c r="A81107" t="s">
        <v>189</v>
      </c>
      <c r="B81107" t="s">
        <v>3</v>
      </c>
      <c r="C81107" t="s">
        <v>254</v>
      </c>
      <c r="D81107" t="s">
        <v>255</v>
      </c>
      <c r="E81107" t="s">
        <v>12</v>
      </c>
      <c r="F81107">
        <v>2008</v>
      </c>
      <c r="G81107">
        <v>0</v>
      </c>
      <c r="H81107">
        <f>IF(J81107="N2O",G81107/About!$A$75,IF('EPA non-CO2 Data'!J81107="CH4",'EPA non-CO2 Data'!G81107/About!$A$73,'EPA non-CO2 Data'!G81107))</f>
        <v>0</v>
      </c>
      <c r="I81107" s="4" t="str">
        <f>VLOOKUP(CONCATENATE(B81107,C81107,D81107),'EPA Source to Industry Map'!$D$2:$E$35,2,FALSE)</f>
        <v>chemicals 20</v>
      </c>
      <c r="J81107" s="4" t="str">
        <f t="shared" si="1285"/>
        <v>N2O</v>
      </c>
    </row>
    <row r="81108" spans="1:10" hidden="1" x14ac:dyDescent="0.25">
      <c r="A81108" t="s">
        <v>189</v>
      </c>
      <c r="B81108" t="s">
        <v>3</v>
      </c>
      <c r="C81108" t="s">
        <v>254</v>
      </c>
      <c r="D81108" t="s">
        <v>256</v>
      </c>
      <c r="E81108" t="s">
        <v>12</v>
      </c>
      <c r="F81108">
        <v>2008</v>
      </c>
      <c r="G81108">
        <v>0.94942800000000005</v>
      </c>
      <c r="H81108">
        <f>IF(J81108="N2O",G81108/About!$A$75,IF('EPA non-CO2 Data'!J81108="CH4",'EPA non-CO2 Data'!G81108/About!$A$73,'EPA non-CO2 Data'!G81108))</f>
        <v>3.186E-3</v>
      </c>
      <c r="I81108" s="4" t="str">
        <f>VLOOKUP(CONCATENATE(B81108,C81108,D81108),'EPA Source to Industry Map'!$D$2:$E$35,2,FALSE)</f>
        <v>chemicals 20</v>
      </c>
      <c r="J81108" s="4" t="str">
        <f t="shared" si="1285"/>
        <v>N2O</v>
      </c>
    </row>
    <row r="81109" spans="1:10" hidden="1" x14ac:dyDescent="0.25">
      <c r="A81109" t="s">
        <v>189</v>
      </c>
      <c r="B81109" t="s">
        <v>3</v>
      </c>
      <c r="C81109" t="s">
        <v>254</v>
      </c>
      <c r="D81109" t="s">
        <v>255</v>
      </c>
      <c r="E81109" t="s">
        <v>12</v>
      </c>
      <c r="F81109">
        <v>2009</v>
      </c>
      <c r="G81109">
        <v>0</v>
      </c>
      <c r="H81109">
        <f>IF(J81109="N2O",G81109/About!$A$75,IF('EPA non-CO2 Data'!J81109="CH4",'EPA non-CO2 Data'!G81109/About!$A$73,'EPA non-CO2 Data'!G81109))</f>
        <v>0</v>
      </c>
      <c r="I81109" s="4" t="str">
        <f>VLOOKUP(CONCATENATE(B81109,C81109,D81109),'EPA Source to Industry Map'!$D$2:$E$35,2,FALSE)</f>
        <v>chemicals 20</v>
      </c>
      <c r="J81109" s="4" t="str">
        <f t="shared" si="1285"/>
        <v>N2O</v>
      </c>
    </row>
    <row r="81110" spans="1:10" hidden="1" x14ac:dyDescent="0.25">
      <c r="A81110" t="s">
        <v>189</v>
      </c>
      <c r="B81110" t="s">
        <v>3</v>
      </c>
      <c r="C81110" t="s">
        <v>254</v>
      </c>
      <c r="D81110" t="s">
        <v>256</v>
      </c>
      <c r="E81110" t="s">
        <v>12</v>
      </c>
      <c r="F81110">
        <v>2009</v>
      </c>
      <c r="G81110">
        <v>0.86077264239999995</v>
      </c>
      <c r="H81110">
        <f>IF(J81110="N2O",G81110/About!$A$75,IF('EPA non-CO2 Data'!J81110="CH4",'EPA non-CO2 Data'!G81110/About!$A$73,'EPA non-CO2 Data'!G81110))</f>
        <v>2.8884988E-3</v>
      </c>
      <c r="I81110" s="4" t="str">
        <f>VLOOKUP(CONCATENATE(B81110,C81110,D81110),'EPA Source to Industry Map'!$D$2:$E$35,2,FALSE)</f>
        <v>chemicals 20</v>
      </c>
      <c r="J81110" s="4" t="str">
        <f t="shared" si="1285"/>
        <v>N2O</v>
      </c>
    </row>
    <row r="81111" spans="1:10" hidden="1" x14ac:dyDescent="0.25">
      <c r="A81111" t="s">
        <v>189</v>
      </c>
      <c r="B81111" t="s">
        <v>3</v>
      </c>
      <c r="C81111" t="s">
        <v>254</v>
      </c>
      <c r="D81111" t="s">
        <v>255</v>
      </c>
      <c r="E81111" t="s">
        <v>12</v>
      </c>
      <c r="F81111">
        <v>2010</v>
      </c>
      <c r="G81111">
        <v>0</v>
      </c>
      <c r="H81111">
        <f>IF(J81111="N2O",G81111/About!$A$75,IF('EPA non-CO2 Data'!J81111="CH4",'EPA non-CO2 Data'!G81111/About!$A$73,'EPA non-CO2 Data'!G81111))</f>
        <v>0</v>
      </c>
      <c r="I81111" s="4" t="str">
        <f>VLOOKUP(CONCATENATE(B81111,C81111,D81111),'EPA Source to Industry Map'!$D$2:$E$35,2,FALSE)</f>
        <v>chemicals 20</v>
      </c>
      <c r="J81111" s="4" t="str">
        <f t="shared" si="1285"/>
        <v>N2O</v>
      </c>
    </row>
    <row r="81112" spans="1:10" hidden="1" x14ac:dyDescent="0.25">
      <c r="A81112" t="s">
        <v>189</v>
      </c>
      <c r="B81112" t="s">
        <v>3</v>
      </c>
      <c r="C81112" t="s">
        <v>254</v>
      </c>
      <c r="D81112" t="s">
        <v>256</v>
      </c>
      <c r="E81112" t="s">
        <v>12</v>
      </c>
      <c r="F81112">
        <v>2010</v>
      </c>
      <c r="G81112">
        <v>0.4848629264</v>
      </c>
      <c r="H81112">
        <f>IF(J81112="N2O",G81112/About!$A$75,IF('EPA non-CO2 Data'!J81112="CH4",'EPA non-CO2 Data'!G81112/About!$A$73,'EPA non-CO2 Data'!G81112))</f>
        <v>1.6270568E-3</v>
      </c>
      <c r="I81112" s="4" t="str">
        <f>VLOOKUP(CONCATENATE(B81112,C81112,D81112),'EPA Source to Industry Map'!$D$2:$E$35,2,FALSE)</f>
        <v>chemicals 20</v>
      </c>
      <c r="J81112" s="4" t="str">
        <f t="shared" si="1285"/>
        <v>N2O</v>
      </c>
    </row>
    <row r="81113" spans="1:10" hidden="1" x14ac:dyDescent="0.25">
      <c r="A81113" t="s">
        <v>189</v>
      </c>
      <c r="B81113" t="s">
        <v>3</v>
      </c>
      <c r="C81113" t="s">
        <v>254</v>
      </c>
      <c r="D81113" t="s">
        <v>255</v>
      </c>
      <c r="E81113" t="s">
        <v>12</v>
      </c>
      <c r="F81113">
        <v>2011</v>
      </c>
      <c r="G81113">
        <v>0</v>
      </c>
      <c r="H81113">
        <f>IF(J81113="N2O",G81113/About!$A$75,IF('EPA non-CO2 Data'!J81113="CH4",'EPA non-CO2 Data'!G81113/About!$A$73,'EPA non-CO2 Data'!G81113))</f>
        <v>0</v>
      </c>
      <c r="I81113" s="4" t="str">
        <f>VLOOKUP(CONCATENATE(B81113,C81113,D81113),'EPA Source to Industry Map'!$D$2:$E$35,2,FALSE)</f>
        <v>chemicals 20</v>
      </c>
      <c r="J81113" s="4" t="str">
        <f t="shared" si="1285"/>
        <v>N2O</v>
      </c>
    </row>
    <row r="81114" spans="1:10" hidden="1" x14ac:dyDescent="0.25">
      <c r="A81114" t="s">
        <v>189</v>
      </c>
      <c r="B81114" t="s">
        <v>3</v>
      </c>
      <c r="C81114" t="s">
        <v>254</v>
      </c>
      <c r="D81114" t="s">
        <v>256</v>
      </c>
      <c r="E81114" t="s">
        <v>12</v>
      </c>
      <c r="F81114">
        <v>2011</v>
      </c>
      <c r="G81114">
        <v>0.24835999440000001</v>
      </c>
      <c r="H81114">
        <f>IF(J81114="N2O",G81114/About!$A$75,IF('EPA non-CO2 Data'!J81114="CH4",'EPA non-CO2 Data'!G81114/About!$A$73,'EPA non-CO2 Data'!G81114))</f>
        <v>8.3342280000000006E-4</v>
      </c>
      <c r="I81114" s="4" t="str">
        <f>VLOOKUP(CONCATENATE(B81114,C81114,D81114),'EPA Source to Industry Map'!$D$2:$E$35,2,FALSE)</f>
        <v>chemicals 20</v>
      </c>
      <c r="J81114" s="4" t="str">
        <f t="shared" si="1285"/>
        <v>N2O</v>
      </c>
    </row>
    <row r="81115" spans="1:10" hidden="1" x14ac:dyDescent="0.25">
      <c r="A81115" t="s">
        <v>189</v>
      </c>
      <c r="B81115" t="s">
        <v>3</v>
      </c>
      <c r="C81115" t="s">
        <v>254</v>
      </c>
      <c r="D81115" t="s">
        <v>255</v>
      </c>
      <c r="E81115" t="s">
        <v>12</v>
      </c>
      <c r="F81115">
        <v>2012</v>
      </c>
      <c r="G81115">
        <v>0</v>
      </c>
      <c r="H81115">
        <f>IF(J81115="N2O",G81115/About!$A$75,IF('EPA non-CO2 Data'!J81115="CH4",'EPA non-CO2 Data'!G81115/About!$A$73,'EPA non-CO2 Data'!G81115))</f>
        <v>0</v>
      </c>
      <c r="I81115" s="4" t="str">
        <f>VLOOKUP(CONCATENATE(B81115,C81115,D81115),'EPA Source to Industry Map'!$D$2:$E$35,2,FALSE)</f>
        <v>chemicals 20</v>
      </c>
      <c r="J81115" s="4" t="str">
        <f t="shared" ref="J81115:J81178" si="1286">IF(ISNUMBER(SEARCH("F",E81115)),"F-gases",E81115)</f>
        <v>N2O</v>
      </c>
    </row>
    <row r="81116" spans="1:10" hidden="1" x14ac:dyDescent="0.25">
      <c r="A81116" t="s">
        <v>189</v>
      </c>
      <c r="B81116" t="s">
        <v>3</v>
      </c>
      <c r="C81116" t="s">
        <v>254</v>
      </c>
      <c r="D81116" t="s">
        <v>256</v>
      </c>
      <c r="E81116" t="s">
        <v>12</v>
      </c>
      <c r="F81116">
        <v>2012</v>
      </c>
      <c r="G81116">
        <v>0.15470538880000001</v>
      </c>
      <c r="H81116">
        <f>IF(J81116="N2O",G81116/About!$A$75,IF('EPA non-CO2 Data'!J81116="CH4",'EPA non-CO2 Data'!G81116/About!$A$73,'EPA non-CO2 Data'!G81116))</f>
        <v>5.1914560000000003E-4</v>
      </c>
      <c r="I81116" s="4" t="str">
        <f>VLOOKUP(CONCATENATE(B81116,C81116,D81116),'EPA Source to Industry Map'!$D$2:$E$35,2,FALSE)</f>
        <v>chemicals 20</v>
      </c>
      <c r="J81116" s="4" t="str">
        <f t="shared" si="1286"/>
        <v>N2O</v>
      </c>
    </row>
    <row r="81117" spans="1:10" hidden="1" x14ac:dyDescent="0.25">
      <c r="A81117" t="s">
        <v>189</v>
      </c>
      <c r="B81117" t="s">
        <v>3</v>
      </c>
      <c r="C81117" t="s">
        <v>254</v>
      </c>
      <c r="D81117" t="s">
        <v>255</v>
      </c>
      <c r="E81117" t="s">
        <v>12</v>
      </c>
      <c r="F81117">
        <v>2013</v>
      </c>
      <c r="G81117">
        <v>0</v>
      </c>
      <c r="H81117">
        <f>IF(J81117="N2O",G81117/About!$A$75,IF('EPA non-CO2 Data'!J81117="CH4",'EPA non-CO2 Data'!G81117/About!$A$73,'EPA non-CO2 Data'!G81117))</f>
        <v>0</v>
      </c>
      <c r="I81117" s="4" t="str">
        <f>VLOOKUP(CONCATENATE(B81117,C81117,D81117),'EPA Source to Industry Map'!$D$2:$E$35,2,FALSE)</f>
        <v>chemicals 20</v>
      </c>
      <c r="J81117" s="4" t="str">
        <f t="shared" si="1286"/>
        <v>N2O</v>
      </c>
    </row>
    <row r="81118" spans="1:10" hidden="1" x14ac:dyDescent="0.25">
      <c r="A81118" t="s">
        <v>189</v>
      </c>
      <c r="B81118" t="s">
        <v>3</v>
      </c>
      <c r="C81118" t="s">
        <v>254</v>
      </c>
      <c r="D81118" t="s">
        <v>256</v>
      </c>
      <c r="E81118" t="s">
        <v>12</v>
      </c>
      <c r="F81118">
        <v>2013</v>
      </c>
      <c r="G81118">
        <v>0.18591898160000001</v>
      </c>
      <c r="H81118">
        <f>IF(J81118="N2O",G81118/About!$A$75,IF('EPA non-CO2 Data'!J81118="CH4",'EPA non-CO2 Data'!G81118/About!$A$73,'EPA non-CO2 Data'!G81118))</f>
        <v>6.2388920000000004E-4</v>
      </c>
      <c r="I81118" s="4" t="str">
        <f>VLOOKUP(CONCATENATE(B81118,C81118,D81118),'EPA Source to Industry Map'!$D$2:$E$35,2,FALSE)</f>
        <v>chemicals 20</v>
      </c>
      <c r="J81118" s="4" t="str">
        <f t="shared" si="1286"/>
        <v>N2O</v>
      </c>
    </row>
    <row r="81119" spans="1:10" hidden="1" x14ac:dyDescent="0.25">
      <c r="A81119" t="s">
        <v>189</v>
      </c>
      <c r="B81119" t="s">
        <v>3</v>
      </c>
      <c r="C81119" t="s">
        <v>254</v>
      </c>
      <c r="D81119" t="s">
        <v>255</v>
      </c>
      <c r="E81119" t="s">
        <v>12</v>
      </c>
      <c r="F81119">
        <v>2014</v>
      </c>
      <c r="G81119">
        <v>0</v>
      </c>
      <c r="H81119">
        <f>IF(J81119="N2O",G81119/About!$A$75,IF('EPA non-CO2 Data'!J81119="CH4",'EPA non-CO2 Data'!G81119/About!$A$73,'EPA non-CO2 Data'!G81119))</f>
        <v>0</v>
      </c>
      <c r="I81119" s="4" t="str">
        <f>VLOOKUP(CONCATENATE(B81119,C81119,D81119),'EPA Source to Industry Map'!$D$2:$E$35,2,FALSE)</f>
        <v>chemicals 20</v>
      </c>
      <c r="J81119" s="4" t="str">
        <f t="shared" si="1286"/>
        <v>N2O</v>
      </c>
    </row>
    <row r="81120" spans="1:10" hidden="1" x14ac:dyDescent="0.25">
      <c r="A81120" t="s">
        <v>189</v>
      </c>
      <c r="B81120" t="s">
        <v>3</v>
      </c>
      <c r="C81120" t="s">
        <v>254</v>
      </c>
      <c r="D81120" t="s">
        <v>256</v>
      </c>
      <c r="E81120" t="s">
        <v>12</v>
      </c>
      <c r="F81120">
        <v>2014</v>
      </c>
      <c r="G81120">
        <v>0.17671996000000001</v>
      </c>
      <c r="H81120">
        <f>IF(J81120="N2O",G81120/About!$A$75,IF('EPA non-CO2 Data'!J81120="CH4",'EPA non-CO2 Data'!G81120/About!$A$73,'EPA non-CO2 Data'!G81120))</f>
        <v>5.9301999999999998E-4</v>
      </c>
      <c r="I81120" s="4" t="str">
        <f>VLOOKUP(CONCATENATE(B81120,C81120,D81120),'EPA Source to Industry Map'!$D$2:$E$35,2,FALSE)</f>
        <v>chemicals 20</v>
      </c>
      <c r="J81120" s="4" t="str">
        <f t="shared" si="1286"/>
        <v>N2O</v>
      </c>
    </row>
    <row r="81121" spans="1:10" hidden="1" x14ac:dyDescent="0.25">
      <c r="A81121" t="s">
        <v>189</v>
      </c>
      <c r="B81121" t="s">
        <v>3</v>
      </c>
      <c r="C81121" t="s">
        <v>254</v>
      </c>
      <c r="D81121" t="s">
        <v>255</v>
      </c>
      <c r="E81121" t="s">
        <v>12</v>
      </c>
      <c r="F81121">
        <v>2015</v>
      </c>
      <c r="G81121">
        <v>0</v>
      </c>
      <c r="H81121">
        <f>IF(J81121="N2O",G81121/About!$A$75,IF('EPA non-CO2 Data'!J81121="CH4",'EPA non-CO2 Data'!G81121/About!$A$73,'EPA non-CO2 Data'!G81121))</f>
        <v>0</v>
      </c>
      <c r="I81121" s="4" t="str">
        <f>VLOOKUP(CONCATENATE(B81121,C81121,D81121),'EPA Source to Industry Map'!$D$2:$E$35,2,FALSE)</f>
        <v>chemicals 20</v>
      </c>
      <c r="J81121" s="4" t="str">
        <f t="shared" si="1286"/>
        <v>N2O</v>
      </c>
    </row>
    <row r="81122" spans="1:10" hidden="1" x14ac:dyDescent="0.25">
      <c r="A81122" t="s">
        <v>189</v>
      </c>
      <c r="B81122" t="s">
        <v>3</v>
      </c>
      <c r="C81122" t="s">
        <v>254</v>
      </c>
      <c r="D81122" t="s">
        <v>256</v>
      </c>
      <c r="E81122" t="s">
        <v>12</v>
      </c>
      <c r="F81122">
        <v>2015</v>
      </c>
      <c r="G81122">
        <v>0.1707378419036</v>
      </c>
      <c r="H81122">
        <f>IF(J81122="N2O",G81122/About!$A$75,IF('EPA non-CO2 Data'!J81122="CH4",'EPA non-CO2 Data'!G81122/About!$A$73,'EPA non-CO2 Data'!G81122))</f>
        <v>5.7294577820000004E-4</v>
      </c>
      <c r="I81122" s="4" t="str">
        <f>VLOOKUP(CONCATENATE(B81122,C81122,D81122),'EPA Source to Industry Map'!$D$2:$E$35,2,FALSE)</f>
        <v>chemicals 20</v>
      </c>
      <c r="J81122" s="4" t="str">
        <f t="shared" si="1286"/>
        <v>N2O</v>
      </c>
    </row>
    <row r="81123" spans="1:10" hidden="1" x14ac:dyDescent="0.25">
      <c r="A81123" t="s">
        <v>189</v>
      </c>
      <c r="B81123" t="s">
        <v>3</v>
      </c>
      <c r="C81123" t="s">
        <v>254</v>
      </c>
      <c r="D81123" t="s">
        <v>255</v>
      </c>
      <c r="E81123" t="s">
        <v>12</v>
      </c>
      <c r="F81123">
        <v>2016</v>
      </c>
      <c r="G81123">
        <v>0</v>
      </c>
      <c r="H81123">
        <f>IF(J81123="N2O",G81123/About!$A$75,IF('EPA non-CO2 Data'!J81123="CH4",'EPA non-CO2 Data'!G81123/About!$A$73,'EPA non-CO2 Data'!G81123))</f>
        <v>0</v>
      </c>
      <c r="I81123" s="4" t="str">
        <f>VLOOKUP(CONCATENATE(B81123,C81123,D81123),'EPA Source to Industry Map'!$D$2:$E$35,2,FALSE)</f>
        <v>chemicals 20</v>
      </c>
      <c r="J81123" s="4" t="str">
        <f t="shared" si="1286"/>
        <v>N2O</v>
      </c>
    </row>
    <row r="81124" spans="1:10" hidden="1" x14ac:dyDescent="0.25">
      <c r="A81124" t="s">
        <v>189</v>
      </c>
      <c r="B81124" t="s">
        <v>3</v>
      </c>
      <c r="C81124" t="s">
        <v>254</v>
      </c>
      <c r="D81124" t="s">
        <v>256</v>
      </c>
      <c r="E81124" t="s">
        <v>12</v>
      </c>
      <c r="F81124">
        <v>2016</v>
      </c>
      <c r="G81124">
        <v>0.1700537</v>
      </c>
      <c r="H81124">
        <f>IF(J81124="N2O",G81124/About!$A$75,IF('EPA non-CO2 Data'!J81124="CH4",'EPA non-CO2 Data'!G81124/About!$A$73,'EPA non-CO2 Data'!G81124))</f>
        <v>5.7065000000000002E-4</v>
      </c>
      <c r="I81124" s="4" t="str">
        <f>VLOOKUP(CONCATENATE(B81124,C81124,D81124),'EPA Source to Industry Map'!$D$2:$E$35,2,FALSE)</f>
        <v>chemicals 20</v>
      </c>
      <c r="J81124" s="4" t="str">
        <f t="shared" si="1286"/>
        <v>N2O</v>
      </c>
    </row>
    <row r="81125" spans="1:10" hidden="1" x14ac:dyDescent="0.25">
      <c r="A81125" t="s">
        <v>189</v>
      </c>
      <c r="B81125" t="s">
        <v>3</v>
      </c>
      <c r="C81125" t="s">
        <v>254</v>
      </c>
      <c r="D81125" t="s">
        <v>255</v>
      </c>
      <c r="E81125" t="s">
        <v>12</v>
      </c>
      <c r="F81125">
        <v>2017</v>
      </c>
      <c r="G81125">
        <v>0</v>
      </c>
      <c r="H81125">
        <f>IF(J81125="N2O",G81125/About!$A$75,IF('EPA non-CO2 Data'!J81125="CH4",'EPA non-CO2 Data'!G81125/About!$A$73,'EPA non-CO2 Data'!G81125))</f>
        <v>0</v>
      </c>
      <c r="I81125" s="4" t="str">
        <f>VLOOKUP(CONCATENATE(B81125,C81125,D81125),'EPA Source to Industry Map'!$D$2:$E$35,2,FALSE)</f>
        <v>chemicals 20</v>
      </c>
      <c r="J81125" s="4" t="str">
        <f t="shared" si="1286"/>
        <v>N2O</v>
      </c>
    </row>
    <row r="81126" spans="1:10" hidden="1" x14ac:dyDescent="0.25">
      <c r="A81126" t="s">
        <v>189</v>
      </c>
      <c r="B81126" t="s">
        <v>3</v>
      </c>
      <c r="C81126" t="s">
        <v>254</v>
      </c>
      <c r="D81126" t="s">
        <v>256</v>
      </c>
      <c r="E81126" t="s">
        <v>12</v>
      </c>
      <c r="F81126">
        <v>2017</v>
      </c>
      <c r="G81126">
        <v>0.170356964995277</v>
      </c>
      <c r="H81126">
        <f>IF(J81126="N2O",G81126/About!$A$75,IF('EPA non-CO2 Data'!J81126="CH4",'EPA non-CO2 Data'!G81126/About!$A$73,'EPA non-CO2 Data'!G81126))</f>
        <v>5.7166766776938589E-4</v>
      </c>
      <c r="I81126" s="4" t="str">
        <f>VLOOKUP(CONCATENATE(B81126,C81126,D81126),'EPA Source to Industry Map'!$D$2:$E$35,2,FALSE)</f>
        <v>chemicals 20</v>
      </c>
      <c r="J81126" s="4" t="str">
        <f t="shared" si="1286"/>
        <v>N2O</v>
      </c>
    </row>
    <row r="81127" spans="1:10" hidden="1" x14ac:dyDescent="0.25">
      <c r="A81127" t="s">
        <v>189</v>
      </c>
      <c r="B81127" t="s">
        <v>3</v>
      </c>
      <c r="C81127" t="s">
        <v>254</v>
      </c>
      <c r="D81127" t="s">
        <v>255</v>
      </c>
      <c r="E81127" t="s">
        <v>12</v>
      </c>
      <c r="F81127">
        <v>2018</v>
      </c>
      <c r="G81127">
        <v>0</v>
      </c>
      <c r="H81127">
        <f>IF(J81127="N2O",G81127/About!$A$75,IF('EPA non-CO2 Data'!J81127="CH4",'EPA non-CO2 Data'!G81127/About!$A$73,'EPA non-CO2 Data'!G81127))</f>
        <v>0</v>
      </c>
      <c r="I81127" s="4" t="str">
        <f>VLOOKUP(CONCATENATE(B81127,C81127,D81127),'EPA Source to Industry Map'!$D$2:$E$35,2,FALSE)</f>
        <v>chemicals 20</v>
      </c>
      <c r="J81127" s="4" t="str">
        <f t="shared" si="1286"/>
        <v>N2O</v>
      </c>
    </row>
    <row r="81128" spans="1:10" hidden="1" x14ac:dyDescent="0.25">
      <c r="A81128" t="s">
        <v>189</v>
      </c>
      <c r="B81128" t="s">
        <v>3</v>
      </c>
      <c r="C81128" t="s">
        <v>254</v>
      </c>
      <c r="D81128" t="s">
        <v>256</v>
      </c>
      <c r="E81128" t="s">
        <v>12</v>
      </c>
      <c r="F81128">
        <v>2018</v>
      </c>
      <c r="G81128">
        <v>0.170660229990553</v>
      </c>
      <c r="H81128">
        <f>IF(J81128="N2O",G81128/About!$A$75,IF('EPA non-CO2 Data'!J81128="CH4",'EPA non-CO2 Data'!G81128/About!$A$73,'EPA non-CO2 Data'!G81128))</f>
        <v>5.726853355387684E-4</v>
      </c>
      <c r="I81128" s="4" t="str">
        <f>VLOOKUP(CONCATENATE(B81128,C81128,D81128),'EPA Source to Industry Map'!$D$2:$E$35,2,FALSE)</f>
        <v>chemicals 20</v>
      </c>
      <c r="J81128" s="4" t="str">
        <f t="shared" si="1286"/>
        <v>N2O</v>
      </c>
    </row>
    <row r="81129" spans="1:10" hidden="1" x14ac:dyDescent="0.25">
      <c r="A81129" t="s">
        <v>189</v>
      </c>
      <c r="B81129" t="s">
        <v>3</v>
      </c>
      <c r="C81129" t="s">
        <v>254</v>
      </c>
      <c r="D81129" t="s">
        <v>255</v>
      </c>
      <c r="E81129" t="s">
        <v>12</v>
      </c>
      <c r="F81129">
        <v>2019</v>
      </c>
      <c r="G81129">
        <v>0</v>
      </c>
      <c r="H81129">
        <f>IF(J81129="N2O",G81129/About!$A$75,IF('EPA non-CO2 Data'!J81129="CH4",'EPA non-CO2 Data'!G81129/About!$A$73,'EPA non-CO2 Data'!G81129))</f>
        <v>0</v>
      </c>
      <c r="I81129" s="4" t="str">
        <f>VLOOKUP(CONCATENATE(B81129,C81129,D81129),'EPA Source to Industry Map'!$D$2:$E$35,2,FALSE)</f>
        <v>chemicals 20</v>
      </c>
      <c r="J81129" s="4" t="str">
        <f t="shared" si="1286"/>
        <v>N2O</v>
      </c>
    </row>
    <row r="81130" spans="1:10" hidden="1" x14ac:dyDescent="0.25">
      <c r="A81130" t="s">
        <v>189</v>
      </c>
      <c r="B81130" t="s">
        <v>3</v>
      </c>
      <c r="C81130" t="s">
        <v>254</v>
      </c>
      <c r="D81130" t="s">
        <v>256</v>
      </c>
      <c r="E81130" t="s">
        <v>12</v>
      </c>
      <c r="F81130">
        <v>2019</v>
      </c>
      <c r="G81130">
        <v>0.17096349498582999</v>
      </c>
      <c r="H81130">
        <f>IF(J81130="N2O",G81130/About!$A$75,IF('EPA non-CO2 Data'!J81130="CH4",'EPA non-CO2 Data'!G81130/About!$A$73,'EPA non-CO2 Data'!G81130))</f>
        <v>5.7370300330815437E-4</v>
      </c>
      <c r="I81130" s="4" t="str">
        <f>VLOOKUP(CONCATENATE(B81130,C81130,D81130),'EPA Source to Industry Map'!$D$2:$E$35,2,FALSE)</f>
        <v>chemicals 20</v>
      </c>
      <c r="J81130" s="4" t="str">
        <f t="shared" si="1286"/>
        <v>N2O</v>
      </c>
    </row>
    <row r="81131" spans="1:10" hidden="1" x14ac:dyDescent="0.25">
      <c r="A81131" t="s">
        <v>189</v>
      </c>
      <c r="B81131" t="s">
        <v>3</v>
      </c>
      <c r="C81131" t="s">
        <v>254</v>
      </c>
      <c r="D81131" t="s">
        <v>255</v>
      </c>
      <c r="E81131" t="s">
        <v>12</v>
      </c>
      <c r="F81131">
        <v>2020</v>
      </c>
      <c r="G81131">
        <v>0</v>
      </c>
      <c r="H81131">
        <f>IF(J81131="N2O",G81131/About!$A$75,IF('EPA non-CO2 Data'!J81131="CH4",'EPA non-CO2 Data'!G81131/About!$A$73,'EPA non-CO2 Data'!G81131))</f>
        <v>0</v>
      </c>
      <c r="I81131" s="4" t="str">
        <f>VLOOKUP(CONCATENATE(B81131,C81131,D81131),'EPA Source to Industry Map'!$D$2:$E$35,2,FALSE)</f>
        <v>chemicals 20</v>
      </c>
      <c r="J81131" s="4" t="str">
        <f t="shared" si="1286"/>
        <v>N2O</v>
      </c>
    </row>
    <row r="81132" spans="1:10" hidden="1" x14ac:dyDescent="0.25">
      <c r="A81132" t="s">
        <v>189</v>
      </c>
      <c r="B81132" t="s">
        <v>3</v>
      </c>
      <c r="C81132" t="s">
        <v>254</v>
      </c>
      <c r="D81132" t="s">
        <v>256</v>
      </c>
      <c r="E81132" t="s">
        <v>12</v>
      </c>
      <c r="F81132">
        <v>2020</v>
      </c>
      <c r="G81132">
        <v>0.17126675998110599</v>
      </c>
      <c r="H81132">
        <f>IF(J81132="N2O",G81132/About!$A$75,IF('EPA non-CO2 Data'!J81132="CH4",'EPA non-CO2 Data'!G81132/About!$A$73,'EPA non-CO2 Data'!G81132))</f>
        <v>5.7472067107753688E-4</v>
      </c>
      <c r="I81132" s="4" t="str">
        <f>VLOOKUP(CONCATENATE(B81132,C81132,D81132),'EPA Source to Industry Map'!$D$2:$E$35,2,FALSE)</f>
        <v>chemicals 20</v>
      </c>
      <c r="J81132" s="4" t="str">
        <f t="shared" si="1286"/>
        <v>N2O</v>
      </c>
    </row>
    <row r="81133" spans="1:10" hidden="1" x14ac:dyDescent="0.25">
      <c r="A81133" t="s">
        <v>189</v>
      </c>
      <c r="B81133" t="s">
        <v>3</v>
      </c>
      <c r="C81133" t="s">
        <v>254</v>
      </c>
      <c r="D81133" t="s">
        <v>255</v>
      </c>
      <c r="E81133" t="s">
        <v>12</v>
      </c>
      <c r="F81133">
        <v>2021</v>
      </c>
      <c r="G81133">
        <v>0</v>
      </c>
      <c r="H81133">
        <f>IF(J81133="N2O",G81133/About!$A$75,IF('EPA non-CO2 Data'!J81133="CH4",'EPA non-CO2 Data'!G81133/About!$A$73,'EPA non-CO2 Data'!G81133))</f>
        <v>0</v>
      </c>
      <c r="I81133" s="4" t="str">
        <f>VLOOKUP(CONCATENATE(B81133,C81133,D81133),'EPA Source to Industry Map'!$D$2:$E$35,2,FALSE)</f>
        <v>chemicals 20</v>
      </c>
      <c r="J81133" s="4" t="str">
        <f t="shared" si="1286"/>
        <v>N2O</v>
      </c>
    </row>
    <row r="81134" spans="1:10" hidden="1" x14ac:dyDescent="0.25">
      <c r="A81134" t="s">
        <v>189</v>
      </c>
      <c r="B81134" t="s">
        <v>3</v>
      </c>
      <c r="C81134" t="s">
        <v>254</v>
      </c>
      <c r="D81134" t="s">
        <v>256</v>
      </c>
      <c r="E81134" t="s">
        <v>12</v>
      </c>
      <c r="F81134">
        <v>2021</v>
      </c>
      <c r="G81134">
        <v>0.17157002494306201</v>
      </c>
      <c r="H81134">
        <f>IF(J81134="N2O",G81134/About!$A$75,IF('EPA non-CO2 Data'!J81134="CH4",'EPA non-CO2 Data'!G81134/About!$A$73,'EPA non-CO2 Data'!G81134))</f>
        <v>5.7573833873510736E-4</v>
      </c>
      <c r="I81134" s="4" t="str">
        <f>VLOOKUP(CONCATENATE(B81134,C81134,D81134),'EPA Source to Industry Map'!$D$2:$E$35,2,FALSE)</f>
        <v>chemicals 20</v>
      </c>
      <c r="J81134" s="4" t="str">
        <f t="shared" si="1286"/>
        <v>N2O</v>
      </c>
    </row>
    <row r="81135" spans="1:10" hidden="1" x14ac:dyDescent="0.25">
      <c r="A81135" t="s">
        <v>189</v>
      </c>
      <c r="B81135" t="s">
        <v>3</v>
      </c>
      <c r="C81135" t="s">
        <v>254</v>
      </c>
      <c r="D81135" t="s">
        <v>255</v>
      </c>
      <c r="E81135" t="s">
        <v>12</v>
      </c>
      <c r="F81135">
        <v>2022</v>
      </c>
      <c r="G81135">
        <v>0</v>
      </c>
      <c r="H81135">
        <f>IF(J81135="N2O",G81135/About!$A$75,IF('EPA non-CO2 Data'!J81135="CH4",'EPA non-CO2 Data'!G81135/About!$A$73,'EPA non-CO2 Data'!G81135))</f>
        <v>0</v>
      </c>
      <c r="I81135" s="4" t="str">
        <f>VLOOKUP(CONCATENATE(B81135,C81135,D81135),'EPA Source to Industry Map'!$D$2:$E$35,2,FALSE)</f>
        <v>chemicals 20</v>
      </c>
      <c r="J81135" s="4" t="str">
        <f t="shared" si="1286"/>
        <v>N2O</v>
      </c>
    </row>
    <row r="81136" spans="1:10" hidden="1" x14ac:dyDescent="0.25">
      <c r="A81136" t="s">
        <v>189</v>
      </c>
      <c r="B81136" t="s">
        <v>3</v>
      </c>
      <c r="C81136" t="s">
        <v>254</v>
      </c>
      <c r="D81136" t="s">
        <v>256</v>
      </c>
      <c r="E81136" t="s">
        <v>12</v>
      </c>
      <c r="F81136">
        <v>2022</v>
      </c>
      <c r="G81136">
        <v>0.17187328990501699</v>
      </c>
      <c r="H81136">
        <f>IF(J81136="N2O",G81136/About!$A$75,IF('EPA non-CO2 Data'!J81136="CH4",'EPA non-CO2 Data'!G81136/About!$A$73,'EPA non-CO2 Data'!G81136))</f>
        <v>5.7675600639267447E-4</v>
      </c>
      <c r="I81136" s="4" t="str">
        <f>VLOOKUP(CONCATENATE(B81136,C81136,D81136),'EPA Source to Industry Map'!$D$2:$E$35,2,FALSE)</f>
        <v>chemicals 20</v>
      </c>
      <c r="J81136" s="4" t="str">
        <f t="shared" si="1286"/>
        <v>N2O</v>
      </c>
    </row>
    <row r="81137" spans="1:10" hidden="1" x14ac:dyDescent="0.25">
      <c r="A81137" t="s">
        <v>189</v>
      </c>
      <c r="B81137" t="s">
        <v>3</v>
      </c>
      <c r="C81137" t="s">
        <v>254</v>
      </c>
      <c r="D81137" t="s">
        <v>255</v>
      </c>
      <c r="E81137" t="s">
        <v>12</v>
      </c>
      <c r="F81137">
        <v>2023</v>
      </c>
      <c r="G81137">
        <v>0</v>
      </c>
      <c r="H81137">
        <f>IF(J81137="N2O",G81137/About!$A$75,IF('EPA non-CO2 Data'!J81137="CH4",'EPA non-CO2 Data'!G81137/About!$A$73,'EPA non-CO2 Data'!G81137))</f>
        <v>0</v>
      </c>
      <c r="I81137" s="4" t="str">
        <f>VLOOKUP(CONCATENATE(B81137,C81137,D81137),'EPA Source to Industry Map'!$D$2:$E$35,2,FALSE)</f>
        <v>chemicals 20</v>
      </c>
      <c r="J81137" s="4" t="str">
        <f t="shared" si="1286"/>
        <v>N2O</v>
      </c>
    </row>
    <row r="81138" spans="1:10" hidden="1" x14ac:dyDescent="0.25">
      <c r="A81138" t="s">
        <v>189</v>
      </c>
      <c r="B81138" t="s">
        <v>3</v>
      </c>
      <c r="C81138" t="s">
        <v>254</v>
      </c>
      <c r="D81138" t="s">
        <v>256</v>
      </c>
      <c r="E81138" t="s">
        <v>12</v>
      </c>
      <c r="F81138">
        <v>2023</v>
      </c>
      <c r="G81138">
        <v>0.172176554866973</v>
      </c>
      <c r="H81138">
        <f>IF(J81138="N2O",G81138/About!$A$75,IF('EPA non-CO2 Data'!J81138="CH4",'EPA non-CO2 Data'!G81138/About!$A$73,'EPA non-CO2 Data'!G81138))</f>
        <v>5.7777367405024494E-4</v>
      </c>
      <c r="I81138" s="4" t="str">
        <f>VLOOKUP(CONCATENATE(B81138,C81138,D81138),'EPA Source to Industry Map'!$D$2:$E$35,2,FALSE)</f>
        <v>chemicals 20</v>
      </c>
      <c r="J81138" s="4" t="str">
        <f t="shared" si="1286"/>
        <v>N2O</v>
      </c>
    </row>
    <row r="81139" spans="1:10" hidden="1" x14ac:dyDescent="0.25">
      <c r="A81139" t="s">
        <v>189</v>
      </c>
      <c r="B81139" t="s">
        <v>3</v>
      </c>
      <c r="C81139" t="s">
        <v>254</v>
      </c>
      <c r="D81139" t="s">
        <v>255</v>
      </c>
      <c r="E81139" t="s">
        <v>12</v>
      </c>
      <c r="F81139">
        <v>2024</v>
      </c>
      <c r="G81139">
        <v>0</v>
      </c>
      <c r="H81139">
        <f>IF(J81139="N2O",G81139/About!$A$75,IF('EPA non-CO2 Data'!J81139="CH4",'EPA non-CO2 Data'!G81139/About!$A$73,'EPA non-CO2 Data'!G81139))</f>
        <v>0</v>
      </c>
      <c r="I81139" s="4" t="str">
        <f>VLOOKUP(CONCATENATE(B81139,C81139,D81139),'EPA Source to Industry Map'!$D$2:$E$35,2,FALSE)</f>
        <v>chemicals 20</v>
      </c>
      <c r="J81139" s="4" t="str">
        <f t="shared" si="1286"/>
        <v>N2O</v>
      </c>
    </row>
    <row r="81140" spans="1:10" hidden="1" x14ac:dyDescent="0.25">
      <c r="A81140" t="s">
        <v>189</v>
      </c>
      <c r="B81140" t="s">
        <v>3</v>
      </c>
      <c r="C81140" t="s">
        <v>254</v>
      </c>
      <c r="D81140" t="s">
        <v>256</v>
      </c>
      <c r="E81140" t="s">
        <v>12</v>
      </c>
      <c r="F81140">
        <v>2024</v>
      </c>
      <c r="G81140">
        <v>0.17247981982892799</v>
      </c>
      <c r="H81140">
        <f>IF(J81140="N2O",G81140/About!$A$75,IF('EPA non-CO2 Data'!J81140="CH4",'EPA non-CO2 Data'!G81140/About!$A$73,'EPA non-CO2 Data'!G81140))</f>
        <v>5.7879134170781205E-4</v>
      </c>
      <c r="I81140" s="4" t="str">
        <f>VLOOKUP(CONCATENATE(B81140,C81140,D81140),'EPA Source to Industry Map'!$D$2:$E$35,2,FALSE)</f>
        <v>chemicals 20</v>
      </c>
      <c r="J81140" s="4" t="str">
        <f t="shared" si="1286"/>
        <v>N2O</v>
      </c>
    </row>
    <row r="81141" spans="1:10" hidden="1" x14ac:dyDescent="0.25">
      <c r="A81141" t="s">
        <v>189</v>
      </c>
      <c r="B81141" t="s">
        <v>3</v>
      </c>
      <c r="C81141" t="s">
        <v>254</v>
      </c>
      <c r="D81141" t="s">
        <v>255</v>
      </c>
      <c r="E81141" t="s">
        <v>12</v>
      </c>
      <c r="F81141">
        <v>2025</v>
      </c>
      <c r="G81141">
        <v>0</v>
      </c>
      <c r="H81141">
        <f>IF(J81141="N2O",G81141/About!$A$75,IF('EPA non-CO2 Data'!J81141="CH4",'EPA non-CO2 Data'!G81141/About!$A$73,'EPA non-CO2 Data'!G81141))</f>
        <v>0</v>
      </c>
      <c r="I81141" s="4" t="str">
        <f>VLOOKUP(CONCATENATE(B81141,C81141,D81141),'EPA Source to Industry Map'!$D$2:$E$35,2,FALSE)</f>
        <v>chemicals 20</v>
      </c>
      <c r="J81141" s="4" t="str">
        <f t="shared" si="1286"/>
        <v>N2O</v>
      </c>
    </row>
    <row r="81142" spans="1:10" hidden="1" x14ac:dyDescent="0.25">
      <c r="A81142" t="s">
        <v>189</v>
      </c>
      <c r="B81142" t="s">
        <v>3</v>
      </c>
      <c r="C81142" t="s">
        <v>254</v>
      </c>
      <c r="D81142" t="s">
        <v>256</v>
      </c>
      <c r="E81142" t="s">
        <v>12</v>
      </c>
      <c r="F81142">
        <v>2025</v>
      </c>
      <c r="G81142">
        <v>0.172783084790883</v>
      </c>
      <c r="H81142">
        <f>IF(J81142="N2O",G81142/About!$A$75,IF('EPA non-CO2 Data'!J81142="CH4",'EPA non-CO2 Data'!G81142/About!$A$73,'EPA non-CO2 Data'!G81142))</f>
        <v>5.7980900936537916E-4</v>
      </c>
      <c r="I81142" s="4" t="str">
        <f>VLOOKUP(CONCATENATE(B81142,C81142,D81142),'EPA Source to Industry Map'!$D$2:$E$35,2,FALSE)</f>
        <v>chemicals 20</v>
      </c>
      <c r="J81142" s="4" t="str">
        <f t="shared" si="1286"/>
        <v>N2O</v>
      </c>
    </row>
    <row r="81143" spans="1:10" hidden="1" x14ac:dyDescent="0.25">
      <c r="A81143" t="s">
        <v>189</v>
      </c>
      <c r="B81143" t="s">
        <v>3</v>
      </c>
      <c r="C81143" t="s">
        <v>254</v>
      </c>
      <c r="D81143" t="s">
        <v>255</v>
      </c>
      <c r="E81143" t="s">
        <v>12</v>
      </c>
      <c r="F81143">
        <v>2026</v>
      </c>
      <c r="G81143">
        <v>0</v>
      </c>
      <c r="H81143">
        <f>IF(J81143="N2O",G81143/About!$A$75,IF('EPA non-CO2 Data'!J81143="CH4",'EPA non-CO2 Data'!G81143/About!$A$73,'EPA non-CO2 Data'!G81143))</f>
        <v>0</v>
      </c>
      <c r="I81143" s="4" t="str">
        <f>VLOOKUP(CONCATENATE(B81143,C81143,D81143),'EPA Source to Industry Map'!$D$2:$E$35,2,FALSE)</f>
        <v>chemicals 20</v>
      </c>
      <c r="J81143" s="4" t="str">
        <f t="shared" si="1286"/>
        <v>N2O</v>
      </c>
    </row>
    <row r="81144" spans="1:10" hidden="1" x14ac:dyDescent="0.25">
      <c r="A81144" t="s">
        <v>189</v>
      </c>
      <c r="B81144" t="s">
        <v>3</v>
      </c>
      <c r="C81144" t="s">
        <v>254</v>
      </c>
      <c r="D81144" t="s">
        <v>256</v>
      </c>
      <c r="E81144" t="s">
        <v>12</v>
      </c>
      <c r="F81144">
        <v>2026</v>
      </c>
      <c r="G81144">
        <v>0.173130305747596</v>
      </c>
      <c r="H81144">
        <f>IF(J81144="N2O",G81144/About!$A$75,IF('EPA non-CO2 Data'!J81144="CH4",'EPA non-CO2 Data'!G81144/About!$A$73,'EPA non-CO2 Data'!G81144))</f>
        <v>5.8097418036106034E-4</v>
      </c>
      <c r="I81144" s="4" t="str">
        <f>VLOOKUP(CONCATENATE(B81144,C81144,D81144),'EPA Source to Industry Map'!$D$2:$E$35,2,FALSE)</f>
        <v>chemicals 20</v>
      </c>
      <c r="J81144" s="4" t="str">
        <f t="shared" si="1286"/>
        <v>N2O</v>
      </c>
    </row>
    <row r="81145" spans="1:10" hidden="1" x14ac:dyDescent="0.25">
      <c r="A81145" t="s">
        <v>189</v>
      </c>
      <c r="B81145" t="s">
        <v>3</v>
      </c>
      <c r="C81145" t="s">
        <v>254</v>
      </c>
      <c r="D81145" t="s">
        <v>255</v>
      </c>
      <c r="E81145" t="s">
        <v>12</v>
      </c>
      <c r="F81145">
        <v>2027</v>
      </c>
      <c r="G81145">
        <v>0</v>
      </c>
      <c r="H81145">
        <f>IF(J81145="N2O",G81145/About!$A$75,IF('EPA non-CO2 Data'!J81145="CH4",'EPA non-CO2 Data'!G81145/About!$A$73,'EPA non-CO2 Data'!G81145))</f>
        <v>0</v>
      </c>
      <c r="I81145" s="4" t="str">
        <f>VLOOKUP(CONCATENATE(B81145,C81145,D81145),'EPA Source to Industry Map'!$D$2:$E$35,2,FALSE)</f>
        <v>chemicals 20</v>
      </c>
      <c r="J81145" s="4" t="str">
        <f t="shared" si="1286"/>
        <v>N2O</v>
      </c>
    </row>
    <row r="81146" spans="1:10" hidden="1" x14ac:dyDescent="0.25">
      <c r="A81146" t="s">
        <v>189</v>
      </c>
      <c r="B81146" t="s">
        <v>3</v>
      </c>
      <c r="C81146" t="s">
        <v>254</v>
      </c>
      <c r="D81146" t="s">
        <v>256</v>
      </c>
      <c r="E81146" t="s">
        <v>12</v>
      </c>
      <c r="F81146">
        <v>2027</v>
      </c>
      <c r="G81146">
        <v>0.17347752670430899</v>
      </c>
      <c r="H81146">
        <f>IF(J81146="N2O",G81146/About!$A$75,IF('EPA non-CO2 Data'!J81146="CH4",'EPA non-CO2 Data'!G81146/About!$A$73,'EPA non-CO2 Data'!G81146))</f>
        <v>5.8213935135674163E-4</v>
      </c>
      <c r="I81146" s="4" t="str">
        <f>VLOOKUP(CONCATENATE(B81146,C81146,D81146),'EPA Source to Industry Map'!$D$2:$E$35,2,FALSE)</f>
        <v>chemicals 20</v>
      </c>
      <c r="J81146" s="4" t="str">
        <f t="shared" si="1286"/>
        <v>N2O</v>
      </c>
    </row>
    <row r="81147" spans="1:10" hidden="1" x14ac:dyDescent="0.25">
      <c r="A81147" t="s">
        <v>189</v>
      </c>
      <c r="B81147" t="s">
        <v>3</v>
      </c>
      <c r="C81147" t="s">
        <v>254</v>
      </c>
      <c r="D81147" t="s">
        <v>255</v>
      </c>
      <c r="E81147" t="s">
        <v>12</v>
      </c>
      <c r="F81147">
        <v>2028</v>
      </c>
      <c r="G81147">
        <v>0</v>
      </c>
      <c r="H81147">
        <f>IF(J81147="N2O",G81147/About!$A$75,IF('EPA non-CO2 Data'!J81147="CH4",'EPA non-CO2 Data'!G81147/About!$A$73,'EPA non-CO2 Data'!G81147))</f>
        <v>0</v>
      </c>
      <c r="I81147" s="4" t="str">
        <f>VLOOKUP(CONCATENATE(B81147,C81147,D81147),'EPA Source to Industry Map'!$D$2:$E$35,2,FALSE)</f>
        <v>chemicals 20</v>
      </c>
      <c r="J81147" s="4" t="str">
        <f t="shared" si="1286"/>
        <v>N2O</v>
      </c>
    </row>
    <row r="81148" spans="1:10" hidden="1" x14ac:dyDescent="0.25">
      <c r="A81148" t="s">
        <v>189</v>
      </c>
      <c r="B81148" t="s">
        <v>3</v>
      </c>
      <c r="C81148" t="s">
        <v>254</v>
      </c>
      <c r="D81148" t="s">
        <v>256</v>
      </c>
      <c r="E81148" t="s">
        <v>12</v>
      </c>
      <c r="F81148">
        <v>2028</v>
      </c>
      <c r="G81148">
        <v>0.17382474766102099</v>
      </c>
      <c r="H81148">
        <f>IF(J81148="N2O",G81148/About!$A$75,IF('EPA non-CO2 Data'!J81148="CH4",'EPA non-CO2 Data'!G81148/About!$A$73,'EPA non-CO2 Data'!G81148))</f>
        <v>5.8330452235241944E-4</v>
      </c>
      <c r="I81148" s="4" t="str">
        <f>VLOOKUP(CONCATENATE(B81148,C81148,D81148),'EPA Source to Industry Map'!$D$2:$E$35,2,FALSE)</f>
        <v>chemicals 20</v>
      </c>
      <c r="J81148" s="4" t="str">
        <f t="shared" si="1286"/>
        <v>N2O</v>
      </c>
    </row>
    <row r="81149" spans="1:10" hidden="1" x14ac:dyDescent="0.25">
      <c r="A81149" t="s">
        <v>189</v>
      </c>
      <c r="B81149" t="s">
        <v>3</v>
      </c>
      <c r="C81149" t="s">
        <v>254</v>
      </c>
      <c r="D81149" t="s">
        <v>255</v>
      </c>
      <c r="E81149" t="s">
        <v>12</v>
      </c>
      <c r="F81149">
        <v>2029</v>
      </c>
      <c r="G81149">
        <v>0</v>
      </c>
      <c r="H81149">
        <f>IF(J81149="N2O",G81149/About!$A$75,IF('EPA non-CO2 Data'!J81149="CH4",'EPA non-CO2 Data'!G81149/About!$A$73,'EPA non-CO2 Data'!G81149))</f>
        <v>0</v>
      </c>
      <c r="I81149" s="4" t="str">
        <f>VLOOKUP(CONCATENATE(B81149,C81149,D81149),'EPA Source to Industry Map'!$D$2:$E$35,2,FALSE)</f>
        <v>chemicals 20</v>
      </c>
      <c r="J81149" s="4" t="str">
        <f t="shared" si="1286"/>
        <v>N2O</v>
      </c>
    </row>
    <row r="81150" spans="1:10" hidden="1" x14ac:dyDescent="0.25">
      <c r="A81150" t="s">
        <v>189</v>
      </c>
      <c r="B81150" t="s">
        <v>3</v>
      </c>
      <c r="C81150" t="s">
        <v>254</v>
      </c>
      <c r="D81150" t="s">
        <v>256</v>
      </c>
      <c r="E81150" t="s">
        <v>12</v>
      </c>
      <c r="F81150">
        <v>2029</v>
      </c>
      <c r="G81150">
        <v>0.17417196861773401</v>
      </c>
      <c r="H81150">
        <f>IF(J81150="N2O",G81150/About!$A$75,IF('EPA non-CO2 Data'!J81150="CH4",'EPA non-CO2 Data'!G81150/About!$A$73,'EPA non-CO2 Data'!G81150))</f>
        <v>5.8446969334810073E-4</v>
      </c>
      <c r="I81150" s="4" t="str">
        <f>VLOOKUP(CONCATENATE(B81150,C81150,D81150),'EPA Source to Industry Map'!$D$2:$E$35,2,FALSE)</f>
        <v>chemicals 20</v>
      </c>
      <c r="J81150" s="4" t="str">
        <f t="shared" si="1286"/>
        <v>N2O</v>
      </c>
    </row>
    <row r="81151" spans="1:10" hidden="1" x14ac:dyDescent="0.25">
      <c r="A81151" t="s">
        <v>189</v>
      </c>
      <c r="B81151" t="s">
        <v>3</v>
      </c>
      <c r="C81151" t="s">
        <v>254</v>
      </c>
      <c r="D81151" t="s">
        <v>255</v>
      </c>
      <c r="E81151" t="s">
        <v>12</v>
      </c>
      <c r="F81151">
        <v>2030</v>
      </c>
      <c r="G81151">
        <v>0</v>
      </c>
      <c r="H81151">
        <f>IF(J81151="N2O",G81151/About!$A$75,IF('EPA non-CO2 Data'!J81151="CH4",'EPA non-CO2 Data'!G81151/About!$A$73,'EPA non-CO2 Data'!G81151))</f>
        <v>0</v>
      </c>
      <c r="I81151" s="4" t="str">
        <f>VLOOKUP(CONCATENATE(B81151,C81151,D81151),'EPA Source to Industry Map'!$D$2:$E$35,2,FALSE)</f>
        <v>chemicals 20</v>
      </c>
      <c r="J81151" s="4" t="str">
        <f t="shared" si="1286"/>
        <v>N2O</v>
      </c>
    </row>
    <row r="81152" spans="1:10" hidden="1" x14ac:dyDescent="0.25">
      <c r="A81152" t="s">
        <v>189</v>
      </c>
      <c r="B81152" t="s">
        <v>3</v>
      </c>
      <c r="C81152" t="s">
        <v>254</v>
      </c>
      <c r="D81152" t="s">
        <v>256</v>
      </c>
      <c r="E81152" t="s">
        <v>12</v>
      </c>
      <c r="F81152">
        <v>2030</v>
      </c>
      <c r="G81152">
        <v>0.17451918957444601</v>
      </c>
      <c r="H81152">
        <f>IF(J81152="N2O",G81152/About!$A$75,IF('EPA non-CO2 Data'!J81152="CH4",'EPA non-CO2 Data'!G81152/About!$A$73,'EPA non-CO2 Data'!G81152))</f>
        <v>5.8563486434377854E-4</v>
      </c>
      <c r="I81152" s="4" t="str">
        <f>VLOOKUP(CONCATENATE(B81152,C81152,D81152),'EPA Source to Industry Map'!$D$2:$E$35,2,FALSE)</f>
        <v>chemicals 20</v>
      </c>
      <c r="J81152" s="4" t="str">
        <f t="shared" si="1286"/>
        <v>N2O</v>
      </c>
    </row>
    <row r="81153" spans="1:10" hidden="1" x14ac:dyDescent="0.25">
      <c r="A81153" t="s">
        <v>189</v>
      </c>
      <c r="B81153" t="s">
        <v>3</v>
      </c>
      <c r="C81153" t="s">
        <v>254</v>
      </c>
      <c r="D81153" t="s">
        <v>255</v>
      </c>
      <c r="E81153" t="s">
        <v>12</v>
      </c>
      <c r="F81153">
        <v>2031</v>
      </c>
      <c r="G81153">
        <v>0</v>
      </c>
      <c r="H81153">
        <f>IF(J81153="N2O",G81153/About!$A$75,IF('EPA non-CO2 Data'!J81153="CH4",'EPA non-CO2 Data'!G81153/About!$A$73,'EPA non-CO2 Data'!G81153))</f>
        <v>0</v>
      </c>
      <c r="I81153" s="4" t="str">
        <f>VLOOKUP(CONCATENATE(B81153,C81153,D81153),'EPA Source to Industry Map'!$D$2:$E$35,2,FALSE)</f>
        <v>chemicals 20</v>
      </c>
      <c r="J81153" s="4" t="str">
        <f t="shared" si="1286"/>
        <v>N2O</v>
      </c>
    </row>
    <row r="81154" spans="1:10" hidden="1" x14ac:dyDescent="0.25">
      <c r="A81154" t="s">
        <v>189</v>
      </c>
      <c r="B81154" t="s">
        <v>3</v>
      </c>
      <c r="C81154" t="s">
        <v>254</v>
      </c>
      <c r="D81154" t="s">
        <v>256</v>
      </c>
      <c r="E81154" t="s">
        <v>12</v>
      </c>
      <c r="F81154">
        <v>2031</v>
      </c>
      <c r="G81154">
        <v>0.17504589792676301</v>
      </c>
      <c r="H81154">
        <f>IF(J81154="N2O",G81154/About!$A$75,IF('EPA non-CO2 Data'!J81154="CH4",'EPA non-CO2 Data'!G81154/About!$A$73,'EPA non-CO2 Data'!G81154))</f>
        <v>5.8740234203611742E-4</v>
      </c>
      <c r="I81154" s="4" t="str">
        <f>VLOOKUP(CONCATENATE(B81154,C81154,D81154),'EPA Source to Industry Map'!$D$2:$E$35,2,FALSE)</f>
        <v>chemicals 20</v>
      </c>
      <c r="J81154" s="4" t="str">
        <f t="shared" si="1286"/>
        <v>N2O</v>
      </c>
    </row>
    <row r="81155" spans="1:10" hidden="1" x14ac:dyDescent="0.25">
      <c r="A81155" t="s">
        <v>189</v>
      </c>
      <c r="B81155" t="s">
        <v>3</v>
      </c>
      <c r="C81155" t="s">
        <v>254</v>
      </c>
      <c r="D81155" t="s">
        <v>255</v>
      </c>
      <c r="E81155" t="s">
        <v>12</v>
      </c>
      <c r="F81155">
        <v>2032</v>
      </c>
      <c r="G81155">
        <v>0</v>
      </c>
      <c r="H81155">
        <f>IF(J81155="N2O",G81155/About!$A$75,IF('EPA non-CO2 Data'!J81155="CH4",'EPA non-CO2 Data'!G81155/About!$A$73,'EPA non-CO2 Data'!G81155))</f>
        <v>0</v>
      </c>
      <c r="I81155" s="4" t="str">
        <f>VLOOKUP(CONCATENATE(B81155,C81155,D81155),'EPA Source to Industry Map'!$D$2:$E$35,2,FALSE)</f>
        <v>chemicals 20</v>
      </c>
      <c r="J81155" s="4" t="str">
        <f t="shared" si="1286"/>
        <v>N2O</v>
      </c>
    </row>
    <row r="81156" spans="1:10" hidden="1" x14ac:dyDescent="0.25">
      <c r="A81156" t="s">
        <v>189</v>
      </c>
      <c r="B81156" t="s">
        <v>3</v>
      </c>
      <c r="C81156" t="s">
        <v>254</v>
      </c>
      <c r="D81156" t="s">
        <v>256</v>
      </c>
      <c r="E81156" t="s">
        <v>12</v>
      </c>
      <c r="F81156">
        <v>2032</v>
      </c>
      <c r="G81156">
        <v>0.175572606279079</v>
      </c>
      <c r="H81156">
        <f>IF(J81156="N2O",G81156/About!$A$75,IF('EPA non-CO2 Data'!J81156="CH4",'EPA non-CO2 Data'!G81156/About!$A$73,'EPA non-CO2 Data'!G81156))</f>
        <v>5.8916981972845304E-4</v>
      </c>
      <c r="I81156" s="4" t="str">
        <f>VLOOKUP(CONCATENATE(B81156,C81156,D81156),'EPA Source to Industry Map'!$D$2:$E$35,2,FALSE)</f>
        <v>chemicals 20</v>
      </c>
      <c r="J81156" s="4" t="str">
        <f t="shared" si="1286"/>
        <v>N2O</v>
      </c>
    </row>
    <row r="81157" spans="1:10" hidden="1" x14ac:dyDescent="0.25">
      <c r="A81157" t="s">
        <v>189</v>
      </c>
      <c r="B81157" t="s">
        <v>3</v>
      </c>
      <c r="C81157" t="s">
        <v>254</v>
      </c>
      <c r="D81157" t="s">
        <v>255</v>
      </c>
      <c r="E81157" t="s">
        <v>12</v>
      </c>
      <c r="F81157">
        <v>2033</v>
      </c>
      <c r="G81157">
        <v>0</v>
      </c>
      <c r="H81157">
        <f>IF(J81157="N2O",G81157/About!$A$75,IF('EPA non-CO2 Data'!J81157="CH4",'EPA non-CO2 Data'!G81157/About!$A$73,'EPA non-CO2 Data'!G81157))</f>
        <v>0</v>
      </c>
      <c r="I81157" s="4" t="str">
        <f>VLOOKUP(CONCATENATE(B81157,C81157,D81157),'EPA Source to Industry Map'!$D$2:$E$35,2,FALSE)</f>
        <v>chemicals 20</v>
      </c>
      <c r="J81157" s="4" t="str">
        <f t="shared" si="1286"/>
        <v>N2O</v>
      </c>
    </row>
    <row r="81158" spans="1:10" hidden="1" x14ac:dyDescent="0.25">
      <c r="A81158" t="s">
        <v>189</v>
      </c>
      <c r="B81158" t="s">
        <v>3</v>
      </c>
      <c r="C81158" t="s">
        <v>254</v>
      </c>
      <c r="D81158" t="s">
        <v>256</v>
      </c>
      <c r="E81158" t="s">
        <v>12</v>
      </c>
      <c r="F81158">
        <v>2033</v>
      </c>
      <c r="G81158">
        <v>0.176099314631396</v>
      </c>
      <c r="H81158">
        <f>IF(J81158="N2O",G81158/About!$A$75,IF('EPA non-CO2 Data'!J81158="CH4",'EPA non-CO2 Data'!G81158/About!$A$73,'EPA non-CO2 Data'!G81158))</f>
        <v>5.9093729742079192E-4</v>
      </c>
      <c r="I81158" s="4" t="str">
        <f>VLOOKUP(CONCATENATE(B81158,C81158,D81158),'EPA Source to Industry Map'!$D$2:$E$35,2,FALSE)</f>
        <v>chemicals 20</v>
      </c>
      <c r="J81158" s="4" t="str">
        <f t="shared" si="1286"/>
        <v>N2O</v>
      </c>
    </row>
    <row r="81159" spans="1:10" hidden="1" x14ac:dyDescent="0.25">
      <c r="A81159" t="s">
        <v>189</v>
      </c>
      <c r="B81159" t="s">
        <v>3</v>
      </c>
      <c r="C81159" t="s">
        <v>254</v>
      </c>
      <c r="D81159" t="s">
        <v>255</v>
      </c>
      <c r="E81159" t="s">
        <v>12</v>
      </c>
      <c r="F81159">
        <v>2034</v>
      </c>
      <c r="G81159">
        <v>0</v>
      </c>
      <c r="H81159">
        <f>IF(J81159="N2O",G81159/About!$A$75,IF('EPA non-CO2 Data'!J81159="CH4",'EPA non-CO2 Data'!G81159/About!$A$73,'EPA non-CO2 Data'!G81159))</f>
        <v>0</v>
      </c>
      <c r="I81159" s="4" t="str">
        <f>VLOOKUP(CONCATENATE(B81159,C81159,D81159),'EPA Source to Industry Map'!$D$2:$E$35,2,FALSE)</f>
        <v>chemicals 20</v>
      </c>
      <c r="J81159" s="4" t="str">
        <f t="shared" si="1286"/>
        <v>N2O</v>
      </c>
    </row>
    <row r="81160" spans="1:10" hidden="1" x14ac:dyDescent="0.25">
      <c r="A81160" t="s">
        <v>189</v>
      </c>
      <c r="B81160" t="s">
        <v>3</v>
      </c>
      <c r="C81160" t="s">
        <v>254</v>
      </c>
      <c r="D81160" t="s">
        <v>256</v>
      </c>
      <c r="E81160" t="s">
        <v>12</v>
      </c>
      <c r="F81160">
        <v>2034</v>
      </c>
      <c r="G81160">
        <v>0.17662602298371199</v>
      </c>
      <c r="H81160">
        <f>IF(J81160="N2O",G81160/About!$A$75,IF('EPA non-CO2 Data'!J81160="CH4",'EPA non-CO2 Data'!G81160/About!$A$73,'EPA non-CO2 Data'!G81160))</f>
        <v>5.9270477511312754E-4</v>
      </c>
      <c r="I81160" s="4" t="str">
        <f>VLOOKUP(CONCATENATE(B81160,C81160,D81160),'EPA Source to Industry Map'!$D$2:$E$35,2,FALSE)</f>
        <v>chemicals 20</v>
      </c>
      <c r="J81160" s="4" t="str">
        <f t="shared" si="1286"/>
        <v>N2O</v>
      </c>
    </row>
    <row r="81161" spans="1:10" hidden="1" x14ac:dyDescent="0.25">
      <c r="A81161" t="s">
        <v>189</v>
      </c>
      <c r="B81161" t="s">
        <v>3</v>
      </c>
      <c r="C81161" t="s">
        <v>254</v>
      </c>
      <c r="D81161" t="s">
        <v>255</v>
      </c>
      <c r="E81161" t="s">
        <v>12</v>
      </c>
      <c r="F81161">
        <v>2035</v>
      </c>
      <c r="G81161">
        <v>0</v>
      </c>
      <c r="H81161">
        <f>IF(J81161="N2O",G81161/About!$A$75,IF('EPA non-CO2 Data'!J81161="CH4",'EPA non-CO2 Data'!G81161/About!$A$73,'EPA non-CO2 Data'!G81161))</f>
        <v>0</v>
      </c>
      <c r="I81161" s="4" t="str">
        <f>VLOOKUP(CONCATENATE(B81161,C81161,D81161),'EPA Source to Industry Map'!$D$2:$E$35,2,FALSE)</f>
        <v>chemicals 20</v>
      </c>
      <c r="J81161" s="4" t="str">
        <f t="shared" si="1286"/>
        <v>N2O</v>
      </c>
    </row>
    <row r="81162" spans="1:10" hidden="1" x14ac:dyDescent="0.25">
      <c r="A81162" t="s">
        <v>189</v>
      </c>
      <c r="B81162" t="s">
        <v>3</v>
      </c>
      <c r="C81162" t="s">
        <v>254</v>
      </c>
      <c r="D81162" t="s">
        <v>256</v>
      </c>
      <c r="E81162" t="s">
        <v>12</v>
      </c>
      <c r="F81162">
        <v>2035</v>
      </c>
      <c r="G81162">
        <v>0.17715273133602899</v>
      </c>
      <c r="H81162">
        <f>IF(J81162="N2O",G81162/About!$A$75,IF('EPA non-CO2 Data'!J81162="CH4",'EPA non-CO2 Data'!G81162/About!$A$73,'EPA non-CO2 Data'!G81162))</f>
        <v>5.9447225280546642E-4</v>
      </c>
      <c r="I81162" s="4" t="str">
        <f>VLOOKUP(CONCATENATE(B81162,C81162,D81162),'EPA Source to Industry Map'!$D$2:$E$35,2,FALSE)</f>
        <v>chemicals 20</v>
      </c>
      <c r="J81162" s="4" t="str">
        <f t="shared" si="1286"/>
        <v>N2O</v>
      </c>
    </row>
    <row r="81163" spans="1:10" hidden="1" x14ac:dyDescent="0.25">
      <c r="A81163" t="s">
        <v>189</v>
      </c>
      <c r="B81163" t="s">
        <v>3</v>
      </c>
      <c r="C81163" t="s">
        <v>254</v>
      </c>
      <c r="D81163" t="s">
        <v>255</v>
      </c>
      <c r="E81163" t="s">
        <v>12</v>
      </c>
      <c r="F81163">
        <v>2036</v>
      </c>
      <c r="G81163">
        <v>0</v>
      </c>
      <c r="H81163">
        <f>IF(J81163="N2O",G81163/About!$A$75,IF('EPA non-CO2 Data'!J81163="CH4",'EPA non-CO2 Data'!G81163/About!$A$73,'EPA non-CO2 Data'!G81163))</f>
        <v>0</v>
      </c>
      <c r="I81163" s="4" t="str">
        <f>VLOOKUP(CONCATENATE(B81163,C81163,D81163),'EPA Source to Industry Map'!$D$2:$E$35,2,FALSE)</f>
        <v>chemicals 20</v>
      </c>
      <c r="J81163" s="4" t="str">
        <f t="shared" si="1286"/>
        <v>N2O</v>
      </c>
    </row>
    <row r="81164" spans="1:10" hidden="1" x14ac:dyDescent="0.25">
      <c r="A81164" t="s">
        <v>189</v>
      </c>
      <c r="B81164" t="s">
        <v>3</v>
      </c>
      <c r="C81164" t="s">
        <v>254</v>
      </c>
      <c r="D81164" t="s">
        <v>256</v>
      </c>
      <c r="E81164" t="s">
        <v>12</v>
      </c>
      <c r="F81164">
        <v>2036</v>
      </c>
      <c r="G81164">
        <v>0.17768738785980601</v>
      </c>
      <c r="H81164">
        <f>IF(J81164="N2O",G81164/About!$A$75,IF('EPA non-CO2 Data'!J81164="CH4",'EPA non-CO2 Data'!G81164/About!$A$73,'EPA non-CO2 Data'!G81164))</f>
        <v>5.9626640221411415E-4</v>
      </c>
      <c r="I81164" s="4" t="str">
        <f>VLOOKUP(CONCATENATE(B81164,C81164,D81164),'EPA Source to Industry Map'!$D$2:$E$35,2,FALSE)</f>
        <v>chemicals 20</v>
      </c>
      <c r="J81164" s="4" t="str">
        <f t="shared" si="1286"/>
        <v>N2O</v>
      </c>
    </row>
    <row r="81165" spans="1:10" hidden="1" x14ac:dyDescent="0.25">
      <c r="A81165" t="s">
        <v>189</v>
      </c>
      <c r="B81165" t="s">
        <v>3</v>
      </c>
      <c r="C81165" t="s">
        <v>254</v>
      </c>
      <c r="D81165" t="s">
        <v>255</v>
      </c>
      <c r="E81165" t="s">
        <v>12</v>
      </c>
      <c r="F81165">
        <v>2037</v>
      </c>
      <c r="G81165">
        <v>0</v>
      </c>
      <c r="H81165">
        <f>IF(J81165="N2O",G81165/About!$A$75,IF('EPA non-CO2 Data'!J81165="CH4",'EPA non-CO2 Data'!G81165/About!$A$73,'EPA non-CO2 Data'!G81165))</f>
        <v>0</v>
      </c>
      <c r="I81165" s="4" t="str">
        <f>VLOOKUP(CONCATENATE(B81165,C81165,D81165),'EPA Source to Industry Map'!$D$2:$E$35,2,FALSE)</f>
        <v>chemicals 20</v>
      </c>
      <c r="J81165" s="4" t="str">
        <f t="shared" si="1286"/>
        <v>N2O</v>
      </c>
    </row>
    <row r="81166" spans="1:10" hidden="1" x14ac:dyDescent="0.25">
      <c r="A81166" t="s">
        <v>189</v>
      </c>
      <c r="B81166" t="s">
        <v>3</v>
      </c>
      <c r="C81166" t="s">
        <v>254</v>
      </c>
      <c r="D81166" t="s">
        <v>256</v>
      </c>
      <c r="E81166" t="s">
        <v>12</v>
      </c>
      <c r="F81166">
        <v>2037</v>
      </c>
      <c r="G81166">
        <v>0.17822204438358399</v>
      </c>
      <c r="H81166">
        <f>IF(J81166="N2O",G81166/About!$A$75,IF('EPA non-CO2 Data'!J81166="CH4",'EPA non-CO2 Data'!G81166/About!$A$73,'EPA non-CO2 Data'!G81166))</f>
        <v>5.9806055162276513E-4</v>
      </c>
      <c r="I81166" s="4" t="str">
        <f>VLOOKUP(CONCATENATE(B81166,C81166,D81166),'EPA Source to Industry Map'!$D$2:$E$35,2,FALSE)</f>
        <v>chemicals 20</v>
      </c>
      <c r="J81166" s="4" t="str">
        <f t="shared" si="1286"/>
        <v>N2O</v>
      </c>
    </row>
    <row r="81167" spans="1:10" hidden="1" x14ac:dyDescent="0.25">
      <c r="A81167" t="s">
        <v>189</v>
      </c>
      <c r="B81167" t="s">
        <v>3</v>
      </c>
      <c r="C81167" t="s">
        <v>254</v>
      </c>
      <c r="D81167" t="s">
        <v>255</v>
      </c>
      <c r="E81167" t="s">
        <v>12</v>
      </c>
      <c r="F81167">
        <v>2038</v>
      </c>
      <c r="G81167">
        <v>0</v>
      </c>
      <c r="H81167">
        <f>IF(J81167="N2O",G81167/About!$A$75,IF('EPA non-CO2 Data'!J81167="CH4",'EPA non-CO2 Data'!G81167/About!$A$73,'EPA non-CO2 Data'!G81167))</f>
        <v>0</v>
      </c>
      <c r="I81167" s="4" t="str">
        <f>VLOOKUP(CONCATENATE(B81167,C81167,D81167),'EPA Source to Industry Map'!$D$2:$E$35,2,FALSE)</f>
        <v>chemicals 20</v>
      </c>
      <c r="J81167" s="4" t="str">
        <f t="shared" si="1286"/>
        <v>N2O</v>
      </c>
    </row>
    <row r="81168" spans="1:10" hidden="1" x14ac:dyDescent="0.25">
      <c r="A81168" t="s">
        <v>189</v>
      </c>
      <c r="B81168" t="s">
        <v>3</v>
      </c>
      <c r="C81168" t="s">
        <v>254</v>
      </c>
      <c r="D81168" t="s">
        <v>256</v>
      </c>
      <c r="E81168" t="s">
        <v>12</v>
      </c>
      <c r="F81168">
        <v>2038</v>
      </c>
      <c r="G81168">
        <v>0.17875670090736101</v>
      </c>
      <c r="H81168">
        <f>IF(J81168="N2O",G81168/About!$A$75,IF('EPA non-CO2 Data'!J81168="CH4",'EPA non-CO2 Data'!G81168/About!$A$73,'EPA non-CO2 Data'!G81168))</f>
        <v>5.9985470103141275E-4</v>
      </c>
      <c r="I81168" s="4" t="str">
        <f>VLOOKUP(CONCATENATE(B81168,C81168,D81168),'EPA Source to Industry Map'!$D$2:$E$35,2,FALSE)</f>
        <v>chemicals 20</v>
      </c>
      <c r="J81168" s="4" t="str">
        <f t="shared" si="1286"/>
        <v>N2O</v>
      </c>
    </row>
    <row r="81169" spans="1:10" hidden="1" x14ac:dyDescent="0.25">
      <c r="A81169" t="s">
        <v>189</v>
      </c>
      <c r="B81169" t="s">
        <v>3</v>
      </c>
      <c r="C81169" t="s">
        <v>254</v>
      </c>
      <c r="D81169" t="s">
        <v>255</v>
      </c>
      <c r="E81169" t="s">
        <v>12</v>
      </c>
      <c r="F81169">
        <v>2039</v>
      </c>
      <c r="G81169">
        <v>0</v>
      </c>
      <c r="H81169">
        <f>IF(J81169="N2O",G81169/About!$A$75,IF('EPA non-CO2 Data'!J81169="CH4",'EPA non-CO2 Data'!G81169/About!$A$73,'EPA non-CO2 Data'!G81169))</f>
        <v>0</v>
      </c>
      <c r="I81169" s="4" t="str">
        <f>VLOOKUP(CONCATENATE(B81169,C81169,D81169),'EPA Source to Industry Map'!$D$2:$E$35,2,FALSE)</f>
        <v>chemicals 20</v>
      </c>
      <c r="J81169" s="4" t="str">
        <f t="shared" si="1286"/>
        <v>N2O</v>
      </c>
    </row>
    <row r="81170" spans="1:10" hidden="1" x14ac:dyDescent="0.25">
      <c r="A81170" t="s">
        <v>189</v>
      </c>
      <c r="B81170" t="s">
        <v>3</v>
      </c>
      <c r="C81170" t="s">
        <v>254</v>
      </c>
      <c r="D81170" t="s">
        <v>256</v>
      </c>
      <c r="E81170" t="s">
        <v>12</v>
      </c>
      <c r="F81170">
        <v>2039</v>
      </c>
      <c r="G81170">
        <v>0.179291357431139</v>
      </c>
      <c r="H81170">
        <f>IF(J81170="N2O",G81170/About!$A$75,IF('EPA non-CO2 Data'!J81170="CH4",'EPA non-CO2 Data'!G81170/About!$A$73,'EPA non-CO2 Data'!G81170))</f>
        <v>6.0164885044006373E-4</v>
      </c>
      <c r="I81170" s="4" t="str">
        <f>VLOOKUP(CONCATENATE(B81170,C81170,D81170),'EPA Source to Industry Map'!$D$2:$E$35,2,FALSE)</f>
        <v>chemicals 20</v>
      </c>
      <c r="J81170" s="4" t="str">
        <f t="shared" si="1286"/>
        <v>N2O</v>
      </c>
    </row>
    <row r="81171" spans="1:10" hidden="1" x14ac:dyDescent="0.25">
      <c r="A81171" t="s">
        <v>189</v>
      </c>
      <c r="B81171" t="s">
        <v>3</v>
      </c>
      <c r="C81171" t="s">
        <v>254</v>
      </c>
      <c r="D81171" t="s">
        <v>255</v>
      </c>
      <c r="E81171" t="s">
        <v>12</v>
      </c>
      <c r="F81171">
        <v>2040</v>
      </c>
      <c r="G81171">
        <v>0</v>
      </c>
      <c r="H81171">
        <f>IF(J81171="N2O",G81171/About!$A$75,IF('EPA non-CO2 Data'!J81171="CH4",'EPA non-CO2 Data'!G81171/About!$A$73,'EPA non-CO2 Data'!G81171))</f>
        <v>0</v>
      </c>
      <c r="I81171" s="4" t="str">
        <f>VLOOKUP(CONCATENATE(B81171,C81171,D81171),'EPA Source to Industry Map'!$D$2:$E$35,2,FALSE)</f>
        <v>chemicals 20</v>
      </c>
      <c r="J81171" s="4" t="str">
        <f t="shared" si="1286"/>
        <v>N2O</v>
      </c>
    </row>
    <row r="81172" spans="1:10" hidden="1" x14ac:dyDescent="0.25">
      <c r="A81172" t="s">
        <v>189</v>
      </c>
      <c r="B81172" t="s">
        <v>3</v>
      </c>
      <c r="C81172" t="s">
        <v>254</v>
      </c>
      <c r="D81172" t="s">
        <v>256</v>
      </c>
      <c r="E81172" t="s">
        <v>12</v>
      </c>
      <c r="F81172">
        <v>2040</v>
      </c>
      <c r="G81172">
        <v>0.17982601395491701</v>
      </c>
      <c r="H81172">
        <f>IF(J81172="N2O",G81172/About!$A$75,IF('EPA non-CO2 Data'!J81172="CH4",'EPA non-CO2 Data'!G81172/About!$A$73,'EPA non-CO2 Data'!G81172))</f>
        <v>6.0344299984871482E-4</v>
      </c>
      <c r="I81172" s="4" t="str">
        <f>VLOOKUP(CONCATENATE(B81172,C81172,D81172),'EPA Source to Industry Map'!$D$2:$E$35,2,FALSE)</f>
        <v>chemicals 20</v>
      </c>
      <c r="J81172" s="4" t="str">
        <f t="shared" si="1286"/>
        <v>N2O</v>
      </c>
    </row>
    <row r="81173" spans="1:10" hidden="1" x14ac:dyDescent="0.25">
      <c r="A81173" t="s">
        <v>189</v>
      </c>
      <c r="B81173" t="s">
        <v>3</v>
      </c>
      <c r="C81173" t="s">
        <v>254</v>
      </c>
      <c r="D81173" t="s">
        <v>255</v>
      </c>
      <c r="E81173" t="s">
        <v>12</v>
      </c>
      <c r="F81173">
        <v>2041</v>
      </c>
      <c r="G81173">
        <v>0</v>
      </c>
      <c r="H81173">
        <f>IF(J81173="N2O",G81173/About!$A$75,IF('EPA non-CO2 Data'!J81173="CH4",'EPA non-CO2 Data'!G81173/About!$A$73,'EPA non-CO2 Data'!G81173))</f>
        <v>0</v>
      </c>
      <c r="I81173" s="4" t="str">
        <f>VLOOKUP(CONCATENATE(B81173,C81173,D81173),'EPA Source to Industry Map'!$D$2:$E$35,2,FALSE)</f>
        <v>chemicals 20</v>
      </c>
      <c r="J81173" s="4" t="str">
        <f t="shared" si="1286"/>
        <v>N2O</v>
      </c>
    </row>
    <row r="81174" spans="1:10" hidden="1" x14ac:dyDescent="0.25">
      <c r="A81174" t="s">
        <v>189</v>
      </c>
      <c r="B81174" t="s">
        <v>3</v>
      </c>
      <c r="C81174" t="s">
        <v>254</v>
      </c>
      <c r="D81174" t="s">
        <v>256</v>
      </c>
      <c r="E81174" t="s">
        <v>12</v>
      </c>
      <c r="F81174">
        <v>2041</v>
      </c>
      <c r="G81174">
        <v>0.18036873859021199</v>
      </c>
      <c r="H81174">
        <f>IF(J81174="N2O",G81174/About!$A$75,IF('EPA non-CO2 Data'!J81174="CH4",'EPA non-CO2 Data'!G81174/About!$A$73,'EPA non-CO2 Data'!G81174))</f>
        <v>6.0526422345708725E-4</v>
      </c>
      <c r="I81174" s="4" t="str">
        <f>VLOOKUP(CONCATENATE(B81174,C81174,D81174),'EPA Source to Industry Map'!$D$2:$E$35,2,FALSE)</f>
        <v>chemicals 20</v>
      </c>
      <c r="J81174" s="4" t="str">
        <f t="shared" si="1286"/>
        <v>N2O</v>
      </c>
    </row>
    <row r="81175" spans="1:10" hidden="1" x14ac:dyDescent="0.25">
      <c r="A81175" t="s">
        <v>189</v>
      </c>
      <c r="B81175" t="s">
        <v>3</v>
      </c>
      <c r="C81175" t="s">
        <v>254</v>
      </c>
      <c r="D81175" t="s">
        <v>255</v>
      </c>
      <c r="E81175" t="s">
        <v>12</v>
      </c>
      <c r="F81175">
        <v>2042</v>
      </c>
      <c r="G81175">
        <v>0</v>
      </c>
      <c r="H81175">
        <f>IF(J81175="N2O",G81175/About!$A$75,IF('EPA non-CO2 Data'!J81175="CH4",'EPA non-CO2 Data'!G81175/About!$A$73,'EPA non-CO2 Data'!G81175))</f>
        <v>0</v>
      </c>
      <c r="I81175" s="4" t="str">
        <f>VLOOKUP(CONCATENATE(B81175,C81175,D81175),'EPA Source to Industry Map'!$D$2:$E$35,2,FALSE)</f>
        <v>chemicals 20</v>
      </c>
      <c r="J81175" s="4" t="str">
        <f t="shared" si="1286"/>
        <v>N2O</v>
      </c>
    </row>
    <row r="81176" spans="1:10" hidden="1" x14ac:dyDescent="0.25">
      <c r="A81176" t="s">
        <v>189</v>
      </c>
      <c r="B81176" t="s">
        <v>3</v>
      </c>
      <c r="C81176" t="s">
        <v>254</v>
      </c>
      <c r="D81176" t="s">
        <v>256</v>
      </c>
      <c r="E81176" t="s">
        <v>12</v>
      </c>
      <c r="F81176">
        <v>2042</v>
      </c>
      <c r="G81176">
        <v>0.180911463225507</v>
      </c>
      <c r="H81176">
        <f>IF(J81176="N2O",G81176/About!$A$75,IF('EPA non-CO2 Data'!J81176="CH4",'EPA non-CO2 Data'!G81176/About!$A$73,'EPA non-CO2 Data'!G81176))</f>
        <v>6.0708544706545968E-4</v>
      </c>
      <c r="I81176" s="4" t="str">
        <f>VLOOKUP(CONCATENATE(B81176,C81176,D81176),'EPA Source to Industry Map'!$D$2:$E$35,2,FALSE)</f>
        <v>chemicals 20</v>
      </c>
      <c r="J81176" s="4" t="str">
        <f t="shared" si="1286"/>
        <v>N2O</v>
      </c>
    </row>
    <row r="81177" spans="1:10" hidden="1" x14ac:dyDescent="0.25">
      <c r="A81177" t="s">
        <v>189</v>
      </c>
      <c r="B81177" t="s">
        <v>3</v>
      </c>
      <c r="C81177" t="s">
        <v>254</v>
      </c>
      <c r="D81177" t="s">
        <v>255</v>
      </c>
      <c r="E81177" t="s">
        <v>12</v>
      </c>
      <c r="F81177">
        <v>2043</v>
      </c>
      <c r="G81177">
        <v>0</v>
      </c>
      <c r="H81177">
        <f>IF(J81177="N2O",G81177/About!$A$75,IF('EPA non-CO2 Data'!J81177="CH4",'EPA non-CO2 Data'!G81177/About!$A$73,'EPA non-CO2 Data'!G81177))</f>
        <v>0</v>
      </c>
      <c r="I81177" s="4" t="str">
        <f>VLOOKUP(CONCATENATE(B81177,C81177,D81177),'EPA Source to Industry Map'!$D$2:$E$35,2,FALSE)</f>
        <v>chemicals 20</v>
      </c>
      <c r="J81177" s="4" t="str">
        <f t="shared" si="1286"/>
        <v>N2O</v>
      </c>
    </row>
    <row r="81178" spans="1:10" hidden="1" x14ac:dyDescent="0.25">
      <c r="A81178" t="s">
        <v>189</v>
      </c>
      <c r="B81178" t="s">
        <v>3</v>
      </c>
      <c r="C81178" t="s">
        <v>254</v>
      </c>
      <c r="D81178" t="s">
        <v>256</v>
      </c>
      <c r="E81178" t="s">
        <v>12</v>
      </c>
      <c r="F81178">
        <v>2043</v>
      </c>
      <c r="G81178">
        <v>0.181454187860803</v>
      </c>
      <c r="H81178">
        <f>IF(J81178="N2O",G81178/About!$A$75,IF('EPA non-CO2 Data'!J81178="CH4",'EPA non-CO2 Data'!G81178/About!$A$73,'EPA non-CO2 Data'!G81178))</f>
        <v>6.0890667067383557E-4</v>
      </c>
      <c r="I81178" s="4" t="str">
        <f>VLOOKUP(CONCATENATE(B81178,C81178,D81178),'EPA Source to Industry Map'!$D$2:$E$35,2,FALSE)</f>
        <v>chemicals 20</v>
      </c>
      <c r="J81178" s="4" t="str">
        <f t="shared" si="1286"/>
        <v>N2O</v>
      </c>
    </row>
    <row r="81179" spans="1:10" hidden="1" x14ac:dyDescent="0.25">
      <c r="A81179" t="s">
        <v>189</v>
      </c>
      <c r="B81179" t="s">
        <v>3</v>
      </c>
      <c r="C81179" t="s">
        <v>254</v>
      </c>
      <c r="D81179" t="s">
        <v>255</v>
      </c>
      <c r="E81179" t="s">
        <v>12</v>
      </c>
      <c r="F81179">
        <v>2044</v>
      </c>
      <c r="G81179">
        <v>0</v>
      </c>
      <c r="H81179">
        <f>IF(J81179="N2O",G81179/About!$A$75,IF('EPA non-CO2 Data'!J81179="CH4",'EPA non-CO2 Data'!G81179/About!$A$73,'EPA non-CO2 Data'!G81179))</f>
        <v>0</v>
      </c>
      <c r="I81179" s="4" t="str">
        <f>VLOOKUP(CONCATENATE(B81179,C81179,D81179),'EPA Source to Industry Map'!$D$2:$E$35,2,FALSE)</f>
        <v>chemicals 20</v>
      </c>
      <c r="J81179" s="4" t="str">
        <f t="shared" ref="J81179:J81242" si="1287">IF(ISNUMBER(SEARCH("F",E81179)),"F-gases",E81179)</f>
        <v>N2O</v>
      </c>
    </row>
    <row r="81180" spans="1:10" hidden="1" x14ac:dyDescent="0.25">
      <c r="A81180" t="s">
        <v>189</v>
      </c>
      <c r="B81180" t="s">
        <v>3</v>
      </c>
      <c r="C81180" t="s">
        <v>254</v>
      </c>
      <c r="D81180" t="s">
        <v>256</v>
      </c>
      <c r="E81180" t="s">
        <v>12</v>
      </c>
      <c r="F81180">
        <v>2044</v>
      </c>
      <c r="G81180">
        <v>0.18199691249609801</v>
      </c>
      <c r="H81180">
        <f>IF(J81180="N2O",G81180/About!$A$75,IF('EPA non-CO2 Data'!J81180="CH4",'EPA non-CO2 Data'!G81180/About!$A$73,'EPA non-CO2 Data'!G81180))</f>
        <v>6.1072789428220811E-4</v>
      </c>
      <c r="I81180" s="4" t="str">
        <f>VLOOKUP(CONCATENATE(B81180,C81180,D81180),'EPA Source to Industry Map'!$D$2:$E$35,2,FALSE)</f>
        <v>chemicals 20</v>
      </c>
      <c r="J81180" s="4" t="str">
        <f t="shared" si="1287"/>
        <v>N2O</v>
      </c>
    </row>
    <row r="81181" spans="1:10" hidden="1" x14ac:dyDescent="0.25">
      <c r="A81181" t="s">
        <v>189</v>
      </c>
      <c r="B81181" t="s">
        <v>3</v>
      </c>
      <c r="C81181" t="s">
        <v>254</v>
      </c>
      <c r="D81181" t="s">
        <v>255</v>
      </c>
      <c r="E81181" t="s">
        <v>12</v>
      </c>
      <c r="F81181">
        <v>2045</v>
      </c>
      <c r="G81181">
        <v>0</v>
      </c>
      <c r="H81181">
        <f>IF(J81181="N2O",G81181/About!$A$75,IF('EPA non-CO2 Data'!J81181="CH4",'EPA non-CO2 Data'!G81181/About!$A$73,'EPA non-CO2 Data'!G81181))</f>
        <v>0</v>
      </c>
      <c r="I81181" s="4" t="str">
        <f>VLOOKUP(CONCATENATE(B81181,C81181,D81181),'EPA Source to Industry Map'!$D$2:$E$35,2,FALSE)</f>
        <v>chemicals 20</v>
      </c>
      <c r="J81181" s="4" t="str">
        <f t="shared" si="1287"/>
        <v>N2O</v>
      </c>
    </row>
    <row r="81182" spans="1:10" hidden="1" x14ac:dyDescent="0.25">
      <c r="A81182" t="s">
        <v>189</v>
      </c>
      <c r="B81182" t="s">
        <v>3</v>
      </c>
      <c r="C81182" t="s">
        <v>254</v>
      </c>
      <c r="D81182" t="s">
        <v>256</v>
      </c>
      <c r="E81182" t="s">
        <v>12</v>
      </c>
      <c r="F81182">
        <v>2045</v>
      </c>
      <c r="G81182">
        <v>0.18253963713139301</v>
      </c>
      <c r="H81182">
        <f>IF(J81182="N2O",G81182/About!$A$75,IF('EPA non-CO2 Data'!J81182="CH4",'EPA non-CO2 Data'!G81182/About!$A$73,'EPA non-CO2 Data'!G81182))</f>
        <v>6.1254911789058054E-4</v>
      </c>
      <c r="I81182" s="4" t="str">
        <f>VLOOKUP(CONCATENATE(B81182,C81182,D81182),'EPA Source to Industry Map'!$D$2:$E$35,2,FALSE)</f>
        <v>chemicals 20</v>
      </c>
      <c r="J81182" s="4" t="str">
        <f t="shared" si="1287"/>
        <v>N2O</v>
      </c>
    </row>
    <row r="81183" spans="1:10" hidden="1" x14ac:dyDescent="0.25">
      <c r="A81183" t="s">
        <v>189</v>
      </c>
      <c r="B81183" t="s">
        <v>3</v>
      </c>
      <c r="C81183" t="s">
        <v>254</v>
      </c>
      <c r="D81183" t="s">
        <v>255</v>
      </c>
      <c r="E81183" t="s">
        <v>12</v>
      </c>
      <c r="F81183">
        <v>2046</v>
      </c>
      <c r="G81183">
        <v>0</v>
      </c>
      <c r="H81183">
        <f>IF(J81183="N2O",G81183/About!$A$75,IF('EPA non-CO2 Data'!J81183="CH4",'EPA non-CO2 Data'!G81183/About!$A$73,'EPA non-CO2 Data'!G81183))</f>
        <v>0</v>
      </c>
      <c r="I81183" s="4" t="str">
        <f>VLOOKUP(CONCATENATE(B81183,C81183,D81183),'EPA Source to Industry Map'!$D$2:$E$35,2,FALSE)</f>
        <v>chemicals 20</v>
      </c>
      <c r="J81183" s="4" t="str">
        <f t="shared" si="1287"/>
        <v>N2O</v>
      </c>
    </row>
    <row r="81184" spans="1:10" hidden="1" x14ac:dyDescent="0.25">
      <c r="A81184" t="s">
        <v>189</v>
      </c>
      <c r="B81184" t="s">
        <v>3</v>
      </c>
      <c r="C81184" t="s">
        <v>254</v>
      </c>
      <c r="D81184" t="s">
        <v>256</v>
      </c>
      <c r="E81184" t="s">
        <v>12</v>
      </c>
      <c r="F81184">
        <v>2046</v>
      </c>
      <c r="G81184">
        <v>0.18309055162819099</v>
      </c>
      <c r="H81184">
        <f>IF(J81184="N2O",G81184/About!$A$75,IF('EPA non-CO2 Data'!J81184="CH4",'EPA non-CO2 Data'!G81184/About!$A$73,'EPA non-CO2 Data'!G81184))</f>
        <v>6.1439782425567449E-4</v>
      </c>
      <c r="I81184" s="4" t="str">
        <f>VLOOKUP(CONCATENATE(B81184,C81184,D81184),'EPA Source to Industry Map'!$D$2:$E$35,2,FALSE)</f>
        <v>chemicals 20</v>
      </c>
      <c r="J81184" s="4" t="str">
        <f t="shared" si="1287"/>
        <v>N2O</v>
      </c>
    </row>
    <row r="81185" spans="1:10" hidden="1" x14ac:dyDescent="0.25">
      <c r="A81185" t="s">
        <v>189</v>
      </c>
      <c r="B81185" t="s">
        <v>3</v>
      </c>
      <c r="C81185" t="s">
        <v>254</v>
      </c>
      <c r="D81185" t="s">
        <v>255</v>
      </c>
      <c r="E81185" t="s">
        <v>12</v>
      </c>
      <c r="F81185">
        <v>2047</v>
      </c>
      <c r="G81185">
        <v>0</v>
      </c>
      <c r="H81185">
        <f>IF(J81185="N2O",G81185/About!$A$75,IF('EPA non-CO2 Data'!J81185="CH4",'EPA non-CO2 Data'!G81185/About!$A$73,'EPA non-CO2 Data'!G81185))</f>
        <v>0</v>
      </c>
      <c r="I81185" s="4" t="str">
        <f>VLOOKUP(CONCATENATE(B81185,C81185,D81185),'EPA Source to Industry Map'!$D$2:$E$35,2,FALSE)</f>
        <v>chemicals 20</v>
      </c>
      <c r="J81185" s="4" t="str">
        <f t="shared" si="1287"/>
        <v>N2O</v>
      </c>
    </row>
    <row r="81186" spans="1:10" hidden="1" x14ac:dyDescent="0.25">
      <c r="A81186" t="s">
        <v>189</v>
      </c>
      <c r="B81186" t="s">
        <v>3</v>
      </c>
      <c r="C81186" t="s">
        <v>254</v>
      </c>
      <c r="D81186" t="s">
        <v>256</v>
      </c>
      <c r="E81186" t="s">
        <v>12</v>
      </c>
      <c r="F81186">
        <v>2047</v>
      </c>
      <c r="G81186">
        <v>0.183641466124988</v>
      </c>
      <c r="H81186">
        <f>IF(J81186="N2O",G81186/About!$A$75,IF('EPA non-CO2 Data'!J81186="CH4",'EPA non-CO2 Data'!G81186/About!$A$73,'EPA non-CO2 Data'!G81186))</f>
        <v>6.1624653062076508E-4</v>
      </c>
      <c r="I81186" s="4" t="str">
        <f>VLOOKUP(CONCATENATE(B81186,C81186,D81186),'EPA Source to Industry Map'!$D$2:$E$35,2,FALSE)</f>
        <v>chemicals 20</v>
      </c>
      <c r="J81186" s="4" t="str">
        <f t="shared" si="1287"/>
        <v>N2O</v>
      </c>
    </row>
    <row r="81187" spans="1:10" hidden="1" x14ac:dyDescent="0.25">
      <c r="A81187" t="s">
        <v>189</v>
      </c>
      <c r="B81187" t="s">
        <v>3</v>
      </c>
      <c r="C81187" t="s">
        <v>254</v>
      </c>
      <c r="D81187" t="s">
        <v>255</v>
      </c>
      <c r="E81187" t="s">
        <v>12</v>
      </c>
      <c r="F81187">
        <v>2048</v>
      </c>
      <c r="G81187">
        <v>0</v>
      </c>
      <c r="H81187">
        <f>IF(J81187="N2O",G81187/About!$A$75,IF('EPA non-CO2 Data'!J81187="CH4",'EPA non-CO2 Data'!G81187/About!$A$73,'EPA non-CO2 Data'!G81187))</f>
        <v>0</v>
      </c>
      <c r="I81187" s="4" t="str">
        <f>VLOOKUP(CONCATENATE(B81187,C81187,D81187),'EPA Source to Industry Map'!$D$2:$E$35,2,FALSE)</f>
        <v>chemicals 20</v>
      </c>
      <c r="J81187" s="4" t="str">
        <f t="shared" si="1287"/>
        <v>N2O</v>
      </c>
    </row>
    <row r="81188" spans="1:10" hidden="1" x14ac:dyDescent="0.25">
      <c r="A81188" t="s">
        <v>189</v>
      </c>
      <c r="B81188" t="s">
        <v>3</v>
      </c>
      <c r="C81188" t="s">
        <v>254</v>
      </c>
      <c r="D81188" t="s">
        <v>256</v>
      </c>
      <c r="E81188" t="s">
        <v>12</v>
      </c>
      <c r="F81188">
        <v>2048</v>
      </c>
      <c r="G81188">
        <v>0.184192380621786</v>
      </c>
      <c r="H81188">
        <f>IF(J81188="N2O",G81188/About!$A$75,IF('EPA non-CO2 Data'!J81188="CH4",'EPA non-CO2 Data'!G81188/About!$A$73,'EPA non-CO2 Data'!G81188))</f>
        <v>6.1809523698585903E-4</v>
      </c>
      <c r="I81188" s="4" t="str">
        <f>VLOOKUP(CONCATENATE(B81188,C81188,D81188),'EPA Source to Industry Map'!$D$2:$E$35,2,FALSE)</f>
        <v>chemicals 20</v>
      </c>
      <c r="J81188" s="4" t="str">
        <f t="shared" si="1287"/>
        <v>N2O</v>
      </c>
    </row>
    <row r="81189" spans="1:10" hidden="1" x14ac:dyDescent="0.25">
      <c r="A81189" t="s">
        <v>189</v>
      </c>
      <c r="B81189" t="s">
        <v>3</v>
      </c>
      <c r="C81189" t="s">
        <v>254</v>
      </c>
      <c r="D81189" t="s">
        <v>255</v>
      </c>
      <c r="E81189" t="s">
        <v>12</v>
      </c>
      <c r="F81189">
        <v>2049</v>
      </c>
      <c r="G81189">
        <v>0</v>
      </c>
      <c r="H81189">
        <f>IF(J81189="N2O",G81189/About!$A$75,IF('EPA non-CO2 Data'!J81189="CH4",'EPA non-CO2 Data'!G81189/About!$A$73,'EPA non-CO2 Data'!G81189))</f>
        <v>0</v>
      </c>
      <c r="I81189" s="4" t="str">
        <f>VLOOKUP(CONCATENATE(B81189,C81189,D81189),'EPA Source to Industry Map'!$D$2:$E$35,2,FALSE)</f>
        <v>chemicals 20</v>
      </c>
      <c r="J81189" s="4" t="str">
        <f t="shared" si="1287"/>
        <v>N2O</v>
      </c>
    </row>
    <row r="81190" spans="1:10" hidden="1" x14ac:dyDescent="0.25">
      <c r="A81190" t="s">
        <v>189</v>
      </c>
      <c r="B81190" t="s">
        <v>3</v>
      </c>
      <c r="C81190" t="s">
        <v>254</v>
      </c>
      <c r="D81190" t="s">
        <v>256</v>
      </c>
      <c r="E81190" t="s">
        <v>12</v>
      </c>
      <c r="F81190">
        <v>2049</v>
      </c>
      <c r="G81190">
        <v>0.18474329511858301</v>
      </c>
      <c r="H81190">
        <f>IF(J81190="N2O",G81190/About!$A$75,IF('EPA non-CO2 Data'!J81190="CH4",'EPA non-CO2 Data'!G81190/About!$A$73,'EPA non-CO2 Data'!G81190))</f>
        <v>6.1994394335094973E-4</v>
      </c>
      <c r="I81190" s="4" t="str">
        <f>VLOOKUP(CONCATENATE(B81190,C81190,D81190),'EPA Source to Industry Map'!$D$2:$E$35,2,FALSE)</f>
        <v>chemicals 20</v>
      </c>
      <c r="J81190" s="4" t="str">
        <f t="shared" si="1287"/>
        <v>N2O</v>
      </c>
    </row>
    <row r="81191" spans="1:10" hidden="1" x14ac:dyDescent="0.25">
      <c r="A81191" t="s">
        <v>189</v>
      </c>
      <c r="B81191" t="s">
        <v>3</v>
      </c>
      <c r="C81191" t="s">
        <v>254</v>
      </c>
      <c r="D81191" t="s">
        <v>255</v>
      </c>
      <c r="E81191" t="s">
        <v>12</v>
      </c>
      <c r="F81191">
        <v>2050</v>
      </c>
      <c r="G81191">
        <v>0</v>
      </c>
      <c r="H81191">
        <f>IF(J81191="N2O",G81191/About!$A$75,IF('EPA non-CO2 Data'!J81191="CH4",'EPA non-CO2 Data'!G81191/About!$A$73,'EPA non-CO2 Data'!G81191))</f>
        <v>0</v>
      </c>
      <c r="I81191" s="4" t="str">
        <f>VLOOKUP(CONCATENATE(B81191,C81191,D81191),'EPA Source to Industry Map'!$D$2:$E$35,2,FALSE)</f>
        <v>chemicals 20</v>
      </c>
      <c r="J81191" s="4" t="str">
        <f t="shared" si="1287"/>
        <v>N2O</v>
      </c>
    </row>
    <row r="81192" spans="1:10" hidden="1" x14ac:dyDescent="0.25">
      <c r="A81192" t="s">
        <v>189</v>
      </c>
      <c r="B81192" t="s">
        <v>3</v>
      </c>
      <c r="C81192" t="s">
        <v>254</v>
      </c>
      <c r="D81192" t="s">
        <v>256</v>
      </c>
      <c r="E81192" t="s">
        <v>12</v>
      </c>
      <c r="F81192">
        <v>2050</v>
      </c>
      <c r="G81192">
        <v>0.18529420961538101</v>
      </c>
      <c r="H81192">
        <f>IF(J81192="N2O",G81192/About!$A$75,IF('EPA non-CO2 Data'!J81192="CH4",'EPA non-CO2 Data'!G81192/About!$A$73,'EPA non-CO2 Data'!G81192))</f>
        <v>6.2179264971604369E-4</v>
      </c>
      <c r="I81192" s="4" t="str">
        <f>VLOOKUP(CONCATENATE(B81192,C81192,D81192),'EPA Source to Industry Map'!$D$2:$E$35,2,FALSE)</f>
        <v>chemicals 20</v>
      </c>
      <c r="J81192" s="4" t="str">
        <f t="shared" si="1287"/>
        <v>N2O</v>
      </c>
    </row>
    <row r="81193" spans="1:10" hidden="1" x14ac:dyDescent="0.25">
      <c r="A81193" t="s">
        <v>189</v>
      </c>
      <c r="B81193" t="s">
        <v>3</v>
      </c>
      <c r="C81193" t="s">
        <v>257</v>
      </c>
      <c r="D81193" t="s">
        <v>258</v>
      </c>
      <c r="E81193" t="s">
        <v>13</v>
      </c>
      <c r="F81193">
        <v>1990</v>
      </c>
      <c r="G81193">
        <v>0</v>
      </c>
      <c r="H81193">
        <f>IF(J81193="N2O",G81193/About!$A$75,IF('EPA non-CO2 Data'!J81193="CH4",'EPA non-CO2 Data'!G81193/About!$A$73,'EPA non-CO2 Data'!G81193))</f>
        <v>0</v>
      </c>
      <c r="I81193" s="4" t="str">
        <f>VLOOKUP(CONCATENATE(B81193,C81193,D81193),'EPA Source to Industry Map'!$D$2:$E$35,2,FALSE)</f>
        <v>chemicals 20</v>
      </c>
      <c r="J81193" s="4" t="str">
        <f t="shared" si="1287"/>
        <v>F-gases</v>
      </c>
    </row>
    <row r="81194" spans="1:10" hidden="1" x14ac:dyDescent="0.25">
      <c r="A81194" t="s">
        <v>189</v>
      </c>
      <c r="B81194" t="s">
        <v>3</v>
      </c>
      <c r="C81194" t="s">
        <v>257</v>
      </c>
      <c r="D81194" t="s">
        <v>259</v>
      </c>
      <c r="E81194" t="s">
        <v>13</v>
      </c>
      <c r="F81194">
        <v>1990</v>
      </c>
      <c r="G81194">
        <v>0</v>
      </c>
      <c r="H81194">
        <f>IF(J81194="N2O",G81194/About!$A$75,IF('EPA non-CO2 Data'!J81194="CH4",'EPA non-CO2 Data'!G81194/About!$A$73,'EPA non-CO2 Data'!G81194))</f>
        <v>0</v>
      </c>
      <c r="I81194" s="4" t="str">
        <f>VLOOKUP(CONCATENATE(B81194,C81194,D81194),'EPA Source to Industry Map'!$D$2:$E$35,2,FALSE)</f>
        <v>chemicals 20</v>
      </c>
      <c r="J81194" s="4" t="str">
        <f t="shared" si="1287"/>
        <v>F-gases</v>
      </c>
    </row>
    <row r="81195" spans="1:10" hidden="1" x14ac:dyDescent="0.25">
      <c r="A81195" t="s">
        <v>189</v>
      </c>
      <c r="B81195" t="s">
        <v>3</v>
      </c>
      <c r="C81195" t="s">
        <v>257</v>
      </c>
      <c r="D81195" t="s">
        <v>260</v>
      </c>
      <c r="E81195" t="s">
        <v>13</v>
      </c>
      <c r="F81195">
        <v>1990</v>
      </c>
      <c r="G81195">
        <v>0</v>
      </c>
      <c r="H81195">
        <f>IF(J81195="N2O",G81195/About!$A$75,IF('EPA non-CO2 Data'!J81195="CH4",'EPA non-CO2 Data'!G81195/About!$A$73,'EPA non-CO2 Data'!G81195))</f>
        <v>0</v>
      </c>
      <c r="I81195" s="4" t="str">
        <f>VLOOKUP(CONCATENATE(B81195,C81195,D81195),'EPA Source to Industry Map'!$D$2:$E$35,2,FALSE)</f>
        <v>chemicals 20</v>
      </c>
      <c r="J81195" s="4" t="str">
        <f t="shared" si="1287"/>
        <v>F-gases</v>
      </c>
    </row>
    <row r="81196" spans="1:10" hidden="1" x14ac:dyDescent="0.25">
      <c r="A81196" t="s">
        <v>189</v>
      </c>
      <c r="B81196" t="s">
        <v>3</v>
      </c>
      <c r="C81196" t="s">
        <v>257</v>
      </c>
      <c r="D81196" t="s">
        <v>261</v>
      </c>
      <c r="E81196" t="s">
        <v>13</v>
      </c>
      <c r="F81196">
        <v>1990</v>
      </c>
      <c r="G81196">
        <v>0</v>
      </c>
      <c r="H81196">
        <f>IF(J81196="N2O",G81196/About!$A$75,IF('EPA non-CO2 Data'!J81196="CH4",'EPA non-CO2 Data'!G81196/About!$A$73,'EPA non-CO2 Data'!G81196))</f>
        <v>0</v>
      </c>
      <c r="I81196" s="4" t="str">
        <f>VLOOKUP(CONCATENATE(B81196,C81196,D81196),'EPA Source to Industry Map'!$D$2:$E$35,2,FALSE)</f>
        <v>chemicals 20</v>
      </c>
      <c r="J81196" s="4" t="str">
        <f t="shared" si="1287"/>
        <v>F-gases</v>
      </c>
    </row>
    <row r="81197" spans="1:10" hidden="1" x14ac:dyDescent="0.25">
      <c r="A81197" t="s">
        <v>189</v>
      </c>
      <c r="B81197" t="s">
        <v>3</v>
      </c>
      <c r="C81197" t="s">
        <v>257</v>
      </c>
      <c r="D81197" t="s">
        <v>262</v>
      </c>
      <c r="E81197" t="s">
        <v>13</v>
      </c>
      <c r="F81197">
        <v>1990</v>
      </c>
      <c r="G81197">
        <v>0</v>
      </c>
      <c r="H81197">
        <f>IF(J81197="N2O",G81197/About!$A$75,IF('EPA non-CO2 Data'!J81197="CH4",'EPA non-CO2 Data'!G81197/About!$A$73,'EPA non-CO2 Data'!G81197))</f>
        <v>0</v>
      </c>
      <c r="I81197" s="4" t="str">
        <f>VLOOKUP(CONCATENATE(B81197,C81197,D81197),'EPA Source to Industry Map'!$D$2:$E$35,2,FALSE)</f>
        <v>chemicals 20</v>
      </c>
      <c r="J81197" s="4" t="str">
        <f t="shared" si="1287"/>
        <v>F-gases</v>
      </c>
    </row>
    <row r="81198" spans="1:10" hidden="1" x14ac:dyDescent="0.25">
      <c r="A81198" t="s">
        <v>189</v>
      </c>
      <c r="B81198" t="s">
        <v>3</v>
      </c>
      <c r="C81198" t="s">
        <v>257</v>
      </c>
      <c r="D81198" t="s">
        <v>258</v>
      </c>
      <c r="E81198" t="s">
        <v>13</v>
      </c>
      <c r="F81198">
        <v>1991</v>
      </c>
      <c r="G81198">
        <v>0</v>
      </c>
      <c r="H81198">
        <f>IF(J81198="N2O",G81198/About!$A$75,IF('EPA non-CO2 Data'!J81198="CH4",'EPA non-CO2 Data'!G81198/About!$A$73,'EPA non-CO2 Data'!G81198))</f>
        <v>0</v>
      </c>
      <c r="I81198" s="4" t="str">
        <f>VLOOKUP(CONCATENATE(B81198,C81198,D81198),'EPA Source to Industry Map'!$D$2:$E$35,2,FALSE)</f>
        <v>chemicals 20</v>
      </c>
      <c r="J81198" s="4" t="str">
        <f t="shared" si="1287"/>
        <v>F-gases</v>
      </c>
    </row>
    <row r="81199" spans="1:10" hidden="1" x14ac:dyDescent="0.25">
      <c r="A81199" t="s">
        <v>189</v>
      </c>
      <c r="B81199" t="s">
        <v>3</v>
      </c>
      <c r="C81199" t="s">
        <v>257</v>
      </c>
      <c r="D81199" t="s">
        <v>259</v>
      </c>
      <c r="E81199" t="s">
        <v>13</v>
      </c>
      <c r="F81199">
        <v>1991</v>
      </c>
      <c r="G81199">
        <v>3.8741683991993999E-8</v>
      </c>
      <c r="H81199">
        <f>IF(J81199="N2O",G81199/About!$A$75,IF('EPA non-CO2 Data'!J81199="CH4",'EPA non-CO2 Data'!G81199/About!$A$73,'EPA non-CO2 Data'!G81199))</f>
        <v>3.8741683991993999E-8</v>
      </c>
      <c r="I81199" s="4" t="str">
        <f>VLOOKUP(CONCATENATE(B81199,C81199,D81199),'EPA Source to Industry Map'!$D$2:$E$35,2,FALSE)</f>
        <v>chemicals 20</v>
      </c>
      <c r="J81199" s="4" t="str">
        <f t="shared" si="1287"/>
        <v>F-gases</v>
      </c>
    </row>
    <row r="81200" spans="1:10" hidden="1" x14ac:dyDescent="0.25">
      <c r="A81200" t="s">
        <v>189</v>
      </c>
      <c r="B81200" t="s">
        <v>3</v>
      </c>
      <c r="C81200" t="s">
        <v>257</v>
      </c>
      <c r="D81200" t="s">
        <v>260</v>
      </c>
      <c r="E81200" t="s">
        <v>13</v>
      </c>
      <c r="F81200">
        <v>1991</v>
      </c>
      <c r="G81200">
        <v>0</v>
      </c>
      <c r="H81200">
        <f>IF(J81200="N2O",G81200/About!$A$75,IF('EPA non-CO2 Data'!J81200="CH4",'EPA non-CO2 Data'!G81200/About!$A$73,'EPA non-CO2 Data'!G81200))</f>
        <v>0</v>
      </c>
      <c r="I81200" s="4" t="str">
        <f>VLOOKUP(CONCATENATE(B81200,C81200,D81200),'EPA Source to Industry Map'!$D$2:$E$35,2,FALSE)</f>
        <v>chemicals 20</v>
      </c>
      <c r="J81200" s="4" t="str">
        <f t="shared" si="1287"/>
        <v>F-gases</v>
      </c>
    </row>
    <row r="81201" spans="1:10" hidden="1" x14ac:dyDescent="0.25">
      <c r="A81201" t="s">
        <v>189</v>
      </c>
      <c r="B81201" t="s">
        <v>3</v>
      </c>
      <c r="C81201" t="s">
        <v>257</v>
      </c>
      <c r="D81201" t="s">
        <v>261</v>
      </c>
      <c r="E81201" t="s">
        <v>13</v>
      </c>
      <c r="F81201">
        <v>1991</v>
      </c>
      <c r="G81201">
        <v>5.46655302364124E-5</v>
      </c>
      <c r="H81201">
        <f>IF(J81201="N2O",G81201/About!$A$75,IF('EPA non-CO2 Data'!J81201="CH4",'EPA non-CO2 Data'!G81201/About!$A$73,'EPA non-CO2 Data'!G81201))</f>
        <v>5.46655302364124E-5</v>
      </c>
      <c r="I81201" s="4" t="str">
        <f>VLOOKUP(CONCATENATE(B81201,C81201,D81201),'EPA Source to Industry Map'!$D$2:$E$35,2,FALSE)</f>
        <v>chemicals 20</v>
      </c>
      <c r="J81201" s="4" t="str">
        <f t="shared" si="1287"/>
        <v>F-gases</v>
      </c>
    </row>
    <row r="81202" spans="1:10" hidden="1" x14ac:dyDescent="0.25">
      <c r="A81202" t="s">
        <v>189</v>
      </c>
      <c r="B81202" t="s">
        <v>3</v>
      </c>
      <c r="C81202" t="s">
        <v>257</v>
      </c>
      <c r="D81202" t="s">
        <v>262</v>
      </c>
      <c r="E81202" t="s">
        <v>13</v>
      </c>
      <c r="F81202">
        <v>1991</v>
      </c>
      <c r="G81202">
        <v>3.5723786262257303E-8</v>
      </c>
      <c r="H81202">
        <f>IF(J81202="N2O",G81202/About!$A$75,IF('EPA non-CO2 Data'!J81202="CH4",'EPA non-CO2 Data'!G81202/About!$A$73,'EPA non-CO2 Data'!G81202))</f>
        <v>3.5723786262257303E-8</v>
      </c>
      <c r="I81202" s="4" t="str">
        <f>VLOOKUP(CONCATENATE(B81202,C81202,D81202),'EPA Source to Industry Map'!$D$2:$E$35,2,FALSE)</f>
        <v>chemicals 20</v>
      </c>
      <c r="J81202" s="4" t="str">
        <f t="shared" si="1287"/>
        <v>F-gases</v>
      </c>
    </row>
    <row r="81203" spans="1:10" hidden="1" x14ac:dyDescent="0.25">
      <c r="A81203" t="s">
        <v>189</v>
      </c>
      <c r="B81203" t="s">
        <v>3</v>
      </c>
      <c r="C81203" t="s">
        <v>257</v>
      </c>
      <c r="D81203" t="s">
        <v>258</v>
      </c>
      <c r="E81203" t="s">
        <v>13</v>
      </c>
      <c r="F81203">
        <v>1992</v>
      </c>
      <c r="G81203">
        <v>0</v>
      </c>
      <c r="H81203">
        <f>IF(J81203="N2O",G81203/About!$A$75,IF('EPA non-CO2 Data'!J81203="CH4",'EPA non-CO2 Data'!G81203/About!$A$73,'EPA non-CO2 Data'!G81203))</f>
        <v>0</v>
      </c>
      <c r="I81203" s="4" t="str">
        <f>VLOOKUP(CONCATENATE(B81203,C81203,D81203),'EPA Source to Industry Map'!$D$2:$E$35,2,FALSE)</f>
        <v>chemicals 20</v>
      </c>
      <c r="J81203" s="4" t="str">
        <f t="shared" si="1287"/>
        <v>F-gases</v>
      </c>
    </row>
    <row r="81204" spans="1:10" hidden="1" x14ac:dyDescent="0.25">
      <c r="A81204" t="s">
        <v>189</v>
      </c>
      <c r="B81204" t="s">
        <v>3</v>
      </c>
      <c r="C81204" t="s">
        <v>257</v>
      </c>
      <c r="D81204" t="s">
        <v>259</v>
      </c>
      <c r="E81204" t="s">
        <v>13</v>
      </c>
      <c r="F81204">
        <v>1992</v>
      </c>
      <c r="G81204">
        <v>7.7483367983988104E-8</v>
      </c>
      <c r="H81204">
        <f>IF(J81204="N2O",G81204/About!$A$75,IF('EPA non-CO2 Data'!J81204="CH4",'EPA non-CO2 Data'!G81204/About!$A$73,'EPA non-CO2 Data'!G81204))</f>
        <v>7.7483367983988104E-8</v>
      </c>
      <c r="I81204" s="4" t="str">
        <f>VLOOKUP(CONCATENATE(B81204,C81204,D81204),'EPA Source to Industry Map'!$D$2:$E$35,2,FALSE)</f>
        <v>chemicals 20</v>
      </c>
      <c r="J81204" s="4" t="str">
        <f t="shared" si="1287"/>
        <v>F-gases</v>
      </c>
    </row>
    <row r="81205" spans="1:10" hidden="1" x14ac:dyDescent="0.25">
      <c r="A81205" t="s">
        <v>189</v>
      </c>
      <c r="B81205" t="s">
        <v>3</v>
      </c>
      <c r="C81205" t="s">
        <v>257</v>
      </c>
      <c r="D81205" t="s">
        <v>260</v>
      </c>
      <c r="E81205" t="s">
        <v>13</v>
      </c>
      <c r="F81205">
        <v>1992</v>
      </c>
      <c r="G81205">
        <v>0</v>
      </c>
      <c r="H81205">
        <f>IF(J81205="N2O",G81205/About!$A$75,IF('EPA non-CO2 Data'!J81205="CH4",'EPA non-CO2 Data'!G81205/About!$A$73,'EPA non-CO2 Data'!G81205))</f>
        <v>0</v>
      </c>
      <c r="I81205" s="4" t="str">
        <f>VLOOKUP(CONCATENATE(B81205,C81205,D81205),'EPA Source to Industry Map'!$D$2:$E$35,2,FALSE)</f>
        <v>chemicals 20</v>
      </c>
      <c r="J81205" s="4" t="str">
        <f t="shared" si="1287"/>
        <v>F-gases</v>
      </c>
    </row>
    <row r="81206" spans="1:10" hidden="1" x14ac:dyDescent="0.25">
      <c r="A81206" t="s">
        <v>189</v>
      </c>
      <c r="B81206" t="s">
        <v>3</v>
      </c>
      <c r="C81206" t="s">
        <v>257</v>
      </c>
      <c r="D81206" t="s">
        <v>261</v>
      </c>
      <c r="E81206" t="s">
        <v>13</v>
      </c>
      <c r="F81206">
        <v>1992</v>
      </c>
      <c r="G81206">
        <v>1.09331060472825E-4</v>
      </c>
      <c r="H81206">
        <f>IF(J81206="N2O",G81206/About!$A$75,IF('EPA non-CO2 Data'!J81206="CH4",'EPA non-CO2 Data'!G81206/About!$A$73,'EPA non-CO2 Data'!G81206))</f>
        <v>1.09331060472825E-4</v>
      </c>
      <c r="I81206" s="4" t="str">
        <f>VLOOKUP(CONCATENATE(B81206,C81206,D81206),'EPA Source to Industry Map'!$D$2:$E$35,2,FALSE)</f>
        <v>chemicals 20</v>
      </c>
      <c r="J81206" s="4" t="str">
        <f t="shared" si="1287"/>
        <v>F-gases</v>
      </c>
    </row>
    <row r="81207" spans="1:10" hidden="1" x14ac:dyDescent="0.25">
      <c r="A81207" t="s">
        <v>189</v>
      </c>
      <c r="B81207" t="s">
        <v>3</v>
      </c>
      <c r="C81207" t="s">
        <v>257</v>
      </c>
      <c r="D81207" t="s">
        <v>262</v>
      </c>
      <c r="E81207" t="s">
        <v>13</v>
      </c>
      <c r="F81207">
        <v>1992</v>
      </c>
      <c r="G81207">
        <v>7.1447572524514699E-8</v>
      </c>
      <c r="H81207">
        <f>IF(J81207="N2O",G81207/About!$A$75,IF('EPA non-CO2 Data'!J81207="CH4",'EPA non-CO2 Data'!G81207/About!$A$73,'EPA non-CO2 Data'!G81207))</f>
        <v>7.1447572524514699E-8</v>
      </c>
      <c r="I81207" s="4" t="str">
        <f>VLOOKUP(CONCATENATE(B81207,C81207,D81207),'EPA Source to Industry Map'!$D$2:$E$35,2,FALSE)</f>
        <v>chemicals 20</v>
      </c>
      <c r="J81207" s="4" t="str">
        <f t="shared" si="1287"/>
        <v>F-gases</v>
      </c>
    </row>
    <row r="81208" spans="1:10" hidden="1" x14ac:dyDescent="0.25">
      <c r="A81208" t="s">
        <v>189</v>
      </c>
      <c r="B81208" t="s">
        <v>3</v>
      </c>
      <c r="C81208" t="s">
        <v>257</v>
      </c>
      <c r="D81208" t="s">
        <v>258</v>
      </c>
      <c r="E81208" t="s">
        <v>13</v>
      </c>
      <c r="F81208">
        <v>1993</v>
      </c>
      <c r="G81208">
        <v>0</v>
      </c>
      <c r="H81208">
        <f>IF(J81208="N2O",G81208/About!$A$75,IF('EPA non-CO2 Data'!J81208="CH4",'EPA non-CO2 Data'!G81208/About!$A$73,'EPA non-CO2 Data'!G81208))</f>
        <v>0</v>
      </c>
      <c r="I81208" s="4" t="str">
        <f>VLOOKUP(CONCATENATE(B81208,C81208,D81208),'EPA Source to Industry Map'!$D$2:$E$35,2,FALSE)</f>
        <v>chemicals 20</v>
      </c>
      <c r="J81208" s="4" t="str">
        <f t="shared" si="1287"/>
        <v>F-gases</v>
      </c>
    </row>
    <row r="81209" spans="1:10" hidden="1" x14ac:dyDescent="0.25">
      <c r="A81209" t="s">
        <v>189</v>
      </c>
      <c r="B81209" t="s">
        <v>3</v>
      </c>
      <c r="C81209" t="s">
        <v>257</v>
      </c>
      <c r="D81209" t="s">
        <v>259</v>
      </c>
      <c r="E81209" t="s">
        <v>13</v>
      </c>
      <c r="F81209">
        <v>1993</v>
      </c>
      <c r="G81209">
        <v>1.16225051975982E-7</v>
      </c>
      <c r="H81209">
        <f>IF(J81209="N2O",G81209/About!$A$75,IF('EPA non-CO2 Data'!J81209="CH4",'EPA non-CO2 Data'!G81209/About!$A$73,'EPA non-CO2 Data'!G81209))</f>
        <v>1.16225051975982E-7</v>
      </c>
      <c r="I81209" s="4" t="str">
        <f>VLOOKUP(CONCATENATE(B81209,C81209,D81209),'EPA Source to Industry Map'!$D$2:$E$35,2,FALSE)</f>
        <v>chemicals 20</v>
      </c>
      <c r="J81209" s="4" t="str">
        <f t="shared" si="1287"/>
        <v>F-gases</v>
      </c>
    </row>
    <row r="81210" spans="1:10" hidden="1" x14ac:dyDescent="0.25">
      <c r="A81210" t="s">
        <v>189</v>
      </c>
      <c r="B81210" t="s">
        <v>3</v>
      </c>
      <c r="C81210" t="s">
        <v>257</v>
      </c>
      <c r="D81210" t="s">
        <v>260</v>
      </c>
      <c r="E81210" t="s">
        <v>13</v>
      </c>
      <c r="F81210">
        <v>1993</v>
      </c>
      <c r="G81210">
        <v>0</v>
      </c>
      <c r="H81210">
        <f>IF(J81210="N2O",G81210/About!$A$75,IF('EPA non-CO2 Data'!J81210="CH4",'EPA non-CO2 Data'!G81210/About!$A$73,'EPA non-CO2 Data'!G81210))</f>
        <v>0</v>
      </c>
      <c r="I81210" s="4" t="str">
        <f>VLOOKUP(CONCATENATE(B81210,C81210,D81210),'EPA Source to Industry Map'!$D$2:$E$35,2,FALSE)</f>
        <v>chemicals 20</v>
      </c>
      <c r="J81210" s="4" t="str">
        <f t="shared" si="1287"/>
        <v>F-gases</v>
      </c>
    </row>
    <row r="81211" spans="1:10" hidden="1" x14ac:dyDescent="0.25">
      <c r="A81211" t="s">
        <v>189</v>
      </c>
      <c r="B81211" t="s">
        <v>3</v>
      </c>
      <c r="C81211" t="s">
        <v>257</v>
      </c>
      <c r="D81211" t="s">
        <v>261</v>
      </c>
      <c r="E81211" t="s">
        <v>13</v>
      </c>
      <c r="F81211">
        <v>1993</v>
      </c>
      <c r="G81211">
        <v>1.63996590709237E-4</v>
      </c>
      <c r="H81211">
        <f>IF(J81211="N2O",G81211/About!$A$75,IF('EPA non-CO2 Data'!J81211="CH4",'EPA non-CO2 Data'!G81211/About!$A$73,'EPA non-CO2 Data'!G81211))</f>
        <v>1.63996590709237E-4</v>
      </c>
      <c r="I81211" s="4" t="str">
        <f>VLOOKUP(CONCATENATE(B81211,C81211,D81211),'EPA Source to Industry Map'!$D$2:$E$35,2,FALSE)</f>
        <v>chemicals 20</v>
      </c>
      <c r="J81211" s="4" t="str">
        <f t="shared" si="1287"/>
        <v>F-gases</v>
      </c>
    </row>
    <row r="81212" spans="1:10" hidden="1" x14ac:dyDescent="0.25">
      <c r="A81212" t="s">
        <v>189</v>
      </c>
      <c r="B81212" t="s">
        <v>3</v>
      </c>
      <c r="C81212" t="s">
        <v>257</v>
      </c>
      <c r="D81212" t="s">
        <v>262</v>
      </c>
      <c r="E81212" t="s">
        <v>13</v>
      </c>
      <c r="F81212">
        <v>1993</v>
      </c>
      <c r="G81212">
        <v>1.0717135878677199E-7</v>
      </c>
      <c r="H81212">
        <f>IF(J81212="N2O",G81212/About!$A$75,IF('EPA non-CO2 Data'!J81212="CH4",'EPA non-CO2 Data'!G81212/About!$A$73,'EPA non-CO2 Data'!G81212))</f>
        <v>1.0717135878677199E-7</v>
      </c>
      <c r="I81212" s="4" t="str">
        <f>VLOOKUP(CONCATENATE(B81212,C81212,D81212),'EPA Source to Industry Map'!$D$2:$E$35,2,FALSE)</f>
        <v>chemicals 20</v>
      </c>
      <c r="J81212" s="4" t="str">
        <f t="shared" si="1287"/>
        <v>F-gases</v>
      </c>
    </row>
    <row r="81213" spans="1:10" hidden="1" x14ac:dyDescent="0.25">
      <c r="A81213" t="s">
        <v>189</v>
      </c>
      <c r="B81213" t="s">
        <v>3</v>
      </c>
      <c r="C81213" t="s">
        <v>257</v>
      </c>
      <c r="D81213" t="s">
        <v>258</v>
      </c>
      <c r="E81213" t="s">
        <v>13</v>
      </c>
      <c r="F81213">
        <v>1994</v>
      </c>
      <c r="G81213">
        <v>0</v>
      </c>
      <c r="H81213">
        <f>IF(J81213="N2O",G81213/About!$A$75,IF('EPA non-CO2 Data'!J81213="CH4",'EPA non-CO2 Data'!G81213/About!$A$73,'EPA non-CO2 Data'!G81213))</f>
        <v>0</v>
      </c>
      <c r="I81213" s="4" t="str">
        <f>VLOOKUP(CONCATENATE(B81213,C81213,D81213),'EPA Source to Industry Map'!$D$2:$E$35,2,FALSE)</f>
        <v>chemicals 20</v>
      </c>
      <c r="J81213" s="4" t="str">
        <f t="shared" si="1287"/>
        <v>F-gases</v>
      </c>
    </row>
    <row r="81214" spans="1:10" hidden="1" x14ac:dyDescent="0.25">
      <c r="A81214" t="s">
        <v>189</v>
      </c>
      <c r="B81214" t="s">
        <v>3</v>
      </c>
      <c r="C81214" t="s">
        <v>257</v>
      </c>
      <c r="D81214" t="s">
        <v>259</v>
      </c>
      <c r="E81214" t="s">
        <v>13</v>
      </c>
      <c r="F81214">
        <v>1994</v>
      </c>
      <c r="G81214">
        <v>3.4069894903441201E-7</v>
      </c>
      <c r="H81214">
        <f>IF(J81214="N2O",G81214/About!$A$75,IF('EPA non-CO2 Data'!J81214="CH4",'EPA non-CO2 Data'!G81214/About!$A$73,'EPA non-CO2 Data'!G81214))</f>
        <v>3.4069894903441201E-7</v>
      </c>
      <c r="I81214" s="4" t="str">
        <f>VLOOKUP(CONCATENATE(B81214,C81214,D81214),'EPA Source to Industry Map'!$D$2:$E$35,2,FALSE)</f>
        <v>chemicals 20</v>
      </c>
      <c r="J81214" s="4" t="str">
        <f t="shared" si="1287"/>
        <v>F-gases</v>
      </c>
    </row>
    <row r="81215" spans="1:10" hidden="1" x14ac:dyDescent="0.25">
      <c r="A81215" t="s">
        <v>189</v>
      </c>
      <c r="B81215" t="s">
        <v>3</v>
      </c>
      <c r="C81215" t="s">
        <v>257</v>
      </c>
      <c r="D81215" t="s">
        <v>260</v>
      </c>
      <c r="E81215" t="s">
        <v>13</v>
      </c>
      <c r="F81215">
        <v>1994</v>
      </c>
      <c r="G81215">
        <v>0</v>
      </c>
      <c r="H81215">
        <f>IF(J81215="N2O",G81215/About!$A$75,IF('EPA non-CO2 Data'!J81215="CH4",'EPA non-CO2 Data'!G81215/About!$A$73,'EPA non-CO2 Data'!G81215))</f>
        <v>0</v>
      </c>
      <c r="I81215" s="4" t="str">
        <f>VLOOKUP(CONCATENATE(B81215,C81215,D81215),'EPA Source to Industry Map'!$D$2:$E$35,2,FALSE)</f>
        <v>chemicals 20</v>
      </c>
      <c r="J81215" s="4" t="str">
        <f t="shared" si="1287"/>
        <v>F-gases</v>
      </c>
    </row>
    <row r="81216" spans="1:10" hidden="1" x14ac:dyDescent="0.25">
      <c r="A81216" t="s">
        <v>189</v>
      </c>
      <c r="B81216" t="s">
        <v>3</v>
      </c>
      <c r="C81216" t="s">
        <v>257</v>
      </c>
      <c r="D81216" t="s">
        <v>261</v>
      </c>
      <c r="E81216" t="s">
        <v>13</v>
      </c>
      <c r="F81216">
        <v>1994</v>
      </c>
      <c r="G81216">
        <v>4.8073513541134E-4</v>
      </c>
      <c r="H81216">
        <f>IF(J81216="N2O",G81216/About!$A$75,IF('EPA non-CO2 Data'!J81216="CH4",'EPA non-CO2 Data'!G81216/About!$A$73,'EPA non-CO2 Data'!G81216))</f>
        <v>4.8073513541134E-4</v>
      </c>
      <c r="I81216" s="4" t="str">
        <f>VLOOKUP(CONCATENATE(B81216,C81216,D81216),'EPA Source to Industry Map'!$D$2:$E$35,2,FALSE)</f>
        <v>chemicals 20</v>
      </c>
      <c r="J81216" s="4" t="str">
        <f t="shared" si="1287"/>
        <v>F-gases</v>
      </c>
    </row>
    <row r="81217" spans="1:10" hidden="1" x14ac:dyDescent="0.25">
      <c r="A81217" t="s">
        <v>189</v>
      </c>
      <c r="B81217" t="s">
        <v>3</v>
      </c>
      <c r="C81217" t="s">
        <v>257</v>
      </c>
      <c r="D81217" t="s">
        <v>262</v>
      </c>
      <c r="E81217" t="s">
        <v>13</v>
      </c>
      <c r="F81217">
        <v>1994</v>
      </c>
      <c r="G81217">
        <v>3.14159199625814E-7</v>
      </c>
      <c r="H81217">
        <f>IF(J81217="N2O",G81217/About!$A$75,IF('EPA non-CO2 Data'!J81217="CH4",'EPA non-CO2 Data'!G81217/About!$A$73,'EPA non-CO2 Data'!G81217))</f>
        <v>3.14159199625814E-7</v>
      </c>
      <c r="I81217" s="4" t="str">
        <f>VLOOKUP(CONCATENATE(B81217,C81217,D81217),'EPA Source to Industry Map'!$D$2:$E$35,2,FALSE)</f>
        <v>chemicals 20</v>
      </c>
      <c r="J81217" s="4" t="str">
        <f t="shared" si="1287"/>
        <v>F-gases</v>
      </c>
    </row>
    <row r="81218" spans="1:10" hidden="1" x14ac:dyDescent="0.25">
      <c r="A81218" t="s">
        <v>189</v>
      </c>
      <c r="B81218" t="s">
        <v>3</v>
      </c>
      <c r="C81218" t="s">
        <v>257</v>
      </c>
      <c r="D81218" t="s">
        <v>258</v>
      </c>
      <c r="E81218" t="s">
        <v>13</v>
      </c>
      <c r="F81218">
        <v>1995</v>
      </c>
      <c r="G81218">
        <v>0</v>
      </c>
      <c r="H81218">
        <f>IF(J81218="N2O",G81218/About!$A$75,IF('EPA non-CO2 Data'!J81218="CH4",'EPA non-CO2 Data'!G81218/About!$A$73,'EPA non-CO2 Data'!G81218))</f>
        <v>0</v>
      </c>
      <c r="I81218" s="4" t="str">
        <f>VLOOKUP(CONCATENATE(B81218,C81218,D81218),'EPA Source to Industry Map'!$D$2:$E$35,2,FALSE)</f>
        <v>chemicals 20</v>
      </c>
      <c r="J81218" s="4" t="str">
        <f t="shared" si="1287"/>
        <v>F-gases</v>
      </c>
    </row>
    <row r="81219" spans="1:10" hidden="1" x14ac:dyDescent="0.25">
      <c r="A81219" t="s">
        <v>189</v>
      </c>
      <c r="B81219" t="s">
        <v>3</v>
      </c>
      <c r="C81219" t="s">
        <v>257</v>
      </c>
      <c r="D81219" t="s">
        <v>259</v>
      </c>
      <c r="E81219" t="s">
        <v>13</v>
      </c>
      <c r="F81219">
        <v>1995</v>
      </c>
      <c r="G81219">
        <v>4.0369835173796604E-6</v>
      </c>
      <c r="H81219">
        <f>IF(J81219="N2O",G81219/About!$A$75,IF('EPA non-CO2 Data'!J81219="CH4",'EPA non-CO2 Data'!G81219/About!$A$73,'EPA non-CO2 Data'!G81219))</f>
        <v>4.0369835173796604E-6</v>
      </c>
      <c r="I81219" s="4" t="str">
        <f>VLOOKUP(CONCATENATE(B81219,C81219,D81219),'EPA Source to Industry Map'!$D$2:$E$35,2,FALSE)</f>
        <v>chemicals 20</v>
      </c>
      <c r="J81219" s="4" t="str">
        <f t="shared" si="1287"/>
        <v>F-gases</v>
      </c>
    </row>
    <row r="81220" spans="1:10" hidden="1" x14ac:dyDescent="0.25">
      <c r="A81220" t="s">
        <v>189</v>
      </c>
      <c r="B81220" t="s">
        <v>3</v>
      </c>
      <c r="C81220" t="s">
        <v>257</v>
      </c>
      <c r="D81220" t="s">
        <v>260</v>
      </c>
      <c r="E81220" t="s">
        <v>13</v>
      </c>
      <c r="F81220">
        <v>1995</v>
      </c>
      <c r="G81220">
        <v>0</v>
      </c>
      <c r="H81220">
        <f>IF(J81220="N2O",G81220/About!$A$75,IF('EPA non-CO2 Data'!J81220="CH4",'EPA non-CO2 Data'!G81220/About!$A$73,'EPA non-CO2 Data'!G81220))</f>
        <v>0</v>
      </c>
      <c r="I81220" s="4" t="str">
        <f>VLOOKUP(CONCATENATE(B81220,C81220,D81220),'EPA Source to Industry Map'!$D$2:$E$35,2,FALSE)</f>
        <v>chemicals 20</v>
      </c>
      <c r="J81220" s="4" t="str">
        <f t="shared" si="1287"/>
        <v>F-gases</v>
      </c>
    </row>
    <row r="81221" spans="1:10" hidden="1" x14ac:dyDescent="0.25">
      <c r="A81221" t="s">
        <v>189</v>
      </c>
      <c r="B81221" t="s">
        <v>3</v>
      </c>
      <c r="C81221" t="s">
        <v>257</v>
      </c>
      <c r="D81221" t="s">
        <v>261</v>
      </c>
      <c r="E81221" t="s">
        <v>13</v>
      </c>
      <c r="F81221">
        <v>1995</v>
      </c>
      <c r="G81221">
        <v>5.6962894173320103E-3</v>
      </c>
      <c r="H81221">
        <f>IF(J81221="N2O",G81221/About!$A$75,IF('EPA non-CO2 Data'!J81221="CH4",'EPA non-CO2 Data'!G81221/About!$A$73,'EPA non-CO2 Data'!G81221))</f>
        <v>5.6962894173320103E-3</v>
      </c>
      <c r="I81221" s="4" t="str">
        <f>VLOOKUP(CONCATENATE(B81221,C81221,D81221),'EPA Source to Industry Map'!$D$2:$E$35,2,FALSE)</f>
        <v>chemicals 20</v>
      </c>
      <c r="J81221" s="4" t="str">
        <f t="shared" si="1287"/>
        <v>F-gases</v>
      </c>
    </row>
    <row r="81222" spans="1:10" hidden="1" x14ac:dyDescent="0.25">
      <c r="A81222" t="s">
        <v>189</v>
      </c>
      <c r="B81222" t="s">
        <v>3</v>
      </c>
      <c r="C81222" t="s">
        <v>257</v>
      </c>
      <c r="D81222" t="s">
        <v>262</v>
      </c>
      <c r="E81222" t="s">
        <v>13</v>
      </c>
      <c r="F81222">
        <v>1995</v>
      </c>
      <c r="G81222">
        <v>3.7225107806085399E-6</v>
      </c>
      <c r="H81222">
        <f>IF(J81222="N2O",G81222/About!$A$75,IF('EPA non-CO2 Data'!J81222="CH4",'EPA non-CO2 Data'!G81222/About!$A$73,'EPA non-CO2 Data'!G81222))</f>
        <v>3.7225107806085399E-6</v>
      </c>
      <c r="I81222" s="4" t="str">
        <f>VLOOKUP(CONCATENATE(B81222,C81222,D81222),'EPA Source to Industry Map'!$D$2:$E$35,2,FALSE)</f>
        <v>chemicals 20</v>
      </c>
      <c r="J81222" s="4" t="str">
        <f t="shared" si="1287"/>
        <v>F-gases</v>
      </c>
    </row>
    <row r="81223" spans="1:10" hidden="1" x14ac:dyDescent="0.25">
      <c r="A81223" t="s">
        <v>189</v>
      </c>
      <c r="B81223" t="s">
        <v>3</v>
      </c>
      <c r="C81223" t="s">
        <v>257</v>
      </c>
      <c r="D81223" t="s">
        <v>258</v>
      </c>
      <c r="E81223" t="s">
        <v>13</v>
      </c>
      <c r="F81223">
        <v>1996</v>
      </c>
      <c r="G81223">
        <v>4.4926897807788801E-2</v>
      </c>
      <c r="H81223">
        <f>IF(J81223="N2O",G81223/About!$A$75,IF('EPA non-CO2 Data'!J81223="CH4",'EPA non-CO2 Data'!G81223/About!$A$73,'EPA non-CO2 Data'!G81223))</f>
        <v>4.4926897807788801E-2</v>
      </c>
      <c r="I81223" s="4" t="str">
        <f>VLOOKUP(CONCATENATE(B81223,C81223,D81223),'EPA Source to Industry Map'!$D$2:$E$35,2,FALSE)</f>
        <v>chemicals 20</v>
      </c>
      <c r="J81223" s="4" t="str">
        <f t="shared" si="1287"/>
        <v>F-gases</v>
      </c>
    </row>
    <row r="81224" spans="1:10" hidden="1" x14ac:dyDescent="0.25">
      <c r="A81224" t="s">
        <v>189</v>
      </c>
      <c r="B81224" t="s">
        <v>3</v>
      </c>
      <c r="C81224" t="s">
        <v>257</v>
      </c>
      <c r="D81224" t="s">
        <v>259</v>
      </c>
      <c r="E81224" t="s">
        <v>13</v>
      </c>
      <c r="F81224">
        <v>1996</v>
      </c>
      <c r="G81224">
        <v>1.2357495807403601E-3</v>
      </c>
      <c r="H81224">
        <f>IF(J81224="N2O",G81224/About!$A$75,IF('EPA non-CO2 Data'!J81224="CH4",'EPA non-CO2 Data'!G81224/About!$A$73,'EPA non-CO2 Data'!G81224))</f>
        <v>1.2357495807403601E-3</v>
      </c>
      <c r="I81224" s="4" t="str">
        <f>VLOOKUP(CONCATENATE(B81224,C81224,D81224),'EPA Source to Industry Map'!$D$2:$E$35,2,FALSE)</f>
        <v>chemicals 20</v>
      </c>
      <c r="J81224" s="4" t="str">
        <f t="shared" si="1287"/>
        <v>F-gases</v>
      </c>
    </row>
    <row r="81225" spans="1:10" hidden="1" x14ac:dyDescent="0.25">
      <c r="A81225" t="s">
        <v>189</v>
      </c>
      <c r="B81225" t="s">
        <v>3</v>
      </c>
      <c r="C81225" t="s">
        <v>257</v>
      </c>
      <c r="D81225" t="s">
        <v>260</v>
      </c>
      <c r="E81225" t="s">
        <v>13</v>
      </c>
      <c r="F81225">
        <v>1996</v>
      </c>
      <c r="G81225">
        <v>1.6070682761284399E-2</v>
      </c>
      <c r="H81225">
        <f>IF(J81225="N2O",G81225/About!$A$75,IF('EPA non-CO2 Data'!J81225="CH4",'EPA non-CO2 Data'!G81225/About!$A$73,'EPA non-CO2 Data'!G81225))</f>
        <v>1.6070682761284399E-2</v>
      </c>
      <c r="I81225" s="4" t="str">
        <f>VLOOKUP(CONCATENATE(B81225,C81225,D81225),'EPA Source to Industry Map'!$D$2:$E$35,2,FALSE)</f>
        <v>chemicals 20</v>
      </c>
      <c r="J81225" s="4" t="str">
        <f t="shared" si="1287"/>
        <v>F-gases</v>
      </c>
    </row>
    <row r="81226" spans="1:10" hidden="1" x14ac:dyDescent="0.25">
      <c r="A81226" t="s">
        <v>189</v>
      </c>
      <c r="B81226" t="s">
        <v>3</v>
      </c>
      <c r="C81226" t="s">
        <v>257</v>
      </c>
      <c r="D81226" t="s">
        <v>261</v>
      </c>
      <c r="E81226" t="s">
        <v>13</v>
      </c>
      <c r="F81226">
        <v>1996</v>
      </c>
      <c r="G81226">
        <v>0.37960186334066698</v>
      </c>
      <c r="H81226">
        <f>IF(J81226="N2O",G81226/About!$A$75,IF('EPA non-CO2 Data'!J81226="CH4",'EPA non-CO2 Data'!G81226/About!$A$73,'EPA non-CO2 Data'!G81226))</f>
        <v>0.37960186334066698</v>
      </c>
      <c r="I81226" s="4" t="str">
        <f>VLOOKUP(CONCATENATE(B81226,C81226,D81226),'EPA Source to Industry Map'!$D$2:$E$35,2,FALSE)</f>
        <v>chemicals 20</v>
      </c>
      <c r="J81226" s="4" t="str">
        <f t="shared" si="1287"/>
        <v>F-gases</v>
      </c>
    </row>
    <row r="81227" spans="1:10" hidden="1" x14ac:dyDescent="0.25">
      <c r="A81227" t="s">
        <v>189</v>
      </c>
      <c r="B81227" t="s">
        <v>3</v>
      </c>
      <c r="C81227" t="s">
        <v>257</v>
      </c>
      <c r="D81227" t="s">
        <v>262</v>
      </c>
      <c r="E81227" t="s">
        <v>13</v>
      </c>
      <c r="F81227">
        <v>1996</v>
      </c>
      <c r="G81227">
        <v>1.5630124004369202E-2</v>
      </c>
      <c r="H81227">
        <f>IF(J81227="N2O",G81227/About!$A$75,IF('EPA non-CO2 Data'!J81227="CH4",'EPA non-CO2 Data'!G81227/About!$A$73,'EPA non-CO2 Data'!G81227))</f>
        <v>1.5630124004369202E-2</v>
      </c>
      <c r="I81227" s="4" t="str">
        <f>VLOOKUP(CONCATENATE(B81227,C81227,D81227),'EPA Source to Industry Map'!$D$2:$E$35,2,FALSE)</f>
        <v>chemicals 20</v>
      </c>
      <c r="J81227" s="4" t="str">
        <f t="shared" si="1287"/>
        <v>F-gases</v>
      </c>
    </row>
    <row r="81228" spans="1:10" hidden="1" x14ac:dyDescent="0.25">
      <c r="A81228" t="s">
        <v>189</v>
      </c>
      <c r="B81228" t="s">
        <v>3</v>
      </c>
      <c r="C81228" t="s">
        <v>257</v>
      </c>
      <c r="D81228" t="s">
        <v>258</v>
      </c>
      <c r="E81228" t="s">
        <v>13</v>
      </c>
      <c r="F81228">
        <v>1997</v>
      </c>
      <c r="G81228">
        <v>9.4133249565293703E-2</v>
      </c>
      <c r="H81228">
        <f>IF(J81228="N2O",G81228/About!$A$75,IF('EPA non-CO2 Data'!J81228="CH4",'EPA non-CO2 Data'!G81228/About!$A$73,'EPA non-CO2 Data'!G81228))</f>
        <v>9.4133249565293703E-2</v>
      </c>
      <c r="I81228" s="4" t="str">
        <f>VLOOKUP(CONCATENATE(B81228,C81228,D81228),'EPA Source to Industry Map'!$D$2:$E$35,2,FALSE)</f>
        <v>chemicals 20</v>
      </c>
      <c r="J81228" s="4" t="str">
        <f t="shared" si="1287"/>
        <v>F-gases</v>
      </c>
    </row>
    <row r="81229" spans="1:10" hidden="1" x14ac:dyDescent="0.25">
      <c r="A81229" t="s">
        <v>189</v>
      </c>
      <c r="B81229" t="s">
        <v>3</v>
      </c>
      <c r="C81229" t="s">
        <v>257</v>
      </c>
      <c r="D81229" t="s">
        <v>259</v>
      </c>
      <c r="E81229" t="s">
        <v>13</v>
      </c>
      <c r="F81229">
        <v>1997</v>
      </c>
      <c r="G81229">
        <v>2.57854617014901E-3</v>
      </c>
      <c r="H81229">
        <f>IF(J81229="N2O",G81229/About!$A$75,IF('EPA non-CO2 Data'!J81229="CH4",'EPA non-CO2 Data'!G81229/About!$A$73,'EPA non-CO2 Data'!G81229))</f>
        <v>2.57854617014901E-3</v>
      </c>
      <c r="I81229" s="4" t="str">
        <f>VLOOKUP(CONCATENATE(B81229,C81229,D81229),'EPA Source to Industry Map'!$D$2:$E$35,2,FALSE)</f>
        <v>chemicals 20</v>
      </c>
      <c r="J81229" s="4" t="str">
        <f t="shared" si="1287"/>
        <v>F-gases</v>
      </c>
    </row>
    <row r="81230" spans="1:10" hidden="1" x14ac:dyDescent="0.25">
      <c r="A81230" t="s">
        <v>189</v>
      </c>
      <c r="B81230" t="s">
        <v>3</v>
      </c>
      <c r="C81230" t="s">
        <v>257</v>
      </c>
      <c r="D81230" t="s">
        <v>260</v>
      </c>
      <c r="E81230" t="s">
        <v>13</v>
      </c>
      <c r="F81230">
        <v>1997</v>
      </c>
      <c r="G81230">
        <v>3.3672157768934202E-2</v>
      </c>
      <c r="H81230">
        <f>IF(J81230="N2O",G81230/About!$A$75,IF('EPA non-CO2 Data'!J81230="CH4",'EPA non-CO2 Data'!G81230/About!$A$73,'EPA non-CO2 Data'!G81230))</f>
        <v>3.3672157768934202E-2</v>
      </c>
      <c r="I81230" s="4" t="str">
        <f>VLOOKUP(CONCATENATE(B81230,C81230,D81230),'EPA Source to Industry Map'!$D$2:$E$35,2,FALSE)</f>
        <v>chemicals 20</v>
      </c>
      <c r="J81230" s="4" t="str">
        <f t="shared" si="1287"/>
        <v>F-gases</v>
      </c>
    </row>
    <row r="81231" spans="1:10" hidden="1" x14ac:dyDescent="0.25">
      <c r="A81231" t="s">
        <v>189</v>
      </c>
      <c r="B81231" t="s">
        <v>3</v>
      </c>
      <c r="C81231" t="s">
        <v>257</v>
      </c>
      <c r="D81231" t="s">
        <v>261</v>
      </c>
      <c r="E81231" t="s">
        <v>13</v>
      </c>
      <c r="F81231">
        <v>1997</v>
      </c>
      <c r="G81231">
        <v>0.78031682274161995</v>
      </c>
      <c r="H81231">
        <f>IF(J81231="N2O",G81231/About!$A$75,IF('EPA non-CO2 Data'!J81231="CH4",'EPA non-CO2 Data'!G81231/About!$A$73,'EPA non-CO2 Data'!G81231))</f>
        <v>0.78031682274161995</v>
      </c>
      <c r="I81231" s="4" t="str">
        <f>VLOOKUP(CONCATENATE(B81231,C81231,D81231),'EPA Source to Industry Map'!$D$2:$E$35,2,FALSE)</f>
        <v>chemicals 20</v>
      </c>
      <c r="J81231" s="4" t="str">
        <f t="shared" si="1287"/>
        <v>F-gases</v>
      </c>
    </row>
    <row r="81232" spans="1:10" hidden="1" x14ac:dyDescent="0.25">
      <c r="A81232" t="s">
        <v>189</v>
      </c>
      <c r="B81232" t="s">
        <v>3</v>
      </c>
      <c r="C81232" t="s">
        <v>257</v>
      </c>
      <c r="D81232" t="s">
        <v>262</v>
      </c>
      <c r="E81232" t="s">
        <v>13</v>
      </c>
      <c r="F81232">
        <v>1997</v>
      </c>
      <c r="G81232">
        <v>3.2739243270842898E-2</v>
      </c>
      <c r="H81232">
        <f>IF(J81232="N2O",G81232/About!$A$75,IF('EPA non-CO2 Data'!J81232="CH4",'EPA non-CO2 Data'!G81232/About!$A$73,'EPA non-CO2 Data'!G81232))</f>
        <v>3.2739243270842898E-2</v>
      </c>
      <c r="I81232" s="4" t="str">
        <f>VLOOKUP(CONCATENATE(B81232,C81232,D81232),'EPA Source to Industry Map'!$D$2:$E$35,2,FALSE)</f>
        <v>chemicals 20</v>
      </c>
      <c r="J81232" s="4" t="str">
        <f t="shared" si="1287"/>
        <v>F-gases</v>
      </c>
    </row>
    <row r="81233" spans="1:10" hidden="1" x14ac:dyDescent="0.25">
      <c r="A81233" t="s">
        <v>189</v>
      </c>
      <c r="B81233" t="s">
        <v>3</v>
      </c>
      <c r="C81233" t="s">
        <v>257</v>
      </c>
      <c r="D81233" t="s">
        <v>258</v>
      </c>
      <c r="E81233" t="s">
        <v>13</v>
      </c>
      <c r="F81233">
        <v>1998</v>
      </c>
      <c r="G81233">
        <v>0.20996253728140901</v>
      </c>
      <c r="H81233">
        <f>IF(J81233="N2O",G81233/About!$A$75,IF('EPA non-CO2 Data'!J81233="CH4",'EPA non-CO2 Data'!G81233/About!$A$73,'EPA non-CO2 Data'!G81233))</f>
        <v>0.20996253728140901</v>
      </c>
      <c r="I81233" s="4" t="str">
        <f>VLOOKUP(CONCATENATE(B81233,C81233,D81233),'EPA Source to Industry Map'!$D$2:$E$35,2,FALSE)</f>
        <v>chemicals 20</v>
      </c>
      <c r="J81233" s="4" t="str">
        <f t="shared" si="1287"/>
        <v>F-gases</v>
      </c>
    </row>
    <row r="81234" spans="1:10" hidden="1" x14ac:dyDescent="0.25">
      <c r="A81234" t="s">
        <v>189</v>
      </c>
      <c r="B81234" t="s">
        <v>3</v>
      </c>
      <c r="C81234" t="s">
        <v>257</v>
      </c>
      <c r="D81234" t="s">
        <v>259</v>
      </c>
      <c r="E81234" t="s">
        <v>13</v>
      </c>
      <c r="F81234">
        <v>1998</v>
      </c>
      <c r="G81234">
        <v>5.7434736492435702E-3</v>
      </c>
      <c r="H81234">
        <f>IF(J81234="N2O",G81234/About!$A$75,IF('EPA non-CO2 Data'!J81234="CH4",'EPA non-CO2 Data'!G81234/About!$A$73,'EPA non-CO2 Data'!G81234))</f>
        <v>5.7434736492435702E-3</v>
      </c>
      <c r="I81234" s="4" t="str">
        <f>VLOOKUP(CONCATENATE(B81234,C81234,D81234),'EPA Source to Industry Map'!$D$2:$E$35,2,FALSE)</f>
        <v>chemicals 20</v>
      </c>
      <c r="J81234" s="4" t="str">
        <f t="shared" si="1287"/>
        <v>F-gases</v>
      </c>
    </row>
    <row r="81235" spans="1:10" hidden="1" x14ac:dyDescent="0.25">
      <c r="A81235" t="s">
        <v>189</v>
      </c>
      <c r="B81235" t="s">
        <v>3</v>
      </c>
      <c r="C81235" t="s">
        <v>257</v>
      </c>
      <c r="D81235" t="s">
        <v>260</v>
      </c>
      <c r="E81235" t="s">
        <v>13</v>
      </c>
      <c r="F81235">
        <v>1998</v>
      </c>
      <c r="G81235">
        <v>7.5105148431123106E-2</v>
      </c>
      <c r="H81235">
        <f>IF(J81235="N2O",G81235/About!$A$75,IF('EPA non-CO2 Data'!J81235="CH4",'EPA non-CO2 Data'!G81235/About!$A$73,'EPA non-CO2 Data'!G81235))</f>
        <v>7.5105148431123106E-2</v>
      </c>
      <c r="I81235" s="4" t="str">
        <f>VLOOKUP(CONCATENATE(B81235,C81235,D81235),'EPA Source to Industry Map'!$D$2:$E$35,2,FALSE)</f>
        <v>chemicals 20</v>
      </c>
      <c r="J81235" s="4" t="str">
        <f t="shared" si="1287"/>
        <v>F-gases</v>
      </c>
    </row>
    <row r="81236" spans="1:10" hidden="1" x14ac:dyDescent="0.25">
      <c r="A81236" t="s">
        <v>189</v>
      </c>
      <c r="B81236" t="s">
        <v>3</v>
      </c>
      <c r="C81236" t="s">
        <v>257</v>
      </c>
      <c r="D81236" t="s">
        <v>261</v>
      </c>
      <c r="E81236" t="s">
        <v>13</v>
      </c>
      <c r="F81236">
        <v>1998</v>
      </c>
      <c r="G81236">
        <v>1.72929662139033</v>
      </c>
      <c r="H81236">
        <f>IF(J81236="N2O",G81236/About!$A$75,IF('EPA non-CO2 Data'!J81236="CH4",'EPA non-CO2 Data'!G81236/About!$A$73,'EPA non-CO2 Data'!G81236))</f>
        <v>1.72929662139033</v>
      </c>
      <c r="I81236" s="4" t="str">
        <f>VLOOKUP(CONCATENATE(B81236,C81236,D81236),'EPA Source to Industry Map'!$D$2:$E$35,2,FALSE)</f>
        <v>chemicals 20</v>
      </c>
      <c r="J81236" s="4" t="str">
        <f t="shared" si="1287"/>
        <v>F-gases</v>
      </c>
    </row>
    <row r="81237" spans="1:10" hidden="1" x14ac:dyDescent="0.25">
      <c r="A81237" t="s">
        <v>189</v>
      </c>
      <c r="B81237" t="s">
        <v>3</v>
      </c>
      <c r="C81237" t="s">
        <v>257</v>
      </c>
      <c r="D81237" t="s">
        <v>262</v>
      </c>
      <c r="E81237" t="s">
        <v>13</v>
      </c>
      <c r="F81237">
        <v>1998</v>
      </c>
      <c r="G81237">
        <v>7.3016989124897402E-2</v>
      </c>
      <c r="H81237">
        <f>IF(J81237="N2O",G81237/About!$A$75,IF('EPA non-CO2 Data'!J81237="CH4",'EPA non-CO2 Data'!G81237/About!$A$73,'EPA non-CO2 Data'!G81237))</f>
        <v>7.3016989124897402E-2</v>
      </c>
      <c r="I81237" s="4" t="str">
        <f>VLOOKUP(CONCATENATE(B81237,C81237,D81237),'EPA Source to Industry Map'!$D$2:$E$35,2,FALSE)</f>
        <v>chemicals 20</v>
      </c>
      <c r="J81237" s="4" t="str">
        <f t="shared" si="1287"/>
        <v>F-gases</v>
      </c>
    </row>
    <row r="81238" spans="1:10" hidden="1" x14ac:dyDescent="0.25">
      <c r="A81238" t="s">
        <v>189</v>
      </c>
      <c r="B81238" t="s">
        <v>3</v>
      </c>
      <c r="C81238" t="s">
        <v>257</v>
      </c>
      <c r="D81238" t="s">
        <v>258</v>
      </c>
      <c r="E81238" t="s">
        <v>13</v>
      </c>
      <c r="F81238">
        <v>1999</v>
      </c>
      <c r="G81238">
        <v>0.31930382325693901</v>
      </c>
      <c r="H81238">
        <f>IF(J81238="N2O",G81238/About!$A$75,IF('EPA non-CO2 Data'!J81238="CH4",'EPA non-CO2 Data'!G81238/About!$A$73,'EPA non-CO2 Data'!G81238))</f>
        <v>0.31930382325693901</v>
      </c>
      <c r="I81238" s="4" t="str">
        <f>VLOOKUP(CONCATENATE(B81238,C81238,D81238),'EPA Source to Industry Map'!$D$2:$E$35,2,FALSE)</f>
        <v>chemicals 20</v>
      </c>
      <c r="J81238" s="4" t="str">
        <f t="shared" si="1287"/>
        <v>F-gases</v>
      </c>
    </row>
    <row r="81239" spans="1:10" hidden="1" x14ac:dyDescent="0.25">
      <c r="A81239" t="s">
        <v>189</v>
      </c>
      <c r="B81239" t="s">
        <v>3</v>
      </c>
      <c r="C81239" t="s">
        <v>257</v>
      </c>
      <c r="D81239" t="s">
        <v>259</v>
      </c>
      <c r="E81239" t="s">
        <v>13</v>
      </c>
      <c r="F81239">
        <v>1999</v>
      </c>
      <c r="G81239">
        <v>8.7284496079160501E-3</v>
      </c>
      <c r="H81239">
        <f>IF(J81239="N2O",G81239/About!$A$75,IF('EPA non-CO2 Data'!J81239="CH4",'EPA non-CO2 Data'!G81239/About!$A$73,'EPA non-CO2 Data'!G81239))</f>
        <v>8.7284496079160501E-3</v>
      </c>
      <c r="I81239" s="4" t="str">
        <f>VLOOKUP(CONCATENATE(B81239,C81239,D81239),'EPA Source to Industry Map'!$D$2:$E$35,2,FALSE)</f>
        <v>chemicals 20</v>
      </c>
      <c r="J81239" s="4" t="str">
        <f t="shared" si="1287"/>
        <v>F-gases</v>
      </c>
    </row>
    <row r="81240" spans="1:10" hidden="1" x14ac:dyDescent="0.25">
      <c r="A81240" t="s">
        <v>189</v>
      </c>
      <c r="B81240" t="s">
        <v>3</v>
      </c>
      <c r="C81240" t="s">
        <v>257</v>
      </c>
      <c r="D81240" t="s">
        <v>260</v>
      </c>
      <c r="E81240" t="s">
        <v>13</v>
      </c>
      <c r="F81240">
        <v>1999</v>
      </c>
      <c r="G81240">
        <v>0.114217333010201</v>
      </c>
      <c r="H81240">
        <f>IF(J81240="N2O",G81240/About!$A$75,IF('EPA non-CO2 Data'!J81240="CH4",'EPA non-CO2 Data'!G81240/About!$A$73,'EPA non-CO2 Data'!G81240))</f>
        <v>0.114217333010201</v>
      </c>
      <c r="I81240" s="4" t="str">
        <f>VLOOKUP(CONCATENATE(B81240,C81240,D81240),'EPA Source to Industry Map'!$D$2:$E$35,2,FALSE)</f>
        <v>chemicals 20</v>
      </c>
      <c r="J81240" s="4" t="str">
        <f t="shared" si="1287"/>
        <v>F-gases</v>
      </c>
    </row>
    <row r="81241" spans="1:10" hidden="1" x14ac:dyDescent="0.25">
      <c r="A81241" t="s">
        <v>189</v>
      </c>
      <c r="B81241" t="s">
        <v>3</v>
      </c>
      <c r="C81241" t="s">
        <v>257</v>
      </c>
      <c r="D81241" t="s">
        <v>261</v>
      </c>
      <c r="E81241" t="s">
        <v>13</v>
      </c>
      <c r="F81241">
        <v>1999</v>
      </c>
      <c r="G81241">
        <v>2.62134920885961</v>
      </c>
      <c r="H81241">
        <f>IF(J81241="N2O",G81241/About!$A$75,IF('EPA non-CO2 Data'!J81241="CH4",'EPA non-CO2 Data'!G81241/About!$A$73,'EPA non-CO2 Data'!G81241))</f>
        <v>2.62134920885961</v>
      </c>
      <c r="I81241" s="4" t="str">
        <f>VLOOKUP(CONCATENATE(B81241,C81241,D81241),'EPA Source to Industry Map'!$D$2:$E$35,2,FALSE)</f>
        <v>chemicals 20</v>
      </c>
      <c r="J81241" s="4" t="str">
        <f t="shared" si="1287"/>
        <v>F-gases</v>
      </c>
    </row>
    <row r="81242" spans="1:10" hidden="1" x14ac:dyDescent="0.25">
      <c r="A81242" t="s">
        <v>189</v>
      </c>
      <c r="B81242" t="s">
        <v>3</v>
      </c>
      <c r="C81242" t="s">
        <v>257</v>
      </c>
      <c r="D81242" t="s">
        <v>262</v>
      </c>
      <c r="E81242" t="s">
        <v>13</v>
      </c>
      <c r="F81242">
        <v>1999</v>
      </c>
      <c r="G81242">
        <v>0.111036173483067</v>
      </c>
      <c r="H81242">
        <f>IF(J81242="N2O",G81242/About!$A$75,IF('EPA non-CO2 Data'!J81242="CH4",'EPA non-CO2 Data'!G81242/About!$A$73,'EPA non-CO2 Data'!G81242))</f>
        <v>0.111036173483067</v>
      </c>
      <c r="I81242" s="4" t="str">
        <f>VLOOKUP(CONCATENATE(B81242,C81242,D81242),'EPA Source to Industry Map'!$D$2:$E$35,2,FALSE)</f>
        <v>chemicals 20</v>
      </c>
      <c r="J81242" s="4" t="str">
        <f t="shared" si="1287"/>
        <v>F-gases</v>
      </c>
    </row>
    <row r="81243" spans="1:10" hidden="1" x14ac:dyDescent="0.25">
      <c r="A81243" t="s">
        <v>189</v>
      </c>
      <c r="B81243" t="s">
        <v>3</v>
      </c>
      <c r="C81243" t="s">
        <v>257</v>
      </c>
      <c r="D81243" t="s">
        <v>258</v>
      </c>
      <c r="E81243" t="s">
        <v>13</v>
      </c>
      <c r="F81243">
        <v>2000</v>
      </c>
      <c r="G81243">
        <v>0.44935060686825301</v>
      </c>
      <c r="H81243">
        <f>IF(J81243="N2O",G81243/About!$A$75,IF('EPA non-CO2 Data'!J81243="CH4",'EPA non-CO2 Data'!G81243/About!$A$73,'EPA non-CO2 Data'!G81243))</f>
        <v>0.44935060686825301</v>
      </c>
      <c r="I81243" s="4" t="str">
        <f>VLOOKUP(CONCATENATE(B81243,C81243,D81243),'EPA Source to Industry Map'!$D$2:$E$35,2,FALSE)</f>
        <v>chemicals 20</v>
      </c>
      <c r="J81243" s="4" t="str">
        <f t="shared" ref="J81243:J81306" si="1288">IF(ISNUMBER(SEARCH("F",E81243)),"F-gases",E81243)</f>
        <v>F-gases</v>
      </c>
    </row>
    <row r="81244" spans="1:10" hidden="1" x14ac:dyDescent="0.25">
      <c r="A81244" t="s">
        <v>189</v>
      </c>
      <c r="B81244" t="s">
        <v>3</v>
      </c>
      <c r="C81244" t="s">
        <v>257</v>
      </c>
      <c r="D81244" t="s">
        <v>259</v>
      </c>
      <c r="E81244" t="s">
        <v>13</v>
      </c>
      <c r="F81244">
        <v>2000</v>
      </c>
      <c r="G81244">
        <v>1.22783023965464E-2</v>
      </c>
      <c r="H81244">
        <f>IF(J81244="N2O",G81244/About!$A$75,IF('EPA non-CO2 Data'!J81244="CH4",'EPA non-CO2 Data'!G81244/About!$A$73,'EPA non-CO2 Data'!G81244))</f>
        <v>1.22783023965464E-2</v>
      </c>
      <c r="I81244" s="4" t="str">
        <f>VLOOKUP(CONCATENATE(B81244,C81244,D81244),'EPA Source to Industry Map'!$D$2:$E$35,2,FALSE)</f>
        <v>chemicals 20</v>
      </c>
      <c r="J81244" s="4" t="str">
        <f t="shared" si="1288"/>
        <v>F-gases</v>
      </c>
    </row>
    <row r="81245" spans="1:10" hidden="1" x14ac:dyDescent="0.25">
      <c r="A81245" t="s">
        <v>189</v>
      </c>
      <c r="B81245" t="s">
        <v>3</v>
      </c>
      <c r="C81245" t="s">
        <v>257</v>
      </c>
      <c r="D81245" t="s">
        <v>260</v>
      </c>
      <c r="E81245" t="s">
        <v>13</v>
      </c>
      <c r="F81245">
        <v>2000</v>
      </c>
      <c r="G81245">
        <v>0.160736026833315</v>
      </c>
      <c r="H81245">
        <f>IF(J81245="N2O",G81245/About!$A$75,IF('EPA non-CO2 Data'!J81245="CH4",'EPA non-CO2 Data'!G81245/About!$A$73,'EPA non-CO2 Data'!G81245))</f>
        <v>0.160736026833315</v>
      </c>
      <c r="I81245" s="4" t="str">
        <f>VLOOKUP(CONCATENATE(B81245,C81245,D81245),'EPA Source to Industry Map'!$D$2:$E$35,2,FALSE)</f>
        <v>chemicals 20</v>
      </c>
      <c r="J81245" s="4" t="str">
        <f t="shared" si="1288"/>
        <v>F-gases</v>
      </c>
    </row>
    <row r="81246" spans="1:10" hidden="1" x14ac:dyDescent="0.25">
      <c r="A81246" t="s">
        <v>189</v>
      </c>
      <c r="B81246" t="s">
        <v>3</v>
      </c>
      <c r="C81246" t="s">
        <v>257</v>
      </c>
      <c r="D81246" t="s">
        <v>261</v>
      </c>
      <c r="E81246" t="s">
        <v>13</v>
      </c>
      <c r="F81246">
        <v>2000</v>
      </c>
      <c r="G81246">
        <v>3.6817962394897799</v>
      </c>
      <c r="H81246">
        <f>IF(J81246="N2O",G81246/About!$A$75,IF('EPA non-CO2 Data'!J81246="CH4",'EPA non-CO2 Data'!G81246/About!$A$73,'EPA non-CO2 Data'!G81246))</f>
        <v>3.6817962394897799</v>
      </c>
      <c r="I81246" s="4" t="str">
        <f>VLOOKUP(CONCATENATE(B81246,C81246,D81246),'EPA Source to Industry Map'!$D$2:$E$35,2,FALSE)</f>
        <v>chemicals 20</v>
      </c>
      <c r="J81246" s="4" t="str">
        <f t="shared" si="1288"/>
        <v>F-gases</v>
      </c>
    </row>
    <row r="81247" spans="1:10" hidden="1" x14ac:dyDescent="0.25">
      <c r="A81247" t="s">
        <v>189</v>
      </c>
      <c r="B81247" t="s">
        <v>3</v>
      </c>
      <c r="C81247" t="s">
        <v>257</v>
      </c>
      <c r="D81247" t="s">
        <v>262</v>
      </c>
      <c r="E81247" t="s">
        <v>13</v>
      </c>
      <c r="F81247">
        <v>2000</v>
      </c>
      <c r="G81247">
        <v>0.15625454403302899</v>
      </c>
      <c r="H81247">
        <f>IF(J81247="N2O",G81247/About!$A$75,IF('EPA non-CO2 Data'!J81247="CH4",'EPA non-CO2 Data'!G81247/About!$A$73,'EPA non-CO2 Data'!G81247))</f>
        <v>0.15625454403302899</v>
      </c>
      <c r="I81247" s="4" t="str">
        <f>VLOOKUP(CONCATENATE(B81247,C81247,D81247),'EPA Source to Industry Map'!$D$2:$E$35,2,FALSE)</f>
        <v>chemicals 20</v>
      </c>
      <c r="J81247" s="4" t="str">
        <f t="shared" si="1288"/>
        <v>F-gases</v>
      </c>
    </row>
    <row r="81248" spans="1:10" hidden="1" x14ac:dyDescent="0.25">
      <c r="A81248" t="s">
        <v>189</v>
      </c>
      <c r="B81248" t="s">
        <v>3</v>
      </c>
      <c r="C81248" t="s">
        <v>257</v>
      </c>
      <c r="D81248" t="s">
        <v>258</v>
      </c>
      <c r="E81248" t="s">
        <v>13</v>
      </c>
      <c r="F81248">
        <v>2001</v>
      </c>
      <c r="G81248">
        <v>0.64008870073442503</v>
      </c>
      <c r="H81248">
        <f>IF(J81248="N2O",G81248/About!$A$75,IF('EPA non-CO2 Data'!J81248="CH4",'EPA non-CO2 Data'!G81248/About!$A$73,'EPA non-CO2 Data'!G81248))</f>
        <v>0.64008870073442503</v>
      </c>
      <c r="I81248" s="4" t="str">
        <f>VLOOKUP(CONCATENATE(B81248,C81248,D81248),'EPA Source to Industry Map'!$D$2:$E$35,2,FALSE)</f>
        <v>chemicals 20</v>
      </c>
      <c r="J81248" s="4" t="str">
        <f t="shared" si="1288"/>
        <v>F-gases</v>
      </c>
    </row>
    <row r="81249" spans="1:10" hidden="1" x14ac:dyDescent="0.25">
      <c r="A81249" t="s">
        <v>189</v>
      </c>
      <c r="B81249" t="s">
        <v>3</v>
      </c>
      <c r="C81249" t="s">
        <v>257</v>
      </c>
      <c r="D81249" t="s">
        <v>259</v>
      </c>
      <c r="E81249" t="s">
        <v>13</v>
      </c>
      <c r="F81249">
        <v>2001</v>
      </c>
      <c r="G81249">
        <v>2.9306545889285999E-2</v>
      </c>
      <c r="H81249">
        <f>IF(J81249="N2O",G81249/About!$A$75,IF('EPA non-CO2 Data'!J81249="CH4",'EPA non-CO2 Data'!G81249/About!$A$73,'EPA non-CO2 Data'!G81249))</f>
        <v>2.9306545889285999E-2</v>
      </c>
      <c r="I81249" s="4" t="str">
        <f>VLOOKUP(CONCATENATE(B81249,C81249,D81249),'EPA Source to Industry Map'!$D$2:$E$35,2,FALSE)</f>
        <v>chemicals 20</v>
      </c>
      <c r="J81249" s="4" t="str">
        <f t="shared" si="1288"/>
        <v>F-gases</v>
      </c>
    </row>
    <row r="81250" spans="1:10" hidden="1" x14ac:dyDescent="0.25">
      <c r="A81250" t="s">
        <v>189</v>
      </c>
      <c r="B81250" t="s">
        <v>3</v>
      </c>
      <c r="C81250" t="s">
        <v>257</v>
      </c>
      <c r="D81250" t="s">
        <v>260</v>
      </c>
      <c r="E81250" t="s">
        <v>13</v>
      </c>
      <c r="F81250">
        <v>2001</v>
      </c>
      <c r="G81250">
        <v>0.28412981658074099</v>
      </c>
      <c r="H81250">
        <f>IF(J81250="N2O",G81250/About!$A$75,IF('EPA non-CO2 Data'!J81250="CH4",'EPA non-CO2 Data'!G81250/About!$A$73,'EPA non-CO2 Data'!G81250))</f>
        <v>0.28412981658074099</v>
      </c>
      <c r="I81250" s="4" t="str">
        <f>VLOOKUP(CONCATENATE(B81250,C81250,D81250),'EPA Source to Industry Map'!$D$2:$E$35,2,FALSE)</f>
        <v>chemicals 20</v>
      </c>
      <c r="J81250" s="4" t="str">
        <f t="shared" si="1288"/>
        <v>F-gases</v>
      </c>
    </row>
    <row r="81251" spans="1:10" hidden="1" x14ac:dyDescent="0.25">
      <c r="A81251" t="s">
        <v>189</v>
      </c>
      <c r="B81251" t="s">
        <v>3</v>
      </c>
      <c r="C81251" t="s">
        <v>257</v>
      </c>
      <c r="D81251" t="s">
        <v>261</v>
      </c>
      <c r="E81251" t="s">
        <v>13</v>
      </c>
      <c r="F81251">
        <v>2001</v>
      </c>
      <c r="G81251">
        <v>4.5251730026324903</v>
      </c>
      <c r="H81251">
        <f>IF(J81251="N2O",G81251/About!$A$75,IF('EPA non-CO2 Data'!J81251="CH4",'EPA non-CO2 Data'!G81251/About!$A$73,'EPA non-CO2 Data'!G81251))</f>
        <v>4.5251730026324903</v>
      </c>
      <c r="I81251" s="4" t="str">
        <f>VLOOKUP(CONCATENATE(B81251,C81251,D81251),'EPA Source to Industry Map'!$D$2:$E$35,2,FALSE)</f>
        <v>chemicals 20</v>
      </c>
      <c r="J81251" s="4" t="str">
        <f t="shared" si="1288"/>
        <v>F-gases</v>
      </c>
    </row>
    <row r="81252" spans="1:10" hidden="1" x14ac:dyDescent="0.25">
      <c r="A81252" t="s">
        <v>189</v>
      </c>
      <c r="B81252" t="s">
        <v>3</v>
      </c>
      <c r="C81252" t="s">
        <v>257</v>
      </c>
      <c r="D81252" t="s">
        <v>262</v>
      </c>
      <c r="E81252" t="s">
        <v>13</v>
      </c>
      <c r="F81252">
        <v>2001</v>
      </c>
      <c r="G81252">
        <v>0.18510614342536399</v>
      </c>
      <c r="H81252">
        <f>IF(J81252="N2O",G81252/About!$A$75,IF('EPA non-CO2 Data'!J81252="CH4",'EPA non-CO2 Data'!G81252/About!$A$73,'EPA non-CO2 Data'!G81252))</f>
        <v>0.18510614342536399</v>
      </c>
      <c r="I81252" s="4" t="str">
        <f>VLOOKUP(CONCATENATE(B81252,C81252,D81252),'EPA Source to Industry Map'!$D$2:$E$35,2,FALSE)</f>
        <v>chemicals 20</v>
      </c>
      <c r="J81252" s="4" t="str">
        <f t="shared" si="1288"/>
        <v>F-gases</v>
      </c>
    </row>
    <row r="81253" spans="1:10" hidden="1" x14ac:dyDescent="0.25">
      <c r="A81253" t="s">
        <v>189</v>
      </c>
      <c r="B81253" t="s">
        <v>3</v>
      </c>
      <c r="C81253" t="s">
        <v>257</v>
      </c>
      <c r="D81253" t="s">
        <v>258</v>
      </c>
      <c r="E81253" t="s">
        <v>13</v>
      </c>
      <c r="F81253">
        <v>2002</v>
      </c>
      <c r="G81253">
        <v>0.82749796128803599</v>
      </c>
      <c r="H81253">
        <f>IF(J81253="N2O",G81253/About!$A$75,IF('EPA non-CO2 Data'!J81253="CH4",'EPA non-CO2 Data'!G81253/About!$A$73,'EPA non-CO2 Data'!G81253))</f>
        <v>0.82749796128803599</v>
      </c>
      <c r="I81253" s="4" t="str">
        <f>VLOOKUP(CONCATENATE(B81253,C81253,D81253),'EPA Source to Industry Map'!$D$2:$E$35,2,FALSE)</f>
        <v>chemicals 20</v>
      </c>
      <c r="J81253" s="4" t="str">
        <f t="shared" si="1288"/>
        <v>F-gases</v>
      </c>
    </row>
    <row r="81254" spans="1:10" hidden="1" x14ac:dyDescent="0.25">
      <c r="A81254" t="s">
        <v>189</v>
      </c>
      <c r="B81254" t="s">
        <v>3</v>
      </c>
      <c r="C81254" t="s">
        <v>257</v>
      </c>
      <c r="D81254" t="s">
        <v>259</v>
      </c>
      <c r="E81254" t="s">
        <v>13</v>
      </c>
      <c r="F81254">
        <v>2002</v>
      </c>
      <c r="G81254">
        <v>4.8503822327894901E-2</v>
      </c>
      <c r="H81254">
        <f>IF(J81254="N2O",G81254/About!$A$75,IF('EPA non-CO2 Data'!J81254="CH4",'EPA non-CO2 Data'!G81254/About!$A$73,'EPA non-CO2 Data'!G81254))</f>
        <v>4.8503822327894901E-2</v>
      </c>
      <c r="I81254" s="4" t="str">
        <f>VLOOKUP(CONCATENATE(B81254,C81254,D81254),'EPA Source to Industry Map'!$D$2:$E$35,2,FALSE)</f>
        <v>chemicals 20</v>
      </c>
      <c r="J81254" s="4" t="str">
        <f t="shared" si="1288"/>
        <v>F-gases</v>
      </c>
    </row>
    <row r="81255" spans="1:10" hidden="1" x14ac:dyDescent="0.25">
      <c r="A81255" t="s">
        <v>189</v>
      </c>
      <c r="B81255" t="s">
        <v>3</v>
      </c>
      <c r="C81255" t="s">
        <v>257</v>
      </c>
      <c r="D81255" t="s">
        <v>260</v>
      </c>
      <c r="E81255" t="s">
        <v>13</v>
      </c>
      <c r="F81255">
        <v>2002</v>
      </c>
      <c r="G81255">
        <v>0.41688371608659103</v>
      </c>
      <c r="H81255">
        <f>IF(J81255="N2O",G81255/About!$A$75,IF('EPA non-CO2 Data'!J81255="CH4",'EPA non-CO2 Data'!G81255/About!$A$73,'EPA non-CO2 Data'!G81255))</f>
        <v>0.41688371608659103</v>
      </c>
      <c r="I81255" s="4" t="str">
        <f>VLOOKUP(CONCATENATE(B81255,C81255,D81255),'EPA Source to Industry Map'!$D$2:$E$35,2,FALSE)</f>
        <v>chemicals 20</v>
      </c>
      <c r="J81255" s="4" t="str">
        <f t="shared" si="1288"/>
        <v>F-gases</v>
      </c>
    </row>
    <row r="81256" spans="1:10" hidden="1" x14ac:dyDescent="0.25">
      <c r="A81256" t="s">
        <v>189</v>
      </c>
      <c r="B81256" t="s">
        <v>3</v>
      </c>
      <c r="C81256" t="s">
        <v>257</v>
      </c>
      <c r="D81256" t="s">
        <v>261</v>
      </c>
      <c r="E81256" t="s">
        <v>13</v>
      </c>
      <c r="F81256">
        <v>2002</v>
      </c>
      <c r="G81256">
        <v>5.2036728656717601</v>
      </c>
      <c r="H81256">
        <f>IF(J81256="N2O",G81256/About!$A$75,IF('EPA non-CO2 Data'!J81256="CH4",'EPA non-CO2 Data'!G81256/About!$A$73,'EPA non-CO2 Data'!G81256))</f>
        <v>5.2036728656717601</v>
      </c>
      <c r="I81256" s="4" t="str">
        <f>VLOOKUP(CONCATENATE(B81256,C81256,D81256),'EPA Source to Industry Map'!$D$2:$E$35,2,FALSE)</f>
        <v>chemicals 20</v>
      </c>
      <c r="J81256" s="4" t="str">
        <f t="shared" si="1288"/>
        <v>F-gases</v>
      </c>
    </row>
    <row r="81257" spans="1:10" hidden="1" x14ac:dyDescent="0.25">
      <c r="A81257" t="s">
        <v>189</v>
      </c>
      <c r="B81257" t="s">
        <v>3</v>
      </c>
      <c r="C81257" t="s">
        <v>257</v>
      </c>
      <c r="D81257" t="s">
        <v>262</v>
      </c>
      <c r="E81257" t="s">
        <v>13</v>
      </c>
      <c r="F81257">
        <v>2002</v>
      </c>
      <c r="G81257">
        <v>0.205632859656246</v>
      </c>
      <c r="H81257">
        <f>IF(J81257="N2O",G81257/About!$A$75,IF('EPA non-CO2 Data'!J81257="CH4",'EPA non-CO2 Data'!G81257/About!$A$73,'EPA non-CO2 Data'!G81257))</f>
        <v>0.205632859656246</v>
      </c>
      <c r="I81257" s="4" t="str">
        <f>VLOOKUP(CONCATENATE(B81257,C81257,D81257),'EPA Source to Industry Map'!$D$2:$E$35,2,FALSE)</f>
        <v>chemicals 20</v>
      </c>
      <c r="J81257" s="4" t="str">
        <f t="shared" si="1288"/>
        <v>F-gases</v>
      </c>
    </row>
    <row r="81258" spans="1:10" hidden="1" x14ac:dyDescent="0.25">
      <c r="A81258" t="s">
        <v>189</v>
      </c>
      <c r="B81258" t="s">
        <v>3</v>
      </c>
      <c r="C81258" t="s">
        <v>257</v>
      </c>
      <c r="D81258" t="s">
        <v>258</v>
      </c>
      <c r="E81258" t="s">
        <v>13</v>
      </c>
      <c r="F81258">
        <v>2003</v>
      </c>
      <c r="G81258">
        <v>1.0747390260816301</v>
      </c>
      <c r="H81258">
        <f>IF(J81258="N2O",G81258/About!$A$75,IF('EPA non-CO2 Data'!J81258="CH4",'EPA non-CO2 Data'!G81258/About!$A$73,'EPA non-CO2 Data'!G81258))</f>
        <v>1.0747390260816301</v>
      </c>
      <c r="I81258" s="4" t="str">
        <f>VLOOKUP(CONCATENATE(B81258,C81258,D81258),'EPA Source to Industry Map'!$D$2:$E$35,2,FALSE)</f>
        <v>chemicals 20</v>
      </c>
      <c r="J81258" s="4" t="str">
        <f t="shared" si="1288"/>
        <v>F-gases</v>
      </c>
    </row>
    <row r="81259" spans="1:10" hidden="1" x14ac:dyDescent="0.25">
      <c r="A81259" t="s">
        <v>189</v>
      </c>
      <c r="B81259" t="s">
        <v>3</v>
      </c>
      <c r="C81259" t="s">
        <v>257</v>
      </c>
      <c r="D81259" t="s">
        <v>259</v>
      </c>
      <c r="E81259" t="s">
        <v>13</v>
      </c>
      <c r="F81259">
        <v>2003</v>
      </c>
      <c r="G81259">
        <v>7.31354535038682E-2</v>
      </c>
      <c r="H81259">
        <f>IF(J81259="N2O",G81259/About!$A$75,IF('EPA non-CO2 Data'!J81259="CH4",'EPA non-CO2 Data'!G81259/About!$A$73,'EPA non-CO2 Data'!G81259))</f>
        <v>7.31354535038682E-2</v>
      </c>
      <c r="I81259" s="4" t="str">
        <f>VLOOKUP(CONCATENATE(B81259,C81259,D81259),'EPA Source to Industry Map'!$D$2:$E$35,2,FALSE)</f>
        <v>chemicals 20</v>
      </c>
      <c r="J81259" s="4" t="str">
        <f t="shared" si="1288"/>
        <v>F-gases</v>
      </c>
    </row>
    <row r="81260" spans="1:10" hidden="1" x14ac:dyDescent="0.25">
      <c r="A81260" t="s">
        <v>189</v>
      </c>
      <c r="B81260" t="s">
        <v>3</v>
      </c>
      <c r="C81260" t="s">
        <v>257</v>
      </c>
      <c r="D81260" t="s">
        <v>260</v>
      </c>
      <c r="E81260" t="s">
        <v>13</v>
      </c>
      <c r="F81260">
        <v>2003</v>
      </c>
      <c r="G81260">
        <v>0.58877789995310403</v>
      </c>
      <c r="H81260">
        <f>IF(J81260="N2O",G81260/About!$A$75,IF('EPA non-CO2 Data'!J81260="CH4",'EPA non-CO2 Data'!G81260/About!$A$73,'EPA non-CO2 Data'!G81260))</f>
        <v>0.58877789995310403</v>
      </c>
      <c r="I81260" s="4" t="str">
        <f>VLOOKUP(CONCATENATE(B81260,C81260,D81260),'EPA Source to Industry Map'!$D$2:$E$35,2,FALSE)</f>
        <v>chemicals 20</v>
      </c>
      <c r="J81260" s="4" t="str">
        <f t="shared" si="1288"/>
        <v>F-gases</v>
      </c>
    </row>
    <row r="81261" spans="1:10" hidden="1" x14ac:dyDescent="0.25">
      <c r="A81261" t="s">
        <v>189</v>
      </c>
      <c r="B81261" t="s">
        <v>3</v>
      </c>
      <c r="C81261" t="s">
        <v>257</v>
      </c>
      <c r="D81261" t="s">
        <v>261</v>
      </c>
      <c r="E81261" t="s">
        <v>13</v>
      </c>
      <c r="F81261">
        <v>2003</v>
      </c>
      <c r="G81261">
        <v>6.1410753303555801</v>
      </c>
      <c r="H81261">
        <f>IF(J81261="N2O",G81261/About!$A$75,IF('EPA non-CO2 Data'!J81261="CH4",'EPA non-CO2 Data'!G81261/About!$A$73,'EPA non-CO2 Data'!G81261))</f>
        <v>6.1410753303555801</v>
      </c>
      <c r="I81261" s="4" t="str">
        <f>VLOOKUP(CONCATENATE(B81261,C81261,D81261),'EPA Source to Industry Map'!$D$2:$E$35,2,FALSE)</f>
        <v>chemicals 20</v>
      </c>
      <c r="J81261" s="4" t="str">
        <f t="shared" si="1288"/>
        <v>F-gases</v>
      </c>
    </row>
    <row r="81262" spans="1:10" hidden="1" x14ac:dyDescent="0.25">
      <c r="A81262" t="s">
        <v>189</v>
      </c>
      <c r="B81262" t="s">
        <v>3</v>
      </c>
      <c r="C81262" t="s">
        <v>257</v>
      </c>
      <c r="D81262" t="s">
        <v>262</v>
      </c>
      <c r="E81262" t="s">
        <v>13</v>
      </c>
      <c r="F81262">
        <v>2003</v>
      </c>
      <c r="G81262">
        <v>0.23491547936218299</v>
      </c>
      <c r="H81262">
        <f>IF(J81262="N2O",G81262/About!$A$75,IF('EPA non-CO2 Data'!J81262="CH4",'EPA non-CO2 Data'!G81262/About!$A$73,'EPA non-CO2 Data'!G81262))</f>
        <v>0.23491547936218299</v>
      </c>
      <c r="I81262" s="4" t="str">
        <f>VLOOKUP(CONCATENATE(B81262,C81262,D81262),'EPA Source to Industry Map'!$D$2:$E$35,2,FALSE)</f>
        <v>chemicals 20</v>
      </c>
      <c r="J81262" s="4" t="str">
        <f t="shared" si="1288"/>
        <v>F-gases</v>
      </c>
    </row>
    <row r="81263" spans="1:10" hidden="1" x14ac:dyDescent="0.25">
      <c r="A81263" t="s">
        <v>189</v>
      </c>
      <c r="B81263" t="s">
        <v>3</v>
      </c>
      <c r="C81263" t="s">
        <v>257</v>
      </c>
      <c r="D81263" t="s">
        <v>258</v>
      </c>
      <c r="E81263" t="s">
        <v>13</v>
      </c>
      <c r="F81263">
        <v>2004</v>
      </c>
      <c r="G81263">
        <v>1.3679260505630599</v>
      </c>
      <c r="H81263">
        <f>IF(J81263="N2O",G81263/About!$A$75,IF('EPA non-CO2 Data'!J81263="CH4",'EPA non-CO2 Data'!G81263/About!$A$73,'EPA non-CO2 Data'!G81263))</f>
        <v>1.3679260505630599</v>
      </c>
      <c r="I81263" s="4" t="str">
        <f>VLOOKUP(CONCATENATE(B81263,C81263,D81263),'EPA Source to Industry Map'!$D$2:$E$35,2,FALSE)</f>
        <v>chemicals 20</v>
      </c>
      <c r="J81263" s="4" t="str">
        <f t="shared" si="1288"/>
        <v>F-gases</v>
      </c>
    </row>
    <row r="81264" spans="1:10" hidden="1" x14ac:dyDescent="0.25">
      <c r="A81264" t="s">
        <v>189</v>
      </c>
      <c r="B81264" t="s">
        <v>3</v>
      </c>
      <c r="C81264" t="s">
        <v>257</v>
      </c>
      <c r="D81264" t="s">
        <v>259</v>
      </c>
      <c r="E81264" t="s">
        <v>13</v>
      </c>
      <c r="F81264">
        <v>2004</v>
      </c>
      <c r="G81264">
        <v>0.10297598771786801</v>
      </c>
      <c r="H81264">
        <f>IF(J81264="N2O",G81264/About!$A$75,IF('EPA non-CO2 Data'!J81264="CH4",'EPA non-CO2 Data'!G81264/About!$A$73,'EPA non-CO2 Data'!G81264))</f>
        <v>0.10297598771786801</v>
      </c>
      <c r="I81264" s="4" t="str">
        <f>VLOOKUP(CONCATENATE(B81264,C81264,D81264),'EPA Source to Industry Map'!$D$2:$E$35,2,FALSE)</f>
        <v>chemicals 20</v>
      </c>
      <c r="J81264" s="4" t="str">
        <f t="shared" si="1288"/>
        <v>F-gases</v>
      </c>
    </row>
    <row r="81265" spans="1:10" hidden="1" x14ac:dyDescent="0.25">
      <c r="A81265" t="s">
        <v>189</v>
      </c>
      <c r="B81265" t="s">
        <v>3</v>
      </c>
      <c r="C81265" t="s">
        <v>257</v>
      </c>
      <c r="D81265" t="s">
        <v>260</v>
      </c>
      <c r="E81265" t="s">
        <v>13</v>
      </c>
      <c r="F81265">
        <v>2004</v>
      </c>
      <c r="G81265">
        <v>0.79556412672384502</v>
      </c>
      <c r="H81265">
        <f>IF(J81265="N2O",G81265/About!$A$75,IF('EPA non-CO2 Data'!J81265="CH4",'EPA non-CO2 Data'!G81265/About!$A$73,'EPA non-CO2 Data'!G81265))</f>
        <v>0.79556412672384502</v>
      </c>
      <c r="I81265" s="4" t="str">
        <f>VLOOKUP(CONCATENATE(B81265,C81265,D81265),'EPA Source to Industry Map'!$D$2:$E$35,2,FALSE)</f>
        <v>chemicals 20</v>
      </c>
      <c r="J81265" s="4" t="str">
        <f t="shared" si="1288"/>
        <v>F-gases</v>
      </c>
    </row>
    <row r="81266" spans="1:10" hidden="1" x14ac:dyDescent="0.25">
      <c r="A81266" t="s">
        <v>189</v>
      </c>
      <c r="B81266" t="s">
        <v>3</v>
      </c>
      <c r="C81266" t="s">
        <v>257</v>
      </c>
      <c r="D81266" t="s">
        <v>261</v>
      </c>
      <c r="E81266" t="s">
        <v>13</v>
      </c>
      <c r="F81266">
        <v>2004</v>
      </c>
      <c r="G81266">
        <v>7.2142306510783198</v>
      </c>
      <c r="H81266">
        <f>IF(J81266="N2O",G81266/About!$A$75,IF('EPA non-CO2 Data'!J81266="CH4",'EPA non-CO2 Data'!G81266/About!$A$73,'EPA non-CO2 Data'!G81266))</f>
        <v>7.2142306510783198</v>
      </c>
      <c r="I81266" s="4" t="str">
        <f>VLOOKUP(CONCATENATE(B81266,C81266,D81266),'EPA Source to Industry Map'!$D$2:$E$35,2,FALSE)</f>
        <v>chemicals 20</v>
      </c>
      <c r="J81266" s="4" t="str">
        <f t="shared" si="1288"/>
        <v>F-gases</v>
      </c>
    </row>
    <row r="81267" spans="1:10" hidden="1" x14ac:dyDescent="0.25">
      <c r="A81267" t="s">
        <v>189</v>
      </c>
      <c r="B81267" t="s">
        <v>3</v>
      </c>
      <c r="C81267" t="s">
        <v>257</v>
      </c>
      <c r="D81267" t="s">
        <v>262</v>
      </c>
      <c r="E81267" t="s">
        <v>13</v>
      </c>
      <c r="F81267">
        <v>2004</v>
      </c>
      <c r="G81267">
        <v>0.26763711155609698</v>
      </c>
      <c r="H81267">
        <f>IF(J81267="N2O",G81267/About!$A$75,IF('EPA non-CO2 Data'!J81267="CH4",'EPA non-CO2 Data'!G81267/About!$A$73,'EPA non-CO2 Data'!G81267))</f>
        <v>0.26763711155609698</v>
      </c>
      <c r="I81267" s="4" t="str">
        <f>VLOOKUP(CONCATENATE(B81267,C81267,D81267),'EPA Source to Industry Map'!$D$2:$E$35,2,FALSE)</f>
        <v>chemicals 20</v>
      </c>
      <c r="J81267" s="4" t="str">
        <f t="shared" si="1288"/>
        <v>F-gases</v>
      </c>
    </row>
    <row r="81268" spans="1:10" hidden="1" x14ac:dyDescent="0.25">
      <c r="A81268" t="s">
        <v>189</v>
      </c>
      <c r="B81268" t="s">
        <v>3</v>
      </c>
      <c r="C81268" t="s">
        <v>257</v>
      </c>
      <c r="D81268" t="s">
        <v>258</v>
      </c>
      <c r="E81268" t="s">
        <v>13</v>
      </c>
      <c r="F81268">
        <v>2005</v>
      </c>
      <c r="G81268">
        <v>1.6561596465920401</v>
      </c>
      <c r="H81268">
        <f>IF(J81268="N2O",G81268/About!$A$75,IF('EPA non-CO2 Data'!J81268="CH4",'EPA non-CO2 Data'!G81268/About!$A$73,'EPA non-CO2 Data'!G81268))</f>
        <v>1.6561596465920401</v>
      </c>
      <c r="I81268" s="4" t="str">
        <f>VLOOKUP(CONCATENATE(B81268,C81268,D81268),'EPA Source to Industry Map'!$D$2:$E$35,2,FALSE)</f>
        <v>chemicals 20</v>
      </c>
      <c r="J81268" s="4" t="str">
        <f t="shared" si="1288"/>
        <v>F-gases</v>
      </c>
    </row>
    <row r="81269" spans="1:10" hidden="1" x14ac:dyDescent="0.25">
      <c r="A81269" t="s">
        <v>189</v>
      </c>
      <c r="B81269" t="s">
        <v>3</v>
      </c>
      <c r="C81269" t="s">
        <v>257</v>
      </c>
      <c r="D81269" t="s">
        <v>259</v>
      </c>
      <c r="E81269" t="s">
        <v>13</v>
      </c>
      <c r="F81269">
        <v>2005</v>
      </c>
      <c r="G81269">
        <v>0.134141389197005</v>
      </c>
      <c r="H81269">
        <f>IF(J81269="N2O",G81269/About!$A$75,IF('EPA non-CO2 Data'!J81269="CH4",'EPA non-CO2 Data'!G81269/About!$A$73,'EPA non-CO2 Data'!G81269))</f>
        <v>0.134141389197005</v>
      </c>
      <c r="I81269" s="4" t="str">
        <f>VLOOKUP(CONCATENATE(B81269,C81269,D81269),'EPA Source to Industry Map'!$D$2:$E$35,2,FALSE)</f>
        <v>chemicals 20</v>
      </c>
      <c r="J81269" s="4" t="str">
        <f t="shared" si="1288"/>
        <v>F-gases</v>
      </c>
    </row>
    <row r="81270" spans="1:10" hidden="1" x14ac:dyDescent="0.25">
      <c r="A81270" t="s">
        <v>189</v>
      </c>
      <c r="B81270" t="s">
        <v>3</v>
      </c>
      <c r="C81270" t="s">
        <v>257</v>
      </c>
      <c r="D81270" t="s">
        <v>260</v>
      </c>
      <c r="E81270" t="s">
        <v>13</v>
      </c>
      <c r="F81270">
        <v>2005</v>
      </c>
      <c r="G81270">
        <v>1.0073955565146</v>
      </c>
      <c r="H81270">
        <f>IF(J81270="N2O",G81270/About!$A$75,IF('EPA non-CO2 Data'!J81270="CH4",'EPA non-CO2 Data'!G81270/About!$A$73,'EPA non-CO2 Data'!G81270))</f>
        <v>1.0073955565146</v>
      </c>
      <c r="I81270" s="4" t="str">
        <f>VLOOKUP(CONCATENATE(B81270,C81270,D81270),'EPA Source to Industry Map'!$D$2:$E$35,2,FALSE)</f>
        <v>chemicals 20</v>
      </c>
      <c r="J81270" s="4" t="str">
        <f t="shared" si="1288"/>
        <v>F-gases</v>
      </c>
    </row>
    <row r="81271" spans="1:10" hidden="1" x14ac:dyDescent="0.25">
      <c r="A81271" t="s">
        <v>189</v>
      </c>
      <c r="B81271" t="s">
        <v>3</v>
      </c>
      <c r="C81271" t="s">
        <v>257</v>
      </c>
      <c r="D81271" t="s">
        <v>261</v>
      </c>
      <c r="E81271" t="s">
        <v>13</v>
      </c>
      <c r="F81271">
        <v>2005</v>
      </c>
      <c r="G81271">
        <v>8.1578928363499408</v>
      </c>
      <c r="H81271">
        <f>IF(J81271="N2O",G81271/About!$A$75,IF('EPA non-CO2 Data'!J81271="CH4",'EPA non-CO2 Data'!G81271/About!$A$73,'EPA non-CO2 Data'!G81271))</f>
        <v>8.1578928363499408</v>
      </c>
      <c r="I81271" s="4" t="str">
        <f>VLOOKUP(CONCATENATE(B81271,C81271,D81271),'EPA Source to Industry Map'!$D$2:$E$35,2,FALSE)</f>
        <v>chemicals 20</v>
      </c>
      <c r="J81271" s="4" t="str">
        <f t="shared" si="1288"/>
        <v>F-gases</v>
      </c>
    </row>
    <row r="81272" spans="1:10" hidden="1" x14ac:dyDescent="0.25">
      <c r="A81272" t="s">
        <v>189</v>
      </c>
      <c r="B81272" t="s">
        <v>3</v>
      </c>
      <c r="C81272" t="s">
        <v>257</v>
      </c>
      <c r="D81272" t="s">
        <v>262</v>
      </c>
      <c r="E81272" t="s">
        <v>13</v>
      </c>
      <c r="F81272">
        <v>2005</v>
      </c>
      <c r="G81272">
        <v>0.29400533642596799</v>
      </c>
      <c r="H81272">
        <f>IF(J81272="N2O",G81272/About!$A$75,IF('EPA non-CO2 Data'!J81272="CH4",'EPA non-CO2 Data'!G81272/About!$A$73,'EPA non-CO2 Data'!G81272))</f>
        <v>0.29400533642596799</v>
      </c>
      <c r="I81272" s="4" t="str">
        <f>VLOOKUP(CONCATENATE(B81272,C81272,D81272),'EPA Source to Industry Map'!$D$2:$E$35,2,FALSE)</f>
        <v>chemicals 20</v>
      </c>
      <c r="J81272" s="4" t="str">
        <f t="shared" si="1288"/>
        <v>F-gases</v>
      </c>
    </row>
    <row r="81273" spans="1:10" hidden="1" x14ac:dyDescent="0.25">
      <c r="A81273" t="s">
        <v>189</v>
      </c>
      <c r="B81273" t="s">
        <v>3</v>
      </c>
      <c r="C81273" t="s">
        <v>257</v>
      </c>
      <c r="D81273" t="s">
        <v>258</v>
      </c>
      <c r="E81273" t="s">
        <v>13</v>
      </c>
      <c r="F81273">
        <v>2006</v>
      </c>
      <c r="G81273">
        <v>2.0710050319125202</v>
      </c>
      <c r="H81273">
        <f>IF(J81273="N2O",G81273/About!$A$75,IF('EPA non-CO2 Data'!J81273="CH4",'EPA non-CO2 Data'!G81273/About!$A$73,'EPA non-CO2 Data'!G81273))</f>
        <v>2.0710050319125202</v>
      </c>
      <c r="I81273" s="4" t="str">
        <f>VLOOKUP(CONCATENATE(B81273,C81273,D81273),'EPA Source to Industry Map'!$D$2:$E$35,2,FALSE)</f>
        <v>chemicals 20</v>
      </c>
      <c r="J81273" s="4" t="str">
        <f t="shared" si="1288"/>
        <v>F-gases</v>
      </c>
    </row>
    <row r="81274" spans="1:10" hidden="1" x14ac:dyDescent="0.25">
      <c r="A81274" t="s">
        <v>189</v>
      </c>
      <c r="B81274" t="s">
        <v>3</v>
      </c>
      <c r="C81274" t="s">
        <v>257</v>
      </c>
      <c r="D81274" t="s">
        <v>259</v>
      </c>
      <c r="E81274" t="s">
        <v>13</v>
      </c>
      <c r="F81274">
        <v>2006</v>
      </c>
      <c r="G81274">
        <v>0.20802563651466999</v>
      </c>
      <c r="H81274">
        <f>IF(J81274="N2O",G81274/About!$A$75,IF('EPA non-CO2 Data'!J81274="CH4",'EPA non-CO2 Data'!G81274/About!$A$73,'EPA non-CO2 Data'!G81274))</f>
        <v>0.20802563651466999</v>
      </c>
      <c r="I81274" s="4" t="str">
        <f>VLOOKUP(CONCATENATE(B81274,C81274,D81274),'EPA Source to Industry Map'!$D$2:$E$35,2,FALSE)</f>
        <v>chemicals 20</v>
      </c>
      <c r="J81274" s="4" t="str">
        <f t="shared" si="1288"/>
        <v>F-gases</v>
      </c>
    </row>
    <row r="81275" spans="1:10" hidden="1" x14ac:dyDescent="0.25">
      <c r="A81275" t="s">
        <v>189</v>
      </c>
      <c r="B81275" t="s">
        <v>3</v>
      </c>
      <c r="C81275" t="s">
        <v>257</v>
      </c>
      <c r="D81275" t="s">
        <v>260</v>
      </c>
      <c r="E81275" t="s">
        <v>13</v>
      </c>
      <c r="F81275">
        <v>2006</v>
      </c>
      <c r="G81275">
        <v>1.18370530159672</v>
      </c>
      <c r="H81275">
        <f>IF(J81275="N2O",G81275/About!$A$75,IF('EPA non-CO2 Data'!J81275="CH4",'EPA non-CO2 Data'!G81275/About!$A$73,'EPA non-CO2 Data'!G81275))</f>
        <v>1.18370530159672</v>
      </c>
      <c r="I81275" s="4" t="str">
        <f>VLOOKUP(CONCATENATE(B81275,C81275,D81275),'EPA Source to Industry Map'!$D$2:$E$35,2,FALSE)</f>
        <v>chemicals 20</v>
      </c>
      <c r="J81275" s="4" t="str">
        <f t="shared" si="1288"/>
        <v>F-gases</v>
      </c>
    </row>
    <row r="81276" spans="1:10" hidden="1" x14ac:dyDescent="0.25">
      <c r="A81276" t="s">
        <v>189</v>
      </c>
      <c r="B81276" t="s">
        <v>3</v>
      </c>
      <c r="C81276" t="s">
        <v>257</v>
      </c>
      <c r="D81276" t="s">
        <v>261</v>
      </c>
      <c r="E81276" t="s">
        <v>13</v>
      </c>
      <c r="F81276">
        <v>2006</v>
      </c>
      <c r="G81276">
        <v>9.8153518403948805</v>
      </c>
      <c r="H81276">
        <f>IF(J81276="N2O",G81276/About!$A$75,IF('EPA non-CO2 Data'!J81276="CH4",'EPA non-CO2 Data'!G81276/About!$A$73,'EPA non-CO2 Data'!G81276))</f>
        <v>9.8153518403948805</v>
      </c>
      <c r="I81276" s="4" t="str">
        <f>VLOOKUP(CONCATENATE(B81276,C81276,D81276),'EPA Source to Industry Map'!$D$2:$E$35,2,FALSE)</f>
        <v>chemicals 20</v>
      </c>
      <c r="J81276" s="4" t="str">
        <f t="shared" si="1288"/>
        <v>F-gases</v>
      </c>
    </row>
    <row r="81277" spans="1:10" hidden="1" x14ac:dyDescent="0.25">
      <c r="A81277" t="s">
        <v>189</v>
      </c>
      <c r="B81277" t="s">
        <v>3</v>
      </c>
      <c r="C81277" t="s">
        <v>257</v>
      </c>
      <c r="D81277" t="s">
        <v>262</v>
      </c>
      <c r="E81277" t="s">
        <v>13</v>
      </c>
      <c r="F81277">
        <v>2006</v>
      </c>
      <c r="G81277">
        <v>0.34540972532606201</v>
      </c>
      <c r="H81277">
        <f>IF(J81277="N2O",G81277/About!$A$75,IF('EPA non-CO2 Data'!J81277="CH4",'EPA non-CO2 Data'!G81277/About!$A$73,'EPA non-CO2 Data'!G81277))</f>
        <v>0.34540972532606201</v>
      </c>
      <c r="I81277" s="4" t="str">
        <f>VLOOKUP(CONCATENATE(B81277,C81277,D81277),'EPA Source to Industry Map'!$D$2:$E$35,2,FALSE)</f>
        <v>chemicals 20</v>
      </c>
      <c r="J81277" s="4" t="str">
        <f t="shared" si="1288"/>
        <v>F-gases</v>
      </c>
    </row>
    <row r="81278" spans="1:10" hidden="1" x14ac:dyDescent="0.25">
      <c r="A81278" t="s">
        <v>189</v>
      </c>
      <c r="B81278" t="s">
        <v>3</v>
      </c>
      <c r="C81278" t="s">
        <v>257</v>
      </c>
      <c r="D81278" t="s">
        <v>258</v>
      </c>
      <c r="E81278" t="s">
        <v>13</v>
      </c>
      <c r="F81278">
        <v>2007</v>
      </c>
      <c r="G81278">
        <v>2.4835654402315299</v>
      </c>
      <c r="H81278">
        <f>IF(J81278="N2O",G81278/About!$A$75,IF('EPA non-CO2 Data'!J81278="CH4",'EPA non-CO2 Data'!G81278/About!$A$73,'EPA non-CO2 Data'!G81278))</f>
        <v>2.4835654402315299</v>
      </c>
      <c r="I81278" s="4" t="str">
        <f>VLOOKUP(CONCATENATE(B81278,C81278,D81278),'EPA Source to Industry Map'!$D$2:$E$35,2,FALSE)</f>
        <v>chemicals 20</v>
      </c>
      <c r="J81278" s="4" t="str">
        <f t="shared" si="1288"/>
        <v>F-gases</v>
      </c>
    </row>
    <row r="81279" spans="1:10" hidden="1" x14ac:dyDescent="0.25">
      <c r="A81279" t="s">
        <v>189</v>
      </c>
      <c r="B81279" t="s">
        <v>3</v>
      </c>
      <c r="C81279" t="s">
        <v>257</v>
      </c>
      <c r="D81279" t="s">
        <v>259</v>
      </c>
      <c r="E81279" t="s">
        <v>13</v>
      </c>
      <c r="F81279">
        <v>2007</v>
      </c>
      <c r="G81279">
        <v>0.290534017030188</v>
      </c>
      <c r="H81279">
        <f>IF(J81279="N2O",G81279/About!$A$75,IF('EPA non-CO2 Data'!J81279="CH4",'EPA non-CO2 Data'!G81279/About!$A$73,'EPA non-CO2 Data'!G81279))</f>
        <v>0.290534017030188</v>
      </c>
      <c r="I81279" s="4" t="str">
        <f>VLOOKUP(CONCATENATE(B81279,C81279,D81279),'EPA Source to Industry Map'!$D$2:$E$35,2,FALSE)</f>
        <v>chemicals 20</v>
      </c>
      <c r="J81279" s="4" t="str">
        <f t="shared" si="1288"/>
        <v>F-gases</v>
      </c>
    </row>
    <row r="81280" spans="1:10" hidden="1" x14ac:dyDescent="0.25">
      <c r="A81280" t="s">
        <v>189</v>
      </c>
      <c r="B81280" t="s">
        <v>3</v>
      </c>
      <c r="C81280" t="s">
        <v>257</v>
      </c>
      <c r="D81280" t="s">
        <v>260</v>
      </c>
      <c r="E81280" t="s">
        <v>13</v>
      </c>
      <c r="F81280">
        <v>2007</v>
      </c>
      <c r="G81280">
        <v>1.34199916448919</v>
      </c>
      <c r="H81280">
        <f>IF(J81280="N2O",G81280/About!$A$75,IF('EPA non-CO2 Data'!J81280="CH4",'EPA non-CO2 Data'!G81280/About!$A$73,'EPA non-CO2 Data'!G81280))</f>
        <v>1.34199916448919</v>
      </c>
      <c r="I81280" s="4" t="str">
        <f>VLOOKUP(CONCATENATE(B81280,C81280,D81280),'EPA Source to Industry Map'!$D$2:$E$35,2,FALSE)</f>
        <v>chemicals 20</v>
      </c>
      <c r="J81280" s="4" t="str">
        <f t="shared" si="1288"/>
        <v>F-gases</v>
      </c>
    </row>
    <row r="81281" spans="1:10" hidden="1" x14ac:dyDescent="0.25">
      <c r="A81281" t="s">
        <v>189</v>
      </c>
      <c r="B81281" t="s">
        <v>3</v>
      </c>
      <c r="C81281" t="s">
        <v>257</v>
      </c>
      <c r="D81281" t="s">
        <v>261</v>
      </c>
      <c r="E81281" t="s">
        <v>13</v>
      </c>
      <c r="F81281">
        <v>2007</v>
      </c>
      <c r="G81281">
        <v>11.377149269056799</v>
      </c>
      <c r="H81281">
        <f>IF(J81281="N2O",G81281/About!$A$75,IF('EPA non-CO2 Data'!J81281="CH4",'EPA non-CO2 Data'!G81281/About!$A$73,'EPA non-CO2 Data'!G81281))</f>
        <v>11.377149269056799</v>
      </c>
      <c r="I81281" s="4" t="str">
        <f>VLOOKUP(CONCATENATE(B81281,C81281,D81281),'EPA Source to Industry Map'!$D$2:$E$35,2,FALSE)</f>
        <v>chemicals 20</v>
      </c>
      <c r="J81281" s="4" t="str">
        <f t="shared" si="1288"/>
        <v>F-gases</v>
      </c>
    </row>
    <row r="81282" spans="1:10" hidden="1" x14ac:dyDescent="0.25">
      <c r="A81282" t="s">
        <v>189</v>
      </c>
      <c r="B81282" t="s">
        <v>3</v>
      </c>
      <c r="C81282" t="s">
        <v>257</v>
      </c>
      <c r="D81282" t="s">
        <v>262</v>
      </c>
      <c r="E81282" t="s">
        <v>13</v>
      </c>
      <c r="F81282">
        <v>2007</v>
      </c>
      <c r="G81282">
        <v>0.39154506457611499</v>
      </c>
      <c r="H81282">
        <f>IF(J81282="N2O",G81282/About!$A$75,IF('EPA non-CO2 Data'!J81282="CH4",'EPA non-CO2 Data'!G81282/About!$A$73,'EPA non-CO2 Data'!G81282))</f>
        <v>0.39154506457611499</v>
      </c>
      <c r="I81282" s="4" t="str">
        <f>VLOOKUP(CONCATENATE(B81282,C81282,D81282),'EPA Source to Industry Map'!$D$2:$E$35,2,FALSE)</f>
        <v>chemicals 20</v>
      </c>
      <c r="J81282" s="4" t="str">
        <f t="shared" si="1288"/>
        <v>F-gases</v>
      </c>
    </row>
    <row r="81283" spans="1:10" hidden="1" x14ac:dyDescent="0.25">
      <c r="A81283" t="s">
        <v>189</v>
      </c>
      <c r="B81283" t="s">
        <v>3</v>
      </c>
      <c r="C81283" t="s">
        <v>257</v>
      </c>
      <c r="D81283" t="s">
        <v>258</v>
      </c>
      <c r="E81283" t="s">
        <v>13</v>
      </c>
      <c r="F81283">
        <v>2008</v>
      </c>
      <c r="G81283">
        <v>2.7158621969783399</v>
      </c>
      <c r="H81283">
        <f>IF(J81283="N2O",G81283/About!$A$75,IF('EPA non-CO2 Data'!J81283="CH4",'EPA non-CO2 Data'!G81283/About!$A$73,'EPA non-CO2 Data'!G81283))</f>
        <v>2.7158621969783399</v>
      </c>
      <c r="I81283" s="4" t="str">
        <f>VLOOKUP(CONCATENATE(B81283,C81283,D81283),'EPA Source to Industry Map'!$D$2:$E$35,2,FALSE)</f>
        <v>chemicals 20</v>
      </c>
      <c r="J81283" s="4" t="str">
        <f t="shared" si="1288"/>
        <v>F-gases</v>
      </c>
    </row>
    <row r="81284" spans="1:10" hidden="1" x14ac:dyDescent="0.25">
      <c r="A81284" t="s">
        <v>189</v>
      </c>
      <c r="B81284" t="s">
        <v>3</v>
      </c>
      <c r="C81284" t="s">
        <v>257</v>
      </c>
      <c r="D81284" t="s">
        <v>259</v>
      </c>
      <c r="E81284" t="s">
        <v>13</v>
      </c>
      <c r="F81284">
        <v>2008</v>
      </c>
      <c r="G81284">
        <v>0.356356273556721</v>
      </c>
      <c r="H81284">
        <f>IF(J81284="N2O",G81284/About!$A$75,IF('EPA non-CO2 Data'!J81284="CH4",'EPA non-CO2 Data'!G81284/About!$A$73,'EPA non-CO2 Data'!G81284))</f>
        <v>0.356356273556721</v>
      </c>
      <c r="I81284" s="4" t="str">
        <f>VLOOKUP(CONCATENATE(B81284,C81284,D81284),'EPA Source to Industry Map'!$D$2:$E$35,2,FALSE)</f>
        <v>chemicals 20</v>
      </c>
      <c r="J81284" s="4" t="str">
        <f t="shared" si="1288"/>
        <v>F-gases</v>
      </c>
    </row>
    <row r="81285" spans="1:10" hidden="1" x14ac:dyDescent="0.25">
      <c r="A81285" t="s">
        <v>189</v>
      </c>
      <c r="B81285" t="s">
        <v>3</v>
      </c>
      <c r="C81285" t="s">
        <v>257</v>
      </c>
      <c r="D81285" t="s">
        <v>260</v>
      </c>
      <c r="E81285" t="s">
        <v>13</v>
      </c>
      <c r="F81285">
        <v>2008</v>
      </c>
      <c r="G81285">
        <v>1.39457991618315</v>
      </c>
      <c r="H81285">
        <f>IF(J81285="N2O",G81285/About!$A$75,IF('EPA non-CO2 Data'!J81285="CH4",'EPA non-CO2 Data'!G81285/About!$A$73,'EPA non-CO2 Data'!G81285))</f>
        <v>1.39457991618315</v>
      </c>
      <c r="I81285" s="4" t="str">
        <f>VLOOKUP(CONCATENATE(B81285,C81285,D81285),'EPA Source to Industry Map'!$D$2:$E$35,2,FALSE)</f>
        <v>chemicals 20</v>
      </c>
      <c r="J81285" s="4" t="str">
        <f t="shared" si="1288"/>
        <v>F-gases</v>
      </c>
    </row>
    <row r="81286" spans="1:10" hidden="1" x14ac:dyDescent="0.25">
      <c r="A81286" t="s">
        <v>189</v>
      </c>
      <c r="B81286" t="s">
        <v>3</v>
      </c>
      <c r="C81286" t="s">
        <v>257</v>
      </c>
      <c r="D81286" t="s">
        <v>261</v>
      </c>
      <c r="E81286" t="s">
        <v>13</v>
      </c>
      <c r="F81286">
        <v>2008</v>
      </c>
      <c r="G81286">
        <v>12.070989274762301</v>
      </c>
      <c r="H81286">
        <f>IF(J81286="N2O",G81286/About!$A$75,IF('EPA non-CO2 Data'!J81286="CH4",'EPA non-CO2 Data'!G81286/About!$A$73,'EPA non-CO2 Data'!G81286))</f>
        <v>12.070989274762301</v>
      </c>
      <c r="I81286" s="4" t="str">
        <f>VLOOKUP(CONCATENATE(B81286,C81286,D81286),'EPA Source to Industry Map'!$D$2:$E$35,2,FALSE)</f>
        <v>chemicals 20</v>
      </c>
      <c r="J81286" s="4" t="str">
        <f t="shared" si="1288"/>
        <v>F-gases</v>
      </c>
    </row>
    <row r="81287" spans="1:10" hidden="1" x14ac:dyDescent="0.25">
      <c r="A81287" t="s">
        <v>189</v>
      </c>
      <c r="B81287" t="s">
        <v>3</v>
      </c>
      <c r="C81287" t="s">
        <v>257</v>
      </c>
      <c r="D81287" t="s">
        <v>262</v>
      </c>
      <c r="E81287" t="s">
        <v>13</v>
      </c>
      <c r="F81287">
        <v>2008</v>
      </c>
      <c r="G81287">
        <v>0.40683099738474698</v>
      </c>
      <c r="H81287">
        <f>IF(J81287="N2O",G81287/About!$A$75,IF('EPA non-CO2 Data'!J81287="CH4",'EPA non-CO2 Data'!G81287/About!$A$73,'EPA non-CO2 Data'!G81287))</f>
        <v>0.40683099738474698</v>
      </c>
      <c r="I81287" s="4" t="str">
        <f>VLOOKUP(CONCATENATE(B81287,C81287,D81287),'EPA Source to Industry Map'!$D$2:$E$35,2,FALSE)</f>
        <v>chemicals 20</v>
      </c>
      <c r="J81287" s="4" t="str">
        <f t="shared" si="1288"/>
        <v>F-gases</v>
      </c>
    </row>
    <row r="81288" spans="1:10" hidden="1" x14ac:dyDescent="0.25">
      <c r="A81288" t="s">
        <v>189</v>
      </c>
      <c r="B81288" t="s">
        <v>3</v>
      </c>
      <c r="C81288" t="s">
        <v>257</v>
      </c>
      <c r="D81288" t="s">
        <v>258</v>
      </c>
      <c r="E81288" t="s">
        <v>13</v>
      </c>
      <c r="F81288">
        <v>2009</v>
      </c>
      <c r="G81288">
        <v>2.5868734337112</v>
      </c>
      <c r="H81288">
        <f>IF(J81288="N2O",G81288/About!$A$75,IF('EPA non-CO2 Data'!J81288="CH4",'EPA non-CO2 Data'!G81288/About!$A$73,'EPA non-CO2 Data'!G81288))</f>
        <v>2.5868734337112</v>
      </c>
      <c r="I81288" s="4" t="str">
        <f>VLOOKUP(CONCATENATE(B81288,C81288,D81288),'EPA Source to Industry Map'!$D$2:$E$35,2,FALSE)</f>
        <v>chemicals 20</v>
      </c>
      <c r="J81288" s="4" t="str">
        <f t="shared" si="1288"/>
        <v>F-gases</v>
      </c>
    </row>
    <row r="81289" spans="1:10" hidden="1" x14ac:dyDescent="0.25">
      <c r="A81289" t="s">
        <v>189</v>
      </c>
      <c r="B81289" t="s">
        <v>3</v>
      </c>
      <c r="C81289" t="s">
        <v>257</v>
      </c>
      <c r="D81289" t="s">
        <v>259</v>
      </c>
      <c r="E81289" t="s">
        <v>13</v>
      </c>
      <c r="F81289">
        <v>2009</v>
      </c>
      <c r="G81289">
        <v>0.37144509454722102</v>
      </c>
      <c r="H81289">
        <f>IF(J81289="N2O",G81289/About!$A$75,IF('EPA non-CO2 Data'!J81289="CH4",'EPA non-CO2 Data'!G81289/About!$A$73,'EPA non-CO2 Data'!G81289))</f>
        <v>0.37144509454722102</v>
      </c>
      <c r="I81289" s="4" t="str">
        <f>VLOOKUP(CONCATENATE(B81289,C81289,D81289),'EPA Source to Industry Map'!$D$2:$E$35,2,FALSE)</f>
        <v>chemicals 20</v>
      </c>
      <c r="J81289" s="4" t="str">
        <f t="shared" si="1288"/>
        <v>F-gases</v>
      </c>
    </row>
    <row r="81290" spans="1:10" hidden="1" x14ac:dyDescent="0.25">
      <c r="A81290" t="s">
        <v>189</v>
      </c>
      <c r="B81290" t="s">
        <v>3</v>
      </c>
      <c r="C81290" t="s">
        <v>257</v>
      </c>
      <c r="D81290" t="s">
        <v>260</v>
      </c>
      <c r="E81290" t="s">
        <v>13</v>
      </c>
      <c r="F81290">
        <v>2009</v>
      </c>
      <c r="G81290">
        <v>1.2679238563960999</v>
      </c>
      <c r="H81290">
        <f>IF(J81290="N2O",G81290/About!$A$75,IF('EPA non-CO2 Data'!J81290="CH4",'EPA non-CO2 Data'!G81290/About!$A$73,'EPA non-CO2 Data'!G81290))</f>
        <v>1.2679238563960999</v>
      </c>
      <c r="I81290" s="4" t="str">
        <f>VLOOKUP(CONCATENATE(B81290,C81290,D81290),'EPA Source to Industry Map'!$D$2:$E$35,2,FALSE)</f>
        <v>chemicals 20</v>
      </c>
      <c r="J81290" s="4" t="str">
        <f t="shared" si="1288"/>
        <v>F-gases</v>
      </c>
    </row>
    <row r="81291" spans="1:10" hidden="1" x14ac:dyDescent="0.25">
      <c r="A81291" t="s">
        <v>189</v>
      </c>
      <c r="B81291" t="s">
        <v>3</v>
      </c>
      <c r="C81291" t="s">
        <v>257</v>
      </c>
      <c r="D81291" t="s">
        <v>261</v>
      </c>
      <c r="E81291" t="s">
        <v>13</v>
      </c>
      <c r="F81291">
        <v>2009</v>
      </c>
      <c r="G81291">
        <v>11.190939094573199</v>
      </c>
      <c r="H81291">
        <f>IF(J81291="N2O",G81291/About!$A$75,IF('EPA non-CO2 Data'!J81291="CH4",'EPA non-CO2 Data'!G81291/About!$A$73,'EPA non-CO2 Data'!G81291))</f>
        <v>11.190939094573199</v>
      </c>
      <c r="I81291" s="4" t="str">
        <f>VLOOKUP(CONCATENATE(B81291,C81291,D81291),'EPA Source to Industry Map'!$D$2:$E$35,2,FALSE)</f>
        <v>chemicals 20</v>
      </c>
      <c r="J81291" s="4" t="str">
        <f t="shared" si="1288"/>
        <v>F-gases</v>
      </c>
    </row>
    <row r="81292" spans="1:10" hidden="1" x14ac:dyDescent="0.25">
      <c r="A81292" t="s">
        <v>189</v>
      </c>
      <c r="B81292" t="s">
        <v>3</v>
      </c>
      <c r="C81292" t="s">
        <v>257</v>
      </c>
      <c r="D81292" t="s">
        <v>262</v>
      </c>
      <c r="E81292" t="s">
        <v>13</v>
      </c>
      <c r="F81292">
        <v>2009</v>
      </c>
      <c r="G81292">
        <v>0.36983443341549799</v>
      </c>
      <c r="H81292">
        <f>IF(J81292="N2O",G81292/About!$A$75,IF('EPA non-CO2 Data'!J81292="CH4",'EPA non-CO2 Data'!G81292/About!$A$73,'EPA non-CO2 Data'!G81292))</f>
        <v>0.36983443341549799</v>
      </c>
      <c r="I81292" s="4" t="str">
        <f>VLOOKUP(CONCATENATE(B81292,C81292,D81292),'EPA Source to Industry Map'!$D$2:$E$35,2,FALSE)</f>
        <v>chemicals 20</v>
      </c>
      <c r="J81292" s="4" t="str">
        <f t="shared" si="1288"/>
        <v>F-gases</v>
      </c>
    </row>
    <row r="81293" spans="1:10" hidden="1" x14ac:dyDescent="0.25">
      <c r="A81293" t="s">
        <v>189</v>
      </c>
      <c r="B81293" t="s">
        <v>3</v>
      </c>
      <c r="C81293" t="s">
        <v>257</v>
      </c>
      <c r="D81293" t="s">
        <v>258</v>
      </c>
      <c r="E81293" t="s">
        <v>13</v>
      </c>
      <c r="F81293">
        <v>2010</v>
      </c>
      <c r="G81293">
        <v>2.6385526659248399</v>
      </c>
      <c r="H81293">
        <f>IF(J81293="N2O",G81293/About!$A$75,IF('EPA non-CO2 Data'!J81293="CH4",'EPA non-CO2 Data'!G81293/About!$A$73,'EPA non-CO2 Data'!G81293))</f>
        <v>2.6385526659248399</v>
      </c>
      <c r="I81293" s="4" t="str">
        <f>VLOOKUP(CONCATENATE(B81293,C81293,D81293),'EPA Source to Industry Map'!$D$2:$E$35,2,FALSE)</f>
        <v>chemicals 20</v>
      </c>
      <c r="J81293" s="4" t="str">
        <f t="shared" si="1288"/>
        <v>F-gases</v>
      </c>
    </row>
    <row r="81294" spans="1:10" hidden="1" x14ac:dyDescent="0.25">
      <c r="A81294" t="s">
        <v>189</v>
      </c>
      <c r="B81294" t="s">
        <v>3</v>
      </c>
      <c r="C81294" t="s">
        <v>257</v>
      </c>
      <c r="D81294" t="s">
        <v>259</v>
      </c>
      <c r="E81294" t="s">
        <v>13</v>
      </c>
      <c r="F81294">
        <v>2010</v>
      </c>
      <c r="G81294">
        <v>0.40752326394537802</v>
      </c>
      <c r="H81294">
        <f>IF(J81294="N2O",G81294/About!$A$75,IF('EPA non-CO2 Data'!J81294="CH4",'EPA non-CO2 Data'!G81294/About!$A$73,'EPA non-CO2 Data'!G81294))</f>
        <v>0.40752326394537802</v>
      </c>
      <c r="I81294" s="4" t="str">
        <f>VLOOKUP(CONCATENATE(B81294,C81294,D81294),'EPA Source to Industry Map'!$D$2:$E$35,2,FALSE)</f>
        <v>chemicals 20</v>
      </c>
      <c r="J81294" s="4" t="str">
        <f t="shared" si="1288"/>
        <v>F-gases</v>
      </c>
    </row>
    <row r="81295" spans="1:10" hidden="1" x14ac:dyDescent="0.25">
      <c r="A81295" t="s">
        <v>189</v>
      </c>
      <c r="B81295" t="s">
        <v>3</v>
      </c>
      <c r="C81295" t="s">
        <v>257</v>
      </c>
      <c r="D81295" t="s">
        <v>260</v>
      </c>
      <c r="E81295" t="s">
        <v>13</v>
      </c>
      <c r="F81295">
        <v>2010</v>
      </c>
      <c r="G81295">
        <v>1.2391670081945501</v>
      </c>
      <c r="H81295">
        <f>IF(J81295="N2O",G81295/About!$A$75,IF('EPA non-CO2 Data'!J81295="CH4",'EPA non-CO2 Data'!G81295/About!$A$73,'EPA non-CO2 Data'!G81295))</f>
        <v>1.2391670081945501</v>
      </c>
      <c r="I81295" s="4" t="str">
        <f>VLOOKUP(CONCATENATE(B81295,C81295,D81295),'EPA Source to Industry Map'!$D$2:$E$35,2,FALSE)</f>
        <v>chemicals 20</v>
      </c>
      <c r="J81295" s="4" t="str">
        <f t="shared" si="1288"/>
        <v>F-gases</v>
      </c>
    </row>
    <row r="81296" spans="1:10" hidden="1" x14ac:dyDescent="0.25">
      <c r="A81296" t="s">
        <v>189</v>
      </c>
      <c r="B81296" t="s">
        <v>3</v>
      </c>
      <c r="C81296" t="s">
        <v>257</v>
      </c>
      <c r="D81296" t="s">
        <v>261</v>
      </c>
      <c r="E81296" t="s">
        <v>13</v>
      </c>
      <c r="F81296">
        <v>2010</v>
      </c>
      <c r="G81296">
        <v>11.1399200854084</v>
      </c>
      <c r="H81296">
        <f>IF(J81296="N2O",G81296/About!$A$75,IF('EPA non-CO2 Data'!J81296="CH4",'EPA non-CO2 Data'!G81296/About!$A$73,'EPA non-CO2 Data'!G81296))</f>
        <v>11.1399200854084</v>
      </c>
      <c r="I81296" s="4" t="str">
        <f>VLOOKUP(CONCATENATE(B81296,C81296,D81296),'EPA Source to Industry Map'!$D$2:$E$35,2,FALSE)</f>
        <v>chemicals 20</v>
      </c>
      <c r="J81296" s="4" t="str">
        <f t="shared" si="1288"/>
        <v>F-gases</v>
      </c>
    </row>
    <row r="81297" spans="1:10" hidden="1" x14ac:dyDescent="0.25">
      <c r="A81297" t="s">
        <v>189</v>
      </c>
      <c r="B81297" t="s">
        <v>3</v>
      </c>
      <c r="C81297" t="s">
        <v>257</v>
      </c>
      <c r="D81297" t="s">
        <v>262</v>
      </c>
      <c r="E81297" t="s">
        <v>13</v>
      </c>
      <c r="F81297">
        <v>2010</v>
      </c>
      <c r="G81297">
        <v>0.361401398506212</v>
      </c>
      <c r="H81297">
        <f>IF(J81297="N2O",G81297/About!$A$75,IF('EPA non-CO2 Data'!J81297="CH4",'EPA non-CO2 Data'!G81297/About!$A$73,'EPA non-CO2 Data'!G81297))</f>
        <v>0.361401398506212</v>
      </c>
      <c r="I81297" s="4" t="str">
        <f>VLOOKUP(CONCATENATE(B81297,C81297,D81297),'EPA Source to Industry Map'!$D$2:$E$35,2,FALSE)</f>
        <v>chemicals 20</v>
      </c>
      <c r="J81297" s="4" t="str">
        <f t="shared" si="1288"/>
        <v>F-gases</v>
      </c>
    </row>
    <row r="81298" spans="1:10" hidden="1" x14ac:dyDescent="0.25">
      <c r="A81298" t="s">
        <v>189</v>
      </c>
      <c r="B81298" t="s">
        <v>3</v>
      </c>
      <c r="C81298" t="s">
        <v>257</v>
      </c>
      <c r="D81298" t="s">
        <v>258</v>
      </c>
      <c r="E81298" t="s">
        <v>13</v>
      </c>
      <c r="F81298">
        <v>2011</v>
      </c>
      <c r="G81298">
        <v>2.6429819240926999</v>
      </c>
      <c r="H81298">
        <f>IF(J81298="N2O",G81298/About!$A$75,IF('EPA non-CO2 Data'!J81298="CH4",'EPA non-CO2 Data'!G81298/About!$A$73,'EPA non-CO2 Data'!G81298))</f>
        <v>2.6429819240926999</v>
      </c>
      <c r="I81298" s="4" t="str">
        <f>VLOOKUP(CONCATENATE(B81298,C81298,D81298),'EPA Source to Industry Map'!$D$2:$E$35,2,FALSE)</f>
        <v>chemicals 20</v>
      </c>
      <c r="J81298" s="4" t="str">
        <f t="shared" si="1288"/>
        <v>F-gases</v>
      </c>
    </row>
    <row r="81299" spans="1:10" hidden="1" x14ac:dyDescent="0.25">
      <c r="A81299" t="s">
        <v>189</v>
      </c>
      <c r="B81299" t="s">
        <v>3</v>
      </c>
      <c r="C81299" t="s">
        <v>257</v>
      </c>
      <c r="D81299" t="s">
        <v>259</v>
      </c>
      <c r="E81299" t="s">
        <v>13</v>
      </c>
      <c r="F81299">
        <v>2011</v>
      </c>
      <c r="G81299">
        <v>0.45440613814042702</v>
      </c>
      <c r="H81299">
        <f>IF(J81299="N2O",G81299/About!$A$75,IF('EPA non-CO2 Data'!J81299="CH4",'EPA non-CO2 Data'!G81299/About!$A$73,'EPA non-CO2 Data'!G81299))</f>
        <v>0.45440613814042702</v>
      </c>
      <c r="I81299" s="4" t="str">
        <f>VLOOKUP(CONCATENATE(B81299,C81299,D81299),'EPA Source to Industry Map'!$D$2:$E$35,2,FALSE)</f>
        <v>chemicals 20</v>
      </c>
      <c r="J81299" s="4" t="str">
        <f t="shared" si="1288"/>
        <v>F-gases</v>
      </c>
    </row>
    <row r="81300" spans="1:10" hidden="1" x14ac:dyDescent="0.25">
      <c r="A81300" t="s">
        <v>189</v>
      </c>
      <c r="B81300" t="s">
        <v>3</v>
      </c>
      <c r="C81300" t="s">
        <v>257</v>
      </c>
      <c r="D81300" t="s">
        <v>260</v>
      </c>
      <c r="E81300" t="s">
        <v>13</v>
      </c>
      <c r="F81300">
        <v>2011</v>
      </c>
      <c r="G81300">
        <v>1.30038175304905</v>
      </c>
      <c r="H81300">
        <f>IF(J81300="N2O",G81300/About!$A$75,IF('EPA non-CO2 Data'!J81300="CH4",'EPA non-CO2 Data'!G81300/About!$A$73,'EPA non-CO2 Data'!G81300))</f>
        <v>1.30038175304905</v>
      </c>
      <c r="I81300" s="4" t="str">
        <f>VLOOKUP(CONCATENATE(B81300,C81300,D81300),'EPA Source to Industry Map'!$D$2:$E$35,2,FALSE)</f>
        <v>chemicals 20</v>
      </c>
      <c r="J81300" s="4" t="str">
        <f t="shared" si="1288"/>
        <v>F-gases</v>
      </c>
    </row>
    <row r="81301" spans="1:10" hidden="1" x14ac:dyDescent="0.25">
      <c r="A81301" t="s">
        <v>189</v>
      </c>
      <c r="B81301" t="s">
        <v>3</v>
      </c>
      <c r="C81301" t="s">
        <v>257</v>
      </c>
      <c r="D81301" t="s">
        <v>261</v>
      </c>
      <c r="E81301" t="s">
        <v>13</v>
      </c>
      <c r="F81301">
        <v>2011</v>
      </c>
      <c r="G81301">
        <v>10.995720763382099</v>
      </c>
      <c r="H81301">
        <f>IF(J81301="N2O",G81301/About!$A$75,IF('EPA non-CO2 Data'!J81301="CH4",'EPA non-CO2 Data'!G81301/About!$A$73,'EPA non-CO2 Data'!G81301))</f>
        <v>10.995720763382099</v>
      </c>
      <c r="I81301" s="4" t="str">
        <f>VLOOKUP(CONCATENATE(B81301,C81301,D81301),'EPA Source to Industry Map'!$D$2:$E$35,2,FALSE)</f>
        <v>chemicals 20</v>
      </c>
      <c r="J81301" s="4" t="str">
        <f t="shared" si="1288"/>
        <v>F-gases</v>
      </c>
    </row>
    <row r="81302" spans="1:10" hidden="1" x14ac:dyDescent="0.25">
      <c r="A81302" t="s">
        <v>189</v>
      </c>
      <c r="B81302" t="s">
        <v>3</v>
      </c>
      <c r="C81302" t="s">
        <v>257</v>
      </c>
      <c r="D81302" t="s">
        <v>262</v>
      </c>
      <c r="E81302" t="s">
        <v>13</v>
      </c>
      <c r="F81302">
        <v>2011</v>
      </c>
      <c r="G81302">
        <v>0.36049822799326697</v>
      </c>
      <c r="H81302">
        <f>IF(J81302="N2O",G81302/About!$A$75,IF('EPA non-CO2 Data'!J81302="CH4",'EPA non-CO2 Data'!G81302/About!$A$73,'EPA non-CO2 Data'!G81302))</f>
        <v>0.36049822799326697</v>
      </c>
      <c r="I81302" s="4" t="str">
        <f>VLOOKUP(CONCATENATE(B81302,C81302,D81302),'EPA Source to Industry Map'!$D$2:$E$35,2,FALSE)</f>
        <v>chemicals 20</v>
      </c>
      <c r="J81302" s="4" t="str">
        <f t="shared" si="1288"/>
        <v>F-gases</v>
      </c>
    </row>
    <row r="81303" spans="1:10" hidden="1" x14ac:dyDescent="0.25">
      <c r="A81303" t="s">
        <v>189</v>
      </c>
      <c r="B81303" t="s">
        <v>3</v>
      </c>
      <c r="C81303" t="s">
        <v>257</v>
      </c>
      <c r="D81303" t="s">
        <v>258</v>
      </c>
      <c r="E81303" t="s">
        <v>13</v>
      </c>
      <c r="F81303">
        <v>2012</v>
      </c>
      <c r="G81303">
        <v>2.67613579102618</v>
      </c>
      <c r="H81303">
        <f>IF(J81303="N2O",G81303/About!$A$75,IF('EPA non-CO2 Data'!J81303="CH4",'EPA non-CO2 Data'!G81303/About!$A$73,'EPA non-CO2 Data'!G81303))</f>
        <v>2.67613579102618</v>
      </c>
      <c r="I81303" s="4" t="str">
        <f>VLOOKUP(CONCATENATE(B81303,C81303,D81303),'EPA Source to Industry Map'!$D$2:$E$35,2,FALSE)</f>
        <v>chemicals 20</v>
      </c>
      <c r="J81303" s="4" t="str">
        <f t="shared" si="1288"/>
        <v>F-gases</v>
      </c>
    </row>
    <row r="81304" spans="1:10" hidden="1" x14ac:dyDescent="0.25">
      <c r="A81304" t="s">
        <v>189</v>
      </c>
      <c r="B81304" t="s">
        <v>3</v>
      </c>
      <c r="C81304" t="s">
        <v>257</v>
      </c>
      <c r="D81304" t="s">
        <v>259</v>
      </c>
      <c r="E81304" t="s">
        <v>13</v>
      </c>
      <c r="F81304">
        <v>2012</v>
      </c>
      <c r="G81304">
        <v>0.50580220091265304</v>
      </c>
      <c r="H81304">
        <f>IF(J81304="N2O",G81304/About!$A$75,IF('EPA non-CO2 Data'!J81304="CH4",'EPA non-CO2 Data'!G81304/About!$A$73,'EPA non-CO2 Data'!G81304))</f>
        <v>0.50580220091265304</v>
      </c>
      <c r="I81304" s="4" t="str">
        <f>VLOOKUP(CONCATENATE(B81304,C81304,D81304),'EPA Source to Industry Map'!$D$2:$E$35,2,FALSE)</f>
        <v>chemicals 20</v>
      </c>
      <c r="J81304" s="4" t="str">
        <f t="shared" si="1288"/>
        <v>F-gases</v>
      </c>
    </row>
    <row r="81305" spans="1:10" hidden="1" x14ac:dyDescent="0.25">
      <c r="A81305" t="s">
        <v>189</v>
      </c>
      <c r="B81305" t="s">
        <v>3</v>
      </c>
      <c r="C81305" t="s">
        <v>257</v>
      </c>
      <c r="D81305" t="s">
        <v>260</v>
      </c>
      <c r="E81305" t="s">
        <v>13</v>
      </c>
      <c r="F81305">
        <v>2012</v>
      </c>
      <c r="G81305">
        <v>1.3751848500080699</v>
      </c>
      <c r="H81305">
        <f>IF(J81305="N2O",G81305/About!$A$75,IF('EPA non-CO2 Data'!J81305="CH4",'EPA non-CO2 Data'!G81305/About!$A$73,'EPA non-CO2 Data'!G81305))</f>
        <v>1.3751848500080699</v>
      </c>
      <c r="I81305" s="4" t="str">
        <f>VLOOKUP(CONCATENATE(B81305,C81305,D81305),'EPA Source to Industry Map'!$D$2:$E$35,2,FALSE)</f>
        <v>chemicals 20</v>
      </c>
      <c r="J81305" s="4" t="str">
        <f t="shared" si="1288"/>
        <v>F-gases</v>
      </c>
    </row>
    <row r="81306" spans="1:10" hidden="1" x14ac:dyDescent="0.25">
      <c r="A81306" t="s">
        <v>189</v>
      </c>
      <c r="B81306" t="s">
        <v>3</v>
      </c>
      <c r="C81306" t="s">
        <v>257</v>
      </c>
      <c r="D81306" t="s">
        <v>261</v>
      </c>
      <c r="E81306" t="s">
        <v>13</v>
      </c>
      <c r="F81306">
        <v>2012</v>
      </c>
      <c r="G81306">
        <v>10.972525804727599</v>
      </c>
      <c r="H81306">
        <f>IF(J81306="N2O",G81306/About!$A$75,IF('EPA non-CO2 Data'!J81306="CH4",'EPA non-CO2 Data'!G81306/About!$A$73,'EPA non-CO2 Data'!G81306))</f>
        <v>10.972525804727599</v>
      </c>
      <c r="I81306" s="4" t="str">
        <f>VLOOKUP(CONCATENATE(B81306,C81306,D81306),'EPA Source to Industry Map'!$D$2:$E$35,2,FALSE)</f>
        <v>chemicals 20</v>
      </c>
      <c r="J81306" s="4" t="str">
        <f t="shared" si="1288"/>
        <v>F-gases</v>
      </c>
    </row>
    <row r="81307" spans="1:10" hidden="1" x14ac:dyDescent="0.25">
      <c r="A81307" t="s">
        <v>189</v>
      </c>
      <c r="B81307" t="s">
        <v>3</v>
      </c>
      <c r="C81307" t="s">
        <v>257</v>
      </c>
      <c r="D81307" t="s">
        <v>262</v>
      </c>
      <c r="E81307" t="s">
        <v>13</v>
      </c>
      <c r="F81307">
        <v>2012</v>
      </c>
      <c r="G81307">
        <v>0.363526948309289</v>
      </c>
      <c r="H81307">
        <f>IF(J81307="N2O",G81307/About!$A$75,IF('EPA non-CO2 Data'!J81307="CH4",'EPA non-CO2 Data'!G81307/About!$A$73,'EPA non-CO2 Data'!G81307))</f>
        <v>0.363526948309289</v>
      </c>
      <c r="I81307" s="4" t="str">
        <f>VLOOKUP(CONCATENATE(B81307,C81307,D81307),'EPA Source to Industry Map'!$D$2:$E$35,2,FALSE)</f>
        <v>chemicals 20</v>
      </c>
      <c r="J81307" s="4" t="str">
        <f t="shared" ref="J81307:J81370" si="1289">IF(ISNUMBER(SEARCH("F",E81307)),"F-gases",E81307)</f>
        <v>F-gases</v>
      </c>
    </row>
    <row r="81308" spans="1:10" hidden="1" x14ac:dyDescent="0.25">
      <c r="A81308" t="s">
        <v>189</v>
      </c>
      <c r="B81308" t="s">
        <v>3</v>
      </c>
      <c r="C81308" t="s">
        <v>257</v>
      </c>
      <c r="D81308" t="s">
        <v>258</v>
      </c>
      <c r="E81308" t="s">
        <v>13</v>
      </c>
      <c r="F81308">
        <v>2013</v>
      </c>
      <c r="G81308">
        <v>2.6962083127361698</v>
      </c>
      <c r="H81308">
        <f>IF(J81308="N2O",G81308/About!$A$75,IF('EPA non-CO2 Data'!J81308="CH4",'EPA non-CO2 Data'!G81308/About!$A$73,'EPA non-CO2 Data'!G81308))</f>
        <v>2.6962083127361698</v>
      </c>
      <c r="I81308" s="4" t="str">
        <f>VLOOKUP(CONCATENATE(B81308,C81308,D81308),'EPA Source to Industry Map'!$D$2:$E$35,2,FALSE)</f>
        <v>chemicals 20</v>
      </c>
      <c r="J81308" s="4" t="str">
        <f t="shared" si="1289"/>
        <v>F-gases</v>
      </c>
    </row>
    <row r="81309" spans="1:10" hidden="1" x14ac:dyDescent="0.25">
      <c r="A81309" t="s">
        <v>189</v>
      </c>
      <c r="B81309" t="s">
        <v>3</v>
      </c>
      <c r="C81309" t="s">
        <v>257</v>
      </c>
      <c r="D81309" t="s">
        <v>259</v>
      </c>
      <c r="E81309" t="s">
        <v>13</v>
      </c>
      <c r="F81309">
        <v>2013</v>
      </c>
      <c r="G81309">
        <v>0.55458162355435803</v>
      </c>
      <c r="H81309">
        <f>IF(J81309="N2O",G81309/About!$A$75,IF('EPA non-CO2 Data'!J81309="CH4",'EPA non-CO2 Data'!G81309/About!$A$73,'EPA non-CO2 Data'!G81309))</f>
        <v>0.55458162355435803</v>
      </c>
      <c r="I81309" s="4" t="str">
        <f>VLOOKUP(CONCATENATE(B81309,C81309,D81309),'EPA Source to Industry Map'!$D$2:$E$35,2,FALSE)</f>
        <v>chemicals 20</v>
      </c>
      <c r="J81309" s="4" t="str">
        <f t="shared" si="1289"/>
        <v>F-gases</v>
      </c>
    </row>
    <row r="81310" spans="1:10" hidden="1" x14ac:dyDescent="0.25">
      <c r="A81310" t="s">
        <v>189</v>
      </c>
      <c r="B81310" t="s">
        <v>3</v>
      </c>
      <c r="C81310" t="s">
        <v>257</v>
      </c>
      <c r="D81310" t="s">
        <v>260</v>
      </c>
      <c r="E81310" t="s">
        <v>13</v>
      </c>
      <c r="F81310">
        <v>2013</v>
      </c>
      <c r="G81310">
        <v>1.4430812588389501</v>
      </c>
      <c r="H81310">
        <f>IF(J81310="N2O",G81310/About!$A$75,IF('EPA non-CO2 Data'!J81310="CH4",'EPA non-CO2 Data'!G81310/About!$A$73,'EPA non-CO2 Data'!G81310))</f>
        <v>1.4430812588389501</v>
      </c>
      <c r="I81310" s="4" t="str">
        <f>VLOOKUP(CONCATENATE(B81310,C81310,D81310),'EPA Source to Industry Map'!$D$2:$E$35,2,FALSE)</f>
        <v>chemicals 20</v>
      </c>
      <c r="J81310" s="4" t="str">
        <f t="shared" si="1289"/>
        <v>F-gases</v>
      </c>
    </row>
    <row r="81311" spans="1:10" hidden="1" x14ac:dyDescent="0.25">
      <c r="A81311" t="s">
        <v>189</v>
      </c>
      <c r="B81311" t="s">
        <v>3</v>
      </c>
      <c r="C81311" t="s">
        <v>257</v>
      </c>
      <c r="D81311" t="s">
        <v>261</v>
      </c>
      <c r="E81311" t="s">
        <v>13</v>
      </c>
      <c r="F81311">
        <v>2013</v>
      </c>
      <c r="G81311">
        <v>10.896204000422699</v>
      </c>
      <c r="H81311">
        <f>IF(J81311="N2O",G81311/About!$A$75,IF('EPA non-CO2 Data'!J81311="CH4",'EPA non-CO2 Data'!G81311/About!$A$73,'EPA non-CO2 Data'!G81311))</f>
        <v>10.896204000422699</v>
      </c>
      <c r="I81311" s="4" t="str">
        <f>VLOOKUP(CONCATENATE(B81311,C81311,D81311),'EPA Source to Industry Map'!$D$2:$E$35,2,FALSE)</f>
        <v>chemicals 20</v>
      </c>
      <c r="J81311" s="4" t="str">
        <f t="shared" si="1289"/>
        <v>F-gases</v>
      </c>
    </row>
    <row r="81312" spans="1:10" hidden="1" x14ac:dyDescent="0.25">
      <c r="A81312" t="s">
        <v>189</v>
      </c>
      <c r="B81312" t="s">
        <v>3</v>
      </c>
      <c r="C81312" t="s">
        <v>257</v>
      </c>
      <c r="D81312" t="s">
        <v>262</v>
      </c>
      <c r="E81312" t="s">
        <v>13</v>
      </c>
      <c r="F81312">
        <v>2013</v>
      </c>
      <c r="G81312">
        <v>0.36478340827071298</v>
      </c>
      <c r="H81312">
        <f>IF(J81312="N2O",G81312/About!$A$75,IF('EPA non-CO2 Data'!J81312="CH4",'EPA non-CO2 Data'!G81312/About!$A$73,'EPA non-CO2 Data'!G81312))</f>
        <v>0.36478340827071298</v>
      </c>
      <c r="I81312" s="4" t="str">
        <f>VLOOKUP(CONCATENATE(B81312,C81312,D81312),'EPA Source to Industry Map'!$D$2:$E$35,2,FALSE)</f>
        <v>chemicals 20</v>
      </c>
      <c r="J81312" s="4" t="str">
        <f t="shared" si="1289"/>
        <v>F-gases</v>
      </c>
    </row>
    <row r="81313" spans="1:10" hidden="1" x14ac:dyDescent="0.25">
      <c r="A81313" t="s">
        <v>189</v>
      </c>
      <c r="B81313" t="s">
        <v>3</v>
      </c>
      <c r="C81313" t="s">
        <v>257</v>
      </c>
      <c r="D81313" t="s">
        <v>258</v>
      </c>
      <c r="E81313" t="s">
        <v>13</v>
      </c>
      <c r="F81313">
        <v>2014</v>
      </c>
      <c r="G81313">
        <v>2.6928831015111299</v>
      </c>
      <c r="H81313">
        <f>IF(J81313="N2O",G81313/About!$A$75,IF('EPA non-CO2 Data'!J81313="CH4",'EPA non-CO2 Data'!G81313/About!$A$73,'EPA non-CO2 Data'!G81313))</f>
        <v>2.6928831015111299</v>
      </c>
      <c r="I81313" s="4" t="str">
        <f>VLOOKUP(CONCATENATE(B81313,C81313,D81313),'EPA Source to Industry Map'!$D$2:$E$35,2,FALSE)</f>
        <v>chemicals 20</v>
      </c>
      <c r="J81313" s="4" t="str">
        <f t="shared" si="1289"/>
        <v>F-gases</v>
      </c>
    </row>
    <row r="81314" spans="1:10" hidden="1" x14ac:dyDescent="0.25">
      <c r="A81314" t="s">
        <v>189</v>
      </c>
      <c r="B81314" t="s">
        <v>3</v>
      </c>
      <c r="C81314" t="s">
        <v>257</v>
      </c>
      <c r="D81314" t="s">
        <v>259</v>
      </c>
      <c r="E81314" t="s">
        <v>13</v>
      </c>
      <c r="F81314">
        <v>2014</v>
      </c>
      <c r="G81314">
        <v>0.59781171768330299</v>
      </c>
      <c r="H81314">
        <f>IF(J81314="N2O",G81314/About!$A$75,IF('EPA non-CO2 Data'!J81314="CH4",'EPA non-CO2 Data'!G81314/About!$A$73,'EPA non-CO2 Data'!G81314))</f>
        <v>0.59781171768330299</v>
      </c>
      <c r="I81314" s="4" t="str">
        <f>VLOOKUP(CONCATENATE(B81314,C81314,D81314),'EPA Source to Industry Map'!$D$2:$E$35,2,FALSE)</f>
        <v>chemicals 20</v>
      </c>
      <c r="J81314" s="4" t="str">
        <f t="shared" si="1289"/>
        <v>F-gases</v>
      </c>
    </row>
    <row r="81315" spans="1:10" hidden="1" x14ac:dyDescent="0.25">
      <c r="A81315" t="s">
        <v>189</v>
      </c>
      <c r="B81315" t="s">
        <v>3</v>
      </c>
      <c r="C81315" t="s">
        <v>257</v>
      </c>
      <c r="D81315" t="s">
        <v>260</v>
      </c>
      <c r="E81315" t="s">
        <v>13</v>
      </c>
      <c r="F81315">
        <v>2014</v>
      </c>
      <c r="G81315">
        <v>1.49751165931667</v>
      </c>
      <c r="H81315">
        <f>IF(J81315="N2O",G81315/About!$A$75,IF('EPA non-CO2 Data'!J81315="CH4",'EPA non-CO2 Data'!G81315/About!$A$73,'EPA non-CO2 Data'!G81315))</f>
        <v>1.49751165931667</v>
      </c>
      <c r="I81315" s="4" t="str">
        <f>VLOOKUP(CONCATENATE(B81315,C81315,D81315),'EPA Source to Industry Map'!$D$2:$E$35,2,FALSE)</f>
        <v>chemicals 20</v>
      </c>
      <c r="J81315" s="4" t="str">
        <f t="shared" si="1289"/>
        <v>F-gases</v>
      </c>
    </row>
    <row r="81316" spans="1:10" hidden="1" x14ac:dyDescent="0.25">
      <c r="A81316" t="s">
        <v>189</v>
      </c>
      <c r="B81316" t="s">
        <v>3</v>
      </c>
      <c r="C81316" t="s">
        <v>257</v>
      </c>
      <c r="D81316" t="s">
        <v>261</v>
      </c>
      <c r="E81316" t="s">
        <v>13</v>
      </c>
      <c r="F81316">
        <v>2014</v>
      </c>
      <c r="G81316">
        <v>10.7279222987527</v>
      </c>
      <c r="H81316">
        <f>IF(J81316="N2O",G81316/About!$A$75,IF('EPA non-CO2 Data'!J81316="CH4",'EPA non-CO2 Data'!G81316/About!$A$73,'EPA non-CO2 Data'!G81316))</f>
        <v>10.7279222987527</v>
      </c>
      <c r="I81316" s="4" t="str">
        <f>VLOOKUP(CONCATENATE(B81316,C81316,D81316),'EPA Source to Industry Map'!$D$2:$E$35,2,FALSE)</f>
        <v>chemicals 20</v>
      </c>
      <c r="J81316" s="4" t="str">
        <f t="shared" si="1289"/>
        <v>F-gases</v>
      </c>
    </row>
    <row r="81317" spans="1:10" hidden="1" x14ac:dyDescent="0.25">
      <c r="A81317" t="s">
        <v>189</v>
      </c>
      <c r="B81317" t="s">
        <v>3</v>
      </c>
      <c r="C81317" t="s">
        <v>257</v>
      </c>
      <c r="D81317" t="s">
        <v>262</v>
      </c>
      <c r="E81317" t="s">
        <v>13</v>
      </c>
      <c r="F81317">
        <v>2014</v>
      </c>
      <c r="G81317">
        <v>0.36289834796600001</v>
      </c>
      <c r="H81317">
        <f>IF(J81317="N2O",G81317/About!$A$75,IF('EPA non-CO2 Data'!J81317="CH4",'EPA non-CO2 Data'!G81317/About!$A$73,'EPA non-CO2 Data'!G81317))</f>
        <v>0.36289834796600001</v>
      </c>
      <c r="I81317" s="4" t="str">
        <f>VLOOKUP(CONCATENATE(B81317,C81317,D81317),'EPA Source to Industry Map'!$D$2:$E$35,2,FALSE)</f>
        <v>chemicals 20</v>
      </c>
      <c r="J81317" s="4" t="str">
        <f t="shared" si="1289"/>
        <v>F-gases</v>
      </c>
    </row>
    <row r="81318" spans="1:10" hidden="1" x14ac:dyDescent="0.25">
      <c r="A81318" t="s">
        <v>189</v>
      </c>
      <c r="B81318" t="s">
        <v>3</v>
      </c>
      <c r="C81318" t="s">
        <v>257</v>
      </c>
      <c r="D81318" t="s">
        <v>258</v>
      </c>
      <c r="E81318" t="s">
        <v>13</v>
      </c>
      <c r="F81318">
        <v>2015</v>
      </c>
      <c r="G81318">
        <v>1.5952490950952101</v>
      </c>
      <c r="H81318">
        <f>IF(J81318="N2O",G81318/About!$A$75,IF('EPA non-CO2 Data'!J81318="CH4",'EPA non-CO2 Data'!G81318/About!$A$73,'EPA non-CO2 Data'!G81318))</f>
        <v>1.5952490950952101</v>
      </c>
      <c r="I81318" s="4" t="str">
        <f>VLOOKUP(CONCATENATE(B81318,C81318,D81318),'EPA Source to Industry Map'!$D$2:$E$35,2,FALSE)</f>
        <v>chemicals 20</v>
      </c>
      <c r="J81318" s="4" t="str">
        <f t="shared" si="1289"/>
        <v>F-gases</v>
      </c>
    </row>
    <row r="81319" spans="1:10" hidden="1" x14ac:dyDescent="0.25">
      <c r="A81319" t="s">
        <v>189</v>
      </c>
      <c r="B81319" t="s">
        <v>3</v>
      </c>
      <c r="C81319" t="s">
        <v>257</v>
      </c>
      <c r="D81319" t="s">
        <v>259</v>
      </c>
      <c r="E81319" t="s">
        <v>13</v>
      </c>
      <c r="F81319">
        <v>2015</v>
      </c>
      <c r="G81319">
        <v>0.37957307412292501</v>
      </c>
      <c r="H81319">
        <f>IF(J81319="N2O",G81319/About!$A$75,IF('EPA non-CO2 Data'!J81319="CH4",'EPA non-CO2 Data'!G81319/About!$A$73,'EPA non-CO2 Data'!G81319))</f>
        <v>0.37957307412292501</v>
      </c>
      <c r="I81319" s="4" t="str">
        <f>VLOOKUP(CONCATENATE(B81319,C81319,D81319),'EPA Source to Industry Map'!$D$2:$E$35,2,FALSE)</f>
        <v>chemicals 20</v>
      </c>
      <c r="J81319" s="4" t="str">
        <f t="shared" si="1289"/>
        <v>F-gases</v>
      </c>
    </row>
    <row r="81320" spans="1:10" hidden="1" x14ac:dyDescent="0.25">
      <c r="A81320" t="s">
        <v>189</v>
      </c>
      <c r="B81320" t="s">
        <v>3</v>
      </c>
      <c r="C81320" t="s">
        <v>257</v>
      </c>
      <c r="D81320" t="s">
        <v>260</v>
      </c>
      <c r="E81320" t="s">
        <v>13</v>
      </c>
      <c r="F81320">
        <v>2015</v>
      </c>
      <c r="G81320">
        <v>0.91967160249721402</v>
      </c>
      <c r="H81320">
        <f>IF(J81320="N2O",G81320/About!$A$75,IF('EPA non-CO2 Data'!J81320="CH4",'EPA non-CO2 Data'!G81320/About!$A$73,'EPA non-CO2 Data'!G81320))</f>
        <v>0.91967160249721402</v>
      </c>
      <c r="I81320" s="4" t="str">
        <f>VLOOKUP(CONCATENATE(B81320,C81320,D81320),'EPA Source to Industry Map'!$D$2:$E$35,2,FALSE)</f>
        <v>chemicals 20</v>
      </c>
      <c r="J81320" s="4" t="str">
        <f t="shared" si="1289"/>
        <v>F-gases</v>
      </c>
    </row>
    <row r="81321" spans="1:10" hidden="1" x14ac:dyDescent="0.25">
      <c r="A81321" t="s">
        <v>189</v>
      </c>
      <c r="B81321" t="s">
        <v>3</v>
      </c>
      <c r="C81321" t="s">
        <v>257</v>
      </c>
      <c r="D81321" t="s">
        <v>261</v>
      </c>
      <c r="E81321" t="s">
        <v>13</v>
      </c>
      <c r="F81321">
        <v>2015</v>
      </c>
      <c r="G81321">
        <v>6.2654847827479001</v>
      </c>
      <c r="H81321">
        <f>IF(J81321="N2O",G81321/About!$A$75,IF('EPA non-CO2 Data'!J81321="CH4",'EPA non-CO2 Data'!G81321/About!$A$73,'EPA non-CO2 Data'!G81321))</f>
        <v>6.2654847827479001</v>
      </c>
      <c r="I81321" s="4" t="str">
        <f>VLOOKUP(CONCATENATE(B81321,C81321,D81321),'EPA Source to Industry Map'!$D$2:$E$35,2,FALSE)</f>
        <v>chemicals 20</v>
      </c>
      <c r="J81321" s="4" t="str">
        <f t="shared" si="1289"/>
        <v>F-gases</v>
      </c>
    </row>
    <row r="81322" spans="1:10" hidden="1" x14ac:dyDescent="0.25">
      <c r="A81322" t="s">
        <v>189</v>
      </c>
      <c r="B81322" t="s">
        <v>3</v>
      </c>
      <c r="C81322" t="s">
        <v>257</v>
      </c>
      <c r="D81322" t="s">
        <v>262</v>
      </c>
      <c r="E81322" t="s">
        <v>13</v>
      </c>
      <c r="F81322">
        <v>2015</v>
      </c>
      <c r="G81322">
        <v>0.21414780113683701</v>
      </c>
      <c r="H81322">
        <f>IF(J81322="N2O",G81322/About!$A$75,IF('EPA non-CO2 Data'!J81322="CH4",'EPA non-CO2 Data'!G81322/About!$A$73,'EPA non-CO2 Data'!G81322))</f>
        <v>0.21414780113683701</v>
      </c>
      <c r="I81322" s="4" t="str">
        <f>VLOOKUP(CONCATENATE(B81322,C81322,D81322),'EPA Source to Industry Map'!$D$2:$E$35,2,FALSE)</f>
        <v>chemicals 20</v>
      </c>
      <c r="J81322" s="4" t="str">
        <f t="shared" si="1289"/>
        <v>F-gases</v>
      </c>
    </row>
    <row r="81323" spans="1:10" hidden="1" x14ac:dyDescent="0.25">
      <c r="A81323" t="s">
        <v>189</v>
      </c>
      <c r="B81323" t="s">
        <v>3</v>
      </c>
      <c r="C81323" t="s">
        <v>257</v>
      </c>
      <c r="D81323" t="s">
        <v>258</v>
      </c>
      <c r="E81323" t="s">
        <v>13</v>
      </c>
      <c r="F81323">
        <v>2016</v>
      </c>
      <c r="G81323">
        <v>1.52741495441414</v>
      </c>
      <c r="H81323">
        <f>IF(J81323="N2O",G81323/About!$A$75,IF('EPA non-CO2 Data'!J81323="CH4",'EPA non-CO2 Data'!G81323/About!$A$73,'EPA non-CO2 Data'!G81323))</f>
        <v>1.52741495441414</v>
      </c>
      <c r="I81323" s="4" t="str">
        <f>VLOOKUP(CONCATENATE(B81323,C81323,D81323),'EPA Source to Industry Map'!$D$2:$E$35,2,FALSE)</f>
        <v>chemicals 20</v>
      </c>
      <c r="J81323" s="4" t="str">
        <f t="shared" si="1289"/>
        <v>F-gases</v>
      </c>
    </row>
    <row r="81324" spans="1:10" hidden="1" x14ac:dyDescent="0.25">
      <c r="A81324" t="s">
        <v>189</v>
      </c>
      <c r="B81324" t="s">
        <v>3</v>
      </c>
      <c r="C81324" t="s">
        <v>257</v>
      </c>
      <c r="D81324" t="s">
        <v>259</v>
      </c>
      <c r="E81324" t="s">
        <v>13</v>
      </c>
      <c r="F81324">
        <v>2016</v>
      </c>
      <c r="G81324">
        <v>0.38200193980550601</v>
      </c>
      <c r="H81324">
        <f>IF(J81324="N2O",G81324/About!$A$75,IF('EPA non-CO2 Data'!J81324="CH4",'EPA non-CO2 Data'!G81324/About!$A$73,'EPA non-CO2 Data'!G81324))</f>
        <v>0.38200193980550601</v>
      </c>
      <c r="I81324" s="4" t="str">
        <f>VLOOKUP(CONCATENATE(B81324,C81324,D81324),'EPA Source to Industry Map'!$D$2:$E$35,2,FALSE)</f>
        <v>chemicals 20</v>
      </c>
      <c r="J81324" s="4" t="str">
        <f t="shared" si="1289"/>
        <v>F-gases</v>
      </c>
    </row>
    <row r="81325" spans="1:10" hidden="1" x14ac:dyDescent="0.25">
      <c r="A81325" t="s">
        <v>189</v>
      </c>
      <c r="B81325" t="s">
        <v>3</v>
      </c>
      <c r="C81325" t="s">
        <v>257</v>
      </c>
      <c r="D81325" t="s">
        <v>260</v>
      </c>
      <c r="E81325" t="s">
        <v>13</v>
      </c>
      <c r="F81325">
        <v>2016</v>
      </c>
      <c r="G81325">
        <v>0.96719909568127005</v>
      </c>
      <c r="H81325">
        <f>IF(J81325="N2O",G81325/About!$A$75,IF('EPA non-CO2 Data'!J81325="CH4",'EPA non-CO2 Data'!G81325/About!$A$73,'EPA non-CO2 Data'!G81325))</f>
        <v>0.96719909568127005</v>
      </c>
      <c r="I81325" s="4" t="str">
        <f>VLOOKUP(CONCATENATE(B81325,C81325,D81325),'EPA Source to Industry Map'!$D$2:$E$35,2,FALSE)</f>
        <v>chemicals 20</v>
      </c>
      <c r="J81325" s="4" t="str">
        <f t="shared" si="1289"/>
        <v>F-gases</v>
      </c>
    </row>
    <row r="81326" spans="1:10" hidden="1" x14ac:dyDescent="0.25">
      <c r="A81326" t="s">
        <v>189</v>
      </c>
      <c r="B81326" t="s">
        <v>3</v>
      </c>
      <c r="C81326" t="s">
        <v>257</v>
      </c>
      <c r="D81326" t="s">
        <v>261</v>
      </c>
      <c r="E81326" t="s">
        <v>13</v>
      </c>
      <c r="F81326">
        <v>2016</v>
      </c>
      <c r="G81326">
        <v>6.0735863233513001</v>
      </c>
      <c r="H81326">
        <f>IF(J81326="N2O",G81326/About!$A$75,IF('EPA non-CO2 Data'!J81326="CH4",'EPA non-CO2 Data'!G81326/About!$A$73,'EPA non-CO2 Data'!G81326))</f>
        <v>6.0735863233513001</v>
      </c>
      <c r="I81326" s="4" t="str">
        <f>VLOOKUP(CONCATENATE(B81326,C81326,D81326),'EPA Source to Industry Map'!$D$2:$E$35,2,FALSE)</f>
        <v>chemicals 20</v>
      </c>
      <c r="J81326" s="4" t="str">
        <f t="shared" si="1289"/>
        <v>F-gases</v>
      </c>
    </row>
    <row r="81327" spans="1:10" hidden="1" x14ac:dyDescent="0.25">
      <c r="A81327" t="s">
        <v>189</v>
      </c>
      <c r="B81327" t="s">
        <v>3</v>
      </c>
      <c r="C81327" t="s">
        <v>257</v>
      </c>
      <c r="D81327" t="s">
        <v>262</v>
      </c>
      <c r="E81327" t="s">
        <v>13</v>
      </c>
      <c r="F81327">
        <v>2016</v>
      </c>
      <c r="G81327">
        <v>0.206702652275427</v>
      </c>
      <c r="H81327">
        <f>IF(J81327="N2O",G81327/About!$A$75,IF('EPA non-CO2 Data'!J81327="CH4",'EPA non-CO2 Data'!G81327/About!$A$73,'EPA non-CO2 Data'!G81327))</f>
        <v>0.206702652275427</v>
      </c>
      <c r="I81327" s="4" t="str">
        <f>VLOOKUP(CONCATENATE(B81327,C81327,D81327),'EPA Source to Industry Map'!$D$2:$E$35,2,FALSE)</f>
        <v>chemicals 20</v>
      </c>
      <c r="J81327" s="4" t="str">
        <f t="shared" si="1289"/>
        <v>F-gases</v>
      </c>
    </row>
    <row r="81328" spans="1:10" hidden="1" x14ac:dyDescent="0.25">
      <c r="A81328" t="s">
        <v>189</v>
      </c>
      <c r="B81328" t="s">
        <v>3</v>
      </c>
      <c r="C81328" t="s">
        <v>257</v>
      </c>
      <c r="D81328" t="s">
        <v>258</v>
      </c>
      <c r="E81328" t="s">
        <v>13</v>
      </c>
      <c r="F81328">
        <v>2017</v>
      </c>
      <c r="G81328">
        <v>1.38332070752641</v>
      </c>
      <c r="H81328">
        <f>IF(J81328="N2O",G81328/About!$A$75,IF('EPA non-CO2 Data'!J81328="CH4",'EPA non-CO2 Data'!G81328/About!$A$73,'EPA non-CO2 Data'!G81328))</f>
        <v>1.38332070752641</v>
      </c>
      <c r="I81328" s="4" t="str">
        <f>VLOOKUP(CONCATENATE(B81328,C81328,D81328),'EPA Source to Industry Map'!$D$2:$E$35,2,FALSE)</f>
        <v>chemicals 20</v>
      </c>
      <c r="J81328" s="4" t="str">
        <f t="shared" si="1289"/>
        <v>F-gases</v>
      </c>
    </row>
    <row r="81329" spans="1:10" hidden="1" x14ac:dyDescent="0.25">
      <c r="A81329" t="s">
        <v>189</v>
      </c>
      <c r="B81329" t="s">
        <v>3</v>
      </c>
      <c r="C81329" t="s">
        <v>257</v>
      </c>
      <c r="D81329" t="s">
        <v>259</v>
      </c>
      <c r="E81329" t="s">
        <v>13</v>
      </c>
      <c r="F81329">
        <v>2017</v>
      </c>
      <c r="G81329">
        <v>0.36628549950747302</v>
      </c>
      <c r="H81329">
        <f>IF(J81329="N2O",G81329/About!$A$75,IF('EPA non-CO2 Data'!J81329="CH4",'EPA non-CO2 Data'!G81329/About!$A$73,'EPA non-CO2 Data'!G81329))</f>
        <v>0.36628549950747302</v>
      </c>
      <c r="I81329" s="4" t="str">
        <f>VLOOKUP(CONCATENATE(B81329,C81329,D81329),'EPA Source to Industry Map'!$D$2:$E$35,2,FALSE)</f>
        <v>chemicals 20</v>
      </c>
      <c r="J81329" s="4" t="str">
        <f t="shared" si="1289"/>
        <v>F-gases</v>
      </c>
    </row>
    <row r="81330" spans="1:10" hidden="1" x14ac:dyDescent="0.25">
      <c r="A81330" t="s">
        <v>189</v>
      </c>
      <c r="B81330" t="s">
        <v>3</v>
      </c>
      <c r="C81330" t="s">
        <v>257</v>
      </c>
      <c r="D81330" t="s">
        <v>260</v>
      </c>
      <c r="E81330" t="s">
        <v>13</v>
      </c>
      <c r="F81330">
        <v>2017</v>
      </c>
      <c r="G81330">
        <v>0.97076213572924697</v>
      </c>
      <c r="H81330">
        <f>IF(J81330="N2O",G81330/About!$A$75,IF('EPA non-CO2 Data'!J81330="CH4",'EPA non-CO2 Data'!G81330/About!$A$73,'EPA non-CO2 Data'!G81330))</f>
        <v>0.97076213572924697</v>
      </c>
      <c r="I81330" s="4" t="str">
        <f>VLOOKUP(CONCATENATE(B81330,C81330,D81330),'EPA Source to Industry Map'!$D$2:$E$35,2,FALSE)</f>
        <v>chemicals 20</v>
      </c>
      <c r="J81330" s="4" t="str">
        <f t="shared" si="1289"/>
        <v>F-gases</v>
      </c>
    </row>
    <row r="81331" spans="1:10" hidden="1" x14ac:dyDescent="0.25">
      <c r="A81331" t="s">
        <v>189</v>
      </c>
      <c r="B81331" t="s">
        <v>3</v>
      </c>
      <c r="C81331" t="s">
        <v>257</v>
      </c>
      <c r="D81331" t="s">
        <v>261</v>
      </c>
      <c r="E81331" t="s">
        <v>13</v>
      </c>
      <c r="F81331">
        <v>2017</v>
      </c>
      <c r="G81331">
        <v>5.58216941480614</v>
      </c>
      <c r="H81331">
        <f>IF(J81331="N2O",G81331/About!$A$75,IF('EPA non-CO2 Data'!J81331="CH4",'EPA non-CO2 Data'!G81331/About!$A$73,'EPA non-CO2 Data'!G81331))</f>
        <v>5.58216941480614</v>
      </c>
      <c r="I81331" s="4" t="str">
        <f>VLOOKUP(CONCATENATE(B81331,C81331,D81331),'EPA Source to Industry Map'!$D$2:$E$35,2,FALSE)</f>
        <v>chemicals 20</v>
      </c>
      <c r="J81331" s="4" t="str">
        <f t="shared" si="1289"/>
        <v>F-gases</v>
      </c>
    </row>
    <row r="81332" spans="1:10" hidden="1" x14ac:dyDescent="0.25">
      <c r="A81332" t="s">
        <v>189</v>
      </c>
      <c r="B81332" t="s">
        <v>3</v>
      </c>
      <c r="C81332" t="s">
        <v>257</v>
      </c>
      <c r="D81332" t="s">
        <v>262</v>
      </c>
      <c r="E81332" t="s">
        <v>13</v>
      </c>
      <c r="F81332">
        <v>2017</v>
      </c>
      <c r="G81332">
        <v>0.18902027205696501</v>
      </c>
      <c r="H81332">
        <f>IF(J81332="N2O",G81332/About!$A$75,IF('EPA non-CO2 Data'!J81332="CH4",'EPA non-CO2 Data'!G81332/About!$A$73,'EPA non-CO2 Data'!G81332))</f>
        <v>0.18902027205696501</v>
      </c>
      <c r="I81332" s="4" t="str">
        <f>VLOOKUP(CONCATENATE(B81332,C81332,D81332),'EPA Source to Industry Map'!$D$2:$E$35,2,FALSE)</f>
        <v>chemicals 20</v>
      </c>
      <c r="J81332" s="4" t="str">
        <f t="shared" si="1289"/>
        <v>F-gases</v>
      </c>
    </row>
    <row r="81333" spans="1:10" hidden="1" x14ac:dyDescent="0.25">
      <c r="A81333" t="s">
        <v>189</v>
      </c>
      <c r="B81333" t="s">
        <v>3</v>
      </c>
      <c r="C81333" t="s">
        <v>257</v>
      </c>
      <c r="D81333" t="s">
        <v>258</v>
      </c>
      <c r="E81333" t="s">
        <v>13</v>
      </c>
      <c r="F81333">
        <v>2018</v>
      </c>
      <c r="G81333">
        <v>1.23922646063869</v>
      </c>
      <c r="H81333">
        <f>IF(J81333="N2O",G81333/About!$A$75,IF('EPA non-CO2 Data'!J81333="CH4",'EPA non-CO2 Data'!G81333/About!$A$73,'EPA non-CO2 Data'!G81333))</f>
        <v>1.23922646063869</v>
      </c>
      <c r="I81333" s="4" t="str">
        <f>VLOOKUP(CONCATENATE(B81333,C81333,D81333),'EPA Source to Industry Map'!$D$2:$E$35,2,FALSE)</f>
        <v>chemicals 20</v>
      </c>
      <c r="J81333" s="4" t="str">
        <f t="shared" si="1289"/>
        <v>F-gases</v>
      </c>
    </row>
    <row r="81334" spans="1:10" hidden="1" x14ac:dyDescent="0.25">
      <c r="A81334" t="s">
        <v>189</v>
      </c>
      <c r="B81334" t="s">
        <v>3</v>
      </c>
      <c r="C81334" t="s">
        <v>257</v>
      </c>
      <c r="D81334" t="s">
        <v>259</v>
      </c>
      <c r="E81334" t="s">
        <v>13</v>
      </c>
      <c r="F81334">
        <v>2018</v>
      </c>
      <c r="G81334">
        <v>0.35056905920943998</v>
      </c>
      <c r="H81334">
        <f>IF(J81334="N2O",G81334/About!$A$75,IF('EPA non-CO2 Data'!J81334="CH4",'EPA non-CO2 Data'!G81334/About!$A$73,'EPA non-CO2 Data'!G81334))</f>
        <v>0.35056905920943998</v>
      </c>
      <c r="I81334" s="4" t="str">
        <f>VLOOKUP(CONCATENATE(B81334,C81334,D81334),'EPA Source to Industry Map'!$D$2:$E$35,2,FALSE)</f>
        <v>chemicals 20</v>
      </c>
      <c r="J81334" s="4" t="str">
        <f t="shared" si="1289"/>
        <v>F-gases</v>
      </c>
    </row>
    <row r="81335" spans="1:10" hidden="1" x14ac:dyDescent="0.25">
      <c r="A81335" t="s">
        <v>189</v>
      </c>
      <c r="B81335" t="s">
        <v>3</v>
      </c>
      <c r="C81335" t="s">
        <v>257</v>
      </c>
      <c r="D81335" t="s">
        <v>260</v>
      </c>
      <c r="E81335" t="s">
        <v>13</v>
      </c>
      <c r="F81335">
        <v>2018</v>
      </c>
      <c r="G81335">
        <v>0.974325175777224</v>
      </c>
      <c r="H81335">
        <f>IF(J81335="N2O",G81335/About!$A$75,IF('EPA non-CO2 Data'!J81335="CH4",'EPA non-CO2 Data'!G81335/About!$A$73,'EPA non-CO2 Data'!G81335))</f>
        <v>0.974325175777224</v>
      </c>
      <c r="I81335" s="4" t="str">
        <f>VLOOKUP(CONCATENATE(B81335,C81335,D81335),'EPA Source to Industry Map'!$D$2:$E$35,2,FALSE)</f>
        <v>chemicals 20</v>
      </c>
      <c r="J81335" s="4" t="str">
        <f t="shared" si="1289"/>
        <v>F-gases</v>
      </c>
    </row>
    <row r="81336" spans="1:10" hidden="1" x14ac:dyDescent="0.25">
      <c r="A81336" t="s">
        <v>189</v>
      </c>
      <c r="B81336" t="s">
        <v>3</v>
      </c>
      <c r="C81336" t="s">
        <v>257</v>
      </c>
      <c r="D81336" t="s">
        <v>261</v>
      </c>
      <c r="E81336" t="s">
        <v>13</v>
      </c>
      <c r="F81336">
        <v>2018</v>
      </c>
      <c r="G81336">
        <v>5.0907525062609897</v>
      </c>
      <c r="H81336">
        <f>IF(J81336="N2O",G81336/About!$A$75,IF('EPA non-CO2 Data'!J81336="CH4",'EPA non-CO2 Data'!G81336/About!$A$73,'EPA non-CO2 Data'!G81336))</f>
        <v>5.0907525062609897</v>
      </c>
      <c r="I81336" s="4" t="str">
        <f>VLOOKUP(CONCATENATE(B81336,C81336,D81336),'EPA Source to Industry Map'!$D$2:$E$35,2,FALSE)</f>
        <v>chemicals 20</v>
      </c>
      <c r="J81336" s="4" t="str">
        <f t="shared" si="1289"/>
        <v>F-gases</v>
      </c>
    </row>
    <row r="81337" spans="1:10" hidden="1" x14ac:dyDescent="0.25">
      <c r="A81337" t="s">
        <v>189</v>
      </c>
      <c r="B81337" t="s">
        <v>3</v>
      </c>
      <c r="C81337" t="s">
        <v>257</v>
      </c>
      <c r="D81337" t="s">
        <v>262</v>
      </c>
      <c r="E81337" t="s">
        <v>13</v>
      </c>
      <c r="F81337">
        <v>2018</v>
      </c>
      <c r="G81337">
        <v>0.17133789183850301</v>
      </c>
      <c r="H81337">
        <f>IF(J81337="N2O",G81337/About!$A$75,IF('EPA non-CO2 Data'!J81337="CH4",'EPA non-CO2 Data'!G81337/About!$A$73,'EPA non-CO2 Data'!G81337))</f>
        <v>0.17133789183850301</v>
      </c>
      <c r="I81337" s="4" t="str">
        <f>VLOOKUP(CONCATENATE(B81337,C81337,D81337),'EPA Source to Industry Map'!$D$2:$E$35,2,FALSE)</f>
        <v>chemicals 20</v>
      </c>
      <c r="J81337" s="4" t="str">
        <f t="shared" si="1289"/>
        <v>F-gases</v>
      </c>
    </row>
    <row r="81338" spans="1:10" hidden="1" x14ac:dyDescent="0.25">
      <c r="A81338" t="s">
        <v>189</v>
      </c>
      <c r="B81338" t="s">
        <v>3</v>
      </c>
      <c r="C81338" t="s">
        <v>257</v>
      </c>
      <c r="D81338" t="s">
        <v>258</v>
      </c>
      <c r="E81338" t="s">
        <v>13</v>
      </c>
      <c r="F81338">
        <v>2019</v>
      </c>
      <c r="G81338">
        <v>1.09513221375096</v>
      </c>
      <c r="H81338">
        <f>IF(J81338="N2O",G81338/About!$A$75,IF('EPA non-CO2 Data'!J81338="CH4",'EPA non-CO2 Data'!G81338/About!$A$73,'EPA non-CO2 Data'!G81338))</f>
        <v>1.09513221375096</v>
      </c>
      <c r="I81338" s="4" t="str">
        <f>VLOOKUP(CONCATENATE(B81338,C81338,D81338),'EPA Source to Industry Map'!$D$2:$E$35,2,FALSE)</f>
        <v>chemicals 20</v>
      </c>
      <c r="J81338" s="4" t="str">
        <f t="shared" si="1289"/>
        <v>F-gases</v>
      </c>
    </row>
    <row r="81339" spans="1:10" hidden="1" x14ac:dyDescent="0.25">
      <c r="A81339" t="s">
        <v>189</v>
      </c>
      <c r="B81339" t="s">
        <v>3</v>
      </c>
      <c r="C81339" t="s">
        <v>257</v>
      </c>
      <c r="D81339" t="s">
        <v>259</v>
      </c>
      <c r="E81339" t="s">
        <v>13</v>
      </c>
      <c r="F81339">
        <v>2019</v>
      </c>
      <c r="G81339">
        <v>0.334852618911406</v>
      </c>
      <c r="H81339">
        <f>IF(J81339="N2O",G81339/About!$A$75,IF('EPA non-CO2 Data'!J81339="CH4",'EPA non-CO2 Data'!G81339/About!$A$73,'EPA non-CO2 Data'!G81339))</f>
        <v>0.334852618911406</v>
      </c>
      <c r="I81339" s="4" t="str">
        <f>VLOOKUP(CONCATENATE(B81339,C81339,D81339),'EPA Source to Industry Map'!$D$2:$E$35,2,FALSE)</f>
        <v>chemicals 20</v>
      </c>
      <c r="J81339" s="4" t="str">
        <f t="shared" si="1289"/>
        <v>F-gases</v>
      </c>
    </row>
    <row r="81340" spans="1:10" hidden="1" x14ac:dyDescent="0.25">
      <c r="A81340" t="s">
        <v>189</v>
      </c>
      <c r="B81340" t="s">
        <v>3</v>
      </c>
      <c r="C81340" t="s">
        <v>257</v>
      </c>
      <c r="D81340" t="s">
        <v>260</v>
      </c>
      <c r="E81340" t="s">
        <v>13</v>
      </c>
      <c r="F81340">
        <v>2019</v>
      </c>
      <c r="G81340">
        <v>0.97788821582520002</v>
      </c>
      <c r="H81340">
        <f>IF(J81340="N2O",G81340/About!$A$75,IF('EPA non-CO2 Data'!J81340="CH4",'EPA non-CO2 Data'!G81340/About!$A$73,'EPA non-CO2 Data'!G81340))</f>
        <v>0.97788821582520002</v>
      </c>
      <c r="I81340" s="4" t="str">
        <f>VLOOKUP(CONCATENATE(B81340,C81340,D81340),'EPA Source to Industry Map'!$D$2:$E$35,2,FALSE)</f>
        <v>chemicals 20</v>
      </c>
      <c r="J81340" s="4" t="str">
        <f t="shared" si="1289"/>
        <v>F-gases</v>
      </c>
    </row>
    <row r="81341" spans="1:10" hidden="1" x14ac:dyDescent="0.25">
      <c r="A81341" t="s">
        <v>189</v>
      </c>
      <c r="B81341" t="s">
        <v>3</v>
      </c>
      <c r="C81341" t="s">
        <v>257</v>
      </c>
      <c r="D81341" t="s">
        <v>261</v>
      </c>
      <c r="E81341" t="s">
        <v>13</v>
      </c>
      <c r="F81341">
        <v>2019</v>
      </c>
      <c r="G81341">
        <v>4.5993355977158297</v>
      </c>
      <c r="H81341">
        <f>IF(J81341="N2O",G81341/About!$A$75,IF('EPA non-CO2 Data'!J81341="CH4",'EPA non-CO2 Data'!G81341/About!$A$73,'EPA non-CO2 Data'!G81341))</f>
        <v>4.5993355977158297</v>
      </c>
      <c r="I81341" s="4" t="str">
        <f>VLOOKUP(CONCATENATE(B81341,C81341,D81341),'EPA Source to Industry Map'!$D$2:$E$35,2,FALSE)</f>
        <v>chemicals 20</v>
      </c>
      <c r="J81341" s="4" t="str">
        <f t="shared" si="1289"/>
        <v>F-gases</v>
      </c>
    </row>
    <row r="81342" spans="1:10" hidden="1" x14ac:dyDescent="0.25">
      <c r="A81342" t="s">
        <v>189</v>
      </c>
      <c r="B81342" t="s">
        <v>3</v>
      </c>
      <c r="C81342" t="s">
        <v>257</v>
      </c>
      <c r="D81342" t="s">
        <v>262</v>
      </c>
      <c r="E81342" t="s">
        <v>13</v>
      </c>
      <c r="F81342">
        <v>2019</v>
      </c>
      <c r="G81342">
        <v>0.15365551162004101</v>
      </c>
      <c r="H81342">
        <f>IF(J81342="N2O",G81342/About!$A$75,IF('EPA non-CO2 Data'!J81342="CH4",'EPA non-CO2 Data'!G81342/About!$A$73,'EPA non-CO2 Data'!G81342))</f>
        <v>0.15365551162004101</v>
      </c>
      <c r="I81342" s="4" t="str">
        <f>VLOOKUP(CONCATENATE(B81342,C81342,D81342),'EPA Source to Industry Map'!$D$2:$E$35,2,FALSE)</f>
        <v>chemicals 20</v>
      </c>
      <c r="J81342" s="4" t="str">
        <f t="shared" si="1289"/>
        <v>F-gases</v>
      </c>
    </row>
    <row r="81343" spans="1:10" hidden="1" x14ac:dyDescent="0.25">
      <c r="A81343" t="s">
        <v>189</v>
      </c>
      <c r="B81343" t="s">
        <v>3</v>
      </c>
      <c r="C81343" t="s">
        <v>257</v>
      </c>
      <c r="D81343" t="s">
        <v>258</v>
      </c>
      <c r="E81343" t="s">
        <v>13</v>
      </c>
      <c r="F81343">
        <v>2020</v>
      </c>
      <c r="G81343">
        <v>0.95103796686323805</v>
      </c>
      <c r="H81343">
        <f>IF(J81343="N2O",G81343/About!$A$75,IF('EPA non-CO2 Data'!J81343="CH4",'EPA non-CO2 Data'!G81343/About!$A$73,'EPA non-CO2 Data'!G81343))</f>
        <v>0.95103796686323805</v>
      </c>
      <c r="I81343" s="4" t="str">
        <f>VLOOKUP(CONCATENATE(B81343,C81343,D81343),'EPA Source to Industry Map'!$D$2:$E$35,2,FALSE)</f>
        <v>chemicals 20</v>
      </c>
      <c r="J81343" s="4" t="str">
        <f t="shared" si="1289"/>
        <v>F-gases</v>
      </c>
    </row>
    <row r="81344" spans="1:10" hidden="1" x14ac:dyDescent="0.25">
      <c r="A81344" t="s">
        <v>189</v>
      </c>
      <c r="B81344" t="s">
        <v>3</v>
      </c>
      <c r="C81344" t="s">
        <v>257</v>
      </c>
      <c r="D81344" t="s">
        <v>259</v>
      </c>
      <c r="E81344" t="s">
        <v>13</v>
      </c>
      <c r="F81344">
        <v>2020</v>
      </c>
      <c r="G81344">
        <v>0.31913617861337301</v>
      </c>
      <c r="H81344">
        <f>IF(J81344="N2O",G81344/About!$A$75,IF('EPA non-CO2 Data'!J81344="CH4",'EPA non-CO2 Data'!G81344/About!$A$73,'EPA non-CO2 Data'!G81344))</f>
        <v>0.31913617861337301</v>
      </c>
      <c r="I81344" s="4" t="str">
        <f>VLOOKUP(CONCATENATE(B81344,C81344,D81344),'EPA Source to Industry Map'!$D$2:$E$35,2,FALSE)</f>
        <v>chemicals 20</v>
      </c>
      <c r="J81344" s="4" t="str">
        <f t="shared" si="1289"/>
        <v>F-gases</v>
      </c>
    </row>
    <row r="81345" spans="1:10" hidden="1" x14ac:dyDescent="0.25">
      <c r="A81345" t="s">
        <v>189</v>
      </c>
      <c r="B81345" t="s">
        <v>3</v>
      </c>
      <c r="C81345" t="s">
        <v>257</v>
      </c>
      <c r="D81345" t="s">
        <v>260</v>
      </c>
      <c r="E81345" t="s">
        <v>13</v>
      </c>
      <c r="F81345">
        <v>2020</v>
      </c>
      <c r="G81345">
        <v>0.98145125587317705</v>
      </c>
      <c r="H81345">
        <f>IF(J81345="N2O",G81345/About!$A$75,IF('EPA non-CO2 Data'!J81345="CH4",'EPA non-CO2 Data'!G81345/About!$A$73,'EPA non-CO2 Data'!G81345))</f>
        <v>0.98145125587317705</v>
      </c>
      <c r="I81345" s="4" t="str">
        <f>VLOOKUP(CONCATENATE(B81345,C81345,D81345),'EPA Source to Industry Map'!$D$2:$E$35,2,FALSE)</f>
        <v>chemicals 20</v>
      </c>
      <c r="J81345" s="4" t="str">
        <f t="shared" si="1289"/>
        <v>F-gases</v>
      </c>
    </row>
    <row r="81346" spans="1:10" hidden="1" x14ac:dyDescent="0.25">
      <c r="A81346" t="s">
        <v>189</v>
      </c>
      <c r="B81346" t="s">
        <v>3</v>
      </c>
      <c r="C81346" t="s">
        <v>257</v>
      </c>
      <c r="D81346" t="s">
        <v>261</v>
      </c>
      <c r="E81346" t="s">
        <v>13</v>
      </c>
      <c r="F81346">
        <v>2020</v>
      </c>
      <c r="G81346">
        <v>4.1079186891706803</v>
      </c>
      <c r="H81346">
        <f>IF(J81346="N2O",G81346/About!$A$75,IF('EPA non-CO2 Data'!J81346="CH4",'EPA non-CO2 Data'!G81346/About!$A$73,'EPA non-CO2 Data'!G81346))</f>
        <v>4.1079186891706803</v>
      </c>
      <c r="I81346" s="4" t="str">
        <f>VLOOKUP(CONCATENATE(B81346,C81346,D81346),'EPA Source to Industry Map'!$D$2:$E$35,2,FALSE)</f>
        <v>chemicals 20</v>
      </c>
      <c r="J81346" s="4" t="str">
        <f t="shared" si="1289"/>
        <v>F-gases</v>
      </c>
    </row>
    <row r="81347" spans="1:10" hidden="1" x14ac:dyDescent="0.25">
      <c r="A81347" t="s">
        <v>189</v>
      </c>
      <c r="B81347" t="s">
        <v>3</v>
      </c>
      <c r="C81347" t="s">
        <v>257</v>
      </c>
      <c r="D81347" t="s">
        <v>262</v>
      </c>
      <c r="E81347" t="s">
        <v>13</v>
      </c>
      <c r="F81347">
        <v>2020</v>
      </c>
      <c r="G81347">
        <v>0.13597313140157799</v>
      </c>
      <c r="H81347">
        <f>IF(J81347="N2O",G81347/About!$A$75,IF('EPA non-CO2 Data'!J81347="CH4",'EPA non-CO2 Data'!G81347/About!$A$73,'EPA non-CO2 Data'!G81347))</f>
        <v>0.13597313140157799</v>
      </c>
      <c r="I81347" s="4" t="str">
        <f>VLOOKUP(CONCATENATE(B81347,C81347,D81347),'EPA Source to Industry Map'!$D$2:$E$35,2,FALSE)</f>
        <v>chemicals 20</v>
      </c>
      <c r="J81347" s="4" t="str">
        <f t="shared" si="1289"/>
        <v>F-gases</v>
      </c>
    </row>
    <row r="81348" spans="1:10" hidden="1" x14ac:dyDescent="0.25">
      <c r="A81348" t="s">
        <v>189</v>
      </c>
      <c r="B81348" t="s">
        <v>3</v>
      </c>
      <c r="C81348" t="s">
        <v>257</v>
      </c>
      <c r="D81348" t="s">
        <v>258</v>
      </c>
      <c r="E81348" t="s">
        <v>13</v>
      </c>
      <c r="F81348">
        <v>2021</v>
      </c>
      <c r="G81348">
        <v>0.85708137382527805</v>
      </c>
      <c r="H81348">
        <f>IF(J81348="N2O",G81348/About!$A$75,IF('EPA non-CO2 Data'!J81348="CH4",'EPA non-CO2 Data'!G81348/About!$A$73,'EPA non-CO2 Data'!G81348))</f>
        <v>0.85708137382527805</v>
      </c>
      <c r="I81348" s="4" t="str">
        <f>VLOOKUP(CONCATENATE(B81348,C81348,D81348),'EPA Source to Industry Map'!$D$2:$E$35,2,FALSE)</f>
        <v>chemicals 20</v>
      </c>
      <c r="J81348" s="4" t="str">
        <f t="shared" si="1289"/>
        <v>F-gases</v>
      </c>
    </row>
    <row r="81349" spans="1:10" hidden="1" x14ac:dyDescent="0.25">
      <c r="A81349" t="s">
        <v>189</v>
      </c>
      <c r="B81349" t="s">
        <v>3</v>
      </c>
      <c r="C81349" t="s">
        <v>257</v>
      </c>
      <c r="D81349" t="s">
        <v>259</v>
      </c>
      <c r="E81349" t="s">
        <v>13</v>
      </c>
      <c r="F81349">
        <v>2021</v>
      </c>
      <c r="G81349">
        <v>0.29533949091529499</v>
      </c>
      <c r="H81349">
        <f>IF(J81349="N2O",G81349/About!$A$75,IF('EPA non-CO2 Data'!J81349="CH4",'EPA non-CO2 Data'!G81349/About!$A$73,'EPA non-CO2 Data'!G81349))</f>
        <v>0.29533949091529499</v>
      </c>
      <c r="I81349" s="4" t="str">
        <f>VLOOKUP(CONCATENATE(B81349,C81349,D81349),'EPA Source to Industry Map'!$D$2:$E$35,2,FALSE)</f>
        <v>chemicals 20</v>
      </c>
      <c r="J81349" s="4" t="str">
        <f t="shared" si="1289"/>
        <v>F-gases</v>
      </c>
    </row>
    <row r="81350" spans="1:10" hidden="1" x14ac:dyDescent="0.25">
      <c r="A81350" t="s">
        <v>189</v>
      </c>
      <c r="B81350" t="s">
        <v>3</v>
      </c>
      <c r="C81350" t="s">
        <v>257</v>
      </c>
      <c r="D81350" t="s">
        <v>260</v>
      </c>
      <c r="E81350" t="s">
        <v>13</v>
      </c>
      <c r="F81350">
        <v>2021</v>
      </c>
      <c r="G81350">
        <v>0.90529739694411604</v>
      </c>
      <c r="H81350">
        <f>IF(J81350="N2O",G81350/About!$A$75,IF('EPA non-CO2 Data'!J81350="CH4",'EPA non-CO2 Data'!G81350/About!$A$73,'EPA non-CO2 Data'!G81350))</f>
        <v>0.90529739694411604</v>
      </c>
      <c r="I81350" s="4" t="str">
        <f>VLOOKUP(CONCATENATE(B81350,C81350,D81350),'EPA Source to Industry Map'!$D$2:$E$35,2,FALSE)</f>
        <v>chemicals 20</v>
      </c>
      <c r="J81350" s="4" t="str">
        <f t="shared" si="1289"/>
        <v>F-gases</v>
      </c>
    </row>
    <row r="81351" spans="1:10" hidden="1" x14ac:dyDescent="0.25">
      <c r="A81351" t="s">
        <v>189</v>
      </c>
      <c r="B81351" t="s">
        <v>3</v>
      </c>
      <c r="C81351" t="s">
        <v>257</v>
      </c>
      <c r="D81351" t="s">
        <v>261</v>
      </c>
      <c r="E81351" t="s">
        <v>13</v>
      </c>
      <c r="F81351">
        <v>2021</v>
      </c>
      <c r="G81351">
        <v>3.7677345759112999</v>
      </c>
      <c r="H81351">
        <f>IF(J81351="N2O",G81351/About!$A$75,IF('EPA non-CO2 Data'!J81351="CH4",'EPA non-CO2 Data'!G81351/About!$A$73,'EPA non-CO2 Data'!G81351))</f>
        <v>3.7677345759112999</v>
      </c>
      <c r="I81351" s="4" t="str">
        <f>VLOOKUP(CONCATENATE(B81351,C81351,D81351),'EPA Source to Industry Map'!$D$2:$E$35,2,FALSE)</f>
        <v>chemicals 20</v>
      </c>
      <c r="J81351" s="4" t="str">
        <f t="shared" si="1289"/>
        <v>F-gases</v>
      </c>
    </row>
    <row r="81352" spans="1:10" hidden="1" x14ac:dyDescent="0.25">
      <c r="A81352" t="s">
        <v>189</v>
      </c>
      <c r="B81352" t="s">
        <v>3</v>
      </c>
      <c r="C81352" t="s">
        <v>257</v>
      </c>
      <c r="D81352" t="s">
        <v>262</v>
      </c>
      <c r="E81352" t="s">
        <v>13</v>
      </c>
      <c r="F81352">
        <v>2021</v>
      </c>
      <c r="G81352">
        <v>0.123446314385597</v>
      </c>
      <c r="H81352">
        <f>IF(J81352="N2O",G81352/About!$A$75,IF('EPA non-CO2 Data'!J81352="CH4",'EPA non-CO2 Data'!G81352/About!$A$73,'EPA non-CO2 Data'!G81352))</f>
        <v>0.123446314385597</v>
      </c>
      <c r="I81352" s="4" t="str">
        <f>VLOOKUP(CONCATENATE(B81352,C81352,D81352),'EPA Source to Industry Map'!$D$2:$E$35,2,FALSE)</f>
        <v>chemicals 20</v>
      </c>
      <c r="J81352" s="4" t="str">
        <f t="shared" si="1289"/>
        <v>F-gases</v>
      </c>
    </row>
    <row r="81353" spans="1:10" hidden="1" x14ac:dyDescent="0.25">
      <c r="A81353" t="s">
        <v>189</v>
      </c>
      <c r="B81353" t="s">
        <v>3</v>
      </c>
      <c r="C81353" t="s">
        <v>257</v>
      </c>
      <c r="D81353" t="s">
        <v>258</v>
      </c>
      <c r="E81353" t="s">
        <v>13</v>
      </c>
      <c r="F81353">
        <v>2022</v>
      </c>
      <c r="G81353">
        <v>0.76312478078731805</v>
      </c>
      <c r="H81353">
        <f>IF(J81353="N2O",G81353/About!$A$75,IF('EPA non-CO2 Data'!J81353="CH4",'EPA non-CO2 Data'!G81353/About!$A$73,'EPA non-CO2 Data'!G81353))</f>
        <v>0.76312478078731805</v>
      </c>
      <c r="I81353" s="4" t="str">
        <f>VLOOKUP(CONCATENATE(B81353,C81353,D81353),'EPA Source to Industry Map'!$D$2:$E$35,2,FALSE)</f>
        <v>chemicals 20</v>
      </c>
      <c r="J81353" s="4" t="str">
        <f t="shared" si="1289"/>
        <v>F-gases</v>
      </c>
    </row>
    <row r="81354" spans="1:10" hidden="1" x14ac:dyDescent="0.25">
      <c r="A81354" t="s">
        <v>189</v>
      </c>
      <c r="B81354" t="s">
        <v>3</v>
      </c>
      <c r="C81354" t="s">
        <v>257</v>
      </c>
      <c r="D81354" t="s">
        <v>259</v>
      </c>
      <c r="E81354" t="s">
        <v>13</v>
      </c>
      <c r="F81354">
        <v>2022</v>
      </c>
      <c r="G81354">
        <v>0.27154280321721602</v>
      </c>
      <c r="H81354">
        <f>IF(J81354="N2O",G81354/About!$A$75,IF('EPA non-CO2 Data'!J81354="CH4",'EPA non-CO2 Data'!G81354/About!$A$73,'EPA non-CO2 Data'!G81354))</f>
        <v>0.27154280321721602</v>
      </c>
      <c r="I81354" s="4" t="str">
        <f>VLOOKUP(CONCATENATE(B81354,C81354,D81354),'EPA Source to Industry Map'!$D$2:$E$35,2,FALSE)</f>
        <v>chemicals 20</v>
      </c>
      <c r="J81354" s="4" t="str">
        <f t="shared" si="1289"/>
        <v>F-gases</v>
      </c>
    </row>
    <row r="81355" spans="1:10" hidden="1" x14ac:dyDescent="0.25">
      <c r="A81355" t="s">
        <v>189</v>
      </c>
      <c r="B81355" t="s">
        <v>3</v>
      </c>
      <c r="C81355" t="s">
        <v>257</v>
      </c>
      <c r="D81355" t="s">
        <v>260</v>
      </c>
      <c r="E81355" t="s">
        <v>13</v>
      </c>
      <c r="F81355">
        <v>2022</v>
      </c>
      <c r="G81355">
        <v>0.82914353801505403</v>
      </c>
      <c r="H81355">
        <f>IF(J81355="N2O",G81355/About!$A$75,IF('EPA non-CO2 Data'!J81355="CH4",'EPA non-CO2 Data'!G81355/About!$A$73,'EPA non-CO2 Data'!G81355))</f>
        <v>0.82914353801505403</v>
      </c>
      <c r="I81355" s="4" t="str">
        <f>VLOOKUP(CONCATENATE(B81355,C81355,D81355),'EPA Source to Industry Map'!$D$2:$E$35,2,FALSE)</f>
        <v>chemicals 20</v>
      </c>
      <c r="J81355" s="4" t="str">
        <f t="shared" si="1289"/>
        <v>F-gases</v>
      </c>
    </row>
    <row r="81356" spans="1:10" hidden="1" x14ac:dyDescent="0.25">
      <c r="A81356" t="s">
        <v>189</v>
      </c>
      <c r="B81356" t="s">
        <v>3</v>
      </c>
      <c r="C81356" t="s">
        <v>257</v>
      </c>
      <c r="D81356" t="s">
        <v>261</v>
      </c>
      <c r="E81356" t="s">
        <v>13</v>
      </c>
      <c r="F81356">
        <v>2022</v>
      </c>
      <c r="G81356">
        <v>3.4275504626519302</v>
      </c>
      <c r="H81356">
        <f>IF(J81356="N2O",G81356/About!$A$75,IF('EPA non-CO2 Data'!J81356="CH4",'EPA non-CO2 Data'!G81356/About!$A$73,'EPA non-CO2 Data'!G81356))</f>
        <v>3.4275504626519302</v>
      </c>
      <c r="I81356" s="4" t="str">
        <f>VLOOKUP(CONCATENATE(B81356,C81356,D81356),'EPA Source to Industry Map'!$D$2:$E$35,2,FALSE)</f>
        <v>chemicals 20</v>
      </c>
      <c r="J81356" s="4" t="str">
        <f t="shared" si="1289"/>
        <v>F-gases</v>
      </c>
    </row>
    <row r="81357" spans="1:10" hidden="1" x14ac:dyDescent="0.25">
      <c r="A81357" t="s">
        <v>189</v>
      </c>
      <c r="B81357" t="s">
        <v>3</v>
      </c>
      <c r="C81357" t="s">
        <v>257</v>
      </c>
      <c r="D81357" t="s">
        <v>262</v>
      </c>
      <c r="E81357" t="s">
        <v>13</v>
      </c>
      <c r="F81357">
        <v>2022</v>
      </c>
      <c r="G81357">
        <v>0.110919497369616</v>
      </c>
      <c r="H81357">
        <f>IF(J81357="N2O",G81357/About!$A$75,IF('EPA non-CO2 Data'!J81357="CH4",'EPA non-CO2 Data'!G81357/About!$A$73,'EPA non-CO2 Data'!G81357))</f>
        <v>0.110919497369616</v>
      </c>
      <c r="I81357" s="4" t="str">
        <f>VLOOKUP(CONCATENATE(B81357,C81357,D81357),'EPA Source to Industry Map'!$D$2:$E$35,2,FALSE)</f>
        <v>chemicals 20</v>
      </c>
      <c r="J81357" s="4" t="str">
        <f t="shared" si="1289"/>
        <v>F-gases</v>
      </c>
    </row>
    <row r="81358" spans="1:10" hidden="1" x14ac:dyDescent="0.25">
      <c r="A81358" t="s">
        <v>189</v>
      </c>
      <c r="B81358" t="s">
        <v>3</v>
      </c>
      <c r="C81358" t="s">
        <v>257</v>
      </c>
      <c r="D81358" t="s">
        <v>258</v>
      </c>
      <c r="E81358" t="s">
        <v>13</v>
      </c>
      <c r="F81358">
        <v>2023</v>
      </c>
      <c r="G81358">
        <v>0.66916818774935904</v>
      </c>
      <c r="H81358">
        <f>IF(J81358="N2O",G81358/About!$A$75,IF('EPA non-CO2 Data'!J81358="CH4",'EPA non-CO2 Data'!G81358/About!$A$73,'EPA non-CO2 Data'!G81358))</f>
        <v>0.66916818774935904</v>
      </c>
      <c r="I81358" s="4" t="str">
        <f>VLOOKUP(CONCATENATE(B81358,C81358,D81358),'EPA Source to Industry Map'!$D$2:$E$35,2,FALSE)</f>
        <v>chemicals 20</v>
      </c>
      <c r="J81358" s="4" t="str">
        <f t="shared" si="1289"/>
        <v>F-gases</v>
      </c>
    </row>
    <row r="81359" spans="1:10" hidden="1" x14ac:dyDescent="0.25">
      <c r="A81359" t="s">
        <v>189</v>
      </c>
      <c r="B81359" t="s">
        <v>3</v>
      </c>
      <c r="C81359" t="s">
        <v>257</v>
      </c>
      <c r="D81359" t="s">
        <v>259</v>
      </c>
      <c r="E81359" t="s">
        <v>13</v>
      </c>
      <c r="F81359">
        <v>2023</v>
      </c>
      <c r="G81359">
        <v>0.247746115519137</v>
      </c>
      <c r="H81359">
        <f>IF(J81359="N2O",G81359/About!$A$75,IF('EPA non-CO2 Data'!J81359="CH4",'EPA non-CO2 Data'!G81359/About!$A$73,'EPA non-CO2 Data'!G81359))</f>
        <v>0.247746115519137</v>
      </c>
      <c r="I81359" s="4" t="str">
        <f>VLOOKUP(CONCATENATE(B81359,C81359,D81359),'EPA Source to Industry Map'!$D$2:$E$35,2,FALSE)</f>
        <v>chemicals 20</v>
      </c>
      <c r="J81359" s="4" t="str">
        <f t="shared" si="1289"/>
        <v>F-gases</v>
      </c>
    </row>
    <row r="81360" spans="1:10" hidden="1" x14ac:dyDescent="0.25">
      <c r="A81360" t="s">
        <v>189</v>
      </c>
      <c r="B81360" t="s">
        <v>3</v>
      </c>
      <c r="C81360" t="s">
        <v>257</v>
      </c>
      <c r="D81360" t="s">
        <v>260</v>
      </c>
      <c r="E81360" t="s">
        <v>13</v>
      </c>
      <c r="F81360">
        <v>2023</v>
      </c>
      <c r="G81360">
        <v>0.75298967908599301</v>
      </c>
      <c r="H81360">
        <f>IF(J81360="N2O",G81360/About!$A$75,IF('EPA non-CO2 Data'!J81360="CH4",'EPA non-CO2 Data'!G81360/About!$A$73,'EPA non-CO2 Data'!G81360))</f>
        <v>0.75298967908599301</v>
      </c>
      <c r="I81360" s="4" t="str">
        <f>VLOOKUP(CONCATENATE(B81360,C81360,D81360),'EPA Source to Industry Map'!$D$2:$E$35,2,FALSE)</f>
        <v>chemicals 20</v>
      </c>
      <c r="J81360" s="4" t="str">
        <f t="shared" si="1289"/>
        <v>F-gases</v>
      </c>
    </row>
    <row r="81361" spans="1:10" hidden="1" x14ac:dyDescent="0.25">
      <c r="A81361" t="s">
        <v>189</v>
      </c>
      <c r="B81361" t="s">
        <v>3</v>
      </c>
      <c r="C81361" t="s">
        <v>257</v>
      </c>
      <c r="D81361" t="s">
        <v>261</v>
      </c>
      <c r="E81361" t="s">
        <v>13</v>
      </c>
      <c r="F81361">
        <v>2023</v>
      </c>
      <c r="G81361">
        <v>3.0873663493925498</v>
      </c>
      <c r="H81361">
        <f>IF(J81361="N2O",G81361/About!$A$75,IF('EPA non-CO2 Data'!J81361="CH4",'EPA non-CO2 Data'!G81361/About!$A$73,'EPA non-CO2 Data'!G81361))</f>
        <v>3.0873663493925498</v>
      </c>
      <c r="I81361" s="4" t="str">
        <f>VLOOKUP(CONCATENATE(B81361,C81361,D81361),'EPA Source to Industry Map'!$D$2:$E$35,2,FALSE)</f>
        <v>chemicals 20</v>
      </c>
      <c r="J81361" s="4" t="str">
        <f t="shared" si="1289"/>
        <v>F-gases</v>
      </c>
    </row>
    <row r="81362" spans="1:10" hidden="1" x14ac:dyDescent="0.25">
      <c r="A81362" t="s">
        <v>189</v>
      </c>
      <c r="B81362" t="s">
        <v>3</v>
      </c>
      <c r="C81362" t="s">
        <v>257</v>
      </c>
      <c r="D81362" t="s">
        <v>262</v>
      </c>
      <c r="E81362" t="s">
        <v>13</v>
      </c>
      <c r="F81362">
        <v>2023</v>
      </c>
      <c r="G81362">
        <v>9.8392680353634701E-2</v>
      </c>
      <c r="H81362">
        <f>IF(J81362="N2O",G81362/About!$A$75,IF('EPA non-CO2 Data'!J81362="CH4",'EPA non-CO2 Data'!G81362/About!$A$73,'EPA non-CO2 Data'!G81362))</f>
        <v>9.8392680353634701E-2</v>
      </c>
      <c r="I81362" s="4" t="str">
        <f>VLOOKUP(CONCATENATE(B81362,C81362,D81362),'EPA Source to Industry Map'!$D$2:$E$35,2,FALSE)</f>
        <v>chemicals 20</v>
      </c>
      <c r="J81362" s="4" t="str">
        <f t="shared" si="1289"/>
        <v>F-gases</v>
      </c>
    </row>
    <row r="81363" spans="1:10" hidden="1" x14ac:dyDescent="0.25">
      <c r="A81363" t="s">
        <v>189</v>
      </c>
      <c r="B81363" t="s">
        <v>3</v>
      </c>
      <c r="C81363" t="s">
        <v>257</v>
      </c>
      <c r="D81363" t="s">
        <v>258</v>
      </c>
      <c r="E81363" t="s">
        <v>13</v>
      </c>
      <c r="F81363">
        <v>2024</v>
      </c>
      <c r="G81363">
        <v>0.57521159471139904</v>
      </c>
      <c r="H81363">
        <f>IF(J81363="N2O",G81363/About!$A$75,IF('EPA non-CO2 Data'!J81363="CH4",'EPA non-CO2 Data'!G81363/About!$A$73,'EPA non-CO2 Data'!G81363))</f>
        <v>0.57521159471139904</v>
      </c>
      <c r="I81363" s="4" t="str">
        <f>VLOOKUP(CONCATENATE(B81363,C81363,D81363),'EPA Source to Industry Map'!$D$2:$E$35,2,FALSE)</f>
        <v>chemicals 20</v>
      </c>
      <c r="J81363" s="4" t="str">
        <f t="shared" si="1289"/>
        <v>F-gases</v>
      </c>
    </row>
    <row r="81364" spans="1:10" hidden="1" x14ac:dyDescent="0.25">
      <c r="A81364" t="s">
        <v>189</v>
      </c>
      <c r="B81364" t="s">
        <v>3</v>
      </c>
      <c r="C81364" t="s">
        <v>257</v>
      </c>
      <c r="D81364" t="s">
        <v>259</v>
      </c>
      <c r="E81364" t="s">
        <v>13</v>
      </c>
      <c r="F81364">
        <v>2024</v>
      </c>
      <c r="G81364">
        <v>0.22394942782105901</v>
      </c>
      <c r="H81364">
        <f>IF(J81364="N2O",G81364/About!$A$75,IF('EPA non-CO2 Data'!J81364="CH4",'EPA non-CO2 Data'!G81364/About!$A$73,'EPA non-CO2 Data'!G81364))</f>
        <v>0.22394942782105901</v>
      </c>
      <c r="I81364" s="4" t="str">
        <f>VLOOKUP(CONCATENATE(B81364,C81364,D81364),'EPA Source to Industry Map'!$D$2:$E$35,2,FALSE)</f>
        <v>chemicals 20</v>
      </c>
      <c r="J81364" s="4" t="str">
        <f t="shared" si="1289"/>
        <v>F-gases</v>
      </c>
    </row>
    <row r="81365" spans="1:10" hidden="1" x14ac:dyDescent="0.25">
      <c r="A81365" t="s">
        <v>189</v>
      </c>
      <c r="B81365" t="s">
        <v>3</v>
      </c>
      <c r="C81365" t="s">
        <v>257</v>
      </c>
      <c r="D81365" t="s">
        <v>260</v>
      </c>
      <c r="E81365" t="s">
        <v>13</v>
      </c>
      <c r="F81365">
        <v>2024</v>
      </c>
      <c r="G81365">
        <v>0.676835820156931</v>
      </c>
      <c r="H81365">
        <f>IF(J81365="N2O",G81365/About!$A$75,IF('EPA non-CO2 Data'!J81365="CH4",'EPA non-CO2 Data'!G81365/About!$A$73,'EPA non-CO2 Data'!G81365))</f>
        <v>0.676835820156931</v>
      </c>
      <c r="I81365" s="4" t="str">
        <f>VLOOKUP(CONCATENATE(B81365,C81365,D81365),'EPA Source to Industry Map'!$D$2:$E$35,2,FALSE)</f>
        <v>chemicals 20</v>
      </c>
      <c r="J81365" s="4" t="str">
        <f t="shared" si="1289"/>
        <v>F-gases</v>
      </c>
    </row>
    <row r="81366" spans="1:10" hidden="1" x14ac:dyDescent="0.25">
      <c r="A81366" t="s">
        <v>189</v>
      </c>
      <c r="B81366" t="s">
        <v>3</v>
      </c>
      <c r="C81366" t="s">
        <v>257</v>
      </c>
      <c r="D81366" t="s">
        <v>261</v>
      </c>
      <c r="E81366" t="s">
        <v>13</v>
      </c>
      <c r="F81366">
        <v>2024</v>
      </c>
      <c r="G81366">
        <v>2.7471822361331801</v>
      </c>
      <c r="H81366">
        <f>IF(J81366="N2O",G81366/About!$A$75,IF('EPA non-CO2 Data'!J81366="CH4",'EPA non-CO2 Data'!G81366/About!$A$73,'EPA non-CO2 Data'!G81366))</f>
        <v>2.7471822361331801</v>
      </c>
      <c r="I81366" s="4" t="str">
        <f>VLOOKUP(CONCATENATE(B81366,C81366,D81366),'EPA Source to Industry Map'!$D$2:$E$35,2,FALSE)</f>
        <v>chemicals 20</v>
      </c>
      <c r="J81366" s="4" t="str">
        <f t="shared" si="1289"/>
        <v>F-gases</v>
      </c>
    </row>
    <row r="81367" spans="1:10" hidden="1" x14ac:dyDescent="0.25">
      <c r="A81367" t="s">
        <v>189</v>
      </c>
      <c r="B81367" t="s">
        <v>3</v>
      </c>
      <c r="C81367" t="s">
        <v>257</v>
      </c>
      <c r="D81367" t="s">
        <v>262</v>
      </c>
      <c r="E81367" t="s">
        <v>13</v>
      </c>
      <c r="F81367">
        <v>2024</v>
      </c>
      <c r="G81367">
        <v>8.5865863337653503E-2</v>
      </c>
      <c r="H81367">
        <f>IF(J81367="N2O",G81367/About!$A$75,IF('EPA non-CO2 Data'!J81367="CH4",'EPA non-CO2 Data'!G81367/About!$A$73,'EPA non-CO2 Data'!G81367))</f>
        <v>8.5865863337653503E-2</v>
      </c>
      <c r="I81367" s="4" t="str">
        <f>VLOOKUP(CONCATENATE(B81367,C81367,D81367),'EPA Source to Industry Map'!$D$2:$E$35,2,FALSE)</f>
        <v>chemicals 20</v>
      </c>
      <c r="J81367" s="4" t="str">
        <f t="shared" si="1289"/>
        <v>F-gases</v>
      </c>
    </row>
    <row r="81368" spans="1:10" hidden="1" x14ac:dyDescent="0.25">
      <c r="A81368" t="s">
        <v>189</v>
      </c>
      <c r="B81368" t="s">
        <v>3</v>
      </c>
      <c r="C81368" t="s">
        <v>257</v>
      </c>
      <c r="D81368" t="s">
        <v>258</v>
      </c>
      <c r="E81368" t="s">
        <v>13</v>
      </c>
      <c r="F81368">
        <v>2025</v>
      </c>
      <c r="G81368">
        <v>0.48125500167343899</v>
      </c>
      <c r="H81368">
        <f>IF(J81368="N2O",G81368/About!$A$75,IF('EPA non-CO2 Data'!J81368="CH4",'EPA non-CO2 Data'!G81368/About!$A$73,'EPA non-CO2 Data'!G81368))</f>
        <v>0.48125500167343899</v>
      </c>
      <c r="I81368" s="4" t="str">
        <f>VLOOKUP(CONCATENATE(B81368,C81368,D81368),'EPA Source to Industry Map'!$D$2:$E$35,2,FALSE)</f>
        <v>chemicals 20</v>
      </c>
      <c r="J81368" s="4" t="str">
        <f t="shared" si="1289"/>
        <v>F-gases</v>
      </c>
    </row>
    <row r="81369" spans="1:10" hidden="1" x14ac:dyDescent="0.25">
      <c r="A81369" t="s">
        <v>189</v>
      </c>
      <c r="B81369" t="s">
        <v>3</v>
      </c>
      <c r="C81369" t="s">
        <v>257</v>
      </c>
      <c r="D81369" t="s">
        <v>259</v>
      </c>
      <c r="E81369" t="s">
        <v>13</v>
      </c>
      <c r="F81369">
        <v>2025</v>
      </c>
      <c r="G81369">
        <v>0.20015274012298001</v>
      </c>
      <c r="H81369">
        <f>IF(J81369="N2O",G81369/About!$A$75,IF('EPA non-CO2 Data'!J81369="CH4",'EPA non-CO2 Data'!G81369/About!$A$73,'EPA non-CO2 Data'!G81369))</f>
        <v>0.20015274012298001</v>
      </c>
      <c r="I81369" s="4" t="str">
        <f>VLOOKUP(CONCATENATE(B81369,C81369,D81369),'EPA Source to Industry Map'!$D$2:$E$35,2,FALSE)</f>
        <v>chemicals 20</v>
      </c>
      <c r="J81369" s="4" t="str">
        <f t="shared" si="1289"/>
        <v>F-gases</v>
      </c>
    </row>
    <row r="81370" spans="1:10" hidden="1" x14ac:dyDescent="0.25">
      <c r="A81370" t="s">
        <v>189</v>
      </c>
      <c r="B81370" t="s">
        <v>3</v>
      </c>
      <c r="C81370" t="s">
        <v>257</v>
      </c>
      <c r="D81370" t="s">
        <v>260</v>
      </c>
      <c r="E81370" t="s">
        <v>13</v>
      </c>
      <c r="F81370">
        <v>2025</v>
      </c>
      <c r="G81370">
        <v>0.60068196122786999</v>
      </c>
      <c r="H81370">
        <f>IF(J81370="N2O",G81370/About!$A$75,IF('EPA non-CO2 Data'!J81370="CH4",'EPA non-CO2 Data'!G81370/About!$A$73,'EPA non-CO2 Data'!G81370))</f>
        <v>0.60068196122786999</v>
      </c>
      <c r="I81370" s="4" t="str">
        <f>VLOOKUP(CONCATENATE(B81370,C81370,D81370),'EPA Source to Industry Map'!$D$2:$E$35,2,FALSE)</f>
        <v>chemicals 20</v>
      </c>
      <c r="J81370" s="4" t="str">
        <f t="shared" si="1289"/>
        <v>F-gases</v>
      </c>
    </row>
    <row r="81371" spans="1:10" hidden="1" x14ac:dyDescent="0.25">
      <c r="A81371" t="s">
        <v>189</v>
      </c>
      <c r="B81371" t="s">
        <v>3</v>
      </c>
      <c r="C81371" t="s">
        <v>257</v>
      </c>
      <c r="D81371" t="s">
        <v>261</v>
      </c>
      <c r="E81371" t="s">
        <v>13</v>
      </c>
      <c r="F81371">
        <v>2025</v>
      </c>
      <c r="G81371">
        <v>2.40699812287381</v>
      </c>
      <c r="H81371">
        <f>IF(J81371="N2O",G81371/About!$A$75,IF('EPA non-CO2 Data'!J81371="CH4",'EPA non-CO2 Data'!G81371/About!$A$73,'EPA non-CO2 Data'!G81371))</f>
        <v>2.40699812287381</v>
      </c>
      <c r="I81371" s="4" t="str">
        <f>VLOOKUP(CONCATENATE(B81371,C81371,D81371),'EPA Source to Industry Map'!$D$2:$E$35,2,FALSE)</f>
        <v>chemicals 20</v>
      </c>
      <c r="J81371" s="4" t="str">
        <f t="shared" ref="J81371:J81434" si="1290">IF(ISNUMBER(SEARCH("F",E81371)),"F-gases",E81371)</f>
        <v>F-gases</v>
      </c>
    </row>
    <row r="81372" spans="1:10" hidden="1" x14ac:dyDescent="0.25">
      <c r="A81372" t="s">
        <v>189</v>
      </c>
      <c r="B81372" t="s">
        <v>3</v>
      </c>
      <c r="C81372" t="s">
        <v>257</v>
      </c>
      <c r="D81372" t="s">
        <v>262</v>
      </c>
      <c r="E81372" t="s">
        <v>13</v>
      </c>
      <c r="F81372">
        <v>2025</v>
      </c>
      <c r="G81372">
        <v>7.3339046321672305E-2</v>
      </c>
      <c r="H81372">
        <f>IF(J81372="N2O",G81372/About!$A$75,IF('EPA non-CO2 Data'!J81372="CH4",'EPA non-CO2 Data'!G81372/About!$A$73,'EPA non-CO2 Data'!G81372))</f>
        <v>7.3339046321672305E-2</v>
      </c>
      <c r="I81372" s="4" t="str">
        <f>VLOOKUP(CONCATENATE(B81372,C81372,D81372),'EPA Source to Industry Map'!$D$2:$E$35,2,FALSE)</f>
        <v>chemicals 20</v>
      </c>
      <c r="J81372" s="4" t="str">
        <f t="shared" si="1290"/>
        <v>F-gases</v>
      </c>
    </row>
    <row r="81373" spans="1:10" hidden="1" x14ac:dyDescent="0.25">
      <c r="A81373" t="s">
        <v>189</v>
      </c>
      <c r="B81373" t="s">
        <v>3</v>
      </c>
      <c r="C81373" t="s">
        <v>257</v>
      </c>
      <c r="D81373" t="s">
        <v>258</v>
      </c>
      <c r="E81373" t="s">
        <v>13</v>
      </c>
      <c r="F81373">
        <v>2026</v>
      </c>
      <c r="G81373">
        <v>0.450984544822499</v>
      </c>
      <c r="H81373">
        <f>IF(J81373="N2O",G81373/About!$A$75,IF('EPA non-CO2 Data'!J81373="CH4",'EPA non-CO2 Data'!G81373/About!$A$73,'EPA non-CO2 Data'!G81373))</f>
        <v>0.450984544822499</v>
      </c>
      <c r="I81373" s="4" t="str">
        <f>VLOOKUP(CONCATENATE(B81373,C81373,D81373),'EPA Source to Industry Map'!$D$2:$E$35,2,FALSE)</f>
        <v>chemicals 20</v>
      </c>
      <c r="J81373" s="4" t="str">
        <f t="shared" si="1290"/>
        <v>F-gases</v>
      </c>
    </row>
    <row r="81374" spans="1:10" hidden="1" x14ac:dyDescent="0.25">
      <c r="A81374" t="s">
        <v>189</v>
      </c>
      <c r="B81374" t="s">
        <v>3</v>
      </c>
      <c r="C81374" t="s">
        <v>257</v>
      </c>
      <c r="D81374" t="s">
        <v>259</v>
      </c>
      <c r="E81374" t="s">
        <v>13</v>
      </c>
      <c r="F81374">
        <v>2026</v>
      </c>
      <c r="G81374">
        <v>0.19058478142959301</v>
      </c>
      <c r="H81374">
        <f>IF(J81374="N2O",G81374/About!$A$75,IF('EPA non-CO2 Data'!J81374="CH4",'EPA non-CO2 Data'!G81374/About!$A$73,'EPA non-CO2 Data'!G81374))</f>
        <v>0.19058478142959301</v>
      </c>
      <c r="I81374" s="4" t="str">
        <f>VLOOKUP(CONCATENATE(B81374,C81374,D81374),'EPA Source to Industry Map'!$D$2:$E$35,2,FALSE)</f>
        <v>chemicals 20</v>
      </c>
      <c r="J81374" s="4" t="str">
        <f t="shared" si="1290"/>
        <v>F-gases</v>
      </c>
    </row>
    <row r="81375" spans="1:10" hidden="1" x14ac:dyDescent="0.25">
      <c r="A81375" t="s">
        <v>189</v>
      </c>
      <c r="B81375" t="s">
        <v>3</v>
      </c>
      <c r="C81375" t="s">
        <v>257</v>
      </c>
      <c r="D81375" t="s">
        <v>260</v>
      </c>
      <c r="E81375" t="s">
        <v>13</v>
      </c>
      <c r="F81375">
        <v>2026</v>
      </c>
      <c r="G81375">
        <v>0.60725023766920905</v>
      </c>
      <c r="H81375">
        <f>IF(J81375="N2O",G81375/About!$A$75,IF('EPA non-CO2 Data'!J81375="CH4",'EPA non-CO2 Data'!G81375/About!$A$73,'EPA non-CO2 Data'!G81375))</f>
        <v>0.60725023766920905</v>
      </c>
      <c r="I81375" s="4" t="str">
        <f>VLOOKUP(CONCATENATE(B81375,C81375,D81375),'EPA Source to Industry Map'!$D$2:$E$35,2,FALSE)</f>
        <v>chemicals 20</v>
      </c>
      <c r="J81375" s="4" t="str">
        <f t="shared" si="1290"/>
        <v>F-gases</v>
      </c>
    </row>
    <row r="81376" spans="1:10" hidden="1" x14ac:dyDescent="0.25">
      <c r="A81376" t="s">
        <v>189</v>
      </c>
      <c r="B81376" t="s">
        <v>3</v>
      </c>
      <c r="C81376" t="s">
        <v>257</v>
      </c>
      <c r="D81376" t="s">
        <v>261</v>
      </c>
      <c r="E81376" t="s">
        <v>13</v>
      </c>
      <c r="F81376">
        <v>2026</v>
      </c>
      <c r="G81376">
        <v>2.26266731883709</v>
      </c>
      <c r="H81376">
        <f>IF(J81376="N2O",G81376/About!$A$75,IF('EPA non-CO2 Data'!J81376="CH4",'EPA non-CO2 Data'!G81376/About!$A$73,'EPA non-CO2 Data'!G81376))</f>
        <v>2.26266731883709</v>
      </c>
      <c r="I81376" s="4" t="str">
        <f>VLOOKUP(CONCATENATE(B81376,C81376,D81376),'EPA Source to Industry Map'!$D$2:$E$35,2,FALSE)</f>
        <v>chemicals 20</v>
      </c>
      <c r="J81376" s="4" t="str">
        <f t="shared" si="1290"/>
        <v>F-gases</v>
      </c>
    </row>
    <row r="81377" spans="1:10" hidden="1" x14ac:dyDescent="0.25">
      <c r="A81377" t="s">
        <v>189</v>
      </c>
      <c r="B81377" t="s">
        <v>3</v>
      </c>
      <c r="C81377" t="s">
        <v>257</v>
      </c>
      <c r="D81377" t="s">
        <v>262</v>
      </c>
      <c r="E81377" t="s">
        <v>13</v>
      </c>
      <c r="F81377">
        <v>2026</v>
      </c>
      <c r="G81377">
        <v>6.9401545925504404E-2</v>
      </c>
      <c r="H81377">
        <f>IF(J81377="N2O",G81377/About!$A$75,IF('EPA non-CO2 Data'!J81377="CH4",'EPA non-CO2 Data'!G81377/About!$A$73,'EPA non-CO2 Data'!G81377))</f>
        <v>6.9401545925504404E-2</v>
      </c>
      <c r="I81377" s="4" t="str">
        <f>VLOOKUP(CONCATENATE(B81377,C81377,D81377),'EPA Source to Industry Map'!$D$2:$E$35,2,FALSE)</f>
        <v>chemicals 20</v>
      </c>
      <c r="J81377" s="4" t="str">
        <f t="shared" si="1290"/>
        <v>F-gases</v>
      </c>
    </row>
    <row r="81378" spans="1:10" hidden="1" x14ac:dyDescent="0.25">
      <c r="A81378" t="s">
        <v>189</v>
      </c>
      <c r="B81378" t="s">
        <v>3</v>
      </c>
      <c r="C81378" t="s">
        <v>257</v>
      </c>
      <c r="D81378" t="s">
        <v>258</v>
      </c>
      <c r="E81378" t="s">
        <v>13</v>
      </c>
      <c r="F81378">
        <v>2027</v>
      </c>
      <c r="G81378">
        <v>0.42071408797155901</v>
      </c>
      <c r="H81378">
        <f>IF(J81378="N2O",G81378/About!$A$75,IF('EPA non-CO2 Data'!J81378="CH4",'EPA non-CO2 Data'!G81378/About!$A$73,'EPA non-CO2 Data'!G81378))</f>
        <v>0.42071408797155901</v>
      </c>
      <c r="I81378" s="4" t="str">
        <f>VLOOKUP(CONCATENATE(B81378,C81378,D81378),'EPA Source to Industry Map'!$D$2:$E$35,2,FALSE)</f>
        <v>chemicals 20</v>
      </c>
      <c r="J81378" s="4" t="str">
        <f t="shared" si="1290"/>
        <v>F-gases</v>
      </c>
    </row>
    <row r="81379" spans="1:10" hidden="1" x14ac:dyDescent="0.25">
      <c r="A81379" t="s">
        <v>189</v>
      </c>
      <c r="B81379" t="s">
        <v>3</v>
      </c>
      <c r="C81379" t="s">
        <v>257</v>
      </c>
      <c r="D81379" t="s">
        <v>259</v>
      </c>
      <c r="E81379" t="s">
        <v>13</v>
      </c>
      <c r="F81379">
        <v>2027</v>
      </c>
      <c r="G81379">
        <v>0.18101682273620601</v>
      </c>
      <c r="H81379">
        <f>IF(J81379="N2O",G81379/About!$A$75,IF('EPA non-CO2 Data'!J81379="CH4",'EPA non-CO2 Data'!G81379/About!$A$73,'EPA non-CO2 Data'!G81379))</f>
        <v>0.18101682273620601</v>
      </c>
      <c r="I81379" s="4" t="str">
        <f>VLOOKUP(CONCATENATE(B81379,C81379,D81379),'EPA Source to Industry Map'!$D$2:$E$35,2,FALSE)</f>
        <v>chemicals 20</v>
      </c>
      <c r="J81379" s="4" t="str">
        <f t="shared" si="1290"/>
        <v>F-gases</v>
      </c>
    </row>
    <row r="81380" spans="1:10" hidden="1" x14ac:dyDescent="0.25">
      <c r="A81380" t="s">
        <v>189</v>
      </c>
      <c r="B81380" t="s">
        <v>3</v>
      </c>
      <c r="C81380" t="s">
        <v>257</v>
      </c>
      <c r="D81380" t="s">
        <v>260</v>
      </c>
      <c r="E81380" t="s">
        <v>13</v>
      </c>
      <c r="F81380">
        <v>2027</v>
      </c>
      <c r="G81380">
        <v>0.613818514110548</v>
      </c>
      <c r="H81380">
        <f>IF(J81380="N2O",G81380/About!$A$75,IF('EPA non-CO2 Data'!J81380="CH4",'EPA non-CO2 Data'!G81380/About!$A$73,'EPA non-CO2 Data'!G81380))</f>
        <v>0.613818514110548</v>
      </c>
      <c r="I81380" s="4" t="str">
        <f>VLOOKUP(CONCATENATE(B81380,C81380,D81380),'EPA Source to Industry Map'!$D$2:$E$35,2,FALSE)</f>
        <v>chemicals 20</v>
      </c>
      <c r="J81380" s="4" t="str">
        <f t="shared" si="1290"/>
        <v>F-gases</v>
      </c>
    </row>
    <row r="81381" spans="1:10" hidden="1" x14ac:dyDescent="0.25">
      <c r="A81381" t="s">
        <v>189</v>
      </c>
      <c r="B81381" t="s">
        <v>3</v>
      </c>
      <c r="C81381" t="s">
        <v>257</v>
      </c>
      <c r="D81381" t="s">
        <v>261</v>
      </c>
      <c r="E81381" t="s">
        <v>13</v>
      </c>
      <c r="F81381">
        <v>2027</v>
      </c>
      <c r="G81381">
        <v>2.1183365148003701</v>
      </c>
      <c r="H81381">
        <f>IF(J81381="N2O",G81381/About!$A$75,IF('EPA non-CO2 Data'!J81381="CH4",'EPA non-CO2 Data'!G81381/About!$A$73,'EPA non-CO2 Data'!G81381))</f>
        <v>2.1183365148003701</v>
      </c>
      <c r="I81381" s="4" t="str">
        <f>VLOOKUP(CONCATENATE(B81381,C81381,D81381),'EPA Source to Industry Map'!$D$2:$E$35,2,FALSE)</f>
        <v>chemicals 20</v>
      </c>
      <c r="J81381" s="4" t="str">
        <f t="shared" si="1290"/>
        <v>F-gases</v>
      </c>
    </row>
    <row r="81382" spans="1:10" hidden="1" x14ac:dyDescent="0.25">
      <c r="A81382" t="s">
        <v>189</v>
      </c>
      <c r="B81382" t="s">
        <v>3</v>
      </c>
      <c r="C81382" t="s">
        <v>257</v>
      </c>
      <c r="D81382" t="s">
        <v>262</v>
      </c>
      <c r="E81382" t="s">
        <v>13</v>
      </c>
      <c r="F81382">
        <v>2027</v>
      </c>
      <c r="G81382">
        <v>6.5464045529336504E-2</v>
      </c>
      <c r="H81382">
        <f>IF(J81382="N2O",G81382/About!$A$75,IF('EPA non-CO2 Data'!J81382="CH4",'EPA non-CO2 Data'!G81382/About!$A$73,'EPA non-CO2 Data'!G81382))</f>
        <v>6.5464045529336504E-2</v>
      </c>
      <c r="I81382" s="4" t="str">
        <f>VLOOKUP(CONCATENATE(B81382,C81382,D81382),'EPA Source to Industry Map'!$D$2:$E$35,2,FALSE)</f>
        <v>chemicals 20</v>
      </c>
      <c r="J81382" s="4" t="str">
        <f t="shared" si="1290"/>
        <v>F-gases</v>
      </c>
    </row>
    <row r="81383" spans="1:10" hidden="1" x14ac:dyDescent="0.25">
      <c r="A81383" t="s">
        <v>189</v>
      </c>
      <c r="B81383" t="s">
        <v>3</v>
      </c>
      <c r="C81383" t="s">
        <v>257</v>
      </c>
      <c r="D81383" t="s">
        <v>258</v>
      </c>
      <c r="E81383" t="s">
        <v>13</v>
      </c>
      <c r="F81383">
        <v>2028</v>
      </c>
      <c r="G81383">
        <v>0.39044363112061797</v>
      </c>
      <c r="H81383">
        <f>IF(J81383="N2O",G81383/About!$A$75,IF('EPA non-CO2 Data'!J81383="CH4",'EPA non-CO2 Data'!G81383/About!$A$73,'EPA non-CO2 Data'!G81383))</f>
        <v>0.39044363112061797</v>
      </c>
      <c r="I81383" s="4" t="str">
        <f>VLOOKUP(CONCATENATE(B81383,C81383,D81383),'EPA Source to Industry Map'!$D$2:$E$35,2,FALSE)</f>
        <v>chemicals 20</v>
      </c>
      <c r="J81383" s="4" t="str">
        <f t="shared" si="1290"/>
        <v>F-gases</v>
      </c>
    </row>
    <row r="81384" spans="1:10" hidden="1" x14ac:dyDescent="0.25">
      <c r="A81384" t="s">
        <v>189</v>
      </c>
      <c r="B81384" t="s">
        <v>3</v>
      </c>
      <c r="C81384" t="s">
        <v>257</v>
      </c>
      <c r="D81384" t="s">
        <v>259</v>
      </c>
      <c r="E81384" t="s">
        <v>13</v>
      </c>
      <c r="F81384">
        <v>2028</v>
      </c>
      <c r="G81384">
        <v>0.17144886404281801</v>
      </c>
      <c r="H81384">
        <f>IF(J81384="N2O",G81384/About!$A$75,IF('EPA non-CO2 Data'!J81384="CH4",'EPA non-CO2 Data'!G81384/About!$A$73,'EPA non-CO2 Data'!G81384))</f>
        <v>0.17144886404281801</v>
      </c>
      <c r="I81384" s="4" t="str">
        <f>VLOOKUP(CONCATENATE(B81384,C81384,D81384),'EPA Source to Industry Map'!$D$2:$E$35,2,FALSE)</f>
        <v>chemicals 20</v>
      </c>
      <c r="J81384" s="4" t="str">
        <f t="shared" si="1290"/>
        <v>F-gases</v>
      </c>
    </row>
    <row r="81385" spans="1:10" hidden="1" x14ac:dyDescent="0.25">
      <c r="A81385" t="s">
        <v>189</v>
      </c>
      <c r="B81385" t="s">
        <v>3</v>
      </c>
      <c r="C81385" t="s">
        <v>257</v>
      </c>
      <c r="D81385" t="s">
        <v>260</v>
      </c>
      <c r="E81385" t="s">
        <v>13</v>
      </c>
      <c r="F81385">
        <v>2028</v>
      </c>
      <c r="G81385">
        <v>0.62038679055188695</v>
      </c>
      <c r="H81385">
        <f>IF(J81385="N2O",G81385/About!$A$75,IF('EPA non-CO2 Data'!J81385="CH4",'EPA non-CO2 Data'!G81385/About!$A$73,'EPA non-CO2 Data'!G81385))</f>
        <v>0.62038679055188695</v>
      </c>
      <c r="I81385" s="4" t="str">
        <f>VLOOKUP(CONCATENATE(B81385,C81385,D81385),'EPA Source to Industry Map'!$D$2:$E$35,2,FALSE)</f>
        <v>chemicals 20</v>
      </c>
      <c r="J81385" s="4" t="str">
        <f t="shared" si="1290"/>
        <v>F-gases</v>
      </c>
    </row>
    <row r="81386" spans="1:10" hidden="1" x14ac:dyDescent="0.25">
      <c r="A81386" t="s">
        <v>189</v>
      </c>
      <c r="B81386" t="s">
        <v>3</v>
      </c>
      <c r="C81386" t="s">
        <v>257</v>
      </c>
      <c r="D81386" t="s">
        <v>261</v>
      </c>
      <c r="E81386" t="s">
        <v>13</v>
      </c>
      <c r="F81386">
        <v>2028</v>
      </c>
      <c r="G81386">
        <v>1.9740057107636499</v>
      </c>
      <c r="H81386">
        <f>IF(J81386="N2O",G81386/About!$A$75,IF('EPA non-CO2 Data'!J81386="CH4",'EPA non-CO2 Data'!G81386/About!$A$73,'EPA non-CO2 Data'!G81386))</f>
        <v>1.9740057107636499</v>
      </c>
      <c r="I81386" s="4" t="str">
        <f>VLOOKUP(CONCATENATE(B81386,C81386,D81386),'EPA Source to Industry Map'!$D$2:$E$35,2,FALSE)</f>
        <v>chemicals 20</v>
      </c>
      <c r="J81386" s="4" t="str">
        <f t="shared" si="1290"/>
        <v>F-gases</v>
      </c>
    </row>
    <row r="81387" spans="1:10" hidden="1" x14ac:dyDescent="0.25">
      <c r="A81387" t="s">
        <v>189</v>
      </c>
      <c r="B81387" t="s">
        <v>3</v>
      </c>
      <c r="C81387" t="s">
        <v>257</v>
      </c>
      <c r="D81387" t="s">
        <v>262</v>
      </c>
      <c r="E81387" t="s">
        <v>13</v>
      </c>
      <c r="F81387">
        <v>2028</v>
      </c>
      <c r="G81387">
        <v>6.1526545133168603E-2</v>
      </c>
      <c r="H81387">
        <f>IF(J81387="N2O",G81387/About!$A$75,IF('EPA non-CO2 Data'!J81387="CH4",'EPA non-CO2 Data'!G81387/About!$A$73,'EPA non-CO2 Data'!G81387))</f>
        <v>6.1526545133168603E-2</v>
      </c>
      <c r="I81387" s="4" t="str">
        <f>VLOOKUP(CONCATENATE(B81387,C81387,D81387),'EPA Source to Industry Map'!$D$2:$E$35,2,FALSE)</f>
        <v>chemicals 20</v>
      </c>
      <c r="J81387" s="4" t="str">
        <f t="shared" si="1290"/>
        <v>F-gases</v>
      </c>
    </row>
    <row r="81388" spans="1:10" hidden="1" x14ac:dyDescent="0.25">
      <c r="A81388" t="s">
        <v>189</v>
      </c>
      <c r="B81388" t="s">
        <v>3</v>
      </c>
      <c r="C81388" t="s">
        <v>257</v>
      </c>
      <c r="D81388" t="s">
        <v>258</v>
      </c>
      <c r="E81388" t="s">
        <v>13</v>
      </c>
      <c r="F81388">
        <v>2029</v>
      </c>
      <c r="G81388">
        <v>0.36017317426967799</v>
      </c>
      <c r="H81388">
        <f>IF(J81388="N2O",G81388/About!$A$75,IF('EPA non-CO2 Data'!J81388="CH4",'EPA non-CO2 Data'!G81388/About!$A$73,'EPA non-CO2 Data'!G81388))</f>
        <v>0.36017317426967799</v>
      </c>
      <c r="I81388" s="4" t="str">
        <f>VLOOKUP(CONCATENATE(B81388,C81388,D81388),'EPA Source to Industry Map'!$D$2:$E$35,2,FALSE)</f>
        <v>chemicals 20</v>
      </c>
      <c r="J81388" s="4" t="str">
        <f t="shared" si="1290"/>
        <v>F-gases</v>
      </c>
    </row>
    <row r="81389" spans="1:10" hidden="1" x14ac:dyDescent="0.25">
      <c r="A81389" t="s">
        <v>189</v>
      </c>
      <c r="B81389" t="s">
        <v>3</v>
      </c>
      <c r="C81389" t="s">
        <v>257</v>
      </c>
      <c r="D81389" t="s">
        <v>259</v>
      </c>
      <c r="E81389" t="s">
        <v>13</v>
      </c>
      <c r="F81389">
        <v>2029</v>
      </c>
      <c r="G81389">
        <v>0.161880905349431</v>
      </c>
      <c r="H81389">
        <f>IF(J81389="N2O",G81389/About!$A$75,IF('EPA non-CO2 Data'!J81389="CH4",'EPA non-CO2 Data'!G81389/About!$A$73,'EPA non-CO2 Data'!G81389))</f>
        <v>0.161880905349431</v>
      </c>
      <c r="I81389" s="4" t="str">
        <f>VLOOKUP(CONCATENATE(B81389,C81389,D81389),'EPA Source to Industry Map'!$D$2:$E$35,2,FALSE)</f>
        <v>chemicals 20</v>
      </c>
      <c r="J81389" s="4" t="str">
        <f t="shared" si="1290"/>
        <v>F-gases</v>
      </c>
    </row>
    <row r="81390" spans="1:10" hidden="1" x14ac:dyDescent="0.25">
      <c r="A81390" t="s">
        <v>189</v>
      </c>
      <c r="B81390" t="s">
        <v>3</v>
      </c>
      <c r="C81390" t="s">
        <v>257</v>
      </c>
      <c r="D81390" t="s">
        <v>260</v>
      </c>
      <c r="E81390" t="s">
        <v>13</v>
      </c>
      <c r="F81390">
        <v>2029</v>
      </c>
      <c r="G81390">
        <v>0.62695506699322601</v>
      </c>
      <c r="H81390">
        <f>IF(J81390="N2O",G81390/About!$A$75,IF('EPA non-CO2 Data'!J81390="CH4",'EPA non-CO2 Data'!G81390/About!$A$73,'EPA non-CO2 Data'!G81390))</f>
        <v>0.62695506699322601</v>
      </c>
      <c r="I81390" s="4" t="str">
        <f>VLOOKUP(CONCATENATE(B81390,C81390,D81390),'EPA Source to Industry Map'!$D$2:$E$35,2,FALSE)</f>
        <v>chemicals 20</v>
      </c>
      <c r="J81390" s="4" t="str">
        <f t="shared" si="1290"/>
        <v>F-gases</v>
      </c>
    </row>
    <row r="81391" spans="1:10" hidden="1" x14ac:dyDescent="0.25">
      <c r="A81391" t="s">
        <v>189</v>
      </c>
      <c r="B81391" t="s">
        <v>3</v>
      </c>
      <c r="C81391" t="s">
        <v>257</v>
      </c>
      <c r="D81391" t="s">
        <v>261</v>
      </c>
      <c r="E81391" t="s">
        <v>13</v>
      </c>
      <c r="F81391">
        <v>2029</v>
      </c>
      <c r="G81391">
        <v>1.82967490672693</v>
      </c>
      <c r="H81391">
        <f>IF(J81391="N2O",G81391/About!$A$75,IF('EPA non-CO2 Data'!J81391="CH4",'EPA non-CO2 Data'!G81391/About!$A$73,'EPA non-CO2 Data'!G81391))</f>
        <v>1.82967490672693</v>
      </c>
      <c r="I81391" s="4" t="str">
        <f>VLOOKUP(CONCATENATE(B81391,C81391,D81391),'EPA Source to Industry Map'!$D$2:$E$35,2,FALSE)</f>
        <v>chemicals 20</v>
      </c>
      <c r="J81391" s="4" t="str">
        <f t="shared" si="1290"/>
        <v>F-gases</v>
      </c>
    </row>
    <row r="81392" spans="1:10" hidden="1" x14ac:dyDescent="0.25">
      <c r="A81392" t="s">
        <v>189</v>
      </c>
      <c r="B81392" t="s">
        <v>3</v>
      </c>
      <c r="C81392" t="s">
        <v>257</v>
      </c>
      <c r="D81392" t="s">
        <v>262</v>
      </c>
      <c r="E81392" t="s">
        <v>13</v>
      </c>
      <c r="F81392">
        <v>2029</v>
      </c>
      <c r="G81392">
        <v>5.7589044737000598E-2</v>
      </c>
      <c r="H81392">
        <f>IF(J81392="N2O",G81392/About!$A$75,IF('EPA non-CO2 Data'!J81392="CH4",'EPA non-CO2 Data'!G81392/About!$A$73,'EPA non-CO2 Data'!G81392))</f>
        <v>5.7589044737000598E-2</v>
      </c>
      <c r="I81392" s="4" t="str">
        <f>VLOOKUP(CONCATENATE(B81392,C81392,D81392),'EPA Source to Industry Map'!$D$2:$E$35,2,FALSE)</f>
        <v>chemicals 20</v>
      </c>
      <c r="J81392" s="4" t="str">
        <f t="shared" si="1290"/>
        <v>F-gases</v>
      </c>
    </row>
    <row r="81393" spans="1:10" hidden="1" x14ac:dyDescent="0.25">
      <c r="A81393" t="s">
        <v>189</v>
      </c>
      <c r="B81393" t="s">
        <v>3</v>
      </c>
      <c r="C81393" t="s">
        <v>257</v>
      </c>
      <c r="D81393" t="s">
        <v>258</v>
      </c>
      <c r="E81393" t="s">
        <v>13</v>
      </c>
      <c r="F81393">
        <v>2030</v>
      </c>
      <c r="G81393">
        <v>0.329902717418738</v>
      </c>
      <c r="H81393">
        <f>IF(J81393="N2O",G81393/About!$A$75,IF('EPA non-CO2 Data'!J81393="CH4",'EPA non-CO2 Data'!G81393/About!$A$73,'EPA non-CO2 Data'!G81393))</f>
        <v>0.329902717418738</v>
      </c>
      <c r="I81393" s="4" t="str">
        <f>VLOOKUP(CONCATENATE(B81393,C81393,D81393),'EPA Source to Industry Map'!$D$2:$E$35,2,FALSE)</f>
        <v>chemicals 20</v>
      </c>
      <c r="J81393" s="4" t="str">
        <f t="shared" si="1290"/>
        <v>F-gases</v>
      </c>
    </row>
    <row r="81394" spans="1:10" hidden="1" x14ac:dyDescent="0.25">
      <c r="A81394" t="s">
        <v>189</v>
      </c>
      <c r="B81394" t="s">
        <v>3</v>
      </c>
      <c r="C81394" t="s">
        <v>257</v>
      </c>
      <c r="D81394" t="s">
        <v>259</v>
      </c>
      <c r="E81394" t="s">
        <v>13</v>
      </c>
      <c r="F81394">
        <v>2030</v>
      </c>
      <c r="G81394">
        <v>0.152312946656044</v>
      </c>
      <c r="H81394">
        <f>IF(J81394="N2O",G81394/About!$A$75,IF('EPA non-CO2 Data'!J81394="CH4",'EPA non-CO2 Data'!G81394/About!$A$73,'EPA non-CO2 Data'!G81394))</f>
        <v>0.152312946656044</v>
      </c>
      <c r="I81394" s="4" t="str">
        <f>VLOOKUP(CONCATENATE(B81394,C81394,D81394),'EPA Source to Industry Map'!$D$2:$E$35,2,FALSE)</f>
        <v>chemicals 20</v>
      </c>
      <c r="J81394" s="4" t="str">
        <f t="shared" si="1290"/>
        <v>F-gases</v>
      </c>
    </row>
    <row r="81395" spans="1:10" hidden="1" x14ac:dyDescent="0.25">
      <c r="A81395" t="s">
        <v>189</v>
      </c>
      <c r="B81395" t="s">
        <v>3</v>
      </c>
      <c r="C81395" t="s">
        <v>257</v>
      </c>
      <c r="D81395" t="s">
        <v>260</v>
      </c>
      <c r="E81395" t="s">
        <v>13</v>
      </c>
      <c r="F81395">
        <v>2030</v>
      </c>
      <c r="G81395">
        <v>0.63352334343456496</v>
      </c>
      <c r="H81395">
        <f>IF(J81395="N2O",G81395/About!$A$75,IF('EPA non-CO2 Data'!J81395="CH4",'EPA non-CO2 Data'!G81395/About!$A$73,'EPA non-CO2 Data'!G81395))</f>
        <v>0.63352334343456496</v>
      </c>
      <c r="I81395" s="4" t="str">
        <f>VLOOKUP(CONCATENATE(B81395,C81395,D81395),'EPA Source to Industry Map'!$D$2:$E$35,2,FALSE)</f>
        <v>chemicals 20</v>
      </c>
      <c r="J81395" s="4" t="str">
        <f t="shared" si="1290"/>
        <v>F-gases</v>
      </c>
    </row>
    <row r="81396" spans="1:10" hidden="1" x14ac:dyDescent="0.25">
      <c r="A81396" t="s">
        <v>189</v>
      </c>
      <c r="B81396" t="s">
        <v>3</v>
      </c>
      <c r="C81396" t="s">
        <v>257</v>
      </c>
      <c r="D81396" t="s">
        <v>261</v>
      </c>
      <c r="E81396" t="s">
        <v>13</v>
      </c>
      <c r="F81396">
        <v>2030</v>
      </c>
      <c r="G81396">
        <v>1.6853441026902101</v>
      </c>
      <c r="H81396">
        <f>IF(J81396="N2O",G81396/About!$A$75,IF('EPA non-CO2 Data'!J81396="CH4",'EPA non-CO2 Data'!G81396/About!$A$73,'EPA non-CO2 Data'!G81396))</f>
        <v>1.6853441026902101</v>
      </c>
      <c r="I81396" s="4" t="str">
        <f>VLOOKUP(CONCATENATE(B81396,C81396,D81396),'EPA Source to Industry Map'!$D$2:$E$35,2,FALSE)</f>
        <v>chemicals 20</v>
      </c>
      <c r="J81396" s="4" t="str">
        <f t="shared" si="1290"/>
        <v>F-gases</v>
      </c>
    </row>
    <row r="81397" spans="1:10" hidden="1" x14ac:dyDescent="0.25">
      <c r="A81397" t="s">
        <v>189</v>
      </c>
      <c r="B81397" t="s">
        <v>3</v>
      </c>
      <c r="C81397" t="s">
        <v>257</v>
      </c>
      <c r="D81397" t="s">
        <v>262</v>
      </c>
      <c r="E81397" t="s">
        <v>13</v>
      </c>
      <c r="F81397">
        <v>2030</v>
      </c>
      <c r="G81397">
        <v>5.3651544340832698E-2</v>
      </c>
      <c r="H81397">
        <f>IF(J81397="N2O",G81397/About!$A$75,IF('EPA non-CO2 Data'!J81397="CH4",'EPA non-CO2 Data'!G81397/About!$A$73,'EPA non-CO2 Data'!G81397))</f>
        <v>5.3651544340832698E-2</v>
      </c>
      <c r="I81397" s="4" t="str">
        <f>VLOOKUP(CONCATENATE(B81397,C81397,D81397),'EPA Source to Industry Map'!$D$2:$E$35,2,FALSE)</f>
        <v>chemicals 20</v>
      </c>
      <c r="J81397" s="4" t="str">
        <f t="shared" si="1290"/>
        <v>F-gases</v>
      </c>
    </row>
    <row r="81398" spans="1:10" hidden="1" x14ac:dyDescent="0.25">
      <c r="A81398" t="s">
        <v>189</v>
      </c>
      <c r="B81398" t="s">
        <v>3</v>
      </c>
      <c r="C81398" t="s">
        <v>257</v>
      </c>
      <c r="D81398" t="s">
        <v>258</v>
      </c>
      <c r="E81398" t="s">
        <v>13</v>
      </c>
      <c r="F81398">
        <v>2031</v>
      </c>
      <c r="G81398">
        <v>0.329902717418738</v>
      </c>
      <c r="H81398">
        <f>IF(J81398="N2O",G81398/About!$A$75,IF('EPA non-CO2 Data'!J81398="CH4",'EPA non-CO2 Data'!G81398/About!$A$73,'EPA non-CO2 Data'!G81398))</f>
        <v>0.329902717418738</v>
      </c>
      <c r="I81398" s="4" t="str">
        <f>VLOOKUP(CONCATENATE(B81398,C81398,D81398),'EPA Source to Industry Map'!$D$2:$E$35,2,FALSE)</f>
        <v>chemicals 20</v>
      </c>
      <c r="J81398" s="4" t="str">
        <f t="shared" si="1290"/>
        <v>F-gases</v>
      </c>
    </row>
    <row r="81399" spans="1:10" hidden="1" x14ac:dyDescent="0.25">
      <c r="A81399" t="s">
        <v>189</v>
      </c>
      <c r="B81399" t="s">
        <v>3</v>
      </c>
      <c r="C81399" t="s">
        <v>257</v>
      </c>
      <c r="D81399" t="s">
        <v>259</v>
      </c>
      <c r="E81399" t="s">
        <v>13</v>
      </c>
      <c r="F81399">
        <v>2031</v>
      </c>
      <c r="G81399">
        <v>0.155519631540285</v>
      </c>
      <c r="H81399">
        <f>IF(J81399="N2O",G81399/About!$A$75,IF('EPA non-CO2 Data'!J81399="CH4",'EPA non-CO2 Data'!G81399/About!$A$73,'EPA non-CO2 Data'!G81399))</f>
        <v>0.155519631540285</v>
      </c>
      <c r="I81399" s="4" t="str">
        <f>VLOOKUP(CONCATENATE(B81399,C81399,D81399),'EPA Source to Industry Map'!$D$2:$E$35,2,FALSE)</f>
        <v>chemicals 20</v>
      </c>
      <c r="J81399" s="4" t="str">
        <f t="shared" si="1290"/>
        <v>F-gases</v>
      </c>
    </row>
    <row r="81400" spans="1:10" hidden="1" x14ac:dyDescent="0.25">
      <c r="A81400" t="s">
        <v>189</v>
      </c>
      <c r="B81400" t="s">
        <v>3</v>
      </c>
      <c r="C81400" t="s">
        <v>257</v>
      </c>
      <c r="D81400" t="s">
        <v>260</v>
      </c>
      <c r="E81400" t="s">
        <v>13</v>
      </c>
      <c r="F81400">
        <v>2031</v>
      </c>
      <c r="G81400">
        <v>0.645497099660998</v>
      </c>
      <c r="H81400">
        <f>IF(J81400="N2O",G81400/About!$A$75,IF('EPA non-CO2 Data'!J81400="CH4",'EPA non-CO2 Data'!G81400/About!$A$73,'EPA non-CO2 Data'!G81400))</f>
        <v>0.645497099660998</v>
      </c>
      <c r="I81400" s="4" t="str">
        <f>VLOOKUP(CONCATENATE(B81400,C81400,D81400),'EPA Source to Industry Map'!$D$2:$E$35,2,FALSE)</f>
        <v>chemicals 20</v>
      </c>
      <c r="J81400" s="4" t="str">
        <f t="shared" si="1290"/>
        <v>F-gases</v>
      </c>
    </row>
    <row r="81401" spans="1:10" hidden="1" x14ac:dyDescent="0.25">
      <c r="A81401" t="s">
        <v>189</v>
      </c>
      <c r="B81401" t="s">
        <v>3</v>
      </c>
      <c r="C81401" t="s">
        <v>257</v>
      </c>
      <c r="D81401" t="s">
        <v>261</v>
      </c>
      <c r="E81401" t="s">
        <v>13</v>
      </c>
      <c r="F81401">
        <v>2031</v>
      </c>
      <c r="G81401">
        <v>1.6675887982734201</v>
      </c>
      <c r="H81401">
        <f>IF(J81401="N2O",G81401/About!$A$75,IF('EPA non-CO2 Data'!J81401="CH4",'EPA non-CO2 Data'!G81401/About!$A$73,'EPA non-CO2 Data'!G81401))</f>
        <v>1.6675887982734201</v>
      </c>
      <c r="I81401" s="4" t="str">
        <f>VLOOKUP(CONCATENATE(B81401,C81401,D81401),'EPA Source to Industry Map'!$D$2:$E$35,2,FALSE)</f>
        <v>chemicals 20</v>
      </c>
      <c r="J81401" s="4" t="str">
        <f t="shared" si="1290"/>
        <v>F-gases</v>
      </c>
    </row>
    <row r="81402" spans="1:10" hidden="1" x14ac:dyDescent="0.25">
      <c r="A81402" t="s">
        <v>189</v>
      </c>
      <c r="B81402" t="s">
        <v>3</v>
      </c>
      <c r="C81402" t="s">
        <v>257</v>
      </c>
      <c r="D81402" t="s">
        <v>262</v>
      </c>
      <c r="E81402" t="s">
        <v>13</v>
      </c>
      <c r="F81402">
        <v>2031</v>
      </c>
      <c r="G81402">
        <v>5.3651544340832698E-2</v>
      </c>
      <c r="H81402">
        <f>IF(J81402="N2O",G81402/About!$A$75,IF('EPA non-CO2 Data'!J81402="CH4",'EPA non-CO2 Data'!G81402/About!$A$73,'EPA non-CO2 Data'!G81402))</f>
        <v>5.3651544340832698E-2</v>
      </c>
      <c r="I81402" s="4" t="str">
        <f>VLOOKUP(CONCATENATE(B81402,C81402,D81402),'EPA Source to Industry Map'!$D$2:$E$35,2,FALSE)</f>
        <v>chemicals 20</v>
      </c>
      <c r="J81402" s="4" t="str">
        <f t="shared" si="1290"/>
        <v>F-gases</v>
      </c>
    </row>
    <row r="81403" spans="1:10" hidden="1" x14ac:dyDescent="0.25">
      <c r="A81403" t="s">
        <v>189</v>
      </c>
      <c r="B81403" t="s">
        <v>3</v>
      </c>
      <c r="C81403" t="s">
        <v>257</v>
      </c>
      <c r="D81403" t="s">
        <v>258</v>
      </c>
      <c r="E81403" t="s">
        <v>13</v>
      </c>
      <c r="F81403">
        <v>2032</v>
      </c>
      <c r="G81403">
        <v>0.329902717418738</v>
      </c>
      <c r="H81403">
        <f>IF(J81403="N2O",G81403/About!$A$75,IF('EPA non-CO2 Data'!J81403="CH4",'EPA non-CO2 Data'!G81403/About!$A$73,'EPA non-CO2 Data'!G81403))</f>
        <v>0.329902717418738</v>
      </c>
      <c r="I81403" s="4" t="str">
        <f>VLOOKUP(CONCATENATE(B81403,C81403,D81403),'EPA Source to Industry Map'!$D$2:$E$35,2,FALSE)</f>
        <v>chemicals 20</v>
      </c>
      <c r="J81403" s="4" t="str">
        <f t="shared" si="1290"/>
        <v>F-gases</v>
      </c>
    </row>
    <row r="81404" spans="1:10" hidden="1" x14ac:dyDescent="0.25">
      <c r="A81404" t="s">
        <v>189</v>
      </c>
      <c r="B81404" t="s">
        <v>3</v>
      </c>
      <c r="C81404" t="s">
        <v>257</v>
      </c>
      <c r="D81404" t="s">
        <v>259</v>
      </c>
      <c r="E81404" t="s">
        <v>13</v>
      </c>
      <c r="F81404">
        <v>2032</v>
      </c>
      <c r="G81404">
        <v>0.158726316424526</v>
      </c>
      <c r="H81404">
        <f>IF(J81404="N2O",G81404/About!$A$75,IF('EPA non-CO2 Data'!J81404="CH4",'EPA non-CO2 Data'!G81404/About!$A$73,'EPA non-CO2 Data'!G81404))</f>
        <v>0.158726316424526</v>
      </c>
      <c r="I81404" s="4" t="str">
        <f>VLOOKUP(CONCATENATE(B81404,C81404,D81404),'EPA Source to Industry Map'!$D$2:$E$35,2,FALSE)</f>
        <v>chemicals 20</v>
      </c>
      <c r="J81404" s="4" t="str">
        <f t="shared" si="1290"/>
        <v>F-gases</v>
      </c>
    </row>
    <row r="81405" spans="1:10" hidden="1" x14ac:dyDescent="0.25">
      <c r="A81405" t="s">
        <v>189</v>
      </c>
      <c r="B81405" t="s">
        <v>3</v>
      </c>
      <c r="C81405" t="s">
        <v>257</v>
      </c>
      <c r="D81405" t="s">
        <v>260</v>
      </c>
      <c r="E81405" t="s">
        <v>13</v>
      </c>
      <c r="F81405">
        <v>2032</v>
      </c>
      <c r="G81405">
        <v>0.65747085588743104</v>
      </c>
      <c r="H81405">
        <f>IF(J81405="N2O",G81405/About!$A$75,IF('EPA non-CO2 Data'!J81405="CH4",'EPA non-CO2 Data'!G81405/About!$A$73,'EPA non-CO2 Data'!G81405))</f>
        <v>0.65747085588743104</v>
      </c>
      <c r="I81405" s="4" t="str">
        <f>VLOOKUP(CONCATENATE(B81405,C81405,D81405),'EPA Source to Industry Map'!$D$2:$E$35,2,FALSE)</f>
        <v>chemicals 20</v>
      </c>
      <c r="J81405" s="4" t="str">
        <f t="shared" si="1290"/>
        <v>F-gases</v>
      </c>
    </row>
    <row r="81406" spans="1:10" hidden="1" x14ac:dyDescent="0.25">
      <c r="A81406" t="s">
        <v>189</v>
      </c>
      <c r="B81406" t="s">
        <v>3</v>
      </c>
      <c r="C81406" t="s">
        <v>257</v>
      </c>
      <c r="D81406" t="s">
        <v>261</v>
      </c>
      <c r="E81406" t="s">
        <v>13</v>
      </c>
      <c r="F81406">
        <v>2032</v>
      </c>
      <c r="G81406">
        <v>1.6498334938566399</v>
      </c>
      <c r="H81406">
        <f>IF(J81406="N2O",G81406/About!$A$75,IF('EPA non-CO2 Data'!J81406="CH4",'EPA non-CO2 Data'!G81406/About!$A$73,'EPA non-CO2 Data'!G81406))</f>
        <v>1.6498334938566399</v>
      </c>
      <c r="I81406" s="4" t="str">
        <f>VLOOKUP(CONCATENATE(B81406,C81406,D81406),'EPA Source to Industry Map'!$D$2:$E$35,2,FALSE)</f>
        <v>chemicals 20</v>
      </c>
      <c r="J81406" s="4" t="str">
        <f t="shared" si="1290"/>
        <v>F-gases</v>
      </c>
    </row>
    <row r="81407" spans="1:10" hidden="1" x14ac:dyDescent="0.25">
      <c r="A81407" t="s">
        <v>189</v>
      </c>
      <c r="B81407" t="s">
        <v>3</v>
      </c>
      <c r="C81407" t="s">
        <v>257</v>
      </c>
      <c r="D81407" t="s">
        <v>262</v>
      </c>
      <c r="E81407" t="s">
        <v>13</v>
      </c>
      <c r="F81407">
        <v>2032</v>
      </c>
      <c r="G81407">
        <v>5.3651544340832698E-2</v>
      </c>
      <c r="H81407">
        <f>IF(J81407="N2O",G81407/About!$A$75,IF('EPA non-CO2 Data'!J81407="CH4",'EPA non-CO2 Data'!G81407/About!$A$73,'EPA non-CO2 Data'!G81407))</f>
        <v>5.3651544340832698E-2</v>
      </c>
      <c r="I81407" s="4" t="str">
        <f>VLOOKUP(CONCATENATE(B81407,C81407,D81407),'EPA Source to Industry Map'!$D$2:$E$35,2,FALSE)</f>
        <v>chemicals 20</v>
      </c>
      <c r="J81407" s="4" t="str">
        <f t="shared" si="1290"/>
        <v>F-gases</v>
      </c>
    </row>
    <row r="81408" spans="1:10" hidden="1" x14ac:dyDescent="0.25">
      <c r="A81408" t="s">
        <v>189</v>
      </c>
      <c r="B81408" t="s">
        <v>3</v>
      </c>
      <c r="C81408" t="s">
        <v>257</v>
      </c>
      <c r="D81408" t="s">
        <v>258</v>
      </c>
      <c r="E81408" t="s">
        <v>13</v>
      </c>
      <c r="F81408">
        <v>2033</v>
      </c>
      <c r="G81408">
        <v>0.329902717418738</v>
      </c>
      <c r="H81408">
        <f>IF(J81408="N2O",G81408/About!$A$75,IF('EPA non-CO2 Data'!J81408="CH4",'EPA non-CO2 Data'!G81408/About!$A$73,'EPA non-CO2 Data'!G81408))</f>
        <v>0.329902717418738</v>
      </c>
      <c r="I81408" s="4" t="str">
        <f>VLOOKUP(CONCATENATE(B81408,C81408,D81408),'EPA Source to Industry Map'!$D$2:$E$35,2,FALSE)</f>
        <v>chemicals 20</v>
      </c>
      <c r="J81408" s="4" t="str">
        <f t="shared" si="1290"/>
        <v>F-gases</v>
      </c>
    </row>
    <row r="81409" spans="1:10" hidden="1" x14ac:dyDescent="0.25">
      <c r="A81409" t="s">
        <v>189</v>
      </c>
      <c r="B81409" t="s">
        <v>3</v>
      </c>
      <c r="C81409" t="s">
        <v>257</v>
      </c>
      <c r="D81409" t="s">
        <v>259</v>
      </c>
      <c r="E81409" t="s">
        <v>13</v>
      </c>
      <c r="F81409">
        <v>2033</v>
      </c>
      <c r="G81409">
        <v>0.16193300130876701</v>
      </c>
      <c r="H81409">
        <f>IF(J81409="N2O",G81409/About!$A$75,IF('EPA non-CO2 Data'!J81409="CH4",'EPA non-CO2 Data'!G81409/About!$A$73,'EPA non-CO2 Data'!G81409))</f>
        <v>0.16193300130876701</v>
      </c>
      <c r="I81409" s="4" t="str">
        <f>VLOOKUP(CONCATENATE(B81409,C81409,D81409),'EPA Source to Industry Map'!$D$2:$E$35,2,FALSE)</f>
        <v>chemicals 20</v>
      </c>
      <c r="J81409" s="4" t="str">
        <f t="shared" si="1290"/>
        <v>F-gases</v>
      </c>
    </row>
    <row r="81410" spans="1:10" hidden="1" x14ac:dyDescent="0.25">
      <c r="A81410" t="s">
        <v>189</v>
      </c>
      <c r="B81410" t="s">
        <v>3</v>
      </c>
      <c r="C81410" t="s">
        <v>257</v>
      </c>
      <c r="D81410" t="s">
        <v>260</v>
      </c>
      <c r="E81410" t="s">
        <v>13</v>
      </c>
      <c r="F81410">
        <v>2033</v>
      </c>
      <c r="G81410">
        <v>0.66944461211386397</v>
      </c>
      <c r="H81410">
        <f>IF(J81410="N2O",G81410/About!$A$75,IF('EPA non-CO2 Data'!J81410="CH4",'EPA non-CO2 Data'!G81410/About!$A$73,'EPA non-CO2 Data'!G81410))</f>
        <v>0.66944461211386397</v>
      </c>
      <c r="I81410" s="4" t="str">
        <f>VLOOKUP(CONCATENATE(B81410,C81410,D81410),'EPA Source to Industry Map'!$D$2:$E$35,2,FALSE)</f>
        <v>chemicals 20</v>
      </c>
      <c r="J81410" s="4" t="str">
        <f t="shared" si="1290"/>
        <v>F-gases</v>
      </c>
    </row>
    <row r="81411" spans="1:10" hidden="1" x14ac:dyDescent="0.25">
      <c r="A81411" t="s">
        <v>189</v>
      </c>
      <c r="B81411" t="s">
        <v>3</v>
      </c>
      <c r="C81411" t="s">
        <v>257</v>
      </c>
      <c r="D81411" t="s">
        <v>261</v>
      </c>
      <c r="E81411" t="s">
        <v>13</v>
      </c>
      <c r="F81411">
        <v>2033</v>
      </c>
      <c r="G81411">
        <v>1.6320781894398599</v>
      </c>
      <c r="H81411">
        <f>IF(J81411="N2O",G81411/About!$A$75,IF('EPA non-CO2 Data'!J81411="CH4",'EPA non-CO2 Data'!G81411/About!$A$73,'EPA non-CO2 Data'!G81411))</f>
        <v>1.6320781894398599</v>
      </c>
      <c r="I81411" s="4" t="str">
        <f>VLOOKUP(CONCATENATE(B81411,C81411,D81411),'EPA Source to Industry Map'!$D$2:$E$35,2,FALSE)</f>
        <v>chemicals 20</v>
      </c>
      <c r="J81411" s="4" t="str">
        <f t="shared" si="1290"/>
        <v>F-gases</v>
      </c>
    </row>
    <row r="81412" spans="1:10" hidden="1" x14ac:dyDescent="0.25">
      <c r="A81412" t="s">
        <v>189</v>
      </c>
      <c r="B81412" t="s">
        <v>3</v>
      </c>
      <c r="C81412" t="s">
        <v>257</v>
      </c>
      <c r="D81412" t="s">
        <v>262</v>
      </c>
      <c r="E81412" t="s">
        <v>13</v>
      </c>
      <c r="F81412">
        <v>2033</v>
      </c>
      <c r="G81412">
        <v>5.3651544340832698E-2</v>
      </c>
      <c r="H81412">
        <f>IF(J81412="N2O",G81412/About!$A$75,IF('EPA non-CO2 Data'!J81412="CH4",'EPA non-CO2 Data'!G81412/About!$A$73,'EPA non-CO2 Data'!G81412))</f>
        <v>5.3651544340832698E-2</v>
      </c>
      <c r="I81412" s="4" t="str">
        <f>VLOOKUP(CONCATENATE(B81412,C81412,D81412),'EPA Source to Industry Map'!$D$2:$E$35,2,FALSE)</f>
        <v>chemicals 20</v>
      </c>
      <c r="J81412" s="4" t="str">
        <f t="shared" si="1290"/>
        <v>F-gases</v>
      </c>
    </row>
    <row r="81413" spans="1:10" hidden="1" x14ac:dyDescent="0.25">
      <c r="A81413" t="s">
        <v>189</v>
      </c>
      <c r="B81413" t="s">
        <v>3</v>
      </c>
      <c r="C81413" t="s">
        <v>257</v>
      </c>
      <c r="D81413" t="s">
        <v>258</v>
      </c>
      <c r="E81413" t="s">
        <v>13</v>
      </c>
      <c r="F81413">
        <v>2034</v>
      </c>
      <c r="G81413">
        <v>0.329902717418738</v>
      </c>
      <c r="H81413">
        <f>IF(J81413="N2O",G81413/About!$A$75,IF('EPA non-CO2 Data'!J81413="CH4",'EPA non-CO2 Data'!G81413/About!$A$73,'EPA non-CO2 Data'!G81413))</f>
        <v>0.329902717418738</v>
      </c>
      <c r="I81413" s="4" t="str">
        <f>VLOOKUP(CONCATENATE(B81413,C81413,D81413),'EPA Source to Industry Map'!$D$2:$E$35,2,FALSE)</f>
        <v>chemicals 20</v>
      </c>
      <c r="J81413" s="4" t="str">
        <f t="shared" si="1290"/>
        <v>F-gases</v>
      </c>
    </row>
    <row r="81414" spans="1:10" hidden="1" x14ac:dyDescent="0.25">
      <c r="A81414" t="s">
        <v>189</v>
      </c>
      <c r="B81414" t="s">
        <v>3</v>
      </c>
      <c r="C81414" t="s">
        <v>257</v>
      </c>
      <c r="D81414" t="s">
        <v>259</v>
      </c>
      <c r="E81414" t="s">
        <v>13</v>
      </c>
      <c r="F81414">
        <v>2034</v>
      </c>
      <c r="G81414">
        <v>0.16513968619300801</v>
      </c>
      <c r="H81414">
        <f>IF(J81414="N2O",G81414/About!$A$75,IF('EPA non-CO2 Data'!J81414="CH4",'EPA non-CO2 Data'!G81414/About!$A$73,'EPA non-CO2 Data'!G81414))</f>
        <v>0.16513968619300801</v>
      </c>
      <c r="I81414" s="4" t="str">
        <f>VLOOKUP(CONCATENATE(B81414,C81414,D81414),'EPA Source to Industry Map'!$D$2:$E$35,2,FALSE)</f>
        <v>chemicals 20</v>
      </c>
      <c r="J81414" s="4" t="str">
        <f t="shared" si="1290"/>
        <v>F-gases</v>
      </c>
    </row>
    <row r="81415" spans="1:10" hidden="1" x14ac:dyDescent="0.25">
      <c r="A81415" t="s">
        <v>189</v>
      </c>
      <c r="B81415" t="s">
        <v>3</v>
      </c>
      <c r="C81415" t="s">
        <v>257</v>
      </c>
      <c r="D81415" t="s">
        <v>260</v>
      </c>
      <c r="E81415" t="s">
        <v>13</v>
      </c>
      <c r="F81415">
        <v>2034</v>
      </c>
      <c r="G81415">
        <v>0.68141836834029701</v>
      </c>
      <c r="H81415">
        <f>IF(J81415="N2O",G81415/About!$A$75,IF('EPA non-CO2 Data'!J81415="CH4",'EPA non-CO2 Data'!G81415/About!$A$73,'EPA non-CO2 Data'!G81415))</f>
        <v>0.68141836834029701</v>
      </c>
      <c r="I81415" s="4" t="str">
        <f>VLOOKUP(CONCATENATE(B81415,C81415,D81415),'EPA Source to Industry Map'!$D$2:$E$35,2,FALSE)</f>
        <v>chemicals 20</v>
      </c>
      <c r="J81415" s="4" t="str">
        <f t="shared" si="1290"/>
        <v>F-gases</v>
      </c>
    </row>
    <row r="81416" spans="1:10" hidden="1" x14ac:dyDescent="0.25">
      <c r="A81416" t="s">
        <v>189</v>
      </c>
      <c r="B81416" t="s">
        <v>3</v>
      </c>
      <c r="C81416" t="s">
        <v>257</v>
      </c>
      <c r="D81416" t="s">
        <v>261</v>
      </c>
      <c r="E81416" t="s">
        <v>13</v>
      </c>
      <c r="F81416">
        <v>2034</v>
      </c>
      <c r="G81416">
        <v>1.61432288502307</v>
      </c>
      <c r="H81416">
        <f>IF(J81416="N2O",G81416/About!$A$75,IF('EPA non-CO2 Data'!J81416="CH4",'EPA non-CO2 Data'!G81416/About!$A$73,'EPA non-CO2 Data'!G81416))</f>
        <v>1.61432288502307</v>
      </c>
      <c r="I81416" s="4" t="str">
        <f>VLOOKUP(CONCATENATE(B81416,C81416,D81416),'EPA Source to Industry Map'!$D$2:$E$35,2,FALSE)</f>
        <v>chemicals 20</v>
      </c>
      <c r="J81416" s="4" t="str">
        <f t="shared" si="1290"/>
        <v>F-gases</v>
      </c>
    </row>
    <row r="81417" spans="1:10" hidden="1" x14ac:dyDescent="0.25">
      <c r="A81417" t="s">
        <v>189</v>
      </c>
      <c r="B81417" t="s">
        <v>3</v>
      </c>
      <c r="C81417" t="s">
        <v>257</v>
      </c>
      <c r="D81417" t="s">
        <v>262</v>
      </c>
      <c r="E81417" t="s">
        <v>13</v>
      </c>
      <c r="F81417">
        <v>2034</v>
      </c>
      <c r="G81417">
        <v>5.3651544340832698E-2</v>
      </c>
      <c r="H81417">
        <f>IF(J81417="N2O",G81417/About!$A$75,IF('EPA non-CO2 Data'!J81417="CH4",'EPA non-CO2 Data'!G81417/About!$A$73,'EPA non-CO2 Data'!G81417))</f>
        <v>5.3651544340832698E-2</v>
      </c>
      <c r="I81417" s="4" t="str">
        <f>VLOOKUP(CONCATENATE(B81417,C81417,D81417),'EPA Source to Industry Map'!$D$2:$E$35,2,FALSE)</f>
        <v>chemicals 20</v>
      </c>
      <c r="J81417" s="4" t="str">
        <f t="shared" si="1290"/>
        <v>F-gases</v>
      </c>
    </row>
    <row r="81418" spans="1:10" hidden="1" x14ac:dyDescent="0.25">
      <c r="A81418" t="s">
        <v>189</v>
      </c>
      <c r="B81418" t="s">
        <v>3</v>
      </c>
      <c r="C81418" t="s">
        <v>257</v>
      </c>
      <c r="D81418" t="s">
        <v>258</v>
      </c>
      <c r="E81418" t="s">
        <v>13</v>
      </c>
      <c r="F81418">
        <v>2035</v>
      </c>
      <c r="G81418">
        <v>0.329902717418738</v>
      </c>
      <c r="H81418">
        <f>IF(J81418="N2O",G81418/About!$A$75,IF('EPA non-CO2 Data'!J81418="CH4",'EPA non-CO2 Data'!G81418/About!$A$73,'EPA non-CO2 Data'!G81418))</f>
        <v>0.329902717418738</v>
      </c>
      <c r="I81418" s="4" t="str">
        <f>VLOOKUP(CONCATENATE(B81418,C81418,D81418),'EPA Source to Industry Map'!$D$2:$E$35,2,FALSE)</f>
        <v>chemicals 20</v>
      </c>
      <c r="J81418" s="4" t="str">
        <f t="shared" si="1290"/>
        <v>F-gases</v>
      </c>
    </row>
    <row r="81419" spans="1:10" hidden="1" x14ac:dyDescent="0.25">
      <c r="A81419" t="s">
        <v>189</v>
      </c>
      <c r="B81419" t="s">
        <v>3</v>
      </c>
      <c r="C81419" t="s">
        <v>257</v>
      </c>
      <c r="D81419" t="s">
        <v>259</v>
      </c>
      <c r="E81419" t="s">
        <v>13</v>
      </c>
      <c r="F81419">
        <v>2035</v>
      </c>
      <c r="G81419">
        <v>0.16834637107724901</v>
      </c>
      <c r="H81419">
        <f>IF(J81419="N2O",G81419/About!$A$75,IF('EPA non-CO2 Data'!J81419="CH4",'EPA non-CO2 Data'!G81419/About!$A$73,'EPA non-CO2 Data'!G81419))</f>
        <v>0.16834637107724901</v>
      </c>
      <c r="I81419" s="4" t="str">
        <f>VLOOKUP(CONCATENATE(B81419,C81419,D81419),'EPA Source to Industry Map'!$D$2:$E$35,2,FALSE)</f>
        <v>chemicals 20</v>
      </c>
      <c r="J81419" s="4" t="str">
        <f t="shared" si="1290"/>
        <v>F-gases</v>
      </c>
    </row>
    <row r="81420" spans="1:10" hidden="1" x14ac:dyDescent="0.25">
      <c r="A81420" t="s">
        <v>189</v>
      </c>
      <c r="B81420" t="s">
        <v>3</v>
      </c>
      <c r="C81420" t="s">
        <v>257</v>
      </c>
      <c r="D81420" t="s">
        <v>260</v>
      </c>
      <c r="E81420" t="s">
        <v>13</v>
      </c>
      <c r="F81420">
        <v>2035</v>
      </c>
      <c r="G81420">
        <v>0.69339212456672905</v>
      </c>
      <c r="H81420">
        <f>IF(J81420="N2O",G81420/About!$A$75,IF('EPA non-CO2 Data'!J81420="CH4",'EPA non-CO2 Data'!G81420/About!$A$73,'EPA non-CO2 Data'!G81420))</f>
        <v>0.69339212456672905</v>
      </c>
      <c r="I81420" s="4" t="str">
        <f>VLOOKUP(CONCATENATE(B81420,C81420,D81420),'EPA Source to Industry Map'!$D$2:$E$35,2,FALSE)</f>
        <v>chemicals 20</v>
      </c>
      <c r="J81420" s="4" t="str">
        <f t="shared" si="1290"/>
        <v>F-gases</v>
      </c>
    </row>
    <row r="81421" spans="1:10" hidden="1" x14ac:dyDescent="0.25">
      <c r="A81421" t="s">
        <v>189</v>
      </c>
      <c r="B81421" t="s">
        <v>3</v>
      </c>
      <c r="C81421" t="s">
        <v>257</v>
      </c>
      <c r="D81421" t="s">
        <v>261</v>
      </c>
      <c r="E81421" t="s">
        <v>13</v>
      </c>
      <c r="F81421">
        <v>2035</v>
      </c>
      <c r="G81421">
        <v>1.59656758060629</v>
      </c>
      <c r="H81421">
        <f>IF(J81421="N2O",G81421/About!$A$75,IF('EPA non-CO2 Data'!J81421="CH4",'EPA non-CO2 Data'!G81421/About!$A$73,'EPA non-CO2 Data'!G81421))</f>
        <v>1.59656758060629</v>
      </c>
      <c r="I81421" s="4" t="str">
        <f>VLOOKUP(CONCATENATE(B81421,C81421,D81421),'EPA Source to Industry Map'!$D$2:$E$35,2,FALSE)</f>
        <v>chemicals 20</v>
      </c>
      <c r="J81421" s="4" t="str">
        <f t="shared" si="1290"/>
        <v>F-gases</v>
      </c>
    </row>
    <row r="81422" spans="1:10" hidden="1" x14ac:dyDescent="0.25">
      <c r="A81422" t="s">
        <v>189</v>
      </c>
      <c r="B81422" t="s">
        <v>3</v>
      </c>
      <c r="C81422" t="s">
        <v>257</v>
      </c>
      <c r="D81422" t="s">
        <v>262</v>
      </c>
      <c r="E81422" t="s">
        <v>13</v>
      </c>
      <c r="F81422">
        <v>2035</v>
      </c>
      <c r="G81422">
        <v>5.3651544340832698E-2</v>
      </c>
      <c r="H81422">
        <f>IF(J81422="N2O",G81422/About!$A$75,IF('EPA non-CO2 Data'!J81422="CH4",'EPA non-CO2 Data'!G81422/About!$A$73,'EPA non-CO2 Data'!G81422))</f>
        <v>5.3651544340832698E-2</v>
      </c>
      <c r="I81422" s="4" t="str">
        <f>VLOOKUP(CONCATENATE(B81422,C81422,D81422),'EPA Source to Industry Map'!$D$2:$E$35,2,FALSE)</f>
        <v>chemicals 20</v>
      </c>
      <c r="J81422" s="4" t="str">
        <f t="shared" si="1290"/>
        <v>F-gases</v>
      </c>
    </row>
    <row r="81423" spans="1:10" hidden="1" x14ac:dyDescent="0.25">
      <c r="A81423" t="s">
        <v>189</v>
      </c>
      <c r="B81423" t="s">
        <v>3</v>
      </c>
      <c r="C81423" t="s">
        <v>257</v>
      </c>
      <c r="D81423" t="s">
        <v>258</v>
      </c>
      <c r="E81423" t="s">
        <v>13</v>
      </c>
      <c r="F81423">
        <v>2036</v>
      </c>
      <c r="G81423">
        <v>0.332631157198301</v>
      </c>
      <c r="H81423">
        <f>IF(J81423="N2O",G81423/About!$A$75,IF('EPA non-CO2 Data'!J81423="CH4",'EPA non-CO2 Data'!G81423/About!$A$73,'EPA non-CO2 Data'!G81423))</f>
        <v>0.332631157198301</v>
      </c>
      <c r="I81423" s="4" t="str">
        <f>VLOOKUP(CONCATENATE(B81423,C81423,D81423),'EPA Source to Industry Map'!$D$2:$E$35,2,FALSE)</f>
        <v>chemicals 20</v>
      </c>
      <c r="J81423" s="4" t="str">
        <f t="shared" si="1290"/>
        <v>F-gases</v>
      </c>
    </row>
    <row r="81424" spans="1:10" hidden="1" x14ac:dyDescent="0.25">
      <c r="A81424" t="s">
        <v>189</v>
      </c>
      <c r="B81424" t="s">
        <v>3</v>
      </c>
      <c r="C81424" t="s">
        <v>257</v>
      </c>
      <c r="D81424" t="s">
        <v>259</v>
      </c>
      <c r="E81424" t="s">
        <v>13</v>
      </c>
      <c r="F81424">
        <v>2036</v>
      </c>
      <c r="G81424">
        <v>0.16834637107724901</v>
      </c>
      <c r="H81424">
        <f>IF(J81424="N2O",G81424/About!$A$75,IF('EPA non-CO2 Data'!J81424="CH4",'EPA non-CO2 Data'!G81424/About!$A$73,'EPA non-CO2 Data'!G81424))</f>
        <v>0.16834637107724901</v>
      </c>
      <c r="I81424" s="4" t="str">
        <f>VLOOKUP(CONCATENATE(B81424,C81424,D81424),'EPA Source to Industry Map'!$D$2:$E$35,2,FALSE)</f>
        <v>chemicals 20</v>
      </c>
      <c r="J81424" s="4" t="str">
        <f t="shared" si="1290"/>
        <v>F-gases</v>
      </c>
    </row>
    <row r="81425" spans="1:10" hidden="1" x14ac:dyDescent="0.25">
      <c r="A81425" t="s">
        <v>189</v>
      </c>
      <c r="B81425" t="s">
        <v>3</v>
      </c>
      <c r="C81425" t="s">
        <v>257</v>
      </c>
      <c r="D81425" t="s">
        <v>260</v>
      </c>
      <c r="E81425" t="s">
        <v>13</v>
      </c>
      <c r="F81425">
        <v>2036</v>
      </c>
      <c r="G81425">
        <v>0.69339212456672905</v>
      </c>
      <c r="H81425">
        <f>IF(J81425="N2O",G81425/About!$A$75,IF('EPA non-CO2 Data'!J81425="CH4",'EPA non-CO2 Data'!G81425/About!$A$73,'EPA non-CO2 Data'!G81425))</f>
        <v>0.69339212456672905</v>
      </c>
      <c r="I81425" s="4" t="str">
        <f>VLOOKUP(CONCATENATE(B81425,C81425,D81425),'EPA Source to Industry Map'!$D$2:$E$35,2,FALSE)</f>
        <v>chemicals 20</v>
      </c>
      <c r="J81425" s="4" t="str">
        <f t="shared" si="1290"/>
        <v>F-gases</v>
      </c>
    </row>
    <row r="81426" spans="1:10" hidden="1" x14ac:dyDescent="0.25">
      <c r="A81426" t="s">
        <v>189</v>
      </c>
      <c r="B81426" t="s">
        <v>3</v>
      </c>
      <c r="C81426" t="s">
        <v>257</v>
      </c>
      <c r="D81426" t="s">
        <v>261</v>
      </c>
      <c r="E81426" t="s">
        <v>13</v>
      </c>
      <c r="F81426">
        <v>2036</v>
      </c>
      <c r="G81426">
        <v>1.60561785877346</v>
      </c>
      <c r="H81426">
        <f>IF(J81426="N2O",G81426/About!$A$75,IF('EPA non-CO2 Data'!J81426="CH4",'EPA non-CO2 Data'!G81426/About!$A$73,'EPA non-CO2 Data'!G81426))</f>
        <v>1.60561785877346</v>
      </c>
      <c r="I81426" s="4" t="str">
        <f>VLOOKUP(CONCATENATE(B81426,C81426,D81426),'EPA Source to Industry Map'!$D$2:$E$35,2,FALSE)</f>
        <v>chemicals 20</v>
      </c>
      <c r="J81426" s="4" t="str">
        <f t="shared" si="1290"/>
        <v>F-gases</v>
      </c>
    </row>
    <row r="81427" spans="1:10" hidden="1" x14ac:dyDescent="0.25">
      <c r="A81427" t="s">
        <v>189</v>
      </c>
      <c r="B81427" t="s">
        <v>3</v>
      </c>
      <c r="C81427" t="s">
        <v>257</v>
      </c>
      <c r="D81427" t="s">
        <v>262</v>
      </c>
      <c r="E81427" t="s">
        <v>13</v>
      </c>
      <c r="F81427">
        <v>2036</v>
      </c>
      <c r="G81427">
        <v>5.42888412287727E-2</v>
      </c>
      <c r="H81427">
        <f>IF(J81427="N2O",G81427/About!$A$75,IF('EPA non-CO2 Data'!J81427="CH4",'EPA non-CO2 Data'!G81427/About!$A$73,'EPA non-CO2 Data'!G81427))</f>
        <v>5.42888412287727E-2</v>
      </c>
      <c r="I81427" s="4" t="str">
        <f>VLOOKUP(CONCATENATE(B81427,C81427,D81427),'EPA Source to Industry Map'!$D$2:$E$35,2,FALSE)</f>
        <v>chemicals 20</v>
      </c>
      <c r="J81427" s="4" t="str">
        <f t="shared" si="1290"/>
        <v>F-gases</v>
      </c>
    </row>
    <row r="81428" spans="1:10" hidden="1" x14ac:dyDescent="0.25">
      <c r="A81428" t="s">
        <v>189</v>
      </c>
      <c r="B81428" t="s">
        <v>3</v>
      </c>
      <c r="C81428" t="s">
        <v>257</v>
      </c>
      <c r="D81428" t="s">
        <v>258</v>
      </c>
      <c r="E81428" t="s">
        <v>13</v>
      </c>
      <c r="F81428">
        <v>2037</v>
      </c>
      <c r="G81428">
        <v>0.33535959697786399</v>
      </c>
      <c r="H81428">
        <f>IF(J81428="N2O",G81428/About!$A$75,IF('EPA non-CO2 Data'!J81428="CH4",'EPA non-CO2 Data'!G81428/About!$A$73,'EPA non-CO2 Data'!G81428))</f>
        <v>0.33535959697786399</v>
      </c>
      <c r="I81428" s="4" t="str">
        <f>VLOOKUP(CONCATENATE(B81428,C81428,D81428),'EPA Source to Industry Map'!$D$2:$E$35,2,FALSE)</f>
        <v>chemicals 20</v>
      </c>
      <c r="J81428" s="4" t="str">
        <f t="shared" si="1290"/>
        <v>F-gases</v>
      </c>
    </row>
    <row r="81429" spans="1:10" hidden="1" x14ac:dyDescent="0.25">
      <c r="A81429" t="s">
        <v>189</v>
      </c>
      <c r="B81429" t="s">
        <v>3</v>
      </c>
      <c r="C81429" t="s">
        <v>257</v>
      </c>
      <c r="D81429" t="s">
        <v>259</v>
      </c>
      <c r="E81429" t="s">
        <v>13</v>
      </c>
      <c r="F81429">
        <v>2037</v>
      </c>
      <c r="G81429">
        <v>0.16834637107724901</v>
      </c>
      <c r="H81429">
        <f>IF(J81429="N2O",G81429/About!$A$75,IF('EPA non-CO2 Data'!J81429="CH4",'EPA non-CO2 Data'!G81429/About!$A$73,'EPA non-CO2 Data'!G81429))</f>
        <v>0.16834637107724901</v>
      </c>
      <c r="I81429" s="4" t="str">
        <f>VLOOKUP(CONCATENATE(B81429,C81429,D81429),'EPA Source to Industry Map'!$D$2:$E$35,2,FALSE)</f>
        <v>chemicals 20</v>
      </c>
      <c r="J81429" s="4" t="str">
        <f t="shared" si="1290"/>
        <v>F-gases</v>
      </c>
    </row>
    <row r="81430" spans="1:10" hidden="1" x14ac:dyDescent="0.25">
      <c r="A81430" t="s">
        <v>189</v>
      </c>
      <c r="B81430" t="s">
        <v>3</v>
      </c>
      <c r="C81430" t="s">
        <v>257</v>
      </c>
      <c r="D81430" t="s">
        <v>260</v>
      </c>
      <c r="E81430" t="s">
        <v>13</v>
      </c>
      <c r="F81430">
        <v>2037</v>
      </c>
      <c r="G81430">
        <v>0.69339212456672905</v>
      </c>
      <c r="H81430">
        <f>IF(J81430="N2O",G81430/About!$A$75,IF('EPA non-CO2 Data'!J81430="CH4",'EPA non-CO2 Data'!G81430/About!$A$73,'EPA non-CO2 Data'!G81430))</f>
        <v>0.69339212456672905</v>
      </c>
      <c r="I81430" s="4" t="str">
        <f>VLOOKUP(CONCATENATE(B81430,C81430,D81430),'EPA Source to Industry Map'!$D$2:$E$35,2,FALSE)</f>
        <v>chemicals 20</v>
      </c>
      <c r="J81430" s="4" t="str">
        <f t="shared" si="1290"/>
        <v>F-gases</v>
      </c>
    </row>
    <row r="81431" spans="1:10" hidden="1" x14ac:dyDescent="0.25">
      <c r="A81431" t="s">
        <v>189</v>
      </c>
      <c r="B81431" t="s">
        <v>3</v>
      </c>
      <c r="C81431" t="s">
        <v>257</v>
      </c>
      <c r="D81431" t="s">
        <v>261</v>
      </c>
      <c r="E81431" t="s">
        <v>13</v>
      </c>
      <c r="F81431">
        <v>2037</v>
      </c>
      <c r="G81431">
        <v>1.6146681369406199</v>
      </c>
      <c r="H81431">
        <f>IF(J81431="N2O",G81431/About!$A$75,IF('EPA non-CO2 Data'!J81431="CH4",'EPA non-CO2 Data'!G81431/About!$A$73,'EPA non-CO2 Data'!G81431))</f>
        <v>1.6146681369406199</v>
      </c>
      <c r="I81431" s="4" t="str">
        <f>VLOOKUP(CONCATENATE(B81431,C81431,D81431),'EPA Source to Industry Map'!$D$2:$E$35,2,FALSE)</f>
        <v>chemicals 20</v>
      </c>
      <c r="J81431" s="4" t="str">
        <f t="shared" si="1290"/>
        <v>F-gases</v>
      </c>
    </row>
    <row r="81432" spans="1:10" hidden="1" x14ac:dyDescent="0.25">
      <c r="A81432" t="s">
        <v>189</v>
      </c>
      <c r="B81432" t="s">
        <v>3</v>
      </c>
      <c r="C81432" t="s">
        <v>257</v>
      </c>
      <c r="D81432" t="s">
        <v>262</v>
      </c>
      <c r="E81432" t="s">
        <v>13</v>
      </c>
      <c r="F81432">
        <v>2037</v>
      </c>
      <c r="G81432">
        <v>5.4926138116712597E-2</v>
      </c>
      <c r="H81432">
        <f>IF(J81432="N2O",G81432/About!$A$75,IF('EPA non-CO2 Data'!J81432="CH4",'EPA non-CO2 Data'!G81432/About!$A$73,'EPA non-CO2 Data'!G81432))</f>
        <v>5.4926138116712597E-2</v>
      </c>
      <c r="I81432" s="4" t="str">
        <f>VLOOKUP(CONCATENATE(B81432,C81432,D81432),'EPA Source to Industry Map'!$D$2:$E$35,2,FALSE)</f>
        <v>chemicals 20</v>
      </c>
      <c r="J81432" s="4" t="str">
        <f t="shared" si="1290"/>
        <v>F-gases</v>
      </c>
    </row>
    <row r="81433" spans="1:10" hidden="1" x14ac:dyDescent="0.25">
      <c r="A81433" t="s">
        <v>189</v>
      </c>
      <c r="B81433" t="s">
        <v>3</v>
      </c>
      <c r="C81433" t="s">
        <v>257</v>
      </c>
      <c r="D81433" t="s">
        <v>258</v>
      </c>
      <c r="E81433" t="s">
        <v>13</v>
      </c>
      <c r="F81433">
        <v>2038</v>
      </c>
      <c r="G81433">
        <v>0.33808803675742699</v>
      </c>
      <c r="H81433">
        <f>IF(J81433="N2O",G81433/About!$A$75,IF('EPA non-CO2 Data'!J81433="CH4",'EPA non-CO2 Data'!G81433/About!$A$73,'EPA non-CO2 Data'!G81433))</f>
        <v>0.33808803675742699</v>
      </c>
      <c r="I81433" s="4" t="str">
        <f>VLOOKUP(CONCATENATE(B81433,C81433,D81433),'EPA Source to Industry Map'!$D$2:$E$35,2,FALSE)</f>
        <v>chemicals 20</v>
      </c>
      <c r="J81433" s="4" t="str">
        <f t="shared" si="1290"/>
        <v>F-gases</v>
      </c>
    </row>
    <row r="81434" spans="1:10" hidden="1" x14ac:dyDescent="0.25">
      <c r="A81434" t="s">
        <v>189</v>
      </c>
      <c r="B81434" t="s">
        <v>3</v>
      </c>
      <c r="C81434" t="s">
        <v>257</v>
      </c>
      <c r="D81434" t="s">
        <v>259</v>
      </c>
      <c r="E81434" t="s">
        <v>13</v>
      </c>
      <c r="F81434">
        <v>2038</v>
      </c>
      <c r="G81434">
        <v>0.16834637107724901</v>
      </c>
      <c r="H81434">
        <f>IF(J81434="N2O",G81434/About!$A$75,IF('EPA non-CO2 Data'!J81434="CH4",'EPA non-CO2 Data'!G81434/About!$A$73,'EPA non-CO2 Data'!G81434))</f>
        <v>0.16834637107724901</v>
      </c>
      <c r="I81434" s="4" t="str">
        <f>VLOOKUP(CONCATENATE(B81434,C81434,D81434),'EPA Source to Industry Map'!$D$2:$E$35,2,FALSE)</f>
        <v>chemicals 20</v>
      </c>
      <c r="J81434" s="4" t="str">
        <f t="shared" si="1290"/>
        <v>F-gases</v>
      </c>
    </row>
    <row r="81435" spans="1:10" hidden="1" x14ac:dyDescent="0.25">
      <c r="A81435" t="s">
        <v>189</v>
      </c>
      <c r="B81435" t="s">
        <v>3</v>
      </c>
      <c r="C81435" t="s">
        <v>257</v>
      </c>
      <c r="D81435" t="s">
        <v>260</v>
      </c>
      <c r="E81435" t="s">
        <v>13</v>
      </c>
      <c r="F81435">
        <v>2038</v>
      </c>
      <c r="G81435">
        <v>0.69339212456672905</v>
      </c>
      <c r="H81435">
        <f>IF(J81435="N2O",G81435/About!$A$75,IF('EPA non-CO2 Data'!J81435="CH4",'EPA non-CO2 Data'!G81435/About!$A$73,'EPA non-CO2 Data'!G81435))</f>
        <v>0.69339212456672905</v>
      </c>
      <c r="I81435" s="4" t="str">
        <f>VLOOKUP(CONCATENATE(B81435,C81435,D81435),'EPA Source to Industry Map'!$D$2:$E$35,2,FALSE)</f>
        <v>chemicals 20</v>
      </c>
      <c r="J81435" s="4" t="str">
        <f t="shared" ref="J81435:J81498" si="1291">IF(ISNUMBER(SEARCH("F",E81435)),"F-gases",E81435)</f>
        <v>F-gases</v>
      </c>
    </row>
    <row r="81436" spans="1:10" hidden="1" x14ac:dyDescent="0.25">
      <c r="A81436" t="s">
        <v>189</v>
      </c>
      <c r="B81436" t="s">
        <v>3</v>
      </c>
      <c r="C81436" t="s">
        <v>257</v>
      </c>
      <c r="D81436" t="s">
        <v>261</v>
      </c>
      <c r="E81436" t="s">
        <v>13</v>
      </c>
      <c r="F81436">
        <v>2038</v>
      </c>
      <c r="G81436">
        <v>1.6237184151077899</v>
      </c>
      <c r="H81436">
        <f>IF(J81436="N2O",G81436/About!$A$75,IF('EPA non-CO2 Data'!J81436="CH4",'EPA non-CO2 Data'!G81436/About!$A$73,'EPA non-CO2 Data'!G81436))</f>
        <v>1.6237184151077899</v>
      </c>
      <c r="I81436" s="4" t="str">
        <f>VLOOKUP(CONCATENATE(B81436,C81436,D81436),'EPA Source to Industry Map'!$D$2:$E$35,2,FALSE)</f>
        <v>chemicals 20</v>
      </c>
      <c r="J81436" s="4" t="str">
        <f t="shared" si="1291"/>
        <v>F-gases</v>
      </c>
    </row>
    <row r="81437" spans="1:10" hidden="1" x14ac:dyDescent="0.25">
      <c r="A81437" t="s">
        <v>189</v>
      </c>
      <c r="B81437" t="s">
        <v>3</v>
      </c>
      <c r="C81437" t="s">
        <v>257</v>
      </c>
      <c r="D81437" t="s">
        <v>262</v>
      </c>
      <c r="E81437" t="s">
        <v>13</v>
      </c>
      <c r="F81437">
        <v>2038</v>
      </c>
      <c r="G81437">
        <v>5.5563435004652599E-2</v>
      </c>
      <c r="H81437">
        <f>IF(J81437="N2O",G81437/About!$A$75,IF('EPA non-CO2 Data'!J81437="CH4",'EPA non-CO2 Data'!G81437/About!$A$73,'EPA non-CO2 Data'!G81437))</f>
        <v>5.5563435004652599E-2</v>
      </c>
      <c r="I81437" s="4" t="str">
        <f>VLOOKUP(CONCATENATE(B81437,C81437,D81437),'EPA Source to Industry Map'!$D$2:$E$35,2,FALSE)</f>
        <v>chemicals 20</v>
      </c>
      <c r="J81437" s="4" t="str">
        <f t="shared" si="1291"/>
        <v>F-gases</v>
      </c>
    </row>
    <row r="81438" spans="1:10" hidden="1" x14ac:dyDescent="0.25">
      <c r="A81438" t="s">
        <v>189</v>
      </c>
      <c r="B81438" t="s">
        <v>3</v>
      </c>
      <c r="C81438" t="s">
        <v>257</v>
      </c>
      <c r="D81438" t="s">
        <v>258</v>
      </c>
      <c r="E81438" t="s">
        <v>13</v>
      </c>
      <c r="F81438">
        <v>2039</v>
      </c>
      <c r="G81438">
        <v>0.34081647653698899</v>
      </c>
      <c r="H81438">
        <f>IF(J81438="N2O",G81438/About!$A$75,IF('EPA non-CO2 Data'!J81438="CH4",'EPA non-CO2 Data'!G81438/About!$A$73,'EPA non-CO2 Data'!G81438))</f>
        <v>0.34081647653698899</v>
      </c>
      <c r="I81438" s="4" t="str">
        <f>VLOOKUP(CONCATENATE(B81438,C81438,D81438),'EPA Source to Industry Map'!$D$2:$E$35,2,FALSE)</f>
        <v>chemicals 20</v>
      </c>
      <c r="J81438" s="4" t="str">
        <f t="shared" si="1291"/>
        <v>F-gases</v>
      </c>
    </row>
    <row r="81439" spans="1:10" hidden="1" x14ac:dyDescent="0.25">
      <c r="A81439" t="s">
        <v>189</v>
      </c>
      <c r="B81439" t="s">
        <v>3</v>
      </c>
      <c r="C81439" t="s">
        <v>257</v>
      </c>
      <c r="D81439" t="s">
        <v>259</v>
      </c>
      <c r="E81439" t="s">
        <v>13</v>
      </c>
      <c r="F81439">
        <v>2039</v>
      </c>
      <c r="G81439">
        <v>0.16834637107724901</v>
      </c>
      <c r="H81439">
        <f>IF(J81439="N2O",G81439/About!$A$75,IF('EPA non-CO2 Data'!J81439="CH4",'EPA non-CO2 Data'!G81439/About!$A$73,'EPA non-CO2 Data'!G81439))</f>
        <v>0.16834637107724901</v>
      </c>
      <c r="I81439" s="4" t="str">
        <f>VLOOKUP(CONCATENATE(B81439,C81439,D81439),'EPA Source to Industry Map'!$D$2:$E$35,2,FALSE)</f>
        <v>chemicals 20</v>
      </c>
      <c r="J81439" s="4" t="str">
        <f t="shared" si="1291"/>
        <v>F-gases</v>
      </c>
    </row>
    <row r="81440" spans="1:10" hidden="1" x14ac:dyDescent="0.25">
      <c r="A81440" t="s">
        <v>189</v>
      </c>
      <c r="B81440" t="s">
        <v>3</v>
      </c>
      <c r="C81440" t="s">
        <v>257</v>
      </c>
      <c r="D81440" t="s">
        <v>260</v>
      </c>
      <c r="E81440" t="s">
        <v>13</v>
      </c>
      <c r="F81440">
        <v>2039</v>
      </c>
      <c r="G81440">
        <v>0.69339212456672905</v>
      </c>
      <c r="H81440">
        <f>IF(J81440="N2O",G81440/About!$A$75,IF('EPA non-CO2 Data'!J81440="CH4",'EPA non-CO2 Data'!G81440/About!$A$73,'EPA non-CO2 Data'!G81440))</f>
        <v>0.69339212456672905</v>
      </c>
      <c r="I81440" s="4" t="str">
        <f>VLOOKUP(CONCATENATE(B81440,C81440,D81440),'EPA Source to Industry Map'!$D$2:$E$35,2,FALSE)</f>
        <v>chemicals 20</v>
      </c>
      <c r="J81440" s="4" t="str">
        <f t="shared" si="1291"/>
        <v>F-gases</v>
      </c>
    </row>
    <row r="81441" spans="1:10" hidden="1" x14ac:dyDescent="0.25">
      <c r="A81441" t="s">
        <v>189</v>
      </c>
      <c r="B81441" t="s">
        <v>3</v>
      </c>
      <c r="C81441" t="s">
        <v>257</v>
      </c>
      <c r="D81441" t="s">
        <v>261</v>
      </c>
      <c r="E81441" t="s">
        <v>13</v>
      </c>
      <c r="F81441">
        <v>2039</v>
      </c>
      <c r="G81441">
        <v>1.6327686932749499</v>
      </c>
      <c r="H81441">
        <f>IF(J81441="N2O",G81441/About!$A$75,IF('EPA non-CO2 Data'!J81441="CH4",'EPA non-CO2 Data'!G81441/About!$A$73,'EPA non-CO2 Data'!G81441))</f>
        <v>1.6327686932749499</v>
      </c>
      <c r="I81441" s="4" t="str">
        <f>VLOOKUP(CONCATENATE(B81441,C81441,D81441),'EPA Source to Industry Map'!$D$2:$E$35,2,FALSE)</f>
        <v>chemicals 20</v>
      </c>
      <c r="J81441" s="4" t="str">
        <f t="shared" si="1291"/>
        <v>F-gases</v>
      </c>
    </row>
    <row r="81442" spans="1:10" hidden="1" x14ac:dyDescent="0.25">
      <c r="A81442" t="s">
        <v>189</v>
      </c>
      <c r="B81442" t="s">
        <v>3</v>
      </c>
      <c r="C81442" t="s">
        <v>257</v>
      </c>
      <c r="D81442" t="s">
        <v>262</v>
      </c>
      <c r="E81442" t="s">
        <v>13</v>
      </c>
      <c r="F81442">
        <v>2039</v>
      </c>
      <c r="G81442">
        <v>5.6200731892592497E-2</v>
      </c>
      <c r="H81442">
        <f>IF(J81442="N2O",G81442/About!$A$75,IF('EPA non-CO2 Data'!J81442="CH4",'EPA non-CO2 Data'!G81442/About!$A$73,'EPA non-CO2 Data'!G81442))</f>
        <v>5.6200731892592497E-2</v>
      </c>
      <c r="I81442" s="4" t="str">
        <f>VLOOKUP(CONCATENATE(B81442,C81442,D81442),'EPA Source to Industry Map'!$D$2:$E$35,2,FALSE)</f>
        <v>chemicals 20</v>
      </c>
      <c r="J81442" s="4" t="str">
        <f t="shared" si="1291"/>
        <v>F-gases</v>
      </c>
    </row>
    <row r="81443" spans="1:10" hidden="1" x14ac:dyDescent="0.25">
      <c r="A81443" t="s">
        <v>189</v>
      </c>
      <c r="B81443" t="s">
        <v>3</v>
      </c>
      <c r="C81443" t="s">
        <v>257</v>
      </c>
      <c r="D81443" t="s">
        <v>258</v>
      </c>
      <c r="E81443" t="s">
        <v>13</v>
      </c>
      <c r="F81443">
        <v>2040</v>
      </c>
      <c r="G81443">
        <v>0.34354491631655198</v>
      </c>
      <c r="H81443">
        <f>IF(J81443="N2O",G81443/About!$A$75,IF('EPA non-CO2 Data'!J81443="CH4",'EPA non-CO2 Data'!G81443/About!$A$73,'EPA non-CO2 Data'!G81443))</f>
        <v>0.34354491631655198</v>
      </c>
      <c r="I81443" s="4" t="str">
        <f>VLOOKUP(CONCATENATE(B81443,C81443,D81443),'EPA Source to Industry Map'!$D$2:$E$35,2,FALSE)</f>
        <v>chemicals 20</v>
      </c>
      <c r="J81443" s="4" t="str">
        <f t="shared" si="1291"/>
        <v>F-gases</v>
      </c>
    </row>
    <row r="81444" spans="1:10" hidden="1" x14ac:dyDescent="0.25">
      <c r="A81444" t="s">
        <v>189</v>
      </c>
      <c r="B81444" t="s">
        <v>3</v>
      </c>
      <c r="C81444" t="s">
        <v>257</v>
      </c>
      <c r="D81444" t="s">
        <v>259</v>
      </c>
      <c r="E81444" t="s">
        <v>13</v>
      </c>
      <c r="F81444">
        <v>2040</v>
      </c>
      <c r="G81444">
        <v>0.16834637107724901</v>
      </c>
      <c r="H81444">
        <f>IF(J81444="N2O",G81444/About!$A$75,IF('EPA non-CO2 Data'!J81444="CH4",'EPA non-CO2 Data'!G81444/About!$A$73,'EPA non-CO2 Data'!G81444))</f>
        <v>0.16834637107724901</v>
      </c>
      <c r="I81444" s="4" t="str">
        <f>VLOOKUP(CONCATENATE(B81444,C81444,D81444),'EPA Source to Industry Map'!$D$2:$E$35,2,FALSE)</f>
        <v>chemicals 20</v>
      </c>
      <c r="J81444" s="4" t="str">
        <f t="shared" si="1291"/>
        <v>F-gases</v>
      </c>
    </row>
    <row r="81445" spans="1:10" hidden="1" x14ac:dyDescent="0.25">
      <c r="A81445" t="s">
        <v>189</v>
      </c>
      <c r="B81445" t="s">
        <v>3</v>
      </c>
      <c r="C81445" t="s">
        <v>257</v>
      </c>
      <c r="D81445" t="s">
        <v>260</v>
      </c>
      <c r="E81445" t="s">
        <v>13</v>
      </c>
      <c r="F81445">
        <v>2040</v>
      </c>
      <c r="G81445">
        <v>0.69339212456672905</v>
      </c>
      <c r="H81445">
        <f>IF(J81445="N2O",G81445/About!$A$75,IF('EPA non-CO2 Data'!J81445="CH4",'EPA non-CO2 Data'!G81445/About!$A$73,'EPA non-CO2 Data'!G81445))</f>
        <v>0.69339212456672905</v>
      </c>
      <c r="I81445" s="4" t="str">
        <f>VLOOKUP(CONCATENATE(B81445,C81445,D81445),'EPA Source to Industry Map'!$D$2:$E$35,2,FALSE)</f>
        <v>chemicals 20</v>
      </c>
      <c r="J81445" s="4" t="str">
        <f t="shared" si="1291"/>
        <v>F-gases</v>
      </c>
    </row>
    <row r="81446" spans="1:10" hidden="1" x14ac:dyDescent="0.25">
      <c r="A81446" t="s">
        <v>189</v>
      </c>
      <c r="B81446" t="s">
        <v>3</v>
      </c>
      <c r="C81446" t="s">
        <v>257</v>
      </c>
      <c r="D81446" t="s">
        <v>261</v>
      </c>
      <c r="E81446" t="s">
        <v>13</v>
      </c>
      <c r="F81446">
        <v>2040</v>
      </c>
      <c r="G81446">
        <v>1.6418189714421201</v>
      </c>
      <c r="H81446">
        <f>IF(J81446="N2O",G81446/About!$A$75,IF('EPA non-CO2 Data'!J81446="CH4",'EPA non-CO2 Data'!G81446/About!$A$73,'EPA non-CO2 Data'!G81446))</f>
        <v>1.6418189714421201</v>
      </c>
      <c r="I81446" s="4" t="str">
        <f>VLOOKUP(CONCATENATE(B81446,C81446,D81446),'EPA Source to Industry Map'!$D$2:$E$35,2,FALSE)</f>
        <v>chemicals 20</v>
      </c>
      <c r="J81446" s="4" t="str">
        <f t="shared" si="1291"/>
        <v>F-gases</v>
      </c>
    </row>
    <row r="81447" spans="1:10" hidden="1" x14ac:dyDescent="0.25">
      <c r="A81447" t="s">
        <v>189</v>
      </c>
      <c r="B81447" t="s">
        <v>3</v>
      </c>
      <c r="C81447" t="s">
        <v>257</v>
      </c>
      <c r="D81447" t="s">
        <v>262</v>
      </c>
      <c r="E81447" t="s">
        <v>13</v>
      </c>
      <c r="F81447">
        <v>2040</v>
      </c>
      <c r="G81447">
        <v>5.6838028780532499E-2</v>
      </c>
      <c r="H81447">
        <f>IF(J81447="N2O",G81447/About!$A$75,IF('EPA non-CO2 Data'!J81447="CH4",'EPA non-CO2 Data'!G81447/About!$A$73,'EPA non-CO2 Data'!G81447))</f>
        <v>5.6838028780532499E-2</v>
      </c>
      <c r="I81447" s="4" t="str">
        <f>VLOOKUP(CONCATENATE(B81447,C81447,D81447),'EPA Source to Industry Map'!$D$2:$E$35,2,FALSE)</f>
        <v>chemicals 20</v>
      </c>
      <c r="J81447" s="4" t="str">
        <f t="shared" si="1291"/>
        <v>F-gases</v>
      </c>
    </row>
    <row r="81448" spans="1:10" hidden="1" x14ac:dyDescent="0.25">
      <c r="A81448" t="s">
        <v>189</v>
      </c>
      <c r="B81448" t="s">
        <v>3</v>
      </c>
      <c r="C81448" t="s">
        <v>257</v>
      </c>
      <c r="D81448" t="s">
        <v>258</v>
      </c>
      <c r="E81448" t="s">
        <v>13</v>
      </c>
      <c r="F81448">
        <v>2041</v>
      </c>
      <c r="G81448">
        <v>0.34522425920097399</v>
      </c>
      <c r="H81448">
        <f>IF(J81448="N2O",G81448/About!$A$75,IF('EPA non-CO2 Data'!J81448="CH4",'EPA non-CO2 Data'!G81448/About!$A$73,'EPA non-CO2 Data'!G81448))</f>
        <v>0.34522425920097399</v>
      </c>
      <c r="I81448" s="4" t="str">
        <f>VLOOKUP(CONCATENATE(B81448,C81448,D81448),'EPA Source to Industry Map'!$D$2:$E$35,2,FALSE)</f>
        <v>chemicals 20</v>
      </c>
      <c r="J81448" s="4" t="str">
        <f t="shared" si="1291"/>
        <v>F-gases</v>
      </c>
    </row>
    <row r="81449" spans="1:10" hidden="1" x14ac:dyDescent="0.25">
      <c r="A81449" t="s">
        <v>189</v>
      </c>
      <c r="B81449" t="s">
        <v>3</v>
      </c>
      <c r="C81449" t="s">
        <v>257</v>
      </c>
      <c r="D81449" t="s">
        <v>259</v>
      </c>
      <c r="E81449" t="s">
        <v>13</v>
      </c>
      <c r="F81449">
        <v>2041</v>
      </c>
      <c r="G81449">
        <v>0.16834637107724901</v>
      </c>
      <c r="H81449">
        <f>IF(J81449="N2O",G81449/About!$A$75,IF('EPA non-CO2 Data'!J81449="CH4",'EPA non-CO2 Data'!G81449/About!$A$73,'EPA non-CO2 Data'!G81449))</f>
        <v>0.16834637107724901</v>
      </c>
      <c r="I81449" s="4" t="str">
        <f>VLOOKUP(CONCATENATE(B81449,C81449,D81449),'EPA Source to Industry Map'!$D$2:$E$35,2,FALSE)</f>
        <v>chemicals 20</v>
      </c>
      <c r="J81449" s="4" t="str">
        <f t="shared" si="1291"/>
        <v>F-gases</v>
      </c>
    </row>
    <row r="81450" spans="1:10" hidden="1" x14ac:dyDescent="0.25">
      <c r="A81450" t="s">
        <v>189</v>
      </c>
      <c r="B81450" t="s">
        <v>3</v>
      </c>
      <c r="C81450" t="s">
        <v>257</v>
      </c>
      <c r="D81450" t="s">
        <v>260</v>
      </c>
      <c r="E81450" t="s">
        <v>13</v>
      </c>
      <c r="F81450">
        <v>2041</v>
      </c>
      <c r="G81450">
        <v>0.69339212456672905</v>
      </c>
      <c r="H81450">
        <f>IF(J81450="N2O",G81450/About!$A$75,IF('EPA non-CO2 Data'!J81450="CH4",'EPA non-CO2 Data'!G81450/About!$A$73,'EPA non-CO2 Data'!G81450))</f>
        <v>0.69339212456672905</v>
      </c>
      <c r="I81450" s="4" t="str">
        <f>VLOOKUP(CONCATENATE(B81450,C81450,D81450),'EPA Source to Industry Map'!$D$2:$E$35,2,FALSE)</f>
        <v>chemicals 20</v>
      </c>
      <c r="J81450" s="4" t="str">
        <f t="shared" si="1291"/>
        <v>F-gases</v>
      </c>
    </row>
    <row r="81451" spans="1:10" hidden="1" x14ac:dyDescent="0.25">
      <c r="A81451" t="s">
        <v>189</v>
      </c>
      <c r="B81451" t="s">
        <v>3</v>
      </c>
      <c r="C81451" t="s">
        <v>257</v>
      </c>
      <c r="D81451" t="s">
        <v>261</v>
      </c>
      <c r="E81451" t="s">
        <v>13</v>
      </c>
      <c r="F81451">
        <v>2041</v>
      </c>
      <c r="G81451">
        <v>1.6505134567236801</v>
      </c>
      <c r="H81451">
        <f>IF(J81451="N2O",G81451/About!$A$75,IF('EPA non-CO2 Data'!J81451="CH4",'EPA non-CO2 Data'!G81451/About!$A$73,'EPA non-CO2 Data'!G81451))</f>
        <v>1.6505134567236801</v>
      </c>
      <c r="I81451" s="4" t="str">
        <f>VLOOKUP(CONCATENATE(B81451,C81451,D81451),'EPA Source to Industry Map'!$D$2:$E$35,2,FALSE)</f>
        <v>chemicals 20</v>
      </c>
      <c r="J81451" s="4" t="str">
        <f t="shared" si="1291"/>
        <v>F-gases</v>
      </c>
    </row>
    <row r="81452" spans="1:10" hidden="1" x14ac:dyDescent="0.25">
      <c r="A81452" t="s">
        <v>189</v>
      </c>
      <c r="B81452" t="s">
        <v>3</v>
      </c>
      <c r="C81452" t="s">
        <v>257</v>
      </c>
      <c r="D81452" t="s">
        <v>262</v>
      </c>
      <c r="E81452" t="s">
        <v>13</v>
      </c>
      <c r="F81452">
        <v>2041</v>
      </c>
      <c r="G81452">
        <v>5.7211595688033898E-2</v>
      </c>
      <c r="H81452">
        <f>IF(J81452="N2O",G81452/About!$A$75,IF('EPA non-CO2 Data'!J81452="CH4",'EPA non-CO2 Data'!G81452/About!$A$73,'EPA non-CO2 Data'!G81452))</f>
        <v>5.7211595688033898E-2</v>
      </c>
      <c r="I81452" s="4" t="str">
        <f>VLOOKUP(CONCATENATE(B81452,C81452,D81452),'EPA Source to Industry Map'!$D$2:$E$35,2,FALSE)</f>
        <v>chemicals 20</v>
      </c>
      <c r="J81452" s="4" t="str">
        <f t="shared" si="1291"/>
        <v>F-gases</v>
      </c>
    </row>
    <row r="81453" spans="1:10" hidden="1" x14ac:dyDescent="0.25">
      <c r="A81453" t="s">
        <v>189</v>
      </c>
      <c r="B81453" t="s">
        <v>3</v>
      </c>
      <c r="C81453" t="s">
        <v>257</v>
      </c>
      <c r="D81453" t="s">
        <v>258</v>
      </c>
      <c r="E81453" t="s">
        <v>13</v>
      </c>
      <c r="F81453">
        <v>2042</v>
      </c>
      <c r="G81453">
        <v>0.346903602085396</v>
      </c>
      <c r="H81453">
        <f>IF(J81453="N2O",G81453/About!$A$75,IF('EPA non-CO2 Data'!J81453="CH4",'EPA non-CO2 Data'!G81453/About!$A$73,'EPA non-CO2 Data'!G81453))</f>
        <v>0.346903602085396</v>
      </c>
      <c r="I81453" s="4" t="str">
        <f>VLOOKUP(CONCATENATE(B81453,C81453,D81453),'EPA Source to Industry Map'!$D$2:$E$35,2,FALSE)</f>
        <v>chemicals 20</v>
      </c>
      <c r="J81453" s="4" t="str">
        <f t="shared" si="1291"/>
        <v>F-gases</v>
      </c>
    </row>
    <row r="81454" spans="1:10" hidden="1" x14ac:dyDescent="0.25">
      <c r="A81454" t="s">
        <v>189</v>
      </c>
      <c r="B81454" t="s">
        <v>3</v>
      </c>
      <c r="C81454" t="s">
        <v>257</v>
      </c>
      <c r="D81454" t="s">
        <v>259</v>
      </c>
      <c r="E81454" t="s">
        <v>13</v>
      </c>
      <c r="F81454">
        <v>2042</v>
      </c>
      <c r="G81454">
        <v>0.16834637107724901</v>
      </c>
      <c r="H81454">
        <f>IF(J81454="N2O",G81454/About!$A$75,IF('EPA non-CO2 Data'!J81454="CH4",'EPA non-CO2 Data'!G81454/About!$A$73,'EPA non-CO2 Data'!G81454))</f>
        <v>0.16834637107724901</v>
      </c>
      <c r="I81454" s="4" t="str">
        <f>VLOOKUP(CONCATENATE(B81454,C81454,D81454),'EPA Source to Industry Map'!$D$2:$E$35,2,FALSE)</f>
        <v>chemicals 20</v>
      </c>
      <c r="J81454" s="4" t="str">
        <f t="shared" si="1291"/>
        <v>F-gases</v>
      </c>
    </row>
    <row r="81455" spans="1:10" hidden="1" x14ac:dyDescent="0.25">
      <c r="A81455" t="s">
        <v>189</v>
      </c>
      <c r="B81455" t="s">
        <v>3</v>
      </c>
      <c r="C81455" t="s">
        <v>257</v>
      </c>
      <c r="D81455" t="s">
        <v>260</v>
      </c>
      <c r="E81455" t="s">
        <v>13</v>
      </c>
      <c r="F81455">
        <v>2042</v>
      </c>
      <c r="G81455">
        <v>0.69339212456672905</v>
      </c>
      <c r="H81455">
        <f>IF(J81455="N2O",G81455/About!$A$75,IF('EPA non-CO2 Data'!J81455="CH4",'EPA non-CO2 Data'!G81455/About!$A$73,'EPA non-CO2 Data'!G81455))</f>
        <v>0.69339212456672905</v>
      </c>
      <c r="I81455" s="4" t="str">
        <f>VLOOKUP(CONCATENATE(B81455,C81455,D81455),'EPA Source to Industry Map'!$D$2:$E$35,2,FALSE)</f>
        <v>chemicals 20</v>
      </c>
      <c r="J81455" s="4" t="str">
        <f t="shared" si="1291"/>
        <v>F-gases</v>
      </c>
    </row>
    <row r="81456" spans="1:10" hidden="1" x14ac:dyDescent="0.25">
      <c r="A81456" t="s">
        <v>189</v>
      </c>
      <c r="B81456" t="s">
        <v>3</v>
      </c>
      <c r="C81456" t="s">
        <v>257</v>
      </c>
      <c r="D81456" t="s">
        <v>261</v>
      </c>
      <c r="E81456" t="s">
        <v>13</v>
      </c>
      <c r="F81456">
        <v>2042</v>
      </c>
      <c r="G81456">
        <v>1.6592079420052499</v>
      </c>
      <c r="H81456">
        <f>IF(J81456="N2O",G81456/About!$A$75,IF('EPA non-CO2 Data'!J81456="CH4",'EPA non-CO2 Data'!G81456/About!$A$73,'EPA non-CO2 Data'!G81456))</f>
        <v>1.6592079420052499</v>
      </c>
      <c r="I81456" s="4" t="str">
        <f>VLOOKUP(CONCATENATE(B81456,C81456,D81456),'EPA Source to Industry Map'!$D$2:$E$35,2,FALSE)</f>
        <v>chemicals 20</v>
      </c>
      <c r="J81456" s="4" t="str">
        <f t="shared" si="1291"/>
        <v>F-gases</v>
      </c>
    </row>
    <row r="81457" spans="1:10" hidden="1" x14ac:dyDescent="0.25">
      <c r="A81457" t="s">
        <v>189</v>
      </c>
      <c r="B81457" t="s">
        <v>3</v>
      </c>
      <c r="C81457" t="s">
        <v>257</v>
      </c>
      <c r="D81457" t="s">
        <v>262</v>
      </c>
      <c r="E81457" t="s">
        <v>13</v>
      </c>
      <c r="F81457">
        <v>2042</v>
      </c>
      <c r="G81457">
        <v>5.7585162595535401E-2</v>
      </c>
      <c r="H81457">
        <f>IF(J81457="N2O",G81457/About!$A$75,IF('EPA non-CO2 Data'!J81457="CH4",'EPA non-CO2 Data'!G81457/About!$A$73,'EPA non-CO2 Data'!G81457))</f>
        <v>5.7585162595535401E-2</v>
      </c>
      <c r="I81457" s="4" t="str">
        <f>VLOOKUP(CONCATENATE(B81457,C81457,D81457),'EPA Source to Industry Map'!$D$2:$E$35,2,FALSE)</f>
        <v>chemicals 20</v>
      </c>
      <c r="J81457" s="4" t="str">
        <f t="shared" si="1291"/>
        <v>F-gases</v>
      </c>
    </row>
    <row r="81458" spans="1:10" hidden="1" x14ac:dyDescent="0.25">
      <c r="A81458" t="s">
        <v>189</v>
      </c>
      <c r="B81458" t="s">
        <v>3</v>
      </c>
      <c r="C81458" t="s">
        <v>257</v>
      </c>
      <c r="D81458" t="s">
        <v>258</v>
      </c>
      <c r="E81458" t="s">
        <v>13</v>
      </c>
      <c r="F81458">
        <v>2043</v>
      </c>
      <c r="G81458">
        <v>0.34858294496981701</v>
      </c>
      <c r="H81458">
        <f>IF(J81458="N2O",G81458/About!$A$75,IF('EPA non-CO2 Data'!J81458="CH4",'EPA non-CO2 Data'!G81458/About!$A$73,'EPA non-CO2 Data'!G81458))</f>
        <v>0.34858294496981701</v>
      </c>
      <c r="I81458" s="4" t="str">
        <f>VLOOKUP(CONCATENATE(B81458,C81458,D81458),'EPA Source to Industry Map'!$D$2:$E$35,2,FALSE)</f>
        <v>chemicals 20</v>
      </c>
      <c r="J81458" s="4" t="str">
        <f t="shared" si="1291"/>
        <v>F-gases</v>
      </c>
    </row>
    <row r="81459" spans="1:10" hidden="1" x14ac:dyDescent="0.25">
      <c r="A81459" t="s">
        <v>189</v>
      </c>
      <c r="B81459" t="s">
        <v>3</v>
      </c>
      <c r="C81459" t="s">
        <v>257</v>
      </c>
      <c r="D81459" t="s">
        <v>259</v>
      </c>
      <c r="E81459" t="s">
        <v>13</v>
      </c>
      <c r="F81459">
        <v>2043</v>
      </c>
      <c r="G81459">
        <v>0.16834637107724901</v>
      </c>
      <c r="H81459">
        <f>IF(J81459="N2O",G81459/About!$A$75,IF('EPA non-CO2 Data'!J81459="CH4",'EPA non-CO2 Data'!G81459/About!$A$73,'EPA non-CO2 Data'!G81459))</f>
        <v>0.16834637107724901</v>
      </c>
      <c r="I81459" s="4" t="str">
        <f>VLOOKUP(CONCATENATE(B81459,C81459,D81459),'EPA Source to Industry Map'!$D$2:$E$35,2,FALSE)</f>
        <v>chemicals 20</v>
      </c>
      <c r="J81459" s="4" t="str">
        <f t="shared" si="1291"/>
        <v>F-gases</v>
      </c>
    </row>
    <row r="81460" spans="1:10" hidden="1" x14ac:dyDescent="0.25">
      <c r="A81460" t="s">
        <v>189</v>
      </c>
      <c r="B81460" t="s">
        <v>3</v>
      </c>
      <c r="C81460" t="s">
        <v>257</v>
      </c>
      <c r="D81460" t="s">
        <v>260</v>
      </c>
      <c r="E81460" t="s">
        <v>13</v>
      </c>
      <c r="F81460">
        <v>2043</v>
      </c>
      <c r="G81460">
        <v>0.69339212456672905</v>
      </c>
      <c r="H81460">
        <f>IF(J81460="N2O",G81460/About!$A$75,IF('EPA non-CO2 Data'!J81460="CH4",'EPA non-CO2 Data'!G81460/About!$A$73,'EPA non-CO2 Data'!G81460))</f>
        <v>0.69339212456672905</v>
      </c>
      <c r="I81460" s="4" t="str">
        <f>VLOOKUP(CONCATENATE(B81460,C81460,D81460),'EPA Source to Industry Map'!$D$2:$E$35,2,FALSE)</f>
        <v>chemicals 20</v>
      </c>
      <c r="J81460" s="4" t="str">
        <f t="shared" si="1291"/>
        <v>F-gases</v>
      </c>
    </row>
    <row r="81461" spans="1:10" hidden="1" x14ac:dyDescent="0.25">
      <c r="A81461" t="s">
        <v>189</v>
      </c>
      <c r="B81461" t="s">
        <v>3</v>
      </c>
      <c r="C81461" t="s">
        <v>257</v>
      </c>
      <c r="D81461" t="s">
        <v>261</v>
      </c>
      <c r="E81461" t="s">
        <v>13</v>
      </c>
      <c r="F81461">
        <v>2043</v>
      </c>
      <c r="G81461">
        <v>1.6679024272868199</v>
      </c>
      <c r="H81461">
        <f>IF(J81461="N2O",G81461/About!$A$75,IF('EPA non-CO2 Data'!J81461="CH4",'EPA non-CO2 Data'!G81461/About!$A$73,'EPA non-CO2 Data'!G81461))</f>
        <v>1.6679024272868199</v>
      </c>
      <c r="I81461" s="4" t="str">
        <f>VLOOKUP(CONCATENATE(B81461,C81461,D81461),'EPA Source to Industry Map'!$D$2:$E$35,2,FALSE)</f>
        <v>chemicals 20</v>
      </c>
      <c r="J81461" s="4" t="str">
        <f t="shared" si="1291"/>
        <v>F-gases</v>
      </c>
    </row>
    <row r="81462" spans="1:10" hidden="1" x14ac:dyDescent="0.25">
      <c r="A81462" t="s">
        <v>189</v>
      </c>
      <c r="B81462" t="s">
        <v>3</v>
      </c>
      <c r="C81462" t="s">
        <v>257</v>
      </c>
      <c r="D81462" t="s">
        <v>262</v>
      </c>
      <c r="E81462" t="s">
        <v>13</v>
      </c>
      <c r="F81462">
        <v>2043</v>
      </c>
      <c r="G81462">
        <v>5.79587295030368E-2</v>
      </c>
      <c r="H81462">
        <f>IF(J81462="N2O",G81462/About!$A$75,IF('EPA non-CO2 Data'!J81462="CH4",'EPA non-CO2 Data'!G81462/About!$A$73,'EPA non-CO2 Data'!G81462))</f>
        <v>5.79587295030368E-2</v>
      </c>
      <c r="I81462" s="4" t="str">
        <f>VLOOKUP(CONCATENATE(B81462,C81462,D81462),'EPA Source to Industry Map'!$D$2:$E$35,2,FALSE)</f>
        <v>chemicals 20</v>
      </c>
      <c r="J81462" s="4" t="str">
        <f t="shared" si="1291"/>
        <v>F-gases</v>
      </c>
    </row>
    <row r="81463" spans="1:10" hidden="1" x14ac:dyDescent="0.25">
      <c r="A81463" t="s">
        <v>189</v>
      </c>
      <c r="B81463" t="s">
        <v>3</v>
      </c>
      <c r="C81463" t="s">
        <v>257</v>
      </c>
      <c r="D81463" t="s">
        <v>258</v>
      </c>
      <c r="E81463" t="s">
        <v>13</v>
      </c>
      <c r="F81463">
        <v>2044</v>
      </c>
      <c r="G81463">
        <v>0.35026228785423902</v>
      </c>
      <c r="H81463">
        <f>IF(J81463="N2O",G81463/About!$A$75,IF('EPA non-CO2 Data'!J81463="CH4",'EPA non-CO2 Data'!G81463/About!$A$73,'EPA non-CO2 Data'!G81463))</f>
        <v>0.35026228785423902</v>
      </c>
      <c r="I81463" s="4" t="str">
        <f>VLOOKUP(CONCATENATE(B81463,C81463,D81463),'EPA Source to Industry Map'!$D$2:$E$35,2,FALSE)</f>
        <v>chemicals 20</v>
      </c>
      <c r="J81463" s="4" t="str">
        <f t="shared" si="1291"/>
        <v>F-gases</v>
      </c>
    </row>
    <row r="81464" spans="1:10" hidden="1" x14ac:dyDescent="0.25">
      <c r="A81464" t="s">
        <v>189</v>
      </c>
      <c r="B81464" t="s">
        <v>3</v>
      </c>
      <c r="C81464" t="s">
        <v>257</v>
      </c>
      <c r="D81464" t="s">
        <v>259</v>
      </c>
      <c r="E81464" t="s">
        <v>13</v>
      </c>
      <c r="F81464">
        <v>2044</v>
      </c>
      <c r="G81464">
        <v>0.16834637107724901</v>
      </c>
      <c r="H81464">
        <f>IF(J81464="N2O",G81464/About!$A$75,IF('EPA non-CO2 Data'!J81464="CH4",'EPA non-CO2 Data'!G81464/About!$A$73,'EPA non-CO2 Data'!G81464))</f>
        <v>0.16834637107724901</v>
      </c>
      <c r="I81464" s="4" t="str">
        <f>VLOOKUP(CONCATENATE(B81464,C81464,D81464),'EPA Source to Industry Map'!$D$2:$E$35,2,FALSE)</f>
        <v>chemicals 20</v>
      </c>
      <c r="J81464" s="4" t="str">
        <f t="shared" si="1291"/>
        <v>F-gases</v>
      </c>
    </row>
    <row r="81465" spans="1:10" hidden="1" x14ac:dyDescent="0.25">
      <c r="A81465" t="s">
        <v>189</v>
      </c>
      <c r="B81465" t="s">
        <v>3</v>
      </c>
      <c r="C81465" t="s">
        <v>257</v>
      </c>
      <c r="D81465" t="s">
        <v>260</v>
      </c>
      <c r="E81465" t="s">
        <v>13</v>
      </c>
      <c r="F81465">
        <v>2044</v>
      </c>
      <c r="G81465">
        <v>0.69339212456672905</v>
      </c>
      <c r="H81465">
        <f>IF(J81465="N2O",G81465/About!$A$75,IF('EPA non-CO2 Data'!J81465="CH4",'EPA non-CO2 Data'!G81465/About!$A$73,'EPA non-CO2 Data'!G81465))</f>
        <v>0.69339212456672905</v>
      </c>
      <c r="I81465" s="4" t="str">
        <f>VLOOKUP(CONCATENATE(B81465,C81465,D81465),'EPA Source to Industry Map'!$D$2:$E$35,2,FALSE)</f>
        <v>chemicals 20</v>
      </c>
      <c r="J81465" s="4" t="str">
        <f t="shared" si="1291"/>
        <v>F-gases</v>
      </c>
    </row>
    <row r="81466" spans="1:10" hidden="1" x14ac:dyDescent="0.25">
      <c r="A81466" t="s">
        <v>189</v>
      </c>
      <c r="B81466" t="s">
        <v>3</v>
      </c>
      <c r="C81466" t="s">
        <v>257</v>
      </c>
      <c r="D81466" t="s">
        <v>261</v>
      </c>
      <c r="E81466" t="s">
        <v>13</v>
      </c>
      <c r="F81466">
        <v>2044</v>
      </c>
      <c r="G81466">
        <v>1.6765969125683899</v>
      </c>
      <c r="H81466">
        <f>IF(J81466="N2O",G81466/About!$A$75,IF('EPA non-CO2 Data'!J81466="CH4",'EPA non-CO2 Data'!G81466/About!$A$73,'EPA non-CO2 Data'!G81466))</f>
        <v>1.6765969125683899</v>
      </c>
      <c r="I81466" s="4" t="str">
        <f>VLOOKUP(CONCATENATE(B81466,C81466,D81466),'EPA Source to Industry Map'!$D$2:$E$35,2,FALSE)</f>
        <v>chemicals 20</v>
      </c>
      <c r="J81466" s="4" t="str">
        <f t="shared" si="1291"/>
        <v>F-gases</v>
      </c>
    </row>
    <row r="81467" spans="1:10" hidden="1" x14ac:dyDescent="0.25">
      <c r="A81467" t="s">
        <v>189</v>
      </c>
      <c r="B81467" t="s">
        <v>3</v>
      </c>
      <c r="C81467" t="s">
        <v>257</v>
      </c>
      <c r="D81467" t="s">
        <v>262</v>
      </c>
      <c r="E81467" t="s">
        <v>13</v>
      </c>
      <c r="F81467">
        <v>2044</v>
      </c>
      <c r="G81467">
        <v>5.8332296410538297E-2</v>
      </c>
      <c r="H81467">
        <f>IF(J81467="N2O",G81467/About!$A$75,IF('EPA non-CO2 Data'!J81467="CH4",'EPA non-CO2 Data'!G81467/About!$A$73,'EPA non-CO2 Data'!G81467))</f>
        <v>5.8332296410538297E-2</v>
      </c>
      <c r="I81467" s="4" t="str">
        <f>VLOOKUP(CONCATENATE(B81467,C81467,D81467),'EPA Source to Industry Map'!$D$2:$E$35,2,FALSE)</f>
        <v>chemicals 20</v>
      </c>
      <c r="J81467" s="4" t="str">
        <f t="shared" si="1291"/>
        <v>F-gases</v>
      </c>
    </row>
    <row r="81468" spans="1:10" hidden="1" x14ac:dyDescent="0.25">
      <c r="A81468" t="s">
        <v>189</v>
      </c>
      <c r="B81468" t="s">
        <v>3</v>
      </c>
      <c r="C81468" t="s">
        <v>257</v>
      </c>
      <c r="D81468" t="s">
        <v>258</v>
      </c>
      <c r="E81468" t="s">
        <v>13</v>
      </c>
      <c r="F81468">
        <v>2045</v>
      </c>
      <c r="G81468">
        <v>0.35194163073866003</v>
      </c>
      <c r="H81468">
        <f>IF(J81468="N2O",G81468/About!$A$75,IF('EPA non-CO2 Data'!J81468="CH4",'EPA non-CO2 Data'!G81468/About!$A$73,'EPA non-CO2 Data'!G81468))</f>
        <v>0.35194163073866003</v>
      </c>
      <c r="I81468" s="4" t="str">
        <f>VLOOKUP(CONCATENATE(B81468,C81468,D81468),'EPA Source to Industry Map'!$D$2:$E$35,2,FALSE)</f>
        <v>chemicals 20</v>
      </c>
      <c r="J81468" s="4" t="str">
        <f t="shared" si="1291"/>
        <v>F-gases</v>
      </c>
    </row>
    <row r="81469" spans="1:10" hidden="1" x14ac:dyDescent="0.25">
      <c r="A81469" t="s">
        <v>189</v>
      </c>
      <c r="B81469" t="s">
        <v>3</v>
      </c>
      <c r="C81469" t="s">
        <v>257</v>
      </c>
      <c r="D81469" t="s">
        <v>259</v>
      </c>
      <c r="E81469" t="s">
        <v>13</v>
      </c>
      <c r="F81469">
        <v>2045</v>
      </c>
      <c r="G81469">
        <v>0.16834637107724901</v>
      </c>
      <c r="H81469">
        <f>IF(J81469="N2O",G81469/About!$A$75,IF('EPA non-CO2 Data'!J81469="CH4",'EPA non-CO2 Data'!G81469/About!$A$73,'EPA non-CO2 Data'!G81469))</f>
        <v>0.16834637107724901</v>
      </c>
      <c r="I81469" s="4" t="str">
        <f>VLOOKUP(CONCATENATE(B81469,C81469,D81469),'EPA Source to Industry Map'!$D$2:$E$35,2,FALSE)</f>
        <v>chemicals 20</v>
      </c>
      <c r="J81469" s="4" t="str">
        <f t="shared" si="1291"/>
        <v>F-gases</v>
      </c>
    </row>
    <row r="81470" spans="1:10" hidden="1" x14ac:dyDescent="0.25">
      <c r="A81470" t="s">
        <v>189</v>
      </c>
      <c r="B81470" t="s">
        <v>3</v>
      </c>
      <c r="C81470" t="s">
        <v>257</v>
      </c>
      <c r="D81470" t="s">
        <v>260</v>
      </c>
      <c r="E81470" t="s">
        <v>13</v>
      </c>
      <c r="F81470">
        <v>2045</v>
      </c>
      <c r="G81470">
        <v>0.69339212456672905</v>
      </c>
      <c r="H81470">
        <f>IF(J81470="N2O",G81470/About!$A$75,IF('EPA non-CO2 Data'!J81470="CH4",'EPA non-CO2 Data'!G81470/About!$A$73,'EPA non-CO2 Data'!G81470))</f>
        <v>0.69339212456672905</v>
      </c>
      <c r="I81470" s="4" t="str">
        <f>VLOOKUP(CONCATENATE(B81470,C81470,D81470),'EPA Source to Industry Map'!$D$2:$E$35,2,FALSE)</f>
        <v>chemicals 20</v>
      </c>
      <c r="J81470" s="4" t="str">
        <f t="shared" si="1291"/>
        <v>F-gases</v>
      </c>
    </row>
    <row r="81471" spans="1:10" hidden="1" x14ac:dyDescent="0.25">
      <c r="A81471" t="s">
        <v>189</v>
      </c>
      <c r="B81471" t="s">
        <v>3</v>
      </c>
      <c r="C81471" t="s">
        <v>257</v>
      </c>
      <c r="D81471" t="s">
        <v>261</v>
      </c>
      <c r="E81471" t="s">
        <v>13</v>
      </c>
      <c r="F81471">
        <v>2045</v>
      </c>
      <c r="G81471">
        <v>1.68529139784995</v>
      </c>
      <c r="H81471">
        <f>IF(J81471="N2O",G81471/About!$A$75,IF('EPA non-CO2 Data'!J81471="CH4",'EPA non-CO2 Data'!G81471/About!$A$73,'EPA non-CO2 Data'!G81471))</f>
        <v>1.68529139784995</v>
      </c>
      <c r="I81471" s="4" t="str">
        <f>VLOOKUP(CONCATENATE(B81471,C81471,D81471),'EPA Source to Industry Map'!$D$2:$E$35,2,FALSE)</f>
        <v>chemicals 20</v>
      </c>
      <c r="J81471" s="4" t="str">
        <f t="shared" si="1291"/>
        <v>F-gases</v>
      </c>
    </row>
    <row r="81472" spans="1:10" hidden="1" x14ac:dyDescent="0.25">
      <c r="A81472" t="s">
        <v>189</v>
      </c>
      <c r="B81472" t="s">
        <v>3</v>
      </c>
      <c r="C81472" t="s">
        <v>257</v>
      </c>
      <c r="D81472" t="s">
        <v>262</v>
      </c>
      <c r="E81472" t="s">
        <v>13</v>
      </c>
      <c r="F81472">
        <v>2045</v>
      </c>
      <c r="G81472">
        <v>5.8705863318039703E-2</v>
      </c>
      <c r="H81472">
        <f>IF(J81472="N2O",G81472/About!$A$75,IF('EPA non-CO2 Data'!J81472="CH4",'EPA non-CO2 Data'!G81472/About!$A$73,'EPA non-CO2 Data'!G81472))</f>
        <v>5.8705863318039703E-2</v>
      </c>
      <c r="I81472" s="4" t="str">
        <f>VLOOKUP(CONCATENATE(B81472,C81472,D81472),'EPA Source to Industry Map'!$D$2:$E$35,2,FALSE)</f>
        <v>chemicals 20</v>
      </c>
      <c r="J81472" s="4" t="str">
        <f t="shared" si="1291"/>
        <v>F-gases</v>
      </c>
    </row>
    <row r="81473" spans="1:10" hidden="1" x14ac:dyDescent="0.25">
      <c r="A81473" t="s">
        <v>189</v>
      </c>
      <c r="B81473" t="s">
        <v>3</v>
      </c>
      <c r="C81473" t="s">
        <v>257</v>
      </c>
      <c r="D81473" t="s">
        <v>258</v>
      </c>
      <c r="E81473" t="s">
        <v>13</v>
      </c>
      <c r="F81473">
        <v>2046</v>
      </c>
      <c r="G81473">
        <v>0.35385399417198998</v>
      </c>
      <c r="H81473">
        <f>IF(J81473="N2O",G81473/About!$A$75,IF('EPA non-CO2 Data'!J81473="CH4",'EPA non-CO2 Data'!G81473/About!$A$73,'EPA non-CO2 Data'!G81473))</f>
        <v>0.35385399417198998</v>
      </c>
      <c r="I81473" s="4" t="str">
        <f>VLOOKUP(CONCATENATE(B81473,C81473,D81473),'EPA Source to Industry Map'!$D$2:$E$35,2,FALSE)</f>
        <v>chemicals 20</v>
      </c>
      <c r="J81473" s="4" t="str">
        <f t="shared" si="1291"/>
        <v>F-gases</v>
      </c>
    </row>
    <row r="81474" spans="1:10" hidden="1" x14ac:dyDescent="0.25">
      <c r="A81474" t="s">
        <v>189</v>
      </c>
      <c r="B81474" t="s">
        <v>3</v>
      </c>
      <c r="C81474" t="s">
        <v>257</v>
      </c>
      <c r="D81474" t="s">
        <v>259</v>
      </c>
      <c r="E81474" t="s">
        <v>13</v>
      </c>
      <c r="F81474">
        <v>2046</v>
      </c>
      <c r="G81474">
        <v>0.16834637107724901</v>
      </c>
      <c r="H81474">
        <f>IF(J81474="N2O",G81474/About!$A$75,IF('EPA non-CO2 Data'!J81474="CH4",'EPA non-CO2 Data'!G81474/About!$A$73,'EPA non-CO2 Data'!G81474))</f>
        <v>0.16834637107724901</v>
      </c>
      <c r="I81474" s="4" t="str">
        <f>VLOOKUP(CONCATENATE(B81474,C81474,D81474),'EPA Source to Industry Map'!$D$2:$E$35,2,FALSE)</f>
        <v>chemicals 20</v>
      </c>
      <c r="J81474" s="4" t="str">
        <f t="shared" si="1291"/>
        <v>F-gases</v>
      </c>
    </row>
    <row r="81475" spans="1:10" hidden="1" x14ac:dyDescent="0.25">
      <c r="A81475" t="s">
        <v>189</v>
      </c>
      <c r="B81475" t="s">
        <v>3</v>
      </c>
      <c r="C81475" t="s">
        <v>257</v>
      </c>
      <c r="D81475" t="s">
        <v>260</v>
      </c>
      <c r="E81475" t="s">
        <v>13</v>
      </c>
      <c r="F81475">
        <v>2046</v>
      </c>
      <c r="G81475">
        <v>0.69339212456672905</v>
      </c>
      <c r="H81475">
        <f>IF(J81475="N2O",G81475/About!$A$75,IF('EPA non-CO2 Data'!J81475="CH4",'EPA non-CO2 Data'!G81475/About!$A$73,'EPA non-CO2 Data'!G81475))</f>
        <v>0.69339212456672905</v>
      </c>
      <c r="I81475" s="4" t="str">
        <f>VLOOKUP(CONCATENATE(B81475,C81475,D81475),'EPA Source to Industry Map'!$D$2:$E$35,2,FALSE)</f>
        <v>chemicals 20</v>
      </c>
      <c r="J81475" s="4" t="str">
        <f t="shared" si="1291"/>
        <v>F-gases</v>
      </c>
    </row>
    <row r="81476" spans="1:10" hidden="1" x14ac:dyDescent="0.25">
      <c r="A81476" t="s">
        <v>189</v>
      </c>
      <c r="B81476" t="s">
        <v>3</v>
      </c>
      <c r="C81476" t="s">
        <v>257</v>
      </c>
      <c r="D81476" t="s">
        <v>261</v>
      </c>
      <c r="E81476" t="s">
        <v>13</v>
      </c>
      <c r="F81476">
        <v>2046</v>
      </c>
      <c r="G81476">
        <v>1.69827346136826</v>
      </c>
      <c r="H81476">
        <f>IF(J81476="N2O",G81476/About!$A$75,IF('EPA non-CO2 Data'!J81476="CH4",'EPA non-CO2 Data'!G81476/About!$A$73,'EPA non-CO2 Data'!G81476))</f>
        <v>1.69827346136826</v>
      </c>
      <c r="I81476" s="4" t="str">
        <f>VLOOKUP(CONCATENATE(B81476,C81476,D81476),'EPA Source to Industry Map'!$D$2:$E$35,2,FALSE)</f>
        <v>chemicals 20</v>
      </c>
      <c r="J81476" s="4" t="str">
        <f t="shared" si="1291"/>
        <v>F-gases</v>
      </c>
    </row>
    <row r="81477" spans="1:10" hidden="1" x14ac:dyDescent="0.25">
      <c r="A81477" t="s">
        <v>189</v>
      </c>
      <c r="B81477" t="s">
        <v>3</v>
      </c>
      <c r="C81477" t="s">
        <v>257</v>
      </c>
      <c r="D81477" t="s">
        <v>262</v>
      </c>
      <c r="E81477" t="s">
        <v>13</v>
      </c>
      <c r="F81477">
        <v>2046</v>
      </c>
      <c r="G81477">
        <v>5.9120902078790602E-2</v>
      </c>
      <c r="H81477">
        <f>IF(J81477="N2O",G81477/About!$A$75,IF('EPA non-CO2 Data'!J81477="CH4",'EPA non-CO2 Data'!G81477/About!$A$73,'EPA non-CO2 Data'!G81477))</f>
        <v>5.9120902078790602E-2</v>
      </c>
      <c r="I81477" s="4" t="str">
        <f>VLOOKUP(CONCATENATE(B81477,C81477,D81477),'EPA Source to Industry Map'!$D$2:$E$35,2,FALSE)</f>
        <v>chemicals 20</v>
      </c>
      <c r="J81477" s="4" t="str">
        <f t="shared" si="1291"/>
        <v>F-gases</v>
      </c>
    </row>
    <row r="81478" spans="1:10" hidden="1" x14ac:dyDescent="0.25">
      <c r="A81478" t="s">
        <v>189</v>
      </c>
      <c r="B81478" t="s">
        <v>3</v>
      </c>
      <c r="C81478" t="s">
        <v>257</v>
      </c>
      <c r="D81478" t="s">
        <v>258</v>
      </c>
      <c r="E81478" t="s">
        <v>13</v>
      </c>
      <c r="F81478">
        <v>2047</v>
      </c>
      <c r="G81478">
        <v>0.35576635760531999</v>
      </c>
      <c r="H81478">
        <f>IF(J81478="N2O",G81478/About!$A$75,IF('EPA non-CO2 Data'!J81478="CH4",'EPA non-CO2 Data'!G81478/About!$A$73,'EPA non-CO2 Data'!G81478))</f>
        <v>0.35576635760531999</v>
      </c>
      <c r="I81478" s="4" t="str">
        <f>VLOOKUP(CONCATENATE(B81478,C81478,D81478),'EPA Source to Industry Map'!$D$2:$E$35,2,FALSE)</f>
        <v>chemicals 20</v>
      </c>
      <c r="J81478" s="4" t="str">
        <f t="shared" si="1291"/>
        <v>F-gases</v>
      </c>
    </row>
    <row r="81479" spans="1:10" hidden="1" x14ac:dyDescent="0.25">
      <c r="A81479" t="s">
        <v>189</v>
      </c>
      <c r="B81479" t="s">
        <v>3</v>
      </c>
      <c r="C81479" t="s">
        <v>257</v>
      </c>
      <c r="D81479" t="s">
        <v>259</v>
      </c>
      <c r="E81479" t="s">
        <v>13</v>
      </c>
      <c r="F81479">
        <v>2047</v>
      </c>
      <c r="G81479">
        <v>0.16834637107724901</v>
      </c>
      <c r="H81479">
        <f>IF(J81479="N2O",G81479/About!$A$75,IF('EPA non-CO2 Data'!J81479="CH4",'EPA non-CO2 Data'!G81479/About!$A$73,'EPA non-CO2 Data'!G81479))</f>
        <v>0.16834637107724901</v>
      </c>
      <c r="I81479" s="4" t="str">
        <f>VLOOKUP(CONCATENATE(B81479,C81479,D81479),'EPA Source to Industry Map'!$D$2:$E$35,2,FALSE)</f>
        <v>chemicals 20</v>
      </c>
      <c r="J81479" s="4" t="str">
        <f t="shared" si="1291"/>
        <v>F-gases</v>
      </c>
    </row>
    <row r="81480" spans="1:10" hidden="1" x14ac:dyDescent="0.25">
      <c r="A81480" t="s">
        <v>189</v>
      </c>
      <c r="B81480" t="s">
        <v>3</v>
      </c>
      <c r="C81480" t="s">
        <v>257</v>
      </c>
      <c r="D81480" t="s">
        <v>260</v>
      </c>
      <c r="E81480" t="s">
        <v>13</v>
      </c>
      <c r="F81480">
        <v>2047</v>
      </c>
      <c r="G81480">
        <v>0.69339212456672905</v>
      </c>
      <c r="H81480">
        <f>IF(J81480="N2O",G81480/About!$A$75,IF('EPA non-CO2 Data'!J81480="CH4",'EPA non-CO2 Data'!G81480/About!$A$73,'EPA non-CO2 Data'!G81480))</f>
        <v>0.69339212456672905</v>
      </c>
      <c r="I81480" s="4" t="str">
        <f>VLOOKUP(CONCATENATE(B81480,C81480,D81480),'EPA Source to Industry Map'!$D$2:$E$35,2,FALSE)</f>
        <v>chemicals 20</v>
      </c>
      <c r="J81480" s="4" t="str">
        <f t="shared" si="1291"/>
        <v>F-gases</v>
      </c>
    </row>
    <row r="81481" spans="1:10" hidden="1" x14ac:dyDescent="0.25">
      <c r="A81481" t="s">
        <v>189</v>
      </c>
      <c r="B81481" t="s">
        <v>3</v>
      </c>
      <c r="C81481" t="s">
        <v>257</v>
      </c>
      <c r="D81481" t="s">
        <v>261</v>
      </c>
      <c r="E81481" t="s">
        <v>13</v>
      </c>
      <c r="F81481">
        <v>2047</v>
      </c>
      <c r="G81481">
        <v>1.71125552488657</v>
      </c>
      <c r="H81481">
        <f>IF(J81481="N2O",G81481/About!$A$75,IF('EPA non-CO2 Data'!J81481="CH4",'EPA non-CO2 Data'!G81481/About!$A$73,'EPA non-CO2 Data'!G81481))</f>
        <v>1.71125552488657</v>
      </c>
      <c r="I81481" s="4" t="str">
        <f>VLOOKUP(CONCATENATE(B81481,C81481,D81481),'EPA Source to Industry Map'!$D$2:$E$35,2,FALSE)</f>
        <v>chemicals 20</v>
      </c>
      <c r="J81481" s="4" t="str">
        <f t="shared" si="1291"/>
        <v>F-gases</v>
      </c>
    </row>
    <row r="81482" spans="1:10" hidden="1" x14ac:dyDescent="0.25">
      <c r="A81482" t="s">
        <v>189</v>
      </c>
      <c r="B81482" t="s">
        <v>3</v>
      </c>
      <c r="C81482" t="s">
        <v>257</v>
      </c>
      <c r="D81482" t="s">
        <v>262</v>
      </c>
      <c r="E81482" t="s">
        <v>13</v>
      </c>
      <c r="F81482">
        <v>2047</v>
      </c>
      <c r="G81482">
        <v>5.9535940839541598E-2</v>
      </c>
      <c r="H81482">
        <f>IF(J81482="N2O",G81482/About!$A$75,IF('EPA non-CO2 Data'!J81482="CH4",'EPA non-CO2 Data'!G81482/About!$A$73,'EPA non-CO2 Data'!G81482))</f>
        <v>5.9535940839541598E-2</v>
      </c>
      <c r="I81482" s="4" t="str">
        <f>VLOOKUP(CONCATENATE(B81482,C81482,D81482),'EPA Source to Industry Map'!$D$2:$E$35,2,FALSE)</f>
        <v>chemicals 20</v>
      </c>
      <c r="J81482" s="4" t="str">
        <f t="shared" si="1291"/>
        <v>F-gases</v>
      </c>
    </row>
    <row r="81483" spans="1:10" hidden="1" x14ac:dyDescent="0.25">
      <c r="A81483" t="s">
        <v>189</v>
      </c>
      <c r="B81483" t="s">
        <v>3</v>
      </c>
      <c r="C81483" t="s">
        <v>257</v>
      </c>
      <c r="D81483" t="s">
        <v>258</v>
      </c>
      <c r="E81483" t="s">
        <v>13</v>
      </c>
      <c r="F81483">
        <v>2048</v>
      </c>
      <c r="G81483">
        <v>0.35767872103865</v>
      </c>
      <c r="H81483">
        <f>IF(J81483="N2O",G81483/About!$A$75,IF('EPA non-CO2 Data'!J81483="CH4",'EPA non-CO2 Data'!G81483/About!$A$73,'EPA non-CO2 Data'!G81483))</f>
        <v>0.35767872103865</v>
      </c>
      <c r="I81483" s="4" t="str">
        <f>VLOOKUP(CONCATENATE(B81483,C81483,D81483),'EPA Source to Industry Map'!$D$2:$E$35,2,FALSE)</f>
        <v>chemicals 20</v>
      </c>
      <c r="J81483" s="4" t="str">
        <f t="shared" si="1291"/>
        <v>F-gases</v>
      </c>
    </row>
    <row r="81484" spans="1:10" hidden="1" x14ac:dyDescent="0.25">
      <c r="A81484" t="s">
        <v>189</v>
      </c>
      <c r="B81484" t="s">
        <v>3</v>
      </c>
      <c r="C81484" t="s">
        <v>257</v>
      </c>
      <c r="D81484" t="s">
        <v>259</v>
      </c>
      <c r="E81484" t="s">
        <v>13</v>
      </c>
      <c r="F81484">
        <v>2048</v>
      </c>
      <c r="G81484">
        <v>0.16834637107724901</v>
      </c>
      <c r="H81484">
        <f>IF(J81484="N2O",G81484/About!$A$75,IF('EPA non-CO2 Data'!J81484="CH4",'EPA non-CO2 Data'!G81484/About!$A$73,'EPA non-CO2 Data'!G81484))</f>
        <v>0.16834637107724901</v>
      </c>
      <c r="I81484" s="4" t="str">
        <f>VLOOKUP(CONCATENATE(B81484,C81484,D81484),'EPA Source to Industry Map'!$D$2:$E$35,2,FALSE)</f>
        <v>chemicals 20</v>
      </c>
      <c r="J81484" s="4" t="str">
        <f t="shared" si="1291"/>
        <v>F-gases</v>
      </c>
    </row>
    <row r="81485" spans="1:10" hidden="1" x14ac:dyDescent="0.25">
      <c r="A81485" t="s">
        <v>189</v>
      </c>
      <c r="B81485" t="s">
        <v>3</v>
      </c>
      <c r="C81485" t="s">
        <v>257</v>
      </c>
      <c r="D81485" t="s">
        <v>260</v>
      </c>
      <c r="E81485" t="s">
        <v>13</v>
      </c>
      <c r="F81485">
        <v>2048</v>
      </c>
      <c r="G81485">
        <v>0.69339212456672905</v>
      </c>
      <c r="H81485">
        <f>IF(J81485="N2O",G81485/About!$A$75,IF('EPA non-CO2 Data'!J81485="CH4",'EPA non-CO2 Data'!G81485/About!$A$73,'EPA non-CO2 Data'!G81485))</f>
        <v>0.69339212456672905</v>
      </c>
      <c r="I81485" s="4" t="str">
        <f>VLOOKUP(CONCATENATE(B81485,C81485,D81485),'EPA Source to Industry Map'!$D$2:$E$35,2,FALSE)</f>
        <v>chemicals 20</v>
      </c>
      <c r="J81485" s="4" t="str">
        <f t="shared" si="1291"/>
        <v>F-gases</v>
      </c>
    </row>
    <row r="81486" spans="1:10" hidden="1" x14ac:dyDescent="0.25">
      <c r="A81486" t="s">
        <v>189</v>
      </c>
      <c r="B81486" t="s">
        <v>3</v>
      </c>
      <c r="C81486" t="s">
        <v>257</v>
      </c>
      <c r="D81486" t="s">
        <v>261</v>
      </c>
      <c r="E81486" t="s">
        <v>13</v>
      </c>
      <c r="F81486">
        <v>2048</v>
      </c>
      <c r="G81486">
        <v>1.72423758840488</v>
      </c>
      <c r="H81486">
        <f>IF(J81486="N2O",G81486/About!$A$75,IF('EPA non-CO2 Data'!J81486="CH4",'EPA non-CO2 Data'!G81486/About!$A$73,'EPA non-CO2 Data'!G81486))</f>
        <v>1.72423758840488</v>
      </c>
      <c r="I81486" s="4" t="str">
        <f>VLOOKUP(CONCATENATE(B81486,C81486,D81486),'EPA Source to Industry Map'!$D$2:$E$35,2,FALSE)</f>
        <v>chemicals 20</v>
      </c>
      <c r="J81486" s="4" t="str">
        <f t="shared" si="1291"/>
        <v>F-gases</v>
      </c>
    </row>
    <row r="81487" spans="1:10" hidden="1" x14ac:dyDescent="0.25">
      <c r="A81487" t="s">
        <v>189</v>
      </c>
      <c r="B81487" t="s">
        <v>3</v>
      </c>
      <c r="C81487" t="s">
        <v>257</v>
      </c>
      <c r="D81487" t="s">
        <v>262</v>
      </c>
      <c r="E81487" t="s">
        <v>13</v>
      </c>
      <c r="F81487">
        <v>2048</v>
      </c>
      <c r="G81487">
        <v>5.9950979600292498E-2</v>
      </c>
      <c r="H81487">
        <f>IF(J81487="N2O",G81487/About!$A$75,IF('EPA non-CO2 Data'!J81487="CH4",'EPA non-CO2 Data'!G81487/About!$A$73,'EPA non-CO2 Data'!G81487))</f>
        <v>5.9950979600292498E-2</v>
      </c>
      <c r="I81487" s="4" t="str">
        <f>VLOOKUP(CONCATENATE(B81487,C81487,D81487),'EPA Source to Industry Map'!$D$2:$E$35,2,FALSE)</f>
        <v>chemicals 20</v>
      </c>
      <c r="J81487" s="4" t="str">
        <f t="shared" si="1291"/>
        <v>F-gases</v>
      </c>
    </row>
    <row r="81488" spans="1:10" hidden="1" x14ac:dyDescent="0.25">
      <c r="A81488" t="s">
        <v>189</v>
      </c>
      <c r="B81488" t="s">
        <v>3</v>
      </c>
      <c r="C81488" t="s">
        <v>257</v>
      </c>
      <c r="D81488" t="s">
        <v>258</v>
      </c>
      <c r="E81488" t="s">
        <v>13</v>
      </c>
      <c r="F81488">
        <v>2049</v>
      </c>
      <c r="G81488">
        <v>0.35959108447198102</v>
      </c>
      <c r="H81488">
        <f>IF(J81488="N2O",G81488/About!$A$75,IF('EPA non-CO2 Data'!J81488="CH4",'EPA non-CO2 Data'!G81488/About!$A$73,'EPA non-CO2 Data'!G81488))</f>
        <v>0.35959108447198102</v>
      </c>
      <c r="I81488" s="4" t="str">
        <f>VLOOKUP(CONCATENATE(B81488,C81488,D81488),'EPA Source to Industry Map'!$D$2:$E$35,2,FALSE)</f>
        <v>chemicals 20</v>
      </c>
      <c r="J81488" s="4" t="str">
        <f t="shared" si="1291"/>
        <v>F-gases</v>
      </c>
    </row>
    <row r="81489" spans="1:10" hidden="1" x14ac:dyDescent="0.25">
      <c r="A81489" t="s">
        <v>189</v>
      </c>
      <c r="B81489" t="s">
        <v>3</v>
      </c>
      <c r="C81489" t="s">
        <v>257</v>
      </c>
      <c r="D81489" t="s">
        <v>259</v>
      </c>
      <c r="E81489" t="s">
        <v>13</v>
      </c>
      <c r="F81489">
        <v>2049</v>
      </c>
      <c r="G81489">
        <v>0.16834637107724901</v>
      </c>
      <c r="H81489">
        <f>IF(J81489="N2O",G81489/About!$A$75,IF('EPA non-CO2 Data'!J81489="CH4",'EPA non-CO2 Data'!G81489/About!$A$73,'EPA non-CO2 Data'!G81489))</f>
        <v>0.16834637107724901</v>
      </c>
      <c r="I81489" s="4" t="str">
        <f>VLOOKUP(CONCATENATE(B81489,C81489,D81489),'EPA Source to Industry Map'!$D$2:$E$35,2,FALSE)</f>
        <v>chemicals 20</v>
      </c>
      <c r="J81489" s="4" t="str">
        <f t="shared" si="1291"/>
        <v>F-gases</v>
      </c>
    </row>
    <row r="81490" spans="1:10" hidden="1" x14ac:dyDescent="0.25">
      <c r="A81490" t="s">
        <v>189</v>
      </c>
      <c r="B81490" t="s">
        <v>3</v>
      </c>
      <c r="C81490" t="s">
        <v>257</v>
      </c>
      <c r="D81490" t="s">
        <v>260</v>
      </c>
      <c r="E81490" t="s">
        <v>13</v>
      </c>
      <c r="F81490">
        <v>2049</v>
      </c>
      <c r="G81490">
        <v>0.69339212456672905</v>
      </c>
      <c r="H81490">
        <f>IF(J81490="N2O",G81490/About!$A$75,IF('EPA non-CO2 Data'!J81490="CH4",'EPA non-CO2 Data'!G81490/About!$A$73,'EPA non-CO2 Data'!G81490))</f>
        <v>0.69339212456672905</v>
      </c>
      <c r="I81490" s="4" t="str">
        <f>VLOOKUP(CONCATENATE(B81490,C81490,D81490),'EPA Source to Industry Map'!$D$2:$E$35,2,FALSE)</f>
        <v>chemicals 20</v>
      </c>
      <c r="J81490" s="4" t="str">
        <f t="shared" si="1291"/>
        <v>F-gases</v>
      </c>
    </row>
    <row r="81491" spans="1:10" hidden="1" x14ac:dyDescent="0.25">
      <c r="A81491" t="s">
        <v>189</v>
      </c>
      <c r="B81491" t="s">
        <v>3</v>
      </c>
      <c r="C81491" t="s">
        <v>257</v>
      </c>
      <c r="D81491" t="s">
        <v>261</v>
      </c>
      <c r="E81491" t="s">
        <v>13</v>
      </c>
      <c r="F81491">
        <v>2049</v>
      </c>
      <c r="G81491">
        <v>1.7372196519231899</v>
      </c>
      <c r="H81491">
        <f>IF(J81491="N2O",G81491/About!$A$75,IF('EPA non-CO2 Data'!J81491="CH4",'EPA non-CO2 Data'!G81491/About!$A$73,'EPA non-CO2 Data'!G81491))</f>
        <v>1.7372196519231899</v>
      </c>
      <c r="I81491" s="4" t="str">
        <f>VLOOKUP(CONCATENATE(B81491,C81491,D81491),'EPA Source to Industry Map'!$D$2:$E$35,2,FALSE)</f>
        <v>chemicals 20</v>
      </c>
      <c r="J81491" s="4" t="str">
        <f t="shared" si="1291"/>
        <v>F-gases</v>
      </c>
    </row>
    <row r="81492" spans="1:10" hidden="1" x14ac:dyDescent="0.25">
      <c r="A81492" t="s">
        <v>189</v>
      </c>
      <c r="B81492" t="s">
        <v>3</v>
      </c>
      <c r="C81492" t="s">
        <v>257</v>
      </c>
      <c r="D81492" t="s">
        <v>262</v>
      </c>
      <c r="E81492" t="s">
        <v>13</v>
      </c>
      <c r="F81492">
        <v>2049</v>
      </c>
      <c r="G81492">
        <v>6.0366018361043501E-2</v>
      </c>
      <c r="H81492">
        <f>IF(J81492="N2O",G81492/About!$A$75,IF('EPA non-CO2 Data'!J81492="CH4",'EPA non-CO2 Data'!G81492/About!$A$73,'EPA non-CO2 Data'!G81492))</f>
        <v>6.0366018361043501E-2</v>
      </c>
      <c r="I81492" s="4" t="str">
        <f>VLOOKUP(CONCATENATE(B81492,C81492,D81492),'EPA Source to Industry Map'!$D$2:$E$35,2,FALSE)</f>
        <v>chemicals 20</v>
      </c>
      <c r="J81492" s="4" t="str">
        <f t="shared" si="1291"/>
        <v>F-gases</v>
      </c>
    </row>
    <row r="81493" spans="1:10" hidden="1" x14ac:dyDescent="0.25">
      <c r="A81493" t="s">
        <v>189</v>
      </c>
      <c r="B81493" t="s">
        <v>3</v>
      </c>
      <c r="C81493" t="s">
        <v>257</v>
      </c>
      <c r="D81493" t="s">
        <v>258</v>
      </c>
      <c r="E81493" t="s">
        <v>13</v>
      </c>
      <c r="F81493">
        <v>2050</v>
      </c>
      <c r="G81493">
        <v>0.36150344790531103</v>
      </c>
      <c r="H81493">
        <f>IF(J81493="N2O",G81493/About!$A$75,IF('EPA non-CO2 Data'!J81493="CH4",'EPA non-CO2 Data'!G81493/About!$A$73,'EPA non-CO2 Data'!G81493))</f>
        <v>0.36150344790531103</v>
      </c>
      <c r="I81493" s="4" t="str">
        <f>VLOOKUP(CONCATENATE(B81493,C81493,D81493),'EPA Source to Industry Map'!$D$2:$E$35,2,FALSE)</f>
        <v>chemicals 20</v>
      </c>
      <c r="J81493" s="4" t="str">
        <f t="shared" si="1291"/>
        <v>F-gases</v>
      </c>
    </row>
    <row r="81494" spans="1:10" hidden="1" x14ac:dyDescent="0.25">
      <c r="A81494" t="s">
        <v>189</v>
      </c>
      <c r="B81494" t="s">
        <v>3</v>
      </c>
      <c r="C81494" t="s">
        <v>257</v>
      </c>
      <c r="D81494" t="s">
        <v>259</v>
      </c>
      <c r="E81494" t="s">
        <v>13</v>
      </c>
      <c r="F81494">
        <v>2050</v>
      </c>
      <c r="G81494">
        <v>0.16834637107724901</v>
      </c>
      <c r="H81494">
        <f>IF(J81494="N2O",G81494/About!$A$75,IF('EPA non-CO2 Data'!J81494="CH4",'EPA non-CO2 Data'!G81494/About!$A$73,'EPA non-CO2 Data'!G81494))</f>
        <v>0.16834637107724901</v>
      </c>
      <c r="I81494" s="4" t="str">
        <f>VLOOKUP(CONCATENATE(B81494,C81494,D81494),'EPA Source to Industry Map'!$D$2:$E$35,2,FALSE)</f>
        <v>chemicals 20</v>
      </c>
      <c r="J81494" s="4" t="str">
        <f t="shared" si="1291"/>
        <v>F-gases</v>
      </c>
    </row>
    <row r="81495" spans="1:10" hidden="1" x14ac:dyDescent="0.25">
      <c r="A81495" t="s">
        <v>189</v>
      </c>
      <c r="B81495" t="s">
        <v>3</v>
      </c>
      <c r="C81495" t="s">
        <v>257</v>
      </c>
      <c r="D81495" t="s">
        <v>260</v>
      </c>
      <c r="E81495" t="s">
        <v>13</v>
      </c>
      <c r="F81495">
        <v>2050</v>
      </c>
      <c r="G81495">
        <v>0.69339212456672905</v>
      </c>
      <c r="H81495">
        <f>IF(J81495="N2O",G81495/About!$A$75,IF('EPA non-CO2 Data'!J81495="CH4",'EPA non-CO2 Data'!G81495/About!$A$73,'EPA non-CO2 Data'!G81495))</f>
        <v>0.69339212456672905</v>
      </c>
      <c r="I81495" s="4" t="str">
        <f>VLOOKUP(CONCATENATE(B81495,C81495,D81495),'EPA Source to Industry Map'!$D$2:$E$35,2,FALSE)</f>
        <v>chemicals 20</v>
      </c>
      <c r="J81495" s="4" t="str">
        <f t="shared" si="1291"/>
        <v>F-gases</v>
      </c>
    </row>
    <row r="81496" spans="1:10" hidden="1" x14ac:dyDescent="0.25">
      <c r="A81496" t="s">
        <v>189</v>
      </c>
      <c r="B81496" t="s">
        <v>3</v>
      </c>
      <c r="C81496" t="s">
        <v>257</v>
      </c>
      <c r="D81496" t="s">
        <v>261</v>
      </c>
      <c r="E81496" t="s">
        <v>13</v>
      </c>
      <c r="F81496">
        <v>2050</v>
      </c>
      <c r="G81496">
        <v>1.7502017154414999</v>
      </c>
      <c r="H81496">
        <f>IF(J81496="N2O",G81496/About!$A$75,IF('EPA non-CO2 Data'!J81496="CH4",'EPA non-CO2 Data'!G81496/About!$A$73,'EPA non-CO2 Data'!G81496))</f>
        <v>1.7502017154414999</v>
      </c>
      <c r="I81496" s="4" t="str">
        <f>VLOOKUP(CONCATENATE(B81496,C81496,D81496),'EPA Source to Industry Map'!$D$2:$E$35,2,FALSE)</f>
        <v>chemicals 20</v>
      </c>
      <c r="J81496" s="4" t="str">
        <f t="shared" si="1291"/>
        <v>F-gases</v>
      </c>
    </row>
    <row r="81497" spans="1:10" hidden="1" x14ac:dyDescent="0.25">
      <c r="A81497" t="s">
        <v>189</v>
      </c>
      <c r="B81497" t="s">
        <v>3</v>
      </c>
      <c r="C81497" t="s">
        <v>257</v>
      </c>
      <c r="D81497" t="s">
        <v>262</v>
      </c>
      <c r="E81497" t="s">
        <v>13</v>
      </c>
      <c r="F81497">
        <v>2050</v>
      </c>
      <c r="G81497">
        <v>6.07810571217944E-2</v>
      </c>
      <c r="H81497">
        <f>IF(J81497="N2O",G81497/About!$A$75,IF('EPA non-CO2 Data'!J81497="CH4",'EPA non-CO2 Data'!G81497/About!$A$73,'EPA non-CO2 Data'!G81497))</f>
        <v>6.07810571217944E-2</v>
      </c>
      <c r="I81497" s="4" t="str">
        <f>VLOOKUP(CONCATENATE(B81497,C81497,D81497),'EPA Source to Industry Map'!$D$2:$E$35,2,FALSE)</f>
        <v>chemicals 20</v>
      </c>
      <c r="J81497" s="4" t="str">
        <f t="shared" si="1291"/>
        <v>F-gases</v>
      </c>
    </row>
    <row r="81498" spans="1:10" hidden="1" x14ac:dyDescent="0.25">
      <c r="A81498" t="s">
        <v>189</v>
      </c>
      <c r="B81498" t="s">
        <v>3</v>
      </c>
      <c r="C81498" t="s">
        <v>227</v>
      </c>
      <c r="E81498" t="s">
        <v>11</v>
      </c>
      <c r="F81498">
        <v>1990</v>
      </c>
      <c r="G81498">
        <v>0.157370621594113</v>
      </c>
      <c r="H81498">
        <f>IF(J81498="N2O",G81498/About!$A$75,IF('EPA non-CO2 Data'!J81498="CH4",'EPA non-CO2 Data'!G81498/About!$A$73,'EPA non-CO2 Data'!G81498))</f>
        <v>6.5571092330880413E-3</v>
      </c>
      <c r="I81498" s="4" t="str">
        <f>VLOOKUP(CONCATENATE(B81498,C81498,D81498),'EPA Source to Industry Map'!$D$2:$E$35,2,FALSE)</f>
        <v>chemicals 20</v>
      </c>
      <c r="J81498" s="4" t="str">
        <f t="shared" si="1291"/>
        <v>CH4</v>
      </c>
    </row>
    <row r="81499" spans="1:10" hidden="1" x14ac:dyDescent="0.25">
      <c r="A81499" t="s">
        <v>189</v>
      </c>
      <c r="B81499" t="s">
        <v>3</v>
      </c>
      <c r="C81499" t="s">
        <v>227</v>
      </c>
      <c r="E81499" t="s">
        <v>11</v>
      </c>
      <c r="F81499">
        <v>1991</v>
      </c>
      <c r="G81499">
        <v>0.15861880683454799</v>
      </c>
      <c r="H81499">
        <f>IF(J81499="N2O",G81499/About!$A$75,IF('EPA non-CO2 Data'!J81499="CH4",'EPA non-CO2 Data'!G81499/About!$A$73,'EPA non-CO2 Data'!G81499))</f>
        <v>6.6091169514394992E-3</v>
      </c>
      <c r="I81499" s="4" t="str">
        <f>VLOOKUP(CONCATENATE(B81499,C81499,D81499),'EPA Source to Industry Map'!$D$2:$E$35,2,FALSE)</f>
        <v>chemicals 20</v>
      </c>
      <c r="J81499" s="4" t="str">
        <f t="shared" ref="J81499:J81562" si="1292">IF(ISNUMBER(SEARCH("F",E81499)),"F-gases",E81499)</f>
        <v>CH4</v>
      </c>
    </row>
    <row r="81500" spans="1:10" hidden="1" x14ac:dyDescent="0.25">
      <c r="A81500" t="s">
        <v>189</v>
      </c>
      <c r="B81500" t="s">
        <v>3</v>
      </c>
      <c r="C81500" t="s">
        <v>227</v>
      </c>
      <c r="E81500" t="s">
        <v>11</v>
      </c>
      <c r="F81500">
        <v>1992</v>
      </c>
      <c r="G81500">
        <v>0.17086676065332199</v>
      </c>
      <c r="H81500">
        <f>IF(J81500="N2O",G81500/About!$A$75,IF('EPA non-CO2 Data'!J81500="CH4",'EPA non-CO2 Data'!G81500/About!$A$73,'EPA non-CO2 Data'!G81500))</f>
        <v>7.1194483605550828E-3</v>
      </c>
      <c r="I81500" s="4" t="str">
        <f>VLOOKUP(CONCATENATE(B81500,C81500,D81500),'EPA Source to Industry Map'!$D$2:$E$35,2,FALSE)</f>
        <v>chemicals 20</v>
      </c>
      <c r="J81500" s="4" t="str">
        <f t="shared" si="1292"/>
        <v>CH4</v>
      </c>
    </row>
    <row r="81501" spans="1:10" hidden="1" x14ac:dyDescent="0.25">
      <c r="A81501" t="s">
        <v>189</v>
      </c>
      <c r="B81501" t="s">
        <v>3</v>
      </c>
      <c r="C81501" t="s">
        <v>227</v>
      </c>
      <c r="E81501" t="s">
        <v>11</v>
      </c>
      <c r="F81501">
        <v>1993</v>
      </c>
      <c r="G81501">
        <v>0.180826538965846</v>
      </c>
      <c r="H81501">
        <f>IF(J81501="N2O",G81501/About!$A$75,IF('EPA non-CO2 Data'!J81501="CH4",'EPA non-CO2 Data'!G81501/About!$A$73,'EPA non-CO2 Data'!G81501))</f>
        <v>7.5344391235769165E-3</v>
      </c>
      <c r="I81501" s="4" t="str">
        <f>VLOOKUP(CONCATENATE(B81501,C81501,D81501),'EPA Source to Industry Map'!$D$2:$E$35,2,FALSE)</f>
        <v>chemicals 20</v>
      </c>
      <c r="J81501" s="4" t="str">
        <f t="shared" si="1292"/>
        <v>CH4</v>
      </c>
    </row>
    <row r="81502" spans="1:10" hidden="1" x14ac:dyDescent="0.25">
      <c r="A81502" t="s">
        <v>189</v>
      </c>
      <c r="B81502" t="s">
        <v>3</v>
      </c>
      <c r="C81502" t="s">
        <v>227</v>
      </c>
      <c r="E81502" t="s">
        <v>11</v>
      </c>
      <c r="F81502">
        <v>1994</v>
      </c>
      <c r="G81502">
        <v>0.19581820645377701</v>
      </c>
      <c r="H81502">
        <f>IF(J81502="N2O",G81502/About!$A$75,IF('EPA non-CO2 Data'!J81502="CH4",'EPA non-CO2 Data'!G81502/About!$A$73,'EPA non-CO2 Data'!G81502))</f>
        <v>8.1590919355740421E-3</v>
      </c>
      <c r="I81502" s="4" t="str">
        <f>VLOOKUP(CONCATENATE(B81502,C81502,D81502),'EPA Source to Industry Map'!$D$2:$E$35,2,FALSE)</f>
        <v>chemicals 20</v>
      </c>
      <c r="J81502" s="4" t="str">
        <f t="shared" si="1292"/>
        <v>CH4</v>
      </c>
    </row>
    <row r="81503" spans="1:10" hidden="1" x14ac:dyDescent="0.25">
      <c r="A81503" t="s">
        <v>189</v>
      </c>
      <c r="B81503" t="s">
        <v>3</v>
      </c>
      <c r="C81503" t="s">
        <v>227</v>
      </c>
      <c r="E81503" t="s">
        <v>11</v>
      </c>
      <c r="F81503">
        <v>1995</v>
      </c>
      <c r="G81503">
        <v>0.182685303224671</v>
      </c>
      <c r="H81503">
        <f>IF(J81503="N2O",G81503/About!$A$75,IF('EPA non-CO2 Data'!J81503="CH4",'EPA non-CO2 Data'!G81503/About!$A$73,'EPA non-CO2 Data'!G81503))</f>
        <v>7.6118876343612913E-3</v>
      </c>
      <c r="I81503" s="4" t="str">
        <f>VLOOKUP(CONCATENATE(B81503,C81503,D81503),'EPA Source to Industry Map'!$D$2:$E$35,2,FALSE)</f>
        <v>chemicals 20</v>
      </c>
      <c r="J81503" s="4" t="str">
        <f t="shared" si="1292"/>
        <v>CH4</v>
      </c>
    </row>
    <row r="81504" spans="1:10" hidden="1" x14ac:dyDescent="0.25">
      <c r="A81504" t="s">
        <v>189</v>
      </c>
      <c r="B81504" t="s">
        <v>3</v>
      </c>
      <c r="C81504" t="s">
        <v>227</v>
      </c>
      <c r="E81504" t="s">
        <v>11</v>
      </c>
      <c r="F81504">
        <v>1996</v>
      </c>
      <c r="G81504">
        <v>0.18692289175014801</v>
      </c>
      <c r="H81504">
        <f>IF(J81504="N2O",G81504/About!$A$75,IF('EPA non-CO2 Data'!J81504="CH4",'EPA non-CO2 Data'!G81504/About!$A$73,'EPA non-CO2 Data'!G81504))</f>
        <v>7.7884538229228339E-3</v>
      </c>
      <c r="I81504" s="4" t="str">
        <f>VLOOKUP(CONCATENATE(B81504,C81504,D81504),'EPA Source to Industry Map'!$D$2:$E$35,2,FALSE)</f>
        <v>chemicals 20</v>
      </c>
      <c r="J81504" s="4" t="str">
        <f t="shared" si="1292"/>
        <v>CH4</v>
      </c>
    </row>
    <row r="81505" spans="1:10" hidden="1" x14ac:dyDescent="0.25">
      <c r="A81505" t="s">
        <v>189</v>
      </c>
      <c r="B81505" t="s">
        <v>3</v>
      </c>
      <c r="C81505" t="s">
        <v>227</v>
      </c>
      <c r="E81505" t="s">
        <v>11</v>
      </c>
      <c r="F81505">
        <v>1997</v>
      </c>
      <c r="G81505">
        <v>0.19369861099999999</v>
      </c>
      <c r="H81505">
        <f>IF(J81505="N2O",G81505/About!$A$75,IF('EPA non-CO2 Data'!J81505="CH4",'EPA non-CO2 Data'!G81505/About!$A$73,'EPA non-CO2 Data'!G81505))</f>
        <v>8.0707754583333336E-3</v>
      </c>
      <c r="I81505" s="4" t="str">
        <f>VLOOKUP(CONCATENATE(B81505,C81505,D81505),'EPA Source to Industry Map'!$D$2:$E$35,2,FALSE)</f>
        <v>chemicals 20</v>
      </c>
      <c r="J81505" s="4" t="str">
        <f t="shared" si="1292"/>
        <v>CH4</v>
      </c>
    </row>
    <row r="81506" spans="1:10" hidden="1" x14ac:dyDescent="0.25">
      <c r="A81506" t="s">
        <v>189</v>
      </c>
      <c r="B81506" t="s">
        <v>3</v>
      </c>
      <c r="C81506" t="s">
        <v>227</v>
      </c>
      <c r="E81506" t="s">
        <v>11</v>
      </c>
      <c r="F81506">
        <v>1998</v>
      </c>
      <c r="G81506">
        <v>0.20391286377425</v>
      </c>
      <c r="H81506">
        <f>IF(J81506="N2O",G81506/About!$A$75,IF('EPA non-CO2 Data'!J81506="CH4",'EPA non-CO2 Data'!G81506/About!$A$73,'EPA non-CO2 Data'!G81506))</f>
        <v>8.4963693239270832E-3</v>
      </c>
      <c r="I81506" s="4" t="str">
        <f>VLOOKUP(CONCATENATE(B81506,C81506,D81506),'EPA Source to Industry Map'!$D$2:$E$35,2,FALSE)</f>
        <v>chemicals 20</v>
      </c>
      <c r="J81506" s="4" t="str">
        <f t="shared" si="1292"/>
        <v>CH4</v>
      </c>
    </row>
    <row r="81507" spans="1:10" hidden="1" x14ac:dyDescent="0.25">
      <c r="A81507" t="s">
        <v>189</v>
      </c>
      <c r="B81507" t="s">
        <v>3</v>
      </c>
      <c r="C81507" t="s">
        <v>227</v>
      </c>
      <c r="E81507" t="s">
        <v>11</v>
      </c>
      <c r="F81507">
        <v>1999</v>
      </c>
      <c r="G81507">
        <v>0.207107704349898</v>
      </c>
      <c r="H81507">
        <f>IF(J81507="N2O",G81507/About!$A$75,IF('EPA non-CO2 Data'!J81507="CH4",'EPA non-CO2 Data'!G81507/About!$A$73,'EPA non-CO2 Data'!G81507))</f>
        <v>8.6294876812457507E-3</v>
      </c>
      <c r="I81507" s="4" t="str">
        <f>VLOOKUP(CONCATENATE(B81507,C81507,D81507),'EPA Source to Industry Map'!$D$2:$E$35,2,FALSE)</f>
        <v>chemicals 20</v>
      </c>
      <c r="J81507" s="4" t="str">
        <f t="shared" si="1292"/>
        <v>CH4</v>
      </c>
    </row>
    <row r="81508" spans="1:10" hidden="1" x14ac:dyDescent="0.25">
      <c r="A81508" t="s">
        <v>189</v>
      </c>
      <c r="B81508" t="s">
        <v>3</v>
      </c>
      <c r="C81508" t="s">
        <v>227</v>
      </c>
      <c r="E81508" t="s">
        <v>11</v>
      </c>
      <c r="F81508">
        <v>2000</v>
      </c>
      <c r="G81508">
        <v>0.19672716515034699</v>
      </c>
      <c r="H81508">
        <f>IF(J81508="N2O",G81508/About!$A$75,IF('EPA non-CO2 Data'!J81508="CH4",'EPA non-CO2 Data'!G81508/About!$A$73,'EPA non-CO2 Data'!G81508))</f>
        <v>8.1969652145977914E-3</v>
      </c>
      <c r="I81508" s="4" t="str">
        <f>VLOOKUP(CONCATENATE(B81508,C81508,D81508),'EPA Source to Industry Map'!$D$2:$E$35,2,FALSE)</f>
        <v>chemicals 20</v>
      </c>
      <c r="J81508" s="4" t="str">
        <f t="shared" si="1292"/>
        <v>CH4</v>
      </c>
    </row>
    <row r="81509" spans="1:10" hidden="1" x14ac:dyDescent="0.25">
      <c r="A81509" t="s">
        <v>189</v>
      </c>
      <c r="B81509" t="s">
        <v>3</v>
      </c>
      <c r="C81509" t="s">
        <v>227</v>
      </c>
      <c r="E81509" t="s">
        <v>11</v>
      </c>
      <c r="F81509">
        <v>2001</v>
      </c>
      <c r="G81509">
        <v>0.202190651049</v>
      </c>
      <c r="H81509">
        <f>IF(J81509="N2O",G81509/About!$A$75,IF('EPA non-CO2 Data'!J81509="CH4",'EPA non-CO2 Data'!G81509/About!$A$73,'EPA non-CO2 Data'!G81509))</f>
        <v>8.4246104603749993E-3</v>
      </c>
      <c r="I81509" s="4" t="str">
        <f>VLOOKUP(CONCATENATE(B81509,C81509,D81509),'EPA Source to Industry Map'!$D$2:$E$35,2,FALSE)</f>
        <v>chemicals 20</v>
      </c>
      <c r="J81509" s="4" t="str">
        <f t="shared" si="1292"/>
        <v>CH4</v>
      </c>
    </row>
    <row r="81510" spans="1:10" hidden="1" x14ac:dyDescent="0.25">
      <c r="A81510" t="s">
        <v>189</v>
      </c>
      <c r="B81510" t="s">
        <v>3</v>
      </c>
      <c r="C81510" t="s">
        <v>227</v>
      </c>
      <c r="E81510" t="s">
        <v>11</v>
      </c>
      <c r="F81510">
        <v>2002</v>
      </c>
      <c r="G81510">
        <v>0.19001859877514199</v>
      </c>
      <c r="H81510">
        <f>IF(J81510="N2O",G81510/About!$A$75,IF('EPA non-CO2 Data'!J81510="CH4",'EPA non-CO2 Data'!G81510/About!$A$73,'EPA non-CO2 Data'!G81510))</f>
        <v>7.9174416156309168E-3</v>
      </c>
      <c r="I81510" s="4" t="str">
        <f>VLOOKUP(CONCATENATE(B81510,C81510,D81510),'EPA Source to Industry Map'!$D$2:$E$35,2,FALSE)</f>
        <v>chemicals 20</v>
      </c>
      <c r="J81510" s="4" t="str">
        <f t="shared" si="1292"/>
        <v>CH4</v>
      </c>
    </row>
    <row r="81511" spans="1:10" hidden="1" x14ac:dyDescent="0.25">
      <c r="A81511" t="s">
        <v>189</v>
      </c>
      <c r="B81511" t="s">
        <v>3</v>
      </c>
      <c r="C81511" t="s">
        <v>227</v>
      </c>
      <c r="E81511" t="s">
        <v>11</v>
      </c>
      <c r="F81511">
        <v>2003</v>
      </c>
      <c r="G81511">
        <v>0.19650834461168801</v>
      </c>
      <c r="H81511">
        <f>IF(J81511="N2O",G81511/About!$A$75,IF('EPA non-CO2 Data'!J81511="CH4",'EPA non-CO2 Data'!G81511/About!$A$73,'EPA non-CO2 Data'!G81511))</f>
        <v>8.1878476921536675E-3</v>
      </c>
      <c r="I81511" s="4" t="str">
        <f>VLOOKUP(CONCATENATE(B81511,C81511,D81511),'EPA Source to Industry Map'!$D$2:$E$35,2,FALSE)</f>
        <v>chemicals 20</v>
      </c>
      <c r="J81511" s="4" t="str">
        <f t="shared" si="1292"/>
        <v>CH4</v>
      </c>
    </row>
    <row r="81512" spans="1:10" hidden="1" x14ac:dyDescent="0.25">
      <c r="A81512" t="s">
        <v>189</v>
      </c>
      <c r="B81512" t="s">
        <v>3</v>
      </c>
      <c r="C81512" t="s">
        <v>227</v>
      </c>
      <c r="E81512" t="s">
        <v>11</v>
      </c>
      <c r="F81512">
        <v>2004</v>
      </c>
      <c r="G81512">
        <v>0.179458257406231</v>
      </c>
      <c r="H81512">
        <f>IF(J81512="N2O",G81512/About!$A$75,IF('EPA non-CO2 Data'!J81512="CH4",'EPA non-CO2 Data'!G81512/About!$A$73,'EPA non-CO2 Data'!G81512))</f>
        <v>7.4774273919262918E-3</v>
      </c>
      <c r="I81512" s="4" t="str">
        <f>VLOOKUP(CONCATENATE(B81512,C81512,D81512),'EPA Source to Industry Map'!$D$2:$E$35,2,FALSE)</f>
        <v>chemicals 20</v>
      </c>
      <c r="J81512" s="4" t="str">
        <f t="shared" si="1292"/>
        <v>CH4</v>
      </c>
    </row>
    <row r="81513" spans="1:10" hidden="1" x14ac:dyDescent="0.25">
      <c r="A81513" t="s">
        <v>189</v>
      </c>
      <c r="B81513" t="s">
        <v>3</v>
      </c>
      <c r="C81513" t="s">
        <v>227</v>
      </c>
      <c r="E81513" t="s">
        <v>11</v>
      </c>
      <c r="F81513">
        <v>2005</v>
      </c>
      <c r="G81513">
        <v>0.171237085912951</v>
      </c>
      <c r="H81513">
        <f>IF(J81513="N2O",G81513/About!$A$75,IF('EPA non-CO2 Data'!J81513="CH4",'EPA non-CO2 Data'!G81513/About!$A$73,'EPA non-CO2 Data'!G81513))</f>
        <v>7.1348785797062915E-3</v>
      </c>
      <c r="I81513" s="4" t="str">
        <f>VLOOKUP(CONCATENATE(B81513,C81513,D81513),'EPA Source to Industry Map'!$D$2:$E$35,2,FALSE)</f>
        <v>chemicals 20</v>
      </c>
      <c r="J81513" s="4" t="str">
        <f t="shared" si="1292"/>
        <v>CH4</v>
      </c>
    </row>
    <row r="81514" spans="1:10" hidden="1" x14ac:dyDescent="0.25">
      <c r="A81514" t="s">
        <v>189</v>
      </c>
      <c r="B81514" t="s">
        <v>3</v>
      </c>
      <c r="C81514" t="s">
        <v>227</v>
      </c>
      <c r="E81514" t="s">
        <v>11</v>
      </c>
      <c r="F81514">
        <v>2006</v>
      </c>
      <c r="G81514">
        <v>0.16908373426071199</v>
      </c>
      <c r="H81514">
        <f>IF(J81514="N2O",G81514/About!$A$75,IF('EPA non-CO2 Data'!J81514="CH4",'EPA non-CO2 Data'!G81514/About!$A$73,'EPA non-CO2 Data'!G81514))</f>
        <v>7.0451555941963328E-3</v>
      </c>
      <c r="I81514" s="4" t="str">
        <f>VLOOKUP(CONCATENATE(B81514,C81514,D81514),'EPA Source to Industry Map'!$D$2:$E$35,2,FALSE)</f>
        <v>chemicals 20</v>
      </c>
      <c r="J81514" s="4" t="str">
        <f t="shared" si="1292"/>
        <v>CH4</v>
      </c>
    </row>
    <row r="81515" spans="1:10" hidden="1" x14ac:dyDescent="0.25">
      <c r="A81515" t="s">
        <v>189</v>
      </c>
      <c r="B81515" t="s">
        <v>3</v>
      </c>
      <c r="C81515" t="s">
        <v>227</v>
      </c>
      <c r="E81515" t="s">
        <v>11</v>
      </c>
      <c r="F81515">
        <v>2007</v>
      </c>
      <c r="G81515">
        <v>0.17784057262411601</v>
      </c>
      <c r="H81515">
        <f>IF(J81515="N2O",G81515/About!$A$75,IF('EPA non-CO2 Data'!J81515="CH4",'EPA non-CO2 Data'!G81515/About!$A$73,'EPA non-CO2 Data'!G81515))</f>
        <v>7.4100238593381674E-3</v>
      </c>
      <c r="I81515" s="4" t="str">
        <f>VLOOKUP(CONCATENATE(B81515,C81515,D81515),'EPA Source to Industry Map'!$D$2:$E$35,2,FALSE)</f>
        <v>chemicals 20</v>
      </c>
      <c r="J81515" s="4" t="str">
        <f t="shared" si="1292"/>
        <v>CH4</v>
      </c>
    </row>
    <row r="81516" spans="1:10" hidden="1" x14ac:dyDescent="0.25">
      <c r="A81516" t="s">
        <v>189</v>
      </c>
      <c r="B81516" t="s">
        <v>3</v>
      </c>
      <c r="C81516" t="s">
        <v>227</v>
      </c>
      <c r="E81516" t="s">
        <v>11</v>
      </c>
      <c r="F81516">
        <v>2008</v>
      </c>
      <c r="G81516">
        <v>0.15288030032417901</v>
      </c>
      <c r="H81516">
        <f>IF(J81516="N2O",G81516/About!$A$75,IF('EPA non-CO2 Data'!J81516="CH4",'EPA non-CO2 Data'!G81516/About!$A$73,'EPA non-CO2 Data'!G81516))</f>
        <v>6.3700125135074592E-3</v>
      </c>
      <c r="I81516" s="4" t="str">
        <f>VLOOKUP(CONCATENATE(B81516,C81516,D81516),'EPA Source to Industry Map'!$D$2:$E$35,2,FALSE)</f>
        <v>chemicals 20</v>
      </c>
      <c r="J81516" s="4" t="str">
        <f t="shared" si="1292"/>
        <v>CH4</v>
      </c>
    </row>
    <row r="81517" spans="1:10" hidden="1" x14ac:dyDescent="0.25">
      <c r="A81517" t="s">
        <v>189</v>
      </c>
      <c r="B81517" t="s">
        <v>3</v>
      </c>
      <c r="C81517" t="s">
        <v>227</v>
      </c>
      <c r="E81517" t="s">
        <v>11</v>
      </c>
      <c r="F81517">
        <v>2009</v>
      </c>
      <c r="G81517">
        <v>0.148336298596462</v>
      </c>
      <c r="H81517">
        <f>IF(J81517="N2O",G81517/About!$A$75,IF('EPA non-CO2 Data'!J81517="CH4",'EPA non-CO2 Data'!G81517/About!$A$73,'EPA non-CO2 Data'!G81517))</f>
        <v>6.1806791081859165E-3</v>
      </c>
      <c r="I81517" s="4" t="str">
        <f>VLOOKUP(CONCATENATE(B81517,C81517,D81517),'EPA Source to Industry Map'!$D$2:$E$35,2,FALSE)</f>
        <v>chemicals 20</v>
      </c>
      <c r="J81517" s="4" t="str">
        <f t="shared" si="1292"/>
        <v>CH4</v>
      </c>
    </row>
    <row r="81518" spans="1:10" hidden="1" x14ac:dyDescent="0.25">
      <c r="A81518" t="s">
        <v>189</v>
      </c>
      <c r="B81518" t="s">
        <v>3</v>
      </c>
      <c r="C81518" t="s">
        <v>227</v>
      </c>
      <c r="E81518" t="s">
        <v>11</v>
      </c>
      <c r="F81518">
        <v>2010</v>
      </c>
      <c r="G81518">
        <v>0.169939510675397</v>
      </c>
      <c r="H81518">
        <f>IF(J81518="N2O",G81518/About!$A$75,IF('EPA non-CO2 Data'!J81518="CH4",'EPA non-CO2 Data'!G81518/About!$A$73,'EPA non-CO2 Data'!G81518))</f>
        <v>7.0808129448082088E-3</v>
      </c>
      <c r="I81518" s="4" t="str">
        <f>VLOOKUP(CONCATENATE(B81518,C81518,D81518),'EPA Source to Industry Map'!$D$2:$E$35,2,FALSE)</f>
        <v>chemicals 20</v>
      </c>
      <c r="J81518" s="4" t="str">
        <f t="shared" si="1292"/>
        <v>CH4</v>
      </c>
    </row>
    <row r="81519" spans="1:10" hidden="1" x14ac:dyDescent="0.25">
      <c r="A81519" t="s">
        <v>189</v>
      </c>
      <c r="B81519" t="s">
        <v>3</v>
      </c>
      <c r="C81519" t="s">
        <v>227</v>
      </c>
      <c r="E81519" t="s">
        <v>11</v>
      </c>
      <c r="F81519">
        <v>2011</v>
      </c>
      <c r="G81519">
        <v>0.17044717854700001</v>
      </c>
      <c r="H81519">
        <f>IF(J81519="N2O",G81519/About!$A$75,IF('EPA non-CO2 Data'!J81519="CH4",'EPA non-CO2 Data'!G81519/About!$A$73,'EPA non-CO2 Data'!G81519))</f>
        <v>7.1019657727916666E-3</v>
      </c>
      <c r="I81519" s="4" t="str">
        <f>VLOOKUP(CONCATENATE(B81519,C81519,D81519),'EPA Source to Industry Map'!$D$2:$E$35,2,FALSE)</f>
        <v>chemicals 20</v>
      </c>
      <c r="J81519" s="4" t="str">
        <f t="shared" si="1292"/>
        <v>CH4</v>
      </c>
    </row>
    <row r="81520" spans="1:10" hidden="1" x14ac:dyDescent="0.25">
      <c r="A81520" t="s">
        <v>189</v>
      </c>
      <c r="B81520" t="s">
        <v>3</v>
      </c>
      <c r="C81520" t="s">
        <v>227</v>
      </c>
      <c r="E81520" t="s">
        <v>11</v>
      </c>
      <c r="F81520">
        <v>2012</v>
      </c>
      <c r="G81520">
        <v>0.15011572387375</v>
      </c>
      <c r="H81520">
        <f>IF(J81520="N2O",G81520/About!$A$75,IF('EPA non-CO2 Data'!J81520="CH4",'EPA non-CO2 Data'!G81520/About!$A$73,'EPA non-CO2 Data'!G81520))</f>
        <v>6.2548218280729165E-3</v>
      </c>
      <c r="I81520" s="4" t="str">
        <f>VLOOKUP(CONCATENATE(B81520,C81520,D81520),'EPA Source to Industry Map'!$D$2:$E$35,2,FALSE)</f>
        <v>chemicals 20</v>
      </c>
      <c r="J81520" s="4" t="str">
        <f t="shared" si="1292"/>
        <v>CH4</v>
      </c>
    </row>
    <row r="81521" spans="1:10" hidden="1" x14ac:dyDescent="0.25">
      <c r="A81521" t="s">
        <v>189</v>
      </c>
      <c r="B81521" t="s">
        <v>3</v>
      </c>
      <c r="C81521" t="s">
        <v>227</v>
      </c>
      <c r="E81521" t="s">
        <v>11</v>
      </c>
      <c r="F81521">
        <v>2013</v>
      </c>
      <c r="G81521">
        <v>0.14719327070050001</v>
      </c>
      <c r="H81521">
        <f>IF(J81521="N2O",G81521/About!$A$75,IF('EPA non-CO2 Data'!J81521="CH4",'EPA non-CO2 Data'!G81521/About!$A$73,'EPA non-CO2 Data'!G81521))</f>
        <v>6.1330529458541666E-3</v>
      </c>
      <c r="I81521" s="4" t="str">
        <f>VLOOKUP(CONCATENATE(B81521,C81521,D81521),'EPA Source to Industry Map'!$D$2:$E$35,2,FALSE)</f>
        <v>chemicals 20</v>
      </c>
      <c r="J81521" s="4" t="str">
        <f t="shared" si="1292"/>
        <v>CH4</v>
      </c>
    </row>
    <row r="81522" spans="1:10" hidden="1" x14ac:dyDescent="0.25">
      <c r="A81522" t="s">
        <v>189</v>
      </c>
      <c r="B81522" t="s">
        <v>3</v>
      </c>
      <c r="C81522" t="s">
        <v>227</v>
      </c>
      <c r="E81522" t="s">
        <v>11</v>
      </c>
      <c r="F81522">
        <v>2014</v>
      </c>
      <c r="G81522">
        <v>0.17016461832249999</v>
      </c>
      <c r="H81522">
        <f>IF(J81522="N2O",G81522/About!$A$75,IF('EPA non-CO2 Data'!J81522="CH4",'EPA non-CO2 Data'!G81522/About!$A$73,'EPA non-CO2 Data'!G81522))</f>
        <v>7.0901924301041662E-3</v>
      </c>
      <c r="I81522" s="4" t="str">
        <f>VLOOKUP(CONCATENATE(B81522,C81522,D81522),'EPA Source to Industry Map'!$D$2:$E$35,2,FALSE)</f>
        <v>chemicals 20</v>
      </c>
      <c r="J81522" s="4" t="str">
        <f t="shared" si="1292"/>
        <v>CH4</v>
      </c>
    </row>
    <row r="81523" spans="1:10" hidden="1" x14ac:dyDescent="0.25">
      <c r="A81523" t="s">
        <v>189</v>
      </c>
      <c r="B81523" t="s">
        <v>3</v>
      </c>
      <c r="C81523" t="s">
        <v>227</v>
      </c>
      <c r="E81523" t="s">
        <v>11</v>
      </c>
      <c r="F81523">
        <v>2015</v>
      </c>
      <c r="G81523">
        <v>0.17846469795100001</v>
      </c>
      <c r="H81523">
        <f>IF(J81523="N2O",G81523/About!$A$75,IF('EPA non-CO2 Data'!J81523="CH4",'EPA non-CO2 Data'!G81523/About!$A$73,'EPA non-CO2 Data'!G81523))</f>
        <v>7.4360290812916672E-3</v>
      </c>
      <c r="I81523" s="4" t="str">
        <f>VLOOKUP(CONCATENATE(B81523,C81523,D81523),'EPA Source to Industry Map'!$D$2:$E$35,2,FALSE)</f>
        <v>chemicals 20</v>
      </c>
      <c r="J81523" s="4" t="str">
        <f t="shared" si="1292"/>
        <v>CH4</v>
      </c>
    </row>
    <row r="81524" spans="1:10" hidden="1" x14ac:dyDescent="0.25">
      <c r="A81524" t="s">
        <v>189</v>
      </c>
      <c r="B81524" t="s">
        <v>3</v>
      </c>
      <c r="C81524" t="s">
        <v>227</v>
      </c>
      <c r="E81524" t="s">
        <v>11</v>
      </c>
      <c r="F81524">
        <v>2016</v>
      </c>
      <c r="G81524">
        <v>0.186353440018</v>
      </c>
      <c r="H81524">
        <f>IF(J81524="N2O",G81524/About!$A$75,IF('EPA non-CO2 Data'!J81524="CH4",'EPA non-CO2 Data'!G81524/About!$A$73,'EPA non-CO2 Data'!G81524))</f>
        <v>7.7647266674166666E-3</v>
      </c>
      <c r="I81524" s="4" t="str">
        <f>VLOOKUP(CONCATENATE(B81524,C81524,D81524),'EPA Source to Industry Map'!$D$2:$E$35,2,FALSE)</f>
        <v>chemicals 20</v>
      </c>
      <c r="J81524" s="4" t="str">
        <f t="shared" si="1292"/>
        <v>CH4</v>
      </c>
    </row>
    <row r="81525" spans="1:10" hidden="1" x14ac:dyDescent="0.25">
      <c r="A81525" t="s">
        <v>189</v>
      </c>
      <c r="B81525" t="s">
        <v>3</v>
      </c>
      <c r="C81525" t="s">
        <v>227</v>
      </c>
      <c r="E81525" t="s">
        <v>11</v>
      </c>
      <c r="F81525">
        <v>2017</v>
      </c>
      <c r="G81525">
        <v>0.186353440018</v>
      </c>
      <c r="H81525">
        <f>IF(J81525="N2O",G81525/About!$A$75,IF('EPA non-CO2 Data'!J81525="CH4",'EPA non-CO2 Data'!G81525/About!$A$73,'EPA non-CO2 Data'!G81525))</f>
        <v>7.7647266674166666E-3</v>
      </c>
      <c r="I81525" s="4" t="str">
        <f>VLOOKUP(CONCATENATE(B81525,C81525,D81525),'EPA Source to Industry Map'!$D$2:$E$35,2,FALSE)</f>
        <v>chemicals 20</v>
      </c>
      <c r="J81525" s="4" t="str">
        <f t="shared" si="1292"/>
        <v>CH4</v>
      </c>
    </row>
    <row r="81526" spans="1:10" hidden="1" x14ac:dyDescent="0.25">
      <c r="A81526" t="s">
        <v>189</v>
      </c>
      <c r="B81526" t="s">
        <v>3</v>
      </c>
      <c r="C81526" t="s">
        <v>227</v>
      </c>
      <c r="E81526" t="s">
        <v>11</v>
      </c>
      <c r="F81526">
        <v>2018</v>
      </c>
      <c r="G81526">
        <v>0.186353440018</v>
      </c>
      <c r="H81526">
        <f>IF(J81526="N2O",G81526/About!$A$75,IF('EPA non-CO2 Data'!J81526="CH4",'EPA non-CO2 Data'!G81526/About!$A$73,'EPA non-CO2 Data'!G81526))</f>
        <v>7.7647266674166666E-3</v>
      </c>
      <c r="I81526" s="4" t="str">
        <f>VLOOKUP(CONCATENATE(B81526,C81526,D81526),'EPA Source to Industry Map'!$D$2:$E$35,2,FALSE)</f>
        <v>chemicals 20</v>
      </c>
      <c r="J81526" s="4" t="str">
        <f t="shared" si="1292"/>
        <v>CH4</v>
      </c>
    </row>
    <row r="81527" spans="1:10" hidden="1" x14ac:dyDescent="0.25">
      <c r="A81527" t="s">
        <v>189</v>
      </c>
      <c r="B81527" t="s">
        <v>3</v>
      </c>
      <c r="C81527" t="s">
        <v>227</v>
      </c>
      <c r="E81527" t="s">
        <v>11</v>
      </c>
      <c r="F81527">
        <v>2019</v>
      </c>
      <c r="G81527">
        <v>0.186353440018</v>
      </c>
      <c r="H81527">
        <f>IF(J81527="N2O",G81527/About!$A$75,IF('EPA non-CO2 Data'!J81527="CH4",'EPA non-CO2 Data'!G81527/About!$A$73,'EPA non-CO2 Data'!G81527))</f>
        <v>7.7647266674166666E-3</v>
      </c>
      <c r="I81527" s="4" t="str">
        <f>VLOOKUP(CONCATENATE(B81527,C81527,D81527),'EPA Source to Industry Map'!$D$2:$E$35,2,FALSE)</f>
        <v>chemicals 20</v>
      </c>
      <c r="J81527" s="4" t="str">
        <f t="shared" si="1292"/>
        <v>CH4</v>
      </c>
    </row>
    <row r="81528" spans="1:10" hidden="1" x14ac:dyDescent="0.25">
      <c r="A81528" t="s">
        <v>189</v>
      </c>
      <c r="B81528" t="s">
        <v>3</v>
      </c>
      <c r="C81528" t="s">
        <v>227</v>
      </c>
      <c r="E81528" t="s">
        <v>11</v>
      </c>
      <c r="F81528">
        <v>2020</v>
      </c>
      <c r="G81528">
        <v>0.186353440018</v>
      </c>
      <c r="H81528">
        <f>IF(J81528="N2O",G81528/About!$A$75,IF('EPA non-CO2 Data'!J81528="CH4",'EPA non-CO2 Data'!G81528/About!$A$73,'EPA non-CO2 Data'!G81528))</f>
        <v>7.7647266674166666E-3</v>
      </c>
      <c r="I81528" s="4" t="str">
        <f>VLOOKUP(CONCATENATE(B81528,C81528,D81528),'EPA Source to Industry Map'!$D$2:$E$35,2,FALSE)</f>
        <v>chemicals 20</v>
      </c>
      <c r="J81528" s="4" t="str">
        <f t="shared" si="1292"/>
        <v>CH4</v>
      </c>
    </row>
    <row r="81529" spans="1:10" hidden="1" x14ac:dyDescent="0.25">
      <c r="A81529" t="s">
        <v>189</v>
      </c>
      <c r="B81529" t="s">
        <v>3</v>
      </c>
      <c r="C81529" t="s">
        <v>227</v>
      </c>
      <c r="E81529" t="s">
        <v>11</v>
      </c>
      <c r="F81529">
        <v>2021</v>
      </c>
      <c r="G81529">
        <v>0.186353440018</v>
      </c>
      <c r="H81529">
        <f>IF(J81529="N2O",G81529/About!$A$75,IF('EPA non-CO2 Data'!J81529="CH4",'EPA non-CO2 Data'!G81529/About!$A$73,'EPA non-CO2 Data'!G81529))</f>
        <v>7.7647266674166666E-3</v>
      </c>
      <c r="I81529" s="4" t="str">
        <f>VLOOKUP(CONCATENATE(B81529,C81529,D81529),'EPA Source to Industry Map'!$D$2:$E$35,2,FALSE)</f>
        <v>chemicals 20</v>
      </c>
      <c r="J81529" s="4" t="str">
        <f t="shared" si="1292"/>
        <v>CH4</v>
      </c>
    </row>
    <row r="81530" spans="1:10" hidden="1" x14ac:dyDescent="0.25">
      <c r="A81530" t="s">
        <v>189</v>
      </c>
      <c r="B81530" t="s">
        <v>3</v>
      </c>
      <c r="C81530" t="s">
        <v>227</v>
      </c>
      <c r="E81530" t="s">
        <v>11</v>
      </c>
      <c r="F81530">
        <v>2022</v>
      </c>
      <c r="G81530">
        <v>0.186353440018</v>
      </c>
      <c r="H81530">
        <f>IF(J81530="N2O",G81530/About!$A$75,IF('EPA non-CO2 Data'!J81530="CH4",'EPA non-CO2 Data'!G81530/About!$A$73,'EPA non-CO2 Data'!G81530))</f>
        <v>7.7647266674166666E-3</v>
      </c>
      <c r="I81530" s="4" t="str">
        <f>VLOOKUP(CONCATENATE(B81530,C81530,D81530),'EPA Source to Industry Map'!$D$2:$E$35,2,FALSE)</f>
        <v>chemicals 20</v>
      </c>
      <c r="J81530" s="4" t="str">
        <f t="shared" si="1292"/>
        <v>CH4</v>
      </c>
    </row>
    <row r="81531" spans="1:10" hidden="1" x14ac:dyDescent="0.25">
      <c r="A81531" t="s">
        <v>189</v>
      </c>
      <c r="B81531" t="s">
        <v>3</v>
      </c>
      <c r="C81531" t="s">
        <v>227</v>
      </c>
      <c r="E81531" t="s">
        <v>11</v>
      </c>
      <c r="F81531">
        <v>2023</v>
      </c>
      <c r="G81531">
        <v>0.186353440018</v>
      </c>
      <c r="H81531">
        <f>IF(J81531="N2O",G81531/About!$A$75,IF('EPA non-CO2 Data'!J81531="CH4",'EPA non-CO2 Data'!G81531/About!$A$73,'EPA non-CO2 Data'!G81531))</f>
        <v>7.7647266674166666E-3</v>
      </c>
      <c r="I81531" s="4" t="str">
        <f>VLOOKUP(CONCATENATE(B81531,C81531,D81531),'EPA Source to Industry Map'!$D$2:$E$35,2,FALSE)</f>
        <v>chemicals 20</v>
      </c>
      <c r="J81531" s="4" t="str">
        <f t="shared" si="1292"/>
        <v>CH4</v>
      </c>
    </row>
    <row r="81532" spans="1:10" hidden="1" x14ac:dyDescent="0.25">
      <c r="A81532" t="s">
        <v>189</v>
      </c>
      <c r="B81532" t="s">
        <v>3</v>
      </c>
      <c r="C81532" t="s">
        <v>227</v>
      </c>
      <c r="E81532" t="s">
        <v>11</v>
      </c>
      <c r="F81532">
        <v>2024</v>
      </c>
      <c r="G81532">
        <v>0.186353440018</v>
      </c>
      <c r="H81532">
        <f>IF(J81532="N2O",G81532/About!$A$75,IF('EPA non-CO2 Data'!J81532="CH4",'EPA non-CO2 Data'!G81532/About!$A$73,'EPA non-CO2 Data'!G81532))</f>
        <v>7.7647266674166666E-3</v>
      </c>
      <c r="I81532" s="4" t="str">
        <f>VLOOKUP(CONCATENATE(B81532,C81532,D81532),'EPA Source to Industry Map'!$D$2:$E$35,2,FALSE)</f>
        <v>chemicals 20</v>
      </c>
      <c r="J81532" s="4" t="str">
        <f t="shared" si="1292"/>
        <v>CH4</v>
      </c>
    </row>
    <row r="81533" spans="1:10" hidden="1" x14ac:dyDescent="0.25">
      <c r="A81533" t="s">
        <v>189</v>
      </c>
      <c r="B81533" t="s">
        <v>3</v>
      </c>
      <c r="C81533" t="s">
        <v>227</v>
      </c>
      <c r="E81533" t="s">
        <v>11</v>
      </c>
      <c r="F81533">
        <v>2025</v>
      </c>
      <c r="G81533">
        <v>0.186353440018</v>
      </c>
      <c r="H81533">
        <f>IF(J81533="N2O",G81533/About!$A$75,IF('EPA non-CO2 Data'!J81533="CH4",'EPA non-CO2 Data'!G81533/About!$A$73,'EPA non-CO2 Data'!G81533))</f>
        <v>7.7647266674166666E-3</v>
      </c>
      <c r="I81533" s="4" t="str">
        <f>VLOOKUP(CONCATENATE(B81533,C81533,D81533),'EPA Source to Industry Map'!$D$2:$E$35,2,FALSE)</f>
        <v>chemicals 20</v>
      </c>
      <c r="J81533" s="4" t="str">
        <f t="shared" si="1292"/>
        <v>CH4</v>
      </c>
    </row>
    <row r="81534" spans="1:10" hidden="1" x14ac:dyDescent="0.25">
      <c r="A81534" t="s">
        <v>189</v>
      </c>
      <c r="B81534" t="s">
        <v>3</v>
      </c>
      <c r="C81534" t="s">
        <v>227</v>
      </c>
      <c r="E81534" t="s">
        <v>11</v>
      </c>
      <c r="F81534">
        <v>2026</v>
      </c>
      <c r="G81534">
        <v>0.186353440018</v>
      </c>
      <c r="H81534">
        <f>IF(J81534="N2O",G81534/About!$A$75,IF('EPA non-CO2 Data'!J81534="CH4",'EPA non-CO2 Data'!G81534/About!$A$73,'EPA non-CO2 Data'!G81534))</f>
        <v>7.7647266674166666E-3</v>
      </c>
      <c r="I81534" s="4" t="str">
        <f>VLOOKUP(CONCATENATE(B81534,C81534,D81534),'EPA Source to Industry Map'!$D$2:$E$35,2,FALSE)</f>
        <v>chemicals 20</v>
      </c>
      <c r="J81534" s="4" t="str">
        <f t="shared" si="1292"/>
        <v>CH4</v>
      </c>
    </row>
    <row r="81535" spans="1:10" hidden="1" x14ac:dyDescent="0.25">
      <c r="A81535" t="s">
        <v>189</v>
      </c>
      <c r="B81535" t="s">
        <v>3</v>
      </c>
      <c r="C81535" t="s">
        <v>227</v>
      </c>
      <c r="E81535" t="s">
        <v>11</v>
      </c>
      <c r="F81535">
        <v>2027</v>
      </c>
      <c r="G81535">
        <v>0.186353440018</v>
      </c>
      <c r="H81535">
        <f>IF(J81535="N2O",G81535/About!$A$75,IF('EPA non-CO2 Data'!J81535="CH4",'EPA non-CO2 Data'!G81535/About!$A$73,'EPA non-CO2 Data'!G81535))</f>
        <v>7.7647266674166666E-3</v>
      </c>
      <c r="I81535" s="4" t="str">
        <f>VLOOKUP(CONCATENATE(B81535,C81535,D81535),'EPA Source to Industry Map'!$D$2:$E$35,2,FALSE)</f>
        <v>chemicals 20</v>
      </c>
      <c r="J81535" s="4" t="str">
        <f t="shared" si="1292"/>
        <v>CH4</v>
      </c>
    </row>
    <row r="81536" spans="1:10" hidden="1" x14ac:dyDescent="0.25">
      <c r="A81536" t="s">
        <v>189</v>
      </c>
      <c r="B81536" t="s">
        <v>3</v>
      </c>
      <c r="C81536" t="s">
        <v>227</v>
      </c>
      <c r="E81536" t="s">
        <v>11</v>
      </c>
      <c r="F81536">
        <v>2028</v>
      </c>
      <c r="G81536">
        <v>0.186353440018</v>
      </c>
      <c r="H81536">
        <f>IF(J81536="N2O",G81536/About!$A$75,IF('EPA non-CO2 Data'!J81536="CH4",'EPA non-CO2 Data'!G81536/About!$A$73,'EPA non-CO2 Data'!G81536))</f>
        <v>7.7647266674166666E-3</v>
      </c>
      <c r="I81536" s="4" t="str">
        <f>VLOOKUP(CONCATENATE(B81536,C81536,D81536),'EPA Source to Industry Map'!$D$2:$E$35,2,FALSE)</f>
        <v>chemicals 20</v>
      </c>
      <c r="J81536" s="4" t="str">
        <f t="shared" si="1292"/>
        <v>CH4</v>
      </c>
    </row>
    <row r="81537" spans="1:10" hidden="1" x14ac:dyDescent="0.25">
      <c r="A81537" t="s">
        <v>189</v>
      </c>
      <c r="B81537" t="s">
        <v>3</v>
      </c>
      <c r="C81537" t="s">
        <v>227</v>
      </c>
      <c r="E81537" t="s">
        <v>11</v>
      </c>
      <c r="F81537">
        <v>2029</v>
      </c>
      <c r="G81537">
        <v>0.186353440018</v>
      </c>
      <c r="H81537">
        <f>IF(J81537="N2O",G81537/About!$A$75,IF('EPA non-CO2 Data'!J81537="CH4",'EPA non-CO2 Data'!G81537/About!$A$73,'EPA non-CO2 Data'!G81537))</f>
        <v>7.7647266674166666E-3</v>
      </c>
      <c r="I81537" s="4" t="str">
        <f>VLOOKUP(CONCATENATE(B81537,C81537,D81537),'EPA Source to Industry Map'!$D$2:$E$35,2,FALSE)</f>
        <v>chemicals 20</v>
      </c>
      <c r="J81537" s="4" t="str">
        <f t="shared" si="1292"/>
        <v>CH4</v>
      </c>
    </row>
    <row r="81538" spans="1:10" hidden="1" x14ac:dyDescent="0.25">
      <c r="A81538" t="s">
        <v>189</v>
      </c>
      <c r="B81538" t="s">
        <v>3</v>
      </c>
      <c r="C81538" t="s">
        <v>227</v>
      </c>
      <c r="E81538" t="s">
        <v>11</v>
      </c>
      <c r="F81538">
        <v>2030</v>
      </c>
      <c r="G81538">
        <v>0.186353440018</v>
      </c>
      <c r="H81538">
        <f>IF(J81538="N2O",G81538/About!$A$75,IF('EPA non-CO2 Data'!J81538="CH4",'EPA non-CO2 Data'!G81538/About!$A$73,'EPA non-CO2 Data'!G81538))</f>
        <v>7.7647266674166666E-3</v>
      </c>
      <c r="I81538" s="4" t="str">
        <f>VLOOKUP(CONCATENATE(B81538,C81538,D81538),'EPA Source to Industry Map'!$D$2:$E$35,2,FALSE)</f>
        <v>chemicals 20</v>
      </c>
      <c r="J81538" s="4" t="str">
        <f t="shared" si="1292"/>
        <v>CH4</v>
      </c>
    </row>
    <row r="81539" spans="1:10" hidden="1" x14ac:dyDescent="0.25">
      <c r="A81539" t="s">
        <v>189</v>
      </c>
      <c r="B81539" t="s">
        <v>3</v>
      </c>
      <c r="C81539" t="s">
        <v>227</v>
      </c>
      <c r="E81539" t="s">
        <v>11</v>
      </c>
      <c r="F81539">
        <v>2031</v>
      </c>
      <c r="G81539">
        <v>0.186353440018</v>
      </c>
      <c r="H81539">
        <f>IF(J81539="N2O",G81539/About!$A$75,IF('EPA non-CO2 Data'!J81539="CH4",'EPA non-CO2 Data'!G81539/About!$A$73,'EPA non-CO2 Data'!G81539))</f>
        <v>7.7647266674166666E-3</v>
      </c>
      <c r="I81539" s="4" t="str">
        <f>VLOOKUP(CONCATENATE(B81539,C81539,D81539),'EPA Source to Industry Map'!$D$2:$E$35,2,FALSE)</f>
        <v>chemicals 20</v>
      </c>
      <c r="J81539" s="4" t="str">
        <f t="shared" si="1292"/>
        <v>CH4</v>
      </c>
    </row>
    <row r="81540" spans="1:10" hidden="1" x14ac:dyDescent="0.25">
      <c r="A81540" t="s">
        <v>189</v>
      </c>
      <c r="B81540" t="s">
        <v>3</v>
      </c>
      <c r="C81540" t="s">
        <v>227</v>
      </c>
      <c r="E81540" t="s">
        <v>11</v>
      </c>
      <c r="F81540">
        <v>2032</v>
      </c>
      <c r="G81540">
        <v>0.186353440018</v>
      </c>
      <c r="H81540">
        <f>IF(J81540="N2O",G81540/About!$A$75,IF('EPA non-CO2 Data'!J81540="CH4",'EPA non-CO2 Data'!G81540/About!$A$73,'EPA non-CO2 Data'!G81540))</f>
        <v>7.7647266674166666E-3</v>
      </c>
      <c r="I81540" s="4" t="str">
        <f>VLOOKUP(CONCATENATE(B81540,C81540,D81540),'EPA Source to Industry Map'!$D$2:$E$35,2,FALSE)</f>
        <v>chemicals 20</v>
      </c>
      <c r="J81540" s="4" t="str">
        <f t="shared" si="1292"/>
        <v>CH4</v>
      </c>
    </row>
    <row r="81541" spans="1:10" hidden="1" x14ac:dyDescent="0.25">
      <c r="A81541" t="s">
        <v>189</v>
      </c>
      <c r="B81541" t="s">
        <v>3</v>
      </c>
      <c r="C81541" t="s">
        <v>227</v>
      </c>
      <c r="E81541" t="s">
        <v>11</v>
      </c>
      <c r="F81541">
        <v>2033</v>
      </c>
      <c r="G81541">
        <v>0.186353440018</v>
      </c>
      <c r="H81541">
        <f>IF(J81541="N2O",G81541/About!$A$75,IF('EPA non-CO2 Data'!J81541="CH4",'EPA non-CO2 Data'!G81541/About!$A$73,'EPA non-CO2 Data'!G81541))</f>
        <v>7.7647266674166666E-3</v>
      </c>
      <c r="I81541" s="4" t="str">
        <f>VLOOKUP(CONCATENATE(B81541,C81541,D81541),'EPA Source to Industry Map'!$D$2:$E$35,2,FALSE)</f>
        <v>chemicals 20</v>
      </c>
      <c r="J81541" s="4" t="str">
        <f t="shared" si="1292"/>
        <v>CH4</v>
      </c>
    </row>
    <row r="81542" spans="1:10" hidden="1" x14ac:dyDescent="0.25">
      <c r="A81542" t="s">
        <v>189</v>
      </c>
      <c r="B81542" t="s">
        <v>3</v>
      </c>
      <c r="C81542" t="s">
        <v>227</v>
      </c>
      <c r="E81542" t="s">
        <v>11</v>
      </c>
      <c r="F81542">
        <v>2034</v>
      </c>
      <c r="G81542">
        <v>0.186353440018</v>
      </c>
      <c r="H81542">
        <f>IF(J81542="N2O",G81542/About!$A$75,IF('EPA non-CO2 Data'!J81542="CH4",'EPA non-CO2 Data'!G81542/About!$A$73,'EPA non-CO2 Data'!G81542))</f>
        <v>7.7647266674166666E-3</v>
      </c>
      <c r="I81542" s="4" t="str">
        <f>VLOOKUP(CONCATENATE(B81542,C81542,D81542),'EPA Source to Industry Map'!$D$2:$E$35,2,FALSE)</f>
        <v>chemicals 20</v>
      </c>
      <c r="J81542" s="4" t="str">
        <f t="shared" si="1292"/>
        <v>CH4</v>
      </c>
    </row>
    <row r="81543" spans="1:10" hidden="1" x14ac:dyDescent="0.25">
      <c r="A81543" t="s">
        <v>189</v>
      </c>
      <c r="B81543" t="s">
        <v>3</v>
      </c>
      <c r="C81543" t="s">
        <v>227</v>
      </c>
      <c r="E81543" t="s">
        <v>11</v>
      </c>
      <c r="F81543">
        <v>2035</v>
      </c>
      <c r="G81543">
        <v>0.186353440018</v>
      </c>
      <c r="H81543">
        <f>IF(J81543="N2O",G81543/About!$A$75,IF('EPA non-CO2 Data'!J81543="CH4",'EPA non-CO2 Data'!G81543/About!$A$73,'EPA non-CO2 Data'!G81543))</f>
        <v>7.7647266674166666E-3</v>
      </c>
      <c r="I81543" s="4" t="str">
        <f>VLOOKUP(CONCATENATE(B81543,C81543,D81543),'EPA Source to Industry Map'!$D$2:$E$35,2,FALSE)</f>
        <v>chemicals 20</v>
      </c>
      <c r="J81543" s="4" t="str">
        <f t="shared" si="1292"/>
        <v>CH4</v>
      </c>
    </row>
    <row r="81544" spans="1:10" hidden="1" x14ac:dyDescent="0.25">
      <c r="A81544" t="s">
        <v>189</v>
      </c>
      <c r="B81544" t="s">
        <v>3</v>
      </c>
      <c r="C81544" t="s">
        <v>227</v>
      </c>
      <c r="E81544" t="s">
        <v>11</v>
      </c>
      <c r="F81544">
        <v>2036</v>
      </c>
      <c r="G81544">
        <v>0.186353440018</v>
      </c>
      <c r="H81544">
        <f>IF(J81544="N2O",G81544/About!$A$75,IF('EPA non-CO2 Data'!J81544="CH4",'EPA non-CO2 Data'!G81544/About!$A$73,'EPA non-CO2 Data'!G81544))</f>
        <v>7.7647266674166666E-3</v>
      </c>
      <c r="I81544" s="4" t="str">
        <f>VLOOKUP(CONCATENATE(B81544,C81544,D81544),'EPA Source to Industry Map'!$D$2:$E$35,2,FALSE)</f>
        <v>chemicals 20</v>
      </c>
      <c r="J81544" s="4" t="str">
        <f t="shared" si="1292"/>
        <v>CH4</v>
      </c>
    </row>
    <row r="81545" spans="1:10" hidden="1" x14ac:dyDescent="0.25">
      <c r="A81545" t="s">
        <v>189</v>
      </c>
      <c r="B81545" t="s">
        <v>3</v>
      </c>
      <c r="C81545" t="s">
        <v>227</v>
      </c>
      <c r="E81545" t="s">
        <v>11</v>
      </c>
      <c r="F81545">
        <v>2037</v>
      </c>
      <c r="G81545">
        <v>0.186353440018</v>
      </c>
      <c r="H81545">
        <f>IF(J81545="N2O",G81545/About!$A$75,IF('EPA non-CO2 Data'!J81545="CH4",'EPA non-CO2 Data'!G81545/About!$A$73,'EPA non-CO2 Data'!G81545))</f>
        <v>7.7647266674166666E-3</v>
      </c>
      <c r="I81545" s="4" t="str">
        <f>VLOOKUP(CONCATENATE(B81545,C81545,D81545),'EPA Source to Industry Map'!$D$2:$E$35,2,FALSE)</f>
        <v>chemicals 20</v>
      </c>
      <c r="J81545" s="4" t="str">
        <f t="shared" si="1292"/>
        <v>CH4</v>
      </c>
    </row>
    <row r="81546" spans="1:10" hidden="1" x14ac:dyDescent="0.25">
      <c r="A81546" t="s">
        <v>189</v>
      </c>
      <c r="B81546" t="s">
        <v>3</v>
      </c>
      <c r="C81546" t="s">
        <v>227</v>
      </c>
      <c r="E81546" t="s">
        <v>11</v>
      </c>
      <c r="F81546">
        <v>2038</v>
      </c>
      <c r="G81546">
        <v>0.186353440018</v>
      </c>
      <c r="H81546">
        <f>IF(J81546="N2O",G81546/About!$A$75,IF('EPA non-CO2 Data'!J81546="CH4",'EPA non-CO2 Data'!G81546/About!$A$73,'EPA non-CO2 Data'!G81546))</f>
        <v>7.7647266674166666E-3</v>
      </c>
      <c r="I81546" s="4" t="str">
        <f>VLOOKUP(CONCATENATE(B81546,C81546,D81546),'EPA Source to Industry Map'!$D$2:$E$35,2,FALSE)</f>
        <v>chemicals 20</v>
      </c>
      <c r="J81546" s="4" t="str">
        <f t="shared" si="1292"/>
        <v>CH4</v>
      </c>
    </row>
    <row r="81547" spans="1:10" hidden="1" x14ac:dyDescent="0.25">
      <c r="A81547" t="s">
        <v>189</v>
      </c>
      <c r="B81547" t="s">
        <v>3</v>
      </c>
      <c r="C81547" t="s">
        <v>227</v>
      </c>
      <c r="E81547" t="s">
        <v>11</v>
      </c>
      <c r="F81547">
        <v>2039</v>
      </c>
      <c r="G81547">
        <v>0.186353440018</v>
      </c>
      <c r="H81547">
        <f>IF(J81547="N2O",G81547/About!$A$75,IF('EPA non-CO2 Data'!J81547="CH4",'EPA non-CO2 Data'!G81547/About!$A$73,'EPA non-CO2 Data'!G81547))</f>
        <v>7.7647266674166666E-3</v>
      </c>
      <c r="I81547" s="4" t="str">
        <f>VLOOKUP(CONCATENATE(B81547,C81547,D81547),'EPA Source to Industry Map'!$D$2:$E$35,2,FALSE)</f>
        <v>chemicals 20</v>
      </c>
      <c r="J81547" s="4" t="str">
        <f t="shared" si="1292"/>
        <v>CH4</v>
      </c>
    </row>
    <row r="81548" spans="1:10" hidden="1" x14ac:dyDescent="0.25">
      <c r="A81548" t="s">
        <v>189</v>
      </c>
      <c r="B81548" t="s">
        <v>3</v>
      </c>
      <c r="C81548" t="s">
        <v>227</v>
      </c>
      <c r="E81548" t="s">
        <v>11</v>
      </c>
      <c r="F81548">
        <v>2040</v>
      </c>
      <c r="G81548">
        <v>0.186353440018</v>
      </c>
      <c r="H81548">
        <f>IF(J81548="N2O",G81548/About!$A$75,IF('EPA non-CO2 Data'!J81548="CH4",'EPA non-CO2 Data'!G81548/About!$A$73,'EPA non-CO2 Data'!G81548))</f>
        <v>7.7647266674166666E-3</v>
      </c>
      <c r="I81548" s="4" t="str">
        <f>VLOOKUP(CONCATENATE(B81548,C81548,D81548),'EPA Source to Industry Map'!$D$2:$E$35,2,FALSE)</f>
        <v>chemicals 20</v>
      </c>
      <c r="J81548" s="4" t="str">
        <f t="shared" si="1292"/>
        <v>CH4</v>
      </c>
    </row>
    <row r="81549" spans="1:10" hidden="1" x14ac:dyDescent="0.25">
      <c r="A81549" t="s">
        <v>189</v>
      </c>
      <c r="B81549" t="s">
        <v>3</v>
      </c>
      <c r="C81549" t="s">
        <v>227</v>
      </c>
      <c r="E81549" t="s">
        <v>11</v>
      </c>
      <c r="F81549">
        <v>2041</v>
      </c>
      <c r="G81549">
        <v>0.186353440018</v>
      </c>
      <c r="H81549">
        <f>IF(J81549="N2O",G81549/About!$A$75,IF('EPA non-CO2 Data'!J81549="CH4",'EPA non-CO2 Data'!G81549/About!$A$73,'EPA non-CO2 Data'!G81549))</f>
        <v>7.7647266674166666E-3</v>
      </c>
      <c r="I81549" s="4" t="str">
        <f>VLOOKUP(CONCATENATE(B81549,C81549,D81549),'EPA Source to Industry Map'!$D$2:$E$35,2,FALSE)</f>
        <v>chemicals 20</v>
      </c>
      <c r="J81549" s="4" t="str">
        <f t="shared" si="1292"/>
        <v>CH4</v>
      </c>
    </row>
    <row r="81550" spans="1:10" hidden="1" x14ac:dyDescent="0.25">
      <c r="A81550" t="s">
        <v>189</v>
      </c>
      <c r="B81550" t="s">
        <v>3</v>
      </c>
      <c r="C81550" t="s">
        <v>227</v>
      </c>
      <c r="E81550" t="s">
        <v>11</v>
      </c>
      <c r="F81550">
        <v>2042</v>
      </c>
      <c r="G81550">
        <v>0.186353440018</v>
      </c>
      <c r="H81550">
        <f>IF(J81550="N2O",G81550/About!$A$75,IF('EPA non-CO2 Data'!J81550="CH4",'EPA non-CO2 Data'!G81550/About!$A$73,'EPA non-CO2 Data'!G81550))</f>
        <v>7.7647266674166666E-3</v>
      </c>
      <c r="I81550" s="4" t="str">
        <f>VLOOKUP(CONCATENATE(B81550,C81550,D81550),'EPA Source to Industry Map'!$D$2:$E$35,2,FALSE)</f>
        <v>chemicals 20</v>
      </c>
      <c r="J81550" s="4" t="str">
        <f t="shared" si="1292"/>
        <v>CH4</v>
      </c>
    </row>
    <row r="81551" spans="1:10" hidden="1" x14ac:dyDescent="0.25">
      <c r="A81551" t="s">
        <v>189</v>
      </c>
      <c r="B81551" t="s">
        <v>3</v>
      </c>
      <c r="C81551" t="s">
        <v>227</v>
      </c>
      <c r="E81551" t="s">
        <v>11</v>
      </c>
      <c r="F81551">
        <v>2043</v>
      </c>
      <c r="G81551">
        <v>0.186353440018</v>
      </c>
      <c r="H81551">
        <f>IF(J81551="N2O",G81551/About!$A$75,IF('EPA non-CO2 Data'!J81551="CH4",'EPA non-CO2 Data'!G81551/About!$A$73,'EPA non-CO2 Data'!G81551))</f>
        <v>7.7647266674166666E-3</v>
      </c>
      <c r="I81551" s="4" t="str">
        <f>VLOOKUP(CONCATENATE(B81551,C81551,D81551),'EPA Source to Industry Map'!$D$2:$E$35,2,FALSE)</f>
        <v>chemicals 20</v>
      </c>
      <c r="J81551" s="4" t="str">
        <f t="shared" si="1292"/>
        <v>CH4</v>
      </c>
    </row>
    <row r="81552" spans="1:10" hidden="1" x14ac:dyDescent="0.25">
      <c r="A81552" t="s">
        <v>189</v>
      </c>
      <c r="B81552" t="s">
        <v>3</v>
      </c>
      <c r="C81552" t="s">
        <v>227</v>
      </c>
      <c r="E81552" t="s">
        <v>11</v>
      </c>
      <c r="F81552">
        <v>2044</v>
      </c>
      <c r="G81552">
        <v>0.186353440018</v>
      </c>
      <c r="H81552">
        <f>IF(J81552="N2O",G81552/About!$A$75,IF('EPA non-CO2 Data'!J81552="CH4",'EPA non-CO2 Data'!G81552/About!$A$73,'EPA non-CO2 Data'!G81552))</f>
        <v>7.7647266674166666E-3</v>
      </c>
      <c r="I81552" s="4" t="str">
        <f>VLOOKUP(CONCATENATE(B81552,C81552,D81552),'EPA Source to Industry Map'!$D$2:$E$35,2,FALSE)</f>
        <v>chemicals 20</v>
      </c>
      <c r="J81552" s="4" t="str">
        <f t="shared" si="1292"/>
        <v>CH4</v>
      </c>
    </row>
    <row r="81553" spans="1:10" hidden="1" x14ac:dyDescent="0.25">
      <c r="A81553" t="s">
        <v>189</v>
      </c>
      <c r="B81553" t="s">
        <v>3</v>
      </c>
      <c r="C81553" t="s">
        <v>227</v>
      </c>
      <c r="E81553" t="s">
        <v>11</v>
      </c>
      <c r="F81553">
        <v>2045</v>
      </c>
      <c r="G81553">
        <v>0.186353440018</v>
      </c>
      <c r="H81553">
        <f>IF(J81553="N2O",G81553/About!$A$75,IF('EPA non-CO2 Data'!J81553="CH4",'EPA non-CO2 Data'!G81553/About!$A$73,'EPA non-CO2 Data'!G81553))</f>
        <v>7.7647266674166666E-3</v>
      </c>
      <c r="I81553" s="4" t="str">
        <f>VLOOKUP(CONCATENATE(B81553,C81553,D81553),'EPA Source to Industry Map'!$D$2:$E$35,2,FALSE)</f>
        <v>chemicals 20</v>
      </c>
      <c r="J81553" s="4" t="str">
        <f t="shared" si="1292"/>
        <v>CH4</v>
      </c>
    </row>
    <row r="81554" spans="1:10" hidden="1" x14ac:dyDescent="0.25">
      <c r="A81554" t="s">
        <v>189</v>
      </c>
      <c r="B81554" t="s">
        <v>3</v>
      </c>
      <c r="C81554" t="s">
        <v>227</v>
      </c>
      <c r="E81554" t="s">
        <v>11</v>
      </c>
      <c r="F81554">
        <v>2046</v>
      </c>
      <c r="G81554">
        <v>0.186353440018</v>
      </c>
      <c r="H81554">
        <f>IF(J81554="N2O",G81554/About!$A$75,IF('EPA non-CO2 Data'!J81554="CH4",'EPA non-CO2 Data'!G81554/About!$A$73,'EPA non-CO2 Data'!G81554))</f>
        <v>7.7647266674166666E-3</v>
      </c>
      <c r="I81554" s="4" t="str">
        <f>VLOOKUP(CONCATENATE(B81554,C81554,D81554),'EPA Source to Industry Map'!$D$2:$E$35,2,FALSE)</f>
        <v>chemicals 20</v>
      </c>
      <c r="J81554" s="4" t="str">
        <f t="shared" si="1292"/>
        <v>CH4</v>
      </c>
    </row>
    <row r="81555" spans="1:10" hidden="1" x14ac:dyDescent="0.25">
      <c r="A81555" t="s">
        <v>189</v>
      </c>
      <c r="B81555" t="s">
        <v>3</v>
      </c>
      <c r="C81555" t="s">
        <v>227</v>
      </c>
      <c r="E81555" t="s">
        <v>11</v>
      </c>
      <c r="F81555">
        <v>2047</v>
      </c>
      <c r="G81555">
        <v>0.186353440018</v>
      </c>
      <c r="H81555">
        <f>IF(J81555="N2O",G81555/About!$A$75,IF('EPA non-CO2 Data'!J81555="CH4",'EPA non-CO2 Data'!G81555/About!$A$73,'EPA non-CO2 Data'!G81555))</f>
        <v>7.7647266674166666E-3</v>
      </c>
      <c r="I81555" s="4" t="str">
        <f>VLOOKUP(CONCATENATE(B81555,C81555,D81555),'EPA Source to Industry Map'!$D$2:$E$35,2,FALSE)</f>
        <v>chemicals 20</v>
      </c>
      <c r="J81555" s="4" t="str">
        <f t="shared" si="1292"/>
        <v>CH4</v>
      </c>
    </row>
    <row r="81556" spans="1:10" hidden="1" x14ac:dyDescent="0.25">
      <c r="A81556" t="s">
        <v>189</v>
      </c>
      <c r="B81556" t="s">
        <v>3</v>
      </c>
      <c r="C81556" t="s">
        <v>227</v>
      </c>
      <c r="E81556" t="s">
        <v>11</v>
      </c>
      <c r="F81556">
        <v>2048</v>
      </c>
      <c r="G81556">
        <v>0.186353440018</v>
      </c>
      <c r="H81556">
        <f>IF(J81556="N2O",G81556/About!$A$75,IF('EPA non-CO2 Data'!J81556="CH4",'EPA non-CO2 Data'!G81556/About!$A$73,'EPA non-CO2 Data'!G81556))</f>
        <v>7.7647266674166666E-3</v>
      </c>
      <c r="I81556" s="4" t="str">
        <f>VLOOKUP(CONCATENATE(B81556,C81556,D81556),'EPA Source to Industry Map'!$D$2:$E$35,2,FALSE)</f>
        <v>chemicals 20</v>
      </c>
      <c r="J81556" s="4" t="str">
        <f t="shared" si="1292"/>
        <v>CH4</v>
      </c>
    </row>
    <row r="81557" spans="1:10" hidden="1" x14ac:dyDescent="0.25">
      <c r="A81557" t="s">
        <v>189</v>
      </c>
      <c r="B81557" t="s">
        <v>3</v>
      </c>
      <c r="C81557" t="s">
        <v>227</v>
      </c>
      <c r="E81557" t="s">
        <v>11</v>
      </c>
      <c r="F81557">
        <v>2049</v>
      </c>
      <c r="G81557">
        <v>0.186353440018</v>
      </c>
      <c r="H81557">
        <f>IF(J81557="N2O",G81557/About!$A$75,IF('EPA non-CO2 Data'!J81557="CH4",'EPA non-CO2 Data'!G81557/About!$A$73,'EPA non-CO2 Data'!G81557))</f>
        <v>7.7647266674166666E-3</v>
      </c>
      <c r="I81557" s="4" t="str">
        <f>VLOOKUP(CONCATENATE(B81557,C81557,D81557),'EPA Source to Industry Map'!$D$2:$E$35,2,FALSE)</f>
        <v>chemicals 20</v>
      </c>
      <c r="J81557" s="4" t="str">
        <f t="shared" si="1292"/>
        <v>CH4</v>
      </c>
    </row>
    <row r="81558" spans="1:10" hidden="1" x14ac:dyDescent="0.25">
      <c r="A81558" t="s">
        <v>189</v>
      </c>
      <c r="B81558" t="s">
        <v>3</v>
      </c>
      <c r="C81558" t="s">
        <v>227</v>
      </c>
      <c r="E81558" t="s">
        <v>11</v>
      </c>
      <c r="F81558">
        <v>2050</v>
      </c>
      <c r="G81558">
        <v>0.186353440018</v>
      </c>
      <c r="H81558">
        <f>IF(J81558="N2O",G81558/About!$A$75,IF('EPA non-CO2 Data'!J81558="CH4",'EPA non-CO2 Data'!G81558/About!$A$73,'EPA non-CO2 Data'!G81558))</f>
        <v>7.7647266674166666E-3</v>
      </c>
      <c r="I81558" s="4" t="str">
        <f>VLOOKUP(CONCATENATE(B81558,C81558,D81558),'EPA Source to Industry Map'!$D$2:$E$35,2,FALSE)</f>
        <v>chemicals 20</v>
      </c>
      <c r="J81558" s="4" t="str">
        <f t="shared" si="1292"/>
        <v>CH4</v>
      </c>
    </row>
    <row r="81559" spans="1:10" hidden="1" x14ac:dyDescent="0.25">
      <c r="A81559" t="s">
        <v>189</v>
      </c>
      <c r="B81559" t="s">
        <v>3</v>
      </c>
      <c r="C81559" t="s">
        <v>227</v>
      </c>
      <c r="E81559" t="s">
        <v>12</v>
      </c>
      <c r="F81559">
        <v>1990</v>
      </c>
      <c r="G81559">
        <v>0.40443144798000003</v>
      </c>
      <c r="H81559">
        <f>IF(J81559="N2O",G81559/About!$A$75,IF('EPA non-CO2 Data'!J81559="CH4",'EPA non-CO2 Data'!G81559/About!$A$73,'EPA non-CO2 Data'!G81559))</f>
        <v>1.3571525100000001E-3</v>
      </c>
      <c r="I81559" s="4" t="str">
        <f>VLOOKUP(CONCATENATE(B81559,C81559,D81559),'EPA Source to Industry Map'!$D$2:$E$35,2,FALSE)</f>
        <v>chemicals 20</v>
      </c>
      <c r="J81559" s="4" t="str">
        <f t="shared" si="1292"/>
        <v>N2O</v>
      </c>
    </row>
    <row r="81560" spans="1:10" hidden="1" x14ac:dyDescent="0.25">
      <c r="A81560" t="s">
        <v>189</v>
      </c>
      <c r="B81560" t="s">
        <v>3</v>
      </c>
      <c r="C81560" t="s">
        <v>227</v>
      </c>
      <c r="E81560" t="s">
        <v>12</v>
      </c>
      <c r="F81560">
        <v>1991</v>
      </c>
      <c r="G81560">
        <v>0.48644972961400001</v>
      </c>
      <c r="H81560">
        <f>IF(J81560="N2O",G81560/About!$A$75,IF('EPA non-CO2 Data'!J81560="CH4",'EPA non-CO2 Data'!G81560/About!$A$73,'EPA non-CO2 Data'!G81560))</f>
        <v>1.6323816430000001E-3</v>
      </c>
      <c r="I81560" s="4" t="str">
        <f>VLOOKUP(CONCATENATE(B81560,C81560,D81560),'EPA Source to Industry Map'!$D$2:$E$35,2,FALSE)</f>
        <v>chemicals 20</v>
      </c>
      <c r="J81560" s="4" t="str">
        <f t="shared" si="1292"/>
        <v>N2O</v>
      </c>
    </row>
    <row r="81561" spans="1:10" hidden="1" x14ac:dyDescent="0.25">
      <c r="A81561" t="s">
        <v>189</v>
      </c>
      <c r="B81561" t="s">
        <v>3</v>
      </c>
      <c r="C81561" t="s">
        <v>227</v>
      </c>
      <c r="E81561" t="s">
        <v>12</v>
      </c>
      <c r="F81561">
        <v>1992</v>
      </c>
      <c r="G81561">
        <v>0.57541583356799997</v>
      </c>
      <c r="H81561">
        <f>IF(J81561="N2O",G81561/About!$A$75,IF('EPA non-CO2 Data'!J81561="CH4",'EPA non-CO2 Data'!G81561/About!$A$73,'EPA non-CO2 Data'!G81561))</f>
        <v>1.9309256159999999E-3</v>
      </c>
      <c r="I81561" s="4" t="str">
        <f>VLOOKUP(CONCATENATE(B81561,C81561,D81561),'EPA Source to Industry Map'!$D$2:$E$35,2,FALSE)</f>
        <v>chemicals 20</v>
      </c>
      <c r="J81561" s="4" t="str">
        <f t="shared" si="1292"/>
        <v>N2O</v>
      </c>
    </row>
    <row r="81562" spans="1:10" hidden="1" x14ac:dyDescent="0.25">
      <c r="A81562" t="s">
        <v>189</v>
      </c>
      <c r="B81562" t="s">
        <v>3</v>
      </c>
      <c r="C81562" t="s">
        <v>227</v>
      </c>
      <c r="E81562" t="s">
        <v>12</v>
      </c>
      <c r="F81562">
        <v>1993</v>
      </c>
      <c r="G81562">
        <v>0.64072029409800002</v>
      </c>
      <c r="H81562">
        <f>IF(J81562="N2O",G81562/About!$A$75,IF('EPA non-CO2 Data'!J81562="CH4",'EPA non-CO2 Data'!G81562/About!$A$73,'EPA non-CO2 Data'!G81562))</f>
        <v>2.1500681010000002E-3</v>
      </c>
      <c r="I81562" s="4" t="str">
        <f>VLOOKUP(CONCATENATE(B81562,C81562,D81562),'EPA Source to Industry Map'!$D$2:$E$35,2,FALSE)</f>
        <v>chemicals 20</v>
      </c>
      <c r="J81562" s="4" t="str">
        <f t="shared" si="1292"/>
        <v>N2O</v>
      </c>
    </row>
    <row r="81563" spans="1:10" hidden="1" x14ac:dyDescent="0.25">
      <c r="A81563" t="s">
        <v>189</v>
      </c>
      <c r="B81563" t="s">
        <v>3</v>
      </c>
      <c r="C81563" t="s">
        <v>227</v>
      </c>
      <c r="E81563" t="s">
        <v>12</v>
      </c>
      <c r="F81563">
        <v>1994</v>
      </c>
      <c r="G81563">
        <v>0.69442142224199999</v>
      </c>
      <c r="H81563">
        <f>IF(J81563="N2O",G81563/About!$A$75,IF('EPA non-CO2 Data'!J81563="CH4",'EPA non-CO2 Data'!G81563/About!$A$73,'EPA non-CO2 Data'!G81563))</f>
        <v>2.3302732289999998E-3</v>
      </c>
      <c r="I81563" s="4" t="str">
        <f>VLOOKUP(CONCATENATE(B81563,C81563,D81563),'EPA Source to Industry Map'!$D$2:$E$35,2,FALSE)</f>
        <v>chemicals 20</v>
      </c>
      <c r="J81563" s="4" t="str">
        <f t="shared" ref="J81563:J81626" si="1293">IF(ISNUMBER(SEARCH("F",E81563)),"F-gases",E81563)</f>
        <v>N2O</v>
      </c>
    </row>
    <row r="81564" spans="1:10" hidden="1" x14ac:dyDescent="0.25">
      <c r="A81564" t="s">
        <v>189</v>
      </c>
      <c r="B81564" t="s">
        <v>3</v>
      </c>
      <c r="C81564" t="s">
        <v>227</v>
      </c>
      <c r="E81564" t="s">
        <v>12</v>
      </c>
      <c r="F81564">
        <v>1995</v>
      </c>
      <c r="G81564">
        <v>0.73036620995599999</v>
      </c>
      <c r="H81564">
        <f>IF(J81564="N2O",G81564/About!$A$75,IF('EPA non-CO2 Data'!J81564="CH4",'EPA non-CO2 Data'!G81564/About!$A$73,'EPA non-CO2 Data'!G81564))</f>
        <v>2.450893322E-3</v>
      </c>
      <c r="I81564" s="4" t="str">
        <f>VLOOKUP(CONCATENATE(B81564,C81564,D81564),'EPA Source to Industry Map'!$D$2:$E$35,2,FALSE)</f>
        <v>chemicals 20</v>
      </c>
      <c r="J81564" s="4" t="str">
        <f t="shared" si="1293"/>
        <v>N2O</v>
      </c>
    </row>
    <row r="81565" spans="1:10" hidden="1" x14ac:dyDescent="0.25">
      <c r="A81565" t="s">
        <v>189</v>
      </c>
      <c r="B81565" t="s">
        <v>3</v>
      </c>
      <c r="C81565" t="s">
        <v>227</v>
      </c>
      <c r="E81565" t="s">
        <v>12</v>
      </c>
      <c r="F81565">
        <v>1996</v>
      </c>
      <c r="G81565">
        <v>0.75150037889599997</v>
      </c>
      <c r="H81565">
        <f>IF(J81565="N2O",G81565/About!$A$75,IF('EPA non-CO2 Data'!J81565="CH4",'EPA non-CO2 Data'!G81565/About!$A$73,'EPA non-CO2 Data'!G81565))</f>
        <v>2.5218133519999998E-3</v>
      </c>
      <c r="I81565" s="4" t="str">
        <f>VLOOKUP(CONCATENATE(B81565,C81565,D81565),'EPA Source to Industry Map'!$D$2:$E$35,2,FALSE)</f>
        <v>chemicals 20</v>
      </c>
      <c r="J81565" s="4" t="str">
        <f t="shared" si="1293"/>
        <v>N2O</v>
      </c>
    </row>
    <row r="81566" spans="1:10" hidden="1" x14ac:dyDescent="0.25">
      <c r="A81566" t="s">
        <v>189</v>
      </c>
      <c r="B81566" t="s">
        <v>3</v>
      </c>
      <c r="C81566" t="s">
        <v>227</v>
      </c>
      <c r="E81566" t="s">
        <v>12</v>
      </c>
      <c r="F81566">
        <v>1997</v>
      </c>
      <c r="G81566">
        <v>0.76221675361800001</v>
      </c>
      <c r="H81566">
        <f>IF(J81566="N2O",G81566/About!$A$75,IF('EPA non-CO2 Data'!J81566="CH4",'EPA non-CO2 Data'!G81566/About!$A$73,'EPA non-CO2 Data'!G81566))</f>
        <v>2.557774341E-3</v>
      </c>
      <c r="I81566" s="4" t="str">
        <f>VLOOKUP(CONCATENATE(B81566,C81566,D81566),'EPA Source to Industry Map'!$D$2:$E$35,2,FALSE)</f>
        <v>chemicals 20</v>
      </c>
      <c r="J81566" s="4" t="str">
        <f t="shared" si="1293"/>
        <v>N2O</v>
      </c>
    </row>
    <row r="81567" spans="1:10" hidden="1" x14ac:dyDescent="0.25">
      <c r="A81567" t="s">
        <v>189</v>
      </c>
      <c r="B81567" t="s">
        <v>3</v>
      </c>
      <c r="C81567" t="s">
        <v>227</v>
      </c>
      <c r="E81567" t="s">
        <v>12</v>
      </c>
      <c r="F81567">
        <v>1998</v>
      </c>
      <c r="G81567">
        <v>0.72162203112000001</v>
      </c>
      <c r="H81567">
        <f>IF(J81567="N2O",G81567/About!$A$75,IF('EPA non-CO2 Data'!J81567="CH4",'EPA non-CO2 Data'!G81567/About!$A$73,'EPA non-CO2 Data'!G81567))</f>
        <v>2.4215504400000002E-3</v>
      </c>
      <c r="I81567" s="4" t="str">
        <f>VLOOKUP(CONCATENATE(B81567,C81567,D81567),'EPA Source to Industry Map'!$D$2:$E$35,2,FALSE)</f>
        <v>chemicals 20</v>
      </c>
      <c r="J81567" s="4" t="str">
        <f t="shared" si="1293"/>
        <v>N2O</v>
      </c>
    </row>
    <row r="81568" spans="1:10" hidden="1" x14ac:dyDescent="0.25">
      <c r="A81568" t="s">
        <v>189</v>
      </c>
      <c r="B81568" t="s">
        <v>3</v>
      </c>
      <c r="C81568" t="s">
        <v>227</v>
      </c>
      <c r="E81568" t="s">
        <v>12</v>
      </c>
      <c r="F81568">
        <v>1999</v>
      </c>
      <c r="G81568">
        <v>0.68319029304800005</v>
      </c>
      <c r="H81568">
        <f>IF(J81568="N2O",G81568/About!$A$75,IF('EPA non-CO2 Data'!J81568="CH4",'EPA non-CO2 Data'!G81568/About!$A$73,'EPA non-CO2 Data'!G81568))</f>
        <v>2.2925848760000003E-3</v>
      </c>
      <c r="I81568" s="4" t="str">
        <f>VLOOKUP(CONCATENATE(B81568,C81568,D81568),'EPA Source to Industry Map'!$D$2:$E$35,2,FALSE)</f>
        <v>chemicals 20</v>
      </c>
      <c r="J81568" s="4" t="str">
        <f t="shared" si="1293"/>
        <v>N2O</v>
      </c>
    </row>
    <row r="81569" spans="1:10" hidden="1" x14ac:dyDescent="0.25">
      <c r="A81569" t="s">
        <v>189</v>
      </c>
      <c r="B81569" t="s">
        <v>3</v>
      </c>
      <c r="C81569" t="s">
        <v>227</v>
      </c>
      <c r="E81569" t="s">
        <v>12</v>
      </c>
      <c r="F81569">
        <v>2000</v>
      </c>
      <c r="G81569">
        <v>0.66906925282999996</v>
      </c>
      <c r="H81569">
        <f>IF(J81569="N2O",G81569/About!$A$75,IF('EPA non-CO2 Data'!J81569="CH4",'EPA non-CO2 Data'!G81569/About!$A$73,'EPA non-CO2 Data'!G81569))</f>
        <v>2.245198835E-3</v>
      </c>
      <c r="I81569" s="4" t="str">
        <f>VLOOKUP(CONCATENATE(B81569,C81569,D81569),'EPA Source to Industry Map'!$D$2:$E$35,2,FALSE)</f>
        <v>chemicals 20</v>
      </c>
      <c r="J81569" s="4" t="str">
        <f t="shared" si="1293"/>
        <v>N2O</v>
      </c>
    </row>
    <row r="81570" spans="1:10" hidden="1" x14ac:dyDescent="0.25">
      <c r="A81570" t="s">
        <v>189</v>
      </c>
      <c r="B81570" t="s">
        <v>3</v>
      </c>
      <c r="C81570" t="s">
        <v>227</v>
      </c>
      <c r="E81570" t="s">
        <v>12</v>
      </c>
      <c r="F81570">
        <v>2001</v>
      </c>
      <c r="G81570">
        <v>0.72652083673000001</v>
      </c>
      <c r="H81570">
        <f>IF(J81570="N2O",G81570/About!$A$75,IF('EPA non-CO2 Data'!J81570="CH4",'EPA non-CO2 Data'!G81570/About!$A$73,'EPA non-CO2 Data'!G81570))</f>
        <v>2.437989385E-3</v>
      </c>
      <c r="I81570" s="4" t="str">
        <f>VLOOKUP(CONCATENATE(B81570,C81570,D81570),'EPA Source to Industry Map'!$D$2:$E$35,2,FALSE)</f>
        <v>chemicals 20</v>
      </c>
      <c r="J81570" s="4" t="str">
        <f t="shared" si="1293"/>
        <v>N2O</v>
      </c>
    </row>
    <row r="81571" spans="1:10" hidden="1" x14ac:dyDescent="0.25">
      <c r="A81571" t="s">
        <v>189</v>
      </c>
      <c r="B81571" t="s">
        <v>3</v>
      </c>
      <c r="C81571" t="s">
        <v>227</v>
      </c>
      <c r="E81571" t="s">
        <v>12</v>
      </c>
      <c r="F81571">
        <v>2002</v>
      </c>
      <c r="G81571">
        <v>0.66162793059000002</v>
      </c>
      <c r="H81571">
        <f>IF(J81571="N2O",G81571/About!$A$75,IF('EPA non-CO2 Data'!J81571="CH4",'EPA non-CO2 Data'!G81571/About!$A$73,'EPA non-CO2 Data'!G81571))</f>
        <v>2.2202279550000001E-3</v>
      </c>
      <c r="I81571" s="4" t="str">
        <f>VLOOKUP(CONCATENATE(B81571,C81571,D81571),'EPA Source to Industry Map'!$D$2:$E$35,2,FALSE)</f>
        <v>chemicals 20</v>
      </c>
      <c r="J81571" s="4" t="str">
        <f t="shared" si="1293"/>
        <v>N2O</v>
      </c>
    </row>
    <row r="81572" spans="1:10" hidden="1" x14ac:dyDescent="0.25">
      <c r="A81572" t="s">
        <v>189</v>
      </c>
      <c r="B81572" t="s">
        <v>3</v>
      </c>
      <c r="C81572" t="s">
        <v>227</v>
      </c>
      <c r="E81572" t="s">
        <v>12</v>
      </c>
      <c r="F81572">
        <v>2003</v>
      </c>
      <c r="G81572">
        <v>0.57088446732200004</v>
      </c>
      <c r="H81572">
        <f>IF(J81572="N2O",G81572/About!$A$75,IF('EPA non-CO2 Data'!J81572="CH4",'EPA non-CO2 Data'!G81572/About!$A$73,'EPA non-CO2 Data'!G81572))</f>
        <v>1.9157196890000003E-3</v>
      </c>
      <c r="I81572" s="4" t="str">
        <f>VLOOKUP(CONCATENATE(B81572,C81572,D81572),'EPA Source to Industry Map'!$D$2:$E$35,2,FALSE)</f>
        <v>chemicals 20</v>
      </c>
      <c r="J81572" s="4" t="str">
        <f t="shared" si="1293"/>
        <v>N2O</v>
      </c>
    </row>
    <row r="81573" spans="1:10" hidden="1" x14ac:dyDescent="0.25">
      <c r="A81573" t="s">
        <v>189</v>
      </c>
      <c r="B81573" t="s">
        <v>3</v>
      </c>
      <c r="C81573" t="s">
        <v>227</v>
      </c>
      <c r="E81573" t="s">
        <v>12</v>
      </c>
      <c r="F81573">
        <v>2004</v>
      </c>
      <c r="G81573">
        <v>0.49205430918600002</v>
      </c>
      <c r="H81573">
        <f>IF(J81573="N2O",G81573/About!$A$75,IF('EPA non-CO2 Data'!J81573="CH4",'EPA non-CO2 Data'!G81573/About!$A$73,'EPA non-CO2 Data'!G81573))</f>
        <v>1.6511889570000001E-3</v>
      </c>
      <c r="I81573" s="4" t="str">
        <f>VLOOKUP(CONCATENATE(B81573,C81573,D81573),'EPA Source to Industry Map'!$D$2:$E$35,2,FALSE)</f>
        <v>chemicals 20</v>
      </c>
      <c r="J81573" s="4" t="str">
        <f t="shared" si="1293"/>
        <v>N2O</v>
      </c>
    </row>
    <row r="81574" spans="1:10" hidden="1" x14ac:dyDescent="0.25">
      <c r="A81574" t="s">
        <v>189</v>
      </c>
      <c r="B81574" t="s">
        <v>3</v>
      </c>
      <c r="C81574" t="s">
        <v>227</v>
      </c>
      <c r="E81574" t="s">
        <v>12</v>
      </c>
      <c r="F81574">
        <v>2005</v>
      </c>
      <c r="G81574">
        <v>0.63660772990000003</v>
      </c>
      <c r="H81574">
        <f>IF(J81574="N2O",G81574/About!$A$75,IF('EPA non-CO2 Data'!J81574="CH4",'EPA non-CO2 Data'!G81574/About!$A$73,'EPA non-CO2 Data'!G81574))</f>
        <v>2.1362675500000003E-3</v>
      </c>
      <c r="I81574" s="4" t="str">
        <f>VLOOKUP(CONCATENATE(B81574,C81574,D81574),'EPA Source to Industry Map'!$D$2:$E$35,2,FALSE)</f>
        <v>chemicals 20</v>
      </c>
      <c r="J81574" s="4" t="str">
        <f t="shared" si="1293"/>
        <v>N2O</v>
      </c>
    </row>
    <row r="81575" spans="1:10" hidden="1" x14ac:dyDescent="0.25">
      <c r="A81575" t="s">
        <v>189</v>
      </c>
      <c r="B81575" t="s">
        <v>3</v>
      </c>
      <c r="C81575" t="s">
        <v>227</v>
      </c>
      <c r="E81575" t="s">
        <v>12</v>
      </c>
      <c r="F81575">
        <v>2006</v>
      </c>
      <c r="G81575">
        <v>0.80342164244000003</v>
      </c>
      <c r="H81575">
        <f>IF(J81575="N2O",G81575/About!$A$75,IF('EPA non-CO2 Data'!J81575="CH4",'EPA non-CO2 Data'!G81575/About!$A$73,'EPA non-CO2 Data'!G81575))</f>
        <v>2.6960457800000001E-3</v>
      </c>
      <c r="I81575" s="4" t="str">
        <f>VLOOKUP(CONCATENATE(B81575,C81575,D81575),'EPA Source to Industry Map'!$D$2:$E$35,2,FALSE)</f>
        <v>chemicals 20</v>
      </c>
      <c r="J81575" s="4" t="str">
        <f t="shared" si="1293"/>
        <v>N2O</v>
      </c>
    </row>
    <row r="81576" spans="1:10" hidden="1" x14ac:dyDescent="0.25">
      <c r="A81576" t="s">
        <v>189</v>
      </c>
      <c r="B81576" t="s">
        <v>3</v>
      </c>
      <c r="C81576" t="s">
        <v>227</v>
      </c>
      <c r="E81576" t="s">
        <v>12</v>
      </c>
      <c r="F81576">
        <v>2007</v>
      </c>
      <c r="G81576">
        <v>0.74692428434000002</v>
      </c>
      <c r="H81576">
        <f>IF(J81576="N2O",G81576/About!$A$75,IF('EPA non-CO2 Data'!J81576="CH4",'EPA non-CO2 Data'!G81576/About!$A$73,'EPA non-CO2 Data'!G81576))</f>
        <v>2.5064573300000001E-3</v>
      </c>
      <c r="I81576" s="4" t="str">
        <f>VLOOKUP(CONCATENATE(B81576,C81576,D81576),'EPA Source to Industry Map'!$D$2:$E$35,2,FALSE)</f>
        <v>chemicals 20</v>
      </c>
      <c r="J81576" s="4" t="str">
        <f t="shared" si="1293"/>
        <v>N2O</v>
      </c>
    </row>
    <row r="81577" spans="1:10" hidden="1" x14ac:dyDescent="0.25">
      <c r="A81577" t="s">
        <v>189</v>
      </c>
      <c r="B81577" t="s">
        <v>3</v>
      </c>
      <c r="C81577" t="s">
        <v>227</v>
      </c>
      <c r="E81577" t="s">
        <v>12</v>
      </c>
      <c r="F81577">
        <v>2008</v>
      </c>
      <c r="G81577">
        <v>0.740143853686</v>
      </c>
      <c r="H81577">
        <f>IF(J81577="N2O",G81577/About!$A$75,IF('EPA non-CO2 Data'!J81577="CH4",'EPA non-CO2 Data'!G81577/About!$A$73,'EPA non-CO2 Data'!G81577))</f>
        <v>2.4837042069999998E-3</v>
      </c>
      <c r="I81577" s="4" t="str">
        <f>VLOOKUP(CONCATENATE(B81577,C81577,D81577),'EPA Source to Industry Map'!$D$2:$E$35,2,FALSE)</f>
        <v>chemicals 20</v>
      </c>
      <c r="J81577" s="4" t="str">
        <f t="shared" si="1293"/>
        <v>N2O</v>
      </c>
    </row>
    <row r="81578" spans="1:10" hidden="1" x14ac:dyDescent="0.25">
      <c r="A81578" t="s">
        <v>189</v>
      </c>
      <c r="B81578" t="s">
        <v>3</v>
      </c>
      <c r="C81578" t="s">
        <v>227</v>
      </c>
      <c r="E81578" t="s">
        <v>12</v>
      </c>
      <c r="F81578">
        <v>2009</v>
      </c>
      <c r="G81578">
        <v>0.71402218211799995</v>
      </c>
      <c r="H81578">
        <f>IF(J81578="N2O",G81578/About!$A$75,IF('EPA non-CO2 Data'!J81578="CH4",'EPA non-CO2 Data'!G81578/About!$A$73,'EPA non-CO2 Data'!G81578))</f>
        <v>2.3960475909999999E-3</v>
      </c>
      <c r="I81578" s="4" t="str">
        <f>VLOOKUP(CONCATENATE(B81578,C81578,D81578),'EPA Source to Industry Map'!$D$2:$E$35,2,FALSE)</f>
        <v>chemicals 20</v>
      </c>
      <c r="J81578" s="4" t="str">
        <f t="shared" si="1293"/>
        <v>N2O</v>
      </c>
    </row>
    <row r="81579" spans="1:10" hidden="1" x14ac:dyDescent="0.25">
      <c r="A81579" t="s">
        <v>189</v>
      </c>
      <c r="B81579" t="s">
        <v>3</v>
      </c>
      <c r="C81579" t="s">
        <v>227</v>
      </c>
      <c r="E81579" t="s">
        <v>12</v>
      </c>
      <c r="F81579">
        <v>2010</v>
      </c>
      <c r="G81579">
        <v>0.67795119289399997</v>
      </c>
      <c r="H81579">
        <f>IF(J81579="N2O",G81579/About!$A$75,IF('EPA non-CO2 Data'!J81579="CH4",'EPA non-CO2 Data'!G81579/About!$A$73,'EPA non-CO2 Data'!G81579))</f>
        <v>2.2750040029999997E-3</v>
      </c>
      <c r="I81579" s="4" t="str">
        <f>VLOOKUP(CONCATENATE(B81579,C81579,D81579),'EPA Source to Industry Map'!$D$2:$E$35,2,FALSE)</f>
        <v>chemicals 20</v>
      </c>
      <c r="J81579" s="4" t="str">
        <f t="shared" si="1293"/>
        <v>N2O</v>
      </c>
    </row>
    <row r="81580" spans="1:10" hidden="1" x14ac:dyDescent="0.25">
      <c r="A81580" t="s">
        <v>189</v>
      </c>
      <c r="B81580" t="s">
        <v>3</v>
      </c>
      <c r="C81580" t="s">
        <v>227</v>
      </c>
      <c r="E81580" t="s">
        <v>12</v>
      </c>
      <c r="F81580">
        <v>2011</v>
      </c>
      <c r="G81580">
        <v>0.59109783205599997</v>
      </c>
      <c r="H81580">
        <f>IF(J81580="N2O",G81580/About!$A$75,IF('EPA non-CO2 Data'!J81580="CH4",'EPA non-CO2 Data'!G81580/About!$A$73,'EPA non-CO2 Data'!G81580))</f>
        <v>1.9835497719999998E-3</v>
      </c>
      <c r="I81580" s="4" t="str">
        <f>VLOOKUP(CONCATENATE(B81580,C81580,D81580),'EPA Source to Industry Map'!$D$2:$E$35,2,FALSE)</f>
        <v>chemicals 20</v>
      </c>
      <c r="J81580" s="4" t="str">
        <f t="shared" si="1293"/>
        <v>N2O</v>
      </c>
    </row>
    <row r="81581" spans="1:10" hidden="1" x14ac:dyDescent="0.25">
      <c r="A81581" t="s">
        <v>189</v>
      </c>
      <c r="B81581" t="s">
        <v>3</v>
      </c>
      <c r="C81581" t="s">
        <v>227</v>
      </c>
      <c r="E81581" t="s">
        <v>12</v>
      </c>
      <c r="F81581">
        <v>2012</v>
      </c>
      <c r="G81581">
        <v>0.47439102342799999</v>
      </c>
      <c r="H81581">
        <f>IF(J81581="N2O",G81581/About!$A$75,IF('EPA non-CO2 Data'!J81581="CH4",'EPA non-CO2 Data'!G81581/About!$A$73,'EPA non-CO2 Data'!G81581))</f>
        <v>1.591916186E-3</v>
      </c>
      <c r="I81581" s="4" t="str">
        <f>VLOOKUP(CONCATENATE(B81581,C81581,D81581),'EPA Source to Industry Map'!$D$2:$E$35,2,FALSE)</f>
        <v>chemicals 20</v>
      </c>
      <c r="J81581" s="4" t="str">
        <f t="shared" si="1293"/>
        <v>N2O</v>
      </c>
    </row>
    <row r="81582" spans="1:10" hidden="1" x14ac:dyDescent="0.25">
      <c r="A81582" t="s">
        <v>189</v>
      </c>
      <c r="B81582" t="s">
        <v>3</v>
      </c>
      <c r="C81582" t="s">
        <v>227</v>
      </c>
      <c r="E81582" t="s">
        <v>12</v>
      </c>
      <c r="F81582">
        <v>2013</v>
      </c>
      <c r="G81582">
        <v>0.38762658370399999</v>
      </c>
      <c r="H81582">
        <f>IF(J81582="N2O",G81582/About!$A$75,IF('EPA non-CO2 Data'!J81582="CH4",'EPA non-CO2 Data'!G81582/About!$A$73,'EPA non-CO2 Data'!G81582))</f>
        <v>1.3007603479999999E-3</v>
      </c>
      <c r="I81582" s="4" t="str">
        <f>VLOOKUP(CONCATENATE(B81582,C81582,D81582),'EPA Source to Industry Map'!$D$2:$E$35,2,FALSE)</f>
        <v>chemicals 20</v>
      </c>
      <c r="J81582" s="4" t="str">
        <f t="shared" si="1293"/>
        <v>N2O</v>
      </c>
    </row>
    <row r="81583" spans="1:10" hidden="1" x14ac:dyDescent="0.25">
      <c r="A81583" t="s">
        <v>189</v>
      </c>
      <c r="B81583" t="s">
        <v>3</v>
      </c>
      <c r="C81583" t="s">
        <v>227</v>
      </c>
      <c r="E81583" t="s">
        <v>12</v>
      </c>
      <c r="F81583">
        <v>2014</v>
      </c>
      <c r="G81583">
        <v>0.39016035880200001</v>
      </c>
      <c r="H81583">
        <f>IF(J81583="N2O",G81583/About!$A$75,IF('EPA non-CO2 Data'!J81583="CH4",'EPA non-CO2 Data'!G81583/About!$A$73,'EPA non-CO2 Data'!G81583))</f>
        <v>1.309262949E-3</v>
      </c>
      <c r="I81583" s="4" t="str">
        <f>VLOOKUP(CONCATENATE(B81583,C81583,D81583),'EPA Source to Industry Map'!$D$2:$E$35,2,FALSE)</f>
        <v>chemicals 20</v>
      </c>
      <c r="J81583" s="4" t="str">
        <f t="shared" si="1293"/>
        <v>N2O</v>
      </c>
    </row>
    <row r="81584" spans="1:10" hidden="1" x14ac:dyDescent="0.25">
      <c r="A81584" t="s">
        <v>189</v>
      </c>
      <c r="B81584" t="s">
        <v>3</v>
      </c>
      <c r="C81584" t="s">
        <v>227</v>
      </c>
      <c r="E81584" t="s">
        <v>12</v>
      </c>
      <c r="F81584">
        <v>2015</v>
      </c>
      <c r="G81584">
        <v>0.30986397749</v>
      </c>
      <c r="H81584">
        <f>IF(J81584="N2O",G81584/About!$A$75,IF('EPA non-CO2 Data'!J81584="CH4",'EPA non-CO2 Data'!G81584/About!$A$73,'EPA non-CO2 Data'!G81584))</f>
        <v>1.039812005E-3</v>
      </c>
      <c r="I81584" s="4" t="str">
        <f>VLOOKUP(CONCATENATE(B81584,C81584,D81584),'EPA Source to Industry Map'!$D$2:$E$35,2,FALSE)</f>
        <v>chemicals 20</v>
      </c>
      <c r="J81584" s="4" t="str">
        <f t="shared" si="1293"/>
        <v>N2O</v>
      </c>
    </row>
    <row r="81585" spans="1:10" hidden="1" x14ac:dyDescent="0.25">
      <c r="A81585" t="s">
        <v>189</v>
      </c>
      <c r="B81585" t="s">
        <v>3</v>
      </c>
      <c r="C81585" t="s">
        <v>227</v>
      </c>
      <c r="E81585" t="s">
        <v>12</v>
      </c>
      <c r="F81585">
        <v>2016</v>
      </c>
      <c r="G81585">
        <v>0.32890200429799998</v>
      </c>
      <c r="H81585">
        <f>IF(J81585="N2O",G81585/About!$A$75,IF('EPA non-CO2 Data'!J81585="CH4",'EPA non-CO2 Data'!G81585/About!$A$73,'EPA non-CO2 Data'!G81585))</f>
        <v>1.103698001E-3</v>
      </c>
      <c r="I81585" s="4" t="str">
        <f>VLOOKUP(CONCATENATE(B81585,C81585,D81585),'EPA Source to Industry Map'!$D$2:$E$35,2,FALSE)</f>
        <v>chemicals 20</v>
      </c>
      <c r="J81585" s="4" t="str">
        <f t="shared" si="1293"/>
        <v>N2O</v>
      </c>
    </row>
    <row r="81586" spans="1:10" hidden="1" x14ac:dyDescent="0.25">
      <c r="A81586" t="s">
        <v>189</v>
      </c>
      <c r="B81586" t="s">
        <v>3</v>
      </c>
      <c r="C81586" t="s">
        <v>227</v>
      </c>
      <c r="E81586" t="s">
        <v>12</v>
      </c>
      <c r="F81586">
        <v>2017</v>
      </c>
      <c r="G81586">
        <v>0.32890200429799998</v>
      </c>
      <c r="H81586">
        <f>IF(J81586="N2O",G81586/About!$A$75,IF('EPA non-CO2 Data'!J81586="CH4",'EPA non-CO2 Data'!G81586/About!$A$73,'EPA non-CO2 Data'!G81586))</f>
        <v>1.103698001E-3</v>
      </c>
      <c r="I81586" s="4" t="str">
        <f>VLOOKUP(CONCATENATE(B81586,C81586,D81586),'EPA Source to Industry Map'!$D$2:$E$35,2,FALSE)</f>
        <v>chemicals 20</v>
      </c>
      <c r="J81586" s="4" t="str">
        <f t="shared" si="1293"/>
        <v>N2O</v>
      </c>
    </row>
    <row r="81587" spans="1:10" hidden="1" x14ac:dyDescent="0.25">
      <c r="A81587" t="s">
        <v>189</v>
      </c>
      <c r="B81587" t="s">
        <v>3</v>
      </c>
      <c r="C81587" t="s">
        <v>227</v>
      </c>
      <c r="E81587" t="s">
        <v>12</v>
      </c>
      <c r="F81587">
        <v>2018</v>
      </c>
      <c r="G81587">
        <v>0.32890200429799998</v>
      </c>
      <c r="H81587">
        <f>IF(J81587="N2O",G81587/About!$A$75,IF('EPA non-CO2 Data'!J81587="CH4",'EPA non-CO2 Data'!G81587/About!$A$73,'EPA non-CO2 Data'!G81587))</f>
        <v>1.103698001E-3</v>
      </c>
      <c r="I81587" s="4" t="str">
        <f>VLOOKUP(CONCATENATE(B81587,C81587,D81587),'EPA Source to Industry Map'!$D$2:$E$35,2,FALSE)</f>
        <v>chemicals 20</v>
      </c>
      <c r="J81587" s="4" t="str">
        <f t="shared" si="1293"/>
        <v>N2O</v>
      </c>
    </row>
    <row r="81588" spans="1:10" hidden="1" x14ac:dyDescent="0.25">
      <c r="A81588" t="s">
        <v>189</v>
      </c>
      <c r="B81588" t="s">
        <v>3</v>
      </c>
      <c r="C81588" t="s">
        <v>227</v>
      </c>
      <c r="E81588" t="s">
        <v>12</v>
      </c>
      <c r="F81588">
        <v>2019</v>
      </c>
      <c r="G81588">
        <v>0.32890200429799998</v>
      </c>
      <c r="H81588">
        <f>IF(J81588="N2O",G81588/About!$A$75,IF('EPA non-CO2 Data'!J81588="CH4",'EPA non-CO2 Data'!G81588/About!$A$73,'EPA non-CO2 Data'!G81588))</f>
        <v>1.103698001E-3</v>
      </c>
      <c r="I81588" s="4" t="str">
        <f>VLOOKUP(CONCATENATE(B81588,C81588,D81588),'EPA Source to Industry Map'!$D$2:$E$35,2,FALSE)</f>
        <v>chemicals 20</v>
      </c>
      <c r="J81588" s="4" t="str">
        <f t="shared" si="1293"/>
        <v>N2O</v>
      </c>
    </row>
    <row r="81589" spans="1:10" hidden="1" x14ac:dyDescent="0.25">
      <c r="A81589" t="s">
        <v>189</v>
      </c>
      <c r="B81589" t="s">
        <v>3</v>
      </c>
      <c r="C81589" t="s">
        <v>227</v>
      </c>
      <c r="E81589" t="s">
        <v>12</v>
      </c>
      <c r="F81589">
        <v>2020</v>
      </c>
      <c r="G81589">
        <v>0.32890200429799998</v>
      </c>
      <c r="H81589">
        <f>IF(J81589="N2O",G81589/About!$A$75,IF('EPA non-CO2 Data'!J81589="CH4",'EPA non-CO2 Data'!G81589/About!$A$73,'EPA non-CO2 Data'!G81589))</f>
        <v>1.103698001E-3</v>
      </c>
      <c r="I81589" s="4" t="str">
        <f>VLOOKUP(CONCATENATE(B81589,C81589,D81589),'EPA Source to Industry Map'!$D$2:$E$35,2,FALSE)</f>
        <v>chemicals 20</v>
      </c>
      <c r="J81589" s="4" t="str">
        <f t="shared" si="1293"/>
        <v>N2O</v>
      </c>
    </row>
    <row r="81590" spans="1:10" hidden="1" x14ac:dyDescent="0.25">
      <c r="A81590" t="s">
        <v>189</v>
      </c>
      <c r="B81590" t="s">
        <v>3</v>
      </c>
      <c r="C81590" t="s">
        <v>227</v>
      </c>
      <c r="E81590" t="s">
        <v>12</v>
      </c>
      <c r="F81590">
        <v>2021</v>
      </c>
      <c r="G81590">
        <v>0.32890200429799998</v>
      </c>
      <c r="H81590">
        <f>IF(J81590="N2O",G81590/About!$A$75,IF('EPA non-CO2 Data'!J81590="CH4",'EPA non-CO2 Data'!G81590/About!$A$73,'EPA non-CO2 Data'!G81590))</f>
        <v>1.103698001E-3</v>
      </c>
      <c r="I81590" s="4" t="str">
        <f>VLOOKUP(CONCATENATE(B81590,C81590,D81590),'EPA Source to Industry Map'!$D$2:$E$35,2,FALSE)</f>
        <v>chemicals 20</v>
      </c>
      <c r="J81590" s="4" t="str">
        <f t="shared" si="1293"/>
        <v>N2O</v>
      </c>
    </row>
    <row r="81591" spans="1:10" hidden="1" x14ac:dyDescent="0.25">
      <c r="A81591" t="s">
        <v>189</v>
      </c>
      <c r="B81591" t="s">
        <v>3</v>
      </c>
      <c r="C81591" t="s">
        <v>227</v>
      </c>
      <c r="E81591" t="s">
        <v>12</v>
      </c>
      <c r="F81591">
        <v>2022</v>
      </c>
      <c r="G81591">
        <v>0.32890200429799998</v>
      </c>
      <c r="H81591">
        <f>IF(J81591="N2O",G81591/About!$A$75,IF('EPA non-CO2 Data'!J81591="CH4",'EPA non-CO2 Data'!G81591/About!$A$73,'EPA non-CO2 Data'!G81591))</f>
        <v>1.103698001E-3</v>
      </c>
      <c r="I81591" s="4" t="str">
        <f>VLOOKUP(CONCATENATE(B81591,C81591,D81591),'EPA Source to Industry Map'!$D$2:$E$35,2,FALSE)</f>
        <v>chemicals 20</v>
      </c>
      <c r="J81591" s="4" t="str">
        <f t="shared" si="1293"/>
        <v>N2O</v>
      </c>
    </row>
    <row r="81592" spans="1:10" hidden="1" x14ac:dyDescent="0.25">
      <c r="A81592" t="s">
        <v>189</v>
      </c>
      <c r="B81592" t="s">
        <v>3</v>
      </c>
      <c r="C81592" t="s">
        <v>227</v>
      </c>
      <c r="E81592" t="s">
        <v>12</v>
      </c>
      <c r="F81592">
        <v>2023</v>
      </c>
      <c r="G81592">
        <v>0.32890200429799998</v>
      </c>
      <c r="H81592">
        <f>IF(J81592="N2O",G81592/About!$A$75,IF('EPA non-CO2 Data'!J81592="CH4",'EPA non-CO2 Data'!G81592/About!$A$73,'EPA non-CO2 Data'!G81592))</f>
        <v>1.103698001E-3</v>
      </c>
      <c r="I81592" s="4" t="str">
        <f>VLOOKUP(CONCATENATE(B81592,C81592,D81592),'EPA Source to Industry Map'!$D$2:$E$35,2,FALSE)</f>
        <v>chemicals 20</v>
      </c>
      <c r="J81592" s="4" t="str">
        <f t="shared" si="1293"/>
        <v>N2O</v>
      </c>
    </row>
    <row r="81593" spans="1:10" hidden="1" x14ac:dyDescent="0.25">
      <c r="A81593" t="s">
        <v>189</v>
      </c>
      <c r="B81593" t="s">
        <v>3</v>
      </c>
      <c r="C81593" t="s">
        <v>227</v>
      </c>
      <c r="E81593" t="s">
        <v>12</v>
      </c>
      <c r="F81593">
        <v>2024</v>
      </c>
      <c r="G81593">
        <v>0.32890200429799998</v>
      </c>
      <c r="H81593">
        <f>IF(J81593="N2O",G81593/About!$A$75,IF('EPA non-CO2 Data'!J81593="CH4",'EPA non-CO2 Data'!G81593/About!$A$73,'EPA non-CO2 Data'!G81593))</f>
        <v>1.103698001E-3</v>
      </c>
      <c r="I81593" s="4" t="str">
        <f>VLOOKUP(CONCATENATE(B81593,C81593,D81593),'EPA Source to Industry Map'!$D$2:$E$35,2,FALSE)</f>
        <v>chemicals 20</v>
      </c>
      <c r="J81593" s="4" t="str">
        <f t="shared" si="1293"/>
        <v>N2O</v>
      </c>
    </row>
    <row r="81594" spans="1:10" hidden="1" x14ac:dyDescent="0.25">
      <c r="A81594" t="s">
        <v>189</v>
      </c>
      <c r="B81594" t="s">
        <v>3</v>
      </c>
      <c r="C81594" t="s">
        <v>227</v>
      </c>
      <c r="E81594" t="s">
        <v>12</v>
      </c>
      <c r="F81594">
        <v>2025</v>
      </c>
      <c r="G81594">
        <v>0.32890200429799998</v>
      </c>
      <c r="H81594">
        <f>IF(J81594="N2O",G81594/About!$A$75,IF('EPA non-CO2 Data'!J81594="CH4",'EPA non-CO2 Data'!G81594/About!$A$73,'EPA non-CO2 Data'!G81594))</f>
        <v>1.103698001E-3</v>
      </c>
      <c r="I81594" s="4" t="str">
        <f>VLOOKUP(CONCATENATE(B81594,C81594,D81594),'EPA Source to Industry Map'!$D$2:$E$35,2,FALSE)</f>
        <v>chemicals 20</v>
      </c>
      <c r="J81594" s="4" t="str">
        <f t="shared" si="1293"/>
        <v>N2O</v>
      </c>
    </row>
    <row r="81595" spans="1:10" hidden="1" x14ac:dyDescent="0.25">
      <c r="A81595" t="s">
        <v>189</v>
      </c>
      <c r="B81595" t="s">
        <v>3</v>
      </c>
      <c r="C81595" t="s">
        <v>227</v>
      </c>
      <c r="E81595" t="s">
        <v>12</v>
      </c>
      <c r="F81595">
        <v>2026</v>
      </c>
      <c r="G81595">
        <v>0.32890200429799998</v>
      </c>
      <c r="H81595">
        <f>IF(J81595="N2O",G81595/About!$A$75,IF('EPA non-CO2 Data'!J81595="CH4",'EPA non-CO2 Data'!G81595/About!$A$73,'EPA non-CO2 Data'!G81595))</f>
        <v>1.103698001E-3</v>
      </c>
      <c r="I81595" s="4" t="str">
        <f>VLOOKUP(CONCATENATE(B81595,C81595,D81595),'EPA Source to Industry Map'!$D$2:$E$35,2,FALSE)</f>
        <v>chemicals 20</v>
      </c>
      <c r="J81595" s="4" t="str">
        <f t="shared" si="1293"/>
        <v>N2O</v>
      </c>
    </row>
    <row r="81596" spans="1:10" hidden="1" x14ac:dyDescent="0.25">
      <c r="A81596" t="s">
        <v>189</v>
      </c>
      <c r="B81596" t="s">
        <v>3</v>
      </c>
      <c r="C81596" t="s">
        <v>227</v>
      </c>
      <c r="E81596" t="s">
        <v>12</v>
      </c>
      <c r="F81596">
        <v>2027</v>
      </c>
      <c r="G81596">
        <v>0.32890200429799998</v>
      </c>
      <c r="H81596">
        <f>IF(J81596="N2O",G81596/About!$A$75,IF('EPA non-CO2 Data'!J81596="CH4",'EPA non-CO2 Data'!G81596/About!$A$73,'EPA non-CO2 Data'!G81596))</f>
        <v>1.103698001E-3</v>
      </c>
      <c r="I81596" s="4" t="str">
        <f>VLOOKUP(CONCATENATE(B81596,C81596,D81596),'EPA Source to Industry Map'!$D$2:$E$35,2,FALSE)</f>
        <v>chemicals 20</v>
      </c>
      <c r="J81596" s="4" t="str">
        <f t="shared" si="1293"/>
        <v>N2O</v>
      </c>
    </row>
    <row r="81597" spans="1:10" hidden="1" x14ac:dyDescent="0.25">
      <c r="A81597" t="s">
        <v>189</v>
      </c>
      <c r="B81597" t="s">
        <v>3</v>
      </c>
      <c r="C81597" t="s">
        <v>227</v>
      </c>
      <c r="E81597" t="s">
        <v>12</v>
      </c>
      <c r="F81597">
        <v>2028</v>
      </c>
      <c r="G81597">
        <v>0.32890200429799998</v>
      </c>
      <c r="H81597">
        <f>IF(J81597="N2O",G81597/About!$A$75,IF('EPA non-CO2 Data'!J81597="CH4",'EPA non-CO2 Data'!G81597/About!$A$73,'EPA non-CO2 Data'!G81597))</f>
        <v>1.103698001E-3</v>
      </c>
      <c r="I81597" s="4" t="str">
        <f>VLOOKUP(CONCATENATE(B81597,C81597,D81597),'EPA Source to Industry Map'!$D$2:$E$35,2,FALSE)</f>
        <v>chemicals 20</v>
      </c>
      <c r="J81597" s="4" t="str">
        <f t="shared" si="1293"/>
        <v>N2O</v>
      </c>
    </row>
    <row r="81598" spans="1:10" hidden="1" x14ac:dyDescent="0.25">
      <c r="A81598" t="s">
        <v>189</v>
      </c>
      <c r="B81598" t="s">
        <v>3</v>
      </c>
      <c r="C81598" t="s">
        <v>227</v>
      </c>
      <c r="E81598" t="s">
        <v>12</v>
      </c>
      <c r="F81598">
        <v>2029</v>
      </c>
      <c r="G81598">
        <v>0.32890200429799998</v>
      </c>
      <c r="H81598">
        <f>IF(J81598="N2O",G81598/About!$A$75,IF('EPA non-CO2 Data'!J81598="CH4",'EPA non-CO2 Data'!G81598/About!$A$73,'EPA non-CO2 Data'!G81598))</f>
        <v>1.103698001E-3</v>
      </c>
      <c r="I81598" s="4" t="str">
        <f>VLOOKUP(CONCATENATE(B81598,C81598,D81598),'EPA Source to Industry Map'!$D$2:$E$35,2,FALSE)</f>
        <v>chemicals 20</v>
      </c>
      <c r="J81598" s="4" t="str">
        <f t="shared" si="1293"/>
        <v>N2O</v>
      </c>
    </row>
    <row r="81599" spans="1:10" hidden="1" x14ac:dyDescent="0.25">
      <c r="A81599" t="s">
        <v>189</v>
      </c>
      <c r="B81599" t="s">
        <v>3</v>
      </c>
      <c r="C81599" t="s">
        <v>227</v>
      </c>
      <c r="E81599" t="s">
        <v>12</v>
      </c>
      <c r="F81599">
        <v>2030</v>
      </c>
      <c r="G81599">
        <v>0.32890200429799998</v>
      </c>
      <c r="H81599">
        <f>IF(J81599="N2O",G81599/About!$A$75,IF('EPA non-CO2 Data'!J81599="CH4",'EPA non-CO2 Data'!G81599/About!$A$73,'EPA non-CO2 Data'!G81599))</f>
        <v>1.103698001E-3</v>
      </c>
      <c r="I81599" s="4" t="str">
        <f>VLOOKUP(CONCATENATE(B81599,C81599,D81599),'EPA Source to Industry Map'!$D$2:$E$35,2,FALSE)</f>
        <v>chemicals 20</v>
      </c>
      <c r="J81599" s="4" t="str">
        <f t="shared" si="1293"/>
        <v>N2O</v>
      </c>
    </row>
    <row r="81600" spans="1:10" hidden="1" x14ac:dyDescent="0.25">
      <c r="A81600" t="s">
        <v>189</v>
      </c>
      <c r="B81600" t="s">
        <v>3</v>
      </c>
      <c r="C81600" t="s">
        <v>227</v>
      </c>
      <c r="E81600" t="s">
        <v>12</v>
      </c>
      <c r="F81600">
        <v>2031</v>
      </c>
      <c r="G81600">
        <v>0.32890200429799998</v>
      </c>
      <c r="H81600">
        <f>IF(J81600="N2O",G81600/About!$A$75,IF('EPA non-CO2 Data'!J81600="CH4",'EPA non-CO2 Data'!G81600/About!$A$73,'EPA non-CO2 Data'!G81600))</f>
        <v>1.103698001E-3</v>
      </c>
      <c r="I81600" s="4" t="str">
        <f>VLOOKUP(CONCATENATE(B81600,C81600,D81600),'EPA Source to Industry Map'!$D$2:$E$35,2,FALSE)</f>
        <v>chemicals 20</v>
      </c>
      <c r="J81600" s="4" t="str">
        <f t="shared" si="1293"/>
        <v>N2O</v>
      </c>
    </row>
    <row r="81601" spans="1:10" hidden="1" x14ac:dyDescent="0.25">
      <c r="A81601" t="s">
        <v>189</v>
      </c>
      <c r="B81601" t="s">
        <v>3</v>
      </c>
      <c r="C81601" t="s">
        <v>227</v>
      </c>
      <c r="E81601" t="s">
        <v>12</v>
      </c>
      <c r="F81601">
        <v>2032</v>
      </c>
      <c r="G81601">
        <v>0.32890200429799998</v>
      </c>
      <c r="H81601">
        <f>IF(J81601="N2O",G81601/About!$A$75,IF('EPA non-CO2 Data'!J81601="CH4",'EPA non-CO2 Data'!G81601/About!$A$73,'EPA non-CO2 Data'!G81601))</f>
        <v>1.103698001E-3</v>
      </c>
      <c r="I81601" s="4" t="str">
        <f>VLOOKUP(CONCATENATE(B81601,C81601,D81601),'EPA Source to Industry Map'!$D$2:$E$35,2,FALSE)</f>
        <v>chemicals 20</v>
      </c>
      <c r="J81601" s="4" t="str">
        <f t="shared" si="1293"/>
        <v>N2O</v>
      </c>
    </row>
    <row r="81602" spans="1:10" hidden="1" x14ac:dyDescent="0.25">
      <c r="A81602" t="s">
        <v>189</v>
      </c>
      <c r="B81602" t="s">
        <v>3</v>
      </c>
      <c r="C81602" t="s">
        <v>227</v>
      </c>
      <c r="E81602" t="s">
        <v>12</v>
      </c>
      <c r="F81602">
        <v>2033</v>
      </c>
      <c r="G81602">
        <v>0.32890200429799998</v>
      </c>
      <c r="H81602">
        <f>IF(J81602="N2O",G81602/About!$A$75,IF('EPA non-CO2 Data'!J81602="CH4",'EPA non-CO2 Data'!G81602/About!$A$73,'EPA non-CO2 Data'!G81602))</f>
        <v>1.103698001E-3</v>
      </c>
      <c r="I81602" s="4" t="str">
        <f>VLOOKUP(CONCATENATE(B81602,C81602,D81602),'EPA Source to Industry Map'!$D$2:$E$35,2,FALSE)</f>
        <v>chemicals 20</v>
      </c>
      <c r="J81602" s="4" t="str">
        <f t="shared" si="1293"/>
        <v>N2O</v>
      </c>
    </row>
    <row r="81603" spans="1:10" hidden="1" x14ac:dyDescent="0.25">
      <c r="A81603" t="s">
        <v>189</v>
      </c>
      <c r="B81603" t="s">
        <v>3</v>
      </c>
      <c r="C81603" t="s">
        <v>227</v>
      </c>
      <c r="E81603" t="s">
        <v>12</v>
      </c>
      <c r="F81603">
        <v>2034</v>
      </c>
      <c r="G81603">
        <v>0.32890200429799998</v>
      </c>
      <c r="H81603">
        <f>IF(J81603="N2O",G81603/About!$A$75,IF('EPA non-CO2 Data'!J81603="CH4",'EPA non-CO2 Data'!G81603/About!$A$73,'EPA non-CO2 Data'!G81603))</f>
        <v>1.103698001E-3</v>
      </c>
      <c r="I81603" s="4" t="str">
        <f>VLOOKUP(CONCATENATE(B81603,C81603,D81603),'EPA Source to Industry Map'!$D$2:$E$35,2,FALSE)</f>
        <v>chemicals 20</v>
      </c>
      <c r="J81603" s="4" t="str">
        <f t="shared" si="1293"/>
        <v>N2O</v>
      </c>
    </row>
    <row r="81604" spans="1:10" hidden="1" x14ac:dyDescent="0.25">
      <c r="A81604" t="s">
        <v>189</v>
      </c>
      <c r="B81604" t="s">
        <v>3</v>
      </c>
      <c r="C81604" t="s">
        <v>227</v>
      </c>
      <c r="E81604" t="s">
        <v>12</v>
      </c>
      <c r="F81604">
        <v>2035</v>
      </c>
      <c r="G81604">
        <v>0.32890200429799998</v>
      </c>
      <c r="H81604">
        <f>IF(J81604="N2O",G81604/About!$A$75,IF('EPA non-CO2 Data'!J81604="CH4",'EPA non-CO2 Data'!G81604/About!$A$73,'EPA non-CO2 Data'!G81604))</f>
        <v>1.103698001E-3</v>
      </c>
      <c r="I81604" s="4" t="str">
        <f>VLOOKUP(CONCATENATE(B81604,C81604,D81604),'EPA Source to Industry Map'!$D$2:$E$35,2,FALSE)</f>
        <v>chemicals 20</v>
      </c>
      <c r="J81604" s="4" t="str">
        <f t="shared" si="1293"/>
        <v>N2O</v>
      </c>
    </row>
    <row r="81605" spans="1:10" hidden="1" x14ac:dyDescent="0.25">
      <c r="A81605" t="s">
        <v>189</v>
      </c>
      <c r="B81605" t="s">
        <v>3</v>
      </c>
      <c r="C81605" t="s">
        <v>227</v>
      </c>
      <c r="E81605" t="s">
        <v>12</v>
      </c>
      <c r="F81605">
        <v>2036</v>
      </c>
      <c r="G81605">
        <v>0.32890200429799998</v>
      </c>
      <c r="H81605">
        <f>IF(J81605="N2O",G81605/About!$A$75,IF('EPA non-CO2 Data'!J81605="CH4",'EPA non-CO2 Data'!G81605/About!$A$73,'EPA non-CO2 Data'!G81605))</f>
        <v>1.103698001E-3</v>
      </c>
      <c r="I81605" s="4" t="str">
        <f>VLOOKUP(CONCATENATE(B81605,C81605,D81605),'EPA Source to Industry Map'!$D$2:$E$35,2,FALSE)</f>
        <v>chemicals 20</v>
      </c>
      <c r="J81605" s="4" t="str">
        <f t="shared" si="1293"/>
        <v>N2O</v>
      </c>
    </row>
    <row r="81606" spans="1:10" hidden="1" x14ac:dyDescent="0.25">
      <c r="A81606" t="s">
        <v>189</v>
      </c>
      <c r="B81606" t="s">
        <v>3</v>
      </c>
      <c r="C81606" t="s">
        <v>227</v>
      </c>
      <c r="E81606" t="s">
        <v>12</v>
      </c>
      <c r="F81606">
        <v>2037</v>
      </c>
      <c r="G81606">
        <v>0.32890200429799998</v>
      </c>
      <c r="H81606">
        <f>IF(J81606="N2O",G81606/About!$A$75,IF('EPA non-CO2 Data'!J81606="CH4",'EPA non-CO2 Data'!G81606/About!$A$73,'EPA non-CO2 Data'!G81606))</f>
        <v>1.103698001E-3</v>
      </c>
      <c r="I81606" s="4" t="str">
        <f>VLOOKUP(CONCATENATE(B81606,C81606,D81606),'EPA Source to Industry Map'!$D$2:$E$35,2,FALSE)</f>
        <v>chemicals 20</v>
      </c>
      <c r="J81606" s="4" t="str">
        <f t="shared" si="1293"/>
        <v>N2O</v>
      </c>
    </row>
    <row r="81607" spans="1:10" hidden="1" x14ac:dyDescent="0.25">
      <c r="A81607" t="s">
        <v>189</v>
      </c>
      <c r="B81607" t="s">
        <v>3</v>
      </c>
      <c r="C81607" t="s">
        <v>227</v>
      </c>
      <c r="E81607" t="s">
        <v>12</v>
      </c>
      <c r="F81607">
        <v>2038</v>
      </c>
      <c r="G81607">
        <v>0.32890200429799998</v>
      </c>
      <c r="H81607">
        <f>IF(J81607="N2O",G81607/About!$A$75,IF('EPA non-CO2 Data'!J81607="CH4",'EPA non-CO2 Data'!G81607/About!$A$73,'EPA non-CO2 Data'!G81607))</f>
        <v>1.103698001E-3</v>
      </c>
      <c r="I81607" s="4" t="str">
        <f>VLOOKUP(CONCATENATE(B81607,C81607,D81607),'EPA Source to Industry Map'!$D$2:$E$35,2,FALSE)</f>
        <v>chemicals 20</v>
      </c>
      <c r="J81607" s="4" t="str">
        <f t="shared" si="1293"/>
        <v>N2O</v>
      </c>
    </row>
    <row r="81608" spans="1:10" hidden="1" x14ac:dyDescent="0.25">
      <c r="A81608" t="s">
        <v>189</v>
      </c>
      <c r="B81608" t="s">
        <v>3</v>
      </c>
      <c r="C81608" t="s">
        <v>227</v>
      </c>
      <c r="E81608" t="s">
        <v>12</v>
      </c>
      <c r="F81608">
        <v>2039</v>
      </c>
      <c r="G81608">
        <v>0.32890200429799998</v>
      </c>
      <c r="H81608">
        <f>IF(J81608="N2O",G81608/About!$A$75,IF('EPA non-CO2 Data'!J81608="CH4",'EPA non-CO2 Data'!G81608/About!$A$73,'EPA non-CO2 Data'!G81608))</f>
        <v>1.103698001E-3</v>
      </c>
      <c r="I81608" s="4" t="str">
        <f>VLOOKUP(CONCATENATE(B81608,C81608,D81608),'EPA Source to Industry Map'!$D$2:$E$35,2,FALSE)</f>
        <v>chemicals 20</v>
      </c>
      <c r="J81608" s="4" t="str">
        <f t="shared" si="1293"/>
        <v>N2O</v>
      </c>
    </row>
    <row r="81609" spans="1:10" hidden="1" x14ac:dyDescent="0.25">
      <c r="A81609" t="s">
        <v>189</v>
      </c>
      <c r="B81609" t="s">
        <v>3</v>
      </c>
      <c r="C81609" t="s">
        <v>227</v>
      </c>
      <c r="E81609" t="s">
        <v>12</v>
      </c>
      <c r="F81609">
        <v>2040</v>
      </c>
      <c r="G81609">
        <v>0.32890200429799998</v>
      </c>
      <c r="H81609">
        <f>IF(J81609="N2O",G81609/About!$A$75,IF('EPA non-CO2 Data'!J81609="CH4",'EPA non-CO2 Data'!G81609/About!$A$73,'EPA non-CO2 Data'!G81609))</f>
        <v>1.103698001E-3</v>
      </c>
      <c r="I81609" s="4" t="str">
        <f>VLOOKUP(CONCATENATE(B81609,C81609,D81609),'EPA Source to Industry Map'!$D$2:$E$35,2,FALSE)</f>
        <v>chemicals 20</v>
      </c>
      <c r="J81609" s="4" t="str">
        <f t="shared" si="1293"/>
        <v>N2O</v>
      </c>
    </row>
    <row r="81610" spans="1:10" hidden="1" x14ac:dyDescent="0.25">
      <c r="A81610" t="s">
        <v>189</v>
      </c>
      <c r="B81610" t="s">
        <v>3</v>
      </c>
      <c r="C81610" t="s">
        <v>227</v>
      </c>
      <c r="E81610" t="s">
        <v>12</v>
      </c>
      <c r="F81610">
        <v>2041</v>
      </c>
      <c r="G81610">
        <v>0.32890200429799998</v>
      </c>
      <c r="H81610">
        <f>IF(J81610="N2O",G81610/About!$A$75,IF('EPA non-CO2 Data'!J81610="CH4",'EPA non-CO2 Data'!G81610/About!$A$73,'EPA non-CO2 Data'!G81610))</f>
        <v>1.103698001E-3</v>
      </c>
      <c r="I81610" s="4" t="str">
        <f>VLOOKUP(CONCATENATE(B81610,C81610,D81610),'EPA Source to Industry Map'!$D$2:$E$35,2,FALSE)</f>
        <v>chemicals 20</v>
      </c>
      <c r="J81610" s="4" t="str">
        <f t="shared" si="1293"/>
        <v>N2O</v>
      </c>
    </row>
    <row r="81611" spans="1:10" hidden="1" x14ac:dyDescent="0.25">
      <c r="A81611" t="s">
        <v>189</v>
      </c>
      <c r="B81611" t="s">
        <v>3</v>
      </c>
      <c r="C81611" t="s">
        <v>227</v>
      </c>
      <c r="E81611" t="s">
        <v>12</v>
      </c>
      <c r="F81611">
        <v>2042</v>
      </c>
      <c r="G81611">
        <v>0.32890200429799998</v>
      </c>
      <c r="H81611">
        <f>IF(J81611="N2O",G81611/About!$A$75,IF('EPA non-CO2 Data'!J81611="CH4",'EPA non-CO2 Data'!G81611/About!$A$73,'EPA non-CO2 Data'!G81611))</f>
        <v>1.103698001E-3</v>
      </c>
      <c r="I81611" s="4" t="str">
        <f>VLOOKUP(CONCATENATE(B81611,C81611,D81611),'EPA Source to Industry Map'!$D$2:$E$35,2,FALSE)</f>
        <v>chemicals 20</v>
      </c>
      <c r="J81611" s="4" t="str">
        <f t="shared" si="1293"/>
        <v>N2O</v>
      </c>
    </row>
    <row r="81612" spans="1:10" hidden="1" x14ac:dyDescent="0.25">
      <c r="A81612" t="s">
        <v>189</v>
      </c>
      <c r="B81612" t="s">
        <v>3</v>
      </c>
      <c r="C81612" t="s">
        <v>227</v>
      </c>
      <c r="E81612" t="s">
        <v>12</v>
      </c>
      <c r="F81612">
        <v>2043</v>
      </c>
      <c r="G81612">
        <v>0.32890200429799998</v>
      </c>
      <c r="H81612">
        <f>IF(J81612="N2O",G81612/About!$A$75,IF('EPA non-CO2 Data'!J81612="CH4",'EPA non-CO2 Data'!G81612/About!$A$73,'EPA non-CO2 Data'!G81612))</f>
        <v>1.103698001E-3</v>
      </c>
      <c r="I81612" s="4" t="str">
        <f>VLOOKUP(CONCATENATE(B81612,C81612,D81612),'EPA Source to Industry Map'!$D$2:$E$35,2,FALSE)</f>
        <v>chemicals 20</v>
      </c>
      <c r="J81612" s="4" t="str">
        <f t="shared" si="1293"/>
        <v>N2O</v>
      </c>
    </row>
    <row r="81613" spans="1:10" hidden="1" x14ac:dyDescent="0.25">
      <c r="A81613" t="s">
        <v>189</v>
      </c>
      <c r="B81613" t="s">
        <v>3</v>
      </c>
      <c r="C81613" t="s">
        <v>227</v>
      </c>
      <c r="E81613" t="s">
        <v>12</v>
      </c>
      <c r="F81613">
        <v>2044</v>
      </c>
      <c r="G81613">
        <v>0.32890200429799998</v>
      </c>
      <c r="H81613">
        <f>IF(J81613="N2O",G81613/About!$A$75,IF('EPA non-CO2 Data'!J81613="CH4",'EPA non-CO2 Data'!G81613/About!$A$73,'EPA non-CO2 Data'!G81613))</f>
        <v>1.103698001E-3</v>
      </c>
      <c r="I81613" s="4" t="str">
        <f>VLOOKUP(CONCATENATE(B81613,C81613,D81613),'EPA Source to Industry Map'!$D$2:$E$35,2,FALSE)</f>
        <v>chemicals 20</v>
      </c>
      <c r="J81613" s="4" t="str">
        <f t="shared" si="1293"/>
        <v>N2O</v>
      </c>
    </row>
    <row r="81614" spans="1:10" hidden="1" x14ac:dyDescent="0.25">
      <c r="A81614" t="s">
        <v>189</v>
      </c>
      <c r="B81614" t="s">
        <v>3</v>
      </c>
      <c r="C81614" t="s">
        <v>227</v>
      </c>
      <c r="E81614" t="s">
        <v>12</v>
      </c>
      <c r="F81614">
        <v>2045</v>
      </c>
      <c r="G81614">
        <v>0.32890200429799998</v>
      </c>
      <c r="H81614">
        <f>IF(J81614="N2O",G81614/About!$A$75,IF('EPA non-CO2 Data'!J81614="CH4",'EPA non-CO2 Data'!G81614/About!$A$73,'EPA non-CO2 Data'!G81614))</f>
        <v>1.103698001E-3</v>
      </c>
      <c r="I81614" s="4" t="str">
        <f>VLOOKUP(CONCATENATE(B81614,C81614,D81614),'EPA Source to Industry Map'!$D$2:$E$35,2,FALSE)</f>
        <v>chemicals 20</v>
      </c>
      <c r="J81614" s="4" t="str">
        <f t="shared" si="1293"/>
        <v>N2O</v>
      </c>
    </row>
    <row r="81615" spans="1:10" hidden="1" x14ac:dyDescent="0.25">
      <c r="A81615" t="s">
        <v>189</v>
      </c>
      <c r="B81615" t="s">
        <v>3</v>
      </c>
      <c r="C81615" t="s">
        <v>227</v>
      </c>
      <c r="E81615" t="s">
        <v>12</v>
      </c>
      <c r="F81615">
        <v>2046</v>
      </c>
      <c r="G81615">
        <v>0.32890200429799998</v>
      </c>
      <c r="H81615">
        <f>IF(J81615="N2O",G81615/About!$A$75,IF('EPA non-CO2 Data'!J81615="CH4",'EPA non-CO2 Data'!G81615/About!$A$73,'EPA non-CO2 Data'!G81615))</f>
        <v>1.103698001E-3</v>
      </c>
      <c r="I81615" s="4" t="str">
        <f>VLOOKUP(CONCATENATE(B81615,C81615,D81615),'EPA Source to Industry Map'!$D$2:$E$35,2,FALSE)</f>
        <v>chemicals 20</v>
      </c>
      <c r="J81615" s="4" t="str">
        <f t="shared" si="1293"/>
        <v>N2O</v>
      </c>
    </row>
    <row r="81616" spans="1:10" hidden="1" x14ac:dyDescent="0.25">
      <c r="A81616" t="s">
        <v>189</v>
      </c>
      <c r="B81616" t="s">
        <v>3</v>
      </c>
      <c r="C81616" t="s">
        <v>227</v>
      </c>
      <c r="E81616" t="s">
        <v>12</v>
      </c>
      <c r="F81616">
        <v>2047</v>
      </c>
      <c r="G81616">
        <v>0.32890200429799998</v>
      </c>
      <c r="H81616">
        <f>IF(J81616="N2O",G81616/About!$A$75,IF('EPA non-CO2 Data'!J81616="CH4",'EPA non-CO2 Data'!G81616/About!$A$73,'EPA non-CO2 Data'!G81616))</f>
        <v>1.103698001E-3</v>
      </c>
      <c r="I81616" s="4" t="str">
        <f>VLOOKUP(CONCATENATE(B81616,C81616,D81616),'EPA Source to Industry Map'!$D$2:$E$35,2,FALSE)</f>
        <v>chemicals 20</v>
      </c>
      <c r="J81616" s="4" t="str">
        <f t="shared" si="1293"/>
        <v>N2O</v>
      </c>
    </row>
    <row r="81617" spans="1:10" hidden="1" x14ac:dyDescent="0.25">
      <c r="A81617" t="s">
        <v>189</v>
      </c>
      <c r="B81617" t="s">
        <v>3</v>
      </c>
      <c r="C81617" t="s">
        <v>227</v>
      </c>
      <c r="E81617" t="s">
        <v>12</v>
      </c>
      <c r="F81617">
        <v>2048</v>
      </c>
      <c r="G81617">
        <v>0.32890200429799998</v>
      </c>
      <c r="H81617">
        <f>IF(J81617="N2O",G81617/About!$A$75,IF('EPA non-CO2 Data'!J81617="CH4",'EPA non-CO2 Data'!G81617/About!$A$73,'EPA non-CO2 Data'!G81617))</f>
        <v>1.103698001E-3</v>
      </c>
      <c r="I81617" s="4" t="str">
        <f>VLOOKUP(CONCATENATE(B81617,C81617,D81617),'EPA Source to Industry Map'!$D$2:$E$35,2,FALSE)</f>
        <v>chemicals 20</v>
      </c>
      <c r="J81617" s="4" t="str">
        <f t="shared" si="1293"/>
        <v>N2O</v>
      </c>
    </row>
    <row r="81618" spans="1:10" hidden="1" x14ac:dyDescent="0.25">
      <c r="A81618" t="s">
        <v>189</v>
      </c>
      <c r="B81618" t="s">
        <v>3</v>
      </c>
      <c r="C81618" t="s">
        <v>227</v>
      </c>
      <c r="E81618" t="s">
        <v>12</v>
      </c>
      <c r="F81618">
        <v>2049</v>
      </c>
      <c r="G81618">
        <v>0.32890200429799998</v>
      </c>
      <c r="H81618">
        <f>IF(J81618="N2O",G81618/About!$A$75,IF('EPA non-CO2 Data'!J81618="CH4",'EPA non-CO2 Data'!G81618/About!$A$73,'EPA non-CO2 Data'!G81618))</f>
        <v>1.103698001E-3</v>
      </c>
      <c r="I81618" s="4" t="str">
        <f>VLOOKUP(CONCATENATE(B81618,C81618,D81618),'EPA Source to Industry Map'!$D$2:$E$35,2,FALSE)</f>
        <v>chemicals 20</v>
      </c>
      <c r="J81618" s="4" t="str">
        <f t="shared" si="1293"/>
        <v>N2O</v>
      </c>
    </row>
    <row r="81619" spans="1:10" hidden="1" x14ac:dyDescent="0.25">
      <c r="A81619" t="s">
        <v>189</v>
      </c>
      <c r="B81619" t="s">
        <v>3</v>
      </c>
      <c r="C81619" t="s">
        <v>227</v>
      </c>
      <c r="E81619" t="s">
        <v>12</v>
      </c>
      <c r="F81619">
        <v>2050</v>
      </c>
      <c r="G81619">
        <v>0.32890200429799998</v>
      </c>
      <c r="H81619">
        <f>IF(J81619="N2O",G81619/About!$A$75,IF('EPA non-CO2 Data'!J81619="CH4",'EPA non-CO2 Data'!G81619/About!$A$73,'EPA non-CO2 Data'!G81619))</f>
        <v>1.103698001E-3</v>
      </c>
      <c r="I81619" s="4" t="str">
        <f>VLOOKUP(CONCATENATE(B81619,C81619,D81619),'EPA Source to Industry Map'!$D$2:$E$35,2,FALSE)</f>
        <v>chemicals 20</v>
      </c>
      <c r="J81619" s="4" t="str">
        <f t="shared" si="1293"/>
        <v>N2O</v>
      </c>
    </row>
    <row r="81620" spans="1:10" hidden="1" x14ac:dyDescent="0.25">
      <c r="A81620" t="s">
        <v>189</v>
      </c>
      <c r="B81620" t="s">
        <v>3</v>
      </c>
      <c r="C81620" t="s">
        <v>251</v>
      </c>
      <c r="D81620" t="s">
        <v>228</v>
      </c>
      <c r="E81620" t="s">
        <v>16</v>
      </c>
      <c r="F81620">
        <v>1990</v>
      </c>
      <c r="G81620">
        <v>0</v>
      </c>
      <c r="H81620">
        <f>IF(J81620="N2O",G81620/About!$A$75,IF('EPA non-CO2 Data'!J81620="CH4",'EPA non-CO2 Data'!G81620/About!$A$73,'EPA non-CO2 Data'!G81620))</f>
        <v>0</v>
      </c>
      <c r="I81620" s="4" t="str">
        <f>VLOOKUP(CONCATENATE(B81620,C81620,D81620),'EPA Source to Industry Map'!$D$2:$E$35,2,FALSE)</f>
        <v>chemicals 20</v>
      </c>
      <c r="J81620" s="4" t="str">
        <f t="shared" si="1293"/>
        <v>F-gases</v>
      </c>
    </row>
    <row r="81621" spans="1:10" hidden="1" x14ac:dyDescent="0.25">
      <c r="A81621" t="s">
        <v>189</v>
      </c>
      <c r="B81621" t="s">
        <v>3</v>
      </c>
      <c r="C81621" t="s">
        <v>251</v>
      </c>
      <c r="D81621" t="s">
        <v>228</v>
      </c>
      <c r="E81621" t="s">
        <v>16</v>
      </c>
      <c r="F81621">
        <v>1991</v>
      </c>
      <c r="G81621">
        <v>0</v>
      </c>
      <c r="H81621">
        <f>IF(J81621="N2O",G81621/About!$A$75,IF('EPA non-CO2 Data'!J81621="CH4",'EPA non-CO2 Data'!G81621/About!$A$73,'EPA non-CO2 Data'!G81621))</f>
        <v>0</v>
      </c>
      <c r="I81621" s="4" t="str">
        <f>VLOOKUP(CONCATENATE(B81621,C81621,D81621),'EPA Source to Industry Map'!$D$2:$E$35,2,FALSE)</f>
        <v>chemicals 20</v>
      </c>
      <c r="J81621" s="4" t="str">
        <f t="shared" si="1293"/>
        <v>F-gases</v>
      </c>
    </row>
    <row r="81622" spans="1:10" hidden="1" x14ac:dyDescent="0.25">
      <c r="A81622" t="s">
        <v>189</v>
      </c>
      <c r="B81622" t="s">
        <v>3</v>
      </c>
      <c r="C81622" t="s">
        <v>251</v>
      </c>
      <c r="D81622" t="s">
        <v>228</v>
      </c>
      <c r="E81622" t="s">
        <v>16</v>
      </c>
      <c r="F81622">
        <v>1992</v>
      </c>
      <c r="G81622">
        <v>0</v>
      </c>
      <c r="H81622">
        <f>IF(J81622="N2O",G81622/About!$A$75,IF('EPA non-CO2 Data'!J81622="CH4",'EPA non-CO2 Data'!G81622/About!$A$73,'EPA non-CO2 Data'!G81622))</f>
        <v>0</v>
      </c>
      <c r="I81622" s="4" t="str">
        <f>VLOOKUP(CONCATENATE(B81622,C81622,D81622),'EPA Source to Industry Map'!$D$2:$E$35,2,FALSE)</f>
        <v>chemicals 20</v>
      </c>
      <c r="J81622" s="4" t="str">
        <f t="shared" si="1293"/>
        <v>F-gases</v>
      </c>
    </row>
    <row r="81623" spans="1:10" hidden="1" x14ac:dyDescent="0.25">
      <c r="A81623" t="s">
        <v>189</v>
      </c>
      <c r="B81623" t="s">
        <v>3</v>
      </c>
      <c r="C81623" t="s">
        <v>251</v>
      </c>
      <c r="D81623" t="s">
        <v>228</v>
      </c>
      <c r="E81623" t="s">
        <v>16</v>
      </c>
      <c r="F81623">
        <v>1993</v>
      </c>
      <c r="G81623">
        <v>0</v>
      </c>
      <c r="H81623">
        <f>IF(J81623="N2O",G81623/About!$A$75,IF('EPA non-CO2 Data'!J81623="CH4",'EPA non-CO2 Data'!G81623/About!$A$73,'EPA non-CO2 Data'!G81623))</f>
        <v>0</v>
      </c>
      <c r="I81623" s="4" t="str">
        <f>VLOOKUP(CONCATENATE(B81623,C81623,D81623),'EPA Source to Industry Map'!$D$2:$E$35,2,FALSE)</f>
        <v>chemicals 20</v>
      </c>
      <c r="J81623" s="4" t="str">
        <f t="shared" si="1293"/>
        <v>F-gases</v>
      </c>
    </row>
    <row r="81624" spans="1:10" hidden="1" x14ac:dyDescent="0.25">
      <c r="A81624" t="s">
        <v>189</v>
      </c>
      <c r="B81624" t="s">
        <v>3</v>
      </c>
      <c r="C81624" t="s">
        <v>251</v>
      </c>
      <c r="D81624" t="s">
        <v>228</v>
      </c>
      <c r="E81624" t="s">
        <v>16</v>
      </c>
      <c r="F81624">
        <v>1994</v>
      </c>
      <c r="G81624">
        <v>0</v>
      </c>
      <c r="H81624">
        <f>IF(J81624="N2O",G81624/About!$A$75,IF('EPA non-CO2 Data'!J81624="CH4",'EPA non-CO2 Data'!G81624/About!$A$73,'EPA non-CO2 Data'!G81624))</f>
        <v>0</v>
      </c>
      <c r="I81624" s="4" t="str">
        <f>VLOOKUP(CONCATENATE(B81624,C81624,D81624),'EPA Source to Industry Map'!$D$2:$E$35,2,FALSE)</f>
        <v>chemicals 20</v>
      </c>
      <c r="J81624" s="4" t="str">
        <f t="shared" si="1293"/>
        <v>F-gases</v>
      </c>
    </row>
    <row r="81625" spans="1:10" hidden="1" x14ac:dyDescent="0.25">
      <c r="A81625" t="s">
        <v>189</v>
      </c>
      <c r="B81625" t="s">
        <v>3</v>
      </c>
      <c r="C81625" t="s">
        <v>251</v>
      </c>
      <c r="D81625" t="s">
        <v>228</v>
      </c>
      <c r="E81625" t="s">
        <v>16</v>
      </c>
      <c r="F81625">
        <v>1995</v>
      </c>
      <c r="G81625">
        <v>0</v>
      </c>
      <c r="H81625">
        <f>IF(J81625="N2O",G81625/About!$A$75,IF('EPA non-CO2 Data'!J81625="CH4",'EPA non-CO2 Data'!G81625/About!$A$73,'EPA non-CO2 Data'!G81625))</f>
        <v>0</v>
      </c>
      <c r="I81625" s="4" t="str">
        <f>VLOOKUP(CONCATENATE(B81625,C81625,D81625),'EPA Source to Industry Map'!$D$2:$E$35,2,FALSE)</f>
        <v>chemicals 20</v>
      </c>
      <c r="J81625" s="4" t="str">
        <f t="shared" si="1293"/>
        <v>F-gases</v>
      </c>
    </row>
    <row r="81626" spans="1:10" hidden="1" x14ac:dyDescent="0.25">
      <c r="A81626" t="s">
        <v>189</v>
      </c>
      <c r="B81626" t="s">
        <v>3</v>
      </c>
      <c r="C81626" t="s">
        <v>251</v>
      </c>
      <c r="D81626" t="s">
        <v>228</v>
      </c>
      <c r="E81626" t="s">
        <v>16</v>
      </c>
      <c r="F81626">
        <v>1996</v>
      </c>
      <c r="G81626">
        <v>8.7089673652981196E-5</v>
      </c>
      <c r="H81626">
        <f>IF(J81626="N2O",G81626/About!$A$75,IF('EPA non-CO2 Data'!J81626="CH4",'EPA non-CO2 Data'!G81626/About!$A$73,'EPA non-CO2 Data'!G81626))</f>
        <v>8.7089673652981196E-5</v>
      </c>
      <c r="I81626" s="4" t="str">
        <f>VLOOKUP(CONCATENATE(B81626,C81626,D81626),'EPA Source to Industry Map'!$D$2:$E$35,2,FALSE)</f>
        <v>chemicals 20</v>
      </c>
      <c r="J81626" s="4" t="str">
        <f t="shared" si="1293"/>
        <v>F-gases</v>
      </c>
    </row>
    <row r="81627" spans="1:10" hidden="1" x14ac:dyDescent="0.25">
      <c r="A81627" t="s">
        <v>189</v>
      </c>
      <c r="B81627" t="s">
        <v>3</v>
      </c>
      <c r="C81627" t="s">
        <v>251</v>
      </c>
      <c r="D81627" t="s">
        <v>228</v>
      </c>
      <c r="E81627" t="s">
        <v>16</v>
      </c>
      <c r="F81627">
        <v>1997</v>
      </c>
      <c r="G81627">
        <v>1.7417934730596201E-4</v>
      </c>
      <c r="H81627">
        <f>IF(J81627="N2O",G81627/About!$A$75,IF('EPA non-CO2 Data'!J81627="CH4",'EPA non-CO2 Data'!G81627/About!$A$73,'EPA non-CO2 Data'!G81627))</f>
        <v>1.7417934730596201E-4</v>
      </c>
      <c r="I81627" s="4" t="str">
        <f>VLOOKUP(CONCATENATE(B81627,C81627,D81627),'EPA Source to Industry Map'!$D$2:$E$35,2,FALSE)</f>
        <v>chemicals 20</v>
      </c>
      <c r="J81627" s="4" t="str">
        <f t="shared" ref="J81627:J81690" si="1294">IF(ISNUMBER(SEARCH("F",E81627)),"F-gases",E81627)</f>
        <v>F-gases</v>
      </c>
    </row>
    <row r="81628" spans="1:10" hidden="1" x14ac:dyDescent="0.25">
      <c r="A81628" t="s">
        <v>189</v>
      </c>
      <c r="B81628" t="s">
        <v>3</v>
      </c>
      <c r="C81628" t="s">
        <v>251</v>
      </c>
      <c r="D81628" t="s">
        <v>228</v>
      </c>
      <c r="E81628" t="s">
        <v>16</v>
      </c>
      <c r="F81628">
        <v>1998</v>
      </c>
      <c r="G81628">
        <v>2.6126902095894298E-4</v>
      </c>
      <c r="H81628">
        <f>IF(J81628="N2O",G81628/About!$A$75,IF('EPA non-CO2 Data'!J81628="CH4",'EPA non-CO2 Data'!G81628/About!$A$73,'EPA non-CO2 Data'!G81628))</f>
        <v>2.6126902095894298E-4</v>
      </c>
      <c r="I81628" s="4" t="str">
        <f>VLOOKUP(CONCATENATE(B81628,C81628,D81628),'EPA Source to Industry Map'!$D$2:$E$35,2,FALSE)</f>
        <v>chemicals 20</v>
      </c>
      <c r="J81628" s="4" t="str">
        <f t="shared" si="1294"/>
        <v>F-gases</v>
      </c>
    </row>
    <row r="81629" spans="1:10" hidden="1" x14ac:dyDescent="0.25">
      <c r="A81629" t="s">
        <v>189</v>
      </c>
      <c r="B81629" t="s">
        <v>3</v>
      </c>
      <c r="C81629" t="s">
        <v>251</v>
      </c>
      <c r="D81629" t="s">
        <v>228</v>
      </c>
      <c r="E81629" t="s">
        <v>16</v>
      </c>
      <c r="F81629">
        <v>1999</v>
      </c>
      <c r="G81629">
        <v>3.48358694611925E-4</v>
      </c>
      <c r="H81629">
        <f>IF(J81629="N2O",G81629/About!$A$75,IF('EPA non-CO2 Data'!J81629="CH4",'EPA non-CO2 Data'!G81629/About!$A$73,'EPA non-CO2 Data'!G81629))</f>
        <v>3.48358694611925E-4</v>
      </c>
      <c r="I81629" s="4" t="str">
        <f>VLOOKUP(CONCATENATE(B81629,C81629,D81629),'EPA Source to Industry Map'!$D$2:$E$35,2,FALSE)</f>
        <v>chemicals 20</v>
      </c>
      <c r="J81629" s="4" t="str">
        <f t="shared" si="1294"/>
        <v>F-gases</v>
      </c>
    </row>
    <row r="81630" spans="1:10" hidden="1" x14ac:dyDescent="0.25">
      <c r="A81630" t="s">
        <v>189</v>
      </c>
      <c r="B81630" t="s">
        <v>3</v>
      </c>
      <c r="C81630" t="s">
        <v>251</v>
      </c>
      <c r="D81630" t="s">
        <v>228</v>
      </c>
      <c r="E81630" t="s">
        <v>16</v>
      </c>
      <c r="F81630">
        <v>2000</v>
      </c>
      <c r="G81630">
        <v>4.3544836826490599E-4</v>
      </c>
      <c r="H81630">
        <f>IF(J81630="N2O",G81630/About!$A$75,IF('EPA non-CO2 Data'!J81630="CH4",'EPA non-CO2 Data'!G81630/About!$A$73,'EPA non-CO2 Data'!G81630))</f>
        <v>4.3544836826490599E-4</v>
      </c>
      <c r="I81630" s="4" t="str">
        <f>VLOOKUP(CONCATENATE(B81630,C81630,D81630),'EPA Source to Industry Map'!$D$2:$E$35,2,FALSE)</f>
        <v>chemicals 20</v>
      </c>
      <c r="J81630" s="4" t="str">
        <f t="shared" si="1294"/>
        <v>F-gases</v>
      </c>
    </row>
    <row r="81631" spans="1:10" hidden="1" x14ac:dyDescent="0.25">
      <c r="A81631" t="s">
        <v>189</v>
      </c>
      <c r="B81631" t="s">
        <v>3</v>
      </c>
      <c r="C81631" t="s">
        <v>251</v>
      </c>
      <c r="D81631" t="s">
        <v>228</v>
      </c>
      <c r="E81631" t="s">
        <v>16</v>
      </c>
      <c r="F81631">
        <v>2001</v>
      </c>
      <c r="G81631">
        <v>5.6542618763208202E-4</v>
      </c>
      <c r="H81631">
        <f>IF(J81631="N2O",G81631/About!$A$75,IF('EPA non-CO2 Data'!J81631="CH4",'EPA non-CO2 Data'!G81631/About!$A$73,'EPA non-CO2 Data'!G81631))</f>
        <v>5.6542618763208202E-4</v>
      </c>
      <c r="I81631" s="4" t="str">
        <f>VLOOKUP(CONCATENATE(B81631,C81631,D81631),'EPA Source to Industry Map'!$D$2:$E$35,2,FALSE)</f>
        <v>chemicals 20</v>
      </c>
      <c r="J81631" s="4" t="str">
        <f t="shared" si="1294"/>
        <v>F-gases</v>
      </c>
    </row>
    <row r="81632" spans="1:10" hidden="1" x14ac:dyDescent="0.25">
      <c r="A81632" t="s">
        <v>189</v>
      </c>
      <c r="B81632" t="s">
        <v>3</v>
      </c>
      <c r="C81632" t="s">
        <v>251</v>
      </c>
      <c r="D81632" t="s">
        <v>228</v>
      </c>
      <c r="E81632" t="s">
        <v>16</v>
      </c>
      <c r="F81632">
        <v>2002</v>
      </c>
      <c r="G81632">
        <v>6.95404006999258E-4</v>
      </c>
      <c r="H81632">
        <f>IF(J81632="N2O",G81632/About!$A$75,IF('EPA non-CO2 Data'!J81632="CH4",'EPA non-CO2 Data'!G81632/About!$A$73,'EPA non-CO2 Data'!G81632))</f>
        <v>6.95404006999258E-4</v>
      </c>
      <c r="I81632" s="4" t="str">
        <f>VLOOKUP(CONCATENATE(B81632,C81632,D81632),'EPA Source to Industry Map'!$D$2:$E$35,2,FALSE)</f>
        <v>chemicals 20</v>
      </c>
      <c r="J81632" s="4" t="str">
        <f t="shared" si="1294"/>
        <v>F-gases</v>
      </c>
    </row>
    <row r="81633" spans="1:10" hidden="1" x14ac:dyDescent="0.25">
      <c r="A81633" t="s">
        <v>189</v>
      </c>
      <c r="B81633" t="s">
        <v>3</v>
      </c>
      <c r="C81633" t="s">
        <v>251</v>
      </c>
      <c r="D81633" t="s">
        <v>228</v>
      </c>
      <c r="E81633" t="s">
        <v>16</v>
      </c>
      <c r="F81633">
        <v>2003</v>
      </c>
      <c r="G81633">
        <v>8.2538182636643397E-4</v>
      </c>
      <c r="H81633">
        <f>IF(J81633="N2O",G81633/About!$A$75,IF('EPA non-CO2 Data'!J81633="CH4",'EPA non-CO2 Data'!G81633/About!$A$73,'EPA non-CO2 Data'!G81633))</f>
        <v>8.2538182636643397E-4</v>
      </c>
      <c r="I81633" s="4" t="str">
        <f>VLOOKUP(CONCATENATE(B81633,C81633,D81633),'EPA Source to Industry Map'!$D$2:$E$35,2,FALSE)</f>
        <v>chemicals 20</v>
      </c>
      <c r="J81633" s="4" t="str">
        <f t="shared" si="1294"/>
        <v>F-gases</v>
      </c>
    </row>
    <row r="81634" spans="1:10" hidden="1" x14ac:dyDescent="0.25">
      <c r="A81634" t="s">
        <v>189</v>
      </c>
      <c r="B81634" t="s">
        <v>3</v>
      </c>
      <c r="C81634" t="s">
        <v>251</v>
      </c>
      <c r="D81634" t="s">
        <v>228</v>
      </c>
      <c r="E81634" t="s">
        <v>16</v>
      </c>
      <c r="F81634">
        <v>2004</v>
      </c>
      <c r="G81634">
        <v>9.5535964573360995E-4</v>
      </c>
      <c r="H81634">
        <f>IF(J81634="N2O",G81634/About!$A$75,IF('EPA non-CO2 Data'!J81634="CH4",'EPA non-CO2 Data'!G81634/About!$A$73,'EPA non-CO2 Data'!G81634))</f>
        <v>9.5535964573360995E-4</v>
      </c>
      <c r="I81634" s="4" t="str">
        <f>VLOOKUP(CONCATENATE(B81634,C81634,D81634),'EPA Source to Industry Map'!$D$2:$E$35,2,FALSE)</f>
        <v>chemicals 20</v>
      </c>
      <c r="J81634" s="4" t="str">
        <f t="shared" si="1294"/>
        <v>F-gases</v>
      </c>
    </row>
    <row r="81635" spans="1:10" hidden="1" x14ac:dyDescent="0.25">
      <c r="A81635" t="s">
        <v>189</v>
      </c>
      <c r="B81635" t="s">
        <v>3</v>
      </c>
      <c r="C81635" t="s">
        <v>251</v>
      </c>
      <c r="D81635" t="s">
        <v>228</v>
      </c>
      <c r="E81635" t="s">
        <v>16</v>
      </c>
      <c r="F81635">
        <v>2005</v>
      </c>
      <c r="G81635">
        <v>1.0853374651007899E-3</v>
      </c>
      <c r="H81635">
        <f>IF(J81635="N2O",G81635/About!$A$75,IF('EPA non-CO2 Data'!J81635="CH4",'EPA non-CO2 Data'!G81635/About!$A$73,'EPA non-CO2 Data'!G81635))</f>
        <v>1.0853374651007899E-3</v>
      </c>
      <c r="I81635" s="4" t="str">
        <f>VLOOKUP(CONCATENATE(B81635,C81635,D81635),'EPA Source to Industry Map'!$D$2:$E$35,2,FALSE)</f>
        <v>chemicals 20</v>
      </c>
      <c r="J81635" s="4" t="str">
        <f t="shared" si="1294"/>
        <v>F-gases</v>
      </c>
    </row>
    <row r="81636" spans="1:10" hidden="1" x14ac:dyDescent="0.25">
      <c r="A81636" t="s">
        <v>189</v>
      </c>
      <c r="B81636" t="s">
        <v>3</v>
      </c>
      <c r="C81636" t="s">
        <v>251</v>
      </c>
      <c r="D81636" t="s">
        <v>228</v>
      </c>
      <c r="E81636" t="s">
        <v>16</v>
      </c>
      <c r="F81636">
        <v>2006</v>
      </c>
      <c r="G81636">
        <v>4.0953833202363003E-3</v>
      </c>
      <c r="H81636">
        <f>IF(J81636="N2O",G81636/About!$A$75,IF('EPA non-CO2 Data'!J81636="CH4",'EPA non-CO2 Data'!G81636/About!$A$73,'EPA non-CO2 Data'!G81636))</f>
        <v>4.0953833202363003E-3</v>
      </c>
      <c r="I81636" s="4" t="str">
        <f>VLOOKUP(CONCATENATE(B81636,C81636,D81636),'EPA Source to Industry Map'!$D$2:$E$35,2,FALSE)</f>
        <v>chemicals 20</v>
      </c>
      <c r="J81636" s="4" t="str">
        <f t="shared" si="1294"/>
        <v>F-gases</v>
      </c>
    </row>
    <row r="81637" spans="1:10" hidden="1" x14ac:dyDescent="0.25">
      <c r="A81637" t="s">
        <v>189</v>
      </c>
      <c r="B81637" t="s">
        <v>3</v>
      </c>
      <c r="C81637" t="s">
        <v>251</v>
      </c>
      <c r="D81637" t="s">
        <v>228</v>
      </c>
      <c r="E81637" t="s">
        <v>16</v>
      </c>
      <c r="F81637">
        <v>2007</v>
      </c>
      <c r="G81637">
        <v>7.1054291753718099E-3</v>
      </c>
      <c r="H81637">
        <f>IF(J81637="N2O",G81637/About!$A$75,IF('EPA non-CO2 Data'!J81637="CH4",'EPA non-CO2 Data'!G81637/About!$A$73,'EPA non-CO2 Data'!G81637))</f>
        <v>7.1054291753718099E-3</v>
      </c>
      <c r="I81637" s="4" t="str">
        <f>VLOOKUP(CONCATENATE(B81637,C81637,D81637),'EPA Source to Industry Map'!$D$2:$E$35,2,FALSE)</f>
        <v>chemicals 20</v>
      </c>
      <c r="J81637" s="4" t="str">
        <f t="shared" si="1294"/>
        <v>F-gases</v>
      </c>
    </row>
    <row r="81638" spans="1:10" hidden="1" x14ac:dyDescent="0.25">
      <c r="A81638" t="s">
        <v>189</v>
      </c>
      <c r="B81638" t="s">
        <v>3</v>
      </c>
      <c r="C81638" t="s">
        <v>251</v>
      </c>
      <c r="D81638" t="s">
        <v>228</v>
      </c>
      <c r="E81638" t="s">
        <v>16</v>
      </c>
      <c r="F81638">
        <v>2008</v>
      </c>
      <c r="G81638">
        <v>1.01154750305073E-2</v>
      </c>
      <c r="H81638">
        <f>IF(J81638="N2O",G81638/About!$A$75,IF('EPA non-CO2 Data'!J81638="CH4",'EPA non-CO2 Data'!G81638/About!$A$73,'EPA non-CO2 Data'!G81638))</f>
        <v>1.01154750305073E-2</v>
      </c>
      <c r="I81638" s="4" t="str">
        <f>VLOOKUP(CONCATENATE(B81638,C81638,D81638),'EPA Source to Industry Map'!$D$2:$E$35,2,FALSE)</f>
        <v>chemicals 20</v>
      </c>
      <c r="J81638" s="4" t="str">
        <f t="shared" si="1294"/>
        <v>F-gases</v>
      </c>
    </row>
    <row r="81639" spans="1:10" hidden="1" x14ac:dyDescent="0.25">
      <c r="A81639" t="s">
        <v>189</v>
      </c>
      <c r="B81639" t="s">
        <v>3</v>
      </c>
      <c r="C81639" t="s">
        <v>251</v>
      </c>
      <c r="D81639" t="s">
        <v>228</v>
      </c>
      <c r="E81639" t="s">
        <v>16</v>
      </c>
      <c r="F81639">
        <v>2009</v>
      </c>
      <c r="G81639">
        <v>1.31255208856428E-2</v>
      </c>
      <c r="H81639">
        <f>IF(J81639="N2O",G81639/About!$A$75,IF('EPA non-CO2 Data'!J81639="CH4",'EPA non-CO2 Data'!G81639/About!$A$73,'EPA non-CO2 Data'!G81639))</f>
        <v>1.31255208856428E-2</v>
      </c>
      <c r="I81639" s="4" t="str">
        <f>VLOOKUP(CONCATENATE(B81639,C81639,D81639),'EPA Source to Industry Map'!$D$2:$E$35,2,FALSE)</f>
        <v>chemicals 20</v>
      </c>
      <c r="J81639" s="4" t="str">
        <f t="shared" si="1294"/>
        <v>F-gases</v>
      </c>
    </row>
    <row r="81640" spans="1:10" hidden="1" x14ac:dyDescent="0.25">
      <c r="A81640" t="s">
        <v>189</v>
      </c>
      <c r="B81640" t="s">
        <v>3</v>
      </c>
      <c r="C81640" t="s">
        <v>251</v>
      </c>
      <c r="D81640" t="s">
        <v>228</v>
      </c>
      <c r="E81640" t="s">
        <v>16</v>
      </c>
      <c r="F81640">
        <v>2010</v>
      </c>
      <c r="G81640">
        <v>1.6135566740778401E-2</v>
      </c>
      <c r="H81640">
        <f>IF(J81640="N2O",G81640/About!$A$75,IF('EPA non-CO2 Data'!J81640="CH4",'EPA non-CO2 Data'!G81640/About!$A$73,'EPA non-CO2 Data'!G81640))</f>
        <v>1.6135566740778401E-2</v>
      </c>
      <c r="I81640" s="4" t="str">
        <f>VLOOKUP(CONCATENATE(B81640,C81640,D81640),'EPA Source to Industry Map'!$D$2:$E$35,2,FALSE)</f>
        <v>chemicals 20</v>
      </c>
      <c r="J81640" s="4" t="str">
        <f t="shared" si="1294"/>
        <v>F-gases</v>
      </c>
    </row>
    <row r="81641" spans="1:10" hidden="1" x14ac:dyDescent="0.25">
      <c r="A81641" t="s">
        <v>189</v>
      </c>
      <c r="B81641" t="s">
        <v>3</v>
      </c>
      <c r="C81641" t="s">
        <v>251</v>
      </c>
      <c r="D81641" t="s">
        <v>228</v>
      </c>
      <c r="E81641" t="s">
        <v>16</v>
      </c>
      <c r="F81641">
        <v>2011</v>
      </c>
      <c r="G81641">
        <v>1.85201485534029E-2</v>
      </c>
      <c r="H81641">
        <f>IF(J81641="N2O",G81641/About!$A$75,IF('EPA non-CO2 Data'!J81641="CH4",'EPA non-CO2 Data'!G81641/About!$A$73,'EPA non-CO2 Data'!G81641))</f>
        <v>1.85201485534029E-2</v>
      </c>
      <c r="I81641" s="4" t="str">
        <f>VLOOKUP(CONCATENATE(B81641,C81641,D81641),'EPA Source to Industry Map'!$D$2:$E$35,2,FALSE)</f>
        <v>chemicals 20</v>
      </c>
      <c r="J81641" s="4" t="str">
        <f t="shared" si="1294"/>
        <v>F-gases</v>
      </c>
    </row>
    <row r="81642" spans="1:10" hidden="1" x14ac:dyDescent="0.25">
      <c r="A81642" t="s">
        <v>189</v>
      </c>
      <c r="B81642" t="s">
        <v>3</v>
      </c>
      <c r="C81642" t="s">
        <v>251</v>
      </c>
      <c r="D81642" t="s">
        <v>228</v>
      </c>
      <c r="E81642" t="s">
        <v>16</v>
      </c>
      <c r="F81642">
        <v>2012</v>
      </c>
      <c r="G81642">
        <v>2.0904730366027399E-2</v>
      </c>
      <c r="H81642">
        <f>IF(J81642="N2O",G81642/About!$A$75,IF('EPA non-CO2 Data'!J81642="CH4",'EPA non-CO2 Data'!G81642/About!$A$73,'EPA non-CO2 Data'!G81642))</f>
        <v>2.0904730366027399E-2</v>
      </c>
      <c r="I81642" s="4" t="str">
        <f>VLOOKUP(CONCATENATE(B81642,C81642,D81642),'EPA Source to Industry Map'!$D$2:$E$35,2,FALSE)</f>
        <v>chemicals 20</v>
      </c>
      <c r="J81642" s="4" t="str">
        <f t="shared" si="1294"/>
        <v>F-gases</v>
      </c>
    </row>
    <row r="81643" spans="1:10" hidden="1" x14ac:dyDescent="0.25">
      <c r="A81643" t="s">
        <v>189</v>
      </c>
      <c r="B81643" t="s">
        <v>3</v>
      </c>
      <c r="C81643" t="s">
        <v>251</v>
      </c>
      <c r="D81643" t="s">
        <v>228</v>
      </c>
      <c r="E81643" t="s">
        <v>16</v>
      </c>
      <c r="F81643">
        <v>2013</v>
      </c>
      <c r="G81643">
        <v>2.3289312178651999E-2</v>
      </c>
      <c r="H81643">
        <f>IF(J81643="N2O",G81643/About!$A$75,IF('EPA non-CO2 Data'!J81643="CH4",'EPA non-CO2 Data'!G81643/About!$A$73,'EPA non-CO2 Data'!G81643))</f>
        <v>2.3289312178651999E-2</v>
      </c>
      <c r="I81643" s="4" t="str">
        <f>VLOOKUP(CONCATENATE(B81643,C81643,D81643),'EPA Source to Industry Map'!$D$2:$E$35,2,FALSE)</f>
        <v>chemicals 20</v>
      </c>
      <c r="J81643" s="4" t="str">
        <f t="shared" si="1294"/>
        <v>F-gases</v>
      </c>
    </row>
    <row r="81644" spans="1:10" hidden="1" x14ac:dyDescent="0.25">
      <c r="A81644" t="s">
        <v>189</v>
      </c>
      <c r="B81644" t="s">
        <v>3</v>
      </c>
      <c r="C81644" t="s">
        <v>251</v>
      </c>
      <c r="D81644" t="s">
        <v>228</v>
      </c>
      <c r="E81644" t="s">
        <v>16</v>
      </c>
      <c r="F81644">
        <v>2014</v>
      </c>
      <c r="G81644">
        <v>2.5673893991276502E-2</v>
      </c>
      <c r="H81644">
        <f>IF(J81644="N2O",G81644/About!$A$75,IF('EPA non-CO2 Data'!J81644="CH4",'EPA non-CO2 Data'!G81644/About!$A$73,'EPA non-CO2 Data'!G81644))</f>
        <v>2.5673893991276502E-2</v>
      </c>
      <c r="I81644" s="4" t="str">
        <f>VLOOKUP(CONCATENATE(B81644,C81644,D81644),'EPA Source to Industry Map'!$D$2:$E$35,2,FALSE)</f>
        <v>chemicals 20</v>
      </c>
      <c r="J81644" s="4" t="str">
        <f t="shared" si="1294"/>
        <v>F-gases</v>
      </c>
    </row>
    <row r="81645" spans="1:10" hidden="1" x14ac:dyDescent="0.25">
      <c r="A81645" t="s">
        <v>189</v>
      </c>
      <c r="B81645" t="s">
        <v>3</v>
      </c>
      <c r="C81645" t="s">
        <v>251</v>
      </c>
      <c r="D81645" t="s">
        <v>228</v>
      </c>
      <c r="E81645" t="s">
        <v>16</v>
      </c>
      <c r="F81645">
        <v>2015</v>
      </c>
      <c r="G81645">
        <v>2.8058475803901001E-2</v>
      </c>
      <c r="H81645">
        <f>IF(J81645="N2O",G81645/About!$A$75,IF('EPA non-CO2 Data'!J81645="CH4",'EPA non-CO2 Data'!G81645/About!$A$73,'EPA non-CO2 Data'!G81645))</f>
        <v>2.8058475803901001E-2</v>
      </c>
      <c r="I81645" s="4" t="str">
        <f>VLOOKUP(CONCATENATE(B81645,C81645,D81645),'EPA Source to Industry Map'!$D$2:$E$35,2,FALSE)</f>
        <v>chemicals 20</v>
      </c>
      <c r="J81645" s="4" t="str">
        <f t="shared" si="1294"/>
        <v>F-gases</v>
      </c>
    </row>
    <row r="81646" spans="1:10" hidden="1" x14ac:dyDescent="0.25">
      <c r="A81646" t="s">
        <v>189</v>
      </c>
      <c r="B81646" t="s">
        <v>3</v>
      </c>
      <c r="C81646" t="s">
        <v>251</v>
      </c>
      <c r="D81646" t="s">
        <v>228</v>
      </c>
      <c r="E81646" t="s">
        <v>16</v>
      </c>
      <c r="F81646">
        <v>2016</v>
      </c>
      <c r="G81646">
        <v>2.4675539224141702E-2</v>
      </c>
      <c r="H81646">
        <f>IF(J81646="N2O",G81646/About!$A$75,IF('EPA non-CO2 Data'!J81646="CH4",'EPA non-CO2 Data'!G81646/About!$A$73,'EPA non-CO2 Data'!G81646))</f>
        <v>2.4675539224141702E-2</v>
      </c>
      <c r="I81646" s="4" t="str">
        <f>VLOOKUP(CONCATENATE(B81646,C81646,D81646),'EPA Source to Industry Map'!$D$2:$E$35,2,FALSE)</f>
        <v>chemicals 20</v>
      </c>
      <c r="J81646" s="4" t="str">
        <f t="shared" si="1294"/>
        <v>F-gases</v>
      </c>
    </row>
    <row r="81647" spans="1:10" hidden="1" x14ac:dyDescent="0.25">
      <c r="A81647" t="s">
        <v>189</v>
      </c>
      <c r="B81647" t="s">
        <v>3</v>
      </c>
      <c r="C81647" t="s">
        <v>251</v>
      </c>
      <c r="D81647" t="s">
        <v>228</v>
      </c>
      <c r="E81647" t="s">
        <v>16</v>
      </c>
      <c r="F81647">
        <v>2017</v>
      </c>
      <c r="G81647">
        <v>2.1292602644382399E-2</v>
      </c>
      <c r="H81647">
        <f>IF(J81647="N2O",G81647/About!$A$75,IF('EPA non-CO2 Data'!J81647="CH4",'EPA non-CO2 Data'!G81647/About!$A$73,'EPA non-CO2 Data'!G81647))</f>
        <v>2.1292602644382399E-2</v>
      </c>
      <c r="I81647" s="4" t="str">
        <f>VLOOKUP(CONCATENATE(B81647,C81647,D81647),'EPA Source to Industry Map'!$D$2:$E$35,2,FALSE)</f>
        <v>chemicals 20</v>
      </c>
      <c r="J81647" s="4" t="str">
        <f t="shared" si="1294"/>
        <v>F-gases</v>
      </c>
    </row>
    <row r="81648" spans="1:10" hidden="1" x14ac:dyDescent="0.25">
      <c r="A81648" t="s">
        <v>189</v>
      </c>
      <c r="B81648" t="s">
        <v>3</v>
      </c>
      <c r="C81648" t="s">
        <v>251</v>
      </c>
      <c r="D81648" t="s">
        <v>228</v>
      </c>
      <c r="E81648" t="s">
        <v>16</v>
      </c>
      <c r="F81648">
        <v>2018</v>
      </c>
      <c r="G81648">
        <v>1.79096660646231E-2</v>
      </c>
      <c r="H81648">
        <f>IF(J81648="N2O",G81648/About!$A$75,IF('EPA non-CO2 Data'!J81648="CH4",'EPA non-CO2 Data'!G81648/About!$A$73,'EPA non-CO2 Data'!G81648))</f>
        <v>1.79096660646231E-2</v>
      </c>
      <c r="I81648" s="4" t="str">
        <f>VLOOKUP(CONCATENATE(B81648,C81648,D81648),'EPA Source to Industry Map'!$D$2:$E$35,2,FALSE)</f>
        <v>chemicals 20</v>
      </c>
      <c r="J81648" s="4" t="str">
        <f t="shared" si="1294"/>
        <v>F-gases</v>
      </c>
    </row>
    <row r="81649" spans="1:10" hidden="1" x14ac:dyDescent="0.25">
      <c r="A81649" t="s">
        <v>189</v>
      </c>
      <c r="B81649" t="s">
        <v>3</v>
      </c>
      <c r="C81649" t="s">
        <v>251</v>
      </c>
      <c r="D81649" t="s">
        <v>228</v>
      </c>
      <c r="E81649" t="s">
        <v>16</v>
      </c>
      <c r="F81649">
        <v>2019</v>
      </c>
      <c r="G81649">
        <v>1.4526729484863801E-2</v>
      </c>
      <c r="H81649">
        <f>IF(J81649="N2O",G81649/About!$A$75,IF('EPA non-CO2 Data'!J81649="CH4",'EPA non-CO2 Data'!G81649/About!$A$73,'EPA non-CO2 Data'!G81649))</f>
        <v>1.4526729484863801E-2</v>
      </c>
      <c r="I81649" s="4" t="str">
        <f>VLOOKUP(CONCATENATE(B81649,C81649,D81649),'EPA Source to Industry Map'!$D$2:$E$35,2,FALSE)</f>
        <v>chemicals 20</v>
      </c>
      <c r="J81649" s="4" t="str">
        <f t="shared" si="1294"/>
        <v>F-gases</v>
      </c>
    </row>
    <row r="81650" spans="1:10" hidden="1" x14ac:dyDescent="0.25">
      <c r="A81650" t="s">
        <v>189</v>
      </c>
      <c r="B81650" t="s">
        <v>3</v>
      </c>
      <c r="C81650" t="s">
        <v>251</v>
      </c>
      <c r="D81650" t="s">
        <v>228</v>
      </c>
      <c r="E81650" t="s">
        <v>16</v>
      </c>
      <c r="F81650">
        <v>2020</v>
      </c>
      <c r="G81650">
        <v>1.11437929051045E-2</v>
      </c>
      <c r="H81650">
        <f>IF(J81650="N2O",G81650/About!$A$75,IF('EPA non-CO2 Data'!J81650="CH4",'EPA non-CO2 Data'!G81650/About!$A$73,'EPA non-CO2 Data'!G81650))</f>
        <v>1.11437929051045E-2</v>
      </c>
      <c r="I81650" s="4" t="str">
        <f>VLOOKUP(CONCATENATE(B81650,C81650,D81650),'EPA Source to Industry Map'!$D$2:$E$35,2,FALSE)</f>
        <v>chemicals 20</v>
      </c>
      <c r="J81650" s="4" t="str">
        <f t="shared" si="1294"/>
        <v>F-gases</v>
      </c>
    </row>
    <row r="81651" spans="1:10" hidden="1" x14ac:dyDescent="0.25">
      <c r="A81651" t="s">
        <v>189</v>
      </c>
      <c r="B81651" t="s">
        <v>3</v>
      </c>
      <c r="C81651" t="s">
        <v>251</v>
      </c>
      <c r="D81651" t="s">
        <v>228</v>
      </c>
      <c r="E81651" t="s">
        <v>16</v>
      </c>
      <c r="F81651">
        <v>2021</v>
      </c>
      <c r="G81651">
        <v>1.0152346750803501E-2</v>
      </c>
      <c r="H81651">
        <f>IF(J81651="N2O",G81651/About!$A$75,IF('EPA non-CO2 Data'!J81651="CH4",'EPA non-CO2 Data'!G81651/About!$A$73,'EPA non-CO2 Data'!G81651))</f>
        <v>1.0152346750803501E-2</v>
      </c>
      <c r="I81651" s="4" t="str">
        <f>VLOOKUP(CONCATENATE(B81651,C81651,D81651),'EPA Source to Industry Map'!$D$2:$E$35,2,FALSE)</f>
        <v>chemicals 20</v>
      </c>
      <c r="J81651" s="4" t="str">
        <f t="shared" si="1294"/>
        <v>F-gases</v>
      </c>
    </row>
    <row r="81652" spans="1:10" hidden="1" x14ac:dyDescent="0.25">
      <c r="A81652" t="s">
        <v>189</v>
      </c>
      <c r="B81652" t="s">
        <v>3</v>
      </c>
      <c r="C81652" t="s">
        <v>251</v>
      </c>
      <c r="D81652" t="s">
        <v>228</v>
      </c>
      <c r="E81652" t="s">
        <v>16</v>
      </c>
      <c r="F81652">
        <v>2022</v>
      </c>
      <c r="G81652">
        <v>9.1609005965024894E-3</v>
      </c>
      <c r="H81652">
        <f>IF(J81652="N2O",G81652/About!$A$75,IF('EPA non-CO2 Data'!J81652="CH4",'EPA non-CO2 Data'!G81652/About!$A$73,'EPA non-CO2 Data'!G81652))</f>
        <v>9.1609005965024894E-3</v>
      </c>
      <c r="I81652" s="4" t="str">
        <f>VLOOKUP(CONCATENATE(B81652,C81652,D81652),'EPA Source to Industry Map'!$D$2:$E$35,2,FALSE)</f>
        <v>chemicals 20</v>
      </c>
      <c r="J81652" s="4" t="str">
        <f t="shared" si="1294"/>
        <v>F-gases</v>
      </c>
    </row>
    <row r="81653" spans="1:10" hidden="1" x14ac:dyDescent="0.25">
      <c r="A81653" t="s">
        <v>189</v>
      </c>
      <c r="B81653" t="s">
        <v>3</v>
      </c>
      <c r="C81653" t="s">
        <v>251</v>
      </c>
      <c r="D81653" t="s">
        <v>228</v>
      </c>
      <c r="E81653" t="s">
        <v>16</v>
      </c>
      <c r="F81653">
        <v>2023</v>
      </c>
      <c r="G81653">
        <v>8.1694544422015007E-3</v>
      </c>
      <c r="H81653">
        <f>IF(J81653="N2O",G81653/About!$A$75,IF('EPA non-CO2 Data'!J81653="CH4",'EPA non-CO2 Data'!G81653/About!$A$73,'EPA non-CO2 Data'!G81653))</f>
        <v>8.1694544422015007E-3</v>
      </c>
      <c r="I81653" s="4" t="str">
        <f>VLOOKUP(CONCATENATE(B81653,C81653,D81653),'EPA Source to Industry Map'!$D$2:$E$35,2,FALSE)</f>
        <v>chemicals 20</v>
      </c>
      <c r="J81653" s="4" t="str">
        <f t="shared" si="1294"/>
        <v>F-gases</v>
      </c>
    </row>
    <row r="81654" spans="1:10" hidden="1" x14ac:dyDescent="0.25">
      <c r="A81654" t="s">
        <v>189</v>
      </c>
      <c r="B81654" t="s">
        <v>3</v>
      </c>
      <c r="C81654" t="s">
        <v>251</v>
      </c>
      <c r="D81654" t="s">
        <v>228</v>
      </c>
      <c r="E81654" t="s">
        <v>16</v>
      </c>
      <c r="F81654">
        <v>2024</v>
      </c>
      <c r="G81654">
        <v>7.1780082879005103E-3</v>
      </c>
      <c r="H81654">
        <f>IF(J81654="N2O",G81654/About!$A$75,IF('EPA non-CO2 Data'!J81654="CH4",'EPA non-CO2 Data'!G81654/About!$A$73,'EPA non-CO2 Data'!G81654))</f>
        <v>7.1780082879005103E-3</v>
      </c>
      <c r="I81654" s="4" t="str">
        <f>VLOOKUP(CONCATENATE(B81654,C81654,D81654),'EPA Source to Industry Map'!$D$2:$E$35,2,FALSE)</f>
        <v>chemicals 20</v>
      </c>
      <c r="J81654" s="4" t="str">
        <f t="shared" si="1294"/>
        <v>F-gases</v>
      </c>
    </row>
    <row r="81655" spans="1:10" hidden="1" x14ac:dyDescent="0.25">
      <c r="A81655" t="s">
        <v>189</v>
      </c>
      <c r="B81655" t="s">
        <v>3</v>
      </c>
      <c r="C81655" t="s">
        <v>251</v>
      </c>
      <c r="D81655" t="s">
        <v>228</v>
      </c>
      <c r="E81655" t="s">
        <v>16</v>
      </c>
      <c r="F81655">
        <v>2025</v>
      </c>
      <c r="G81655">
        <v>6.1865621335995304E-3</v>
      </c>
      <c r="H81655">
        <f>IF(J81655="N2O",G81655/About!$A$75,IF('EPA non-CO2 Data'!J81655="CH4",'EPA non-CO2 Data'!G81655/About!$A$73,'EPA non-CO2 Data'!G81655))</f>
        <v>6.1865621335995304E-3</v>
      </c>
      <c r="I81655" s="4" t="str">
        <f>VLOOKUP(CONCATENATE(B81655,C81655,D81655),'EPA Source to Industry Map'!$D$2:$E$35,2,FALSE)</f>
        <v>chemicals 20</v>
      </c>
      <c r="J81655" s="4" t="str">
        <f t="shared" si="1294"/>
        <v>F-gases</v>
      </c>
    </row>
    <row r="81656" spans="1:10" hidden="1" x14ac:dyDescent="0.25">
      <c r="A81656" t="s">
        <v>189</v>
      </c>
      <c r="B81656" t="s">
        <v>3</v>
      </c>
      <c r="C81656" t="s">
        <v>251</v>
      </c>
      <c r="D81656" t="s">
        <v>228</v>
      </c>
      <c r="E81656" t="s">
        <v>16</v>
      </c>
      <c r="F81656">
        <v>2026</v>
      </c>
      <c r="G81656">
        <v>6.3057142806637496E-3</v>
      </c>
      <c r="H81656">
        <f>IF(J81656="N2O",G81656/About!$A$75,IF('EPA non-CO2 Data'!J81656="CH4",'EPA non-CO2 Data'!G81656/About!$A$73,'EPA non-CO2 Data'!G81656))</f>
        <v>6.3057142806637496E-3</v>
      </c>
      <c r="I81656" s="4" t="str">
        <f>VLOOKUP(CONCATENATE(B81656,C81656,D81656),'EPA Source to Industry Map'!$D$2:$E$35,2,FALSE)</f>
        <v>chemicals 20</v>
      </c>
      <c r="J81656" s="4" t="str">
        <f t="shared" si="1294"/>
        <v>F-gases</v>
      </c>
    </row>
    <row r="81657" spans="1:10" hidden="1" x14ac:dyDescent="0.25">
      <c r="A81657" t="s">
        <v>189</v>
      </c>
      <c r="B81657" t="s">
        <v>3</v>
      </c>
      <c r="C81657" t="s">
        <v>251</v>
      </c>
      <c r="D81657" t="s">
        <v>228</v>
      </c>
      <c r="E81657" t="s">
        <v>16</v>
      </c>
      <c r="F81657">
        <v>2027</v>
      </c>
      <c r="G81657">
        <v>6.4248664277279603E-3</v>
      </c>
      <c r="H81657">
        <f>IF(J81657="N2O",G81657/About!$A$75,IF('EPA non-CO2 Data'!J81657="CH4",'EPA non-CO2 Data'!G81657/About!$A$73,'EPA non-CO2 Data'!G81657))</f>
        <v>6.4248664277279603E-3</v>
      </c>
      <c r="I81657" s="4" t="str">
        <f>VLOOKUP(CONCATENATE(B81657,C81657,D81657),'EPA Source to Industry Map'!$D$2:$E$35,2,FALSE)</f>
        <v>chemicals 20</v>
      </c>
      <c r="J81657" s="4" t="str">
        <f t="shared" si="1294"/>
        <v>F-gases</v>
      </c>
    </row>
    <row r="81658" spans="1:10" hidden="1" x14ac:dyDescent="0.25">
      <c r="A81658" t="s">
        <v>189</v>
      </c>
      <c r="B81658" t="s">
        <v>3</v>
      </c>
      <c r="C81658" t="s">
        <v>251</v>
      </c>
      <c r="D81658" t="s">
        <v>228</v>
      </c>
      <c r="E81658" t="s">
        <v>16</v>
      </c>
      <c r="F81658">
        <v>2028</v>
      </c>
      <c r="G81658">
        <v>6.5440185747921804E-3</v>
      </c>
      <c r="H81658">
        <f>IF(J81658="N2O",G81658/About!$A$75,IF('EPA non-CO2 Data'!J81658="CH4",'EPA non-CO2 Data'!G81658/About!$A$73,'EPA non-CO2 Data'!G81658))</f>
        <v>6.5440185747921804E-3</v>
      </c>
      <c r="I81658" s="4" t="str">
        <f>VLOOKUP(CONCATENATE(B81658,C81658,D81658),'EPA Source to Industry Map'!$D$2:$E$35,2,FALSE)</f>
        <v>chemicals 20</v>
      </c>
      <c r="J81658" s="4" t="str">
        <f t="shared" si="1294"/>
        <v>F-gases</v>
      </c>
    </row>
    <row r="81659" spans="1:10" hidden="1" x14ac:dyDescent="0.25">
      <c r="A81659" t="s">
        <v>189</v>
      </c>
      <c r="B81659" t="s">
        <v>3</v>
      </c>
      <c r="C81659" t="s">
        <v>251</v>
      </c>
      <c r="D81659" t="s">
        <v>228</v>
      </c>
      <c r="E81659" t="s">
        <v>16</v>
      </c>
      <c r="F81659">
        <v>2029</v>
      </c>
      <c r="G81659">
        <v>6.6631707218563997E-3</v>
      </c>
      <c r="H81659">
        <f>IF(J81659="N2O",G81659/About!$A$75,IF('EPA non-CO2 Data'!J81659="CH4",'EPA non-CO2 Data'!G81659/About!$A$73,'EPA non-CO2 Data'!G81659))</f>
        <v>6.6631707218563997E-3</v>
      </c>
      <c r="I81659" s="4" t="str">
        <f>VLOOKUP(CONCATENATE(B81659,C81659,D81659),'EPA Source to Industry Map'!$D$2:$E$35,2,FALSE)</f>
        <v>chemicals 20</v>
      </c>
      <c r="J81659" s="4" t="str">
        <f t="shared" si="1294"/>
        <v>F-gases</v>
      </c>
    </row>
    <row r="81660" spans="1:10" hidden="1" x14ac:dyDescent="0.25">
      <c r="A81660" t="s">
        <v>189</v>
      </c>
      <c r="B81660" t="s">
        <v>3</v>
      </c>
      <c r="C81660" t="s">
        <v>251</v>
      </c>
      <c r="D81660" t="s">
        <v>228</v>
      </c>
      <c r="E81660" t="s">
        <v>16</v>
      </c>
      <c r="F81660">
        <v>2030</v>
      </c>
      <c r="G81660">
        <v>6.7823228689206198E-3</v>
      </c>
      <c r="H81660">
        <f>IF(J81660="N2O",G81660/About!$A$75,IF('EPA non-CO2 Data'!J81660="CH4",'EPA non-CO2 Data'!G81660/About!$A$73,'EPA non-CO2 Data'!G81660))</f>
        <v>6.7823228689206198E-3</v>
      </c>
      <c r="I81660" s="4" t="str">
        <f>VLOOKUP(CONCATENATE(B81660,C81660,D81660),'EPA Source to Industry Map'!$D$2:$E$35,2,FALSE)</f>
        <v>chemicals 20</v>
      </c>
      <c r="J81660" s="4" t="str">
        <f t="shared" si="1294"/>
        <v>F-gases</v>
      </c>
    </row>
    <row r="81661" spans="1:10" hidden="1" x14ac:dyDescent="0.25">
      <c r="A81661" t="s">
        <v>189</v>
      </c>
      <c r="B81661" t="s">
        <v>3</v>
      </c>
      <c r="C81661" t="s">
        <v>251</v>
      </c>
      <c r="D81661" t="s">
        <v>228</v>
      </c>
      <c r="E81661" t="s">
        <v>16</v>
      </c>
      <c r="F81661">
        <v>2031</v>
      </c>
      <c r="G81661">
        <v>6.4960124183618502E-3</v>
      </c>
      <c r="H81661">
        <f>IF(J81661="N2O",G81661/About!$A$75,IF('EPA non-CO2 Data'!J81661="CH4",'EPA non-CO2 Data'!G81661/About!$A$73,'EPA non-CO2 Data'!G81661))</f>
        <v>6.4960124183618502E-3</v>
      </c>
      <c r="I81661" s="4" t="str">
        <f>VLOOKUP(CONCATENATE(B81661,C81661,D81661),'EPA Source to Industry Map'!$D$2:$E$35,2,FALSE)</f>
        <v>chemicals 20</v>
      </c>
      <c r="J81661" s="4" t="str">
        <f t="shared" si="1294"/>
        <v>F-gases</v>
      </c>
    </row>
    <row r="81662" spans="1:10" hidden="1" x14ac:dyDescent="0.25">
      <c r="A81662" t="s">
        <v>189</v>
      </c>
      <c r="B81662" t="s">
        <v>3</v>
      </c>
      <c r="C81662" t="s">
        <v>251</v>
      </c>
      <c r="D81662" t="s">
        <v>228</v>
      </c>
      <c r="E81662" t="s">
        <v>16</v>
      </c>
      <c r="F81662">
        <v>2032</v>
      </c>
      <c r="G81662">
        <v>6.2097019678030796E-3</v>
      </c>
      <c r="H81662">
        <f>IF(J81662="N2O",G81662/About!$A$75,IF('EPA non-CO2 Data'!J81662="CH4",'EPA non-CO2 Data'!G81662/About!$A$73,'EPA non-CO2 Data'!G81662))</f>
        <v>6.2097019678030796E-3</v>
      </c>
      <c r="I81662" s="4" t="str">
        <f>VLOOKUP(CONCATENATE(B81662,C81662,D81662),'EPA Source to Industry Map'!$D$2:$E$35,2,FALSE)</f>
        <v>chemicals 20</v>
      </c>
      <c r="J81662" s="4" t="str">
        <f t="shared" si="1294"/>
        <v>F-gases</v>
      </c>
    </row>
    <row r="81663" spans="1:10" hidden="1" x14ac:dyDescent="0.25">
      <c r="A81663" t="s">
        <v>189</v>
      </c>
      <c r="B81663" t="s">
        <v>3</v>
      </c>
      <c r="C81663" t="s">
        <v>251</v>
      </c>
      <c r="D81663" t="s">
        <v>228</v>
      </c>
      <c r="E81663" t="s">
        <v>16</v>
      </c>
      <c r="F81663">
        <v>2033</v>
      </c>
      <c r="G81663">
        <v>5.92339151724431E-3</v>
      </c>
      <c r="H81663">
        <f>IF(J81663="N2O",G81663/About!$A$75,IF('EPA non-CO2 Data'!J81663="CH4",'EPA non-CO2 Data'!G81663/About!$A$73,'EPA non-CO2 Data'!G81663))</f>
        <v>5.92339151724431E-3</v>
      </c>
      <c r="I81663" s="4" t="str">
        <f>VLOOKUP(CONCATENATE(B81663,C81663,D81663),'EPA Source to Industry Map'!$D$2:$E$35,2,FALSE)</f>
        <v>chemicals 20</v>
      </c>
      <c r="J81663" s="4" t="str">
        <f t="shared" si="1294"/>
        <v>F-gases</v>
      </c>
    </row>
    <row r="81664" spans="1:10" hidden="1" x14ac:dyDescent="0.25">
      <c r="A81664" t="s">
        <v>189</v>
      </c>
      <c r="B81664" t="s">
        <v>3</v>
      </c>
      <c r="C81664" t="s">
        <v>251</v>
      </c>
      <c r="D81664" t="s">
        <v>228</v>
      </c>
      <c r="E81664" t="s">
        <v>16</v>
      </c>
      <c r="F81664">
        <v>2034</v>
      </c>
      <c r="G81664">
        <v>5.6370810666855403E-3</v>
      </c>
      <c r="H81664">
        <f>IF(J81664="N2O",G81664/About!$A$75,IF('EPA non-CO2 Data'!J81664="CH4",'EPA non-CO2 Data'!G81664/About!$A$73,'EPA non-CO2 Data'!G81664))</f>
        <v>5.6370810666855403E-3</v>
      </c>
      <c r="I81664" s="4" t="str">
        <f>VLOOKUP(CONCATENATE(B81664,C81664,D81664),'EPA Source to Industry Map'!$D$2:$E$35,2,FALSE)</f>
        <v>chemicals 20</v>
      </c>
      <c r="J81664" s="4" t="str">
        <f t="shared" si="1294"/>
        <v>F-gases</v>
      </c>
    </row>
    <row r="81665" spans="1:10" hidden="1" x14ac:dyDescent="0.25">
      <c r="A81665" t="s">
        <v>189</v>
      </c>
      <c r="B81665" t="s">
        <v>3</v>
      </c>
      <c r="C81665" t="s">
        <v>251</v>
      </c>
      <c r="D81665" t="s">
        <v>228</v>
      </c>
      <c r="E81665" t="s">
        <v>16</v>
      </c>
      <c r="F81665">
        <v>2035</v>
      </c>
      <c r="G81665">
        <v>5.3507706161267697E-3</v>
      </c>
      <c r="H81665">
        <f>IF(J81665="N2O",G81665/About!$A$75,IF('EPA non-CO2 Data'!J81665="CH4",'EPA non-CO2 Data'!G81665/About!$A$73,'EPA non-CO2 Data'!G81665))</f>
        <v>5.3507706161267697E-3</v>
      </c>
      <c r="I81665" s="4" t="str">
        <f>VLOOKUP(CONCATENATE(B81665,C81665,D81665),'EPA Source to Industry Map'!$D$2:$E$35,2,FALSE)</f>
        <v>chemicals 20</v>
      </c>
      <c r="J81665" s="4" t="str">
        <f t="shared" si="1294"/>
        <v>F-gases</v>
      </c>
    </row>
    <row r="81666" spans="1:10" hidden="1" x14ac:dyDescent="0.25">
      <c r="A81666" t="s">
        <v>189</v>
      </c>
      <c r="B81666" t="s">
        <v>3</v>
      </c>
      <c r="C81666" t="s">
        <v>251</v>
      </c>
      <c r="D81666" t="s">
        <v>228</v>
      </c>
      <c r="E81666" t="s">
        <v>16</v>
      </c>
      <c r="F81666">
        <v>2036</v>
      </c>
      <c r="G81666">
        <v>5.4886669747794097E-3</v>
      </c>
      <c r="H81666">
        <f>IF(J81666="N2O",G81666/About!$A$75,IF('EPA non-CO2 Data'!J81666="CH4",'EPA non-CO2 Data'!G81666/About!$A$73,'EPA non-CO2 Data'!G81666))</f>
        <v>5.4886669747794097E-3</v>
      </c>
      <c r="I81666" s="4" t="str">
        <f>VLOOKUP(CONCATENATE(B81666,C81666,D81666),'EPA Source to Industry Map'!$D$2:$E$35,2,FALSE)</f>
        <v>chemicals 20</v>
      </c>
      <c r="J81666" s="4" t="str">
        <f t="shared" si="1294"/>
        <v>F-gases</v>
      </c>
    </row>
    <row r="81667" spans="1:10" hidden="1" x14ac:dyDescent="0.25">
      <c r="A81667" t="s">
        <v>189</v>
      </c>
      <c r="B81667" t="s">
        <v>3</v>
      </c>
      <c r="C81667" t="s">
        <v>251</v>
      </c>
      <c r="D81667" t="s">
        <v>228</v>
      </c>
      <c r="E81667" t="s">
        <v>16</v>
      </c>
      <c r="F81667">
        <v>2037</v>
      </c>
      <c r="G81667">
        <v>5.6265633334320504E-3</v>
      </c>
      <c r="H81667">
        <f>IF(J81667="N2O",G81667/About!$A$75,IF('EPA non-CO2 Data'!J81667="CH4",'EPA non-CO2 Data'!G81667/About!$A$73,'EPA non-CO2 Data'!G81667))</f>
        <v>5.6265633334320504E-3</v>
      </c>
      <c r="I81667" s="4" t="str">
        <f>VLOOKUP(CONCATENATE(B81667,C81667,D81667),'EPA Source to Industry Map'!$D$2:$E$35,2,FALSE)</f>
        <v>chemicals 20</v>
      </c>
      <c r="J81667" s="4" t="str">
        <f t="shared" si="1294"/>
        <v>F-gases</v>
      </c>
    </row>
    <row r="81668" spans="1:10" hidden="1" x14ac:dyDescent="0.25">
      <c r="A81668" t="s">
        <v>189</v>
      </c>
      <c r="B81668" t="s">
        <v>3</v>
      </c>
      <c r="C81668" t="s">
        <v>251</v>
      </c>
      <c r="D81668" t="s">
        <v>228</v>
      </c>
      <c r="E81668" t="s">
        <v>16</v>
      </c>
      <c r="F81668">
        <v>2038</v>
      </c>
      <c r="G81668">
        <v>5.7644596920846799E-3</v>
      </c>
      <c r="H81668">
        <f>IF(J81668="N2O",G81668/About!$A$75,IF('EPA non-CO2 Data'!J81668="CH4",'EPA non-CO2 Data'!G81668/About!$A$73,'EPA non-CO2 Data'!G81668))</f>
        <v>5.7644596920846799E-3</v>
      </c>
      <c r="I81668" s="4" t="str">
        <f>VLOOKUP(CONCATENATE(B81668,C81668,D81668),'EPA Source to Industry Map'!$D$2:$E$35,2,FALSE)</f>
        <v>chemicals 20</v>
      </c>
      <c r="J81668" s="4" t="str">
        <f t="shared" si="1294"/>
        <v>F-gases</v>
      </c>
    </row>
    <row r="81669" spans="1:10" hidden="1" x14ac:dyDescent="0.25">
      <c r="A81669" t="s">
        <v>189</v>
      </c>
      <c r="B81669" t="s">
        <v>3</v>
      </c>
      <c r="C81669" t="s">
        <v>251</v>
      </c>
      <c r="D81669" t="s">
        <v>228</v>
      </c>
      <c r="E81669" t="s">
        <v>16</v>
      </c>
      <c r="F81669">
        <v>2039</v>
      </c>
      <c r="G81669">
        <v>5.9023560507373198E-3</v>
      </c>
      <c r="H81669">
        <f>IF(J81669="N2O",G81669/About!$A$75,IF('EPA non-CO2 Data'!J81669="CH4",'EPA non-CO2 Data'!G81669/About!$A$73,'EPA non-CO2 Data'!G81669))</f>
        <v>5.9023560507373198E-3</v>
      </c>
      <c r="I81669" s="4" t="str">
        <f>VLOOKUP(CONCATENATE(B81669,C81669,D81669),'EPA Source to Industry Map'!$D$2:$E$35,2,FALSE)</f>
        <v>chemicals 20</v>
      </c>
      <c r="J81669" s="4" t="str">
        <f t="shared" si="1294"/>
        <v>F-gases</v>
      </c>
    </row>
    <row r="81670" spans="1:10" hidden="1" x14ac:dyDescent="0.25">
      <c r="A81670" t="s">
        <v>189</v>
      </c>
      <c r="B81670" t="s">
        <v>3</v>
      </c>
      <c r="C81670" t="s">
        <v>251</v>
      </c>
      <c r="D81670" t="s">
        <v>228</v>
      </c>
      <c r="E81670" t="s">
        <v>16</v>
      </c>
      <c r="F81670">
        <v>2040</v>
      </c>
      <c r="G81670">
        <v>6.0402524093899597E-3</v>
      </c>
      <c r="H81670">
        <f>IF(J81670="N2O",G81670/About!$A$75,IF('EPA non-CO2 Data'!J81670="CH4",'EPA non-CO2 Data'!G81670/About!$A$73,'EPA non-CO2 Data'!G81670))</f>
        <v>6.0402524093899597E-3</v>
      </c>
      <c r="I81670" s="4" t="str">
        <f>VLOOKUP(CONCATENATE(B81670,C81670,D81670),'EPA Source to Industry Map'!$D$2:$E$35,2,FALSE)</f>
        <v>chemicals 20</v>
      </c>
      <c r="J81670" s="4" t="str">
        <f t="shared" si="1294"/>
        <v>F-gases</v>
      </c>
    </row>
    <row r="81671" spans="1:10" hidden="1" x14ac:dyDescent="0.25">
      <c r="A81671" t="s">
        <v>189</v>
      </c>
      <c r="B81671" t="s">
        <v>3</v>
      </c>
      <c r="C81671" t="s">
        <v>251</v>
      </c>
      <c r="D81671" t="s">
        <v>228</v>
      </c>
      <c r="E81671" t="s">
        <v>16</v>
      </c>
      <c r="F81671">
        <v>2041</v>
      </c>
      <c r="G81671">
        <v>6.2014537041282401E-3</v>
      </c>
      <c r="H81671">
        <f>IF(J81671="N2O",G81671/About!$A$75,IF('EPA non-CO2 Data'!J81671="CH4",'EPA non-CO2 Data'!G81671/About!$A$73,'EPA non-CO2 Data'!G81671))</f>
        <v>6.2014537041282401E-3</v>
      </c>
      <c r="I81671" s="4" t="str">
        <f>VLOOKUP(CONCATENATE(B81671,C81671,D81671),'EPA Source to Industry Map'!$D$2:$E$35,2,FALSE)</f>
        <v>chemicals 20</v>
      </c>
      <c r="J81671" s="4" t="str">
        <f t="shared" si="1294"/>
        <v>F-gases</v>
      </c>
    </row>
    <row r="81672" spans="1:10" hidden="1" x14ac:dyDescent="0.25">
      <c r="A81672" t="s">
        <v>189</v>
      </c>
      <c r="B81672" t="s">
        <v>3</v>
      </c>
      <c r="C81672" t="s">
        <v>251</v>
      </c>
      <c r="D81672" t="s">
        <v>228</v>
      </c>
      <c r="E81672" t="s">
        <v>16</v>
      </c>
      <c r="F81672">
        <v>2042</v>
      </c>
      <c r="G81672">
        <v>6.36265499886653E-3</v>
      </c>
      <c r="H81672">
        <f>IF(J81672="N2O",G81672/About!$A$75,IF('EPA non-CO2 Data'!J81672="CH4",'EPA non-CO2 Data'!G81672/About!$A$73,'EPA non-CO2 Data'!G81672))</f>
        <v>6.36265499886653E-3</v>
      </c>
      <c r="I81672" s="4" t="str">
        <f>VLOOKUP(CONCATENATE(B81672,C81672,D81672),'EPA Source to Industry Map'!$D$2:$E$35,2,FALSE)</f>
        <v>chemicals 20</v>
      </c>
      <c r="J81672" s="4" t="str">
        <f t="shared" si="1294"/>
        <v>F-gases</v>
      </c>
    </row>
    <row r="81673" spans="1:10" hidden="1" x14ac:dyDescent="0.25">
      <c r="A81673" t="s">
        <v>189</v>
      </c>
      <c r="B81673" t="s">
        <v>3</v>
      </c>
      <c r="C81673" t="s">
        <v>251</v>
      </c>
      <c r="D81673" t="s">
        <v>228</v>
      </c>
      <c r="E81673" t="s">
        <v>16</v>
      </c>
      <c r="F81673">
        <v>2043</v>
      </c>
      <c r="G81673">
        <v>6.5238562936048199E-3</v>
      </c>
      <c r="H81673">
        <f>IF(J81673="N2O",G81673/About!$A$75,IF('EPA non-CO2 Data'!J81673="CH4",'EPA non-CO2 Data'!G81673/About!$A$73,'EPA non-CO2 Data'!G81673))</f>
        <v>6.5238562936048199E-3</v>
      </c>
      <c r="I81673" s="4" t="str">
        <f>VLOOKUP(CONCATENATE(B81673,C81673,D81673),'EPA Source to Industry Map'!$D$2:$E$35,2,FALSE)</f>
        <v>chemicals 20</v>
      </c>
      <c r="J81673" s="4" t="str">
        <f t="shared" si="1294"/>
        <v>F-gases</v>
      </c>
    </row>
    <row r="81674" spans="1:10" hidden="1" x14ac:dyDescent="0.25">
      <c r="A81674" t="s">
        <v>189</v>
      </c>
      <c r="B81674" t="s">
        <v>3</v>
      </c>
      <c r="C81674" t="s">
        <v>251</v>
      </c>
      <c r="D81674" t="s">
        <v>228</v>
      </c>
      <c r="E81674" t="s">
        <v>16</v>
      </c>
      <c r="F81674">
        <v>2044</v>
      </c>
      <c r="G81674">
        <v>6.6850575883431003E-3</v>
      </c>
      <c r="H81674">
        <f>IF(J81674="N2O",G81674/About!$A$75,IF('EPA non-CO2 Data'!J81674="CH4",'EPA non-CO2 Data'!G81674/About!$A$73,'EPA non-CO2 Data'!G81674))</f>
        <v>6.6850575883431003E-3</v>
      </c>
      <c r="I81674" s="4" t="str">
        <f>VLOOKUP(CONCATENATE(B81674,C81674,D81674),'EPA Source to Industry Map'!$D$2:$E$35,2,FALSE)</f>
        <v>chemicals 20</v>
      </c>
      <c r="J81674" s="4" t="str">
        <f t="shared" si="1294"/>
        <v>F-gases</v>
      </c>
    </row>
    <row r="81675" spans="1:10" hidden="1" x14ac:dyDescent="0.25">
      <c r="A81675" t="s">
        <v>189</v>
      </c>
      <c r="B81675" t="s">
        <v>3</v>
      </c>
      <c r="C81675" t="s">
        <v>251</v>
      </c>
      <c r="D81675" t="s">
        <v>228</v>
      </c>
      <c r="E81675" t="s">
        <v>16</v>
      </c>
      <c r="F81675">
        <v>2045</v>
      </c>
      <c r="G81675">
        <v>6.8462588830813902E-3</v>
      </c>
      <c r="H81675">
        <f>IF(J81675="N2O",G81675/About!$A$75,IF('EPA non-CO2 Data'!J81675="CH4",'EPA non-CO2 Data'!G81675/About!$A$73,'EPA non-CO2 Data'!G81675))</f>
        <v>6.8462588830813902E-3</v>
      </c>
      <c r="I81675" s="4" t="str">
        <f>VLOOKUP(CONCATENATE(B81675,C81675,D81675),'EPA Source to Industry Map'!$D$2:$E$35,2,FALSE)</f>
        <v>chemicals 20</v>
      </c>
      <c r="J81675" s="4" t="str">
        <f t="shared" si="1294"/>
        <v>F-gases</v>
      </c>
    </row>
    <row r="81676" spans="1:10" hidden="1" x14ac:dyDescent="0.25">
      <c r="A81676" t="s">
        <v>189</v>
      </c>
      <c r="B81676" t="s">
        <v>3</v>
      </c>
      <c r="C81676" t="s">
        <v>251</v>
      </c>
      <c r="D81676" t="s">
        <v>228</v>
      </c>
      <c r="E81676" t="s">
        <v>16</v>
      </c>
      <c r="F81676">
        <v>2046</v>
      </c>
      <c r="G81676">
        <v>7.0343603433191803E-3</v>
      </c>
      <c r="H81676">
        <f>IF(J81676="N2O",G81676/About!$A$75,IF('EPA non-CO2 Data'!J81676="CH4",'EPA non-CO2 Data'!G81676/About!$A$73,'EPA non-CO2 Data'!G81676))</f>
        <v>7.0343603433191803E-3</v>
      </c>
      <c r="I81676" s="4" t="str">
        <f>VLOOKUP(CONCATENATE(B81676,C81676,D81676),'EPA Source to Industry Map'!$D$2:$E$35,2,FALSE)</f>
        <v>chemicals 20</v>
      </c>
      <c r="J81676" s="4" t="str">
        <f t="shared" si="1294"/>
        <v>F-gases</v>
      </c>
    </row>
    <row r="81677" spans="1:10" hidden="1" x14ac:dyDescent="0.25">
      <c r="A81677" t="s">
        <v>189</v>
      </c>
      <c r="B81677" t="s">
        <v>3</v>
      </c>
      <c r="C81677" t="s">
        <v>251</v>
      </c>
      <c r="D81677" t="s">
        <v>228</v>
      </c>
      <c r="E81677" t="s">
        <v>16</v>
      </c>
      <c r="F81677">
        <v>2047</v>
      </c>
      <c r="G81677">
        <v>7.22246180355696E-3</v>
      </c>
      <c r="H81677">
        <f>IF(J81677="N2O",G81677/About!$A$75,IF('EPA non-CO2 Data'!J81677="CH4",'EPA non-CO2 Data'!G81677/About!$A$73,'EPA non-CO2 Data'!G81677))</f>
        <v>7.22246180355696E-3</v>
      </c>
      <c r="I81677" s="4" t="str">
        <f>VLOOKUP(CONCATENATE(B81677,C81677,D81677),'EPA Source to Industry Map'!$D$2:$E$35,2,FALSE)</f>
        <v>chemicals 20</v>
      </c>
      <c r="J81677" s="4" t="str">
        <f t="shared" si="1294"/>
        <v>F-gases</v>
      </c>
    </row>
    <row r="81678" spans="1:10" hidden="1" x14ac:dyDescent="0.25">
      <c r="A81678" t="s">
        <v>189</v>
      </c>
      <c r="B81678" t="s">
        <v>3</v>
      </c>
      <c r="C81678" t="s">
        <v>251</v>
      </c>
      <c r="D81678" t="s">
        <v>228</v>
      </c>
      <c r="E81678" t="s">
        <v>16</v>
      </c>
      <c r="F81678">
        <v>2048</v>
      </c>
      <c r="G81678">
        <v>7.4105632637947502E-3</v>
      </c>
      <c r="H81678">
        <f>IF(J81678="N2O",G81678/About!$A$75,IF('EPA non-CO2 Data'!J81678="CH4",'EPA non-CO2 Data'!G81678/About!$A$73,'EPA non-CO2 Data'!G81678))</f>
        <v>7.4105632637947502E-3</v>
      </c>
      <c r="I81678" s="4" t="str">
        <f>VLOOKUP(CONCATENATE(B81678,C81678,D81678),'EPA Source to Industry Map'!$D$2:$E$35,2,FALSE)</f>
        <v>chemicals 20</v>
      </c>
      <c r="J81678" s="4" t="str">
        <f t="shared" si="1294"/>
        <v>F-gases</v>
      </c>
    </row>
    <row r="81679" spans="1:10" hidden="1" x14ac:dyDescent="0.25">
      <c r="A81679" t="s">
        <v>189</v>
      </c>
      <c r="B81679" t="s">
        <v>3</v>
      </c>
      <c r="C81679" t="s">
        <v>251</v>
      </c>
      <c r="D81679" t="s">
        <v>228</v>
      </c>
      <c r="E81679" t="s">
        <v>16</v>
      </c>
      <c r="F81679">
        <v>2049</v>
      </c>
      <c r="G81679">
        <v>7.5986647240325403E-3</v>
      </c>
      <c r="H81679">
        <f>IF(J81679="N2O",G81679/About!$A$75,IF('EPA non-CO2 Data'!J81679="CH4",'EPA non-CO2 Data'!G81679/About!$A$73,'EPA non-CO2 Data'!G81679))</f>
        <v>7.5986647240325403E-3</v>
      </c>
      <c r="I81679" s="4" t="str">
        <f>VLOOKUP(CONCATENATE(B81679,C81679,D81679),'EPA Source to Industry Map'!$D$2:$E$35,2,FALSE)</f>
        <v>chemicals 20</v>
      </c>
      <c r="J81679" s="4" t="str">
        <f t="shared" si="1294"/>
        <v>F-gases</v>
      </c>
    </row>
    <row r="81680" spans="1:10" hidden="1" x14ac:dyDescent="0.25">
      <c r="A81680" t="s">
        <v>189</v>
      </c>
      <c r="B81680" t="s">
        <v>3</v>
      </c>
      <c r="C81680" t="s">
        <v>251</v>
      </c>
      <c r="D81680" t="s">
        <v>228</v>
      </c>
      <c r="E81680" t="s">
        <v>16</v>
      </c>
      <c r="F81680">
        <v>2050</v>
      </c>
      <c r="G81680">
        <v>7.78676618427032E-3</v>
      </c>
      <c r="H81680">
        <f>IF(J81680="N2O",G81680/About!$A$75,IF('EPA non-CO2 Data'!J81680="CH4",'EPA non-CO2 Data'!G81680/About!$A$73,'EPA non-CO2 Data'!G81680))</f>
        <v>7.78676618427032E-3</v>
      </c>
      <c r="I81680" s="4" t="str">
        <f>VLOOKUP(CONCATENATE(B81680,C81680,D81680),'EPA Source to Industry Map'!$D$2:$E$35,2,FALSE)</f>
        <v>chemicals 20</v>
      </c>
      <c r="J81680" s="4" t="str">
        <f t="shared" si="1294"/>
        <v>F-gases</v>
      </c>
    </row>
    <row r="81681" spans="1:10" hidden="1" x14ac:dyDescent="0.25">
      <c r="A81681" t="s">
        <v>189</v>
      </c>
      <c r="B81681" t="s">
        <v>3</v>
      </c>
      <c r="C81681" t="s">
        <v>251</v>
      </c>
      <c r="D81681" t="s">
        <v>228</v>
      </c>
      <c r="E81681" t="s">
        <v>14</v>
      </c>
      <c r="F81681">
        <v>1990</v>
      </c>
      <c r="G81681">
        <v>0</v>
      </c>
      <c r="H81681">
        <f>IF(J81681="N2O",G81681/About!$A$75,IF('EPA non-CO2 Data'!J81681="CH4",'EPA non-CO2 Data'!G81681/About!$A$73,'EPA non-CO2 Data'!G81681))</f>
        <v>0</v>
      </c>
      <c r="I81681" s="4" t="str">
        <f>VLOOKUP(CONCATENATE(B81681,C81681,D81681),'EPA Source to Industry Map'!$D$2:$E$35,2,FALSE)</f>
        <v>chemicals 20</v>
      </c>
      <c r="J81681" s="4" t="str">
        <f t="shared" si="1294"/>
        <v>F-gases</v>
      </c>
    </row>
    <row r="81682" spans="1:10" hidden="1" x14ac:dyDescent="0.25">
      <c r="A81682" t="s">
        <v>189</v>
      </c>
      <c r="B81682" t="s">
        <v>3</v>
      </c>
      <c r="C81682" t="s">
        <v>251</v>
      </c>
      <c r="D81682" t="s">
        <v>228</v>
      </c>
      <c r="E81682" t="s">
        <v>14</v>
      </c>
      <c r="F81682">
        <v>1991</v>
      </c>
      <c r="G81682">
        <v>0</v>
      </c>
      <c r="H81682">
        <f>IF(J81682="N2O",G81682/About!$A$75,IF('EPA non-CO2 Data'!J81682="CH4",'EPA non-CO2 Data'!G81682/About!$A$73,'EPA non-CO2 Data'!G81682))</f>
        <v>0</v>
      </c>
      <c r="I81682" s="4" t="str">
        <f>VLOOKUP(CONCATENATE(B81682,C81682,D81682),'EPA Source to Industry Map'!$D$2:$E$35,2,FALSE)</f>
        <v>chemicals 20</v>
      </c>
      <c r="J81682" s="4" t="str">
        <f t="shared" si="1294"/>
        <v>F-gases</v>
      </c>
    </row>
    <row r="81683" spans="1:10" hidden="1" x14ac:dyDescent="0.25">
      <c r="A81683" t="s">
        <v>189</v>
      </c>
      <c r="B81683" t="s">
        <v>3</v>
      </c>
      <c r="C81683" t="s">
        <v>251</v>
      </c>
      <c r="D81683" t="s">
        <v>228</v>
      </c>
      <c r="E81683" t="s">
        <v>14</v>
      </c>
      <c r="F81683">
        <v>1992</v>
      </c>
      <c r="G81683">
        <v>0</v>
      </c>
      <c r="H81683">
        <f>IF(J81683="N2O",G81683/About!$A$75,IF('EPA non-CO2 Data'!J81683="CH4",'EPA non-CO2 Data'!G81683/About!$A$73,'EPA non-CO2 Data'!G81683))</f>
        <v>0</v>
      </c>
      <c r="I81683" s="4" t="str">
        <f>VLOOKUP(CONCATENATE(B81683,C81683,D81683),'EPA Source to Industry Map'!$D$2:$E$35,2,FALSE)</f>
        <v>chemicals 20</v>
      </c>
      <c r="J81683" s="4" t="str">
        <f t="shared" si="1294"/>
        <v>F-gases</v>
      </c>
    </row>
    <row r="81684" spans="1:10" hidden="1" x14ac:dyDescent="0.25">
      <c r="A81684" t="s">
        <v>189</v>
      </c>
      <c r="B81684" t="s">
        <v>3</v>
      </c>
      <c r="C81684" t="s">
        <v>251</v>
      </c>
      <c r="D81684" t="s">
        <v>228</v>
      </c>
      <c r="E81684" t="s">
        <v>14</v>
      </c>
      <c r="F81684">
        <v>1993</v>
      </c>
      <c r="G81684">
        <v>0</v>
      </c>
      <c r="H81684">
        <f>IF(J81684="N2O",G81684/About!$A$75,IF('EPA non-CO2 Data'!J81684="CH4",'EPA non-CO2 Data'!G81684/About!$A$73,'EPA non-CO2 Data'!G81684))</f>
        <v>0</v>
      </c>
      <c r="I81684" s="4" t="str">
        <f>VLOOKUP(CONCATENATE(B81684,C81684,D81684),'EPA Source to Industry Map'!$D$2:$E$35,2,FALSE)</f>
        <v>chemicals 20</v>
      </c>
      <c r="J81684" s="4" t="str">
        <f t="shared" si="1294"/>
        <v>F-gases</v>
      </c>
    </row>
    <row r="81685" spans="1:10" hidden="1" x14ac:dyDescent="0.25">
      <c r="A81685" t="s">
        <v>189</v>
      </c>
      <c r="B81685" t="s">
        <v>3</v>
      </c>
      <c r="C81685" t="s">
        <v>251</v>
      </c>
      <c r="D81685" t="s">
        <v>228</v>
      </c>
      <c r="E81685" t="s">
        <v>14</v>
      </c>
      <c r="F81685">
        <v>1994</v>
      </c>
      <c r="G81685">
        <v>0</v>
      </c>
      <c r="H81685">
        <f>IF(J81685="N2O",G81685/About!$A$75,IF('EPA non-CO2 Data'!J81685="CH4",'EPA non-CO2 Data'!G81685/About!$A$73,'EPA non-CO2 Data'!G81685))</f>
        <v>0</v>
      </c>
      <c r="I81685" s="4" t="str">
        <f>VLOOKUP(CONCATENATE(B81685,C81685,D81685),'EPA Source to Industry Map'!$D$2:$E$35,2,FALSE)</f>
        <v>chemicals 20</v>
      </c>
      <c r="J81685" s="4" t="str">
        <f t="shared" si="1294"/>
        <v>F-gases</v>
      </c>
    </row>
    <row r="81686" spans="1:10" hidden="1" x14ac:dyDescent="0.25">
      <c r="A81686" t="s">
        <v>189</v>
      </c>
      <c r="B81686" t="s">
        <v>3</v>
      </c>
      <c r="C81686" t="s">
        <v>251</v>
      </c>
      <c r="D81686" t="s">
        <v>228</v>
      </c>
      <c r="E81686" t="s">
        <v>14</v>
      </c>
      <c r="F81686">
        <v>1995</v>
      </c>
      <c r="G81686">
        <v>0</v>
      </c>
      <c r="H81686">
        <f>IF(J81686="N2O",G81686/About!$A$75,IF('EPA non-CO2 Data'!J81686="CH4",'EPA non-CO2 Data'!G81686/About!$A$73,'EPA non-CO2 Data'!G81686))</f>
        <v>0</v>
      </c>
      <c r="I81686" s="4" t="str">
        <f>VLOOKUP(CONCATENATE(B81686,C81686,D81686),'EPA Source to Industry Map'!$D$2:$E$35,2,FALSE)</f>
        <v>chemicals 20</v>
      </c>
      <c r="J81686" s="4" t="str">
        <f t="shared" si="1294"/>
        <v>F-gases</v>
      </c>
    </row>
    <row r="81687" spans="1:10" hidden="1" x14ac:dyDescent="0.25">
      <c r="A81687" t="s">
        <v>189</v>
      </c>
      <c r="B81687" t="s">
        <v>3</v>
      </c>
      <c r="C81687" t="s">
        <v>251</v>
      </c>
      <c r="D81687" t="s">
        <v>228</v>
      </c>
      <c r="E81687" t="s">
        <v>14</v>
      </c>
      <c r="F81687">
        <v>1996</v>
      </c>
      <c r="G81687">
        <v>3.5122365776629299E-4</v>
      </c>
      <c r="H81687">
        <f>IF(J81687="N2O",G81687/About!$A$75,IF('EPA non-CO2 Data'!J81687="CH4",'EPA non-CO2 Data'!G81687/About!$A$73,'EPA non-CO2 Data'!G81687))</f>
        <v>3.5122365776629299E-4</v>
      </c>
      <c r="I81687" s="4" t="str">
        <f>VLOOKUP(CONCATENATE(B81687,C81687,D81687),'EPA Source to Industry Map'!$D$2:$E$35,2,FALSE)</f>
        <v>chemicals 20</v>
      </c>
      <c r="J81687" s="4" t="str">
        <f t="shared" si="1294"/>
        <v>F-gases</v>
      </c>
    </row>
    <row r="81688" spans="1:10" hidden="1" x14ac:dyDescent="0.25">
      <c r="A81688" t="s">
        <v>189</v>
      </c>
      <c r="B81688" t="s">
        <v>3</v>
      </c>
      <c r="C81688" t="s">
        <v>251</v>
      </c>
      <c r="D81688" t="s">
        <v>228</v>
      </c>
      <c r="E81688" t="s">
        <v>14</v>
      </c>
      <c r="F81688">
        <v>1997</v>
      </c>
      <c r="G81688">
        <v>7.0244731553258696E-4</v>
      </c>
      <c r="H81688">
        <f>IF(J81688="N2O",G81688/About!$A$75,IF('EPA non-CO2 Data'!J81688="CH4",'EPA non-CO2 Data'!G81688/About!$A$73,'EPA non-CO2 Data'!G81688))</f>
        <v>7.0244731553258696E-4</v>
      </c>
      <c r="I81688" s="4" t="str">
        <f>VLOOKUP(CONCATENATE(B81688,C81688,D81688),'EPA Source to Industry Map'!$D$2:$E$35,2,FALSE)</f>
        <v>chemicals 20</v>
      </c>
      <c r="J81688" s="4" t="str">
        <f t="shared" si="1294"/>
        <v>F-gases</v>
      </c>
    </row>
    <row r="81689" spans="1:10" hidden="1" x14ac:dyDescent="0.25">
      <c r="A81689" t="s">
        <v>189</v>
      </c>
      <c r="B81689" t="s">
        <v>3</v>
      </c>
      <c r="C81689" t="s">
        <v>251</v>
      </c>
      <c r="D81689" t="s">
        <v>228</v>
      </c>
      <c r="E81689" t="s">
        <v>14</v>
      </c>
      <c r="F81689">
        <v>1998</v>
      </c>
      <c r="G81689">
        <v>1.0536709732988799E-3</v>
      </c>
      <c r="H81689">
        <f>IF(J81689="N2O",G81689/About!$A$75,IF('EPA non-CO2 Data'!J81689="CH4",'EPA non-CO2 Data'!G81689/About!$A$73,'EPA non-CO2 Data'!G81689))</f>
        <v>1.0536709732988799E-3</v>
      </c>
      <c r="I81689" s="4" t="str">
        <f>VLOOKUP(CONCATENATE(B81689,C81689,D81689),'EPA Source to Industry Map'!$D$2:$E$35,2,FALSE)</f>
        <v>chemicals 20</v>
      </c>
      <c r="J81689" s="4" t="str">
        <f t="shared" si="1294"/>
        <v>F-gases</v>
      </c>
    </row>
    <row r="81690" spans="1:10" hidden="1" x14ac:dyDescent="0.25">
      <c r="A81690" t="s">
        <v>189</v>
      </c>
      <c r="B81690" t="s">
        <v>3</v>
      </c>
      <c r="C81690" t="s">
        <v>251</v>
      </c>
      <c r="D81690" t="s">
        <v>228</v>
      </c>
      <c r="E81690" t="s">
        <v>14</v>
      </c>
      <c r="F81690">
        <v>1999</v>
      </c>
      <c r="G81690">
        <v>1.40489463106517E-3</v>
      </c>
      <c r="H81690">
        <f>IF(J81690="N2O",G81690/About!$A$75,IF('EPA non-CO2 Data'!J81690="CH4",'EPA non-CO2 Data'!G81690/About!$A$73,'EPA non-CO2 Data'!G81690))</f>
        <v>1.40489463106517E-3</v>
      </c>
      <c r="I81690" s="4" t="str">
        <f>VLOOKUP(CONCATENATE(B81690,C81690,D81690),'EPA Source to Industry Map'!$D$2:$E$35,2,FALSE)</f>
        <v>chemicals 20</v>
      </c>
      <c r="J81690" s="4" t="str">
        <f t="shared" si="1294"/>
        <v>F-gases</v>
      </c>
    </row>
    <row r="81691" spans="1:10" hidden="1" x14ac:dyDescent="0.25">
      <c r="A81691" t="s">
        <v>189</v>
      </c>
      <c r="B81691" t="s">
        <v>3</v>
      </c>
      <c r="C81691" t="s">
        <v>251</v>
      </c>
      <c r="D81691" t="s">
        <v>228</v>
      </c>
      <c r="E81691" t="s">
        <v>14</v>
      </c>
      <c r="F81691">
        <v>2000</v>
      </c>
      <c r="G81691">
        <v>1.7561182888314699E-3</v>
      </c>
      <c r="H81691">
        <f>IF(J81691="N2O",G81691/About!$A$75,IF('EPA non-CO2 Data'!J81691="CH4",'EPA non-CO2 Data'!G81691/About!$A$73,'EPA non-CO2 Data'!G81691))</f>
        <v>1.7561182888314699E-3</v>
      </c>
      <c r="I81691" s="4" t="str">
        <f>VLOOKUP(CONCATENATE(B81691,C81691,D81691),'EPA Source to Industry Map'!$D$2:$E$35,2,FALSE)</f>
        <v>chemicals 20</v>
      </c>
      <c r="J81691" s="4" t="str">
        <f t="shared" ref="J81691:J81754" si="1295">IF(ISNUMBER(SEARCH("F",E81691)),"F-gases",E81691)</f>
        <v>F-gases</v>
      </c>
    </row>
    <row r="81692" spans="1:10" hidden="1" x14ac:dyDescent="0.25">
      <c r="A81692" t="s">
        <v>189</v>
      </c>
      <c r="B81692" t="s">
        <v>3</v>
      </c>
      <c r="C81692" t="s">
        <v>251</v>
      </c>
      <c r="D81692" t="s">
        <v>228</v>
      </c>
      <c r="E81692" t="s">
        <v>14</v>
      </c>
      <c r="F81692">
        <v>2001</v>
      </c>
      <c r="G81692">
        <v>5.4236710839022503E-3</v>
      </c>
      <c r="H81692">
        <f>IF(J81692="N2O",G81692/About!$A$75,IF('EPA non-CO2 Data'!J81692="CH4",'EPA non-CO2 Data'!G81692/About!$A$73,'EPA non-CO2 Data'!G81692))</f>
        <v>5.4236710839022503E-3</v>
      </c>
      <c r="I81692" s="4" t="str">
        <f>VLOOKUP(CONCATENATE(B81692,C81692,D81692),'EPA Source to Industry Map'!$D$2:$E$35,2,FALSE)</f>
        <v>chemicals 20</v>
      </c>
      <c r="J81692" s="4" t="str">
        <f t="shared" si="1295"/>
        <v>F-gases</v>
      </c>
    </row>
    <row r="81693" spans="1:10" hidden="1" x14ac:dyDescent="0.25">
      <c r="A81693" t="s">
        <v>189</v>
      </c>
      <c r="B81693" t="s">
        <v>3</v>
      </c>
      <c r="C81693" t="s">
        <v>251</v>
      </c>
      <c r="D81693" t="s">
        <v>228</v>
      </c>
      <c r="E81693" t="s">
        <v>14</v>
      </c>
      <c r="F81693">
        <v>2002</v>
      </c>
      <c r="G81693">
        <v>9.0912238789730392E-3</v>
      </c>
      <c r="H81693">
        <f>IF(J81693="N2O",G81693/About!$A$75,IF('EPA non-CO2 Data'!J81693="CH4",'EPA non-CO2 Data'!G81693/About!$A$73,'EPA non-CO2 Data'!G81693))</f>
        <v>9.0912238789730392E-3</v>
      </c>
      <c r="I81693" s="4" t="str">
        <f>VLOOKUP(CONCATENATE(B81693,C81693,D81693),'EPA Source to Industry Map'!$D$2:$E$35,2,FALSE)</f>
        <v>chemicals 20</v>
      </c>
      <c r="J81693" s="4" t="str">
        <f t="shared" si="1295"/>
        <v>F-gases</v>
      </c>
    </row>
    <row r="81694" spans="1:10" hidden="1" x14ac:dyDescent="0.25">
      <c r="A81694" t="s">
        <v>189</v>
      </c>
      <c r="B81694" t="s">
        <v>3</v>
      </c>
      <c r="C81694" t="s">
        <v>251</v>
      </c>
      <c r="D81694" t="s">
        <v>228</v>
      </c>
      <c r="E81694" t="s">
        <v>14</v>
      </c>
      <c r="F81694">
        <v>2003</v>
      </c>
      <c r="G81694">
        <v>1.2758776674043799E-2</v>
      </c>
      <c r="H81694">
        <f>IF(J81694="N2O",G81694/About!$A$75,IF('EPA non-CO2 Data'!J81694="CH4",'EPA non-CO2 Data'!G81694/About!$A$73,'EPA non-CO2 Data'!G81694))</f>
        <v>1.2758776674043799E-2</v>
      </c>
      <c r="I81694" s="4" t="str">
        <f>VLOOKUP(CONCATENATE(B81694,C81694,D81694),'EPA Source to Industry Map'!$D$2:$E$35,2,FALSE)</f>
        <v>chemicals 20</v>
      </c>
      <c r="J81694" s="4" t="str">
        <f t="shared" si="1295"/>
        <v>F-gases</v>
      </c>
    </row>
    <row r="81695" spans="1:10" hidden="1" x14ac:dyDescent="0.25">
      <c r="A81695" t="s">
        <v>189</v>
      </c>
      <c r="B81695" t="s">
        <v>3</v>
      </c>
      <c r="C81695" t="s">
        <v>251</v>
      </c>
      <c r="D81695" t="s">
        <v>228</v>
      </c>
      <c r="E81695" t="s">
        <v>14</v>
      </c>
      <c r="F81695">
        <v>2004</v>
      </c>
      <c r="G81695">
        <v>1.6426329469114601E-2</v>
      </c>
      <c r="H81695">
        <f>IF(J81695="N2O",G81695/About!$A$75,IF('EPA non-CO2 Data'!J81695="CH4",'EPA non-CO2 Data'!G81695/About!$A$73,'EPA non-CO2 Data'!G81695))</f>
        <v>1.6426329469114601E-2</v>
      </c>
      <c r="I81695" s="4" t="str">
        <f>VLOOKUP(CONCATENATE(B81695,C81695,D81695),'EPA Source to Industry Map'!$D$2:$E$35,2,FALSE)</f>
        <v>chemicals 20</v>
      </c>
      <c r="J81695" s="4" t="str">
        <f t="shared" si="1295"/>
        <v>F-gases</v>
      </c>
    </row>
    <row r="81696" spans="1:10" hidden="1" x14ac:dyDescent="0.25">
      <c r="A81696" t="s">
        <v>189</v>
      </c>
      <c r="B81696" t="s">
        <v>3</v>
      </c>
      <c r="C81696" t="s">
        <v>251</v>
      </c>
      <c r="D81696" t="s">
        <v>228</v>
      </c>
      <c r="E81696" t="s">
        <v>14</v>
      </c>
      <c r="F81696">
        <v>2005</v>
      </c>
      <c r="G81696">
        <v>2.00938822641854E-2</v>
      </c>
      <c r="H81696">
        <f>IF(J81696="N2O",G81696/About!$A$75,IF('EPA non-CO2 Data'!J81696="CH4",'EPA non-CO2 Data'!G81696/About!$A$73,'EPA non-CO2 Data'!G81696))</f>
        <v>2.00938822641854E-2</v>
      </c>
      <c r="I81696" s="4" t="str">
        <f>VLOOKUP(CONCATENATE(B81696,C81696,D81696),'EPA Source to Industry Map'!$D$2:$E$35,2,FALSE)</f>
        <v>chemicals 20</v>
      </c>
      <c r="J81696" s="4" t="str">
        <f t="shared" si="1295"/>
        <v>F-gases</v>
      </c>
    </row>
    <row r="81697" spans="1:10" hidden="1" x14ac:dyDescent="0.25">
      <c r="A81697" t="s">
        <v>189</v>
      </c>
      <c r="B81697" t="s">
        <v>3</v>
      </c>
      <c r="C81697" t="s">
        <v>251</v>
      </c>
      <c r="D81697" t="s">
        <v>228</v>
      </c>
      <c r="E81697" t="s">
        <v>14</v>
      </c>
      <c r="F81697">
        <v>2006</v>
      </c>
      <c r="G81697">
        <v>3.0995740915962099E-2</v>
      </c>
      <c r="H81697">
        <f>IF(J81697="N2O",G81697/About!$A$75,IF('EPA non-CO2 Data'!J81697="CH4",'EPA non-CO2 Data'!G81697/About!$A$73,'EPA non-CO2 Data'!G81697))</f>
        <v>3.0995740915962099E-2</v>
      </c>
      <c r="I81697" s="4" t="str">
        <f>VLOOKUP(CONCATENATE(B81697,C81697,D81697),'EPA Source to Industry Map'!$D$2:$E$35,2,FALSE)</f>
        <v>chemicals 20</v>
      </c>
      <c r="J81697" s="4" t="str">
        <f t="shared" si="1295"/>
        <v>F-gases</v>
      </c>
    </row>
    <row r="81698" spans="1:10" hidden="1" x14ac:dyDescent="0.25">
      <c r="A81698" t="s">
        <v>189</v>
      </c>
      <c r="B81698" t="s">
        <v>3</v>
      </c>
      <c r="C81698" t="s">
        <v>251</v>
      </c>
      <c r="D81698" t="s">
        <v>228</v>
      </c>
      <c r="E81698" t="s">
        <v>14</v>
      </c>
      <c r="F81698">
        <v>2007</v>
      </c>
      <c r="G81698">
        <v>4.1897599567738801E-2</v>
      </c>
      <c r="H81698">
        <f>IF(J81698="N2O",G81698/About!$A$75,IF('EPA non-CO2 Data'!J81698="CH4",'EPA non-CO2 Data'!G81698/About!$A$73,'EPA non-CO2 Data'!G81698))</f>
        <v>4.1897599567738801E-2</v>
      </c>
      <c r="I81698" s="4" t="str">
        <f>VLOOKUP(CONCATENATE(B81698,C81698,D81698),'EPA Source to Industry Map'!$D$2:$E$35,2,FALSE)</f>
        <v>chemicals 20</v>
      </c>
      <c r="J81698" s="4" t="str">
        <f t="shared" si="1295"/>
        <v>F-gases</v>
      </c>
    </row>
    <row r="81699" spans="1:10" hidden="1" x14ac:dyDescent="0.25">
      <c r="A81699" t="s">
        <v>189</v>
      </c>
      <c r="B81699" t="s">
        <v>3</v>
      </c>
      <c r="C81699" t="s">
        <v>251</v>
      </c>
      <c r="D81699" t="s">
        <v>228</v>
      </c>
      <c r="E81699" t="s">
        <v>14</v>
      </c>
      <c r="F81699">
        <v>2008</v>
      </c>
      <c r="G81699">
        <v>5.2799458219515497E-2</v>
      </c>
      <c r="H81699">
        <f>IF(J81699="N2O",G81699/About!$A$75,IF('EPA non-CO2 Data'!J81699="CH4",'EPA non-CO2 Data'!G81699/About!$A$73,'EPA non-CO2 Data'!G81699))</f>
        <v>5.2799458219515497E-2</v>
      </c>
      <c r="I81699" s="4" t="str">
        <f>VLOOKUP(CONCATENATE(B81699,C81699,D81699),'EPA Source to Industry Map'!$D$2:$E$35,2,FALSE)</f>
        <v>chemicals 20</v>
      </c>
      <c r="J81699" s="4" t="str">
        <f t="shared" si="1295"/>
        <v>F-gases</v>
      </c>
    </row>
    <row r="81700" spans="1:10" hidden="1" x14ac:dyDescent="0.25">
      <c r="A81700" t="s">
        <v>189</v>
      </c>
      <c r="B81700" t="s">
        <v>3</v>
      </c>
      <c r="C81700" t="s">
        <v>251</v>
      </c>
      <c r="D81700" t="s">
        <v>228</v>
      </c>
      <c r="E81700" t="s">
        <v>14</v>
      </c>
      <c r="F81700">
        <v>2009</v>
      </c>
      <c r="G81700">
        <v>6.3701316871292296E-2</v>
      </c>
      <c r="H81700">
        <f>IF(J81700="N2O",G81700/About!$A$75,IF('EPA non-CO2 Data'!J81700="CH4",'EPA non-CO2 Data'!G81700/About!$A$73,'EPA non-CO2 Data'!G81700))</f>
        <v>6.3701316871292296E-2</v>
      </c>
      <c r="I81700" s="4" t="str">
        <f>VLOOKUP(CONCATENATE(B81700,C81700,D81700),'EPA Source to Industry Map'!$D$2:$E$35,2,FALSE)</f>
        <v>chemicals 20</v>
      </c>
      <c r="J81700" s="4" t="str">
        <f t="shared" si="1295"/>
        <v>F-gases</v>
      </c>
    </row>
    <row r="81701" spans="1:10" hidden="1" x14ac:dyDescent="0.25">
      <c r="A81701" t="s">
        <v>189</v>
      </c>
      <c r="B81701" t="s">
        <v>3</v>
      </c>
      <c r="C81701" t="s">
        <v>251</v>
      </c>
      <c r="D81701" t="s">
        <v>228</v>
      </c>
      <c r="E81701" t="s">
        <v>14</v>
      </c>
      <c r="F81701">
        <v>2010</v>
      </c>
      <c r="G81701">
        <v>7.4603175523068999E-2</v>
      </c>
      <c r="H81701">
        <f>IF(J81701="N2O",G81701/About!$A$75,IF('EPA non-CO2 Data'!J81701="CH4",'EPA non-CO2 Data'!G81701/About!$A$73,'EPA non-CO2 Data'!G81701))</f>
        <v>7.4603175523068999E-2</v>
      </c>
      <c r="I81701" s="4" t="str">
        <f>VLOOKUP(CONCATENATE(B81701,C81701,D81701),'EPA Source to Industry Map'!$D$2:$E$35,2,FALSE)</f>
        <v>chemicals 20</v>
      </c>
      <c r="J81701" s="4" t="str">
        <f t="shared" si="1295"/>
        <v>F-gases</v>
      </c>
    </row>
    <row r="81702" spans="1:10" hidden="1" x14ac:dyDescent="0.25">
      <c r="A81702" t="s">
        <v>189</v>
      </c>
      <c r="B81702" t="s">
        <v>3</v>
      </c>
      <c r="C81702" t="s">
        <v>251</v>
      </c>
      <c r="D81702" t="s">
        <v>228</v>
      </c>
      <c r="E81702" t="s">
        <v>14</v>
      </c>
      <c r="F81702">
        <v>2011</v>
      </c>
      <c r="G81702">
        <v>8.7552999782559898E-2</v>
      </c>
      <c r="H81702">
        <f>IF(J81702="N2O",G81702/About!$A$75,IF('EPA non-CO2 Data'!J81702="CH4",'EPA non-CO2 Data'!G81702/About!$A$73,'EPA non-CO2 Data'!G81702))</f>
        <v>8.7552999782559898E-2</v>
      </c>
      <c r="I81702" s="4" t="str">
        <f>VLOOKUP(CONCATENATE(B81702,C81702,D81702),'EPA Source to Industry Map'!$D$2:$E$35,2,FALSE)</f>
        <v>chemicals 20</v>
      </c>
      <c r="J81702" s="4" t="str">
        <f t="shared" si="1295"/>
        <v>F-gases</v>
      </c>
    </row>
    <row r="81703" spans="1:10" hidden="1" x14ac:dyDescent="0.25">
      <c r="A81703" t="s">
        <v>189</v>
      </c>
      <c r="B81703" t="s">
        <v>3</v>
      </c>
      <c r="C81703" t="s">
        <v>251</v>
      </c>
      <c r="D81703" t="s">
        <v>228</v>
      </c>
      <c r="E81703" t="s">
        <v>14</v>
      </c>
      <c r="F81703">
        <v>2012</v>
      </c>
      <c r="G81703">
        <v>0.10050282404205101</v>
      </c>
      <c r="H81703">
        <f>IF(J81703="N2O",G81703/About!$A$75,IF('EPA non-CO2 Data'!J81703="CH4",'EPA non-CO2 Data'!G81703/About!$A$73,'EPA non-CO2 Data'!G81703))</f>
        <v>0.10050282404205101</v>
      </c>
      <c r="I81703" s="4" t="str">
        <f>VLOOKUP(CONCATENATE(B81703,C81703,D81703),'EPA Source to Industry Map'!$D$2:$E$35,2,FALSE)</f>
        <v>chemicals 20</v>
      </c>
      <c r="J81703" s="4" t="str">
        <f t="shared" si="1295"/>
        <v>F-gases</v>
      </c>
    </row>
    <row r="81704" spans="1:10" hidden="1" x14ac:dyDescent="0.25">
      <c r="A81704" t="s">
        <v>189</v>
      </c>
      <c r="B81704" t="s">
        <v>3</v>
      </c>
      <c r="C81704" t="s">
        <v>251</v>
      </c>
      <c r="D81704" t="s">
        <v>228</v>
      </c>
      <c r="E81704" t="s">
        <v>14</v>
      </c>
      <c r="F81704">
        <v>2013</v>
      </c>
      <c r="G81704">
        <v>0.113452648301542</v>
      </c>
      <c r="H81704">
        <f>IF(J81704="N2O",G81704/About!$A$75,IF('EPA non-CO2 Data'!J81704="CH4",'EPA non-CO2 Data'!G81704/About!$A$73,'EPA non-CO2 Data'!G81704))</f>
        <v>0.113452648301542</v>
      </c>
      <c r="I81704" s="4" t="str">
        <f>VLOOKUP(CONCATENATE(B81704,C81704,D81704),'EPA Source to Industry Map'!$D$2:$E$35,2,FALSE)</f>
        <v>chemicals 20</v>
      </c>
      <c r="J81704" s="4" t="str">
        <f t="shared" si="1295"/>
        <v>F-gases</v>
      </c>
    </row>
    <row r="81705" spans="1:10" hidden="1" x14ac:dyDescent="0.25">
      <c r="A81705" t="s">
        <v>189</v>
      </c>
      <c r="B81705" t="s">
        <v>3</v>
      </c>
      <c r="C81705" t="s">
        <v>251</v>
      </c>
      <c r="D81705" t="s">
        <v>228</v>
      </c>
      <c r="E81705" t="s">
        <v>14</v>
      </c>
      <c r="F81705">
        <v>2014</v>
      </c>
      <c r="G81705">
        <v>0.12640247256103301</v>
      </c>
      <c r="H81705">
        <f>IF(J81705="N2O",G81705/About!$A$75,IF('EPA non-CO2 Data'!J81705="CH4",'EPA non-CO2 Data'!G81705/About!$A$73,'EPA non-CO2 Data'!G81705))</f>
        <v>0.12640247256103301</v>
      </c>
      <c r="I81705" s="4" t="str">
        <f>VLOOKUP(CONCATENATE(B81705,C81705,D81705),'EPA Source to Industry Map'!$D$2:$E$35,2,FALSE)</f>
        <v>chemicals 20</v>
      </c>
      <c r="J81705" s="4" t="str">
        <f t="shared" si="1295"/>
        <v>F-gases</v>
      </c>
    </row>
    <row r="81706" spans="1:10" hidden="1" x14ac:dyDescent="0.25">
      <c r="A81706" t="s">
        <v>189</v>
      </c>
      <c r="B81706" t="s">
        <v>3</v>
      </c>
      <c r="C81706" t="s">
        <v>251</v>
      </c>
      <c r="D81706" t="s">
        <v>228</v>
      </c>
      <c r="E81706" t="s">
        <v>14</v>
      </c>
      <c r="F81706">
        <v>2015</v>
      </c>
      <c r="G81706">
        <v>0.139352296820523</v>
      </c>
      <c r="H81706">
        <f>IF(J81706="N2O",G81706/About!$A$75,IF('EPA non-CO2 Data'!J81706="CH4",'EPA non-CO2 Data'!G81706/About!$A$73,'EPA non-CO2 Data'!G81706))</f>
        <v>0.139352296820523</v>
      </c>
      <c r="I81706" s="4" t="str">
        <f>VLOOKUP(CONCATENATE(B81706,C81706,D81706),'EPA Source to Industry Map'!$D$2:$E$35,2,FALSE)</f>
        <v>chemicals 20</v>
      </c>
      <c r="J81706" s="4" t="str">
        <f t="shared" si="1295"/>
        <v>F-gases</v>
      </c>
    </row>
    <row r="81707" spans="1:10" hidden="1" x14ac:dyDescent="0.25">
      <c r="A81707" t="s">
        <v>189</v>
      </c>
      <c r="B81707" t="s">
        <v>3</v>
      </c>
      <c r="C81707" t="s">
        <v>251</v>
      </c>
      <c r="D81707" t="s">
        <v>228</v>
      </c>
      <c r="E81707" t="s">
        <v>14</v>
      </c>
      <c r="F81707">
        <v>2016</v>
      </c>
      <c r="G81707">
        <v>0.12324507138355301</v>
      </c>
      <c r="H81707">
        <f>IF(J81707="N2O",G81707/About!$A$75,IF('EPA non-CO2 Data'!J81707="CH4",'EPA non-CO2 Data'!G81707/About!$A$73,'EPA non-CO2 Data'!G81707))</f>
        <v>0.12324507138355301</v>
      </c>
      <c r="I81707" s="4" t="str">
        <f>VLOOKUP(CONCATENATE(B81707,C81707,D81707),'EPA Source to Industry Map'!$D$2:$E$35,2,FALSE)</f>
        <v>chemicals 20</v>
      </c>
      <c r="J81707" s="4" t="str">
        <f t="shared" si="1295"/>
        <v>F-gases</v>
      </c>
    </row>
    <row r="81708" spans="1:10" hidden="1" x14ac:dyDescent="0.25">
      <c r="A81708" t="s">
        <v>189</v>
      </c>
      <c r="B81708" t="s">
        <v>3</v>
      </c>
      <c r="C81708" t="s">
        <v>251</v>
      </c>
      <c r="D81708" t="s">
        <v>228</v>
      </c>
      <c r="E81708" t="s">
        <v>14</v>
      </c>
      <c r="F81708">
        <v>2017</v>
      </c>
      <c r="G81708">
        <v>0.107137845946582</v>
      </c>
      <c r="H81708">
        <f>IF(J81708="N2O",G81708/About!$A$75,IF('EPA non-CO2 Data'!J81708="CH4",'EPA non-CO2 Data'!G81708/About!$A$73,'EPA non-CO2 Data'!G81708))</f>
        <v>0.107137845946582</v>
      </c>
      <c r="I81708" s="4" t="str">
        <f>VLOOKUP(CONCATENATE(B81708,C81708,D81708),'EPA Source to Industry Map'!$D$2:$E$35,2,FALSE)</f>
        <v>chemicals 20</v>
      </c>
      <c r="J81708" s="4" t="str">
        <f t="shared" si="1295"/>
        <v>F-gases</v>
      </c>
    </row>
    <row r="81709" spans="1:10" hidden="1" x14ac:dyDescent="0.25">
      <c r="A81709" t="s">
        <v>189</v>
      </c>
      <c r="B81709" t="s">
        <v>3</v>
      </c>
      <c r="C81709" t="s">
        <v>251</v>
      </c>
      <c r="D81709" t="s">
        <v>228</v>
      </c>
      <c r="E81709" t="s">
        <v>14</v>
      </c>
      <c r="F81709">
        <v>2018</v>
      </c>
      <c r="G81709">
        <v>9.1030620509610999E-2</v>
      </c>
      <c r="H81709">
        <f>IF(J81709="N2O",G81709/About!$A$75,IF('EPA non-CO2 Data'!J81709="CH4",'EPA non-CO2 Data'!G81709/About!$A$73,'EPA non-CO2 Data'!G81709))</f>
        <v>9.1030620509610999E-2</v>
      </c>
      <c r="I81709" s="4" t="str">
        <f>VLOOKUP(CONCATENATE(B81709,C81709,D81709),'EPA Source to Industry Map'!$D$2:$E$35,2,FALSE)</f>
        <v>chemicals 20</v>
      </c>
      <c r="J81709" s="4" t="str">
        <f t="shared" si="1295"/>
        <v>F-gases</v>
      </c>
    </row>
    <row r="81710" spans="1:10" hidden="1" x14ac:dyDescent="0.25">
      <c r="A81710" t="s">
        <v>189</v>
      </c>
      <c r="B81710" t="s">
        <v>3</v>
      </c>
      <c r="C81710" t="s">
        <v>251</v>
      </c>
      <c r="D81710" t="s">
        <v>228</v>
      </c>
      <c r="E81710" t="s">
        <v>14</v>
      </c>
      <c r="F81710">
        <v>2019</v>
      </c>
      <c r="G81710">
        <v>7.4923395072640203E-2</v>
      </c>
      <c r="H81710">
        <f>IF(J81710="N2O",G81710/About!$A$75,IF('EPA non-CO2 Data'!J81710="CH4",'EPA non-CO2 Data'!G81710/About!$A$73,'EPA non-CO2 Data'!G81710))</f>
        <v>7.4923395072640203E-2</v>
      </c>
      <c r="I81710" s="4" t="str">
        <f>VLOOKUP(CONCATENATE(B81710,C81710,D81710),'EPA Source to Industry Map'!$D$2:$E$35,2,FALSE)</f>
        <v>chemicals 20</v>
      </c>
      <c r="J81710" s="4" t="str">
        <f t="shared" si="1295"/>
        <v>F-gases</v>
      </c>
    </row>
    <row r="81711" spans="1:10" hidden="1" x14ac:dyDescent="0.25">
      <c r="A81711" t="s">
        <v>189</v>
      </c>
      <c r="B81711" t="s">
        <v>3</v>
      </c>
      <c r="C81711" t="s">
        <v>251</v>
      </c>
      <c r="D81711" t="s">
        <v>228</v>
      </c>
      <c r="E81711" t="s">
        <v>14</v>
      </c>
      <c r="F81711">
        <v>2020</v>
      </c>
      <c r="G81711">
        <v>5.8816169635669401E-2</v>
      </c>
      <c r="H81711">
        <f>IF(J81711="N2O",G81711/About!$A$75,IF('EPA non-CO2 Data'!J81711="CH4",'EPA non-CO2 Data'!G81711/About!$A$73,'EPA non-CO2 Data'!G81711))</f>
        <v>5.8816169635669401E-2</v>
      </c>
      <c r="I81711" s="4" t="str">
        <f>VLOOKUP(CONCATENATE(B81711,C81711,D81711),'EPA Source to Industry Map'!$D$2:$E$35,2,FALSE)</f>
        <v>chemicals 20</v>
      </c>
      <c r="J81711" s="4" t="str">
        <f t="shared" si="1295"/>
        <v>F-gases</v>
      </c>
    </row>
    <row r="81712" spans="1:10" hidden="1" x14ac:dyDescent="0.25">
      <c r="A81712" t="s">
        <v>189</v>
      </c>
      <c r="B81712" t="s">
        <v>3</v>
      </c>
      <c r="C81712" t="s">
        <v>251</v>
      </c>
      <c r="D81712" t="s">
        <v>228</v>
      </c>
      <c r="E81712" t="s">
        <v>14</v>
      </c>
      <c r="F81712">
        <v>2021</v>
      </c>
      <c r="G81712">
        <v>5.3933706794953101E-2</v>
      </c>
      <c r="H81712">
        <f>IF(J81712="N2O",G81712/About!$A$75,IF('EPA non-CO2 Data'!J81712="CH4",'EPA non-CO2 Data'!G81712/About!$A$73,'EPA non-CO2 Data'!G81712))</f>
        <v>5.3933706794953101E-2</v>
      </c>
      <c r="I81712" s="4" t="str">
        <f>VLOOKUP(CONCATENATE(B81712,C81712,D81712),'EPA Source to Industry Map'!$D$2:$E$35,2,FALSE)</f>
        <v>chemicals 20</v>
      </c>
      <c r="J81712" s="4" t="str">
        <f t="shared" si="1295"/>
        <v>F-gases</v>
      </c>
    </row>
    <row r="81713" spans="1:10" hidden="1" x14ac:dyDescent="0.25">
      <c r="A81713" t="s">
        <v>189</v>
      </c>
      <c r="B81713" t="s">
        <v>3</v>
      </c>
      <c r="C81713" t="s">
        <v>251</v>
      </c>
      <c r="D81713" t="s">
        <v>228</v>
      </c>
      <c r="E81713" t="s">
        <v>14</v>
      </c>
      <c r="F81713">
        <v>2022</v>
      </c>
      <c r="G81713">
        <v>4.9051243954236802E-2</v>
      </c>
      <c r="H81713">
        <f>IF(J81713="N2O",G81713/About!$A$75,IF('EPA non-CO2 Data'!J81713="CH4",'EPA non-CO2 Data'!G81713/About!$A$73,'EPA non-CO2 Data'!G81713))</f>
        <v>4.9051243954236802E-2</v>
      </c>
      <c r="I81713" s="4" t="str">
        <f>VLOOKUP(CONCATENATE(B81713,C81713,D81713),'EPA Source to Industry Map'!$D$2:$E$35,2,FALSE)</f>
        <v>chemicals 20</v>
      </c>
      <c r="J81713" s="4" t="str">
        <f t="shared" si="1295"/>
        <v>F-gases</v>
      </c>
    </row>
    <row r="81714" spans="1:10" hidden="1" x14ac:dyDescent="0.25">
      <c r="A81714" t="s">
        <v>189</v>
      </c>
      <c r="B81714" t="s">
        <v>3</v>
      </c>
      <c r="C81714" t="s">
        <v>251</v>
      </c>
      <c r="D81714" t="s">
        <v>228</v>
      </c>
      <c r="E81714" t="s">
        <v>14</v>
      </c>
      <c r="F81714">
        <v>2023</v>
      </c>
      <c r="G81714">
        <v>4.41687811135206E-2</v>
      </c>
      <c r="H81714">
        <f>IF(J81714="N2O",G81714/About!$A$75,IF('EPA non-CO2 Data'!J81714="CH4",'EPA non-CO2 Data'!G81714/About!$A$73,'EPA non-CO2 Data'!G81714))</f>
        <v>4.41687811135206E-2</v>
      </c>
      <c r="I81714" s="4" t="str">
        <f>VLOOKUP(CONCATENATE(B81714,C81714,D81714),'EPA Source to Industry Map'!$D$2:$E$35,2,FALSE)</f>
        <v>chemicals 20</v>
      </c>
      <c r="J81714" s="4" t="str">
        <f t="shared" si="1295"/>
        <v>F-gases</v>
      </c>
    </row>
    <row r="81715" spans="1:10" hidden="1" x14ac:dyDescent="0.25">
      <c r="A81715" t="s">
        <v>189</v>
      </c>
      <c r="B81715" t="s">
        <v>3</v>
      </c>
      <c r="C81715" t="s">
        <v>251</v>
      </c>
      <c r="D81715" t="s">
        <v>228</v>
      </c>
      <c r="E81715" t="s">
        <v>14</v>
      </c>
      <c r="F81715">
        <v>2024</v>
      </c>
      <c r="G81715">
        <v>3.9286318272804301E-2</v>
      </c>
      <c r="H81715">
        <f>IF(J81715="N2O",G81715/About!$A$75,IF('EPA non-CO2 Data'!J81715="CH4",'EPA non-CO2 Data'!G81715/About!$A$73,'EPA non-CO2 Data'!G81715))</f>
        <v>3.9286318272804301E-2</v>
      </c>
      <c r="I81715" s="4" t="str">
        <f>VLOOKUP(CONCATENATE(B81715,C81715,D81715),'EPA Source to Industry Map'!$D$2:$E$35,2,FALSE)</f>
        <v>chemicals 20</v>
      </c>
      <c r="J81715" s="4" t="str">
        <f t="shared" si="1295"/>
        <v>F-gases</v>
      </c>
    </row>
    <row r="81716" spans="1:10" hidden="1" x14ac:dyDescent="0.25">
      <c r="A81716" t="s">
        <v>189</v>
      </c>
      <c r="B81716" t="s">
        <v>3</v>
      </c>
      <c r="C81716" t="s">
        <v>251</v>
      </c>
      <c r="D81716" t="s">
        <v>228</v>
      </c>
      <c r="E81716" t="s">
        <v>14</v>
      </c>
      <c r="F81716">
        <v>2025</v>
      </c>
      <c r="G81716">
        <v>3.4403855432088001E-2</v>
      </c>
      <c r="H81716">
        <f>IF(J81716="N2O",G81716/About!$A$75,IF('EPA non-CO2 Data'!J81716="CH4",'EPA non-CO2 Data'!G81716/About!$A$73,'EPA non-CO2 Data'!G81716))</f>
        <v>3.4403855432088001E-2</v>
      </c>
      <c r="I81716" s="4" t="str">
        <f>VLOOKUP(CONCATENATE(B81716,C81716,D81716),'EPA Source to Industry Map'!$D$2:$E$35,2,FALSE)</f>
        <v>chemicals 20</v>
      </c>
      <c r="J81716" s="4" t="str">
        <f t="shared" si="1295"/>
        <v>F-gases</v>
      </c>
    </row>
    <row r="81717" spans="1:10" hidden="1" x14ac:dyDescent="0.25">
      <c r="A81717" t="s">
        <v>189</v>
      </c>
      <c r="B81717" t="s">
        <v>3</v>
      </c>
      <c r="C81717" t="s">
        <v>251</v>
      </c>
      <c r="D81717" t="s">
        <v>228</v>
      </c>
      <c r="E81717" t="s">
        <v>14</v>
      </c>
      <c r="F81717">
        <v>2026</v>
      </c>
      <c r="G81717">
        <v>3.5415936245368602E-2</v>
      </c>
      <c r="H81717">
        <f>IF(J81717="N2O",G81717/About!$A$75,IF('EPA non-CO2 Data'!J81717="CH4",'EPA non-CO2 Data'!G81717/About!$A$73,'EPA non-CO2 Data'!G81717))</f>
        <v>3.5415936245368602E-2</v>
      </c>
      <c r="I81717" s="4" t="str">
        <f>VLOOKUP(CONCATENATE(B81717,C81717,D81717),'EPA Source to Industry Map'!$D$2:$E$35,2,FALSE)</f>
        <v>chemicals 20</v>
      </c>
      <c r="J81717" s="4" t="str">
        <f t="shared" si="1295"/>
        <v>F-gases</v>
      </c>
    </row>
    <row r="81718" spans="1:10" hidden="1" x14ac:dyDescent="0.25">
      <c r="A81718" t="s">
        <v>189</v>
      </c>
      <c r="B81718" t="s">
        <v>3</v>
      </c>
      <c r="C81718" t="s">
        <v>251</v>
      </c>
      <c r="D81718" t="s">
        <v>228</v>
      </c>
      <c r="E81718" t="s">
        <v>14</v>
      </c>
      <c r="F81718">
        <v>2027</v>
      </c>
      <c r="G81718">
        <v>3.64280170586491E-2</v>
      </c>
      <c r="H81718">
        <f>IF(J81718="N2O",G81718/About!$A$75,IF('EPA non-CO2 Data'!J81718="CH4",'EPA non-CO2 Data'!G81718/About!$A$73,'EPA non-CO2 Data'!G81718))</f>
        <v>3.64280170586491E-2</v>
      </c>
      <c r="I81718" s="4" t="str">
        <f>VLOOKUP(CONCATENATE(B81718,C81718,D81718),'EPA Source to Industry Map'!$D$2:$E$35,2,FALSE)</f>
        <v>chemicals 20</v>
      </c>
      <c r="J81718" s="4" t="str">
        <f t="shared" si="1295"/>
        <v>F-gases</v>
      </c>
    </row>
    <row r="81719" spans="1:10" hidden="1" x14ac:dyDescent="0.25">
      <c r="A81719" t="s">
        <v>189</v>
      </c>
      <c r="B81719" t="s">
        <v>3</v>
      </c>
      <c r="C81719" t="s">
        <v>251</v>
      </c>
      <c r="D81719" t="s">
        <v>228</v>
      </c>
      <c r="E81719" t="s">
        <v>14</v>
      </c>
      <c r="F81719">
        <v>2028</v>
      </c>
      <c r="G81719">
        <v>3.7440097871929701E-2</v>
      </c>
      <c r="H81719">
        <f>IF(J81719="N2O",G81719/About!$A$75,IF('EPA non-CO2 Data'!J81719="CH4",'EPA non-CO2 Data'!G81719/About!$A$73,'EPA non-CO2 Data'!G81719))</f>
        <v>3.7440097871929701E-2</v>
      </c>
      <c r="I81719" s="4" t="str">
        <f>VLOOKUP(CONCATENATE(B81719,C81719,D81719),'EPA Source to Industry Map'!$D$2:$E$35,2,FALSE)</f>
        <v>chemicals 20</v>
      </c>
      <c r="J81719" s="4" t="str">
        <f t="shared" si="1295"/>
        <v>F-gases</v>
      </c>
    </row>
    <row r="81720" spans="1:10" hidden="1" x14ac:dyDescent="0.25">
      <c r="A81720" t="s">
        <v>189</v>
      </c>
      <c r="B81720" t="s">
        <v>3</v>
      </c>
      <c r="C81720" t="s">
        <v>251</v>
      </c>
      <c r="D81720" t="s">
        <v>228</v>
      </c>
      <c r="E81720" t="s">
        <v>14</v>
      </c>
      <c r="F81720">
        <v>2029</v>
      </c>
      <c r="G81720">
        <v>3.8452178685210198E-2</v>
      </c>
      <c r="H81720">
        <f>IF(J81720="N2O",G81720/About!$A$75,IF('EPA non-CO2 Data'!J81720="CH4",'EPA non-CO2 Data'!G81720/About!$A$73,'EPA non-CO2 Data'!G81720))</f>
        <v>3.8452178685210198E-2</v>
      </c>
      <c r="I81720" s="4" t="str">
        <f>VLOOKUP(CONCATENATE(B81720,C81720,D81720),'EPA Source to Industry Map'!$D$2:$E$35,2,FALSE)</f>
        <v>chemicals 20</v>
      </c>
      <c r="J81720" s="4" t="str">
        <f t="shared" si="1295"/>
        <v>F-gases</v>
      </c>
    </row>
    <row r="81721" spans="1:10" hidden="1" x14ac:dyDescent="0.25">
      <c r="A81721" t="s">
        <v>189</v>
      </c>
      <c r="B81721" t="s">
        <v>3</v>
      </c>
      <c r="C81721" t="s">
        <v>251</v>
      </c>
      <c r="D81721" t="s">
        <v>228</v>
      </c>
      <c r="E81721" t="s">
        <v>14</v>
      </c>
      <c r="F81721">
        <v>2030</v>
      </c>
      <c r="G81721">
        <v>3.9464259498490799E-2</v>
      </c>
      <c r="H81721">
        <f>IF(J81721="N2O",G81721/About!$A$75,IF('EPA non-CO2 Data'!J81721="CH4",'EPA non-CO2 Data'!G81721/About!$A$73,'EPA non-CO2 Data'!G81721))</f>
        <v>3.9464259498490799E-2</v>
      </c>
      <c r="I81721" s="4" t="str">
        <f>VLOOKUP(CONCATENATE(B81721,C81721,D81721),'EPA Source to Industry Map'!$D$2:$E$35,2,FALSE)</f>
        <v>chemicals 20</v>
      </c>
      <c r="J81721" s="4" t="str">
        <f t="shared" si="1295"/>
        <v>F-gases</v>
      </c>
    </row>
    <row r="81722" spans="1:10" hidden="1" x14ac:dyDescent="0.25">
      <c r="A81722" t="s">
        <v>189</v>
      </c>
      <c r="B81722" t="s">
        <v>3</v>
      </c>
      <c r="C81722" t="s">
        <v>251</v>
      </c>
      <c r="D81722" t="s">
        <v>228</v>
      </c>
      <c r="E81722" t="s">
        <v>14</v>
      </c>
      <c r="F81722">
        <v>2031</v>
      </c>
      <c r="G81722">
        <v>3.8049342108044601E-2</v>
      </c>
      <c r="H81722">
        <f>IF(J81722="N2O",G81722/About!$A$75,IF('EPA non-CO2 Data'!J81722="CH4",'EPA non-CO2 Data'!G81722/About!$A$73,'EPA non-CO2 Data'!G81722))</f>
        <v>3.8049342108044601E-2</v>
      </c>
      <c r="I81722" s="4" t="str">
        <f>VLOOKUP(CONCATENATE(B81722,C81722,D81722),'EPA Source to Industry Map'!$D$2:$E$35,2,FALSE)</f>
        <v>chemicals 20</v>
      </c>
      <c r="J81722" s="4" t="str">
        <f t="shared" si="1295"/>
        <v>F-gases</v>
      </c>
    </row>
    <row r="81723" spans="1:10" hidden="1" x14ac:dyDescent="0.25">
      <c r="A81723" t="s">
        <v>189</v>
      </c>
      <c r="B81723" t="s">
        <v>3</v>
      </c>
      <c r="C81723" t="s">
        <v>251</v>
      </c>
      <c r="D81723" t="s">
        <v>228</v>
      </c>
      <c r="E81723" t="s">
        <v>14</v>
      </c>
      <c r="F81723">
        <v>2032</v>
      </c>
      <c r="G81723">
        <v>3.6634424717598403E-2</v>
      </c>
      <c r="H81723">
        <f>IF(J81723="N2O",G81723/About!$A$75,IF('EPA non-CO2 Data'!J81723="CH4",'EPA non-CO2 Data'!G81723/About!$A$73,'EPA non-CO2 Data'!G81723))</f>
        <v>3.6634424717598403E-2</v>
      </c>
      <c r="I81723" s="4" t="str">
        <f>VLOOKUP(CONCATENATE(B81723,C81723,D81723),'EPA Source to Industry Map'!$D$2:$E$35,2,FALSE)</f>
        <v>chemicals 20</v>
      </c>
      <c r="J81723" s="4" t="str">
        <f t="shared" si="1295"/>
        <v>F-gases</v>
      </c>
    </row>
    <row r="81724" spans="1:10" hidden="1" x14ac:dyDescent="0.25">
      <c r="A81724" t="s">
        <v>189</v>
      </c>
      <c r="B81724" t="s">
        <v>3</v>
      </c>
      <c r="C81724" t="s">
        <v>251</v>
      </c>
      <c r="D81724" t="s">
        <v>228</v>
      </c>
      <c r="E81724" t="s">
        <v>14</v>
      </c>
      <c r="F81724">
        <v>2033</v>
      </c>
      <c r="G81724">
        <v>3.5219507327152198E-2</v>
      </c>
      <c r="H81724">
        <f>IF(J81724="N2O",G81724/About!$A$75,IF('EPA non-CO2 Data'!J81724="CH4",'EPA non-CO2 Data'!G81724/About!$A$73,'EPA non-CO2 Data'!G81724))</f>
        <v>3.5219507327152198E-2</v>
      </c>
      <c r="I81724" s="4" t="str">
        <f>VLOOKUP(CONCATENATE(B81724,C81724,D81724),'EPA Source to Industry Map'!$D$2:$E$35,2,FALSE)</f>
        <v>chemicals 20</v>
      </c>
      <c r="J81724" s="4" t="str">
        <f t="shared" si="1295"/>
        <v>F-gases</v>
      </c>
    </row>
    <row r="81725" spans="1:10" hidden="1" x14ac:dyDescent="0.25">
      <c r="A81725" t="s">
        <v>189</v>
      </c>
      <c r="B81725" t="s">
        <v>3</v>
      </c>
      <c r="C81725" t="s">
        <v>251</v>
      </c>
      <c r="D81725" t="s">
        <v>228</v>
      </c>
      <c r="E81725" t="s">
        <v>14</v>
      </c>
      <c r="F81725">
        <v>2034</v>
      </c>
      <c r="G81725">
        <v>3.3804589936706098E-2</v>
      </c>
      <c r="H81725">
        <f>IF(J81725="N2O",G81725/About!$A$75,IF('EPA non-CO2 Data'!J81725="CH4",'EPA non-CO2 Data'!G81725/About!$A$73,'EPA non-CO2 Data'!G81725))</f>
        <v>3.3804589936706098E-2</v>
      </c>
      <c r="I81725" s="4" t="str">
        <f>VLOOKUP(CONCATENATE(B81725,C81725,D81725),'EPA Source to Industry Map'!$D$2:$E$35,2,FALSE)</f>
        <v>chemicals 20</v>
      </c>
      <c r="J81725" s="4" t="str">
        <f t="shared" si="1295"/>
        <v>F-gases</v>
      </c>
    </row>
    <row r="81726" spans="1:10" hidden="1" x14ac:dyDescent="0.25">
      <c r="A81726" t="s">
        <v>189</v>
      </c>
      <c r="B81726" t="s">
        <v>3</v>
      </c>
      <c r="C81726" t="s">
        <v>251</v>
      </c>
      <c r="D81726" t="s">
        <v>228</v>
      </c>
      <c r="E81726" t="s">
        <v>14</v>
      </c>
      <c r="F81726">
        <v>2035</v>
      </c>
      <c r="G81726">
        <v>3.23896725462599E-2</v>
      </c>
      <c r="H81726">
        <f>IF(J81726="N2O",G81726/About!$A$75,IF('EPA non-CO2 Data'!J81726="CH4",'EPA non-CO2 Data'!G81726/About!$A$73,'EPA non-CO2 Data'!G81726))</f>
        <v>3.23896725462599E-2</v>
      </c>
      <c r="I81726" s="4" t="str">
        <f>VLOOKUP(CONCATENATE(B81726,C81726,D81726),'EPA Source to Industry Map'!$D$2:$E$35,2,FALSE)</f>
        <v>chemicals 20</v>
      </c>
      <c r="J81726" s="4" t="str">
        <f t="shared" si="1295"/>
        <v>F-gases</v>
      </c>
    </row>
    <row r="81727" spans="1:10" hidden="1" x14ac:dyDescent="0.25">
      <c r="A81727" t="s">
        <v>189</v>
      </c>
      <c r="B81727" t="s">
        <v>3</v>
      </c>
      <c r="C81727" t="s">
        <v>251</v>
      </c>
      <c r="D81727" t="s">
        <v>228</v>
      </c>
      <c r="E81727" t="s">
        <v>14</v>
      </c>
      <c r="F81727">
        <v>2036</v>
      </c>
      <c r="G81727">
        <v>3.3482519525227898E-2</v>
      </c>
      <c r="H81727">
        <f>IF(J81727="N2O",G81727/About!$A$75,IF('EPA non-CO2 Data'!J81727="CH4",'EPA non-CO2 Data'!G81727/About!$A$73,'EPA non-CO2 Data'!G81727))</f>
        <v>3.3482519525227898E-2</v>
      </c>
      <c r="I81727" s="4" t="str">
        <f>VLOOKUP(CONCATENATE(B81727,C81727,D81727),'EPA Source to Industry Map'!$D$2:$E$35,2,FALSE)</f>
        <v>chemicals 20</v>
      </c>
      <c r="J81727" s="4" t="str">
        <f t="shared" si="1295"/>
        <v>F-gases</v>
      </c>
    </row>
    <row r="81728" spans="1:10" hidden="1" x14ac:dyDescent="0.25">
      <c r="A81728" t="s">
        <v>189</v>
      </c>
      <c r="B81728" t="s">
        <v>3</v>
      </c>
      <c r="C81728" t="s">
        <v>251</v>
      </c>
      <c r="D81728" t="s">
        <v>228</v>
      </c>
      <c r="E81728" t="s">
        <v>14</v>
      </c>
      <c r="F81728">
        <v>2037</v>
      </c>
      <c r="G81728">
        <v>3.4575366504195897E-2</v>
      </c>
      <c r="H81728">
        <f>IF(J81728="N2O",G81728/About!$A$75,IF('EPA non-CO2 Data'!J81728="CH4",'EPA non-CO2 Data'!G81728/About!$A$73,'EPA non-CO2 Data'!G81728))</f>
        <v>3.4575366504195897E-2</v>
      </c>
      <c r="I81728" s="4" t="str">
        <f>VLOOKUP(CONCATENATE(B81728,C81728,D81728),'EPA Source to Industry Map'!$D$2:$E$35,2,FALSE)</f>
        <v>chemicals 20</v>
      </c>
      <c r="J81728" s="4" t="str">
        <f t="shared" si="1295"/>
        <v>F-gases</v>
      </c>
    </row>
    <row r="81729" spans="1:10" hidden="1" x14ac:dyDescent="0.25">
      <c r="A81729" t="s">
        <v>189</v>
      </c>
      <c r="B81729" t="s">
        <v>3</v>
      </c>
      <c r="C81729" t="s">
        <v>251</v>
      </c>
      <c r="D81729" t="s">
        <v>228</v>
      </c>
      <c r="E81729" t="s">
        <v>14</v>
      </c>
      <c r="F81729">
        <v>2038</v>
      </c>
      <c r="G81729">
        <v>3.5668213483163902E-2</v>
      </c>
      <c r="H81729">
        <f>IF(J81729="N2O",G81729/About!$A$75,IF('EPA non-CO2 Data'!J81729="CH4",'EPA non-CO2 Data'!G81729/About!$A$73,'EPA non-CO2 Data'!G81729))</f>
        <v>3.5668213483163902E-2</v>
      </c>
      <c r="I81729" s="4" t="str">
        <f>VLOOKUP(CONCATENATE(B81729,C81729,D81729),'EPA Source to Industry Map'!$D$2:$E$35,2,FALSE)</f>
        <v>chemicals 20</v>
      </c>
      <c r="J81729" s="4" t="str">
        <f t="shared" si="1295"/>
        <v>F-gases</v>
      </c>
    </row>
    <row r="81730" spans="1:10" hidden="1" x14ac:dyDescent="0.25">
      <c r="A81730" t="s">
        <v>189</v>
      </c>
      <c r="B81730" t="s">
        <v>3</v>
      </c>
      <c r="C81730" t="s">
        <v>251</v>
      </c>
      <c r="D81730" t="s">
        <v>228</v>
      </c>
      <c r="E81730" t="s">
        <v>14</v>
      </c>
      <c r="F81730">
        <v>2039</v>
      </c>
      <c r="G81730">
        <v>3.67610604621319E-2</v>
      </c>
      <c r="H81730">
        <f>IF(J81730="N2O",G81730/About!$A$75,IF('EPA non-CO2 Data'!J81730="CH4",'EPA non-CO2 Data'!G81730/About!$A$73,'EPA non-CO2 Data'!G81730))</f>
        <v>3.67610604621319E-2</v>
      </c>
      <c r="I81730" s="4" t="str">
        <f>VLOOKUP(CONCATENATE(B81730,C81730,D81730),'EPA Source to Industry Map'!$D$2:$E$35,2,FALSE)</f>
        <v>chemicals 20</v>
      </c>
      <c r="J81730" s="4" t="str">
        <f t="shared" si="1295"/>
        <v>F-gases</v>
      </c>
    </row>
    <row r="81731" spans="1:10" hidden="1" x14ac:dyDescent="0.25">
      <c r="A81731" t="s">
        <v>189</v>
      </c>
      <c r="B81731" t="s">
        <v>3</v>
      </c>
      <c r="C81731" t="s">
        <v>251</v>
      </c>
      <c r="D81731" t="s">
        <v>228</v>
      </c>
      <c r="E81731" t="s">
        <v>14</v>
      </c>
      <c r="F81731">
        <v>2040</v>
      </c>
      <c r="G81731">
        <v>3.7853907441100003E-2</v>
      </c>
      <c r="H81731">
        <f>IF(J81731="N2O",G81731/About!$A$75,IF('EPA non-CO2 Data'!J81731="CH4",'EPA non-CO2 Data'!G81731/About!$A$73,'EPA non-CO2 Data'!G81731))</f>
        <v>3.7853907441100003E-2</v>
      </c>
      <c r="I81731" s="4" t="str">
        <f>VLOOKUP(CONCATENATE(B81731,C81731,D81731),'EPA Source to Industry Map'!$D$2:$E$35,2,FALSE)</f>
        <v>chemicals 20</v>
      </c>
      <c r="J81731" s="4" t="str">
        <f t="shared" si="1295"/>
        <v>F-gases</v>
      </c>
    </row>
    <row r="81732" spans="1:10" hidden="1" x14ac:dyDescent="0.25">
      <c r="A81732" t="s">
        <v>189</v>
      </c>
      <c r="B81732" t="s">
        <v>3</v>
      </c>
      <c r="C81732" t="s">
        <v>251</v>
      </c>
      <c r="D81732" t="s">
        <v>228</v>
      </c>
      <c r="E81732" t="s">
        <v>14</v>
      </c>
      <c r="F81732">
        <v>2041</v>
      </c>
      <c r="G81732">
        <v>3.91306635914817E-2</v>
      </c>
      <c r="H81732">
        <f>IF(J81732="N2O",G81732/About!$A$75,IF('EPA non-CO2 Data'!J81732="CH4",'EPA non-CO2 Data'!G81732/About!$A$73,'EPA non-CO2 Data'!G81732))</f>
        <v>3.91306635914817E-2</v>
      </c>
      <c r="I81732" s="4" t="str">
        <f>VLOOKUP(CONCATENATE(B81732,C81732,D81732),'EPA Source to Industry Map'!$D$2:$E$35,2,FALSE)</f>
        <v>chemicals 20</v>
      </c>
      <c r="J81732" s="4" t="str">
        <f t="shared" si="1295"/>
        <v>F-gases</v>
      </c>
    </row>
    <row r="81733" spans="1:10" hidden="1" x14ac:dyDescent="0.25">
      <c r="A81733" t="s">
        <v>189</v>
      </c>
      <c r="B81733" t="s">
        <v>3</v>
      </c>
      <c r="C81733" t="s">
        <v>251</v>
      </c>
      <c r="D81733" t="s">
        <v>228</v>
      </c>
      <c r="E81733" t="s">
        <v>14</v>
      </c>
      <c r="F81733">
        <v>2042</v>
      </c>
      <c r="G81733">
        <v>4.0407419741863397E-2</v>
      </c>
      <c r="H81733">
        <f>IF(J81733="N2O",G81733/About!$A$75,IF('EPA non-CO2 Data'!J81733="CH4",'EPA non-CO2 Data'!G81733/About!$A$73,'EPA non-CO2 Data'!G81733))</f>
        <v>4.0407419741863397E-2</v>
      </c>
      <c r="I81733" s="4" t="str">
        <f>VLOOKUP(CONCATENATE(B81733,C81733,D81733),'EPA Source to Industry Map'!$D$2:$E$35,2,FALSE)</f>
        <v>chemicals 20</v>
      </c>
      <c r="J81733" s="4" t="str">
        <f t="shared" si="1295"/>
        <v>F-gases</v>
      </c>
    </row>
    <row r="81734" spans="1:10" hidden="1" x14ac:dyDescent="0.25">
      <c r="A81734" t="s">
        <v>189</v>
      </c>
      <c r="B81734" t="s">
        <v>3</v>
      </c>
      <c r="C81734" t="s">
        <v>251</v>
      </c>
      <c r="D81734" t="s">
        <v>228</v>
      </c>
      <c r="E81734" t="s">
        <v>14</v>
      </c>
      <c r="F81734">
        <v>2043</v>
      </c>
      <c r="G81734">
        <v>4.1684175892245198E-2</v>
      </c>
      <c r="H81734">
        <f>IF(J81734="N2O",G81734/About!$A$75,IF('EPA non-CO2 Data'!J81734="CH4",'EPA non-CO2 Data'!G81734/About!$A$73,'EPA non-CO2 Data'!G81734))</f>
        <v>4.1684175892245198E-2</v>
      </c>
      <c r="I81734" s="4" t="str">
        <f>VLOOKUP(CONCATENATE(B81734,C81734,D81734),'EPA Source to Industry Map'!$D$2:$E$35,2,FALSE)</f>
        <v>chemicals 20</v>
      </c>
      <c r="J81734" s="4" t="str">
        <f t="shared" si="1295"/>
        <v>F-gases</v>
      </c>
    </row>
    <row r="81735" spans="1:10" hidden="1" x14ac:dyDescent="0.25">
      <c r="A81735" t="s">
        <v>189</v>
      </c>
      <c r="B81735" t="s">
        <v>3</v>
      </c>
      <c r="C81735" t="s">
        <v>251</v>
      </c>
      <c r="D81735" t="s">
        <v>228</v>
      </c>
      <c r="E81735" t="s">
        <v>14</v>
      </c>
      <c r="F81735">
        <v>2044</v>
      </c>
      <c r="G81735">
        <v>4.2960932042626902E-2</v>
      </c>
      <c r="H81735">
        <f>IF(J81735="N2O",G81735/About!$A$75,IF('EPA non-CO2 Data'!J81735="CH4",'EPA non-CO2 Data'!G81735/About!$A$73,'EPA non-CO2 Data'!G81735))</f>
        <v>4.2960932042626902E-2</v>
      </c>
      <c r="I81735" s="4" t="str">
        <f>VLOOKUP(CONCATENATE(B81735,C81735,D81735),'EPA Source to Industry Map'!$D$2:$E$35,2,FALSE)</f>
        <v>chemicals 20</v>
      </c>
      <c r="J81735" s="4" t="str">
        <f t="shared" si="1295"/>
        <v>F-gases</v>
      </c>
    </row>
    <row r="81736" spans="1:10" hidden="1" x14ac:dyDescent="0.25">
      <c r="A81736" t="s">
        <v>189</v>
      </c>
      <c r="B81736" t="s">
        <v>3</v>
      </c>
      <c r="C81736" t="s">
        <v>251</v>
      </c>
      <c r="D81736" t="s">
        <v>228</v>
      </c>
      <c r="E81736" t="s">
        <v>14</v>
      </c>
      <c r="F81736">
        <v>2045</v>
      </c>
      <c r="G81736">
        <v>4.4237688193008599E-2</v>
      </c>
      <c r="H81736">
        <f>IF(J81736="N2O",G81736/About!$A$75,IF('EPA non-CO2 Data'!J81736="CH4",'EPA non-CO2 Data'!G81736/About!$A$73,'EPA non-CO2 Data'!G81736))</f>
        <v>4.4237688193008599E-2</v>
      </c>
      <c r="I81736" s="4" t="str">
        <f>VLOOKUP(CONCATENATE(B81736,C81736,D81736),'EPA Source to Industry Map'!$D$2:$E$35,2,FALSE)</f>
        <v>chemicals 20</v>
      </c>
      <c r="J81736" s="4" t="str">
        <f t="shared" si="1295"/>
        <v>F-gases</v>
      </c>
    </row>
    <row r="81737" spans="1:10" hidden="1" x14ac:dyDescent="0.25">
      <c r="A81737" t="s">
        <v>189</v>
      </c>
      <c r="B81737" t="s">
        <v>3</v>
      </c>
      <c r="C81737" t="s">
        <v>251</v>
      </c>
      <c r="D81737" t="s">
        <v>228</v>
      </c>
      <c r="E81737" t="s">
        <v>14</v>
      </c>
      <c r="F81737">
        <v>2046</v>
      </c>
      <c r="G81737">
        <v>4.5729217530203703E-2</v>
      </c>
      <c r="H81737">
        <f>IF(J81737="N2O",G81737/About!$A$75,IF('EPA non-CO2 Data'!J81737="CH4",'EPA non-CO2 Data'!G81737/About!$A$73,'EPA non-CO2 Data'!G81737))</f>
        <v>4.5729217530203703E-2</v>
      </c>
      <c r="I81737" s="4" t="str">
        <f>VLOOKUP(CONCATENATE(B81737,C81737,D81737),'EPA Source to Industry Map'!$D$2:$E$35,2,FALSE)</f>
        <v>chemicals 20</v>
      </c>
      <c r="J81737" s="4" t="str">
        <f t="shared" si="1295"/>
        <v>F-gases</v>
      </c>
    </row>
    <row r="81738" spans="1:10" hidden="1" x14ac:dyDescent="0.25">
      <c r="A81738" t="s">
        <v>189</v>
      </c>
      <c r="B81738" t="s">
        <v>3</v>
      </c>
      <c r="C81738" t="s">
        <v>251</v>
      </c>
      <c r="D81738" t="s">
        <v>228</v>
      </c>
      <c r="E81738" t="s">
        <v>14</v>
      </c>
      <c r="F81738">
        <v>2047</v>
      </c>
      <c r="G81738">
        <v>4.72207468673988E-2</v>
      </c>
      <c r="H81738">
        <f>IF(J81738="N2O",G81738/About!$A$75,IF('EPA non-CO2 Data'!J81738="CH4",'EPA non-CO2 Data'!G81738/About!$A$73,'EPA non-CO2 Data'!G81738))</f>
        <v>4.72207468673988E-2</v>
      </c>
      <c r="I81738" s="4" t="str">
        <f>VLOOKUP(CONCATENATE(B81738,C81738,D81738),'EPA Source to Industry Map'!$D$2:$E$35,2,FALSE)</f>
        <v>chemicals 20</v>
      </c>
      <c r="J81738" s="4" t="str">
        <f t="shared" si="1295"/>
        <v>F-gases</v>
      </c>
    </row>
    <row r="81739" spans="1:10" hidden="1" x14ac:dyDescent="0.25">
      <c r="A81739" t="s">
        <v>189</v>
      </c>
      <c r="B81739" t="s">
        <v>3</v>
      </c>
      <c r="C81739" t="s">
        <v>251</v>
      </c>
      <c r="D81739" t="s">
        <v>228</v>
      </c>
      <c r="E81739" t="s">
        <v>14</v>
      </c>
      <c r="F81739">
        <v>2048</v>
      </c>
      <c r="G81739">
        <v>4.8712276204594E-2</v>
      </c>
      <c r="H81739">
        <f>IF(J81739="N2O",G81739/About!$A$75,IF('EPA non-CO2 Data'!J81739="CH4",'EPA non-CO2 Data'!G81739/About!$A$73,'EPA non-CO2 Data'!G81739))</f>
        <v>4.8712276204594E-2</v>
      </c>
      <c r="I81739" s="4" t="str">
        <f>VLOOKUP(CONCATENATE(B81739,C81739,D81739),'EPA Source to Industry Map'!$D$2:$E$35,2,FALSE)</f>
        <v>chemicals 20</v>
      </c>
      <c r="J81739" s="4" t="str">
        <f t="shared" si="1295"/>
        <v>F-gases</v>
      </c>
    </row>
    <row r="81740" spans="1:10" hidden="1" x14ac:dyDescent="0.25">
      <c r="A81740" t="s">
        <v>189</v>
      </c>
      <c r="B81740" t="s">
        <v>3</v>
      </c>
      <c r="C81740" t="s">
        <v>251</v>
      </c>
      <c r="D81740" t="s">
        <v>228</v>
      </c>
      <c r="E81740" t="s">
        <v>14</v>
      </c>
      <c r="F81740">
        <v>2049</v>
      </c>
      <c r="G81740">
        <v>5.0203805541789097E-2</v>
      </c>
      <c r="H81740">
        <f>IF(J81740="N2O",G81740/About!$A$75,IF('EPA non-CO2 Data'!J81740="CH4",'EPA non-CO2 Data'!G81740/About!$A$73,'EPA non-CO2 Data'!G81740))</f>
        <v>5.0203805541789097E-2</v>
      </c>
      <c r="I81740" s="4" t="str">
        <f>VLOOKUP(CONCATENATE(B81740,C81740,D81740),'EPA Source to Industry Map'!$D$2:$E$35,2,FALSE)</f>
        <v>chemicals 20</v>
      </c>
      <c r="J81740" s="4" t="str">
        <f t="shared" si="1295"/>
        <v>F-gases</v>
      </c>
    </row>
    <row r="81741" spans="1:10" hidden="1" x14ac:dyDescent="0.25">
      <c r="A81741" t="s">
        <v>189</v>
      </c>
      <c r="B81741" t="s">
        <v>3</v>
      </c>
      <c r="C81741" t="s">
        <v>251</v>
      </c>
      <c r="D81741" t="s">
        <v>228</v>
      </c>
      <c r="E81741" t="s">
        <v>14</v>
      </c>
      <c r="F81741">
        <v>2050</v>
      </c>
      <c r="G81741">
        <v>5.16953348789842E-2</v>
      </c>
      <c r="H81741">
        <f>IF(J81741="N2O",G81741/About!$A$75,IF('EPA non-CO2 Data'!J81741="CH4",'EPA non-CO2 Data'!G81741/About!$A$73,'EPA non-CO2 Data'!G81741))</f>
        <v>5.16953348789842E-2</v>
      </c>
      <c r="I81741" s="4" t="str">
        <f>VLOOKUP(CONCATENATE(B81741,C81741,D81741),'EPA Source to Industry Map'!$D$2:$E$35,2,FALSE)</f>
        <v>chemicals 20</v>
      </c>
      <c r="J81741" s="4" t="str">
        <f t="shared" si="1295"/>
        <v>F-gases</v>
      </c>
    </row>
    <row r="81742" spans="1:10" hidden="1" x14ac:dyDescent="0.25">
      <c r="A81742" t="s">
        <v>189</v>
      </c>
      <c r="B81742" t="s">
        <v>3</v>
      </c>
      <c r="C81742" t="s">
        <v>251</v>
      </c>
      <c r="D81742" t="s">
        <v>263</v>
      </c>
      <c r="E81742" t="s">
        <v>13</v>
      </c>
      <c r="F81742">
        <v>1990</v>
      </c>
      <c r="G81742">
        <v>3.4638835064069299E-3</v>
      </c>
      <c r="H81742">
        <f>IF(J81742="N2O",G81742/About!$A$75,IF('EPA non-CO2 Data'!J81742="CH4",'EPA non-CO2 Data'!G81742/About!$A$73,'EPA non-CO2 Data'!G81742))</f>
        <v>3.4638835064069299E-3</v>
      </c>
      <c r="I81742" s="4" t="str">
        <f>VLOOKUP(CONCATENATE(B81742,C81742,D81742),'EPA Source to Industry Map'!$D$2:$E$35,2,FALSE)</f>
        <v>chemicals 20</v>
      </c>
      <c r="J81742" s="4" t="str">
        <f t="shared" si="1295"/>
        <v>F-gases</v>
      </c>
    </row>
    <row r="81743" spans="1:10" hidden="1" x14ac:dyDescent="0.25">
      <c r="A81743" t="s">
        <v>189</v>
      </c>
      <c r="B81743" t="s">
        <v>3</v>
      </c>
      <c r="C81743" t="s">
        <v>251</v>
      </c>
      <c r="D81743" t="s">
        <v>263</v>
      </c>
      <c r="E81743" t="s">
        <v>13</v>
      </c>
      <c r="F81743">
        <v>1991</v>
      </c>
      <c r="G81743">
        <v>3.4638835064069299E-3</v>
      </c>
      <c r="H81743">
        <f>IF(J81743="N2O",G81743/About!$A$75,IF('EPA non-CO2 Data'!J81743="CH4",'EPA non-CO2 Data'!G81743/About!$A$73,'EPA non-CO2 Data'!G81743))</f>
        <v>3.4638835064069299E-3</v>
      </c>
      <c r="I81743" s="4" t="str">
        <f>VLOOKUP(CONCATENATE(B81743,C81743,D81743),'EPA Source to Industry Map'!$D$2:$E$35,2,FALSE)</f>
        <v>chemicals 20</v>
      </c>
      <c r="J81743" s="4" t="str">
        <f t="shared" si="1295"/>
        <v>F-gases</v>
      </c>
    </row>
    <row r="81744" spans="1:10" hidden="1" x14ac:dyDescent="0.25">
      <c r="A81744" t="s">
        <v>189</v>
      </c>
      <c r="B81744" t="s">
        <v>3</v>
      </c>
      <c r="C81744" t="s">
        <v>251</v>
      </c>
      <c r="D81744" t="s">
        <v>263</v>
      </c>
      <c r="E81744" t="s">
        <v>13</v>
      </c>
      <c r="F81744">
        <v>1992</v>
      </c>
      <c r="G81744">
        <v>3.4638835064069299E-3</v>
      </c>
      <c r="H81744">
        <f>IF(J81744="N2O",G81744/About!$A$75,IF('EPA non-CO2 Data'!J81744="CH4",'EPA non-CO2 Data'!G81744/About!$A$73,'EPA non-CO2 Data'!G81744))</f>
        <v>3.4638835064069299E-3</v>
      </c>
      <c r="I81744" s="4" t="str">
        <f>VLOOKUP(CONCATENATE(B81744,C81744,D81744),'EPA Source to Industry Map'!$D$2:$E$35,2,FALSE)</f>
        <v>chemicals 20</v>
      </c>
      <c r="J81744" s="4" t="str">
        <f t="shared" si="1295"/>
        <v>F-gases</v>
      </c>
    </row>
    <row r="81745" spans="1:10" hidden="1" x14ac:dyDescent="0.25">
      <c r="A81745" t="s">
        <v>189</v>
      </c>
      <c r="B81745" t="s">
        <v>3</v>
      </c>
      <c r="C81745" t="s">
        <v>251</v>
      </c>
      <c r="D81745" t="s">
        <v>263</v>
      </c>
      <c r="E81745" t="s">
        <v>13</v>
      </c>
      <c r="F81745">
        <v>1993</v>
      </c>
      <c r="G81745">
        <v>3.4638835064069299E-3</v>
      </c>
      <c r="H81745">
        <f>IF(J81745="N2O",G81745/About!$A$75,IF('EPA non-CO2 Data'!J81745="CH4",'EPA non-CO2 Data'!G81745/About!$A$73,'EPA non-CO2 Data'!G81745))</f>
        <v>3.4638835064069299E-3</v>
      </c>
      <c r="I81745" s="4" t="str">
        <f>VLOOKUP(CONCATENATE(B81745,C81745,D81745),'EPA Source to Industry Map'!$D$2:$E$35,2,FALSE)</f>
        <v>chemicals 20</v>
      </c>
      <c r="J81745" s="4" t="str">
        <f t="shared" si="1295"/>
        <v>F-gases</v>
      </c>
    </row>
    <row r="81746" spans="1:10" hidden="1" x14ac:dyDescent="0.25">
      <c r="A81746" t="s">
        <v>189</v>
      </c>
      <c r="B81746" t="s">
        <v>3</v>
      </c>
      <c r="C81746" t="s">
        <v>251</v>
      </c>
      <c r="D81746" t="s">
        <v>263</v>
      </c>
      <c r="E81746" t="s">
        <v>13</v>
      </c>
      <c r="F81746">
        <v>1994</v>
      </c>
      <c r="G81746">
        <v>3.4638835064069299E-3</v>
      </c>
      <c r="H81746">
        <f>IF(J81746="N2O",G81746/About!$A$75,IF('EPA non-CO2 Data'!J81746="CH4",'EPA non-CO2 Data'!G81746/About!$A$73,'EPA non-CO2 Data'!G81746))</f>
        <v>3.4638835064069299E-3</v>
      </c>
      <c r="I81746" s="4" t="str">
        <f>VLOOKUP(CONCATENATE(B81746,C81746,D81746),'EPA Source to Industry Map'!$D$2:$E$35,2,FALSE)</f>
        <v>chemicals 20</v>
      </c>
      <c r="J81746" s="4" t="str">
        <f t="shared" si="1295"/>
        <v>F-gases</v>
      </c>
    </row>
    <row r="81747" spans="1:10" hidden="1" x14ac:dyDescent="0.25">
      <c r="A81747" t="s">
        <v>189</v>
      </c>
      <c r="B81747" t="s">
        <v>3</v>
      </c>
      <c r="C81747" t="s">
        <v>251</v>
      </c>
      <c r="D81747" t="s">
        <v>263</v>
      </c>
      <c r="E81747" t="s">
        <v>13</v>
      </c>
      <c r="F81747">
        <v>1995</v>
      </c>
      <c r="G81747">
        <v>3.4638835064069299E-3</v>
      </c>
      <c r="H81747">
        <f>IF(J81747="N2O",G81747/About!$A$75,IF('EPA non-CO2 Data'!J81747="CH4",'EPA non-CO2 Data'!G81747/About!$A$73,'EPA non-CO2 Data'!G81747))</f>
        <v>3.4638835064069299E-3</v>
      </c>
      <c r="I81747" s="4" t="str">
        <f>VLOOKUP(CONCATENATE(B81747,C81747,D81747),'EPA Source to Industry Map'!$D$2:$E$35,2,FALSE)</f>
        <v>chemicals 20</v>
      </c>
      <c r="J81747" s="4" t="str">
        <f t="shared" si="1295"/>
        <v>F-gases</v>
      </c>
    </row>
    <row r="81748" spans="1:10" hidden="1" x14ac:dyDescent="0.25">
      <c r="A81748" t="s">
        <v>189</v>
      </c>
      <c r="B81748" t="s">
        <v>3</v>
      </c>
      <c r="C81748" t="s">
        <v>251</v>
      </c>
      <c r="D81748" t="s">
        <v>263</v>
      </c>
      <c r="E81748" t="s">
        <v>13</v>
      </c>
      <c r="F81748">
        <v>1996</v>
      </c>
      <c r="G81748">
        <v>3.01105865076847E-3</v>
      </c>
      <c r="H81748">
        <f>IF(J81748="N2O",G81748/About!$A$75,IF('EPA non-CO2 Data'!J81748="CH4",'EPA non-CO2 Data'!G81748/About!$A$73,'EPA non-CO2 Data'!G81748))</f>
        <v>3.01105865076847E-3</v>
      </c>
      <c r="I81748" s="4" t="str">
        <f>VLOOKUP(CONCATENATE(B81748,C81748,D81748),'EPA Source to Industry Map'!$D$2:$E$35,2,FALSE)</f>
        <v>chemicals 20</v>
      </c>
      <c r="J81748" s="4" t="str">
        <f t="shared" si="1295"/>
        <v>F-gases</v>
      </c>
    </row>
    <row r="81749" spans="1:10" hidden="1" x14ac:dyDescent="0.25">
      <c r="A81749" t="s">
        <v>189</v>
      </c>
      <c r="B81749" t="s">
        <v>3</v>
      </c>
      <c r="C81749" t="s">
        <v>251</v>
      </c>
      <c r="D81749" t="s">
        <v>263</v>
      </c>
      <c r="E81749" t="s">
        <v>13</v>
      </c>
      <c r="F81749">
        <v>1997</v>
      </c>
      <c r="G81749">
        <v>2.55823379513002E-3</v>
      </c>
      <c r="H81749">
        <f>IF(J81749="N2O",G81749/About!$A$75,IF('EPA non-CO2 Data'!J81749="CH4",'EPA non-CO2 Data'!G81749/About!$A$73,'EPA non-CO2 Data'!G81749))</f>
        <v>2.55823379513002E-3</v>
      </c>
      <c r="I81749" s="4" t="str">
        <f>VLOOKUP(CONCATENATE(B81749,C81749,D81749),'EPA Source to Industry Map'!$D$2:$E$35,2,FALSE)</f>
        <v>chemicals 20</v>
      </c>
      <c r="J81749" s="4" t="str">
        <f t="shared" si="1295"/>
        <v>F-gases</v>
      </c>
    </row>
    <row r="81750" spans="1:10" hidden="1" x14ac:dyDescent="0.25">
      <c r="A81750" t="s">
        <v>189</v>
      </c>
      <c r="B81750" t="s">
        <v>3</v>
      </c>
      <c r="C81750" t="s">
        <v>251</v>
      </c>
      <c r="D81750" t="s">
        <v>263</v>
      </c>
      <c r="E81750" t="s">
        <v>13</v>
      </c>
      <c r="F81750">
        <v>1998</v>
      </c>
      <c r="G81750">
        <v>2.1054089394915701E-3</v>
      </c>
      <c r="H81750">
        <f>IF(J81750="N2O",G81750/About!$A$75,IF('EPA non-CO2 Data'!J81750="CH4",'EPA non-CO2 Data'!G81750/About!$A$73,'EPA non-CO2 Data'!G81750))</f>
        <v>2.1054089394915701E-3</v>
      </c>
      <c r="I81750" s="4" t="str">
        <f>VLOOKUP(CONCATENATE(B81750,C81750,D81750),'EPA Source to Industry Map'!$D$2:$E$35,2,FALSE)</f>
        <v>chemicals 20</v>
      </c>
      <c r="J81750" s="4" t="str">
        <f t="shared" si="1295"/>
        <v>F-gases</v>
      </c>
    </row>
    <row r="81751" spans="1:10" hidden="1" x14ac:dyDescent="0.25">
      <c r="A81751" t="s">
        <v>189</v>
      </c>
      <c r="B81751" t="s">
        <v>3</v>
      </c>
      <c r="C81751" t="s">
        <v>251</v>
      </c>
      <c r="D81751" t="s">
        <v>263</v>
      </c>
      <c r="E81751" t="s">
        <v>13</v>
      </c>
      <c r="F81751">
        <v>1999</v>
      </c>
      <c r="G81751">
        <v>1.6525840838531099E-3</v>
      </c>
      <c r="H81751">
        <f>IF(J81751="N2O",G81751/About!$A$75,IF('EPA non-CO2 Data'!J81751="CH4",'EPA non-CO2 Data'!G81751/About!$A$73,'EPA non-CO2 Data'!G81751))</f>
        <v>1.6525840838531099E-3</v>
      </c>
      <c r="I81751" s="4" t="str">
        <f>VLOOKUP(CONCATENATE(B81751,C81751,D81751),'EPA Source to Industry Map'!$D$2:$E$35,2,FALSE)</f>
        <v>chemicals 20</v>
      </c>
      <c r="J81751" s="4" t="str">
        <f t="shared" si="1295"/>
        <v>F-gases</v>
      </c>
    </row>
    <row r="81752" spans="1:10" hidden="1" x14ac:dyDescent="0.25">
      <c r="A81752" t="s">
        <v>189</v>
      </c>
      <c r="B81752" t="s">
        <v>3</v>
      </c>
      <c r="C81752" t="s">
        <v>251</v>
      </c>
      <c r="D81752" t="s">
        <v>263</v>
      </c>
      <c r="E81752" t="s">
        <v>13</v>
      </c>
      <c r="F81752">
        <v>2000</v>
      </c>
      <c r="G81752">
        <v>1.19975922821466E-3</v>
      </c>
      <c r="H81752">
        <f>IF(J81752="N2O",G81752/About!$A$75,IF('EPA non-CO2 Data'!J81752="CH4",'EPA non-CO2 Data'!G81752/About!$A$73,'EPA non-CO2 Data'!G81752))</f>
        <v>1.19975922821466E-3</v>
      </c>
      <c r="I81752" s="4" t="str">
        <f>VLOOKUP(CONCATENATE(B81752,C81752,D81752),'EPA Source to Industry Map'!$D$2:$E$35,2,FALSE)</f>
        <v>chemicals 20</v>
      </c>
      <c r="J81752" s="4" t="str">
        <f t="shared" si="1295"/>
        <v>F-gases</v>
      </c>
    </row>
    <row r="81753" spans="1:10" hidden="1" x14ac:dyDescent="0.25">
      <c r="A81753" t="s">
        <v>189</v>
      </c>
      <c r="B81753" t="s">
        <v>3</v>
      </c>
      <c r="C81753" t="s">
        <v>251</v>
      </c>
      <c r="D81753" t="s">
        <v>263</v>
      </c>
      <c r="E81753" t="s">
        <v>13</v>
      </c>
      <c r="F81753">
        <v>2001</v>
      </c>
      <c r="G81753">
        <v>1.2004924011704699E-3</v>
      </c>
      <c r="H81753">
        <f>IF(J81753="N2O",G81753/About!$A$75,IF('EPA non-CO2 Data'!J81753="CH4",'EPA non-CO2 Data'!G81753/About!$A$73,'EPA non-CO2 Data'!G81753))</f>
        <v>1.2004924011704699E-3</v>
      </c>
      <c r="I81753" s="4" t="str">
        <f>VLOOKUP(CONCATENATE(B81753,C81753,D81753),'EPA Source to Industry Map'!$D$2:$E$35,2,FALSE)</f>
        <v>chemicals 20</v>
      </c>
      <c r="J81753" s="4" t="str">
        <f t="shared" si="1295"/>
        <v>F-gases</v>
      </c>
    </row>
    <row r="81754" spans="1:10" hidden="1" x14ac:dyDescent="0.25">
      <c r="A81754" t="s">
        <v>189</v>
      </c>
      <c r="B81754" t="s">
        <v>3</v>
      </c>
      <c r="C81754" t="s">
        <v>251</v>
      </c>
      <c r="D81754" t="s">
        <v>263</v>
      </c>
      <c r="E81754" t="s">
        <v>13</v>
      </c>
      <c r="F81754">
        <v>2002</v>
      </c>
      <c r="G81754">
        <v>1.2012255741262799E-3</v>
      </c>
      <c r="H81754">
        <f>IF(J81754="N2O",G81754/About!$A$75,IF('EPA non-CO2 Data'!J81754="CH4",'EPA non-CO2 Data'!G81754/About!$A$73,'EPA non-CO2 Data'!G81754))</f>
        <v>1.2012255741262799E-3</v>
      </c>
      <c r="I81754" s="4" t="str">
        <f>VLOOKUP(CONCATENATE(B81754,C81754,D81754),'EPA Source to Industry Map'!$D$2:$E$35,2,FALSE)</f>
        <v>chemicals 20</v>
      </c>
      <c r="J81754" s="4" t="str">
        <f t="shared" si="1295"/>
        <v>F-gases</v>
      </c>
    </row>
    <row r="81755" spans="1:10" hidden="1" x14ac:dyDescent="0.25">
      <c r="A81755" t="s">
        <v>189</v>
      </c>
      <c r="B81755" t="s">
        <v>3</v>
      </c>
      <c r="C81755" t="s">
        <v>251</v>
      </c>
      <c r="D81755" t="s">
        <v>263</v>
      </c>
      <c r="E81755" t="s">
        <v>13</v>
      </c>
      <c r="F81755">
        <v>2003</v>
      </c>
      <c r="G81755">
        <v>1.2019587470820899E-3</v>
      </c>
      <c r="H81755">
        <f>IF(J81755="N2O",G81755/About!$A$75,IF('EPA non-CO2 Data'!J81755="CH4",'EPA non-CO2 Data'!G81755/About!$A$73,'EPA non-CO2 Data'!G81755))</f>
        <v>1.2019587470820899E-3</v>
      </c>
      <c r="I81755" s="4" t="str">
        <f>VLOOKUP(CONCATENATE(B81755,C81755,D81755),'EPA Source to Industry Map'!$D$2:$E$35,2,FALSE)</f>
        <v>chemicals 20</v>
      </c>
      <c r="J81755" s="4" t="str">
        <f t="shared" ref="J81755:J81818" si="1296">IF(ISNUMBER(SEARCH("F",E81755)),"F-gases",E81755)</f>
        <v>F-gases</v>
      </c>
    </row>
    <row r="81756" spans="1:10" hidden="1" x14ac:dyDescent="0.25">
      <c r="A81756" t="s">
        <v>189</v>
      </c>
      <c r="B81756" t="s">
        <v>3</v>
      </c>
      <c r="C81756" t="s">
        <v>251</v>
      </c>
      <c r="D81756" t="s">
        <v>263</v>
      </c>
      <c r="E81756" t="s">
        <v>13</v>
      </c>
      <c r="F81756">
        <v>2004</v>
      </c>
      <c r="G81756">
        <v>1.2026919200378999E-3</v>
      </c>
      <c r="H81756">
        <f>IF(J81756="N2O",G81756/About!$A$75,IF('EPA non-CO2 Data'!J81756="CH4",'EPA non-CO2 Data'!G81756/About!$A$73,'EPA non-CO2 Data'!G81756))</f>
        <v>1.2026919200378999E-3</v>
      </c>
      <c r="I81756" s="4" t="str">
        <f>VLOOKUP(CONCATENATE(B81756,C81756,D81756),'EPA Source to Industry Map'!$D$2:$E$35,2,FALSE)</f>
        <v>chemicals 20</v>
      </c>
      <c r="J81756" s="4" t="str">
        <f t="shared" si="1296"/>
        <v>F-gases</v>
      </c>
    </row>
    <row r="81757" spans="1:10" hidden="1" x14ac:dyDescent="0.25">
      <c r="A81757" t="s">
        <v>189</v>
      </c>
      <c r="B81757" t="s">
        <v>3</v>
      </c>
      <c r="C81757" t="s">
        <v>251</v>
      </c>
      <c r="D81757" t="s">
        <v>263</v>
      </c>
      <c r="E81757" t="s">
        <v>13</v>
      </c>
      <c r="F81757">
        <v>2005</v>
      </c>
      <c r="G81757">
        <v>1.2034250929937099E-3</v>
      </c>
      <c r="H81757">
        <f>IF(J81757="N2O",G81757/About!$A$75,IF('EPA non-CO2 Data'!J81757="CH4",'EPA non-CO2 Data'!G81757/About!$A$73,'EPA non-CO2 Data'!G81757))</f>
        <v>1.2034250929937099E-3</v>
      </c>
      <c r="I81757" s="4" t="str">
        <f>VLOOKUP(CONCATENATE(B81757,C81757,D81757),'EPA Source to Industry Map'!$D$2:$E$35,2,FALSE)</f>
        <v>chemicals 20</v>
      </c>
      <c r="J81757" s="4" t="str">
        <f t="shared" si="1296"/>
        <v>F-gases</v>
      </c>
    </row>
    <row r="81758" spans="1:10" hidden="1" x14ac:dyDescent="0.25">
      <c r="A81758" t="s">
        <v>189</v>
      </c>
      <c r="B81758" t="s">
        <v>3</v>
      </c>
      <c r="C81758" t="s">
        <v>251</v>
      </c>
      <c r="D81758" t="s">
        <v>263</v>
      </c>
      <c r="E81758" t="s">
        <v>13</v>
      </c>
      <c r="F81758">
        <v>2006</v>
      </c>
      <c r="G81758">
        <v>9.6274007439496405E-4</v>
      </c>
      <c r="H81758">
        <f>IF(J81758="N2O",G81758/About!$A$75,IF('EPA non-CO2 Data'!J81758="CH4",'EPA non-CO2 Data'!G81758/About!$A$73,'EPA non-CO2 Data'!G81758))</f>
        <v>9.6274007439496405E-4</v>
      </c>
      <c r="I81758" s="4" t="str">
        <f>VLOOKUP(CONCATENATE(B81758,C81758,D81758),'EPA Source to Industry Map'!$D$2:$E$35,2,FALSE)</f>
        <v>chemicals 20</v>
      </c>
      <c r="J81758" s="4" t="str">
        <f t="shared" si="1296"/>
        <v>F-gases</v>
      </c>
    </row>
    <row r="81759" spans="1:10" hidden="1" x14ac:dyDescent="0.25">
      <c r="A81759" t="s">
        <v>189</v>
      </c>
      <c r="B81759" t="s">
        <v>3</v>
      </c>
      <c r="C81759" t="s">
        <v>251</v>
      </c>
      <c r="D81759" t="s">
        <v>263</v>
      </c>
      <c r="E81759" t="s">
        <v>13</v>
      </c>
      <c r="F81759">
        <v>2007</v>
      </c>
      <c r="G81759">
        <v>7.2205505579622299E-4</v>
      </c>
      <c r="H81759">
        <f>IF(J81759="N2O",G81759/About!$A$75,IF('EPA non-CO2 Data'!J81759="CH4",'EPA non-CO2 Data'!G81759/About!$A$73,'EPA non-CO2 Data'!G81759))</f>
        <v>7.2205505579622299E-4</v>
      </c>
      <c r="I81759" s="4" t="str">
        <f>VLOOKUP(CONCATENATE(B81759,C81759,D81759),'EPA Source to Industry Map'!$D$2:$E$35,2,FALSE)</f>
        <v>chemicals 20</v>
      </c>
      <c r="J81759" s="4" t="str">
        <f t="shared" si="1296"/>
        <v>F-gases</v>
      </c>
    </row>
    <row r="81760" spans="1:10" hidden="1" x14ac:dyDescent="0.25">
      <c r="A81760" t="s">
        <v>189</v>
      </c>
      <c r="B81760" t="s">
        <v>3</v>
      </c>
      <c r="C81760" t="s">
        <v>251</v>
      </c>
      <c r="D81760" t="s">
        <v>263</v>
      </c>
      <c r="E81760" t="s">
        <v>13</v>
      </c>
      <c r="F81760">
        <v>2008</v>
      </c>
      <c r="G81760">
        <v>4.8137003719748203E-4</v>
      </c>
      <c r="H81760">
        <f>IF(J81760="N2O",G81760/About!$A$75,IF('EPA non-CO2 Data'!J81760="CH4",'EPA non-CO2 Data'!G81760/About!$A$73,'EPA non-CO2 Data'!G81760))</f>
        <v>4.8137003719748203E-4</v>
      </c>
      <c r="I81760" s="4" t="str">
        <f>VLOOKUP(CONCATENATE(B81760,C81760,D81760),'EPA Source to Industry Map'!$D$2:$E$35,2,FALSE)</f>
        <v>chemicals 20</v>
      </c>
      <c r="J81760" s="4" t="str">
        <f t="shared" si="1296"/>
        <v>F-gases</v>
      </c>
    </row>
    <row r="81761" spans="1:10" hidden="1" x14ac:dyDescent="0.25">
      <c r="A81761" t="s">
        <v>189</v>
      </c>
      <c r="B81761" t="s">
        <v>3</v>
      </c>
      <c r="C81761" t="s">
        <v>251</v>
      </c>
      <c r="D81761" t="s">
        <v>263</v>
      </c>
      <c r="E81761" t="s">
        <v>13</v>
      </c>
      <c r="F81761">
        <v>2009</v>
      </c>
      <c r="G81761">
        <v>2.4068501859874101E-4</v>
      </c>
      <c r="H81761">
        <f>IF(J81761="N2O",G81761/About!$A$75,IF('EPA non-CO2 Data'!J81761="CH4",'EPA non-CO2 Data'!G81761/About!$A$73,'EPA non-CO2 Data'!G81761))</f>
        <v>2.4068501859874101E-4</v>
      </c>
      <c r="I81761" s="4" t="str">
        <f>VLOOKUP(CONCATENATE(B81761,C81761,D81761),'EPA Source to Industry Map'!$D$2:$E$35,2,FALSE)</f>
        <v>chemicals 20</v>
      </c>
      <c r="J81761" s="4" t="str">
        <f t="shared" si="1296"/>
        <v>F-gases</v>
      </c>
    </row>
    <row r="81762" spans="1:10" hidden="1" x14ac:dyDescent="0.25">
      <c r="A81762" t="s">
        <v>189</v>
      </c>
      <c r="B81762" t="s">
        <v>3</v>
      </c>
      <c r="C81762" t="s">
        <v>251</v>
      </c>
      <c r="D81762" t="s">
        <v>263</v>
      </c>
      <c r="E81762" t="s">
        <v>13</v>
      </c>
      <c r="F81762">
        <v>2010</v>
      </c>
      <c r="G81762">
        <v>0</v>
      </c>
      <c r="H81762">
        <f>IF(J81762="N2O",G81762/About!$A$75,IF('EPA non-CO2 Data'!J81762="CH4",'EPA non-CO2 Data'!G81762/About!$A$73,'EPA non-CO2 Data'!G81762))</f>
        <v>0</v>
      </c>
      <c r="I81762" s="4" t="str">
        <f>VLOOKUP(CONCATENATE(B81762,C81762,D81762),'EPA Source to Industry Map'!$D$2:$E$35,2,FALSE)</f>
        <v>chemicals 20</v>
      </c>
      <c r="J81762" s="4" t="str">
        <f t="shared" si="1296"/>
        <v>F-gases</v>
      </c>
    </row>
    <row r="81763" spans="1:10" hidden="1" x14ac:dyDescent="0.25">
      <c r="A81763" t="s">
        <v>189</v>
      </c>
      <c r="B81763" t="s">
        <v>3</v>
      </c>
      <c r="C81763" t="s">
        <v>251</v>
      </c>
      <c r="D81763" t="s">
        <v>263</v>
      </c>
      <c r="E81763" t="s">
        <v>13</v>
      </c>
      <c r="F81763">
        <v>2011</v>
      </c>
      <c r="G81763">
        <v>0</v>
      </c>
      <c r="H81763">
        <f>IF(J81763="N2O",G81763/About!$A$75,IF('EPA non-CO2 Data'!J81763="CH4",'EPA non-CO2 Data'!G81763/About!$A$73,'EPA non-CO2 Data'!G81763))</f>
        <v>0</v>
      </c>
      <c r="I81763" s="4" t="str">
        <f>VLOOKUP(CONCATENATE(B81763,C81763,D81763),'EPA Source to Industry Map'!$D$2:$E$35,2,FALSE)</f>
        <v>chemicals 20</v>
      </c>
      <c r="J81763" s="4" t="str">
        <f t="shared" si="1296"/>
        <v>F-gases</v>
      </c>
    </row>
    <row r="81764" spans="1:10" hidden="1" x14ac:dyDescent="0.25">
      <c r="A81764" t="s">
        <v>189</v>
      </c>
      <c r="B81764" t="s">
        <v>3</v>
      </c>
      <c r="C81764" t="s">
        <v>251</v>
      </c>
      <c r="D81764" t="s">
        <v>263</v>
      </c>
      <c r="E81764" t="s">
        <v>13</v>
      </c>
      <c r="F81764">
        <v>2012</v>
      </c>
      <c r="G81764">
        <v>0</v>
      </c>
      <c r="H81764">
        <f>IF(J81764="N2O",G81764/About!$A$75,IF('EPA non-CO2 Data'!J81764="CH4",'EPA non-CO2 Data'!G81764/About!$A$73,'EPA non-CO2 Data'!G81764))</f>
        <v>0</v>
      </c>
      <c r="I81764" s="4" t="str">
        <f>VLOOKUP(CONCATENATE(B81764,C81764,D81764),'EPA Source to Industry Map'!$D$2:$E$35,2,FALSE)</f>
        <v>chemicals 20</v>
      </c>
      <c r="J81764" s="4" t="str">
        <f t="shared" si="1296"/>
        <v>F-gases</v>
      </c>
    </row>
    <row r="81765" spans="1:10" hidden="1" x14ac:dyDescent="0.25">
      <c r="A81765" t="s">
        <v>189</v>
      </c>
      <c r="B81765" t="s">
        <v>3</v>
      </c>
      <c r="C81765" t="s">
        <v>251</v>
      </c>
      <c r="D81765" t="s">
        <v>263</v>
      </c>
      <c r="E81765" t="s">
        <v>13</v>
      </c>
      <c r="F81765">
        <v>2013</v>
      </c>
      <c r="G81765">
        <v>0</v>
      </c>
      <c r="H81765">
        <f>IF(J81765="N2O",G81765/About!$A$75,IF('EPA non-CO2 Data'!J81765="CH4",'EPA non-CO2 Data'!G81765/About!$A$73,'EPA non-CO2 Data'!G81765))</f>
        <v>0</v>
      </c>
      <c r="I81765" s="4" t="str">
        <f>VLOOKUP(CONCATENATE(B81765,C81765,D81765),'EPA Source to Industry Map'!$D$2:$E$35,2,FALSE)</f>
        <v>chemicals 20</v>
      </c>
      <c r="J81765" s="4" t="str">
        <f t="shared" si="1296"/>
        <v>F-gases</v>
      </c>
    </row>
    <row r="81766" spans="1:10" hidden="1" x14ac:dyDescent="0.25">
      <c r="A81766" t="s">
        <v>189</v>
      </c>
      <c r="B81766" t="s">
        <v>3</v>
      </c>
      <c r="C81766" t="s">
        <v>251</v>
      </c>
      <c r="D81766" t="s">
        <v>263</v>
      </c>
      <c r="E81766" t="s">
        <v>13</v>
      </c>
      <c r="F81766">
        <v>2014</v>
      </c>
      <c r="G81766">
        <v>0</v>
      </c>
      <c r="H81766">
        <f>IF(J81766="N2O",G81766/About!$A$75,IF('EPA non-CO2 Data'!J81766="CH4",'EPA non-CO2 Data'!G81766/About!$A$73,'EPA non-CO2 Data'!G81766))</f>
        <v>0</v>
      </c>
      <c r="I81766" s="4" t="str">
        <f>VLOOKUP(CONCATENATE(B81766,C81766,D81766),'EPA Source to Industry Map'!$D$2:$E$35,2,FALSE)</f>
        <v>chemicals 20</v>
      </c>
      <c r="J81766" s="4" t="str">
        <f t="shared" si="1296"/>
        <v>F-gases</v>
      </c>
    </row>
    <row r="81767" spans="1:10" hidden="1" x14ac:dyDescent="0.25">
      <c r="A81767" t="s">
        <v>189</v>
      </c>
      <c r="B81767" t="s">
        <v>3</v>
      </c>
      <c r="C81767" t="s">
        <v>251</v>
      </c>
      <c r="D81767" t="s">
        <v>263</v>
      </c>
      <c r="E81767" t="s">
        <v>13</v>
      </c>
      <c r="F81767">
        <v>2015</v>
      </c>
      <c r="G81767">
        <v>0</v>
      </c>
      <c r="H81767">
        <f>IF(J81767="N2O",G81767/About!$A$75,IF('EPA non-CO2 Data'!J81767="CH4",'EPA non-CO2 Data'!G81767/About!$A$73,'EPA non-CO2 Data'!G81767))</f>
        <v>0</v>
      </c>
      <c r="I81767" s="4" t="str">
        <f>VLOOKUP(CONCATENATE(B81767,C81767,D81767),'EPA Source to Industry Map'!$D$2:$E$35,2,FALSE)</f>
        <v>chemicals 20</v>
      </c>
      <c r="J81767" s="4" t="str">
        <f t="shared" si="1296"/>
        <v>F-gases</v>
      </c>
    </row>
    <row r="81768" spans="1:10" hidden="1" x14ac:dyDescent="0.25">
      <c r="A81768" t="s">
        <v>189</v>
      </c>
      <c r="B81768" t="s">
        <v>3</v>
      </c>
      <c r="C81768" t="s">
        <v>251</v>
      </c>
      <c r="D81768" t="s">
        <v>263</v>
      </c>
      <c r="E81768" t="s">
        <v>13</v>
      </c>
      <c r="F81768">
        <v>2016</v>
      </c>
      <c r="G81768">
        <v>0</v>
      </c>
      <c r="H81768">
        <f>IF(J81768="N2O",G81768/About!$A$75,IF('EPA non-CO2 Data'!J81768="CH4",'EPA non-CO2 Data'!G81768/About!$A$73,'EPA non-CO2 Data'!G81768))</f>
        <v>0</v>
      </c>
      <c r="I81768" s="4" t="str">
        <f>VLOOKUP(CONCATENATE(B81768,C81768,D81768),'EPA Source to Industry Map'!$D$2:$E$35,2,FALSE)</f>
        <v>chemicals 20</v>
      </c>
      <c r="J81768" s="4" t="str">
        <f t="shared" si="1296"/>
        <v>F-gases</v>
      </c>
    </row>
    <row r="81769" spans="1:10" hidden="1" x14ac:dyDescent="0.25">
      <c r="A81769" t="s">
        <v>189</v>
      </c>
      <c r="B81769" t="s">
        <v>3</v>
      </c>
      <c r="C81769" t="s">
        <v>251</v>
      </c>
      <c r="D81769" t="s">
        <v>263</v>
      </c>
      <c r="E81769" t="s">
        <v>13</v>
      </c>
      <c r="F81769">
        <v>2017</v>
      </c>
      <c r="G81769">
        <v>0</v>
      </c>
      <c r="H81769">
        <f>IF(J81769="N2O",G81769/About!$A$75,IF('EPA non-CO2 Data'!J81769="CH4",'EPA non-CO2 Data'!G81769/About!$A$73,'EPA non-CO2 Data'!G81769))</f>
        <v>0</v>
      </c>
      <c r="I81769" s="4" t="str">
        <f>VLOOKUP(CONCATENATE(B81769,C81769,D81769),'EPA Source to Industry Map'!$D$2:$E$35,2,FALSE)</f>
        <v>chemicals 20</v>
      </c>
      <c r="J81769" s="4" t="str">
        <f t="shared" si="1296"/>
        <v>F-gases</v>
      </c>
    </row>
    <row r="81770" spans="1:10" hidden="1" x14ac:dyDescent="0.25">
      <c r="A81770" t="s">
        <v>189</v>
      </c>
      <c r="B81770" t="s">
        <v>3</v>
      </c>
      <c r="C81770" t="s">
        <v>251</v>
      </c>
      <c r="D81770" t="s">
        <v>263</v>
      </c>
      <c r="E81770" t="s">
        <v>13</v>
      </c>
      <c r="F81770">
        <v>2018</v>
      </c>
      <c r="G81770">
        <v>0</v>
      </c>
      <c r="H81770">
        <f>IF(J81770="N2O",G81770/About!$A$75,IF('EPA non-CO2 Data'!J81770="CH4",'EPA non-CO2 Data'!G81770/About!$A$73,'EPA non-CO2 Data'!G81770))</f>
        <v>0</v>
      </c>
      <c r="I81770" s="4" t="str">
        <f>VLOOKUP(CONCATENATE(B81770,C81770,D81770),'EPA Source to Industry Map'!$D$2:$E$35,2,FALSE)</f>
        <v>chemicals 20</v>
      </c>
      <c r="J81770" s="4" t="str">
        <f t="shared" si="1296"/>
        <v>F-gases</v>
      </c>
    </row>
    <row r="81771" spans="1:10" hidden="1" x14ac:dyDescent="0.25">
      <c r="A81771" t="s">
        <v>189</v>
      </c>
      <c r="B81771" t="s">
        <v>3</v>
      </c>
      <c r="C81771" t="s">
        <v>251</v>
      </c>
      <c r="D81771" t="s">
        <v>263</v>
      </c>
      <c r="E81771" t="s">
        <v>13</v>
      </c>
      <c r="F81771">
        <v>2019</v>
      </c>
      <c r="G81771">
        <v>0</v>
      </c>
      <c r="H81771">
        <f>IF(J81771="N2O",G81771/About!$A$75,IF('EPA non-CO2 Data'!J81771="CH4",'EPA non-CO2 Data'!G81771/About!$A$73,'EPA non-CO2 Data'!G81771))</f>
        <v>0</v>
      </c>
      <c r="I81771" s="4" t="str">
        <f>VLOOKUP(CONCATENATE(B81771,C81771,D81771),'EPA Source to Industry Map'!$D$2:$E$35,2,FALSE)</f>
        <v>chemicals 20</v>
      </c>
      <c r="J81771" s="4" t="str">
        <f t="shared" si="1296"/>
        <v>F-gases</v>
      </c>
    </row>
    <row r="81772" spans="1:10" hidden="1" x14ac:dyDescent="0.25">
      <c r="A81772" t="s">
        <v>189</v>
      </c>
      <c r="B81772" t="s">
        <v>3</v>
      </c>
      <c r="C81772" t="s">
        <v>251</v>
      </c>
      <c r="D81772" t="s">
        <v>263</v>
      </c>
      <c r="E81772" t="s">
        <v>13</v>
      </c>
      <c r="F81772">
        <v>2020</v>
      </c>
      <c r="G81772">
        <v>0</v>
      </c>
      <c r="H81772">
        <f>IF(J81772="N2O",G81772/About!$A$75,IF('EPA non-CO2 Data'!J81772="CH4",'EPA non-CO2 Data'!G81772/About!$A$73,'EPA non-CO2 Data'!G81772))</f>
        <v>0</v>
      </c>
      <c r="I81772" s="4" t="str">
        <f>VLOOKUP(CONCATENATE(B81772,C81772,D81772),'EPA Source to Industry Map'!$D$2:$E$35,2,FALSE)</f>
        <v>chemicals 20</v>
      </c>
      <c r="J81772" s="4" t="str">
        <f t="shared" si="1296"/>
        <v>F-gases</v>
      </c>
    </row>
    <row r="81773" spans="1:10" hidden="1" x14ac:dyDescent="0.25">
      <c r="A81773" t="s">
        <v>189</v>
      </c>
      <c r="B81773" t="s">
        <v>3</v>
      </c>
      <c r="C81773" t="s">
        <v>251</v>
      </c>
      <c r="D81773" t="s">
        <v>263</v>
      </c>
      <c r="E81773" t="s">
        <v>13</v>
      </c>
      <c r="F81773">
        <v>2021</v>
      </c>
      <c r="G81773">
        <v>0</v>
      </c>
      <c r="H81773">
        <f>IF(J81773="N2O",G81773/About!$A$75,IF('EPA non-CO2 Data'!J81773="CH4",'EPA non-CO2 Data'!G81773/About!$A$73,'EPA non-CO2 Data'!G81773))</f>
        <v>0</v>
      </c>
      <c r="I81773" s="4" t="str">
        <f>VLOOKUP(CONCATENATE(B81773,C81773,D81773),'EPA Source to Industry Map'!$D$2:$E$35,2,FALSE)</f>
        <v>chemicals 20</v>
      </c>
      <c r="J81773" s="4" t="str">
        <f t="shared" si="1296"/>
        <v>F-gases</v>
      </c>
    </row>
    <row r="81774" spans="1:10" hidden="1" x14ac:dyDescent="0.25">
      <c r="A81774" t="s">
        <v>189</v>
      </c>
      <c r="B81774" t="s">
        <v>3</v>
      </c>
      <c r="C81774" t="s">
        <v>251</v>
      </c>
      <c r="D81774" t="s">
        <v>263</v>
      </c>
      <c r="E81774" t="s">
        <v>13</v>
      </c>
      <c r="F81774">
        <v>2022</v>
      </c>
      <c r="G81774">
        <v>0</v>
      </c>
      <c r="H81774">
        <f>IF(J81774="N2O",G81774/About!$A$75,IF('EPA non-CO2 Data'!J81774="CH4",'EPA non-CO2 Data'!G81774/About!$A$73,'EPA non-CO2 Data'!G81774))</f>
        <v>0</v>
      </c>
      <c r="I81774" s="4" t="str">
        <f>VLOOKUP(CONCATENATE(B81774,C81774,D81774),'EPA Source to Industry Map'!$D$2:$E$35,2,FALSE)</f>
        <v>chemicals 20</v>
      </c>
      <c r="J81774" s="4" t="str">
        <f t="shared" si="1296"/>
        <v>F-gases</v>
      </c>
    </row>
    <row r="81775" spans="1:10" hidden="1" x14ac:dyDescent="0.25">
      <c r="A81775" t="s">
        <v>189</v>
      </c>
      <c r="B81775" t="s">
        <v>3</v>
      </c>
      <c r="C81775" t="s">
        <v>251</v>
      </c>
      <c r="D81775" t="s">
        <v>263</v>
      </c>
      <c r="E81775" t="s">
        <v>13</v>
      </c>
      <c r="F81775">
        <v>2023</v>
      </c>
      <c r="G81775">
        <v>0</v>
      </c>
      <c r="H81775">
        <f>IF(J81775="N2O",G81775/About!$A$75,IF('EPA non-CO2 Data'!J81775="CH4",'EPA non-CO2 Data'!G81775/About!$A$73,'EPA non-CO2 Data'!G81775))</f>
        <v>0</v>
      </c>
      <c r="I81775" s="4" t="str">
        <f>VLOOKUP(CONCATENATE(B81775,C81775,D81775),'EPA Source to Industry Map'!$D$2:$E$35,2,FALSE)</f>
        <v>chemicals 20</v>
      </c>
      <c r="J81775" s="4" t="str">
        <f t="shared" si="1296"/>
        <v>F-gases</v>
      </c>
    </row>
    <row r="81776" spans="1:10" hidden="1" x14ac:dyDescent="0.25">
      <c r="A81776" t="s">
        <v>189</v>
      </c>
      <c r="B81776" t="s">
        <v>3</v>
      </c>
      <c r="C81776" t="s">
        <v>251</v>
      </c>
      <c r="D81776" t="s">
        <v>263</v>
      </c>
      <c r="E81776" t="s">
        <v>13</v>
      </c>
      <c r="F81776">
        <v>2024</v>
      </c>
      <c r="G81776">
        <v>0</v>
      </c>
      <c r="H81776">
        <f>IF(J81776="N2O",G81776/About!$A$75,IF('EPA non-CO2 Data'!J81776="CH4",'EPA non-CO2 Data'!G81776/About!$A$73,'EPA non-CO2 Data'!G81776))</f>
        <v>0</v>
      </c>
      <c r="I81776" s="4" t="str">
        <f>VLOOKUP(CONCATENATE(B81776,C81776,D81776),'EPA Source to Industry Map'!$D$2:$E$35,2,FALSE)</f>
        <v>chemicals 20</v>
      </c>
      <c r="J81776" s="4" t="str">
        <f t="shared" si="1296"/>
        <v>F-gases</v>
      </c>
    </row>
    <row r="81777" spans="1:10" hidden="1" x14ac:dyDescent="0.25">
      <c r="A81777" t="s">
        <v>189</v>
      </c>
      <c r="B81777" t="s">
        <v>3</v>
      </c>
      <c r="C81777" t="s">
        <v>251</v>
      </c>
      <c r="D81777" t="s">
        <v>263</v>
      </c>
      <c r="E81777" t="s">
        <v>13</v>
      </c>
      <c r="F81777">
        <v>2025</v>
      </c>
      <c r="G81777">
        <v>0</v>
      </c>
      <c r="H81777">
        <f>IF(J81777="N2O",G81777/About!$A$75,IF('EPA non-CO2 Data'!J81777="CH4",'EPA non-CO2 Data'!G81777/About!$A$73,'EPA non-CO2 Data'!G81777))</f>
        <v>0</v>
      </c>
      <c r="I81777" s="4" t="str">
        <f>VLOOKUP(CONCATENATE(B81777,C81777,D81777),'EPA Source to Industry Map'!$D$2:$E$35,2,FALSE)</f>
        <v>chemicals 20</v>
      </c>
      <c r="J81777" s="4" t="str">
        <f t="shared" si="1296"/>
        <v>F-gases</v>
      </c>
    </row>
    <row r="81778" spans="1:10" hidden="1" x14ac:dyDescent="0.25">
      <c r="A81778" t="s">
        <v>189</v>
      </c>
      <c r="B81778" t="s">
        <v>3</v>
      </c>
      <c r="C81778" t="s">
        <v>251</v>
      </c>
      <c r="D81778" t="s">
        <v>263</v>
      </c>
      <c r="E81778" t="s">
        <v>13</v>
      </c>
      <c r="F81778">
        <v>2026</v>
      </c>
      <c r="G81778">
        <v>0</v>
      </c>
      <c r="H81778">
        <f>IF(J81778="N2O",G81778/About!$A$75,IF('EPA non-CO2 Data'!J81778="CH4",'EPA non-CO2 Data'!G81778/About!$A$73,'EPA non-CO2 Data'!G81778))</f>
        <v>0</v>
      </c>
      <c r="I81778" s="4" t="str">
        <f>VLOOKUP(CONCATENATE(B81778,C81778,D81778),'EPA Source to Industry Map'!$D$2:$E$35,2,FALSE)</f>
        <v>chemicals 20</v>
      </c>
      <c r="J81778" s="4" t="str">
        <f t="shared" si="1296"/>
        <v>F-gases</v>
      </c>
    </row>
    <row r="81779" spans="1:10" hidden="1" x14ac:dyDescent="0.25">
      <c r="A81779" t="s">
        <v>189</v>
      </c>
      <c r="B81779" t="s">
        <v>3</v>
      </c>
      <c r="C81779" t="s">
        <v>251</v>
      </c>
      <c r="D81779" t="s">
        <v>263</v>
      </c>
      <c r="E81779" t="s">
        <v>13</v>
      </c>
      <c r="F81779">
        <v>2027</v>
      </c>
      <c r="G81779">
        <v>0</v>
      </c>
      <c r="H81779">
        <f>IF(J81779="N2O",G81779/About!$A$75,IF('EPA non-CO2 Data'!J81779="CH4",'EPA non-CO2 Data'!G81779/About!$A$73,'EPA non-CO2 Data'!G81779))</f>
        <v>0</v>
      </c>
      <c r="I81779" s="4" t="str">
        <f>VLOOKUP(CONCATENATE(B81779,C81779,D81779),'EPA Source to Industry Map'!$D$2:$E$35,2,FALSE)</f>
        <v>chemicals 20</v>
      </c>
      <c r="J81779" s="4" t="str">
        <f t="shared" si="1296"/>
        <v>F-gases</v>
      </c>
    </row>
    <row r="81780" spans="1:10" hidden="1" x14ac:dyDescent="0.25">
      <c r="A81780" t="s">
        <v>189</v>
      </c>
      <c r="B81780" t="s">
        <v>3</v>
      </c>
      <c r="C81780" t="s">
        <v>251</v>
      </c>
      <c r="D81780" t="s">
        <v>263</v>
      </c>
      <c r="E81780" t="s">
        <v>13</v>
      </c>
      <c r="F81780">
        <v>2028</v>
      </c>
      <c r="G81780">
        <v>0</v>
      </c>
      <c r="H81780">
        <f>IF(J81780="N2O",G81780/About!$A$75,IF('EPA non-CO2 Data'!J81780="CH4",'EPA non-CO2 Data'!G81780/About!$A$73,'EPA non-CO2 Data'!G81780))</f>
        <v>0</v>
      </c>
      <c r="I81780" s="4" t="str">
        <f>VLOOKUP(CONCATENATE(B81780,C81780,D81780),'EPA Source to Industry Map'!$D$2:$E$35,2,FALSE)</f>
        <v>chemicals 20</v>
      </c>
      <c r="J81780" s="4" t="str">
        <f t="shared" si="1296"/>
        <v>F-gases</v>
      </c>
    </row>
    <row r="81781" spans="1:10" hidden="1" x14ac:dyDescent="0.25">
      <c r="A81781" t="s">
        <v>189</v>
      </c>
      <c r="B81781" t="s">
        <v>3</v>
      </c>
      <c r="C81781" t="s">
        <v>251</v>
      </c>
      <c r="D81781" t="s">
        <v>263</v>
      </c>
      <c r="E81781" t="s">
        <v>13</v>
      </c>
      <c r="F81781">
        <v>2029</v>
      </c>
      <c r="G81781">
        <v>0</v>
      </c>
      <c r="H81781">
        <f>IF(J81781="N2O",G81781/About!$A$75,IF('EPA non-CO2 Data'!J81781="CH4",'EPA non-CO2 Data'!G81781/About!$A$73,'EPA non-CO2 Data'!G81781))</f>
        <v>0</v>
      </c>
      <c r="I81781" s="4" t="str">
        <f>VLOOKUP(CONCATENATE(B81781,C81781,D81781),'EPA Source to Industry Map'!$D$2:$E$35,2,FALSE)</f>
        <v>chemicals 20</v>
      </c>
      <c r="J81781" s="4" t="str">
        <f t="shared" si="1296"/>
        <v>F-gases</v>
      </c>
    </row>
    <row r="81782" spans="1:10" hidden="1" x14ac:dyDescent="0.25">
      <c r="A81782" t="s">
        <v>189</v>
      </c>
      <c r="B81782" t="s">
        <v>3</v>
      </c>
      <c r="C81782" t="s">
        <v>251</v>
      </c>
      <c r="D81782" t="s">
        <v>263</v>
      </c>
      <c r="E81782" t="s">
        <v>13</v>
      </c>
      <c r="F81782">
        <v>2030</v>
      </c>
      <c r="G81782">
        <v>0</v>
      </c>
      <c r="H81782">
        <f>IF(J81782="N2O",G81782/About!$A$75,IF('EPA non-CO2 Data'!J81782="CH4",'EPA non-CO2 Data'!G81782/About!$A$73,'EPA non-CO2 Data'!G81782))</f>
        <v>0</v>
      </c>
      <c r="I81782" s="4" t="str">
        <f>VLOOKUP(CONCATENATE(B81782,C81782,D81782),'EPA Source to Industry Map'!$D$2:$E$35,2,FALSE)</f>
        <v>chemicals 20</v>
      </c>
      <c r="J81782" s="4" t="str">
        <f t="shared" si="1296"/>
        <v>F-gases</v>
      </c>
    </row>
    <row r="81783" spans="1:10" hidden="1" x14ac:dyDescent="0.25">
      <c r="A81783" t="s">
        <v>189</v>
      </c>
      <c r="B81783" t="s">
        <v>3</v>
      </c>
      <c r="C81783" t="s">
        <v>251</v>
      </c>
      <c r="D81783" t="s">
        <v>263</v>
      </c>
      <c r="E81783" t="s">
        <v>13</v>
      </c>
      <c r="F81783">
        <v>2031</v>
      </c>
      <c r="G81783">
        <v>0</v>
      </c>
      <c r="H81783">
        <f>IF(J81783="N2O",G81783/About!$A$75,IF('EPA non-CO2 Data'!J81783="CH4",'EPA non-CO2 Data'!G81783/About!$A$73,'EPA non-CO2 Data'!G81783))</f>
        <v>0</v>
      </c>
      <c r="I81783" s="4" t="str">
        <f>VLOOKUP(CONCATENATE(B81783,C81783,D81783),'EPA Source to Industry Map'!$D$2:$E$35,2,FALSE)</f>
        <v>chemicals 20</v>
      </c>
      <c r="J81783" s="4" t="str">
        <f t="shared" si="1296"/>
        <v>F-gases</v>
      </c>
    </row>
    <row r="81784" spans="1:10" hidden="1" x14ac:dyDescent="0.25">
      <c r="A81784" t="s">
        <v>189</v>
      </c>
      <c r="B81784" t="s">
        <v>3</v>
      </c>
      <c r="C81784" t="s">
        <v>251</v>
      </c>
      <c r="D81784" t="s">
        <v>263</v>
      </c>
      <c r="E81784" t="s">
        <v>13</v>
      </c>
      <c r="F81784">
        <v>2032</v>
      </c>
      <c r="G81784">
        <v>0</v>
      </c>
      <c r="H81784">
        <f>IF(J81784="N2O",G81784/About!$A$75,IF('EPA non-CO2 Data'!J81784="CH4",'EPA non-CO2 Data'!G81784/About!$A$73,'EPA non-CO2 Data'!G81784))</f>
        <v>0</v>
      </c>
      <c r="I81784" s="4" t="str">
        <f>VLOOKUP(CONCATENATE(B81784,C81784,D81784),'EPA Source to Industry Map'!$D$2:$E$35,2,FALSE)</f>
        <v>chemicals 20</v>
      </c>
      <c r="J81784" s="4" t="str">
        <f t="shared" si="1296"/>
        <v>F-gases</v>
      </c>
    </row>
    <row r="81785" spans="1:10" hidden="1" x14ac:dyDescent="0.25">
      <c r="A81785" t="s">
        <v>189</v>
      </c>
      <c r="B81785" t="s">
        <v>3</v>
      </c>
      <c r="C81785" t="s">
        <v>251</v>
      </c>
      <c r="D81785" t="s">
        <v>263</v>
      </c>
      <c r="E81785" t="s">
        <v>13</v>
      </c>
      <c r="F81785">
        <v>2033</v>
      </c>
      <c r="G81785">
        <v>0</v>
      </c>
      <c r="H81785">
        <f>IF(J81785="N2O",G81785/About!$A$75,IF('EPA non-CO2 Data'!J81785="CH4",'EPA non-CO2 Data'!G81785/About!$A$73,'EPA non-CO2 Data'!G81785))</f>
        <v>0</v>
      </c>
      <c r="I81785" s="4" t="str">
        <f>VLOOKUP(CONCATENATE(B81785,C81785,D81785),'EPA Source to Industry Map'!$D$2:$E$35,2,FALSE)</f>
        <v>chemicals 20</v>
      </c>
      <c r="J81785" s="4" t="str">
        <f t="shared" si="1296"/>
        <v>F-gases</v>
      </c>
    </row>
    <row r="81786" spans="1:10" hidden="1" x14ac:dyDescent="0.25">
      <c r="A81786" t="s">
        <v>189</v>
      </c>
      <c r="B81786" t="s">
        <v>3</v>
      </c>
      <c r="C81786" t="s">
        <v>251</v>
      </c>
      <c r="D81786" t="s">
        <v>263</v>
      </c>
      <c r="E81786" t="s">
        <v>13</v>
      </c>
      <c r="F81786">
        <v>2034</v>
      </c>
      <c r="G81786">
        <v>0</v>
      </c>
      <c r="H81786">
        <f>IF(J81786="N2O",G81786/About!$A$75,IF('EPA non-CO2 Data'!J81786="CH4",'EPA non-CO2 Data'!G81786/About!$A$73,'EPA non-CO2 Data'!G81786))</f>
        <v>0</v>
      </c>
      <c r="I81786" s="4" t="str">
        <f>VLOOKUP(CONCATENATE(B81786,C81786,D81786),'EPA Source to Industry Map'!$D$2:$E$35,2,FALSE)</f>
        <v>chemicals 20</v>
      </c>
      <c r="J81786" s="4" t="str">
        <f t="shared" si="1296"/>
        <v>F-gases</v>
      </c>
    </row>
    <row r="81787" spans="1:10" hidden="1" x14ac:dyDescent="0.25">
      <c r="A81787" t="s">
        <v>189</v>
      </c>
      <c r="B81787" t="s">
        <v>3</v>
      </c>
      <c r="C81787" t="s">
        <v>251</v>
      </c>
      <c r="D81787" t="s">
        <v>263</v>
      </c>
      <c r="E81787" t="s">
        <v>13</v>
      </c>
      <c r="F81787">
        <v>2035</v>
      </c>
      <c r="G81787">
        <v>0</v>
      </c>
      <c r="H81787">
        <f>IF(J81787="N2O",G81787/About!$A$75,IF('EPA non-CO2 Data'!J81787="CH4",'EPA non-CO2 Data'!G81787/About!$A$73,'EPA non-CO2 Data'!G81787))</f>
        <v>0</v>
      </c>
      <c r="I81787" s="4" t="str">
        <f>VLOOKUP(CONCATENATE(B81787,C81787,D81787),'EPA Source to Industry Map'!$D$2:$E$35,2,FALSE)</f>
        <v>chemicals 20</v>
      </c>
      <c r="J81787" s="4" t="str">
        <f t="shared" si="1296"/>
        <v>F-gases</v>
      </c>
    </row>
    <row r="81788" spans="1:10" hidden="1" x14ac:dyDescent="0.25">
      <c r="A81788" t="s">
        <v>189</v>
      </c>
      <c r="B81788" t="s">
        <v>3</v>
      </c>
      <c r="C81788" t="s">
        <v>251</v>
      </c>
      <c r="D81788" t="s">
        <v>263</v>
      </c>
      <c r="E81788" t="s">
        <v>13</v>
      </c>
      <c r="F81788">
        <v>2036</v>
      </c>
      <c r="G81788">
        <v>0</v>
      </c>
      <c r="H81788">
        <f>IF(J81788="N2O",G81788/About!$A$75,IF('EPA non-CO2 Data'!J81788="CH4",'EPA non-CO2 Data'!G81788/About!$A$73,'EPA non-CO2 Data'!G81788))</f>
        <v>0</v>
      </c>
      <c r="I81788" s="4" t="str">
        <f>VLOOKUP(CONCATENATE(B81788,C81788,D81788),'EPA Source to Industry Map'!$D$2:$E$35,2,FALSE)</f>
        <v>chemicals 20</v>
      </c>
      <c r="J81788" s="4" t="str">
        <f t="shared" si="1296"/>
        <v>F-gases</v>
      </c>
    </row>
    <row r="81789" spans="1:10" hidden="1" x14ac:dyDescent="0.25">
      <c r="A81789" t="s">
        <v>189</v>
      </c>
      <c r="B81789" t="s">
        <v>3</v>
      </c>
      <c r="C81789" t="s">
        <v>251</v>
      </c>
      <c r="D81789" t="s">
        <v>263</v>
      </c>
      <c r="E81789" t="s">
        <v>13</v>
      </c>
      <c r="F81789">
        <v>2037</v>
      </c>
      <c r="G81789">
        <v>0</v>
      </c>
      <c r="H81789">
        <f>IF(J81789="N2O",G81789/About!$A$75,IF('EPA non-CO2 Data'!J81789="CH4",'EPA non-CO2 Data'!G81789/About!$A$73,'EPA non-CO2 Data'!G81789))</f>
        <v>0</v>
      </c>
      <c r="I81789" s="4" t="str">
        <f>VLOOKUP(CONCATENATE(B81789,C81789,D81789),'EPA Source to Industry Map'!$D$2:$E$35,2,FALSE)</f>
        <v>chemicals 20</v>
      </c>
      <c r="J81789" s="4" t="str">
        <f t="shared" si="1296"/>
        <v>F-gases</v>
      </c>
    </row>
    <row r="81790" spans="1:10" hidden="1" x14ac:dyDescent="0.25">
      <c r="A81790" t="s">
        <v>189</v>
      </c>
      <c r="B81790" t="s">
        <v>3</v>
      </c>
      <c r="C81790" t="s">
        <v>251</v>
      </c>
      <c r="D81790" t="s">
        <v>263</v>
      </c>
      <c r="E81790" t="s">
        <v>13</v>
      </c>
      <c r="F81790">
        <v>2038</v>
      </c>
      <c r="G81790">
        <v>0</v>
      </c>
      <c r="H81790">
        <f>IF(J81790="N2O",G81790/About!$A$75,IF('EPA non-CO2 Data'!J81790="CH4",'EPA non-CO2 Data'!G81790/About!$A$73,'EPA non-CO2 Data'!G81790))</f>
        <v>0</v>
      </c>
      <c r="I81790" s="4" t="str">
        <f>VLOOKUP(CONCATENATE(B81790,C81790,D81790),'EPA Source to Industry Map'!$D$2:$E$35,2,FALSE)</f>
        <v>chemicals 20</v>
      </c>
      <c r="J81790" s="4" t="str">
        <f t="shared" si="1296"/>
        <v>F-gases</v>
      </c>
    </row>
    <row r="81791" spans="1:10" hidden="1" x14ac:dyDescent="0.25">
      <c r="A81791" t="s">
        <v>189</v>
      </c>
      <c r="B81791" t="s">
        <v>3</v>
      </c>
      <c r="C81791" t="s">
        <v>251</v>
      </c>
      <c r="D81791" t="s">
        <v>263</v>
      </c>
      <c r="E81791" t="s">
        <v>13</v>
      </c>
      <c r="F81791">
        <v>2039</v>
      </c>
      <c r="G81791">
        <v>0</v>
      </c>
      <c r="H81791">
        <f>IF(J81791="N2O",G81791/About!$A$75,IF('EPA non-CO2 Data'!J81791="CH4",'EPA non-CO2 Data'!G81791/About!$A$73,'EPA non-CO2 Data'!G81791))</f>
        <v>0</v>
      </c>
      <c r="I81791" s="4" t="str">
        <f>VLOOKUP(CONCATENATE(B81791,C81791,D81791),'EPA Source to Industry Map'!$D$2:$E$35,2,FALSE)</f>
        <v>chemicals 20</v>
      </c>
      <c r="J81791" s="4" t="str">
        <f t="shared" si="1296"/>
        <v>F-gases</v>
      </c>
    </row>
    <row r="81792" spans="1:10" hidden="1" x14ac:dyDescent="0.25">
      <c r="A81792" t="s">
        <v>189</v>
      </c>
      <c r="B81792" t="s">
        <v>3</v>
      </c>
      <c r="C81792" t="s">
        <v>251</v>
      </c>
      <c r="D81792" t="s">
        <v>263</v>
      </c>
      <c r="E81792" t="s">
        <v>13</v>
      </c>
      <c r="F81792">
        <v>2040</v>
      </c>
      <c r="G81792">
        <v>0</v>
      </c>
      <c r="H81792">
        <f>IF(J81792="N2O",G81792/About!$A$75,IF('EPA non-CO2 Data'!J81792="CH4",'EPA non-CO2 Data'!G81792/About!$A$73,'EPA non-CO2 Data'!G81792))</f>
        <v>0</v>
      </c>
      <c r="I81792" s="4" t="str">
        <f>VLOOKUP(CONCATENATE(B81792,C81792,D81792),'EPA Source to Industry Map'!$D$2:$E$35,2,FALSE)</f>
        <v>chemicals 20</v>
      </c>
      <c r="J81792" s="4" t="str">
        <f t="shared" si="1296"/>
        <v>F-gases</v>
      </c>
    </row>
    <row r="81793" spans="1:10" hidden="1" x14ac:dyDescent="0.25">
      <c r="A81793" t="s">
        <v>189</v>
      </c>
      <c r="B81793" t="s">
        <v>3</v>
      </c>
      <c r="C81793" t="s">
        <v>251</v>
      </c>
      <c r="D81793" t="s">
        <v>263</v>
      </c>
      <c r="E81793" t="s">
        <v>13</v>
      </c>
      <c r="F81793">
        <v>2041</v>
      </c>
      <c r="G81793">
        <v>0</v>
      </c>
      <c r="H81793">
        <f>IF(J81793="N2O",G81793/About!$A$75,IF('EPA non-CO2 Data'!J81793="CH4",'EPA non-CO2 Data'!G81793/About!$A$73,'EPA non-CO2 Data'!G81793))</f>
        <v>0</v>
      </c>
      <c r="I81793" s="4" t="str">
        <f>VLOOKUP(CONCATENATE(B81793,C81793,D81793),'EPA Source to Industry Map'!$D$2:$E$35,2,FALSE)</f>
        <v>chemicals 20</v>
      </c>
      <c r="J81793" s="4" t="str">
        <f t="shared" si="1296"/>
        <v>F-gases</v>
      </c>
    </row>
    <row r="81794" spans="1:10" hidden="1" x14ac:dyDescent="0.25">
      <c r="A81794" t="s">
        <v>189</v>
      </c>
      <c r="B81794" t="s">
        <v>3</v>
      </c>
      <c r="C81794" t="s">
        <v>251</v>
      </c>
      <c r="D81794" t="s">
        <v>263</v>
      </c>
      <c r="E81794" t="s">
        <v>13</v>
      </c>
      <c r="F81794">
        <v>2042</v>
      </c>
      <c r="G81794">
        <v>0</v>
      </c>
      <c r="H81794">
        <f>IF(J81794="N2O",G81794/About!$A$75,IF('EPA non-CO2 Data'!J81794="CH4",'EPA non-CO2 Data'!G81794/About!$A$73,'EPA non-CO2 Data'!G81794))</f>
        <v>0</v>
      </c>
      <c r="I81794" s="4" t="str">
        <f>VLOOKUP(CONCATENATE(B81794,C81794,D81794),'EPA Source to Industry Map'!$D$2:$E$35,2,FALSE)</f>
        <v>chemicals 20</v>
      </c>
      <c r="J81794" s="4" t="str">
        <f t="shared" si="1296"/>
        <v>F-gases</v>
      </c>
    </row>
    <row r="81795" spans="1:10" hidden="1" x14ac:dyDescent="0.25">
      <c r="A81795" t="s">
        <v>189</v>
      </c>
      <c r="B81795" t="s">
        <v>3</v>
      </c>
      <c r="C81795" t="s">
        <v>251</v>
      </c>
      <c r="D81795" t="s">
        <v>263</v>
      </c>
      <c r="E81795" t="s">
        <v>13</v>
      </c>
      <c r="F81795">
        <v>2043</v>
      </c>
      <c r="G81795">
        <v>0</v>
      </c>
      <c r="H81795">
        <f>IF(J81795="N2O",G81795/About!$A$75,IF('EPA non-CO2 Data'!J81795="CH4",'EPA non-CO2 Data'!G81795/About!$A$73,'EPA non-CO2 Data'!G81795))</f>
        <v>0</v>
      </c>
      <c r="I81795" s="4" t="str">
        <f>VLOOKUP(CONCATENATE(B81795,C81795,D81795),'EPA Source to Industry Map'!$D$2:$E$35,2,FALSE)</f>
        <v>chemicals 20</v>
      </c>
      <c r="J81795" s="4" t="str">
        <f t="shared" si="1296"/>
        <v>F-gases</v>
      </c>
    </row>
    <row r="81796" spans="1:10" hidden="1" x14ac:dyDescent="0.25">
      <c r="A81796" t="s">
        <v>189</v>
      </c>
      <c r="B81796" t="s">
        <v>3</v>
      </c>
      <c r="C81796" t="s">
        <v>251</v>
      </c>
      <c r="D81796" t="s">
        <v>263</v>
      </c>
      <c r="E81796" t="s">
        <v>13</v>
      </c>
      <c r="F81796">
        <v>2044</v>
      </c>
      <c r="G81796">
        <v>0</v>
      </c>
      <c r="H81796">
        <f>IF(J81796="N2O",G81796/About!$A$75,IF('EPA non-CO2 Data'!J81796="CH4",'EPA non-CO2 Data'!G81796/About!$A$73,'EPA non-CO2 Data'!G81796))</f>
        <v>0</v>
      </c>
      <c r="I81796" s="4" t="str">
        <f>VLOOKUP(CONCATENATE(B81796,C81796,D81796),'EPA Source to Industry Map'!$D$2:$E$35,2,FALSE)</f>
        <v>chemicals 20</v>
      </c>
      <c r="J81796" s="4" t="str">
        <f t="shared" si="1296"/>
        <v>F-gases</v>
      </c>
    </row>
    <row r="81797" spans="1:10" hidden="1" x14ac:dyDescent="0.25">
      <c r="A81797" t="s">
        <v>189</v>
      </c>
      <c r="B81797" t="s">
        <v>3</v>
      </c>
      <c r="C81797" t="s">
        <v>251</v>
      </c>
      <c r="D81797" t="s">
        <v>263</v>
      </c>
      <c r="E81797" t="s">
        <v>13</v>
      </c>
      <c r="F81797">
        <v>2045</v>
      </c>
      <c r="G81797">
        <v>0</v>
      </c>
      <c r="H81797">
        <f>IF(J81797="N2O",G81797/About!$A$75,IF('EPA non-CO2 Data'!J81797="CH4",'EPA non-CO2 Data'!G81797/About!$A$73,'EPA non-CO2 Data'!G81797))</f>
        <v>0</v>
      </c>
      <c r="I81797" s="4" t="str">
        <f>VLOOKUP(CONCATENATE(B81797,C81797,D81797),'EPA Source to Industry Map'!$D$2:$E$35,2,FALSE)</f>
        <v>chemicals 20</v>
      </c>
      <c r="J81797" s="4" t="str">
        <f t="shared" si="1296"/>
        <v>F-gases</v>
      </c>
    </row>
    <row r="81798" spans="1:10" hidden="1" x14ac:dyDescent="0.25">
      <c r="A81798" t="s">
        <v>189</v>
      </c>
      <c r="B81798" t="s">
        <v>3</v>
      </c>
      <c r="C81798" t="s">
        <v>251</v>
      </c>
      <c r="D81798" t="s">
        <v>263</v>
      </c>
      <c r="E81798" t="s">
        <v>13</v>
      </c>
      <c r="F81798">
        <v>2046</v>
      </c>
      <c r="G81798">
        <v>0</v>
      </c>
      <c r="H81798">
        <f>IF(J81798="N2O",G81798/About!$A$75,IF('EPA non-CO2 Data'!J81798="CH4",'EPA non-CO2 Data'!G81798/About!$A$73,'EPA non-CO2 Data'!G81798))</f>
        <v>0</v>
      </c>
      <c r="I81798" s="4" t="str">
        <f>VLOOKUP(CONCATENATE(B81798,C81798,D81798),'EPA Source to Industry Map'!$D$2:$E$35,2,FALSE)</f>
        <v>chemicals 20</v>
      </c>
      <c r="J81798" s="4" t="str">
        <f t="shared" si="1296"/>
        <v>F-gases</v>
      </c>
    </row>
    <row r="81799" spans="1:10" hidden="1" x14ac:dyDescent="0.25">
      <c r="A81799" t="s">
        <v>189</v>
      </c>
      <c r="B81799" t="s">
        <v>3</v>
      </c>
      <c r="C81799" t="s">
        <v>251</v>
      </c>
      <c r="D81799" t="s">
        <v>263</v>
      </c>
      <c r="E81799" t="s">
        <v>13</v>
      </c>
      <c r="F81799">
        <v>2047</v>
      </c>
      <c r="G81799">
        <v>0</v>
      </c>
      <c r="H81799">
        <f>IF(J81799="N2O",G81799/About!$A$75,IF('EPA non-CO2 Data'!J81799="CH4",'EPA non-CO2 Data'!G81799/About!$A$73,'EPA non-CO2 Data'!G81799))</f>
        <v>0</v>
      </c>
      <c r="I81799" s="4" t="str">
        <f>VLOOKUP(CONCATENATE(B81799,C81799,D81799),'EPA Source to Industry Map'!$D$2:$E$35,2,FALSE)</f>
        <v>chemicals 20</v>
      </c>
      <c r="J81799" s="4" t="str">
        <f t="shared" si="1296"/>
        <v>F-gases</v>
      </c>
    </row>
    <row r="81800" spans="1:10" hidden="1" x14ac:dyDescent="0.25">
      <c r="A81800" t="s">
        <v>189</v>
      </c>
      <c r="B81800" t="s">
        <v>3</v>
      </c>
      <c r="C81800" t="s">
        <v>251</v>
      </c>
      <c r="D81800" t="s">
        <v>263</v>
      </c>
      <c r="E81800" t="s">
        <v>13</v>
      </c>
      <c r="F81800">
        <v>2048</v>
      </c>
      <c r="G81800">
        <v>0</v>
      </c>
      <c r="H81800">
        <f>IF(J81800="N2O",G81800/About!$A$75,IF('EPA non-CO2 Data'!J81800="CH4",'EPA non-CO2 Data'!G81800/About!$A$73,'EPA non-CO2 Data'!G81800))</f>
        <v>0</v>
      </c>
      <c r="I81800" s="4" t="str">
        <f>VLOOKUP(CONCATENATE(B81800,C81800,D81800),'EPA Source to Industry Map'!$D$2:$E$35,2,FALSE)</f>
        <v>chemicals 20</v>
      </c>
      <c r="J81800" s="4" t="str">
        <f t="shared" si="1296"/>
        <v>F-gases</v>
      </c>
    </row>
    <row r="81801" spans="1:10" hidden="1" x14ac:dyDescent="0.25">
      <c r="A81801" t="s">
        <v>189</v>
      </c>
      <c r="B81801" t="s">
        <v>3</v>
      </c>
      <c r="C81801" t="s">
        <v>251</v>
      </c>
      <c r="D81801" t="s">
        <v>263</v>
      </c>
      <c r="E81801" t="s">
        <v>13</v>
      </c>
      <c r="F81801">
        <v>2049</v>
      </c>
      <c r="G81801">
        <v>0</v>
      </c>
      <c r="H81801">
        <f>IF(J81801="N2O",G81801/About!$A$75,IF('EPA non-CO2 Data'!J81801="CH4",'EPA non-CO2 Data'!G81801/About!$A$73,'EPA non-CO2 Data'!G81801))</f>
        <v>0</v>
      </c>
      <c r="I81801" s="4" t="str">
        <f>VLOOKUP(CONCATENATE(B81801,C81801,D81801),'EPA Source to Industry Map'!$D$2:$E$35,2,FALSE)</f>
        <v>chemicals 20</v>
      </c>
      <c r="J81801" s="4" t="str">
        <f t="shared" si="1296"/>
        <v>F-gases</v>
      </c>
    </row>
    <row r="81802" spans="1:10" hidden="1" x14ac:dyDescent="0.25">
      <c r="A81802" t="s">
        <v>189</v>
      </c>
      <c r="B81802" t="s">
        <v>3</v>
      </c>
      <c r="C81802" t="s">
        <v>251</v>
      </c>
      <c r="D81802" t="s">
        <v>263</v>
      </c>
      <c r="E81802" t="s">
        <v>13</v>
      </c>
      <c r="F81802">
        <v>2050</v>
      </c>
      <c r="G81802">
        <v>0</v>
      </c>
      <c r="H81802">
        <f>IF(J81802="N2O",G81802/About!$A$75,IF('EPA non-CO2 Data'!J81802="CH4",'EPA non-CO2 Data'!G81802/About!$A$73,'EPA non-CO2 Data'!G81802))</f>
        <v>0</v>
      </c>
      <c r="I81802" s="4" t="str">
        <f>VLOOKUP(CONCATENATE(B81802,C81802,D81802),'EPA Source to Industry Map'!$D$2:$E$35,2,FALSE)</f>
        <v>chemicals 20</v>
      </c>
      <c r="J81802" s="4" t="str">
        <f t="shared" si="1296"/>
        <v>F-gases</v>
      </c>
    </row>
    <row r="81803" spans="1:10" hidden="1" x14ac:dyDescent="0.25">
      <c r="A81803" t="s">
        <v>189</v>
      </c>
      <c r="B81803" t="s">
        <v>3</v>
      </c>
      <c r="C81803" t="s">
        <v>251</v>
      </c>
      <c r="D81803" t="s">
        <v>263</v>
      </c>
      <c r="E81803" t="s">
        <v>16</v>
      </c>
      <c r="F81803">
        <v>1990</v>
      </c>
      <c r="G81803">
        <v>7.6990875732208398E-4</v>
      </c>
      <c r="H81803">
        <f>IF(J81803="N2O",G81803/About!$A$75,IF('EPA non-CO2 Data'!J81803="CH4",'EPA non-CO2 Data'!G81803/About!$A$73,'EPA non-CO2 Data'!G81803))</f>
        <v>7.6990875732208398E-4</v>
      </c>
      <c r="I81803" s="4" t="str">
        <f>VLOOKUP(CONCATENATE(B81803,C81803,D81803),'EPA Source to Industry Map'!$D$2:$E$35,2,FALSE)</f>
        <v>chemicals 20</v>
      </c>
      <c r="J81803" s="4" t="str">
        <f t="shared" si="1296"/>
        <v>F-gases</v>
      </c>
    </row>
    <row r="81804" spans="1:10" hidden="1" x14ac:dyDescent="0.25">
      <c r="A81804" t="s">
        <v>189</v>
      </c>
      <c r="B81804" t="s">
        <v>3</v>
      </c>
      <c r="C81804" t="s">
        <v>251</v>
      </c>
      <c r="D81804" t="s">
        <v>263</v>
      </c>
      <c r="E81804" t="s">
        <v>16</v>
      </c>
      <c r="F81804">
        <v>1991</v>
      </c>
      <c r="G81804">
        <v>7.6990875732208398E-4</v>
      </c>
      <c r="H81804">
        <f>IF(J81804="N2O",G81804/About!$A$75,IF('EPA non-CO2 Data'!J81804="CH4",'EPA non-CO2 Data'!G81804/About!$A$73,'EPA non-CO2 Data'!G81804))</f>
        <v>7.6990875732208398E-4</v>
      </c>
      <c r="I81804" s="4" t="str">
        <f>VLOOKUP(CONCATENATE(B81804,C81804,D81804),'EPA Source to Industry Map'!$D$2:$E$35,2,FALSE)</f>
        <v>chemicals 20</v>
      </c>
      <c r="J81804" s="4" t="str">
        <f t="shared" si="1296"/>
        <v>F-gases</v>
      </c>
    </row>
    <row r="81805" spans="1:10" hidden="1" x14ac:dyDescent="0.25">
      <c r="A81805" t="s">
        <v>189</v>
      </c>
      <c r="B81805" t="s">
        <v>3</v>
      </c>
      <c r="C81805" t="s">
        <v>251</v>
      </c>
      <c r="D81805" t="s">
        <v>263</v>
      </c>
      <c r="E81805" t="s">
        <v>16</v>
      </c>
      <c r="F81805">
        <v>1992</v>
      </c>
      <c r="G81805">
        <v>7.6990875732208398E-4</v>
      </c>
      <c r="H81805">
        <f>IF(J81805="N2O",G81805/About!$A$75,IF('EPA non-CO2 Data'!J81805="CH4",'EPA non-CO2 Data'!G81805/About!$A$73,'EPA non-CO2 Data'!G81805))</f>
        <v>7.6990875732208398E-4</v>
      </c>
      <c r="I81805" s="4" t="str">
        <f>VLOOKUP(CONCATENATE(B81805,C81805,D81805),'EPA Source to Industry Map'!$D$2:$E$35,2,FALSE)</f>
        <v>chemicals 20</v>
      </c>
      <c r="J81805" s="4" t="str">
        <f t="shared" si="1296"/>
        <v>F-gases</v>
      </c>
    </row>
    <row r="81806" spans="1:10" hidden="1" x14ac:dyDescent="0.25">
      <c r="A81806" t="s">
        <v>189</v>
      </c>
      <c r="B81806" t="s">
        <v>3</v>
      </c>
      <c r="C81806" t="s">
        <v>251</v>
      </c>
      <c r="D81806" t="s">
        <v>263</v>
      </c>
      <c r="E81806" t="s">
        <v>16</v>
      </c>
      <c r="F81806">
        <v>1993</v>
      </c>
      <c r="G81806">
        <v>7.6990875732208398E-4</v>
      </c>
      <c r="H81806">
        <f>IF(J81806="N2O",G81806/About!$A$75,IF('EPA non-CO2 Data'!J81806="CH4",'EPA non-CO2 Data'!G81806/About!$A$73,'EPA non-CO2 Data'!G81806))</f>
        <v>7.6990875732208398E-4</v>
      </c>
      <c r="I81806" s="4" t="str">
        <f>VLOOKUP(CONCATENATE(B81806,C81806,D81806),'EPA Source to Industry Map'!$D$2:$E$35,2,FALSE)</f>
        <v>chemicals 20</v>
      </c>
      <c r="J81806" s="4" t="str">
        <f t="shared" si="1296"/>
        <v>F-gases</v>
      </c>
    </row>
    <row r="81807" spans="1:10" hidden="1" x14ac:dyDescent="0.25">
      <c r="A81807" t="s">
        <v>189</v>
      </c>
      <c r="B81807" t="s">
        <v>3</v>
      </c>
      <c r="C81807" t="s">
        <v>251</v>
      </c>
      <c r="D81807" t="s">
        <v>263</v>
      </c>
      <c r="E81807" t="s">
        <v>16</v>
      </c>
      <c r="F81807">
        <v>1994</v>
      </c>
      <c r="G81807">
        <v>7.6990875732208398E-4</v>
      </c>
      <c r="H81807">
        <f>IF(J81807="N2O",G81807/About!$A$75,IF('EPA non-CO2 Data'!J81807="CH4",'EPA non-CO2 Data'!G81807/About!$A$73,'EPA non-CO2 Data'!G81807))</f>
        <v>7.6990875732208398E-4</v>
      </c>
      <c r="I81807" s="4" t="str">
        <f>VLOOKUP(CONCATENATE(B81807,C81807,D81807),'EPA Source to Industry Map'!$D$2:$E$35,2,FALSE)</f>
        <v>chemicals 20</v>
      </c>
      <c r="J81807" s="4" t="str">
        <f t="shared" si="1296"/>
        <v>F-gases</v>
      </c>
    </row>
    <row r="81808" spans="1:10" hidden="1" x14ac:dyDescent="0.25">
      <c r="A81808" t="s">
        <v>189</v>
      </c>
      <c r="B81808" t="s">
        <v>3</v>
      </c>
      <c r="C81808" t="s">
        <v>251</v>
      </c>
      <c r="D81808" t="s">
        <v>263</v>
      </c>
      <c r="E81808" t="s">
        <v>16</v>
      </c>
      <c r="F81808">
        <v>1995</v>
      </c>
      <c r="G81808">
        <v>7.6990875732208398E-4</v>
      </c>
      <c r="H81808">
        <f>IF(J81808="N2O",G81808/About!$A$75,IF('EPA non-CO2 Data'!J81808="CH4",'EPA non-CO2 Data'!G81808/About!$A$73,'EPA non-CO2 Data'!G81808))</f>
        <v>7.6990875732208398E-4</v>
      </c>
      <c r="I81808" s="4" t="str">
        <f>VLOOKUP(CONCATENATE(B81808,C81808,D81808),'EPA Source to Industry Map'!$D$2:$E$35,2,FALSE)</f>
        <v>chemicals 20</v>
      </c>
      <c r="J81808" s="4" t="str">
        <f t="shared" si="1296"/>
        <v>F-gases</v>
      </c>
    </row>
    <row r="81809" spans="1:10" hidden="1" x14ac:dyDescent="0.25">
      <c r="A81809" t="s">
        <v>189</v>
      </c>
      <c r="B81809" t="s">
        <v>3</v>
      </c>
      <c r="C81809" t="s">
        <v>251</v>
      </c>
      <c r="D81809" t="s">
        <v>263</v>
      </c>
      <c r="E81809" t="s">
        <v>16</v>
      </c>
      <c r="F81809">
        <v>1996</v>
      </c>
      <c r="G81809">
        <v>7.6429683400057501E-4</v>
      </c>
      <c r="H81809">
        <f>IF(J81809="N2O",G81809/About!$A$75,IF('EPA non-CO2 Data'!J81809="CH4",'EPA non-CO2 Data'!G81809/About!$A$73,'EPA non-CO2 Data'!G81809))</f>
        <v>7.6429683400057501E-4</v>
      </c>
      <c r="I81809" s="4" t="str">
        <f>VLOOKUP(CONCATENATE(B81809,C81809,D81809),'EPA Source to Industry Map'!$D$2:$E$35,2,FALSE)</f>
        <v>chemicals 20</v>
      </c>
      <c r="J81809" s="4" t="str">
        <f t="shared" si="1296"/>
        <v>F-gases</v>
      </c>
    </row>
    <row r="81810" spans="1:10" hidden="1" x14ac:dyDescent="0.25">
      <c r="A81810" t="s">
        <v>189</v>
      </c>
      <c r="B81810" t="s">
        <v>3</v>
      </c>
      <c r="C81810" t="s">
        <v>251</v>
      </c>
      <c r="D81810" t="s">
        <v>263</v>
      </c>
      <c r="E81810" t="s">
        <v>16</v>
      </c>
      <c r="F81810">
        <v>1997</v>
      </c>
      <c r="G81810">
        <v>7.5868491067906604E-4</v>
      </c>
      <c r="H81810">
        <f>IF(J81810="N2O",G81810/About!$A$75,IF('EPA non-CO2 Data'!J81810="CH4",'EPA non-CO2 Data'!G81810/About!$A$73,'EPA non-CO2 Data'!G81810))</f>
        <v>7.5868491067906604E-4</v>
      </c>
      <c r="I81810" s="4" t="str">
        <f>VLOOKUP(CONCATENATE(B81810,C81810,D81810),'EPA Source to Industry Map'!$D$2:$E$35,2,FALSE)</f>
        <v>chemicals 20</v>
      </c>
      <c r="J81810" s="4" t="str">
        <f t="shared" si="1296"/>
        <v>F-gases</v>
      </c>
    </row>
    <row r="81811" spans="1:10" hidden="1" x14ac:dyDescent="0.25">
      <c r="A81811" t="s">
        <v>189</v>
      </c>
      <c r="B81811" t="s">
        <v>3</v>
      </c>
      <c r="C81811" t="s">
        <v>251</v>
      </c>
      <c r="D81811" t="s">
        <v>263</v>
      </c>
      <c r="E81811" t="s">
        <v>16</v>
      </c>
      <c r="F81811">
        <v>1998</v>
      </c>
      <c r="G81811">
        <v>7.5307298735755696E-4</v>
      </c>
      <c r="H81811">
        <f>IF(J81811="N2O",G81811/About!$A$75,IF('EPA non-CO2 Data'!J81811="CH4",'EPA non-CO2 Data'!G81811/About!$A$73,'EPA non-CO2 Data'!G81811))</f>
        <v>7.5307298735755696E-4</v>
      </c>
      <c r="I81811" s="4" t="str">
        <f>VLOOKUP(CONCATENATE(B81811,C81811,D81811),'EPA Source to Industry Map'!$D$2:$E$35,2,FALSE)</f>
        <v>chemicals 20</v>
      </c>
      <c r="J81811" s="4" t="str">
        <f t="shared" si="1296"/>
        <v>F-gases</v>
      </c>
    </row>
    <row r="81812" spans="1:10" hidden="1" x14ac:dyDescent="0.25">
      <c r="A81812" t="s">
        <v>189</v>
      </c>
      <c r="B81812" t="s">
        <v>3</v>
      </c>
      <c r="C81812" t="s">
        <v>251</v>
      </c>
      <c r="D81812" t="s">
        <v>263</v>
      </c>
      <c r="E81812" t="s">
        <v>16</v>
      </c>
      <c r="F81812">
        <v>1999</v>
      </c>
      <c r="G81812">
        <v>7.4746106403604799E-4</v>
      </c>
      <c r="H81812">
        <f>IF(J81812="N2O",G81812/About!$A$75,IF('EPA non-CO2 Data'!J81812="CH4",'EPA non-CO2 Data'!G81812/About!$A$73,'EPA non-CO2 Data'!G81812))</f>
        <v>7.4746106403604799E-4</v>
      </c>
      <c r="I81812" s="4" t="str">
        <f>VLOOKUP(CONCATENATE(B81812,C81812,D81812),'EPA Source to Industry Map'!$D$2:$E$35,2,FALSE)</f>
        <v>chemicals 20</v>
      </c>
      <c r="J81812" s="4" t="str">
        <f t="shared" si="1296"/>
        <v>F-gases</v>
      </c>
    </row>
    <row r="81813" spans="1:10" hidden="1" x14ac:dyDescent="0.25">
      <c r="A81813" t="s">
        <v>189</v>
      </c>
      <c r="B81813" t="s">
        <v>3</v>
      </c>
      <c r="C81813" t="s">
        <v>251</v>
      </c>
      <c r="D81813" t="s">
        <v>263</v>
      </c>
      <c r="E81813" t="s">
        <v>16</v>
      </c>
      <c r="F81813">
        <v>2000</v>
      </c>
      <c r="G81813">
        <v>7.4184914071453902E-4</v>
      </c>
      <c r="H81813">
        <f>IF(J81813="N2O",G81813/About!$A$75,IF('EPA non-CO2 Data'!J81813="CH4",'EPA non-CO2 Data'!G81813/About!$A$73,'EPA non-CO2 Data'!G81813))</f>
        <v>7.4184914071453902E-4</v>
      </c>
      <c r="I81813" s="4" t="str">
        <f>VLOOKUP(CONCATENATE(B81813,C81813,D81813),'EPA Source to Industry Map'!$D$2:$E$35,2,FALSE)</f>
        <v>chemicals 20</v>
      </c>
      <c r="J81813" s="4" t="str">
        <f t="shared" si="1296"/>
        <v>F-gases</v>
      </c>
    </row>
    <row r="81814" spans="1:10" hidden="1" x14ac:dyDescent="0.25">
      <c r="A81814" t="s">
        <v>189</v>
      </c>
      <c r="B81814" t="s">
        <v>3</v>
      </c>
      <c r="C81814" t="s">
        <v>251</v>
      </c>
      <c r="D81814" t="s">
        <v>263</v>
      </c>
      <c r="E81814" t="s">
        <v>16</v>
      </c>
      <c r="F81814">
        <v>2001</v>
      </c>
      <c r="G81814">
        <v>1.17302116461142E-3</v>
      </c>
      <c r="H81814">
        <f>IF(J81814="N2O",G81814/About!$A$75,IF('EPA non-CO2 Data'!J81814="CH4",'EPA non-CO2 Data'!G81814/About!$A$73,'EPA non-CO2 Data'!G81814))</f>
        <v>1.17302116461142E-3</v>
      </c>
      <c r="I81814" s="4" t="str">
        <f>VLOOKUP(CONCATENATE(B81814,C81814,D81814),'EPA Source to Industry Map'!$D$2:$E$35,2,FALSE)</f>
        <v>chemicals 20</v>
      </c>
      <c r="J81814" s="4" t="str">
        <f t="shared" si="1296"/>
        <v>F-gases</v>
      </c>
    </row>
    <row r="81815" spans="1:10" hidden="1" x14ac:dyDescent="0.25">
      <c r="A81815" t="s">
        <v>189</v>
      </c>
      <c r="B81815" t="s">
        <v>3</v>
      </c>
      <c r="C81815" t="s">
        <v>251</v>
      </c>
      <c r="D81815" t="s">
        <v>263</v>
      </c>
      <c r="E81815" t="s">
        <v>16</v>
      </c>
      <c r="F81815">
        <v>2002</v>
      </c>
      <c r="G81815">
        <v>1.6041931885083E-3</v>
      </c>
      <c r="H81815">
        <f>IF(J81815="N2O",G81815/About!$A$75,IF('EPA non-CO2 Data'!J81815="CH4",'EPA non-CO2 Data'!G81815/About!$A$73,'EPA non-CO2 Data'!G81815))</f>
        <v>1.6041931885083E-3</v>
      </c>
      <c r="I81815" s="4" t="str">
        <f>VLOOKUP(CONCATENATE(B81815,C81815,D81815),'EPA Source to Industry Map'!$D$2:$E$35,2,FALSE)</f>
        <v>chemicals 20</v>
      </c>
      <c r="J81815" s="4" t="str">
        <f t="shared" si="1296"/>
        <v>F-gases</v>
      </c>
    </row>
    <row r="81816" spans="1:10" hidden="1" x14ac:dyDescent="0.25">
      <c r="A81816" t="s">
        <v>189</v>
      </c>
      <c r="B81816" t="s">
        <v>3</v>
      </c>
      <c r="C81816" t="s">
        <v>251</v>
      </c>
      <c r="D81816" t="s">
        <v>263</v>
      </c>
      <c r="E81816" t="s">
        <v>16</v>
      </c>
      <c r="F81816">
        <v>2003</v>
      </c>
      <c r="G81816">
        <v>2.0353652124051702E-3</v>
      </c>
      <c r="H81816">
        <f>IF(J81816="N2O",G81816/About!$A$75,IF('EPA non-CO2 Data'!J81816="CH4",'EPA non-CO2 Data'!G81816/About!$A$73,'EPA non-CO2 Data'!G81816))</f>
        <v>2.0353652124051702E-3</v>
      </c>
      <c r="I81816" s="4" t="str">
        <f>VLOOKUP(CONCATENATE(B81816,C81816,D81816),'EPA Source to Industry Map'!$D$2:$E$35,2,FALSE)</f>
        <v>chemicals 20</v>
      </c>
      <c r="J81816" s="4" t="str">
        <f t="shared" si="1296"/>
        <v>F-gases</v>
      </c>
    </row>
    <row r="81817" spans="1:10" hidden="1" x14ac:dyDescent="0.25">
      <c r="A81817" t="s">
        <v>189</v>
      </c>
      <c r="B81817" t="s">
        <v>3</v>
      </c>
      <c r="C81817" t="s">
        <v>251</v>
      </c>
      <c r="D81817" t="s">
        <v>263</v>
      </c>
      <c r="E81817" t="s">
        <v>16</v>
      </c>
      <c r="F81817">
        <v>2004</v>
      </c>
      <c r="G81817">
        <v>2.46653723630205E-3</v>
      </c>
      <c r="H81817">
        <f>IF(J81817="N2O",G81817/About!$A$75,IF('EPA non-CO2 Data'!J81817="CH4",'EPA non-CO2 Data'!G81817/About!$A$73,'EPA non-CO2 Data'!G81817))</f>
        <v>2.46653723630205E-3</v>
      </c>
      <c r="I81817" s="4" t="str">
        <f>VLOOKUP(CONCATENATE(B81817,C81817,D81817),'EPA Source to Industry Map'!$D$2:$E$35,2,FALSE)</f>
        <v>chemicals 20</v>
      </c>
      <c r="J81817" s="4" t="str">
        <f t="shared" si="1296"/>
        <v>F-gases</v>
      </c>
    </row>
    <row r="81818" spans="1:10" hidden="1" x14ac:dyDescent="0.25">
      <c r="A81818" t="s">
        <v>189</v>
      </c>
      <c r="B81818" t="s">
        <v>3</v>
      </c>
      <c r="C81818" t="s">
        <v>251</v>
      </c>
      <c r="D81818" t="s">
        <v>263</v>
      </c>
      <c r="E81818" t="s">
        <v>16</v>
      </c>
      <c r="F81818">
        <v>2005</v>
      </c>
      <c r="G81818">
        <v>2.8977092601989302E-3</v>
      </c>
      <c r="H81818">
        <f>IF(J81818="N2O",G81818/About!$A$75,IF('EPA non-CO2 Data'!J81818="CH4",'EPA non-CO2 Data'!G81818/About!$A$73,'EPA non-CO2 Data'!G81818))</f>
        <v>2.8977092601989302E-3</v>
      </c>
      <c r="I81818" s="4" t="str">
        <f>VLOOKUP(CONCATENATE(B81818,C81818,D81818),'EPA Source to Industry Map'!$D$2:$E$35,2,FALSE)</f>
        <v>chemicals 20</v>
      </c>
      <c r="J81818" s="4" t="str">
        <f t="shared" si="1296"/>
        <v>F-gases</v>
      </c>
    </row>
    <row r="81819" spans="1:10" hidden="1" x14ac:dyDescent="0.25">
      <c r="A81819" t="s">
        <v>189</v>
      </c>
      <c r="B81819" t="s">
        <v>3</v>
      </c>
      <c r="C81819" t="s">
        <v>251</v>
      </c>
      <c r="D81819" t="s">
        <v>263</v>
      </c>
      <c r="E81819" t="s">
        <v>16</v>
      </c>
      <c r="F81819">
        <v>2006</v>
      </c>
      <c r="G81819">
        <v>2.3181674081591401E-3</v>
      </c>
      <c r="H81819">
        <f>IF(J81819="N2O",G81819/About!$A$75,IF('EPA non-CO2 Data'!J81819="CH4",'EPA non-CO2 Data'!G81819/About!$A$73,'EPA non-CO2 Data'!G81819))</f>
        <v>2.3181674081591401E-3</v>
      </c>
      <c r="I81819" s="4" t="str">
        <f>VLOOKUP(CONCATENATE(B81819,C81819,D81819),'EPA Source to Industry Map'!$D$2:$E$35,2,FALSE)</f>
        <v>chemicals 20</v>
      </c>
      <c r="J81819" s="4" t="str">
        <f t="shared" ref="J81819:J81882" si="1297">IF(ISNUMBER(SEARCH("F",E81819)),"F-gases",E81819)</f>
        <v>F-gases</v>
      </c>
    </row>
    <row r="81820" spans="1:10" hidden="1" x14ac:dyDescent="0.25">
      <c r="A81820" t="s">
        <v>189</v>
      </c>
      <c r="B81820" t="s">
        <v>3</v>
      </c>
      <c r="C81820" t="s">
        <v>251</v>
      </c>
      <c r="D81820" t="s">
        <v>263</v>
      </c>
      <c r="E81820" t="s">
        <v>16</v>
      </c>
      <c r="F81820">
        <v>2007</v>
      </c>
      <c r="G81820">
        <v>1.7386255561193599E-3</v>
      </c>
      <c r="H81820">
        <f>IF(J81820="N2O",G81820/About!$A$75,IF('EPA non-CO2 Data'!J81820="CH4",'EPA non-CO2 Data'!G81820/About!$A$73,'EPA non-CO2 Data'!G81820))</f>
        <v>1.7386255561193599E-3</v>
      </c>
      <c r="I81820" s="4" t="str">
        <f>VLOOKUP(CONCATENATE(B81820,C81820,D81820),'EPA Source to Industry Map'!$D$2:$E$35,2,FALSE)</f>
        <v>chemicals 20</v>
      </c>
      <c r="J81820" s="4" t="str">
        <f t="shared" si="1297"/>
        <v>F-gases</v>
      </c>
    </row>
    <row r="81821" spans="1:10" hidden="1" x14ac:dyDescent="0.25">
      <c r="A81821" t="s">
        <v>189</v>
      </c>
      <c r="B81821" t="s">
        <v>3</v>
      </c>
      <c r="C81821" t="s">
        <v>251</v>
      </c>
      <c r="D81821" t="s">
        <v>263</v>
      </c>
      <c r="E81821" t="s">
        <v>16</v>
      </c>
      <c r="F81821">
        <v>2008</v>
      </c>
      <c r="G81821">
        <v>1.15908370407957E-3</v>
      </c>
      <c r="H81821">
        <f>IF(J81821="N2O",G81821/About!$A$75,IF('EPA non-CO2 Data'!J81821="CH4",'EPA non-CO2 Data'!G81821/About!$A$73,'EPA non-CO2 Data'!G81821))</f>
        <v>1.15908370407957E-3</v>
      </c>
      <c r="I81821" s="4" t="str">
        <f>VLOOKUP(CONCATENATE(B81821,C81821,D81821),'EPA Source to Industry Map'!$D$2:$E$35,2,FALSE)</f>
        <v>chemicals 20</v>
      </c>
      <c r="J81821" s="4" t="str">
        <f t="shared" si="1297"/>
        <v>F-gases</v>
      </c>
    </row>
    <row r="81822" spans="1:10" hidden="1" x14ac:dyDescent="0.25">
      <c r="A81822" t="s">
        <v>189</v>
      </c>
      <c r="B81822" t="s">
        <v>3</v>
      </c>
      <c r="C81822" t="s">
        <v>251</v>
      </c>
      <c r="D81822" t="s">
        <v>263</v>
      </c>
      <c r="E81822" t="s">
        <v>16</v>
      </c>
      <c r="F81822">
        <v>2009</v>
      </c>
      <c r="G81822">
        <v>5.7954185203978599E-4</v>
      </c>
      <c r="H81822">
        <f>IF(J81822="N2O",G81822/About!$A$75,IF('EPA non-CO2 Data'!J81822="CH4",'EPA non-CO2 Data'!G81822/About!$A$73,'EPA non-CO2 Data'!G81822))</f>
        <v>5.7954185203978599E-4</v>
      </c>
      <c r="I81822" s="4" t="str">
        <f>VLOOKUP(CONCATENATE(B81822,C81822,D81822),'EPA Source to Industry Map'!$D$2:$E$35,2,FALSE)</f>
        <v>chemicals 20</v>
      </c>
      <c r="J81822" s="4" t="str">
        <f t="shared" si="1297"/>
        <v>F-gases</v>
      </c>
    </row>
    <row r="81823" spans="1:10" hidden="1" x14ac:dyDescent="0.25">
      <c r="A81823" t="s">
        <v>189</v>
      </c>
      <c r="B81823" t="s">
        <v>3</v>
      </c>
      <c r="C81823" t="s">
        <v>251</v>
      </c>
      <c r="D81823" t="s">
        <v>263</v>
      </c>
      <c r="E81823" t="s">
        <v>16</v>
      </c>
      <c r="F81823">
        <v>2010</v>
      </c>
      <c r="G81823">
        <v>0</v>
      </c>
      <c r="H81823">
        <f>IF(J81823="N2O",G81823/About!$A$75,IF('EPA non-CO2 Data'!J81823="CH4",'EPA non-CO2 Data'!G81823/About!$A$73,'EPA non-CO2 Data'!G81823))</f>
        <v>0</v>
      </c>
      <c r="I81823" s="4" t="str">
        <f>VLOOKUP(CONCATENATE(B81823,C81823,D81823),'EPA Source to Industry Map'!$D$2:$E$35,2,FALSE)</f>
        <v>chemicals 20</v>
      </c>
      <c r="J81823" s="4" t="str">
        <f t="shared" si="1297"/>
        <v>F-gases</v>
      </c>
    </row>
    <row r="81824" spans="1:10" hidden="1" x14ac:dyDescent="0.25">
      <c r="A81824" t="s">
        <v>189</v>
      </c>
      <c r="B81824" t="s">
        <v>3</v>
      </c>
      <c r="C81824" t="s">
        <v>251</v>
      </c>
      <c r="D81824" t="s">
        <v>263</v>
      </c>
      <c r="E81824" t="s">
        <v>16</v>
      </c>
      <c r="F81824">
        <v>2011</v>
      </c>
      <c r="G81824">
        <v>0</v>
      </c>
      <c r="H81824">
        <f>IF(J81824="N2O",G81824/About!$A$75,IF('EPA non-CO2 Data'!J81824="CH4",'EPA non-CO2 Data'!G81824/About!$A$73,'EPA non-CO2 Data'!G81824))</f>
        <v>0</v>
      </c>
      <c r="I81824" s="4" t="str">
        <f>VLOOKUP(CONCATENATE(B81824,C81824,D81824),'EPA Source to Industry Map'!$D$2:$E$35,2,FALSE)</f>
        <v>chemicals 20</v>
      </c>
      <c r="J81824" s="4" t="str">
        <f t="shared" si="1297"/>
        <v>F-gases</v>
      </c>
    </row>
    <row r="81825" spans="1:10" hidden="1" x14ac:dyDescent="0.25">
      <c r="A81825" t="s">
        <v>189</v>
      </c>
      <c r="B81825" t="s">
        <v>3</v>
      </c>
      <c r="C81825" t="s">
        <v>251</v>
      </c>
      <c r="D81825" t="s">
        <v>263</v>
      </c>
      <c r="E81825" t="s">
        <v>16</v>
      </c>
      <c r="F81825">
        <v>2012</v>
      </c>
      <c r="G81825">
        <v>0</v>
      </c>
      <c r="H81825">
        <f>IF(J81825="N2O",G81825/About!$A$75,IF('EPA non-CO2 Data'!J81825="CH4",'EPA non-CO2 Data'!G81825/About!$A$73,'EPA non-CO2 Data'!G81825))</f>
        <v>0</v>
      </c>
      <c r="I81825" s="4" t="str">
        <f>VLOOKUP(CONCATENATE(B81825,C81825,D81825),'EPA Source to Industry Map'!$D$2:$E$35,2,FALSE)</f>
        <v>chemicals 20</v>
      </c>
      <c r="J81825" s="4" t="str">
        <f t="shared" si="1297"/>
        <v>F-gases</v>
      </c>
    </row>
    <row r="81826" spans="1:10" hidden="1" x14ac:dyDescent="0.25">
      <c r="A81826" t="s">
        <v>189</v>
      </c>
      <c r="B81826" t="s">
        <v>3</v>
      </c>
      <c r="C81826" t="s">
        <v>251</v>
      </c>
      <c r="D81826" t="s">
        <v>263</v>
      </c>
      <c r="E81826" t="s">
        <v>16</v>
      </c>
      <c r="F81826">
        <v>2013</v>
      </c>
      <c r="G81826">
        <v>0</v>
      </c>
      <c r="H81826">
        <f>IF(J81826="N2O",G81826/About!$A$75,IF('EPA non-CO2 Data'!J81826="CH4",'EPA non-CO2 Data'!G81826/About!$A$73,'EPA non-CO2 Data'!G81826))</f>
        <v>0</v>
      </c>
      <c r="I81826" s="4" t="str">
        <f>VLOOKUP(CONCATENATE(B81826,C81826,D81826),'EPA Source to Industry Map'!$D$2:$E$35,2,FALSE)</f>
        <v>chemicals 20</v>
      </c>
      <c r="J81826" s="4" t="str">
        <f t="shared" si="1297"/>
        <v>F-gases</v>
      </c>
    </row>
    <row r="81827" spans="1:10" hidden="1" x14ac:dyDescent="0.25">
      <c r="A81827" t="s">
        <v>189</v>
      </c>
      <c r="B81827" t="s">
        <v>3</v>
      </c>
      <c r="C81827" t="s">
        <v>251</v>
      </c>
      <c r="D81827" t="s">
        <v>263</v>
      </c>
      <c r="E81827" t="s">
        <v>16</v>
      </c>
      <c r="F81827">
        <v>2014</v>
      </c>
      <c r="G81827">
        <v>0</v>
      </c>
      <c r="H81827">
        <f>IF(J81827="N2O",G81827/About!$A$75,IF('EPA non-CO2 Data'!J81827="CH4",'EPA non-CO2 Data'!G81827/About!$A$73,'EPA non-CO2 Data'!G81827))</f>
        <v>0</v>
      </c>
      <c r="I81827" s="4" t="str">
        <f>VLOOKUP(CONCATENATE(B81827,C81827,D81827),'EPA Source to Industry Map'!$D$2:$E$35,2,FALSE)</f>
        <v>chemicals 20</v>
      </c>
      <c r="J81827" s="4" t="str">
        <f t="shared" si="1297"/>
        <v>F-gases</v>
      </c>
    </row>
    <row r="81828" spans="1:10" hidden="1" x14ac:dyDescent="0.25">
      <c r="A81828" t="s">
        <v>189</v>
      </c>
      <c r="B81828" t="s">
        <v>3</v>
      </c>
      <c r="C81828" t="s">
        <v>251</v>
      </c>
      <c r="D81828" t="s">
        <v>263</v>
      </c>
      <c r="E81828" t="s">
        <v>16</v>
      </c>
      <c r="F81828">
        <v>2015</v>
      </c>
      <c r="G81828">
        <v>0</v>
      </c>
      <c r="H81828">
        <f>IF(J81828="N2O",G81828/About!$A$75,IF('EPA non-CO2 Data'!J81828="CH4",'EPA non-CO2 Data'!G81828/About!$A$73,'EPA non-CO2 Data'!G81828))</f>
        <v>0</v>
      </c>
      <c r="I81828" s="4" t="str">
        <f>VLOOKUP(CONCATENATE(B81828,C81828,D81828),'EPA Source to Industry Map'!$D$2:$E$35,2,FALSE)</f>
        <v>chemicals 20</v>
      </c>
      <c r="J81828" s="4" t="str">
        <f t="shared" si="1297"/>
        <v>F-gases</v>
      </c>
    </row>
    <row r="81829" spans="1:10" hidden="1" x14ac:dyDescent="0.25">
      <c r="A81829" t="s">
        <v>189</v>
      </c>
      <c r="B81829" t="s">
        <v>3</v>
      </c>
      <c r="C81829" t="s">
        <v>251</v>
      </c>
      <c r="D81829" t="s">
        <v>263</v>
      </c>
      <c r="E81829" t="s">
        <v>16</v>
      </c>
      <c r="F81829">
        <v>2016</v>
      </c>
      <c r="G81829">
        <v>0</v>
      </c>
      <c r="H81829">
        <f>IF(J81829="N2O",G81829/About!$A$75,IF('EPA non-CO2 Data'!J81829="CH4",'EPA non-CO2 Data'!G81829/About!$A$73,'EPA non-CO2 Data'!G81829))</f>
        <v>0</v>
      </c>
      <c r="I81829" s="4" t="str">
        <f>VLOOKUP(CONCATENATE(B81829,C81829,D81829),'EPA Source to Industry Map'!$D$2:$E$35,2,FALSE)</f>
        <v>chemicals 20</v>
      </c>
      <c r="J81829" s="4" t="str">
        <f t="shared" si="1297"/>
        <v>F-gases</v>
      </c>
    </row>
    <row r="81830" spans="1:10" hidden="1" x14ac:dyDescent="0.25">
      <c r="A81830" t="s">
        <v>189</v>
      </c>
      <c r="B81830" t="s">
        <v>3</v>
      </c>
      <c r="C81830" t="s">
        <v>251</v>
      </c>
      <c r="D81830" t="s">
        <v>263</v>
      </c>
      <c r="E81830" t="s">
        <v>16</v>
      </c>
      <c r="F81830">
        <v>2017</v>
      </c>
      <c r="G81830">
        <v>0</v>
      </c>
      <c r="H81830">
        <f>IF(J81830="N2O",G81830/About!$A$75,IF('EPA non-CO2 Data'!J81830="CH4",'EPA non-CO2 Data'!G81830/About!$A$73,'EPA non-CO2 Data'!G81830))</f>
        <v>0</v>
      </c>
      <c r="I81830" s="4" t="str">
        <f>VLOOKUP(CONCATENATE(B81830,C81830,D81830),'EPA Source to Industry Map'!$D$2:$E$35,2,FALSE)</f>
        <v>chemicals 20</v>
      </c>
      <c r="J81830" s="4" t="str">
        <f t="shared" si="1297"/>
        <v>F-gases</v>
      </c>
    </row>
    <row r="81831" spans="1:10" hidden="1" x14ac:dyDescent="0.25">
      <c r="A81831" t="s">
        <v>189</v>
      </c>
      <c r="B81831" t="s">
        <v>3</v>
      </c>
      <c r="C81831" t="s">
        <v>251</v>
      </c>
      <c r="D81831" t="s">
        <v>263</v>
      </c>
      <c r="E81831" t="s">
        <v>16</v>
      </c>
      <c r="F81831">
        <v>2018</v>
      </c>
      <c r="G81831">
        <v>0</v>
      </c>
      <c r="H81831">
        <f>IF(J81831="N2O",G81831/About!$A$75,IF('EPA non-CO2 Data'!J81831="CH4",'EPA non-CO2 Data'!G81831/About!$A$73,'EPA non-CO2 Data'!G81831))</f>
        <v>0</v>
      </c>
      <c r="I81831" s="4" t="str">
        <f>VLOOKUP(CONCATENATE(B81831,C81831,D81831),'EPA Source to Industry Map'!$D$2:$E$35,2,FALSE)</f>
        <v>chemicals 20</v>
      </c>
      <c r="J81831" s="4" t="str">
        <f t="shared" si="1297"/>
        <v>F-gases</v>
      </c>
    </row>
    <row r="81832" spans="1:10" hidden="1" x14ac:dyDescent="0.25">
      <c r="A81832" t="s">
        <v>189</v>
      </c>
      <c r="B81832" t="s">
        <v>3</v>
      </c>
      <c r="C81832" t="s">
        <v>251</v>
      </c>
      <c r="D81832" t="s">
        <v>263</v>
      </c>
      <c r="E81832" t="s">
        <v>16</v>
      </c>
      <c r="F81832">
        <v>2019</v>
      </c>
      <c r="G81832">
        <v>0</v>
      </c>
      <c r="H81832">
        <f>IF(J81832="N2O",G81832/About!$A$75,IF('EPA non-CO2 Data'!J81832="CH4",'EPA non-CO2 Data'!G81832/About!$A$73,'EPA non-CO2 Data'!G81832))</f>
        <v>0</v>
      </c>
      <c r="I81832" s="4" t="str">
        <f>VLOOKUP(CONCATENATE(B81832,C81832,D81832),'EPA Source to Industry Map'!$D$2:$E$35,2,FALSE)</f>
        <v>chemicals 20</v>
      </c>
      <c r="J81832" s="4" t="str">
        <f t="shared" si="1297"/>
        <v>F-gases</v>
      </c>
    </row>
    <row r="81833" spans="1:10" hidden="1" x14ac:dyDescent="0.25">
      <c r="A81833" t="s">
        <v>189</v>
      </c>
      <c r="B81833" t="s">
        <v>3</v>
      </c>
      <c r="C81833" t="s">
        <v>251</v>
      </c>
      <c r="D81833" t="s">
        <v>263</v>
      </c>
      <c r="E81833" t="s">
        <v>16</v>
      </c>
      <c r="F81833">
        <v>2020</v>
      </c>
      <c r="G81833">
        <v>0</v>
      </c>
      <c r="H81833">
        <f>IF(J81833="N2O",G81833/About!$A$75,IF('EPA non-CO2 Data'!J81833="CH4",'EPA non-CO2 Data'!G81833/About!$A$73,'EPA non-CO2 Data'!G81833))</f>
        <v>0</v>
      </c>
      <c r="I81833" s="4" t="str">
        <f>VLOOKUP(CONCATENATE(B81833,C81833,D81833),'EPA Source to Industry Map'!$D$2:$E$35,2,FALSE)</f>
        <v>chemicals 20</v>
      </c>
      <c r="J81833" s="4" t="str">
        <f t="shared" si="1297"/>
        <v>F-gases</v>
      </c>
    </row>
    <row r="81834" spans="1:10" hidden="1" x14ac:dyDescent="0.25">
      <c r="A81834" t="s">
        <v>189</v>
      </c>
      <c r="B81834" t="s">
        <v>3</v>
      </c>
      <c r="C81834" t="s">
        <v>251</v>
      </c>
      <c r="D81834" t="s">
        <v>263</v>
      </c>
      <c r="E81834" t="s">
        <v>16</v>
      </c>
      <c r="F81834">
        <v>2021</v>
      </c>
      <c r="G81834">
        <v>0</v>
      </c>
      <c r="H81834">
        <f>IF(J81834="N2O",G81834/About!$A$75,IF('EPA non-CO2 Data'!J81834="CH4",'EPA non-CO2 Data'!G81834/About!$A$73,'EPA non-CO2 Data'!G81834))</f>
        <v>0</v>
      </c>
      <c r="I81834" s="4" t="str">
        <f>VLOOKUP(CONCATENATE(B81834,C81834,D81834),'EPA Source to Industry Map'!$D$2:$E$35,2,FALSE)</f>
        <v>chemicals 20</v>
      </c>
      <c r="J81834" s="4" t="str">
        <f t="shared" si="1297"/>
        <v>F-gases</v>
      </c>
    </row>
    <row r="81835" spans="1:10" hidden="1" x14ac:dyDescent="0.25">
      <c r="A81835" t="s">
        <v>189</v>
      </c>
      <c r="B81835" t="s">
        <v>3</v>
      </c>
      <c r="C81835" t="s">
        <v>251</v>
      </c>
      <c r="D81835" t="s">
        <v>263</v>
      </c>
      <c r="E81835" t="s">
        <v>16</v>
      </c>
      <c r="F81835">
        <v>2022</v>
      </c>
      <c r="G81835">
        <v>0</v>
      </c>
      <c r="H81835">
        <f>IF(J81835="N2O",G81835/About!$A$75,IF('EPA non-CO2 Data'!J81835="CH4",'EPA non-CO2 Data'!G81835/About!$A$73,'EPA non-CO2 Data'!G81835))</f>
        <v>0</v>
      </c>
      <c r="I81835" s="4" t="str">
        <f>VLOOKUP(CONCATENATE(B81835,C81835,D81835),'EPA Source to Industry Map'!$D$2:$E$35,2,FALSE)</f>
        <v>chemicals 20</v>
      </c>
      <c r="J81835" s="4" t="str">
        <f t="shared" si="1297"/>
        <v>F-gases</v>
      </c>
    </row>
    <row r="81836" spans="1:10" hidden="1" x14ac:dyDescent="0.25">
      <c r="A81836" t="s">
        <v>189</v>
      </c>
      <c r="B81836" t="s">
        <v>3</v>
      </c>
      <c r="C81836" t="s">
        <v>251</v>
      </c>
      <c r="D81836" t="s">
        <v>263</v>
      </c>
      <c r="E81836" t="s">
        <v>16</v>
      </c>
      <c r="F81836">
        <v>2023</v>
      </c>
      <c r="G81836">
        <v>0</v>
      </c>
      <c r="H81836">
        <f>IF(J81836="N2O",G81836/About!$A$75,IF('EPA non-CO2 Data'!J81836="CH4",'EPA non-CO2 Data'!G81836/About!$A$73,'EPA non-CO2 Data'!G81836))</f>
        <v>0</v>
      </c>
      <c r="I81836" s="4" t="str">
        <f>VLOOKUP(CONCATENATE(B81836,C81836,D81836),'EPA Source to Industry Map'!$D$2:$E$35,2,FALSE)</f>
        <v>chemicals 20</v>
      </c>
      <c r="J81836" s="4" t="str">
        <f t="shared" si="1297"/>
        <v>F-gases</v>
      </c>
    </row>
    <row r="81837" spans="1:10" hidden="1" x14ac:dyDescent="0.25">
      <c r="A81837" t="s">
        <v>189</v>
      </c>
      <c r="B81837" t="s">
        <v>3</v>
      </c>
      <c r="C81837" t="s">
        <v>251</v>
      </c>
      <c r="D81837" t="s">
        <v>263</v>
      </c>
      <c r="E81837" t="s">
        <v>16</v>
      </c>
      <c r="F81837">
        <v>2024</v>
      </c>
      <c r="G81837">
        <v>0</v>
      </c>
      <c r="H81837">
        <f>IF(J81837="N2O",G81837/About!$A$75,IF('EPA non-CO2 Data'!J81837="CH4",'EPA non-CO2 Data'!G81837/About!$A$73,'EPA non-CO2 Data'!G81837))</f>
        <v>0</v>
      </c>
      <c r="I81837" s="4" t="str">
        <f>VLOOKUP(CONCATENATE(B81837,C81837,D81837),'EPA Source to Industry Map'!$D$2:$E$35,2,FALSE)</f>
        <v>chemicals 20</v>
      </c>
      <c r="J81837" s="4" t="str">
        <f t="shared" si="1297"/>
        <v>F-gases</v>
      </c>
    </row>
    <row r="81838" spans="1:10" hidden="1" x14ac:dyDescent="0.25">
      <c r="A81838" t="s">
        <v>189</v>
      </c>
      <c r="B81838" t="s">
        <v>3</v>
      </c>
      <c r="C81838" t="s">
        <v>251</v>
      </c>
      <c r="D81838" t="s">
        <v>263</v>
      </c>
      <c r="E81838" t="s">
        <v>16</v>
      </c>
      <c r="F81838">
        <v>2025</v>
      </c>
      <c r="G81838">
        <v>0</v>
      </c>
      <c r="H81838">
        <f>IF(J81838="N2O",G81838/About!$A$75,IF('EPA non-CO2 Data'!J81838="CH4",'EPA non-CO2 Data'!G81838/About!$A$73,'EPA non-CO2 Data'!G81838))</f>
        <v>0</v>
      </c>
      <c r="I81838" s="4" t="str">
        <f>VLOOKUP(CONCATENATE(B81838,C81838,D81838),'EPA Source to Industry Map'!$D$2:$E$35,2,FALSE)</f>
        <v>chemicals 20</v>
      </c>
      <c r="J81838" s="4" t="str">
        <f t="shared" si="1297"/>
        <v>F-gases</v>
      </c>
    </row>
    <row r="81839" spans="1:10" hidden="1" x14ac:dyDescent="0.25">
      <c r="A81839" t="s">
        <v>189</v>
      </c>
      <c r="B81839" t="s">
        <v>3</v>
      </c>
      <c r="C81839" t="s">
        <v>251</v>
      </c>
      <c r="D81839" t="s">
        <v>263</v>
      </c>
      <c r="E81839" t="s">
        <v>16</v>
      </c>
      <c r="F81839">
        <v>2026</v>
      </c>
      <c r="G81839">
        <v>0</v>
      </c>
      <c r="H81839">
        <f>IF(J81839="N2O",G81839/About!$A$75,IF('EPA non-CO2 Data'!J81839="CH4",'EPA non-CO2 Data'!G81839/About!$A$73,'EPA non-CO2 Data'!G81839))</f>
        <v>0</v>
      </c>
      <c r="I81839" s="4" t="str">
        <f>VLOOKUP(CONCATENATE(B81839,C81839,D81839),'EPA Source to Industry Map'!$D$2:$E$35,2,FALSE)</f>
        <v>chemicals 20</v>
      </c>
      <c r="J81839" s="4" t="str">
        <f t="shared" si="1297"/>
        <v>F-gases</v>
      </c>
    </row>
    <row r="81840" spans="1:10" hidden="1" x14ac:dyDescent="0.25">
      <c r="A81840" t="s">
        <v>189</v>
      </c>
      <c r="B81840" t="s">
        <v>3</v>
      </c>
      <c r="C81840" t="s">
        <v>251</v>
      </c>
      <c r="D81840" t="s">
        <v>263</v>
      </c>
      <c r="E81840" t="s">
        <v>16</v>
      </c>
      <c r="F81840">
        <v>2027</v>
      </c>
      <c r="G81840">
        <v>0</v>
      </c>
      <c r="H81840">
        <f>IF(J81840="N2O",G81840/About!$A$75,IF('EPA non-CO2 Data'!J81840="CH4",'EPA non-CO2 Data'!G81840/About!$A$73,'EPA non-CO2 Data'!G81840))</f>
        <v>0</v>
      </c>
      <c r="I81840" s="4" t="str">
        <f>VLOOKUP(CONCATENATE(B81840,C81840,D81840),'EPA Source to Industry Map'!$D$2:$E$35,2,FALSE)</f>
        <v>chemicals 20</v>
      </c>
      <c r="J81840" s="4" t="str">
        <f t="shared" si="1297"/>
        <v>F-gases</v>
      </c>
    </row>
    <row r="81841" spans="1:10" hidden="1" x14ac:dyDescent="0.25">
      <c r="A81841" t="s">
        <v>189</v>
      </c>
      <c r="B81841" t="s">
        <v>3</v>
      </c>
      <c r="C81841" t="s">
        <v>251</v>
      </c>
      <c r="D81841" t="s">
        <v>263</v>
      </c>
      <c r="E81841" t="s">
        <v>16</v>
      </c>
      <c r="F81841">
        <v>2028</v>
      </c>
      <c r="G81841">
        <v>0</v>
      </c>
      <c r="H81841">
        <f>IF(J81841="N2O",G81841/About!$A$75,IF('EPA non-CO2 Data'!J81841="CH4",'EPA non-CO2 Data'!G81841/About!$A$73,'EPA non-CO2 Data'!G81841))</f>
        <v>0</v>
      </c>
      <c r="I81841" s="4" t="str">
        <f>VLOOKUP(CONCATENATE(B81841,C81841,D81841),'EPA Source to Industry Map'!$D$2:$E$35,2,FALSE)</f>
        <v>chemicals 20</v>
      </c>
      <c r="J81841" s="4" t="str">
        <f t="shared" si="1297"/>
        <v>F-gases</v>
      </c>
    </row>
    <row r="81842" spans="1:10" hidden="1" x14ac:dyDescent="0.25">
      <c r="A81842" t="s">
        <v>189</v>
      </c>
      <c r="B81842" t="s">
        <v>3</v>
      </c>
      <c r="C81842" t="s">
        <v>251</v>
      </c>
      <c r="D81842" t="s">
        <v>263</v>
      </c>
      <c r="E81842" t="s">
        <v>16</v>
      </c>
      <c r="F81842">
        <v>2029</v>
      </c>
      <c r="G81842">
        <v>0</v>
      </c>
      <c r="H81842">
        <f>IF(J81842="N2O",G81842/About!$A$75,IF('EPA non-CO2 Data'!J81842="CH4",'EPA non-CO2 Data'!G81842/About!$A$73,'EPA non-CO2 Data'!G81842))</f>
        <v>0</v>
      </c>
      <c r="I81842" s="4" t="str">
        <f>VLOOKUP(CONCATENATE(B81842,C81842,D81842),'EPA Source to Industry Map'!$D$2:$E$35,2,FALSE)</f>
        <v>chemicals 20</v>
      </c>
      <c r="J81842" s="4" t="str">
        <f t="shared" si="1297"/>
        <v>F-gases</v>
      </c>
    </row>
    <row r="81843" spans="1:10" hidden="1" x14ac:dyDescent="0.25">
      <c r="A81843" t="s">
        <v>189</v>
      </c>
      <c r="B81843" t="s">
        <v>3</v>
      </c>
      <c r="C81843" t="s">
        <v>251</v>
      </c>
      <c r="D81843" t="s">
        <v>263</v>
      </c>
      <c r="E81843" t="s">
        <v>16</v>
      </c>
      <c r="F81843">
        <v>2030</v>
      </c>
      <c r="G81843">
        <v>0</v>
      </c>
      <c r="H81843">
        <f>IF(J81843="N2O",G81843/About!$A$75,IF('EPA non-CO2 Data'!J81843="CH4",'EPA non-CO2 Data'!G81843/About!$A$73,'EPA non-CO2 Data'!G81843))</f>
        <v>0</v>
      </c>
      <c r="I81843" s="4" t="str">
        <f>VLOOKUP(CONCATENATE(B81843,C81843,D81843),'EPA Source to Industry Map'!$D$2:$E$35,2,FALSE)</f>
        <v>chemicals 20</v>
      </c>
      <c r="J81843" s="4" t="str">
        <f t="shared" si="1297"/>
        <v>F-gases</v>
      </c>
    </row>
    <row r="81844" spans="1:10" hidden="1" x14ac:dyDescent="0.25">
      <c r="A81844" t="s">
        <v>189</v>
      </c>
      <c r="B81844" t="s">
        <v>3</v>
      </c>
      <c r="C81844" t="s">
        <v>251</v>
      </c>
      <c r="D81844" t="s">
        <v>263</v>
      </c>
      <c r="E81844" t="s">
        <v>16</v>
      </c>
      <c r="F81844">
        <v>2031</v>
      </c>
      <c r="G81844">
        <v>0</v>
      </c>
      <c r="H81844">
        <f>IF(J81844="N2O",G81844/About!$A$75,IF('EPA non-CO2 Data'!J81844="CH4",'EPA non-CO2 Data'!G81844/About!$A$73,'EPA non-CO2 Data'!G81844))</f>
        <v>0</v>
      </c>
      <c r="I81844" s="4" t="str">
        <f>VLOOKUP(CONCATENATE(B81844,C81844,D81844),'EPA Source to Industry Map'!$D$2:$E$35,2,FALSE)</f>
        <v>chemicals 20</v>
      </c>
      <c r="J81844" s="4" t="str">
        <f t="shared" si="1297"/>
        <v>F-gases</v>
      </c>
    </row>
    <row r="81845" spans="1:10" hidden="1" x14ac:dyDescent="0.25">
      <c r="A81845" t="s">
        <v>189</v>
      </c>
      <c r="B81845" t="s">
        <v>3</v>
      </c>
      <c r="C81845" t="s">
        <v>251</v>
      </c>
      <c r="D81845" t="s">
        <v>263</v>
      </c>
      <c r="E81845" t="s">
        <v>16</v>
      </c>
      <c r="F81845">
        <v>2032</v>
      </c>
      <c r="G81845">
        <v>0</v>
      </c>
      <c r="H81845">
        <f>IF(J81845="N2O",G81845/About!$A$75,IF('EPA non-CO2 Data'!J81845="CH4",'EPA non-CO2 Data'!G81845/About!$A$73,'EPA non-CO2 Data'!G81845))</f>
        <v>0</v>
      </c>
      <c r="I81845" s="4" t="str">
        <f>VLOOKUP(CONCATENATE(B81845,C81845,D81845),'EPA Source to Industry Map'!$D$2:$E$35,2,FALSE)</f>
        <v>chemicals 20</v>
      </c>
      <c r="J81845" s="4" t="str">
        <f t="shared" si="1297"/>
        <v>F-gases</v>
      </c>
    </row>
    <row r="81846" spans="1:10" hidden="1" x14ac:dyDescent="0.25">
      <c r="A81846" t="s">
        <v>189</v>
      </c>
      <c r="B81846" t="s">
        <v>3</v>
      </c>
      <c r="C81846" t="s">
        <v>251</v>
      </c>
      <c r="D81846" t="s">
        <v>263</v>
      </c>
      <c r="E81846" t="s">
        <v>16</v>
      </c>
      <c r="F81846">
        <v>2033</v>
      </c>
      <c r="G81846">
        <v>0</v>
      </c>
      <c r="H81846">
        <f>IF(J81846="N2O",G81846/About!$A$75,IF('EPA non-CO2 Data'!J81846="CH4",'EPA non-CO2 Data'!G81846/About!$A$73,'EPA non-CO2 Data'!G81846))</f>
        <v>0</v>
      </c>
      <c r="I81846" s="4" t="str">
        <f>VLOOKUP(CONCATENATE(B81846,C81846,D81846),'EPA Source to Industry Map'!$D$2:$E$35,2,FALSE)</f>
        <v>chemicals 20</v>
      </c>
      <c r="J81846" s="4" t="str">
        <f t="shared" si="1297"/>
        <v>F-gases</v>
      </c>
    </row>
    <row r="81847" spans="1:10" hidden="1" x14ac:dyDescent="0.25">
      <c r="A81847" t="s">
        <v>189</v>
      </c>
      <c r="B81847" t="s">
        <v>3</v>
      </c>
      <c r="C81847" t="s">
        <v>251</v>
      </c>
      <c r="D81847" t="s">
        <v>263</v>
      </c>
      <c r="E81847" t="s">
        <v>16</v>
      </c>
      <c r="F81847">
        <v>2034</v>
      </c>
      <c r="G81847">
        <v>0</v>
      </c>
      <c r="H81847">
        <f>IF(J81847="N2O",G81847/About!$A$75,IF('EPA non-CO2 Data'!J81847="CH4",'EPA non-CO2 Data'!G81847/About!$A$73,'EPA non-CO2 Data'!G81847))</f>
        <v>0</v>
      </c>
      <c r="I81847" s="4" t="str">
        <f>VLOOKUP(CONCATENATE(B81847,C81847,D81847),'EPA Source to Industry Map'!$D$2:$E$35,2,FALSE)</f>
        <v>chemicals 20</v>
      </c>
      <c r="J81847" s="4" t="str">
        <f t="shared" si="1297"/>
        <v>F-gases</v>
      </c>
    </row>
    <row r="81848" spans="1:10" hidden="1" x14ac:dyDescent="0.25">
      <c r="A81848" t="s">
        <v>189</v>
      </c>
      <c r="B81848" t="s">
        <v>3</v>
      </c>
      <c r="C81848" t="s">
        <v>251</v>
      </c>
      <c r="D81848" t="s">
        <v>263</v>
      </c>
      <c r="E81848" t="s">
        <v>16</v>
      </c>
      <c r="F81848">
        <v>2035</v>
      </c>
      <c r="G81848">
        <v>0</v>
      </c>
      <c r="H81848">
        <f>IF(J81848="N2O",G81848/About!$A$75,IF('EPA non-CO2 Data'!J81848="CH4",'EPA non-CO2 Data'!G81848/About!$A$73,'EPA non-CO2 Data'!G81848))</f>
        <v>0</v>
      </c>
      <c r="I81848" s="4" t="str">
        <f>VLOOKUP(CONCATENATE(B81848,C81848,D81848),'EPA Source to Industry Map'!$D$2:$E$35,2,FALSE)</f>
        <v>chemicals 20</v>
      </c>
      <c r="J81848" s="4" t="str">
        <f t="shared" si="1297"/>
        <v>F-gases</v>
      </c>
    </row>
    <row r="81849" spans="1:10" hidden="1" x14ac:dyDescent="0.25">
      <c r="A81849" t="s">
        <v>189</v>
      </c>
      <c r="B81849" t="s">
        <v>3</v>
      </c>
      <c r="C81849" t="s">
        <v>251</v>
      </c>
      <c r="D81849" t="s">
        <v>263</v>
      </c>
      <c r="E81849" t="s">
        <v>16</v>
      </c>
      <c r="F81849">
        <v>2036</v>
      </c>
      <c r="G81849">
        <v>0</v>
      </c>
      <c r="H81849">
        <f>IF(J81849="N2O",G81849/About!$A$75,IF('EPA non-CO2 Data'!J81849="CH4",'EPA non-CO2 Data'!G81849/About!$A$73,'EPA non-CO2 Data'!G81849))</f>
        <v>0</v>
      </c>
      <c r="I81849" s="4" t="str">
        <f>VLOOKUP(CONCATENATE(B81849,C81849,D81849),'EPA Source to Industry Map'!$D$2:$E$35,2,FALSE)</f>
        <v>chemicals 20</v>
      </c>
      <c r="J81849" s="4" t="str">
        <f t="shared" si="1297"/>
        <v>F-gases</v>
      </c>
    </row>
    <row r="81850" spans="1:10" hidden="1" x14ac:dyDescent="0.25">
      <c r="A81850" t="s">
        <v>189</v>
      </c>
      <c r="B81850" t="s">
        <v>3</v>
      </c>
      <c r="C81850" t="s">
        <v>251</v>
      </c>
      <c r="D81850" t="s">
        <v>263</v>
      </c>
      <c r="E81850" t="s">
        <v>16</v>
      </c>
      <c r="F81850">
        <v>2037</v>
      </c>
      <c r="G81850">
        <v>0</v>
      </c>
      <c r="H81850">
        <f>IF(J81850="N2O",G81850/About!$A$75,IF('EPA non-CO2 Data'!J81850="CH4",'EPA non-CO2 Data'!G81850/About!$A$73,'EPA non-CO2 Data'!G81850))</f>
        <v>0</v>
      </c>
      <c r="I81850" s="4" t="str">
        <f>VLOOKUP(CONCATENATE(B81850,C81850,D81850),'EPA Source to Industry Map'!$D$2:$E$35,2,FALSE)</f>
        <v>chemicals 20</v>
      </c>
      <c r="J81850" s="4" t="str">
        <f t="shared" si="1297"/>
        <v>F-gases</v>
      </c>
    </row>
    <row r="81851" spans="1:10" hidden="1" x14ac:dyDescent="0.25">
      <c r="A81851" t="s">
        <v>189</v>
      </c>
      <c r="B81851" t="s">
        <v>3</v>
      </c>
      <c r="C81851" t="s">
        <v>251</v>
      </c>
      <c r="D81851" t="s">
        <v>263</v>
      </c>
      <c r="E81851" t="s">
        <v>16</v>
      </c>
      <c r="F81851">
        <v>2038</v>
      </c>
      <c r="G81851">
        <v>0</v>
      </c>
      <c r="H81851">
        <f>IF(J81851="N2O",G81851/About!$A$75,IF('EPA non-CO2 Data'!J81851="CH4",'EPA non-CO2 Data'!G81851/About!$A$73,'EPA non-CO2 Data'!G81851))</f>
        <v>0</v>
      </c>
      <c r="I81851" s="4" t="str">
        <f>VLOOKUP(CONCATENATE(B81851,C81851,D81851),'EPA Source to Industry Map'!$D$2:$E$35,2,FALSE)</f>
        <v>chemicals 20</v>
      </c>
      <c r="J81851" s="4" t="str">
        <f t="shared" si="1297"/>
        <v>F-gases</v>
      </c>
    </row>
    <row r="81852" spans="1:10" hidden="1" x14ac:dyDescent="0.25">
      <c r="A81852" t="s">
        <v>189</v>
      </c>
      <c r="B81852" t="s">
        <v>3</v>
      </c>
      <c r="C81852" t="s">
        <v>251</v>
      </c>
      <c r="D81852" t="s">
        <v>263</v>
      </c>
      <c r="E81852" t="s">
        <v>16</v>
      </c>
      <c r="F81852">
        <v>2039</v>
      </c>
      <c r="G81852">
        <v>0</v>
      </c>
      <c r="H81852">
        <f>IF(J81852="N2O",G81852/About!$A$75,IF('EPA non-CO2 Data'!J81852="CH4",'EPA non-CO2 Data'!G81852/About!$A$73,'EPA non-CO2 Data'!G81852))</f>
        <v>0</v>
      </c>
      <c r="I81852" s="4" t="str">
        <f>VLOOKUP(CONCATENATE(B81852,C81852,D81852),'EPA Source to Industry Map'!$D$2:$E$35,2,FALSE)</f>
        <v>chemicals 20</v>
      </c>
      <c r="J81852" s="4" t="str">
        <f t="shared" si="1297"/>
        <v>F-gases</v>
      </c>
    </row>
    <row r="81853" spans="1:10" hidden="1" x14ac:dyDescent="0.25">
      <c r="A81853" t="s">
        <v>189</v>
      </c>
      <c r="B81853" t="s">
        <v>3</v>
      </c>
      <c r="C81853" t="s">
        <v>251</v>
      </c>
      <c r="D81853" t="s">
        <v>263</v>
      </c>
      <c r="E81853" t="s">
        <v>16</v>
      </c>
      <c r="F81853">
        <v>2040</v>
      </c>
      <c r="G81853">
        <v>0</v>
      </c>
      <c r="H81853">
        <f>IF(J81853="N2O",G81853/About!$A$75,IF('EPA non-CO2 Data'!J81853="CH4",'EPA non-CO2 Data'!G81853/About!$A$73,'EPA non-CO2 Data'!G81853))</f>
        <v>0</v>
      </c>
      <c r="I81853" s="4" t="str">
        <f>VLOOKUP(CONCATENATE(B81853,C81853,D81853),'EPA Source to Industry Map'!$D$2:$E$35,2,FALSE)</f>
        <v>chemicals 20</v>
      </c>
      <c r="J81853" s="4" t="str">
        <f t="shared" si="1297"/>
        <v>F-gases</v>
      </c>
    </row>
    <row r="81854" spans="1:10" hidden="1" x14ac:dyDescent="0.25">
      <c r="A81854" t="s">
        <v>189</v>
      </c>
      <c r="B81854" t="s">
        <v>3</v>
      </c>
      <c r="C81854" t="s">
        <v>251</v>
      </c>
      <c r="D81854" t="s">
        <v>263</v>
      </c>
      <c r="E81854" t="s">
        <v>16</v>
      </c>
      <c r="F81854">
        <v>2041</v>
      </c>
      <c r="G81854">
        <v>0</v>
      </c>
      <c r="H81854">
        <f>IF(J81854="N2O",G81854/About!$A$75,IF('EPA non-CO2 Data'!J81854="CH4",'EPA non-CO2 Data'!G81854/About!$A$73,'EPA non-CO2 Data'!G81854))</f>
        <v>0</v>
      </c>
      <c r="I81854" s="4" t="str">
        <f>VLOOKUP(CONCATENATE(B81854,C81854,D81854),'EPA Source to Industry Map'!$D$2:$E$35,2,FALSE)</f>
        <v>chemicals 20</v>
      </c>
      <c r="J81854" s="4" t="str">
        <f t="shared" si="1297"/>
        <v>F-gases</v>
      </c>
    </row>
    <row r="81855" spans="1:10" hidden="1" x14ac:dyDescent="0.25">
      <c r="A81855" t="s">
        <v>189</v>
      </c>
      <c r="B81855" t="s">
        <v>3</v>
      </c>
      <c r="C81855" t="s">
        <v>251</v>
      </c>
      <c r="D81855" t="s">
        <v>263</v>
      </c>
      <c r="E81855" t="s">
        <v>16</v>
      </c>
      <c r="F81855">
        <v>2042</v>
      </c>
      <c r="G81855">
        <v>0</v>
      </c>
      <c r="H81855">
        <f>IF(J81855="N2O",G81855/About!$A$75,IF('EPA non-CO2 Data'!J81855="CH4",'EPA non-CO2 Data'!G81855/About!$A$73,'EPA non-CO2 Data'!G81855))</f>
        <v>0</v>
      </c>
      <c r="I81855" s="4" t="str">
        <f>VLOOKUP(CONCATENATE(B81855,C81855,D81855),'EPA Source to Industry Map'!$D$2:$E$35,2,FALSE)</f>
        <v>chemicals 20</v>
      </c>
      <c r="J81855" s="4" t="str">
        <f t="shared" si="1297"/>
        <v>F-gases</v>
      </c>
    </row>
    <row r="81856" spans="1:10" hidden="1" x14ac:dyDescent="0.25">
      <c r="A81856" t="s">
        <v>189</v>
      </c>
      <c r="B81856" t="s">
        <v>3</v>
      </c>
      <c r="C81856" t="s">
        <v>251</v>
      </c>
      <c r="D81856" t="s">
        <v>263</v>
      </c>
      <c r="E81856" t="s">
        <v>16</v>
      </c>
      <c r="F81856">
        <v>2043</v>
      </c>
      <c r="G81856">
        <v>0</v>
      </c>
      <c r="H81856">
        <f>IF(J81856="N2O",G81856/About!$A$75,IF('EPA non-CO2 Data'!J81856="CH4",'EPA non-CO2 Data'!G81856/About!$A$73,'EPA non-CO2 Data'!G81856))</f>
        <v>0</v>
      </c>
      <c r="I81856" s="4" t="str">
        <f>VLOOKUP(CONCATENATE(B81856,C81856,D81856),'EPA Source to Industry Map'!$D$2:$E$35,2,FALSE)</f>
        <v>chemicals 20</v>
      </c>
      <c r="J81856" s="4" t="str">
        <f t="shared" si="1297"/>
        <v>F-gases</v>
      </c>
    </row>
    <row r="81857" spans="1:10" hidden="1" x14ac:dyDescent="0.25">
      <c r="A81857" t="s">
        <v>189</v>
      </c>
      <c r="B81857" t="s">
        <v>3</v>
      </c>
      <c r="C81857" t="s">
        <v>251</v>
      </c>
      <c r="D81857" t="s">
        <v>263</v>
      </c>
      <c r="E81857" t="s">
        <v>16</v>
      </c>
      <c r="F81857">
        <v>2044</v>
      </c>
      <c r="G81857">
        <v>0</v>
      </c>
      <c r="H81857">
        <f>IF(J81857="N2O",G81857/About!$A$75,IF('EPA non-CO2 Data'!J81857="CH4",'EPA non-CO2 Data'!G81857/About!$A$73,'EPA non-CO2 Data'!G81857))</f>
        <v>0</v>
      </c>
      <c r="I81857" s="4" t="str">
        <f>VLOOKUP(CONCATENATE(B81857,C81857,D81857),'EPA Source to Industry Map'!$D$2:$E$35,2,FALSE)</f>
        <v>chemicals 20</v>
      </c>
      <c r="J81857" s="4" t="str">
        <f t="shared" si="1297"/>
        <v>F-gases</v>
      </c>
    </row>
    <row r="81858" spans="1:10" hidden="1" x14ac:dyDescent="0.25">
      <c r="A81858" t="s">
        <v>189</v>
      </c>
      <c r="B81858" t="s">
        <v>3</v>
      </c>
      <c r="C81858" t="s">
        <v>251</v>
      </c>
      <c r="D81858" t="s">
        <v>263</v>
      </c>
      <c r="E81858" t="s">
        <v>16</v>
      </c>
      <c r="F81858">
        <v>2045</v>
      </c>
      <c r="G81858">
        <v>0</v>
      </c>
      <c r="H81858">
        <f>IF(J81858="N2O",G81858/About!$A$75,IF('EPA non-CO2 Data'!J81858="CH4",'EPA non-CO2 Data'!G81858/About!$A$73,'EPA non-CO2 Data'!G81858))</f>
        <v>0</v>
      </c>
      <c r="I81858" s="4" t="str">
        <f>VLOOKUP(CONCATENATE(B81858,C81858,D81858),'EPA Source to Industry Map'!$D$2:$E$35,2,FALSE)</f>
        <v>chemicals 20</v>
      </c>
      <c r="J81858" s="4" t="str">
        <f t="shared" si="1297"/>
        <v>F-gases</v>
      </c>
    </row>
    <row r="81859" spans="1:10" hidden="1" x14ac:dyDescent="0.25">
      <c r="A81859" t="s">
        <v>189</v>
      </c>
      <c r="B81859" t="s">
        <v>3</v>
      </c>
      <c r="C81859" t="s">
        <v>251</v>
      </c>
      <c r="D81859" t="s">
        <v>263</v>
      </c>
      <c r="E81859" t="s">
        <v>16</v>
      </c>
      <c r="F81859">
        <v>2046</v>
      </c>
      <c r="G81859">
        <v>0</v>
      </c>
      <c r="H81859">
        <f>IF(J81859="N2O",G81859/About!$A$75,IF('EPA non-CO2 Data'!J81859="CH4",'EPA non-CO2 Data'!G81859/About!$A$73,'EPA non-CO2 Data'!G81859))</f>
        <v>0</v>
      </c>
      <c r="I81859" s="4" t="str">
        <f>VLOOKUP(CONCATENATE(B81859,C81859,D81859),'EPA Source to Industry Map'!$D$2:$E$35,2,FALSE)</f>
        <v>chemicals 20</v>
      </c>
      <c r="J81859" s="4" t="str">
        <f t="shared" si="1297"/>
        <v>F-gases</v>
      </c>
    </row>
    <row r="81860" spans="1:10" hidden="1" x14ac:dyDescent="0.25">
      <c r="A81860" t="s">
        <v>189</v>
      </c>
      <c r="B81860" t="s">
        <v>3</v>
      </c>
      <c r="C81860" t="s">
        <v>251</v>
      </c>
      <c r="D81860" t="s">
        <v>263</v>
      </c>
      <c r="E81860" t="s">
        <v>16</v>
      </c>
      <c r="F81860">
        <v>2047</v>
      </c>
      <c r="G81860">
        <v>0</v>
      </c>
      <c r="H81860">
        <f>IF(J81860="N2O",G81860/About!$A$75,IF('EPA non-CO2 Data'!J81860="CH4",'EPA non-CO2 Data'!G81860/About!$A$73,'EPA non-CO2 Data'!G81860))</f>
        <v>0</v>
      </c>
      <c r="I81860" s="4" t="str">
        <f>VLOOKUP(CONCATENATE(B81860,C81860,D81860),'EPA Source to Industry Map'!$D$2:$E$35,2,FALSE)</f>
        <v>chemicals 20</v>
      </c>
      <c r="J81860" s="4" t="str">
        <f t="shared" si="1297"/>
        <v>F-gases</v>
      </c>
    </row>
    <row r="81861" spans="1:10" hidden="1" x14ac:dyDescent="0.25">
      <c r="A81861" t="s">
        <v>189</v>
      </c>
      <c r="B81861" t="s">
        <v>3</v>
      </c>
      <c r="C81861" t="s">
        <v>251</v>
      </c>
      <c r="D81861" t="s">
        <v>263</v>
      </c>
      <c r="E81861" t="s">
        <v>16</v>
      </c>
      <c r="F81861">
        <v>2048</v>
      </c>
      <c r="G81861">
        <v>0</v>
      </c>
      <c r="H81861">
        <f>IF(J81861="N2O",G81861/About!$A$75,IF('EPA non-CO2 Data'!J81861="CH4",'EPA non-CO2 Data'!G81861/About!$A$73,'EPA non-CO2 Data'!G81861))</f>
        <v>0</v>
      </c>
      <c r="I81861" s="4" t="str">
        <f>VLOOKUP(CONCATENATE(B81861,C81861,D81861),'EPA Source to Industry Map'!$D$2:$E$35,2,FALSE)</f>
        <v>chemicals 20</v>
      </c>
      <c r="J81861" s="4" t="str">
        <f t="shared" si="1297"/>
        <v>F-gases</v>
      </c>
    </row>
    <row r="81862" spans="1:10" hidden="1" x14ac:dyDescent="0.25">
      <c r="A81862" t="s">
        <v>189</v>
      </c>
      <c r="B81862" t="s">
        <v>3</v>
      </c>
      <c r="C81862" t="s">
        <v>251</v>
      </c>
      <c r="D81862" t="s">
        <v>263</v>
      </c>
      <c r="E81862" t="s">
        <v>16</v>
      </c>
      <c r="F81862">
        <v>2049</v>
      </c>
      <c r="G81862">
        <v>0</v>
      </c>
      <c r="H81862">
        <f>IF(J81862="N2O",G81862/About!$A$75,IF('EPA non-CO2 Data'!J81862="CH4",'EPA non-CO2 Data'!G81862/About!$A$73,'EPA non-CO2 Data'!G81862))</f>
        <v>0</v>
      </c>
      <c r="I81862" s="4" t="str">
        <f>VLOOKUP(CONCATENATE(B81862,C81862,D81862),'EPA Source to Industry Map'!$D$2:$E$35,2,FALSE)</f>
        <v>chemicals 20</v>
      </c>
      <c r="J81862" s="4" t="str">
        <f t="shared" si="1297"/>
        <v>F-gases</v>
      </c>
    </row>
    <row r="81863" spans="1:10" hidden="1" x14ac:dyDescent="0.25">
      <c r="A81863" t="s">
        <v>189</v>
      </c>
      <c r="B81863" t="s">
        <v>3</v>
      </c>
      <c r="C81863" t="s">
        <v>251</v>
      </c>
      <c r="D81863" t="s">
        <v>263</v>
      </c>
      <c r="E81863" t="s">
        <v>16</v>
      </c>
      <c r="F81863">
        <v>2050</v>
      </c>
      <c r="G81863">
        <v>0</v>
      </c>
      <c r="H81863">
        <f>IF(J81863="N2O",G81863/About!$A$75,IF('EPA non-CO2 Data'!J81863="CH4",'EPA non-CO2 Data'!G81863/About!$A$73,'EPA non-CO2 Data'!G81863))</f>
        <v>0</v>
      </c>
      <c r="I81863" s="4" t="str">
        <f>VLOOKUP(CONCATENATE(B81863,C81863,D81863),'EPA Source to Industry Map'!$D$2:$E$35,2,FALSE)</f>
        <v>chemicals 20</v>
      </c>
      <c r="J81863" s="4" t="str">
        <f t="shared" si="1297"/>
        <v>F-gases</v>
      </c>
    </row>
    <row r="81864" spans="1:10" hidden="1" x14ac:dyDescent="0.25">
      <c r="A81864" t="s">
        <v>189</v>
      </c>
      <c r="B81864" t="s">
        <v>3</v>
      </c>
      <c r="C81864" t="s">
        <v>251</v>
      </c>
      <c r="D81864" t="s">
        <v>263</v>
      </c>
      <c r="E81864" t="s">
        <v>14</v>
      </c>
      <c r="F81864">
        <v>1990</v>
      </c>
      <c r="G81864">
        <v>4.5050221259089702E-2</v>
      </c>
      <c r="H81864">
        <f>IF(J81864="N2O",G81864/About!$A$75,IF('EPA non-CO2 Data'!J81864="CH4",'EPA non-CO2 Data'!G81864/About!$A$73,'EPA non-CO2 Data'!G81864))</f>
        <v>4.5050221259089702E-2</v>
      </c>
      <c r="I81864" s="4" t="str">
        <f>VLOOKUP(CONCATENATE(B81864,C81864,D81864),'EPA Source to Industry Map'!$D$2:$E$35,2,FALSE)</f>
        <v>chemicals 20</v>
      </c>
      <c r="J81864" s="4" t="str">
        <f t="shared" si="1297"/>
        <v>F-gases</v>
      </c>
    </row>
    <row r="81865" spans="1:10" hidden="1" x14ac:dyDescent="0.25">
      <c r="A81865" t="s">
        <v>189</v>
      </c>
      <c r="B81865" t="s">
        <v>3</v>
      </c>
      <c r="C81865" t="s">
        <v>251</v>
      </c>
      <c r="D81865" t="s">
        <v>263</v>
      </c>
      <c r="E81865" t="s">
        <v>14</v>
      </c>
      <c r="F81865">
        <v>1991</v>
      </c>
      <c r="G81865">
        <v>4.5050221259089702E-2</v>
      </c>
      <c r="H81865">
        <f>IF(J81865="N2O",G81865/About!$A$75,IF('EPA non-CO2 Data'!J81865="CH4",'EPA non-CO2 Data'!G81865/About!$A$73,'EPA non-CO2 Data'!G81865))</f>
        <v>4.5050221259089702E-2</v>
      </c>
      <c r="I81865" s="4" t="str">
        <f>VLOOKUP(CONCATENATE(B81865,C81865,D81865),'EPA Source to Industry Map'!$D$2:$E$35,2,FALSE)</f>
        <v>chemicals 20</v>
      </c>
      <c r="J81865" s="4" t="str">
        <f t="shared" si="1297"/>
        <v>F-gases</v>
      </c>
    </row>
    <row r="81866" spans="1:10" hidden="1" x14ac:dyDescent="0.25">
      <c r="A81866" t="s">
        <v>189</v>
      </c>
      <c r="B81866" t="s">
        <v>3</v>
      </c>
      <c r="C81866" t="s">
        <v>251</v>
      </c>
      <c r="D81866" t="s">
        <v>263</v>
      </c>
      <c r="E81866" t="s">
        <v>14</v>
      </c>
      <c r="F81866">
        <v>1992</v>
      </c>
      <c r="G81866">
        <v>4.5050221259089702E-2</v>
      </c>
      <c r="H81866">
        <f>IF(J81866="N2O",G81866/About!$A$75,IF('EPA non-CO2 Data'!J81866="CH4",'EPA non-CO2 Data'!G81866/About!$A$73,'EPA non-CO2 Data'!G81866))</f>
        <v>4.5050221259089702E-2</v>
      </c>
      <c r="I81866" s="4" t="str">
        <f>VLOOKUP(CONCATENATE(B81866,C81866,D81866),'EPA Source to Industry Map'!$D$2:$E$35,2,FALSE)</f>
        <v>chemicals 20</v>
      </c>
      <c r="J81866" s="4" t="str">
        <f t="shared" si="1297"/>
        <v>F-gases</v>
      </c>
    </row>
    <row r="81867" spans="1:10" hidden="1" x14ac:dyDescent="0.25">
      <c r="A81867" t="s">
        <v>189</v>
      </c>
      <c r="B81867" t="s">
        <v>3</v>
      </c>
      <c r="C81867" t="s">
        <v>251</v>
      </c>
      <c r="D81867" t="s">
        <v>263</v>
      </c>
      <c r="E81867" t="s">
        <v>14</v>
      </c>
      <c r="F81867">
        <v>1993</v>
      </c>
      <c r="G81867">
        <v>4.5050221259089702E-2</v>
      </c>
      <c r="H81867">
        <f>IF(J81867="N2O",G81867/About!$A$75,IF('EPA non-CO2 Data'!J81867="CH4",'EPA non-CO2 Data'!G81867/About!$A$73,'EPA non-CO2 Data'!G81867))</f>
        <v>4.5050221259089702E-2</v>
      </c>
      <c r="I81867" s="4" t="str">
        <f>VLOOKUP(CONCATENATE(B81867,C81867,D81867),'EPA Source to Industry Map'!$D$2:$E$35,2,FALSE)</f>
        <v>chemicals 20</v>
      </c>
      <c r="J81867" s="4" t="str">
        <f t="shared" si="1297"/>
        <v>F-gases</v>
      </c>
    </row>
    <row r="81868" spans="1:10" hidden="1" x14ac:dyDescent="0.25">
      <c r="A81868" t="s">
        <v>189</v>
      </c>
      <c r="B81868" t="s">
        <v>3</v>
      </c>
      <c r="C81868" t="s">
        <v>251</v>
      </c>
      <c r="D81868" t="s">
        <v>263</v>
      </c>
      <c r="E81868" t="s">
        <v>14</v>
      </c>
      <c r="F81868">
        <v>1994</v>
      </c>
      <c r="G81868">
        <v>4.5050221259089702E-2</v>
      </c>
      <c r="H81868">
        <f>IF(J81868="N2O",G81868/About!$A$75,IF('EPA non-CO2 Data'!J81868="CH4",'EPA non-CO2 Data'!G81868/About!$A$73,'EPA non-CO2 Data'!G81868))</f>
        <v>4.5050221259089702E-2</v>
      </c>
      <c r="I81868" s="4" t="str">
        <f>VLOOKUP(CONCATENATE(B81868,C81868,D81868),'EPA Source to Industry Map'!$D$2:$E$35,2,FALSE)</f>
        <v>chemicals 20</v>
      </c>
      <c r="J81868" s="4" t="str">
        <f t="shared" si="1297"/>
        <v>F-gases</v>
      </c>
    </row>
    <row r="81869" spans="1:10" hidden="1" x14ac:dyDescent="0.25">
      <c r="A81869" t="s">
        <v>189</v>
      </c>
      <c r="B81869" t="s">
        <v>3</v>
      </c>
      <c r="C81869" t="s">
        <v>251</v>
      </c>
      <c r="D81869" t="s">
        <v>263</v>
      </c>
      <c r="E81869" t="s">
        <v>14</v>
      </c>
      <c r="F81869">
        <v>1995</v>
      </c>
      <c r="G81869">
        <v>4.5050221259089702E-2</v>
      </c>
      <c r="H81869">
        <f>IF(J81869="N2O",G81869/About!$A$75,IF('EPA non-CO2 Data'!J81869="CH4",'EPA non-CO2 Data'!G81869/About!$A$73,'EPA non-CO2 Data'!G81869))</f>
        <v>4.5050221259089702E-2</v>
      </c>
      <c r="I81869" s="4" t="str">
        <f>VLOOKUP(CONCATENATE(B81869,C81869,D81869),'EPA Source to Industry Map'!$D$2:$E$35,2,FALSE)</f>
        <v>chemicals 20</v>
      </c>
      <c r="J81869" s="4" t="str">
        <f t="shared" si="1297"/>
        <v>F-gases</v>
      </c>
    </row>
    <row r="81870" spans="1:10" hidden="1" x14ac:dyDescent="0.25">
      <c r="A81870" t="s">
        <v>189</v>
      </c>
      <c r="B81870" t="s">
        <v>3</v>
      </c>
      <c r="C81870" t="s">
        <v>251</v>
      </c>
      <c r="D81870" t="s">
        <v>263</v>
      </c>
      <c r="E81870" t="s">
        <v>14</v>
      </c>
      <c r="F81870">
        <v>1996</v>
      </c>
      <c r="G81870">
        <v>4.0421840321296802E-2</v>
      </c>
      <c r="H81870">
        <f>IF(J81870="N2O",G81870/About!$A$75,IF('EPA non-CO2 Data'!J81870="CH4",'EPA non-CO2 Data'!G81870/About!$A$73,'EPA non-CO2 Data'!G81870))</f>
        <v>4.0421840321296802E-2</v>
      </c>
      <c r="I81870" s="4" t="str">
        <f>VLOOKUP(CONCATENATE(B81870,C81870,D81870),'EPA Source to Industry Map'!$D$2:$E$35,2,FALSE)</f>
        <v>chemicals 20</v>
      </c>
      <c r="J81870" s="4" t="str">
        <f t="shared" si="1297"/>
        <v>F-gases</v>
      </c>
    </row>
    <row r="81871" spans="1:10" hidden="1" x14ac:dyDescent="0.25">
      <c r="A81871" t="s">
        <v>189</v>
      </c>
      <c r="B81871" t="s">
        <v>3</v>
      </c>
      <c r="C81871" t="s">
        <v>251</v>
      </c>
      <c r="D81871" t="s">
        <v>263</v>
      </c>
      <c r="E81871" t="s">
        <v>14</v>
      </c>
      <c r="F81871">
        <v>1997</v>
      </c>
      <c r="G81871">
        <v>3.5793459383503902E-2</v>
      </c>
      <c r="H81871">
        <f>IF(J81871="N2O",G81871/About!$A$75,IF('EPA non-CO2 Data'!J81871="CH4",'EPA non-CO2 Data'!G81871/About!$A$73,'EPA non-CO2 Data'!G81871))</f>
        <v>3.5793459383503902E-2</v>
      </c>
      <c r="I81871" s="4" t="str">
        <f>VLOOKUP(CONCATENATE(B81871,C81871,D81871),'EPA Source to Industry Map'!$D$2:$E$35,2,FALSE)</f>
        <v>chemicals 20</v>
      </c>
      <c r="J81871" s="4" t="str">
        <f t="shared" si="1297"/>
        <v>F-gases</v>
      </c>
    </row>
    <row r="81872" spans="1:10" hidden="1" x14ac:dyDescent="0.25">
      <c r="A81872" t="s">
        <v>189</v>
      </c>
      <c r="B81872" t="s">
        <v>3</v>
      </c>
      <c r="C81872" t="s">
        <v>251</v>
      </c>
      <c r="D81872" t="s">
        <v>263</v>
      </c>
      <c r="E81872" t="s">
        <v>14</v>
      </c>
      <c r="F81872">
        <v>1998</v>
      </c>
      <c r="G81872">
        <v>3.1165078445711002E-2</v>
      </c>
      <c r="H81872">
        <f>IF(J81872="N2O",G81872/About!$A$75,IF('EPA non-CO2 Data'!J81872="CH4",'EPA non-CO2 Data'!G81872/About!$A$73,'EPA non-CO2 Data'!G81872))</f>
        <v>3.1165078445711002E-2</v>
      </c>
      <c r="I81872" s="4" t="str">
        <f>VLOOKUP(CONCATENATE(B81872,C81872,D81872),'EPA Source to Industry Map'!$D$2:$E$35,2,FALSE)</f>
        <v>chemicals 20</v>
      </c>
      <c r="J81872" s="4" t="str">
        <f t="shared" si="1297"/>
        <v>F-gases</v>
      </c>
    </row>
    <row r="81873" spans="1:10" hidden="1" x14ac:dyDescent="0.25">
      <c r="A81873" t="s">
        <v>189</v>
      </c>
      <c r="B81873" t="s">
        <v>3</v>
      </c>
      <c r="C81873" t="s">
        <v>251</v>
      </c>
      <c r="D81873" t="s">
        <v>263</v>
      </c>
      <c r="E81873" t="s">
        <v>14</v>
      </c>
      <c r="F81873">
        <v>1999</v>
      </c>
      <c r="G81873">
        <v>2.6536697507918101E-2</v>
      </c>
      <c r="H81873">
        <f>IF(J81873="N2O",G81873/About!$A$75,IF('EPA non-CO2 Data'!J81873="CH4",'EPA non-CO2 Data'!G81873/About!$A$73,'EPA non-CO2 Data'!G81873))</f>
        <v>2.6536697507918101E-2</v>
      </c>
      <c r="I81873" s="4" t="str">
        <f>VLOOKUP(CONCATENATE(B81873,C81873,D81873),'EPA Source to Industry Map'!$D$2:$E$35,2,FALSE)</f>
        <v>chemicals 20</v>
      </c>
      <c r="J81873" s="4" t="str">
        <f t="shared" si="1297"/>
        <v>F-gases</v>
      </c>
    </row>
    <row r="81874" spans="1:10" hidden="1" x14ac:dyDescent="0.25">
      <c r="A81874" t="s">
        <v>189</v>
      </c>
      <c r="B81874" t="s">
        <v>3</v>
      </c>
      <c r="C81874" t="s">
        <v>251</v>
      </c>
      <c r="D81874" t="s">
        <v>263</v>
      </c>
      <c r="E81874" t="s">
        <v>14</v>
      </c>
      <c r="F81874">
        <v>2000</v>
      </c>
      <c r="G81874">
        <v>2.1908316570125201E-2</v>
      </c>
      <c r="H81874">
        <f>IF(J81874="N2O",G81874/About!$A$75,IF('EPA non-CO2 Data'!J81874="CH4",'EPA non-CO2 Data'!G81874/About!$A$73,'EPA non-CO2 Data'!G81874))</f>
        <v>2.1908316570125201E-2</v>
      </c>
      <c r="I81874" s="4" t="str">
        <f>VLOOKUP(CONCATENATE(B81874,C81874,D81874),'EPA Source to Industry Map'!$D$2:$E$35,2,FALSE)</f>
        <v>chemicals 20</v>
      </c>
      <c r="J81874" s="4" t="str">
        <f t="shared" si="1297"/>
        <v>F-gases</v>
      </c>
    </row>
    <row r="81875" spans="1:10" hidden="1" x14ac:dyDescent="0.25">
      <c r="A81875" t="s">
        <v>189</v>
      </c>
      <c r="B81875" t="s">
        <v>3</v>
      </c>
      <c r="C81875" t="s">
        <v>251</v>
      </c>
      <c r="D81875" t="s">
        <v>263</v>
      </c>
      <c r="E81875" t="s">
        <v>14</v>
      </c>
      <c r="F81875">
        <v>2001</v>
      </c>
      <c r="G81875">
        <v>2.1373483873935301E-2</v>
      </c>
      <c r="H81875">
        <f>IF(J81875="N2O",G81875/About!$A$75,IF('EPA non-CO2 Data'!J81875="CH4",'EPA non-CO2 Data'!G81875/About!$A$73,'EPA non-CO2 Data'!G81875))</f>
        <v>2.1373483873935301E-2</v>
      </c>
      <c r="I81875" s="4" t="str">
        <f>VLOOKUP(CONCATENATE(B81875,C81875,D81875),'EPA Source to Industry Map'!$D$2:$E$35,2,FALSE)</f>
        <v>chemicals 20</v>
      </c>
      <c r="J81875" s="4" t="str">
        <f t="shared" si="1297"/>
        <v>F-gases</v>
      </c>
    </row>
    <row r="81876" spans="1:10" hidden="1" x14ac:dyDescent="0.25">
      <c r="A81876" t="s">
        <v>189</v>
      </c>
      <c r="B81876" t="s">
        <v>3</v>
      </c>
      <c r="C81876" t="s">
        <v>251</v>
      </c>
      <c r="D81876" t="s">
        <v>263</v>
      </c>
      <c r="E81876" t="s">
        <v>14</v>
      </c>
      <c r="F81876">
        <v>2002</v>
      </c>
      <c r="G81876">
        <v>2.0838651177745301E-2</v>
      </c>
      <c r="H81876">
        <f>IF(J81876="N2O",G81876/About!$A$75,IF('EPA non-CO2 Data'!J81876="CH4",'EPA non-CO2 Data'!G81876/About!$A$73,'EPA non-CO2 Data'!G81876))</f>
        <v>2.0838651177745301E-2</v>
      </c>
      <c r="I81876" s="4" t="str">
        <f>VLOOKUP(CONCATENATE(B81876,C81876,D81876),'EPA Source to Industry Map'!$D$2:$E$35,2,FALSE)</f>
        <v>chemicals 20</v>
      </c>
      <c r="J81876" s="4" t="str">
        <f t="shared" si="1297"/>
        <v>F-gases</v>
      </c>
    </row>
    <row r="81877" spans="1:10" hidden="1" x14ac:dyDescent="0.25">
      <c r="A81877" t="s">
        <v>189</v>
      </c>
      <c r="B81877" t="s">
        <v>3</v>
      </c>
      <c r="C81877" t="s">
        <v>251</v>
      </c>
      <c r="D81877" t="s">
        <v>263</v>
      </c>
      <c r="E81877" t="s">
        <v>14</v>
      </c>
      <c r="F81877">
        <v>2003</v>
      </c>
      <c r="G81877">
        <v>2.0303818481555401E-2</v>
      </c>
      <c r="H81877">
        <f>IF(J81877="N2O",G81877/About!$A$75,IF('EPA non-CO2 Data'!J81877="CH4",'EPA non-CO2 Data'!G81877/About!$A$73,'EPA non-CO2 Data'!G81877))</f>
        <v>2.0303818481555401E-2</v>
      </c>
      <c r="I81877" s="4" t="str">
        <f>VLOOKUP(CONCATENATE(B81877,C81877,D81877),'EPA Source to Industry Map'!$D$2:$E$35,2,FALSE)</f>
        <v>chemicals 20</v>
      </c>
      <c r="J81877" s="4" t="str">
        <f t="shared" si="1297"/>
        <v>F-gases</v>
      </c>
    </row>
    <row r="81878" spans="1:10" hidden="1" x14ac:dyDescent="0.25">
      <c r="A81878" t="s">
        <v>189</v>
      </c>
      <c r="B81878" t="s">
        <v>3</v>
      </c>
      <c r="C81878" t="s">
        <v>251</v>
      </c>
      <c r="D81878" t="s">
        <v>263</v>
      </c>
      <c r="E81878" t="s">
        <v>14</v>
      </c>
      <c r="F81878">
        <v>2004</v>
      </c>
      <c r="G81878">
        <v>1.9768985785365501E-2</v>
      </c>
      <c r="H81878">
        <f>IF(J81878="N2O",G81878/About!$A$75,IF('EPA non-CO2 Data'!J81878="CH4",'EPA non-CO2 Data'!G81878/About!$A$73,'EPA non-CO2 Data'!G81878))</f>
        <v>1.9768985785365501E-2</v>
      </c>
      <c r="I81878" s="4" t="str">
        <f>VLOOKUP(CONCATENATE(B81878,C81878,D81878),'EPA Source to Industry Map'!$D$2:$E$35,2,FALSE)</f>
        <v>chemicals 20</v>
      </c>
      <c r="J81878" s="4" t="str">
        <f t="shared" si="1297"/>
        <v>F-gases</v>
      </c>
    </row>
    <row r="81879" spans="1:10" hidden="1" x14ac:dyDescent="0.25">
      <c r="A81879" t="s">
        <v>189</v>
      </c>
      <c r="B81879" t="s">
        <v>3</v>
      </c>
      <c r="C81879" t="s">
        <v>251</v>
      </c>
      <c r="D81879" t="s">
        <v>263</v>
      </c>
      <c r="E81879" t="s">
        <v>14</v>
      </c>
      <c r="F81879">
        <v>2005</v>
      </c>
      <c r="G81879">
        <v>1.9234153089175601E-2</v>
      </c>
      <c r="H81879">
        <f>IF(J81879="N2O",G81879/About!$A$75,IF('EPA non-CO2 Data'!J81879="CH4",'EPA non-CO2 Data'!G81879/About!$A$73,'EPA non-CO2 Data'!G81879))</f>
        <v>1.9234153089175601E-2</v>
      </c>
      <c r="I81879" s="4" t="str">
        <f>VLOOKUP(CONCATENATE(B81879,C81879,D81879),'EPA Source to Industry Map'!$D$2:$E$35,2,FALSE)</f>
        <v>chemicals 20</v>
      </c>
      <c r="J81879" s="4" t="str">
        <f t="shared" si="1297"/>
        <v>F-gases</v>
      </c>
    </row>
    <row r="81880" spans="1:10" hidden="1" x14ac:dyDescent="0.25">
      <c r="A81880" t="s">
        <v>189</v>
      </c>
      <c r="B81880" t="s">
        <v>3</v>
      </c>
      <c r="C81880" t="s">
        <v>251</v>
      </c>
      <c r="D81880" t="s">
        <v>263</v>
      </c>
      <c r="E81880" t="s">
        <v>14</v>
      </c>
      <c r="F81880">
        <v>2006</v>
      </c>
      <c r="G81880">
        <v>1.53873224713405E-2</v>
      </c>
      <c r="H81880">
        <f>IF(J81880="N2O",G81880/About!$A$75,IF('EPA non-CO2 Data'!J81880="CH4",'EPA non-CO2 Data'!G81880/About!$A$73,'EPA non-CO2 Data'!G81880))</f>
        <v>1.53873224713405E-2</v>
      </c>
      <c r="I81880" s="4" t="str">
        <f>VLOOKUP(CONCATENATE(B81880,C81880,D81880),'EPA Source to Industry Map'!$D$2:$E$35,2,FALSE)</f>
        <v>chemicals 20</v>
      </c>
      <c r="J81880" s="4" t="str">
        <f t="shared" si="1297"/>
        <v>F-gases</v>
      </c>
    </row>
    <row r="81881" spans="1:10" hidden="1" x14ac:dyDescent="0.25">
      <c r="A81881" t="s">
        <v>189</v>
      </c>
      <c r="B81881" t="s">
        <v>3</v>
      </c>
      <c r="C81881" t="s">
        <v>251</v>
      </c>
      <c r="D81881" t="s">
        <v>263</v>
      </c>
      <c r="E81881" t="s">
        <v>14</v>
      </c>
      <c r="F81881">
        <v>2007</v>
      </c>
      <c r="G81881">
        <v>1.1540491853505299E-2</v>
      </c>
      <c r="H81881">
        <f>IF(J81881="N2O",G81881/About!$A$75,IF('EPA non-CO2 Data'!J81881="CH4",'EPA non-CO2 Data'!G81881/About!$A$73,'EPA non-CO2 Data'!G81881))</f>
        <v>1.1540491853505299E-2</v>
      </c>
      <c r="I81881" s="4" t="str">
        <f>VLOOKUP(CONCATENATE(B81881,C81881,D81881),'EPA Source to Industry Map'!$D$2:$E$35,2,FALSE)</f>
        <v>chemicals 20</v>
      </c>
      <c r="J81881" s="4" t="str">
        <f t="shared" si="1297"/>
        <v>F-gases</v>
      </c>
    </row>
    <row r="81882" spans="1:10" hidden="1" x14ac:dyDescent="0.25">
      <c r="A81882" t="s">
        <v>189</v>
      </c>
      <c r="B81882" t="s">
        <v>3</v>
      </c>
      <c r="C81882" t="s">
        <v>251</v>
      </c>
      <c r="D81882" t="s">
        <v>263</v>
      </c>
      <c r="E81882" t="s">
        <v>14</v>
      </c>
      <c r="F81882">
        <v>2008</v>
      </c>
      <c r="G81882">
        <v>7.6936612356702299E-3</v>
      </c>
      <c r="H81882">
        <f>IF(J81882="N2O",G81882/About!$A$75,IF('EPA non-CO2 Data'!J81882="CH4",'EPA non-CO2 Data'!G81882/About!$A$73,'EPA non-CO2 Data'!G81882))</f>
        <v>7.6936612356702299E-3</v>
      </c>
      <c r="I81882" s="4" t="str">
        <f>VLOOKUP(CONCATENATE(B81882,C81882,D81882),'EPA Source to Industry Map'!$D$2:$E$35,2,FALSE)</f>
        <v>chemicals 20</v>
      </c>
      <c r="J81882" s="4" t="str">
        <f t="shared" si="1297"/>
        <v>F-gases</v>
      </c>
    </row>
    <row r="81883" spans="1:10" hidden="1" x14ac:dyDescent="0.25">
      <c r="A81883" t="s">
        <v>189</v>
      </c>
      <c r="B81883" t="s">
        <v>3</v>
      </c>
      <c r="C81883" t="s">
        <v>251</v>
      </c>
      <c r="D81883" t="s">
        <v>263</v>
      </c>
      <c r="E81883" t="s">
        <v>14</v>
      </c>
      <c r="F81883">
        <v>2009</v>
      </c>
      <c r="G81883">
        <v>3.8468306178351202E-3</v>
      </c>
      <c r="H81883">
        <f>IF(J81883="N2O",G81883/About!$A$75,IF('EPA non-CO2 Data'!J81883="CH4",'EPA non-CO2 Data'!G81883/About!$A$73,'EPA non-CO2 Data'!G81883))</f>
        <v>3.8468306178351202E-3</v>
      </c>
      <c r="I81883" s="4" t="str">
        <f>VLOOKUP(CONCATENATE(B81883,C81883,D81883),'EPA Source to Industry Map'!$D$2:$E$35,2,FALSE)</f>
        <v>chemicals 20</v>
      </c>
      <c r="J81883" s="4" t="str">
        <f t="shared" ref="J81883:J81946" si="1298">IF(ISNUMBER(SEARCH("F",E81883)),"F-gases",E81883)</f>
        <v>F-gases</v>
      </c>
    </row>
    <row r="81884" spans="1:10" hidden="1" x14ac:dyDescent="0.25">
      <c r="A81884" t="s">
        <v>189</v>
      </c>
      <c r="B81884" t="s">
        <v>3</v>
      </c>
      <c r="C81884" t="s">
        <v>251</v>
      </c>
      <c r="D81884" t="s">
        <v>263</v>
      </c>
      <c r="E81884" t="s">
        <v>14</v>
      </c>
      <c r="F81884">
        <v>2010</v>
      </c>
      <c r="G81884">
        <v>0</v>
      </c>
      <c r="H81884">
        <f>IF(J81884="N2O",G81884/About!$A$75,IF('EPA non-CO2 Data'!J81884="CH4",'EPA non-CO2 Data'!G81884/About!$A$73,'EPA non-CO2 Data'!G81884))</f>
        <v>0</v>
      </c>
      <c r="I81884" s="4" t="str">
        <f>VLOOKUP(CONCATENATE(B81884,C81884,D81884),'EPA Source to Industry Map'!$D$2:$E$35,2,FALSE)</f>
        <v>chemicals 20</v>
      </c>
      <c r="J81884" s="4" t="str">
        <f t="shared" si="1298"/>
        <v>F-gases</v>
      </c>
    </row>
    <row r="81885" spans="1:10" hidden="1" x14ac:dyDescent="0.25">
      <c r="A81885" t="s">
        <v>189</v>
      </c>
      <c r="B81885" t="s">
        <v>3</v>
      </c>
      <c r="C81885" t="s">
        <v>251</v>
      </c>
      <c r="D81885" t="s">
        <v>263</v>
      </c>
      <c r="E81885" t="s">
        <v>14</v>
      </c>
      <c r="F81885">
        <v>2011</v>
      </c>
      <c r="G81885">
        <v>0</v>
      </c>
      <c r="H81885">
        <f>IF(J81885="N2O",G81885/About!$A$75,IF('EPA non-CO2 Data'!J81885="CH4",'EPA non-CO2 Data'!G81885/About!$A$73,'EPA non-CO2 Data'!G81885))</f>
        <v>0</v>
      </c>
      <c r="I81885" s="4" t="str">
        <f>VLOOKUP(CONCATENATE(B81885,C81885,D81885),'EPA Source to Industry Map'!$D$2:$E$35,2,FALSE)</f>
        <v>chemicals 20</v>
      </c>
      <c r="J81885" s="4" t="str">
        <f t="shared" si="1298"/>
        <v>F-gases</v>
      </c>
    </row>
    <row r="81886" spans="1:10" hidden="1" x14ac:dyDescent="0.25">
      <c r="A81886" t="s">
        <v>189</v>
      </c>
      <c r="B81886" t="s">
        <v>3</v>
      </c>
      <c r="C81886" t="s">
        <v>251</v>
      </c>
      <c r="D81886" t="s">
        <v>263</v>
      </c>
      <c r="E81886" t="s">
        <v>14</v>
      </c>
      <c r="F81886">
        <v>2012</v>
      </c>
      <c r="G81886">
        <v>0</v>
      </c>
      <c r="H81886">
        <f>IF(J81886="N2O",G81886/About!$A$75,IF('EPA non-CO2 Data'!J81886="CH4",'EPA non-CO2 Data'!G81886/About!$A$73,'EPA non-CO2 Data'!G81886))</f>
        <v>0</v>
      </c>
      <c r="I81886" s="4" t="str">
        <f>VLOOKUP(CONCATENATE(B81886,C81886,D81886),'EPA Source to Industry Map'!$D$2:$E$35,2,FALSE)</f>
        <v>chemicals 20</v>
      </c>
      <c r="J81886" s="4" t="str">
        <f t="shared" si="1298"/>
        <v>F-gases</v>
      </c>
    </row>
    <row r="81887" spans="1:10" hidden="1" x14ac:dyDescent="0.25">
      <c r="A81887" t="s">
        <v>189</v>
      </c>
      <c r="B81887" t="s">
        <v>3</v>
      </c>
      <c r="C81887" t="s">
        <v>251</v>
      </c>
      <c r="D81887" t="s">
        <v>263</v>
      </c>
      <c r="E81887" t="s">
        <v>14</v>
      </c>
      <c r="F81887">
        <v>2013</v>
      </c>
      <c r="G81887">
        <v>0</v>
      </c>
      <c r="H81887">
        <f>IF(J81887="N2O",G81887/About!$A$75,IF('EPA non-CO2 Data'!J81887="CH4",'EPA non-CO2 Data'!G81887/About!$A$73,'EPA non-CO2 Data'!G81887))</f>
        <v>0</v>
      </c>
      <c r="I81887" s="4" t="str">
        <f>VLOOKUP(CONCATENATE(B81887,C81887,D81887),'EPA Source to Industry Map'!$D$2:$E$35,2,FALSE)</f>
        <v>chemicals 20</v>
      </c>
      <c r="J81887" s="4" t="str">
        <f t="shared" si="1298"/>
        <v>F-gases</v>
      </c>
    </row>
    <row r="81888" spans="1:10" hidden="1" x14ac:dyDescent="0.25">
      <c r="A81888" t="s">
        <v>189</v>
      </c>
      <c r="B81888" t="s">
        <v>3</v>
      </c>
      <c r="C81888" t="s">
        <v>251</v>
      </c>
      <c r="D81888" t="s">
        <v>263</v>
      </c>
      <c r="E81888" t="s">
        <v>14</v>
      </c>
      <c r="F81888">
        <v>2014</v>
      </c>
      <c r="G81888">
        <v>0</v>
      </c>
      <c r="H81888">
        <f>IF(J81888="N2O",G81888/About!$A$75,IF('EPA non-CO2 Data'!J81888="CH4",'EPA non-CO2 Data'!G81888/About!$A$73,'EPA non-CO2 Data'!G81888))</f>
        <v>0</v>
      </c>
      <c r="I81888" s="4" t="str">
        <f>VLOOKUP(CONCATENATE(B81888,C81888,D81888),'EPA Source to Industry Map'!$D$2:$E$35,2,FALSE)</f>
        <v>chemicals 20</v>
      </c>
      <c r="J81888" s="4" t="str">
        <f t="shared" si="1298"/>
        <v>F-gases</v>
      </c>
    </row>
    <row r="81889" spans="1:10" hidden="1" x14ac:dyDescent="0.25">
      <c r="A81889" t="s">
        <v>189</v>
      </c>
      <c r="B81889" t="s">
        <v>3</v>
      </c>
      <c r="C81889" t="s">
        <v>251</v>
      </c>
      <c r="D81889" t="s">
        <v>263</v>
      </c>
      <c r="E81889" t="s">
        <v>14</v>
      </c>
      <c r="F81889">
        <v>2015</v>
      </c>
      <c r="G81889">
        <v>0</v>
      </c>
      <c r="H81889">
        <f>IF(J81889="N2O",G81889/About!$A$75,IF('EPA non-CO2 Data'!J81889="CH4",'EPA non-CO2 Data'!G81889/About!$A$73,'EPA non-CO2 Data'!G81889))</f>
        <v>0</v>
      </c>
      <c r="I81889" s="4" t="str">
        <f>VLOOKUP(CONCATENATE(B81889,C81889,D81889),'EPA Source to Industry Map'!$D$2:$E$35,2,FALSE)</f>
        <v>chemicals 20</v>
      </c>
      <c r="J81889" s="4" t="str">
        <f t="shared" si="1298"/>
        <v>F-gases</v>
      </c>
    </row>
    <row r="81890" spans="1:10" hidden="1" x14ac:dyDescent="0.25">
      <c r="A81890" t="s">
        <v>189</v>
      </c>
      <c r="B81890" t="s">
        <v>3</v>
      </c>
      <c r="C81890" t="s">
        <v>251</v>
      </c>
      <c r="D81890" t="s">
        <v>263</v>
      </c>
      <c r="E81890" t="s">
        <v>14</v>
      </c>
      <c r="F81890">
        <v>2016</v>
      </c>
      <c r="G81890">
        <v>0</v>
      </c>
      <c r="H81890">
        <f>IF(J81890="N2O",G81890/About!$A$75,IF('EPA non-CO2 Data'!J81890="CH4",'EPA non-CO2 Data'!G81890/About!$A$73,'EPA non-CO2 Data'!G81890))</f>
        <v>0</v>
      </c>
      <c r="I81890" s="4" t="str">
        <f>VLOOKUP(CONCATENATE(B81890,C81890,D81890),'EPA Source to Industry Map'!$D$2:$E$35,2,FALSE)</f>
        <v>chemicals 20</v>
      </c>
      <c r="J81890" s="4" t="str">
        <f t="shared" si="1298"/>
        <v>F-gases</v>
      </c>
    </row>
    <row r="81891" spans="1:10" hidden="1" x14ac:dyDescent="0.25">
      <c r="A81891" t="s">
        <v>189</v>
      </c>
      <c r="B81891" t="s">
        <v>3</v>
      </c>
      <c r="C81891" t="s">
        <v>251</v>
      </c>
      <c r="D81891" t="s">
        <v>263</v>
      </c>
      <c r="E81891" t="s">
        <v>14</v>
      </c>
      <c r="F81891">
        <v>2017</v>
      </c>
      <c r="G81891">
        <v>0</v>
      </c>
      <c r="H81891">
        <f>IF(J81891="N2O",G81891/About!$A$75,IF('EPA non-CO2 Data'!J81891="CH4",'EPA non-CO2 Data'!G81891/About!$A$73,'EPA non-CO2 Data'!G81891))</f>
        <v>0</v>
      </c>
      <c r="I81891" s="4" t="str">
        <f>VLOOKUP(CONCATENATE(B81891,C81891,D81891),'EPA Source to Industry Map'!$D$2:$E$35,2,FALSE)</f>
        <v>chemicals 20</v>
      </c>
      <c r="J81891" s="4" t="str">
        <f t="shared" si="1298"/>
        <v>F-gases</v>
      </c>
    </row>
    <row r="81892" spans="1:10" hidden="1" x14ac:dyDescent="0.25">
      <c r="A81892" t="s">
        <v>189</v>
      </c>
      <c r="B81892" t="s">
        <v>3</v>
      </c>
      <c r="C81892" t="s">
        <v>251</v>
      </c>
      <c r="D81892" t="s">
        <v>263</v>
      </c>
      <c r="E81892" t="s">
        <v>14</v>
      </c>
      <c r="F81892">
        <v>2018</v>
      </c>
      <c r="G81892">
        <v>0</v>
      </c>
      <c r="H81892">
        <f>IF(J81892="N2O",G81892/About!$A$75,IF('EPA non-CO2 Data'!J81892="CH4",'EPA non-CO2 Data'!G81892/About!$A$73,'EPA non-CO2 Data'!G81892))</f>
        <v>0</v>
      </c>
      <c r="I81892" s="4" t="str">
        <f>VLOOKUP(CONCATENATE(B81892,C81892,D81892),'EPA Source to Industry Map'!$D$2:$E$35,2,FALSE)</f>
        <v>chemicals 20</v>
      </c>
      <c r="J81892" s="4" t="str">
        <f t="shared" si="1298"/>
        <v>F-gases</v>
      </c>
    </row>
    <row r="81893" spans="1:10" hidden="1" x14ac:dyDescent="0.25">
      <c r="A81893" t="s">
        <v>189</v>
      </c>
      <c r="B81893" t="s">
        <v>3</v>
      </c>
      <c r="C81893" t="s">
        <v>251</v>
      </c>
      <c r="D81893" t="s">
        <v>263</v>
      </c>
      <c r="E81893" t="s">
        <v>14</v>
      </c>
      <c r="F81893">
        <v>2019</v>
      </c>
      <c r="G81893">
        <v>0</v>
      </c>
      <c r="H81893">
        <f>IF(J81893="N2O",G81893/About!$A$75,IF('EPA non-CO2 Data'!J81893="CH4",'EPA non-CO2 Data'!G81893/About!$A$73,'EPA non-CO2 Data'!G81893))</f>
        <v>0</v>
      </c>
      <c r="I81893" s="4" t="str">
        <f>VLOOKUP(CONCATENATE(B81893,C81893,D81893),'EPA Source to Industry Map'!$D$2:$E$35,2,FALSE)</f>
        <v>chemicals 20</v>
      </c>
      <c r="J81893" s="4" t="str">
        <f t="shared" si="1298"/>
        <v>F-gases</v>
      </c>
    </row>
    <row r="81894" spans="1:10" hidden="1" x14ac:dyDescent="0.25">
      <c r="A81894" t="s">
        <v>189</v>
      </c>
      <c r="B81894" t="s">
        <v>3</v>
      </c>
      <c r="C81894" t="s">
        <v>251</v>
      </c>
      <c r="D81894" t="s">
        <v>263</v>
      </c>
      <c r="E81894" t="s">
        <v>14</v>
      </c>
      <c r="F81894">
        <v>2020</v>
      </c>
      <c r="G81894">
        <v>0</v>
      </c>
      <c r="H81894">
        <f>IF(J81894="N2O",G81894/About!$A$75,IF('EPA non-CO2 Data'!J81894="CH4",'EPA non-CO2 Data'!G81894/About!$A$73,'EPA non-CO2 Data'!G81894))</f>
        <v>0</v>
      </c>
      <c r="I81894" s="4" t="str">
        <f>VLOOKUP(CONCATENATE(B81894,C81894,D81894),'EPA Source to Industry Map'!$D$2:$E$35,2,FALSE)</f>
        <v>chemicals 20</v>
      </c>
      <c r="J81894" s="4" t="str">
        <f t="shared" si="1298"/>
        <v>F-gases</v>
      </c>
    </row>
    <row r="81895" spans="1:10" hidden="1" x14ac:dyDescent="0.25">
      <c r="A81895" t="s">
        <v>189</v>
      </c>
      <c r="B81895" t="s">
        <v>3</v>
      </c>
      <c r="C81895" t="s">
        <v>251</v>
      </c>
      <c r="D81895" t="s">
        <v>263</v>
      </c>
      <c r="E81895" t="s">
        <v>14</v>
      </c>
      <c r="F81895">
        <v>2021</v>
      </c>
      <c r="G81895">
        <v>0</v>
      </c>
      <c r="H81895">
        <f>IF(J81895="N2O",G81895/About!$A$75,IF('EPA non-CO2 Data'!J81895="CH4",'EPA non-CO2 Data'!G81895/About!$A$73,'EPA non-CO2 Data'!G81895))</f>
        <v>0</v>
      </c>
      <c r="I81895" s="4" t="str">
        <f>VLOOKUP(CONCATENATE(B81895,C81895,D81895),'EPA Source to Industry Map'!$D$2:$E$35,2,FALSE)</f>
        <v>chemicals 20</v>
      </c>
      <c r="J81895" s="4" t="str">
        <f t="shared" si="1298"/>
        <v>F-gases</v>
      </c>
    </row>
    <row r="81896" spans="1:10" hidden="1" x14ac:dyDescent="0.25">
      <c r="A81896" t="s">
        <v>189</v>
      </c>
      <c r="B81896" t="s">
        <v>3</v>
      </c>
      <c r="C81896" t="s">
        <v>251</v>
      </c>
      <c r="D81896" t="s">
        <v>263</v>
      </c>
      <c r="E81896" t="s">
        <v>14</v>
      </c>
      <c r="F81896">
        <v>2022</v>
      </c>
      <c r="G81896">
        <v>0</v>
      </c>
      <c r="H81896">
        <f>IF(J81896="N2O",G81896/About!$A$75,IF('EPA non-CO2 Data'!J81896="CH4",'EPA non-CO2 Data'!G81896/About!$A$73,'EPA non-CO2 Data'!G81896))</f>
        <v>0</v>
      </c>
      <c r="I81896" s="4" t="str">
        <f>VLOOKUP(CONCATENATE(B81896,C81896,D81896),'EPA Source to Industry Map'!$D$2:$E$35,2,FALSE)</f>
        <v>chemicals 20</v>
      </c>
      <c r="J81896" s="4" t="str">
        <f t="shared" si="1298"/>
        <v>F-gases</v>
      </c>
    </row>
    <row r="81897" spans="1:10" hidden="1" x14ac:dyDescent="0.25">
      <c r="A81897" t="s">
        <v>189</v>
      </c>
      <c r="B81897" t="s">
        <v>3</v>
      </c>
      <c r="C81897" t="s">
        <v>251</v>
      </c>
      <c r="D81897" t="s">
        <v>263</v>
      </c>
      <c r="E81897" t="s">
        <v>14</v>
      </c>
      <c r="F81897">
        <v>2023</v>
      </c>
      <c r="G81897">
        <v>0</v>
      </c>
      <c r="H81897">
        <f>IF(J81897="N2O",G81897/About!$A$75,IF('EPA non-CO2 Data'!J81897="CH4",'EPA non-CO2 Data'!G81897/About!$A$73,'EPA non-CO2 Data'!G81897))</f>
        <v>0</v>
      </c>
      <c r="I81897" s="4" t="str">
        <f>VLOOKUP(CONCATENATE(B81897,C81897,D81897),'EPA Source to Industry Map'!$D$2:$E$35,2,FALSE)</f>
        <v>chemicals 20</v>
      </c>
      <c r="J81897" s="4" t="str">
        <f t="shared" si="1298"/>
        <v>F-gases</v>
      </c>
    </row>
    <row r="81898" spans="1:10" hidden="1" x14ac:dyDescent="0.25">
      <c r="A81898" t="s">
        <v>189</v>
      </c>
      <c r="B81898" t="s">
        <v>3</v>
      </c>
      <c r="C81898" t="s">
        <v>251</v>
      </c>
      <c r="D81898" t="s">
        <v>263</v>
      </c>
      <c r="E81898" t="s">
        <v>14</v>
      </c>
      <c r="F81898">
        <v>2024</v>
      </c>
      <c r="G81898">
        <v>0</v>
      </c>
      <c r="H81898">
        <f>IF(J81898="N2O",G81898/About!$A$75,IF('EPA non-CO2 Data'!J81898="CH4",'EPA non-CO2 Data'!G81898/About!$A$73,'EPA non-CO2 Data'!G81898))</f>
        <v>0</v>
      </c>
      <c r="I81898" s="4" t="str">
        <f>VLOOKUP(CONCATENATE(B81898,C81898,D81898),'EPA Source to Industry Map'!$D$2:$E$35,2,FALSE)</f>
        <v>chemicals 20</v>
      </c>
      <c r="J81898" s="4" t="str">
        <f t="shared" si="1298"/>
        <v>F-gases</v>
      </c>
    </row>
    <row r="81899" spans="1:10" hidden="1" x14ac:dyDescent="0.25">
      <c r="A81899" t="s">
        <v>189</v>
      </c>
      <c r="B81899" t="s">
        <v>3</v>
      </c>
      <c r="C81899" t="s">
        <v>251</v>
      </c>
      <c r="D81899" t="s">
        <v>263</v>
      </c>
      <c r="E81899" t="s">
        <v>14</v>
      </c>
      <c r="F81899">
        <v>2025</v>
      </c>
      <c r="G81899">
        <v>0</v>
      </c>
      <c r="H81899">
        <f>IF(J81899="N2O",G81899/About!$A$75,IF('EPA non-CO2 Data'!J81899="CH4",'EPA non-CO2 Data'!G81899/About!$A$73,'EPA non-CO2 Data'!G81899))</f>
        <v>0</v>
      </c>
      <c r="I81899" s="4" t="str">
        <f>VLOOKUP(CONCATENATE(B81899,C81899,D81899),'EPA Source to Industry Map'!$D$2:$E$35,2,FALSE)</f>
        <v>chemicals 20</v>
      </c>
      <c r="J81899" s="4" t="str">
        <f t="shared" si="1298"/>
        <v>F-gases</v>
      </c>
    </row>
    <row r="81900" spans="1:10" hidden="1" x14ac:dyDescent="0.25">
      <c r="A81900" t="s">
        <v>189</v>
      </c>
      <c r="B81900" t="s">
        <v>3</v>
      </c>
      <c r="C81900" t="s">
        <v>251</v>
      </c>
      <c r="D81900" t="s">
        <v>263</v>
      </c>
      <c r="E81900" t="s">
        <v>14</v>
      </c>
      <c r="F81900">
        <v>2026</v>
      </c>
      <c r="G81900">
        <v>0</v>
      </c>
      <c r="H81900">
        <f>IF(J81900="N2O",G81900/About!$A$75,IF('EPA non-CO2 Data'!J81900="CH4",'EPA non-CO2 Data'!G81900/About!$A$73,'EPA non-CO2 Data'!G81900))</f>
        <v>0</v>
      </c>
      <c r="I81900" s="4" t="str">
        <f>VLOOKUP(CONCATENATE(B81900,C81900,D81900),'EPA Source to Industry Map'!$D$2:$E$35,2,FALSE)</f>
        <v>chemicals 20</v>
      </c>
      <c r="J81900" s="4" t="str">
        <f t="shared" si="1298"/>
        <v>F-gases</v>
      </c>
    </row>
    <row r="81901" spans="1:10" hidden="1" x14ac:dyDescent="0.25">
      <c r="A81901" t="s">
        <v>189</v>
      </c>
      <c r="B81901" t="s">
        <v>3</v>
      </c>
      <c r="C81901" t="s">
        <v>251</v>
      </c>
      <c r="D81901" t="s">
        <v>263</v>
      </c>
      <c r="E81901" t="s">
        <v>14</v>
      </c>
      <c r="F81901">
        <v>2027</v>
      </c>
      <c r="G81901">
        <v>0</v>
      </c>
      <c r="H81901">
        <f>IF(J81901="N2O",G81901/About!$A$75,IF('EPA non-CO2 Data'!J81901="CH4",'EPA non-CO2 Data'!G81901/About!$A$73,'EPA non-CO2 Data'!G81901))</f>
        <v>0</v>
      </c>
      <c r="I81901" s="4" t="str">
        <f>VLOOKUP(CONCATENATE(B81901,C81901,D81901),'EPA Source to Industry Map'!$D$2:$E$35,2,FALSE)</f>
        <v>chemicals 20</v>
      </c>
      <c r="J81901" s="4" t="str">
        <f t="shared" si="1298"/>
        <v>F-gases</v>
      </c>
    </row>
    <row r="81902" spans="1:10" hidden="1" x14ac:dyDescent="0.25">
      <c r="A81902" t="s">
        <v>189</v>
      </c>
      <c r="B81902" t="s">
        <v>3</v>
      </c>
      <c r="C81902" t="s">
        <v>251</v>
      </c>
      <c r="D81902" t="s">
        <v>263</v>
      </c>
      <c r="E81902" t="s">
        <v>14</v>
      </c>
      <c r="F81902">
        <v>2028</v>
      </c>
      <c r="G81902">
        <v>0</v>
      </c>
      <c r="H81902">
        <f>IF(J81902="N2O",G81902/About!$A$75,IF('EPA non-CO2 Data'!J81902="CH4",'EPA non-CO2 Data'!G81902/About!$A$73,'EPA non-CO2 Data'!G81902))</f>
        <v>0</v>
      </c>
      <c r="I81902" s="4" t="str">
        <f>VLOOKUP(CONCATENATE(B81902,C81902,D81902),'EPA Source to Industry Map'!$D$2:$E$35,2,FALSE)</f>
        <v>chemicals 20</v>
      </c>
      <c r="J81902" s="4" t="str">
        <f t="shared" si="1298"/>
        <v>F-gases</v>
      </c>
    </row>
    <row r="81903" spans="1:10" hidden="1" x14ac:dyDescent="0.25">
      <c r="A81903" t="s">
        <v>189</v>
      </c>
      <c r="B81903" t="s">
        <v>3</v>
      </c>
      <c r="C81903" t="s">
        <v>251</v>
      </c>
      <c r="D81903" t="s">
        <v>263</v>
      </c>
      <c r="E81903" t="s">
        <v>14</v>
      </c>
      <c r="F81903">
        <v>2029</v>
      </c>
      <c r="G81903">
        <v>0</v>
      </c>
      <c r="H81903">
        <f>IF(J81903="N2O",G81903/About!$A$75,IF('EPA non-CO2 Data'!J81903="CH4",'EPA non-CO2 Data'!G81903/About!$A$73,'EPA non-CO2 Data'!G81903))</f>
        <v>0</v>
      </c>
      <c r="I81903" s="4" t="str">
        <f>VLOOKUP(CONCATENATE(B81903,C81903,D81903),'EPA Source to Industry Map'!$D$2:$E$35,2,FALSE)</f>
        <v>chemicals 20</v>
      </c>
      <c r="J81903" s="4" t="str">
        <f t="shared" si="1298"/>
        <v>F-gases</v>
      </c>
    </row>
    <row r="81904" spans="1:10" hidden="1" x14ac:dyDescent="0.25">
      <c r="A81904" t="s">
        <v>189</v>
      </c>
      <c r="B81904" t="s">
        <v>3</v>
      </c>
      <c r="C81904" t="s">
        <v>251</v>
      </c>
      <c r="D81904" t="s">
        <v>263</v>
      </c>
      <c r="E81904" t="s">
        <v>14</v>
      </c>
      <c r="F81904">
        <v>2030</v>
      </c>
      <c r="G81904">
        <v>0</v>
      </c>
      <c r="H81904">
        <f>IF(J81904="N2O",G81904/About!$A$75,IF('EPA non-CO2 Data'!J81904="CH4",'EPA non-CO2 Data'!G81904/About!$A$73,'EPA non-CO2 Data'!G81904))</f>
        <v>0</v>
      </c>
      <c r="I81904" s="4" t="str">
        <f>VLOOKUP(CONCATENATE(B81904,C81904,D81904),'EPA Source to Industry Map'!$D$2:$E$35,2,FALSE)</f>
        <v>chemicals 20</v>
      </c>
      <c r="J81904" s="4" t="str">
        <f t="shared" si="1298"/>
        <v>F-gases</v>
      </c>
    </row>
    <row r="81905" spans="1:10" hidden="1" x14ac:dyDescent="0.25">
      <c r="A81905" t="s">
        <v>189</v>
      </c>
      <c r="B81905" t="s">
        <v>3</v>
      </c>
      <c r="C81905" t="s">
        <v>251</v>
      </c>
      <c r="D81905" t="s">
        <v>263</v>
      </c>
      <c r="E81905" t="s">
        <v>14</v>
      </c>
      <c r="F81905">
        <v>2031</v>
      </c>
      <c r="G81905">
        <v>0</v>
      </c>
      <c r="H81905">
        <f>IF(J81905="N2O",G81905/About!$A$75,IF('EPA non-CO2 Data'!J81905="CH4",'EPA non-CO2 Data'!G81905/About!$A$73,'EPA non-CO2 Data'!G81905))</f>
        <v>0</v>
      </c>
      <c r="I81905" s="4" t="str">
        <f>VLOOKUP(CONCATENATE(B81905,C81905,D81905),'EPA Source to Industry Map'!$D$2:$E$35,2,FALSE)</f>
        <v>chemicals 20</v>
      </c>
      <c r="J81905" s="4" t="str">
        <f t="shared" si="1298"/>
        <v>F-gases</v>
      </c>
    </row>
    <row r="81906" spans="1:10" hidden="1" x14ac:dyDescent="0.25">
      <c r="A81906" t="s">
        <v>189</v>
      </c>
      <c r="B81906" t="s">
        <v>3</v>
      </c>
      <c r="C81906" t="s">
        <v>251</v>
      </c>
      <c r="D81906" t="s">
        <v>263</v>
      </c>
      <c r="E81906" t="s">
        <v>14</v>
      </c>
      <c r="F81906">
        <v>2032</v>
      </c>
      <c r="G81906">
        <v>0</v>
      </c>
      <c r="H81906">
        <f>IF(J81906="N2O",G81906/About!$A$75,IF('EPA non-CO2 Data'!J81906="CH4",'EPA non-CO2 Data'!G81906/About!$A$73,'EPA non-CO2 Data'!G81906))</f>
        <v>0</v>
      </c>
      <c r="I81906" s="4" t="str">
        <f>VLOOKUP(CONCATENATE(B81906,C81906,D81906),'EPA Source to Industry Map'!$D$2:$E$35,2,FALSE)</f>
        <v>chemicals 20</v>
      </c>
      <c r="J81906" s="4" t="str">
        <f t="shared" si="1298"/>
        <v>F-gases</v>
      </c>
    </row>
    <row r="81907" spans="1:10" hidden="1" x14ac:dyDescent="0.25">
      <c r="A81907" t="s">
        <v>189</v>
      </c>
      <c r="B81907" t="s">
        <v>3</v>
      </c>
      <c r="C81907" t="s">
        <v>251</v>
      </c>
      <c r="D81907" t="s">
        <v>263</v>
      </c>
      <c r="E81907" t="s">
        <v>14</v>
      </c>
      <c r="F81907">
        <v>2033</v>
      </c>
      <c r="G81907">
        <v>0</v>
      </c>
      <c r="H81907">
        <f>IF(J81907="N2O",G81907/About!$A$75,IF('EPA non-CO2 Data'!J81907="CH4",'EPA non-CO2 Data'!G81907/About!$A$73,'EPA non-CO2 Data'!G81907))</f>
        <v>0</v>
      </c>
      <c r="I81907" s="4" t="str">
        <f>VLOOKUP(CONCATENATE(B81907,C81907,D81907),'EPA Source to Industry Map'!$D$2:$E$35,2,FALSE)</f>
        <v>chemicals 20</v>
      </c>
      <c r="J81907" s="4" t="str">
        <f t="shared" si="1298"/>
        <v>F-gases</v>
      </c>
    </row>
    <row r="81908" spans="1:10" hidden="1" x14ac:dyDescent="0.25">
      <c r="A81908" t="s">
        <v>189</v>
      </c>
      <c r="B81908" t="s">
        <v>3</v>
      </c>
      <c r="C81908" t="s">
        <v>251</v>
      </c>
      <c r="D81908" t="s">
        <v>263</v>
      </c>
      <c r="E81908" t="s">
        <v>14</v>
      </c>
      <c r="F81908">
        <v>2034</v>
      </c>
      <c r="G81908">
        <v>0</v>
      </c>
      <c r="H81908">
        <f>IF(J81908="N2O",G81908/About!$A$75,IF('EPA non-CO2 Data'!J81908="CH4",'EPA non-CO2 Data'!G81908/About!$A$73,'EPA non-CO2 Data'!G81908))</f>
        <v>0</v>
      </c>
      <c r="I81908" s="4" t="str">
        <f>VLOOKUP(CONCATENATE(B81908,C81908,D81908),'EPA Source to Industry Map'!$D$2:$E$35,2,FALSE)</f>
        <v>chemicals 20</v>
      </c>
      <c r="J81908" s="4" t="str">
        <f t="shared" si="1298"/>
        <v>F-gases</v>
      </c>
    </row>
    <row r="81909" spans="1:10" hidden="1" x14ac:dyDescent="0.25">
      <c r="A81909" t="s">
        <v>189</v>
      </c>
      <c r="B81909" t="s">
        <v>3</v>
      </c>
      <c r="C81909" t="s">
        <v>251</v>
      </c>
      <c r="D81909" t="s">
        <v>263</v>
      </c>
      <c r="E81909" t="s">
        <v>14</v>
      </c>
      <c r="F81909">
        <v>2035</v>
      </c>
      <c r="G81909">
        <v>0</v>
      </c>
      <c r="H81909">
        <f>IF(J81909="N2O",G81909/About!$A$75,IF('EPA non-CO2 Data'!J81909="CH4",'EPA non-CO2 Data'!G81909/About!$A$73,'EPA non-CO2 Data'!G81909))</f>
        <v>0</v>
      </c>
      <c r="I81909" s="4" t="str">
        <f>VLOOKUP(CONCATENATE(B81909,C81909,D81909),'EPA Source to Industry Map'!$D$2:$E$35,2,FALSE)</f>
        <v>chemicals 20</v>
      </c>
      <c r="J81909" s="4" t="str">
        <f t="shared" si="1298"/>
        <v>F-gases</v>
      </c>
    </row>
    <row r="81910" spans="1:10" hidden="1" x14ac:dyDescent="0.25">
      <c r="A81910" t="s">
        <v>189</v>
      </c>
      <c r="B81910" t="s">
        <v>3</v>
      </c>
      <c r="C81910" t="s">
        <v>251</v>
      </c>
      <c r="D81910" t="s">
        <v>263</v>
      </c>
      <c r="E81910" t="s">
        <v>14</v>
      </c>
      <c r="F81910">
        <v>2036</v>
      </c>
      <c r="G81910">
        <v>0</v>
      </c>
      <c r="H81910">
        <f>IF(J81910="N2O",G81910/About!$A$75,IF('EPA non-CO2 Data'!J81910="CH4",'EPA non-CO2 Data'!G81910/About!$A$73,'EPA non-CO2 Data'!G81910))</f>
        <v>0</v>
      </c>
      <c r="I81910" s="4" t="str">
        <f>VLOOKUP(CONCATENATE(B81910,C81910,D81910),'EPA Source to Industry Map'!$D$2:$E$35,2,FALSE)</f>
        <v>chemicals 20</v>
      </c>
      <c r="J81910" s="4" t="str">
        <f t="shared" si="1298"/>
        <v>F-gases</v>
      </c>
    </row>
    <row r="81911" spans="1:10" hidden="1" x14ac:dyDescent="0.25">
      <c r="A81911" t="s">
        <v>189</v>
      </c>
      <c r="B81911" t="s">
        <v>3</v>
      </c>
      <c r="C81911" t="s">
        <v>251</v>
      </c>
      <c r="D81911" t="s">
        <v>263</v>
      </c>
      <c r="E81911" t="s">
        <v>14</v>
      </c>
      <c r="F81911">
        <v>2037</v>
      </c>
      <c r="G81911">
        <v>0</v>
      </c>
      <c r="H81911">
        <f>IF(J81911="N2O",G81911/About!$A$75,IF('EPA non-CO2 Data'!J81911="CH4",'EPA non-CO2 Data'!G81911/About!$A$73,'EPA non-CO2 Data'!G81911))</f>
        <v>0</v>
      </c>
      <c r="I81911" s="4" t="str">
        <f>VLOOKUP(CONCATENATE(B81911,C81911,D81911),'EPA Source to Industry Map'!$D$2:$E$35,2,FALSE)</f>
        <v>chemicals 20</v>
      </c>
      <c r="J81911" s="4" t="str">
        <f t="shared" si="1298"/>
        <v>F-gases</v>
      </c>
    </row>
    <row r="81912" spans="1:10" hidden="1" x14ac:dyDescent="0.25">
      <c r="A81912" t="s">
        <v>189</v>
      </c>
      <c r="B81912" t="s">
        <v>3</v>
      </c>
      <c r="C81912" t="s">
        <v>251</v>
      </c>
      <c r="D81912" t="s">
        <v>263</v>
      </c>
      <c r="E81912" t="s">
        <v>14</v>
      </c>
      <c r="F81912">
        <v>2038</v>
      </c>
      <c r="G81912">
        <v>0</v>
      </c>
      <c r="H81912">
        <f>IF(J81912="N2O",G81912/About!$A$75,IF('EPA non-CO2 Data'!J81912="CH4",'EPA non-CO2 Data'!G81912/About!$A$73,'EPA non-CO2 Data'!G81912))</f>
        <v>0</v>
      </c>
      <c r="I81912" s="4" t="str">
        <f>VLOOKUP(CONCATENATE(B81912,C81912,D81912),'EPA Source to Industry Map'!$D$2:$E$35,2,FALSE)</f>
        <v>chemicals 20</v>
      </c>
      <c r="J81912" s="4" t="str">
        <f t="shared" si="1298"/>
        <v>F-gases</v>
      </c>
    </row>
    <row r="81913" spans="1:10" hidden="1" x14ac:dyDescent="0.25">
      <c r="A81913" t="s">
        <v>189</v>
      </c>
      <c r="B81913" t="s">
        <v>3</v>
      </c>
      <c r="C81913" t="s">
        <v>251</v>
      </c>
      <c r="D81913" t="s">
        <v>263</v>
      </c>
      <c r="E81913" t="s">
        <v>14</v>
      </c>
      <c r="F81913">
        <v>2039</v>
      </c>
      <c r="G81913">
        <v>0</v>
      </c>
      <c r="H81913">
        <f>IF(J81913="N2O",G81913/About!$A$75,IF('EPA non-CO2 Data'!J81913="CH4",'EPA non-CO2 Data'!G81913/About!$A$73,'EPA non-CO2 Data'!G81913))</f>
        <v>0</v>
      </c>
      <c r="I81913" s="4" t="str">
        <f>VLOOKUP(CONCATENATE(B81913,C81913,D81913),'EPA Source to Industry Map'!$D$2:$E$35,2,FALSE)</f>
        <v>chemicals 20</v>
      </c>
      <c r="J81913" s="4" t="str">
        <f t="shared" si="1298"/>
        <v>F-gases</v>
      </c>
    </row>
    <row r="81914" spans="1:10" hidden="1" x14ac:dyDescent="0.25">
      <c r="A81914" t="s">
        <v>189</v>
      </c>
      <c r="B81914" t="s">
        <v>3</v>
      </c>
      <c r="C81914" t="s">
        <v>251</v>
      </c>
      <c r="D81914" t="s">
        <v>263</v>
      </c>
      <c r="E81914" t="s">
        <v>14</v>
      </c>
      <c r="F81914">
        <v>2040</v>
      </c>
      <c r="G81914">
        <v>0</v>
      </c>
      <c r="H81914">
        <f>IF(J81914="N2O",G81914/About!$A$75,IF('EPA non-CO2 Data'!J81914="CH4",'EPA non-CO2 Data'!G81914/About!$A$73,'EPA non-CO2 Data'!G81914))</f>
        <v>0</v>
      </c>
      <c r="I81914" s="4" t="str">
        <f>VLOOKUP(CONCATENATE(B81914,C81914,D81914),'EPA Source to Industry Map'!$D$2:$E$35,2,FALSE)</f>
        <v>chemicals 20</v>
      </c>
      <c r="J81914" s="4" t="str">
        <f t="shared" si="1298"/>
        <v>F-gases</v>
      </c>
    </row>
    <row r="81915" spans="1:10" hidden="1" x14ac:dyDescent="0.25">
      <c r="A81915" t="s">
        <v>189</v>
      </c>
      <c r="B81915" t="s">
        <v>3</v>
      </c>
      <c r="C81915" t="s">
        <v>251</v>
      </c>
      <c r="D81915" t="s">
        <v>263</v>
      </c>
      <c r="E81915" t="s">
        <v>14</v>
      </c>
      <c r="F81915">
        <v>2041</v>
      </c>
      <c r="G81915">
        <v>0</v>
      </c>
      <c r="H81915">
        <f>IF(J81915="N2O",G81915/About!$A$75,IF('EPA non-CO2 Data'!J81915="CH4",'EPA non-CO2 Data'!G81915/About!$A$73,'EPA non-CO2 Data'!G81915))</f>
        <v>0</v>
      </c>
      <c r="I81915" s="4" t="str">
        <f>VLOOKUP(CONCATENATE(B81915,C81915,D81915),'EPA Source to Industry Map'!$D$2:$E$35,2,FALSE)</f>
        <v>chemicals 20</v>
      </c>
      <c r="J81915" s="4" t="str">
        <f t="shared" si="1298"/>
        <v>F-gases</v>
      </c>
    </row>
    <row r="81916" spans="1:10" hidden="1" x14ac:dyDescent="0.25">
      <c r="A81916" t="s">
        <v>189</v>
      </c>
      <c r="B81916" t="s">
        <v>3</v>
      </c>
      <c r="C81916" t="s">
        <v>251</v>
      </c>
      <c r="D81916" t="s">
        <v>263</v>
      </c>
      <c r="E81916" t="s">
        <v>14</v>
      </c>
      <c r="F81916">
        <v>2042</v>
      </c>
      <c r="G81916">
        <v>0</v>
      </c>
      <c r="H81916">
        <f>IF(J81916="N2O",G81916/About!$A$75,IF('EPA non-CO2 Data'!J81916="CH4",'EPA non-CO2 Data'!G81916/About!$A$73,'EPA non-CO2 Data'!G81916))</f>
        <v>0</v>
      </c>
      <c r="I81916" s="4" t="str">
        <f>VLOOKUP(CONCATENATE(B81916,C81916,D81916),'EPA Source to Industry Map'!$D$2:$E$35,2,FALSE)</f>
        <v>chemicals 20</v>
      </c>
      <c r="J81916" s="4" t="str">
        <f t="shared" si="1298"/>
        <v>F-gases</v>
      </c>
    </row>
    <row r="81917" spans="1:10" hidden="1" x14ac:dyDescent="0.25">
      <c r="A81917" t="s">
        <v>189</v>
      </c>
      <c r="B81917" t="s">
        <v>3</v>
      </c>
      <c r="C81917" t="s">
        <v>251</v>
      </c>
      <c r="D81917" t="s">
        <v>263</v>
      </c>
      <c r="E81917" t="s">
        <v>14</v>
      </c>
      <c r="F81917">
        <v>2043</v>
      </c>
      <c r="G81917">
        <v>0</v>
      </c>
      <c r="H81917">
        <f>IF(J81917="N2O",G81917/About!$A$75,IF('EPA non-CO2 Data'!J81917="CH4",'EPA non-CO2 Data'!G81917/About!$A$73,'EPA non-CO2 Data'!G81917))</f>
        <v>0</v>
      </c>
      <c r="I81917" s="4" t="str">
        <f>VLOOKUP(CONCATENATE(B81917,C81917,D81917),'EPA Source to Industry Map'!$D$2:$E$35,2,FALSE)</f>
        <v>chemicals 20</v>
      </c>
      <c r="J81917" s="4" t="str">
        <f t="shared" si="1298"/>
        <v>F-gases</v>
      </c>
    </row>
    <row r="81918" spans="1:10" hidden="1" x14ac:dyDescent="0.25">
      <c r="A81918" t="s">
        <v>189</v>
      </c>
      <c r="B81918" t="s">
        <v>3</v>
      </c>
      <c r="C81918" t="s">
        <v>251</v>
      </c>
      <c r="D81918" t="s">
        <v>263</v>
      </c>
      <c r="E81918" t="s">
        <v>14</v>
      </c>
      <c r="F81918">
        <v>2044</v>
      </c>
      <c r="G81918">
        <v>0</v>
      </c>
      <c r="H81918">
        <f>IF(J81918="N2O",G81918/About!$A$75,IF('EPA non-CO2 Data'!J81918="CH4",'EPA non-CO2 Data'!G81918/About!$A$73,'EPA non-CO2 Data'!G81918))</f>
        <v>0</v>
      </c>
      <c r="I81918" s="4" t="str">
        <f>VLOOKUP(CONCATENATE(B81918,C81918,D81918),'EPA Source to Industry Map'!$D$2:$E$35,2,FALSE)</f>
        <v>chemicals 20</v>
      </c>
      <c r="J81918" s="4" t="str">
        <f t="shared" si="1298"/>
        <v>F-gases</v>
      </c>
    </row>
    <row r="81919" spans="1:10" hidden="1" x14ac:dyDescent="0.25">
      <c r="A81919" t="s">
        <v>189</v>
      </c>
      <c r="B81919" t="s">
        <v>3</v>
      </c>
      <c r="C81919" t="s">
        <v>251</v>
      </c>
      <c r="D81919" t="s">
        <v>263</v>
      </c>
      <c r="E81919" t="s">
        <v>14</v>
      </c>
      <c r="F81919">
        <v>2045</v>
      </c>
      <c r="G81919">
        <v>0</v>
      </c>
      <c r="H81919">
        <f>IF(J81919="N2O",G81919/About!$A$75,IF('EPA non-CO2 Data'!J81919="CH4",'EPA non-CO2 Data'!G81919/About!$A$73,'EPA non-CO2 Data'!G81919))</f>
        <v>0</v>
      </c>
      <c r="I81919" s="4" t="str">
        <f>VLOOKUP(CONCATENATE(B81919,C81919,D81919),'EPA Source to Industry Map'!$D$2:$E$35,2,FALSE)</f>
        <v>chemicals 20</v>
      </c>
      <c r="J81919" s="4" t="str">
        <f t="shared" si="1298"/>
        <v>F-gases</v>
      </c>
    </row>
    <row r="81920" spans="1:10" hidden="1" x14ac:dyDescent="0.25">
      <c r="A81920" t="s">
        <v>189</v>
      </c>
      <c r="B81920" t="s">
        <v>3</v>
      </c>
      <c r="C81920" t="s">
        <v>251</v>
      </c>
      <c r="D81920" t="s">
        <v>263</v>
      </c>
      <c r="E81920" t="s">
        <v>14</v>
      </c>
      <c r="F81920">
        <v>2046</v>
      </c>
      <c r="G81920">
        <v>0</v>
      </c>
      <c r="H81920">
        <f>IF(J81920="N2O",G81920/About!$A$75,IF('EPA non-CO2 Data'!J81920="CH4",'EPA non-CO2 Data'!G81920/About!$A$73,'EPA non-CO2 Data'!G81920))</f>
        <v>0</v>
      </c>
      <c r="I81920" s="4" t="str">
        <f>VLOOKUP(CONCATENATE(B81920,C81920,D81920),'EPA Source to Industry Map'!$D$2:$E$35,2,FALSE)</f>
        <v>chemicals 20</v>
      </c>
      <c r="J81920" s="4" t="str">
        <f t="shared" si="1298"/>
        <v>F-gases</v>
      </c>
    </row>
    <row r="81921" spans="1:10" hidden="1" x14ac:dyDescent="0.25">
      <c r="A81921" t="s">
        <v>189</v>
      </c>
      <c r="B81921" t="s">
        <v>3</v>
      </c>
      <c r="C81921" t="s">
        <v>251</v>
      </c>
      <c r="D81921" t="s">
        <v>263</v>
      </c>
      <c r="E81921" t="s">
        <v>14</v>
      </c>
      <c r="F81921">
        <v>2047</v>
      </c>
      <c r="G81921">
        <v>0</v>
      </c>
      <c r="H81921">
        <f>IF(J81921="N2O",G81921/About!$A$75,IF('EPA non-CO2 Data'!J81921="CH4",'EPA non-CO2 Data'!G81921/About!$A$73,'EPA non-CO2 Data'!G81921))</f>
        <v>0</v>
      </c>
      <c r="I81921" s="4" t="str">
        <f>VLOOKUP(CONCATENATE(B81921,C81921,D81921),'EPA Source to Industry Map'!$D$2:$E$35,2,FALSE)</f>
        <v>chemicals 20</v>
      </c>
      <c r="J81921" s="4" t="str">
        <f t="shared" si="1298"/>
        <v>F-gases</v>
      </c>
    </row>
    <row r="81922" spans="1:10" hidden="1" x14ac:dyDescent="0.25">
      <c r="A81922" t="s">
        <v>189</v>
      </c>
      <c r="B81922" t="s">
        <v>3</v>
      </c>
      <c r="C81922" t="s">
        <v>251</v>
      </c>
      <c r="D81922" t="s">
        <v>263</v>
      </c>
      <c r="E81922" t="s">
        <v>14</v>
      </c>
      <c r="F81922">
        <v>2048</v>
      </c>
      <c r="G81922">
        <v>0</v>
      </c>
      <c r="H81922">
        <f>IF(J81922="N2O",G81922/About!$A$75,IF('EPA non-CO2 Data'!J81922="CH4",'EPA non-CO2 Data'!G81922/About!$A$73,'EPA non-CO2 Data'!G81922))</f>
        <v>0</v>
      </c>
      <c r="I81922" s="4" t="str">
        <f>VLOOKUP(CONCATENATE(B81922,C81922,D81922),'EPA Source to Industry Map'!$D$2:$E$35,2,FALSE)</f>
        <v>chemicals 20</v>
      </c>
      <c r="J81922" s="4" t="str">
        <f t="shared" si="1298"/>
        <v>F-gases</v>
      </c>
    </row>
    <row r="81923" spans="1:10" hidden="1" x14ac:dyDescent="0.25">
      <c r="A81923" t="s">
        <v>189</v>
      </c>
      <c r="B81923" t="s">
        <v>3</v>
      </c>
      <c r="C81923" t="s">
        <v>251</v>
      </c>
      <c r="D81923" t="s">
        <v>263</v>
      </c>
      <c r="E81923" t="s">
        <v>14</v>
      </c>
      <c r="F81923">
        <v>2049</v>
      </c>
      <c r="G81923">
        <v>0</v>
      </c>
      <c r="H81923">
        <f>IF(J81923="N2O",G81923/About!$A$75,IF('EPA non-CO2 Data'!J81923="CH4",'EPA non-CO2 Data'!G81923/About!$A$73,'EPA non-CO2 Data'!G81923))</f>
        <v>0</v>
      </c>
      <c r="I81923" s="4" t="str">
        <f>VLOOKUP(CONCATENATE(B81923,C81923,D81923),'EPA Source to Industry Map'!$D$2:$E$35,2,FALSE)</f>
        <v>chemicals 20</v>
      </c>
      <c r="J81923" s="4" t="str">
        <f t="shared" si="1298"/>
        <v>F-gases</v>
      </c>
    </row>
    <row r="81924" spans="1:10" hidden="1" x14ac:dyDescent="0.25">
      <c r="A81924" t="s">
        <v>189</v>
      </c>
      <c r="B81924" t="s">
        <v>3</v>
      </c>
      <c r="C81924" t="s">
        <v>251</v>
      </c>
      <c r="D81924" t="s">
        <v>263</v>
      </c>
      <c r="E81924" t="s">
        <v>14</v>
      </c>
      <c r="F81924">
        <v>2050</v>
      </c>
      <c r="G81924">
        <v>0</v>
      </c>
      <c r="H81924">
        <f>IF(J81924="N2O",G81924/About!$A$75,IF('EPA non-CO2 Data'!J81924="CH4",'EPA non-CO2 Data'!G81924/About!$A$73,'EPA non-CO2 Data'!G81924))</f>
        <v>0</v>
      </c>
      <c r="I81924" s="4" t="str">
        <f>VLOOKUP(CONCATENATE(B81924,C81924,D81924),'EPA Source to Industry Map'!$D$2:$E$35,2,FALSE)</f>
        <v>chemicals 20</v>
      </c>
      <c r="J81924" s="4" t="str">
        <f t="shared" si="1298"/>
        <v>F-gases</v>
      </c>
    </row>
    <row r="81925" spans="1:10" hidden="1" x14ac:dyDescent="0.25">
      <c r="A81925" t="s">
        <v>189</v>
      </c>
      <c r="B81925" t="s">
        <v>3</v>
      </c>
      <c r="C81925" t="s">
        <v>251</v>
      </c>
      <c r="D81925" t="s">
        <v>263</v>
      </c>
      <c r="E81925" t="s">
        <v>15</v>
      </c>
      <c r="F81925">
        <v>1990</v>
      </c>
      <c r="G81925">
        <v>7.9612308733200705E-3</v>
      </c>
      <c r="H81925">
        <f>IF(J81925="N2O",G81925/About!$A$75,IF('EPA non-CO2 Data'!J81925="CH4",'EPA non-CO2 Data'!G81925/About!$A$73,'EPA non-CO2 Data'!G81925))</f>
        <v>7.9612308733200705E-3</v>
      </c>
      <c r="I81925" s="4" t="str">
        <f>VLOOKUP(CONCATENATE(B81925,C81925,D81925),'EPA Source to Industry Map'!$D$2:$E$35,2,FALSE)</f>
        <v>chemicals 20</v>
      </c>
      <c r="J81925" s="4" t="str">
        <f t="shared" si="1298"/>
        <v>F-gases</v>
      </c>
    </row>
    <row r="81926" spans="1:10" hidden="1" x14ac:dyDescent="0.25">
      <c r="A81926" t="s">
        <v>189</v>
      </c>
      <c r="B81926" t="s">
        <v>3</v>
      </c>
      <c r="C81926" t="s">
        <v>251</v>
      </c>
      <c r="D81926" t="s">
        <v>263</v>
      </c>
      <c r="E81926" t="s">
        <v>15</v>
      </c>
      <c r="F81926">
        <v>1991</v>
      </c>
      <c r="G81926">
        <v>7.9612308733200705E-3</v>
      </c>
      <c r="H81926">
        <f>IF(J81926="N2O",G81926/About!$A$75,IF('EPA non-CO2 Data'!J81926="CH4",'EPA non-CO2 Data'!G81926/About!$A$73,'EPA non-CO2 Data'!G81926))</f>
        <v>7.9612308733200705E-3</v>
      </c>
      <c r="I81926" s="4" t="str">
        <f>VLOOKUP(CONCATENATE(B81926,C81926,D81926),'EPA Source to Industry Map'!$D$2:$E$35,2,FALSE)</f>
        <v>chemicals 20</v>
      </c>
      <c r="J81926" s="4" t="str">
        <f t="shared" si="1298"/>
        <v>F-gases</v>
      </c>
    </row>
    <row r="81927" spans="1:10" hidden="1" x14ac:dyDescent="0.25">
      <c r="A81927" t="s">
        <v>189</v>
      </c>
      <c r="B81927" t="s">
        <v>3</v>
      </c>
      <c r="C81927" t="s">
        <v>251</v>
      </c>
      <c r="D81927" t="s">
        <v>263</v>
      </c>
      <c r="E81927" t="s">
        <v>15</v>
      </c>
      <c r="F81927">
        <v>1992</v>
      </c>
      <c r="G81927">
        <v>7.9612308733200705E-3</v>
      </c>
      <c r="H81927">
        <f>IF(J81927="N2O",G81927/About!$A$75,IF('EPA non-CO2 Data'!J81927="CH4",'EPA non-CO2 Data'!G81927/About!$A$73,'EPA non-CO2 Data'!G81927))</f>
        <v>7.9612308733200705E-3</v>
      </c>
      <c r="I81927" s="4" t="str">
        <f>VLOOKUP(CONCATENATE(B81927,C81927,D81927),'EPA Source to Industry Map'!$D$2:$E$35,2,FALSE)</f>
        <v>chemicals 20</v>
      </c>
      <c r="J81927" s="4" t="str">
        <f t="shared" si="1298"/>
        <v>F-gases</v>
      </c>
    </row>
    <row r="81928" spans="1:10" hidden="1" x14ac:dyDescent="0.25">
      <c r="A81928" t="s">
        <v>189</v>
      </c>
      <c r="B81928" t="s">
        <v>3</v>
      </c>
      <c r="C81928" t="s">
        <v>251</v>
      </c>
      <c r="D81928" t="s">
        <v>263</v>
      </c>
      <c r="E81928" t="s">
        <v>15</v>
      </c>
      <c r="F81928">
        <v>1993</v>
      </c>
      <c r="G81928">
        <v>7.9612308733200705E-3</v>
      </c>
      <c r="H81928">
        <f>IF(J81928="N2O",G81928/About!$A$75,IF('EPA non-CO2 Data'!J81928="CH4",'EPA non-CO2 Data'!G81928/About!$A$73,'EPA non-CO2 Data'!G81928))</f>
        <v>7.9612308733200705E-3</v>
      </c>
      <c r="I81928" s="4" t="str">
        <f>VLOOKUP(CONCATENATE(B81928,C81928,D81928),'EPA Source to Industry Map'!$D$2:$E$35,2,FALSE)</f>
        <v>chemicals 20</v>
      </c>
      <c r="J81928" s="4" t="str">
        <f t="shared" si="1298"/>
        <v>F-gases</v>
      </c>
    </row>
    <row r="81929" spans="1:10" hidden="1" x14ac:dyDescent="0.25">
      <c r="A81929" t="s">
        <v>189</v>
      </c>
      <c r="B81929" t="s">
        <v>3</v>
      </c>
      <c r="C81929" t="s">
        <v>251</v>
      </c>
      <c r="D81929" t="s">
        <v>263</v>
      </c>
      <c r="E81929" t="s">
        <v>15</v>
      </c>
      <c r="F81929">
        <v>1994</v>
      </c>
      <c r="G81929">
        <v>7.9612308733200705E-3</v>
      </c>
      <c r="H81929">
        <f>IF(J81929="N2O",G81929/About!$A$75,IF('EPA non-CO2 Data'!J81929="CH4",'EPA non-CO2 Data'!G81929/About!$A$73,'EPA non-CO2 Data'!G81929))</f>
        <v>7.9612308733200705E-3</v>
      </c>
      <c r="I81929" s="4" t="str">
        <f>VLOOKUP(CONCATENATE(B81929,C81929,D81929),'EPA Source to Industry Map'!$D$2:$E$35,2,FALSE)</f>
        <v>chemicals 20</v>
      </c>
      <c r="J81929" s="4" t="str">
        <f t="shared" si="1298"/>
        <v>F-gases</v>
      </c>
    </row>
    <row r="81930" spans="1:10" hidden="1" x14ac:dyDescent="0.25">
      <c r="A81930" t="s">
        <v>189</v>
      </c>
      <c r="B81930" t="s">
        <v>3</v>
      </c>
      <c r="C81930" t="s">
        <v>251</v>
      </c>
      <c r="D81930" t="s">
        <v>263</v>
      </c>
      <c r="E81930" t="s">
        <v>15</v>
      </c>
      <c r="F81930">
        <v>1995</v>
      </c>
      <c r="G81930">
        <v>7.9612308733200705E-3</v>
      </c>
      <c r="H81930">
        <f>IF(J81930="N2O",G81930/About!$A$75,IF('EPA non-CO2 Data'!J81930="CH4",'EPA non-CO2 Data'!G81930/About!$A$73,'EPA non-CO2 Data'!G81930))</f>
        <v>7.9612308733200705E-3</v>
      </c>
      <c r="I81930" s="4" t="str">
        <f>VLOOKUP(CONCATENATE(B81930,C81930,D81930),'EPA Source to Industry Map'!$D$2:$E$35,2,FALSE)</f>
        <v>chemicals 20</v>
      </c>
      <c r="J81930" s="4" t="str">
        <f t="shared" si="1298"/>
        <v>F-gases</v>
      </c>
    </row>
    <row r="81931" spans="1:10" hidden="1" x14ac:dyDescent="0.25">
      <c r="A81931" t="s">
        <v>189</v>
      </c>
      <c r="B81931" t="s">
        <v>3</v>
      </c>
      <c r="C81931" t="s">
        <v>251</v>
      </c>
      <c r="D81931" t="s">
        <v>263</v>
      </c>
      <c r="E81931" t="s">
        <v>15</v>
      </c>
      <c r="F81931">
        <v>1996</v>
      </c>
      <c r="G81931">
        <v>7.0957336358653499E-3</v>
      </c>
      <c r="H81931">
        <f>IF(J81931="N2O",G81931/About!$A$75,IF('EPA non-CO2 Data'!J81931="CH4",'EPA non-CO2 Data'!G81931/About!$A$73,'EPA non-CO2 Data'!G81931))</f>
        <v>7.0957336358653499E-3</v>
      </c>
      <c r="I81931" s="4" t="str">
        <f>VLOOKUP(CONCATENATE(B81931,C81931,D81931),'EPA Source to Industry Map'!$D$2:$E$35,2,FALSE)</f>
        <v>chemicals 20</v>
      </c>
      <c r="J81931" s="4" t="str">
        <f t="shared" si="1298"/>
        <v>F-gases</v>
      </c>
    </row>
    <row r="81932" spans="1:10" hidden="1" x14ac:dyDescent="0.25">
      <c r="A81932" t="s">
        <v>189</v>
      </c>
      <c r="B81932" t="s">
        <v>3</v>
      </c>
      <c r="C81932" t="s">
        <v>251</v>
      </c>
      <c r="D81932" t="s">
        <v>263</v>
      </c>
      <c r="E81932" t="s">
        <v>15</v>
      </c>
      <c r="F81932">
        <v>1997</v>
      </c>
      <c r="G81932">
        <v>6.2302363984106197E-3</v>
      </c>
      <c r="H81932">
        <f>IF(J81932="N2O",G81932/About!$A$75,IF('EPA non-CO2 Data'!J81932="CH4",'EPA non-CO2 Data'!G81932/About!$A$73,'EPA non-CO2 Data'!G81932))</f>
        <v>6.2302363984106197E-3</v>
      </c>
      <c r="I81932" s="4" t="str">
        <f>VLOOKUP(CONCATENATE(B81932,C81932,D81932),'EPA Source to Industry Map'!$D$2:$E$35,2,FALSE)</f>
        <v>chemicals 20</v>
      </c>
      <c r="J81932" s="4" t="str">
        <f t="shared" si="1298"/>
        <v>F-gases</v>
      </c>
    </row>
    <row r="81933" spans="1:10" hidden="1" x14ac:dyDescent="0.25">
      <c r="A81933" t="s">
        <v>189</v>
      </c>
      <c r="B81933" t="s">
        <v>3</v>
      </c>
      <c r="C81933" t="s">
        <v>251</v>
      </c>
      <c r="D81933" t="s">
        <v>263</v>
      </c>
      <c r="E81933" t="s">
        <v>15</v>
      </c>
      <c r="F81933">
        <v>1998</v>
      </c>
      <c r="G81933">
        <v>5.3647391609559E-3</v>
      </c>
      <c r="H81933">
        <f>IF(J81933="N2O",G81933/About!$A$75,IF('EPA non-CO2 Data'!J81933="CH4",'EPA non-CO2 Data'!G81933/About!$A$73,'EPA non-CO2 Data'!G81933))</f>
        <v>5.3647391609559E-3</v>
      </c>
      <c r="I81933" s="4" t="str">
        <f>VLOOKUP(CONCATENATE(B81933,C81933,D81933),'EPA Source to Industry Map'!$D$2:$E$35,2,FALSE)</f>
        <v>chemicals 20</v>
      </c>
      <c r="J81933" s="4" t="str">
        <f t="shared" si="1298"/>
        <v>F-gases</v>
      </c>
    </row>
    <row r="81934" spans="1:10" hidden="1" x14ac:dyDescent="0.25">
      <c r="A81934" t="s">
        <v>189</v>
      </c>
      <c r="B81934" t="s">
        <v>3</v>
      </c>
      <c r="C81934" t="s">
        <v>251</v>
      </c>
      <c r="D81934" t="s">
        <v>263</v>
      </c>
      <c r="E81934" t="s">
        <v>15</v>
      </c>
      <c r="F81934">
        <v>1999</v>
      </c>
      <c r="G81934">
        <v>4.4992419235011698E-3</v>
      </c>
      <c r="H81934">
        <f>IF(J81934="N2O",G81934/About!$A$75,IF('EPA non-CO2 Data'!J81934="CH4",'EPA non-CO2 Data'!G81934/About!$A$73,'EPA non-CO2 Data'!G81934))</f>
        <v>4.4992419235011698E-3</v>
      </c>
      <c r="I81934" s="4" t="str">
        <f>VLOOKUP(CONCATENATE(B81934,C81934,D81934),'EPA Source to Industry Map'!$D$2:$E$35,2,FALSE)</f>
        <v>chemicals 20</v>
      </c>
      <c r="J81934" s="4" t="str">
        <f t="shared" si="1298"/>
        <v>F-gases</v>
      </c>
    </row>
    <row r="81935" spans="1:10" hidden="1" x14ac:dyDescent="0.25">
      <c r="A81935" t="s">
        <v>189</v>
      </c>
      <c r="B81935" t="s">
        <v>3</v>
      </c>
      <c r="C81935" t="s">
        <v>251</v>
      </c>
      <c r="D81935" t="s">
        <v>263</v>
      </c>
      <c r="E81935" t="s">
        <v>15</v>
      </c>
      <c r="F81935">
        <v>2000</v>
      </c>
      <c r="G81935">
        <v>3.6337446860464501E-3</v>
      </c>
      <c r="H81935">
        <f>IF(J81935="N2O",G81935/About!$A$75,IF('EPA non-CO2 Data'!J81935="CH4",'EPA non-CO2 Data'!G81935/About!$A$73,'EPA non-CO2 Data'!G81935))</f>
        <v>3.6337446860464501E-3</v>
      </c>
      <c r="I81935" s="4" t="str">
        <f>VLOOKUP(CONCATENATE(B81935,C81935,D81935),'EPA Source to Industry Map'!$D$2:$E$35,2,FALSE)</f>
        <v>chemicals 20</v>
      </c>
      <c r="J81935" s="4" t="str">
        <f t="shared" si="1298"/>
        <v>F-gases</v>
      </c>
    </row>
    <row r="81936" spans="1:10" hidden="1" x14ac:dyDescent="0.25">
      <c r="A81936" t="s">
        <v>189</v>
      </c>
      <c r="B81936" t="s">
        <v>3</v>
      </c>
      <c r="C81936" t="s">
        <v>251</v>
      </c>
      <c r="D81936" t="s">
        <v>263</v>
      </c>
      <c r="E81936" t="s">
        <v>15</v>
      </c>
      <c r="F81936">
        <v>2001</v>
      </c>
      <c r="G81936">
        <v>3.7366721853836801E-3</v>
      </c>
      <c r="H81936">
        <f>IF(J81936="N2O",G81936/About!$A$75,IF('EPA non-CO2 Data'!J81936="CH4",'EPA non-CO2 Data'!G81936/About!$A$73,'EPA non-CO2 Data'!G81936))</f>
        <v>3.7366721853836801E-3</v>
      </c>
      <c r="I81936" s="4" t="str">
        <f>VLOOKUP(CONCATENATE(B81936,C81936,D81936),'EPA Source to Industry Map'!$D$2:$E$35,2,FALSE)</f>
        <v>chemicals 20</v>
      </c>
      <c r="J81936" s="4" t="str">
        <f t="shared" si="1298"/>
        <v>F-gases</v>
      </c>
    </row>
    <row r="81937" spans="1:10" hidden="1" x14ac:dyDescent="0.25">
      <c r="A81937" t="s">
        <v>189</v>
      </c>
      <c r="B81937" t="s">
        <v>3</v>
      </c>
      <c r="C81937" t="s">
        <v>251</v>
      </c>
      <c r="D81937" t="s">
        <v>263</v>
      </c>
      <c r="E81937" t="s">
        <v>15</v>
      </c>
      <c r="F81937">
        <v>2002</v>
      </c>
      <c r="G81937">
        <v>3.8395996847209201E-3</v>
      </c>
      <c r="H81937">
        <f>IF(J81937="N2O",G81937/About!$A$75,IF('EPA non-CO2 Data'!J81937="CH4",'EPA non-CO2 Data'!G81937/About!$A$73,'EPA non-CO2 Data'!G81937))</f>
        <v>3.8395996847209201E-3</v>
      </c>
      <c r="I81937" s="4" t="str">
        <f>VLOOKUP(CONCATENATE(B81937,C81937,D81937),'EPA Source to Industry Map'!$D$2:$E$35,2,FALSE)</f>
        <v>chemicals 20</v>
      </c>
      <c r="J81937" s="4" t="str">
        <f t="shared" si="1298"/>
        <v>F-gases</v>
      </c>
    </row>
    <row r="81938" spans="1:10" hidden="1" x14ac:dyDescent="0.25">
      <c r="A81938" t="s">
        <v>189</v>
      </c>
      <c r="B81938" t="s">
        <v>3</v>
      </c>
      <c r="C81938" t="s">
        <v>251</v>
      </c>
      <c r="D81938" t="s">
        <v>263</v>
      </c>
      <c r="E81938" t="s">
        <v>15</v>
      </c>
      <c r="F81938">
        <v>2003</v>
      </c>
      <c r="G81938">
        <v>3.9425271840581502E-3</v>
      </c>
      <c r="H81938">
        <f>IF(J81938="N2O",G81938/About!$A$75,IF('EPA non-CO2 Data'!J81938="CH4",'EPA non-CO2 Data'!G81938/About!$A$73,'EPA non-CO2 Data'!G81938))</f>
        <v>3.9425271840581502E-3</v>
      </c>
      <c r="I81938" s="4" t="str">
        <f>VLOOKUP(CONCATENATE(B81938,C81938,D81938),'EPA Source to Industry Map'!$D$2:$E$35,2,FALSE)</f>
        <v>chemicals 20</v>
      </c>
      <c r="J81938" s="4" t="str">
        <f t="shared" si="1298"/>
        <v>F-gases</v>
      </c>
    </row>
    <row r="81939" spans="1:10" hidden="1" x14ac:dyDescent="0.25">
      <c r="A81939" t="s">
        <v>189</v>
      </c>
      <c r="B81939" t="s">
        <v>3</v>
      </c>
      <c r="C81939" t="s">
        <v>251</v>
      </c>
      <c r="D81939" t="s">
        <v>263</v>
      </c>
      <c r="E81939" t="s">
        <v>15</v>
      </c>
      <c r="F81939">
        <v>2004</v>
      </c>
      <c r="G81939">
        <v>4.0454546833953902E-3</v>
      </c>
      <c r="H81939">
        <f>IF(J81939="N2O",G81939/About!$A$75,IF('EPA non-CO2 Data'!J81939="CH4",'EPA non-CO2 Data'!G81939/About!$A$73,'EPA non-CO2 Data'!G81939))</f>
        <v>4.0454546833953902E-3</v>
      </c>
      <c r="I81939" s="4" t="str">
        <f>VLOOKUP(CONCATENATE(B81939,C81939,D81939),'EPA Source to Industry Map'!$D$2:$E$35,2,FALSE)</f>
        <v>chemicals 20</v>
      </c>
      <c r="J81939" s="4" t="str">
        <f t="shared" si="1298"/>
        <v>F-gases</v>
      </c>
    </row>
    <row r="81940" spans="1:10" hidden="1" x14ac:dyDescent="0.25">
      <c r="A81940" t="s">
        <v>189</v>
      </c>
      <c r="B81940" t="s">
        <v>3</v>
      </c>
      <c r="C81940" t="s">
        <v>251</v>
      </c>
      <c r="D81940" t="s">
        <v>263</v>
      </c>
      <c r="E81940" t="s">
        <v>15</v>
      </c>
      <c r="F81940">
        <v>2005</v>
      </c>
      <c r="G81940">
        <v>4.1483821827326198E-3</v>
      </c>
      <c r="H81940">
        <f>IF(J81940="N2O",G81940/About!$A$75,IF('EPA non-CO2 Data'!J81940="CH4",'EPA non-CO2 Data'!G81940/About!$A$73,'EPA non-CO2 Data'!G81940))</f>
        <v>4.1483821827326198E-3</v>
      </c>
      <c r="I81940" s="4" t="str">
        <f>VLOOKUP(CONCATENATE(B81940,C81940,D81940),'EPA Source to Industry Map'!$D$2:$E$35,2,FALSE)</f>
        <v>chemicals 20</v>
      </c>
      <c r="J81940" s="4" t="str">
        <f t="shared" si="1298"/>
        <v>F-gases</v>
      </c>
    </row>
    <row r="81941" spans="1:10" hidden="1" x14ac:dyDescent="0.25">
      <c r="A81941" t="s">
        <v>189</v>
      </c>
      <c r="B81941" t="s">
        <v>3</v>
      </c>
      <c r="C81941" t="s">
        <v>251</v>
      </c>
      <c r="D81941" t="s">
        <v>263</v>
      </c>
      <c r="E81941" t="s">
        <v>15</v>
      </c>
      <c r="F81941">
        <v>2006</v>
      </c>
      <c r="G81941">
        <v>3.3187057461860998E-3</v>
      </c>
      <c r="H81941">
        <f>IF(J81941="N2O",G81941/About!$A$75,IF('EPA non-CO2 Data'!J81941="CH4",'EPA non-CO2 Data'!G81941/About!$A$73,'EPA non-CO2 Data'!G81941))</f>
        <v>3.3187057461860998E-3</v>
      </c>
      <c r="I81941" s="4" t="str">
        <f>VLOOKUP(CONCATENATE(B81941,C81941,D81941),'EPA Source to Industry Map'!$D$2:$E$35,2,FALSE)</f>
        <v>chemicals 20</v>
      </c>
      <c r="J81941" s="4" t="str">
        <f t="shared" si="1298"/>
        <v>F-gases</v>
      </c>
    </row>
    <row r="81942" spans="1:10" hidden="1" x14ac:dyDescent="0.25">
      <c r="A81942" t="s">
        <v>189</v>
      </c>
      <c r="B81942" t="s">
        <v>3</v>
      </c>
      <c r="C81942" t="s">
        <v>251</v>
      </c>
      <c r="D81942" t="s">
        <v>263</v>
      </c>
      <c r="E81942" t="s">
        <v>15</v>
      </c>
      <c r="F81942">
        <v>2007</v>
      </c>
      <c r="G81942">
        <v>2.4890293096395699E-3</v>
      </c>
      <c r="H81942">
        <f>IF(J81942="N2O",G81942/About!$A$75,IF('EPA non-CO2 Data'!J81942="CH4",'EPA non-CO2 Data'!G81942/About!$A$73,'EPA non-CO2 Data'!G81942))</f>
        <v>2.4890293096395699E-3</v>
      </c>
      <c r="I81942" s="4" t="str">
        <f>VLOOKUP(CONCATENATE(B81942,C81942,D81942),'EPA Source to Industry Map'!$D$2:$E$35,2,FALSE)</f>
        <v>chemicals 20</v>
      </c>
      <c r="J81942" s="4" t="str">
        <f t="shared" si="1298"/>
        <v>F-gases</v>
      </c>
    </row>
    <row r="81943" spans="1:10" hidden="1" x14ac:dyDescent="0.25">
      <c r="A81943" t="s">
        <v>189</v>
      </c>
      <c r="B81943" t="s">
        <v>3</v>
      </c>
      <c r="C81943" t="s">
        <v>251</v>
      </c>
      <c r="D81943" t="s">
        <v>263</v>
      </c>
      <c r="E81943" t="s">
        <v>15</v>
      </c>
      <c r="F81943">
        <v>2008</v>
      </c>
      <c r="G81943">
        <v>1.6593528730930499E-3</v>
      </c>
      <c r="H81943">
        <f>IF(J81943="N2O",G81943/About!$A$75,IF('EPA non-CO2 Data'!J81943="CH4",'EPA non-CO2 Data'!G81943/About!$A$73,'EPA non-CO2 Data'!G81943))</f>
        <v>1.6593528730930499E-3</v>
      </c>
      <c r="I81943" s="4" t="str">
        <f>VLOOKUP(CONCATENATE(B81943,C81943,D81943),'EPA Source to Industry Map'!$D$2:$E$35,2,FALSE)</f>
        <v>chemicals 20</v>
      </c>
      <c r="J81943" s="4" t="str">
        <f t="shared" si="1298"/>
        <v>F-gases</v>
      </c>
    </row>
    <row r="81944" spans="1:10" hidden="1" x14ac:dyDescent="0.25">
      <c r="A81944" t="s">
        <v>189</v>
      </c>
      <c r="B81944" t="s">
        <v>3</v>
      </c>
      <c r="C81944" t="s">
        <v>251</v>
      </c>
      <c r="D81944" t="s">
        <v>263</v>
      </c>
      <c r="E81944" t="s">
        <v>15</v>
      </c>
      <c r="F81944">
        <v>2009</v>
      </c>
      <c r="G81944">
        <v>8.2967643654652398E-4</v>
      </c>
      <c r="H81944">
        <f>IF(J81944="N2O",G81944/About!$A$75,IF('EPA non-CO2 Data'!J81944="CH4",'EPA non-CO2 Data'!G81944/About!$A$73,'EPA non-CO2 Data'!G81944))</f>
        <v>8.2967643654652398E-4</v>
      </c>
      <c r="I81944" s="4" t="str">
        <f>VLOOKUP(CONCATENATE(B81944,C81944,D81944),'EPA Source to Industry Map'!$D$2:$E$35,2,FALSE)</f>
        <v>chemicals 20</v>
      </c>
      <c r="J81944" s="4" t="str">
        <f t="shared" si="1298"/>
        <v>F-gases</v>
      </c>
    </row>
    <row r="81945" spans="1:10" hidden="1" x14ac:dyDescent="0.25">
      <c r="A81945" t="s">
        <v>189</v>
      </c>
      <c r="B81945" t="s">
        <v>3</v>
      </c>
      <c r="C81945" t="s">
        <v>251</v>
      </c>
      <c r="D81945" t="s">
        <v>263</v>
      </c>
      <c r="E81945" t="s">
        <v>15</v>
      </c>
      <c r="F81945">
        <v>2010</v>
      </c>
      <c r="G81945">
        <v>0</v>
      </c>
      <c r="H81945">
        <f>IF(J81945="N2O",G81945/About!$A$75,IF('EPA non-CO2 Data'!J81945="CH4",'EPA non-CO2 Data'!G81945/About!$A$73,'EPA non-CO2 Data'!G81945))</f>
        <v>0</v>
      </c>
      <c r="I81945" s="4" t="str">
        <f>VLOOKUP(CONCATENATE(B81945,C81945,D81945),'EPA Source to Industry Map'!$D$2:$E$35,2,FALSE)</f>
        <v>chemicals 20</v>
      </c>
      <c r="J81945" s="4" t="str">
        <f t="shared" si="1298"/>
        <v>F-gases</v>
      </c>
    </row>
    <row r="81946" spans="1:10" hidden="1" x14ac:dyDescent="0.25">
      <c r="A81946" t="s">
        <v>189</v>
      </c>
      <c r="B81946" t="s">
        <v>3</v>
      </c>
      <c r="C81946" t="s">
        <v>251</v>
      </c>
      <c r="D81946" t="s">
        <v>263</v>
      </c>
      <c r="E81946" t="s">
        <v>15</v>
      </c>
      <c r="F81946">
        <v>2011</v>
      </c>
      <c r="G81946">
        <v>0</v>
      </c>
      <c r="H81946">
        <f>IF(J81946="N2O",G81946/About!$A$75,IF('EPA non-CO2 Data'!J81946="CH4",'EPA non-CO2 Data'!G81946/About!$A$73,'EPA non-CO2 Data'!G81946))</f>
        <v>0</v>
      </c>
      <c r="I81946" s="4" t="str">
        <f>VLOOKUP(CONCATENATE(B81946,C81946,D81946),'EPA Source to Industry Map'!$D$2:$E$35,2,FALSE)</f>
        <v>chemicals 20</v>
      </c>
      <c r="J81946" s="4" t="str">
        <f t="shared" si="1298"/>
        <v>F-gases</v>
      </c>
    </row>
    <row r="81947" spans="1:10" hidden="1" x14ac:dyDescent="0.25">
      <c r="A81947" t="s">
        <v>189</v>
      </c>
      <c r="B81947" t="s">
        <v>3</v>
      </c>
      <c r="C81947" t="s">
        <v>251</v>
      </c>
      <c r="D81947" t="s">
        <v>263</v>
      </c>
      <c r="E81947" t="s">
        <v>15</v>
      </c>
      <c r="F81947">
        <v>2012</v>
      </c>
      <c r="G81947">
        <v>0</v>
      </c>
      <c r="H81947">
        <f>IF(J81947="N2O",G81947/About!$A$75,IF('EPA non-CO2 Data'!J81947="CH4",'EPA non-CO2 Data'!G81947/About!$A$73,'EPA non-CO2 Data'!G81947))</f>
        <v>0</v>
      </c>
      <c r="I81947" s="4" t="str">
        <f>VLOOKUP(CONCATENATE(B81947,C81947,D81947),'EPA Source to Industry Map'!$D$2:$E$35,2,FALSE)</f>
        <v>chemicals 20</v>
      </c>
      <c r="J81947" s="4" t="str">
        <f t="shared" ref="J81947:J82010" si="1299">IF(ISNUMBER(SEARCH("F",E81947)),"F-gases",E81947)</f>
        <v>F-gases</v>
      </c>
    </row>
    <row r="81948" spans="1:10" hidden="1" x14ac:dyDescent="0.25">
      <c r="A81948" t="s">
        <v>189</v>
      </c>
      <c r="B81948" t="s">
        <v>3</v>
      </c>
      <c r="C81948" t="s">
        <v>251</v>
      </c>
      <c r="D81948" t="s">
        <v>263</v>
      </c>
      <c r="E81948" t="s">
        <v>15</v>
      </c>
      <c r="F81948">
        <v>2013</v>
      </c>
      <c r="G81948">
        <v>0</v>
      </c>
      <c r="H81948">
        <f>IF(J81948="N2O",G81948/About!$A$75,IF('EPA non-CO2 Data'!J81948="CH4",'EPA non-CO2 Data'!G81948/About!$A$73,'EPA non-CO2 Data'!G81948))</f>
        <v>0</v>
      </c>
      <c r="I81948" s="4" t="str">
        <f>VLOOKUP(CONCATENATE(B81948,C81948,D81948),'EPA Source to Industry Map'!$D$2:$E$35,2,FALSE)</f>
        <v>chemicals 20</v>
      </c>
      <c r="J81948" s="4" t="str">
        <f t="shared" si="1299"/>
        <v>F-gases</v>
      </c>
    </row>
    <row r="81949" spans="1:10" hidden="1" x14ac:dyDescent="0.25">
      <c r="A81949" t="s">
        <v>189</v>
      </c>
      <c r="B81949" t="s">
        <v>3</v>
      </c>
      <c r="C81949" t="s">
        <v>251</v>
      </c>
      <c r="D81949" t="s">
        <v>263</v>
      </c>
      <c r="E81949" t="s">
        <v>15</v>
      </c>
      <c r="F81949">
        <v>2014</v>
      </c>
      <c r="G81949">
        <v>0</v>
      </c>
      <c r="H81949">
        <f>IF(J81949="N2O",G81949/About!$A$75,IF('EPA non-CO2 Data'!J81949="CH4",'EPA non-CO2 Data'!G81949/About!$A$73,'EPA non-CO2 Data'!G81949))</f>
        <v>0</v>
      </c>
      <c r="I81949" s="4" t="str">
        <f>VLOOKUP(CONCATENATE(B81949,C81949,D81949),'EPA Source to Industry Map'!$D$2:$E$35,2,FALSE)</f>
        <v>chemicals 20</v>
      </c>
      <c r="J81949" s="4" t="str">
        <f t="shared" si="1299"/>
        <v>F-gases</v>
      </c>
    </row>
    <row r="81950" spans="1:10" hidden="1" x14ac:dyDescent="0.25">
      <c r="A81950" t="s">
        <v>189</v>
      </c>
      <c r="B81950" t="s">
        <v>3</v>
      </c>
      <c r="C81950" t="s">
        <v>251</v>
      </c>
      <c r="D81950" t="s">
        <v>263</v>
      </c>
      <c r="E81950" t="s">
        <v>15</v>
      </c>
      <c r="F81950">
        <v>2015</v>
      </c>
      <c r="G81950">
        <v>0</v>
      </c>
      <c r="H81950">
        <f>IF(J81950="N2O",G81950/About!$A$75,IF('EPA non-CO2 Data'!J81950="CH4",'EPA non-CO2 Data'!G81950/About!$A$73,'EPA non-CO2 Data'!G81950))</f>
        <v>0</v>
      </c>
      <c r="I81950" s="4" t="str">
        <f>VLOOKUP(CONCATENATE(B81950,C81950,D81950),'EPA Source to Industry Map'!$D$2:$E$35,2,FALSE)</f>
        <v>chemicals 20</v>
      </c>
      <c r="J81950" s="4" t="str">
        <f t="shared" si="1299"/>
        <v>F-gases</v>
      </c>
    </row>
    <row r="81951" spans="1:10" hidden="1" x14ac:dyDescent="0.25">
      <c r="A81951" t="s">
        <v>189</v>
      </c>
      <c r="B81951" t="s">
        <v>3</v>
      </c>
      <c r="C81951" t="s">
        <v>251</v>
      </c>
      <c r="D81951" t="s">
        <v>263</v>
      </c>
      <c r="E81951" t="s">
        <v>15</v>
      </c>
      <c r="F81951">
        <v>2016</v>
      </c>
      <c r="G81951">
        <v>0</v>
      </c>
      <c r="H81951">
        <f>IF(J81951="N2O",G81951/About!$A$75,IF('EPA non-CO2 Data'!J81951="CH4",'EPA non-CO2 Data'!G81951/About!$A$73,'EPA non-CO2 Data'!G81951))</f>
        <v>0</v>
      </c>
      <c r="I81951" s="4" t="str">
        <f>VLOOKUP(CONCATENATE(B81951,C81951,D81951),'EPA Source to Industry Map'!$D$2:$E$35,2,FALSE)</f>
        <v>chemicals 20</v>
      </c>
      <c r="J81951" s="4" t="str">
        <f t="shared" si="1299"/>
        <v>F-gases</v>
      </c>
    </row>
    <row r="81952" spans="1:10" hidden="1" x14ac:dyDescent="0.25">
      <c r="A81952" t="s">
        <v>189</v>
      </c>
      <c r="B81952" t="s">
        <v>3</v>
      </c>
      <c r="C81952" t="s">
        <v>251</v>
      </c>
      <c r="D81952" t="s">
        <v>263</v>
      </c>
      <c r="E81952" t="s">
        <v>15</v>
      </c>
      <c r="F81952">
        <v>2017</v>
      </c>
      <c r="G81952">
        <v>0</v>
      </c>
      <c r="H81952">
        <f>IF(J81952="N2O",G81952/About!$A$75,IF('EPA non-CO2 Data'!J81952="CH4",'EPA non-CO2 Data'!G81952/About!$A$73,'EPA non-CO2 Data'!G81952))</f>
        <v>0</v>
      </c>
      <c r="I81952" s="4" t="str">
        <f>VLOOKUP(CONCATENATE(B81952,C81952,D81952),'EPA Source to Industry Map'!$D$2:$E$35,2,FALSE)</f>
        <v>chemicals 20</v>
      </c>
      <c r="J81952" s="4" t="str">
        <f t="shared" si="1299"/>
        <v>F-gases</v>
      </c>
    </row>
    <row r="81953" spans="1:10" hidden="1" x14ac:dyDescent="0.25">
      <c r="A81953" t="s">
        <v>189</v>
      </c>
      <c r="B81953" t="s">
        <v>3</v>
      </c>
      <c r="C81953" t="s">
        <v>251</v>
      </c>
      <c r="D81953" t="s">
        <v>263</v>
      </c>
      <c r="E81953" t="s">
        <v>15</v>
      </c>
      <c r="F81953">
        <v>2018</v>
      </c>
      <c r="G81953">
        <v>0</v>
      </c>
      <c r="H81953">
        <f>IF(J81953="N2O",G81953/About!$A$75,IF('EPA non-CO2 Data'!J81953="CH4",'EPA non-CO2 Data'!G81953/About!$A$73,'EPA non-CO2 Data'!G81953))</f>
        <v>0</v>
      </c>
      <c r="I81953" s="4" t="str">
        <f>VLOOKUP(CONCATENATE(B81953,C81953,D81953),'EPA Source to Industry Map'!$D$2:$E$35,2,FALSE)</f>
        <v>chemicals 20</v>
      </c>
      <c r="J81953" s="4" t="str">
        <f t="shared" si="1299"/>
        <v>F-gases</v>
      </c>
    </row>
    <row r="81954" spans="1:10" hidden="1" x14ac:dyDescent="0.25">
      <c r="A81954" t="s">
        <v>189</v>
      </c>
      <c r="B81954" t="s">
        <v>3</v>
      </c>
      <c r="C81954" t="s">
        <v>251</v>
      </c>
      <c r="D81954" t="s">
        <v>263</v>
      </c>
      <c r="E81954" t="s">
        <v>15</v>
      </c>
      <c r="F81954">
        <v>2019</v>
      </c>
      <c r="G81954">
        <v>0</v>
      </c>
      <c r="H81954">
        <f>IF(J81954="N2O",G81954/About!$A$75,IF('EPA non-CO2 Data'!J81954="CH4",'EPA non-CO2 Data'!G81954/About!$A$73,'EPA non-CO2 Data'!G81954))</f>
        <v>0</v>
      </c>
      <c r="I81954" s="4" t="str">
        <f>VLOOKUP(CONCATENATE(B81954,C81954,D81954),'EPA Source to Industry Map'!$D$2:$E$35,2,FALSE)</f>
        <v>chemicals 20</v>
      </c>
      <c r="J81954" s="4" t="str">
        <f t="shared" si="1299"/>
        <v>F-gases</v>
      </c>
    </row>
    <row r="81955" spans="1:10" hidden="1" x14ac:dyDescent="0.25">
      <c r="A81955" t="s">
        <v>189</v>
      </c>
      <c r="B81955" t="s">
        <v>3</v>
      </c>
      <c r="C81955" t="s">
        <v>251</v>
      </c>
      <c r="D81955" t="s">
        <v>263</v>
      </c>
      <c r="E81955" t="s">
        <v>15</v>
      </c>
      <c r="F81955">
        <v>2020</v>
      </c>
      <c r="G81955">
        <v>0</v>
      </c>
      <c r="H81955">
        <f>IF(J81955="N2O",G81955/About!$A$75,IF('EPA non-CO2 Data'!J81955="CH4",'EPA non-CO2 Data'!G81955/About!$A$73,'EPA non-CO2 Data'!G81955))</f>
        <v>0</v>
      </c>
      <c r="I81955" s="4" t="str">
        <f>VLOOKUP(CONCATENATE(B81955,C81955,D81955),'EPA Source to Industry Map'!$D$2:$E$35,2,FALSE)</f>
        <v>chemicals 20</v>
      </c>
      <c r="J81955" s="4" t="str">
        <f t="shared" si="1299"/>
        <v>F-gases</v>
      </c>
    </row>
    <row r="81956" spans="1:10" hidden="1" x14ac:dyDescent="0.25">
      <c r="A81956" t="s">
        <v>189</v>
      </c>
      <c r="B81956" t="s">
        <v>3</v>
      </c>
      <c r="C81956" t="s">
        <v>251</v>
      </c>
      <c r="D81956" t="s">
        <v>263</v>
      </c>
      <c r="E81956" t="s">
        <v>15</v>
      </c>
      <c r="F81956">
        <v>2021</v>
      </c>
      <c r="G81956">
        <v>0</v>
      </c>
      <c r="H81956">
        <f>IF(J81956="N2O",G81956/About!$A$75,IF('EPA non-CO2 Data'!J81956="CH4",'EPA non-CO2 Data'!G81956/About!$A$73,'EPA non-CO2 Data'!G81956))</f>
        <v>0</v>
      </c>
      <c r="I81956" s="4" t="str">
        <f>VLOOKUP(CONCATENATE(B81956,C81956,D81956),'EPA Source to Industry Map'!$D$2:$E$35,2,FALSE)</f>
        <v>chemicals 20</v>
      </c>
      <c r="J81956" s="4" t="str">
        <f t="shared" si="1299"/>
        <v>F-gases</v>
      </c>
    </row>
    <row r="81957" spans="1:10" hidden="1" x14ac:dyDescent="0.25">
      <c r="A81957" t="s">
        <v>189</v>
      </c>
      <c r="B81957" t="s">
        <v>3</v>
      </c>
      <c r="C81957" t="s">
        <v>251</v>
      </c>
      <c r="D81957" t="s">
        <v>263</v>
      </c>
      <c r="E81957" t="s">
        <v>15</v>
      </c>
      <c r="F81957">
        <v>2022</v>
      </c>
      <c r="G81957">
        <v>0</v>
      </c>
      <c r="H81957">
        <f>IF(J81957="N2O",G81957/About!$A$75,IF('EPA non-CO2 Data'!J81957="CH4",'EPA non-CO2 Data'!G81957/About!$A$73,'EPA non-CO2 Data'!G81957))</f>
        <v>0</v>
      </c>
      <c r="I81957" s="4" t="str">
        <f>VLOOKUP(CONCATENATE(B81957,C81957,D81957),'EPA Source to Industry Map'!$D$2:$E$35,2,FALSE)</f>
        <v>chemicals 20</v>
      </c>
      <c r="J81957" s="4" t="str">
        <f t="shared" si="1299"/>
        <v>F-gases</v>
      </c>
    </row>
    <row r="81958" spans="1:10" hidden="1" x14ac:dyDescent="0.25">
      <c r="A81958" t="s">
        <v>189</v>
      </c>
      <c r="B81958" t="s">
        <v>3</v>
      </c>
      <c r="C81958" t="s">
        <v>251</v>
      </c>
      <c r="D81958" t="s">
        <v>263</v>
      </c>
      <c r="E81958" t="s">
        <v>15</v>
      </c>
      <c r="F81958">
        <v>2023</v>
      </c>
      <c r="G81958">
        <v>0</v>
      </c>
      <c r="H81958">
        <f>IF(J81958="N2O",G81958/About!$A$75,IF('EPA non-CO2 Data'!J81958="CH4",'EPA non-CO2 Data'!G81958/About!$A$73,'EPA non-CO2 Data'!G81958))</f>
        <v>0</v>
      </c>
      <c r="I81958" s="4" t="str">
        <f>VLOOKUP(CONCATENATE(B81958,C81958,D81958),'EPA Source to Industry Map'!$D$2:$E$35,2,FALSE)</f>
        <v>chemicals 20</v>
      </c>
      <c r="J81958" s="4" t="str">
        <f t="shared" si="1299"/>
        <v>F-gases</v>
      </c>
    </row>
    <row r="81959" spans="1:10" hidden="1" x14ac:dyDescent="0.25">
      <c r="A81959" t="s">
        <v>189</v>
      </c>
      <c r="B81959" t="s">
        <v>3</v>
      </c>
      <c r="C81959" t="s">
        <v>251</v>
      </c>
      <c r="D81959" t="s">
        <v>263</v>
      </c>
      <c r="E81959" t="s">
        <v>15</v>
      </c>
      <c r="F81959">
        <v>2024</v>
      </c>
      <c r="G81959">
        <v>0</v>
      </c>
      <c r="H81959">
        <f>IF(J81959="N2O",G81959/About!$A$75,IF('EPA non-CO2 Data'!J81959="CH4",'EPA non-CO2 Data'!G81959/About!$A$73,'EPA non-CO2 Data'!G81959))</f>
        <v>0</v>
      </c>
      <c r="I81959" s="4" t="str">
        <f>VLOOKUP(CONCATENATE(B81959,C81959,D81959),'EPA Source to Industry Map'!$D$2:$E$35,2,FALSE)</f>
        <v>chemicals 20</v>
      </c>
      <c r="J81959" s="4" t="str">
        <f t="shared" si="1299"/>
        <v>F-gases</v>
      </c>
    </row>
    <row r="81960" spans="1:10" hidden="1" x14ac:dyDescent="0.25">
      <c r="A81960" t="s">
        <v>189</v>
      </c>
      <c r="B81960" t="s">
        <v>3</v>
      </c>
      <c r="C81960" t="s">
        <v>251</v>
      </c>
      <c r="D81960" t="s">
        <v>263</v>
      </c>
      <c r="E81960" t="s">
        <v>15</v>
      </c>
      <c r="F81960">
        <v>2025</v>
      </c>
      <c r="G81960">
        <v>0</v>
      </c>
      <c r="H81960">
        <f>IF(J81960="N2O",G81960/About!$A$75,IF('EPA non-CO2 Data'!J81960="CH4",'EPA non-CO2 Data'!G81960/About!$A$73,'EPA non-CO2 Data'!G81960))</f>
        <v>0</v>
      </c>
      <c r="I81960" s="4" t="str">
        <f>VLOOKUP(CONCATENATE(B81960,C81960,D81960),'EPA Source to Industry Map'!$D$2:$E$35,2,FALSE)</f>
        <v>chemicals 20</v>
      </c>
      <c r="J81960" s="4" t="str">
        <f t="shared" si="1299"/>
        <v>F-gases</v>
      </c>
    </row>
    <row r="81961" spans="1:10" hidden="1" x14ac:dyDescent="0.25">
      <c r="A81961" t="s">
        <v>189</v>
      </c>
      <c r="B81961" t="s">
        <v>3</v>
      </c>
      <c r="C81961" t="s">
        <v>251</v>
      </c>
      <c r="D81961" t="s">
        <v>263</v>
      </c>
      <c r="E81961" t="s">
        <v>15</v>
      </c>
      <c r="F81961">
        <v>2026</v>
      </c>
      <c r="G81961">
        <v>0</v>
      </c>
      <c r="H81961">
        <f>IF(J81961="N2O",G81961/About!$A$75,IF('EPA non-CO2 Data'!J81961="CH4",'EPA non-CO2 Data'!G81961/About!$A$73,'EPA non-CO2 Data'!G81961))</f>
        <v>0</v>
      </c>
      <c r="I81961" s="4" t="str">
        <f>VLOOKUP(CONCATENATE(B81961,C81961,D81961),'EPA Source to Industry Map'!$D$2:$E$35,2,FALSE)</f>
        <v>chemicals 20</v>
      </c>
      <c r="J81961" s="4" t="str">
        <f t="shared" si="1299"/>
        <v>F-gases</v>
      </c>
    </row>
    <row r="81962" spans="1:10" hidden="1" x14ac:dyDescent="0.25">
      <c r="A81962" t="s">
        <v>189</v>
      </c>
      <c r="B81962" t="s">
        <v>3</v>
      </c>
      <c r="C81962" t="s">
        <v>251</v>
      </c>
      <c r="D81962" t="s">
        <v>263</v>
      </c>
      <c r="E81962" t="s">
        <v>15</v>
      </c>
      <c r="F81962">
        <v>2027</v>
      </c>
      <c r="G81962">
        <v>0</v>
      </c>
      <c r="H81962">
        <f>IF(J81962="N2O",G81962/About!$A$75,IF('EPA non-CO2 Data'!J81962="CH4",'EPA non-CO2 Data'!G81962/About!$A$73,'EPA non-CO2 Data'!G81962))</f>
        <v>0</v>
      </c>
      <c r="I81962" s="4" t="str">
        <f>VLOOKUP(CONCATENATE(B81962,C81962,D81962),'EPA Source to Industry Map'!$D$2:$E$35,2,FALSE)</f>
        <v>chemicals 20</v>
      </c>
      <c r="J81962" s="4" t="str">
        <f t="shared" si="1299"/>
        <v>F-gases</v>
      </c>
    </row>
    <row r="81963" spans="1:10" hidden="1" x14ac:dyDescent="0.25">
      <c r="A81963" t="s">
        <v>189</v>
      </c>
      <c r="B81963" t="s">
        <v>3</v>
      </c>
      <c r="C81963" t="s">
        <v>251</v>
      </c>
      <c r="D81963" t="s">
        <v>263</v>
      </c>
      <c r="E81963" t="s">
        <v>15</v>
      </c>
      <c r="F81963">
        <v>2028</v>
      </c>
      <c r="G81963">
        <v>0</v>
      </c>
      <c r="H81963">
        <f>IF(J81963="N2O",G81963/About!$A$75,IF('EPA non-CO2 Data'!J81963="CH4",'EPA non-CO2 Data'!G81963/About!$A$73,'EPA non-CO2 Data'!G81963))</f>
        <v>0</v>
      </c>
      <c r="I81963" s="4" t="str">
        <f>VLOOKUP(CONCATENATE(B81963,C81963,D81963),'EPA Source to Industry Map'!$D$2:$E$35,2,FALSE)</f>
        <v>chemicals 20</v>
      </c>
      <c r="J81963" s="4" t="str">
        <f t="shared" si="1299"/>
        <v>F-gases</v>
      </c>
    </row>
    <row r="81964" spans="1:10" hidden="1" x14ac:dyDescent="0.25">
      <c r="A81964" t="s">
        <v>189</v>
      </c>
      <c r="B81964" t="s">
        <v>3</v>
      </c>
      <c r="C81964" t="s">
        <v>251</v>
      </c>
      <c r="D81964" t="s">
        <v>263</v>
      </c>
      <c r="E81964" t="s">
        <v>15</v>
      </c>
      <c r="F81964">
        <v>2029</v>
      </c>
      <c r="G81964">
        <v>0</v>
      </c>
      <c r="H81964">
        <f>IF(J81964="N2O",G81964/About!$A$75,IF('EPA non-CO2 Data'!J81964="CH4",'EPA non-CO2 Data'!G81964/About!$A$73,'EPA non-CO2 Data'!G81964))</f>
        <v>0</v>
      </c>
      <c r="I81964" s="4" t="str">
        <f>VLOOKUP(CONCATENATE(B81964,C81964,D81964),'EPA Source to Industry Map'!$D$2:$E$35,2,FALSE)</f>
        <v>chemicals 20</v>
      </c>
      <c r="J81964" s="4" t="str">
        <f t="shared" si="1299"/>
        <v>F-gases</v>
      </c>
    </row>
    <row r="81965" spans="1:10" hidden="1" x14ac:dyDescent="0.25">
      <c r="A81965" t="s">
        <v>189</v>
      </c>
      <c r="B81965" t="s">
        <v>3</v>
      </c>
      <c r="C81965" t="s">
        <v>251</v>
      </c>
      <c r="D81965" t="s">
        <v>263</v>
      </c>
      <c r="E81965" t="s">
        <v>15</v>
      </c>
      <c r="F81965">
        <v>2030</v>
      </c>
      <c r="G81965">
        <v>0</v>
      </c>
      <c r="H81965">
        <f>IF(J81965="N2O",G81965/About!$A$75,IF('EPA non-CO2 Data'!J81965="CH4",'EPA non-CO2 Data'!G81965/About!$A$73,'EPA non-CO2 Data'!G81965))</f>
        <v>0</v>
      </c>
      <c r="I81965" s="4" t="str">
        <f>VLOOKUP(CONCATENATE(B81965,C81965,D81965),'EPA Source to Industry Map'!$D$2:$E$35,2,FALSE)</f>
        <v>chemicals 20</v>
      </c>
      <c r="J81965" s="4" t="str">
        <f t="shared" si="1299"/>
        <v>F-gases</v>
      </c>
    </row>
    <row r="81966" spans="1:10" hidden="1" x14ac:dyDescent="0.25">
      <c r="A81966" t="s">
        <v>189</v>
      </c>
      <c r="B81966" t="s">
        <v>3</v>
      </c>
      <c r="C81966" t="s">
        <v>251</v>
      </c>
      <c r="D81966" t="s">
        <v>263</v>
      </c>
      <c r="E81966" t="s">
        <v>15</v>
      </c>
      <c r="F81966">
        <v>2031</v>
      </c>
      <c r="G81966">
        <v>0</v>
      </c>
      <c r="H81966">
        <f>IF(J81966="N2O",G81966/About!$A$75,IF('EPA non-CO2 Data'!J81966="CH4",'EPA non-CO2 Data'!G81966/About!$A$73,'EPA non-CO2 Data'!G81966))</f>
        <v>0</v>
      </c>
      <c r="I81966" s="4" t="str">
        <f>VLOOKUP(CONCATENATE(B81966,C81966,D81966),'EPA Source to Industry Map'!$D$2:$E$35,2,FALSE)</f>
        <v>chemicals 20</v>
      </c>
      <c r="J81966" s="4" t="str">
        <f t="shared" si="1299"/>
        <v>F-gases</v>
      </c>
    </row>
    <row r="81967" spans="1:10" hidden="1" x14ac:dyDescent="0.25">
      <c r="A81967" t="s">
        <v>189</v>
      </c>
      <c r="B81967" t="s">
        <v>3</v>
      </c>
      <c r="C81967" t="s">
        <v>251</v>
      </c>
      <c r="D81967" t="s">
        <v>263</v>
      </c>
      <c r="E81967" t="s">
        <v>15</v>
      </c>
      <c r="F81967">
        <v>2032</v>
      </c>
      <c r="G81967">
        <v>0</v>
      </c>
      <c r="H81967">
        <f>IF(J81967="N2O",G81967/About!$A$75,IF('EPA non-CO2 Data'!J81967="CH4",'EPA non-CO2 Data'!G81967/About!$A$73,'EPA non-CO2 Data'!G81967))</f>
        <v>0</v>
      </c>
      <c r="I81967" s="4" t="str">
        <f>VLOOKUP(CONCATENATE(B81967,C81967,D81967),'EPA Source to Industry Map'!$D$2:$E$35,2,FALSE)</f>
        <v>chemicals 20</v>
      </c>
      <c r="J81967" s="4" t="str">
        <f t="shared" si="1299"/>
        <v>F-gases</v>
      </c>
    </row>
    <row r="81968" spans="1:10" hidden="1" x14ac:dyDescent="0.25">
      <c r="A81968" t="s">
        <v>189</v>
      </c>
      <c r="B81968" t="s">
        <v>3</v>
      </c>
      <c r="C81968" t="s">
        <v>251</v>
      </c>
      <c r="D81968" t="s">
        <v>263</v>
      </c>
      <c r="E81968" t="s">
        <v>15</v>
      </c>
      <c r="F81968">
        <v>2033</v>
      </c>
      <c r="G81968">
        <v>0</v>
      </c>
      <c r="H81968">
        <f>IF(J81968="N2O",G81968/About!$A$75,IF('EPA non-CO2 Data'!J81968="CH4",'EPA non-CO2 Data'!G81968/About!$A$73,'EPA non-CO2 Data'!G81968))</f>
        <v>0</v>
      </c>
      <c r="I81968" s="4" t="str">
        <f>VLOOKUP(CONCATENATE(B81968,C81968,D81968),'EPA Source to Industry Map'!$D$2:$E$35,2,FALSE)</f>
        <v>chemicals 20</v>
      </c>
      <c r="J81968" s="4" t="str">
        <f t="shared" si="1299"/>
        <v>F-gases</v>
      </c>
    </row>
    <row r="81969" spans="1:10" hidden="1" x14ac:dyDescent="0.25">
      <c r="A81969" t="s">
        <v>189</v>
      </c>
      <c r="B81969" t="s">
        <v>3</v>
      </c>
      <c r="C81969" t="s">
        <v>251</v>
      </c>
      <c r="D81969" t="s">
        <v>263</v>
      </c>
      <c r="E81969" t="s">
        <v>15</v>
      </c>
      <c r="F81969">
        <v>2034</v>
      </c>
      <c r="G81969">
        <v>0</v>
      </c>
      <c r="H81969">
        <f>IF(J81969="N2O",G81969/About!$A$75,IF('EPA non-CO2 Data'!J81969="CH4",'EPA non-CO2 Data'!G81969/About!$A$73,'EPA non-CO2 Data'!G81969))</f>
        <v>0</v>
      </c>
      <c r="I81969" s="4" t="str">
        <f>VLOOKUP(CONCATENATE(B81969,C81969,D81969),'EPA Source to Industry Map'!$D$2:$E$35,2,FALSE)</f>
        <v>chemicals 20</v>
      </c>
      <c r="J81969" s="4" t="str">
        <f t="shared" si="1299"/>
        <v>F-gases</v>
      </c>
    </row>
    <row r="81970" spans="1:10" hidden="1" x14ac:dyDescent="0.25">
      <c r="A81970" t="s">
        <v>189</v>
      </c>
      <c r="B81970" t="s">
        <v>3</v>
      </c>
      <c r="C81970" t="s">
        <v>251</v>
      </c>
      <c r="D81970" t="s">
        <v>263</v>
      </c>
      <c r="E81970" t="s">
        <v>15</v>
      </c>
      <c r="F81970">
        <v>2035</v>
      </c>
      <c r="G81970">
        <v>0</v>
      </c>
      <c r="H81970">
        <f>IF(J81970="N2O",G81970/About!$A$75,IF('EPA non-CO2 Data'!J81970="CH4",'EPA non-CO2 Data'!G81970/About!$A$73,'EPA non-CO2 Data'!G81970))</f>
        <v>0</v>
      </c>
      <c r="I81970" s="4" t="str">
        <f>VLOOKUP(CONCATENATE(B81970,C81970,D81970),'EPA Source to Industry Map'!$D$2:$E$35,2,FALSE)</f>
        <v>chemicals 20</v>
      </c>
      <c r="J81970" s="4" t="str">
        <f t="shared" si="1299"/>
        <v>F-gases</v>
      </c>
    </row>
    <row r="81971" spans="1:10" hidden="1" x14ac:dyDescent="0.25">
      <c r="A81971" t="s">
        <v>189</v>
      </c>
      <c r="B81971" t="s">
        <v>3</v>
      </c>
      <c r="C81971" t="s">
        <v>251</v>
      </c>
      <c r="D81971" t="s">
        <v>263</v>
      </c>
      <c r="E81971" t="s">
        <v>15</v>
      </c>
      <c r="F81971">
        <v>2036</v>
      </c>
      <c r="G81971">
        <v>0</v>
      </c>
      <c r="H81971">
        <f>IF(J81971="N2O",G81971/About!$A$75,IF('EPA non-CO2 Data'!J81971="CH4",'EPA non-CO2 Data'!G81971/About!$A$73,'EPA non-CO2 Data'!G81971))</f>
        <v>0</v>
      </c>
      <c r="I81971" s="4" t="str">
        <f>VLOOKUP(CONCATENATE(B81971,C81971,D81971),'EPA Source to Industry Map'!$D$2:$E$35,2,FALSE)</f>
        <v>chemicals 20</v>
      </c>
      <c r="J81971" s="4" t="str">
        <f t="shared" si="1299"/>
        <v>F-gases</v>
      </c>
    </row>
    <row r="81972" spans="1:10" hidden="1" x14ac:dyDescent="0.25">
      <c r="A81972" t="s">
        <v>189</v>
      </c>
      <c r="B81972" t="s">
        <v>3</v>
      </c>
      <c r="C81972" t="s">
        <v>251</v>
      </c>
      <c r="D81972" t="s">
        <v>263</v>
      </c>
      <c r="E81972" t="s">
        <v>15</v>
      </c>
      <c r="F81972">
        <v>2037</v>
      </c>
      <c r="G81972">
        <v>0</v>
      </c>
      <c r="H81972">
        <f>IF(J81972="N2O",G81972/About!$A$75,IF('EPA non-CO2 Data'!J81972="CH4",'EPA non-CO2 Data'!G81972/About!$A$73,'EPA non-CO2 Data'!G81972))</f>
        <v>0</v>
      </c>
      <c r="I81972" s="4" t="str">
        <f>VLOOKUP(CONCATENATE(B81972,C81972,D81972),'EPA Source to Industry Map'!$D$2:$E$35,2,FALSE)</f>
        <v>chemicals 20</v>
      </c>
      <c r="J81972" s="4" t="str">
        <f t="shared" si="1299"/>
        <v>F-gases</v>
      </c>
    </row>
    <row r="81973" spans="1:10" hidden="1" x14ac:dyDescent="0.25">
      <c r="A81973" t="s">
        <v>189</v>
      </c>
      <c r="B81973" t="s">
        <v>3</v>
      </c>
      <c r="C81973" t="s">
        <v>251</v>
      </c>
      <c r="D81973" t="s">
        <v>263</v>
      </c>
      <c r="E81973" t="s">
        <v>15</v>
      </c>
      <c r="F81973">
        <v>2038</v>
      </c>
      <c r="G81973">
        <v>0</v>
      </c>
      <c r="H81973">
        <f>IF(J81973="N2O",G81973/About!$A$75,IF('EPA non-CO2 Data'!J81973="CH4",'EPA non-CO2 Data'!G81973/About!$A$73,'EPA non-CO2 Data'!G81973))</f>
        <v>0</v>
      </c>
      <c r="I81973" s="4" t="str">
        <f>VLOOKUP(CONCATENATE(B81973,C81973,D81973),'EPA Source to Industry Map'!$D$2:$E$35,2,FALSE)</f>
        <v>chemicals 20</v>
      </c>
      <c r="J81973" s="4" t="str">
        <f t="shared" si="1299"/>
        <v>F-gases</v>
      </c>
    </row>
    <row r="81974" spans="1:10" hidden="1" x14ac:dyDescent="0.25">
      <c r="A81974" t="s">
        <v>189</v>
      </c>
      <c r="B81974" t="s">
        <v>3</v>
      </c>
      <c r="C81974" t="s">
        <v>251</v>
      </c>
      <c r="D81974" t="s">
        <v>263</v>
      </c>
      <c r="E81974" t="s">
        <v>15</v>
      </c>
      <c r="F81974">
        <v>2039</v>
      </c>
      <c r="G81974">
        <v>0</v>
      </c>
      <c r="H81974">
        <f>IF(J81974="N2O",G81974/About!$A$75,IF('EPA non-CO2 Data'!J81974="CH4",'EPA non-CO2 Data'!G81974/About!$A$73,'EPA non-CO2 Data'!G81974))</f>
        <v>0</v>
      </c>
      <c r="I81974" s="4" t="str">
        <f>VLOOKUP(CONCATENATE(B81974,C81974,D81974),'EPA Source to Industry Map'!$D$2:$E$35,2,FALSE)</f>
        <v>chemicals 20</v>
      </c>
      <c r="J81974" s="4" t="str">
        <f t="shared" si="1299"/>
        <v>F-gases</v>
      </c>
    </row>
    <row r="81975" spans="1:10" hidden="1" x14ac:dyDescent="0.25">
      <c r="A81975" t="s">
        <v>189</v>
      </c>
      <c r="B81975" t="s">
        <v>3</v>
      </c>
      <c r="C81975" t="s">
        <v>251</v>
      </c>
      <c r="D81975" t="s">
        <v>263</v>
      </c>
      <c r="E81975" t="s">
        <v>15</v>
      </c>
      <c r="F81975">
        <v>2040</v>
      </c>
      <c r="G81975">
        <v>0</v>
      </c>
      <c r="H81975">
        <f>IF(J81975="N2O",G81975/About!$A$75,IF('EPA non-CO2 Data'!J81975="CH4",'EPA non-CO2 Data'!G81975/About!$A$73,'EPA non-CO2 Data'!G81975))</f>
        <v>0</v>
      </c>
      <c r="I81975" s="4" t="str">
        <f>VLOOKUP(CONCATENATE(B81975,C81975,D81975),'EPA Source to Industry Map'!$D$2:$E$35,2,FALSE)</f>
        <v>chemicals 20</v>
      </c>
      <c r="J81975" s="4" t="str">
        <f t="shared" si="1299"/>
        <v>F-gases</v>
      </c>
    </row>
    <row r="81976" spans="1:10" hidden="1" x14ac:dyDescent="0.25">
      <c r="A81976" t="s">
        <v>189</v>
      </c>
      <c r="B81976" t="s">
        <v>3</v>
      </c>
      <c r="C81976" t="s">
        <v>251</v>
      </c>
      <c r="D81976" t="s">
        <v>263</v>
      </c>
      <c r="E81976" t="s">
        <v>15</v>
      </c>
      <c r="F81976">
        <v>2041</v>
      </c>
      <c r="G81976">
        <v>0</v>
      </c>
      <c r="H81976">
        <f>IF(J81976="N2O",G81976/About!$A$75,IF('EPA non-CO2 Data'!J81976="CH4",'EPA non-CO2 Data'!G81976/About!$A$73,'EPA non-CO2 Data'!G81976))</f>
        <v>0</v>
      </c>
      <c r="I81976" s="4" t="str">
        <f>VLOOKUP(CONCATENATE(B81976,C81976,D81976),'EPA Source to Industry Map'!$D$2:$E$35,2,FALSE)</f>
        <v>chemicals 20</v>
      </c>
      <c r="J81976" s="4" t="str">
        <f t="shared" si="1299"/>
        <v>F-gases</v>
      </c>
    </row>
    <row r="81977" spans="1:10" hidden="1" x14ac:dyDescent="0.25">
      <c r="A81977" t="s">
        <v>189</v>
      </c>
      <c r="B81977" t="s">
        <v>3</v>
      </c>
      <c r="C81977" t="s">
        <v>251</v>
      </c>
      <c r="D81977" t="s">
        <v>263</v>
      </c>
      <c r="E81977" t="s">
        <v>15</v>
      </c>
      <c r="F81977">
        <v>2042</v>
      </c>
      <c r="G81977">
        <v>0</v>
      </c>
      <c r="H81977">
        <f>IF(J81977="N2O",G81977/About!$A$75,IF('EPA non-CO2 Data'!J81977="CH4",'EPA non-CO2 Data'!G81977/About!$A$73,'EPA non-CO2 Data'!G81977))</f>
        <v>0</v>
      </c>
      <c r="I81977" s="4" t="str">
        <f>VLOOKUP(CONCATENATE(B81977,C81977,D81977),'EPA Source to Industry Map'!$D$2:$E$35,2,FALSE)</f>
        <v>chemicals 20</v>
      </c>
      <c r="J81977" s="4" t="str">
        <f t="shared" si="1299"/>
        <v>F-gases</v>
      </c>
    </row>
    <row r="81978" spans="1:10" hidden="1" x14ac:dyDescent="0.25">
      <c r="A81978" t="s">
        <v>189</v>
      </c>
      <c r="B81978" t="s">
        <v>3</v>
      </c>
      <c r="C81978" t="s">
        <v>251</v>
      </c>
      <c r="D81978" t="s">
        <v>263</v>
      </c>
      <c r="E81978" t="s">
        <v>15</v>
      </c>
      <c r="F81978">
        <v>2043</v>
      </c>
      <c r="G81978">
        <v>0</v>
      </c>
      <c r="H81978">
        <f>IF(J81978="N2O",G81978/About!$A$75,IF('EPA non-CO2 Data'!J81978="CH4",'EPA non-CO2 Data'!G81978/About!$A$73,'EPA non-CO2 Data'!G81978))</f>
        <v>0</v>
      </c>
      <c r="I81978" s="4" t="str">
        <f>VLOOKUP(CONCATENATE(B81978,C81978,D81978),'EPA Source to Industry Map'!$D$2:$E$35,2,FALSE)</f>
        <v>chemicals 20</v>
      </c>
      <c r="J81978" s="4" t="str">
        <f t="shared" si="1299"/>
        <v>F-gases</v>
      </c>
    </row>
    <row r="81979" spans="1:10" hidden="1" x14ac:dyDescent="0.25">
      <c r="A81979" t="s">
        <v>189</v>
      </c>
      <c r="B81979" t="s">
        <v>3</v>
      </c>
      <c r="C81979" t="s">
        <v>251</v>
      </c>
      <c r="D81979" t="s">
        <v>263</v>
      </c>
      <c r="E81979" t="s">
        <v>15</v>
      </c>
      <c r="F81979">
        <v>2044</v>
      </c>
      <c r="G81979">
        <v>0</v>
      </c>
      <c r="H81979">
        <f>IF(J81979="N2O",G81979/About!$A$75,IF('EPA non-CO2 Data'!J81979="CH4",'EPA non-CO2 Data'!G81979/About!$A$73,'EPA non-CO2 Data'!G81979))</f>
        <v>0</v>
      </c>
      <c r="I81979" s="4" t="str">
        <f>VLOOKUP(CONCATENATE(B81979,C81979,D81979),'EPA Source to Industry Map'!$D$2:$E$35,2,FALSE)</f>
        <v>chemicals 20</v>
      </c>
      <c r="J81979" s="4" t="str">
        <f t="shared" si="1299"/>
        <v>F-gases</v>
      </c>
    </row>
    <row r="81980" spans="1:10" hidden="1" x14ac:dyDescent="0.25">
      <c r="A81980" t="s">
        <v>189</v>
      </c>
      <c r="B81980" t="s">
        <v>3</v>
      </c>
      <c r="C81980" t="s">
        <v>251</v>
      </c>
      <c r="D81980" t="s">
        <v>263</v>
      </c>
      <c r="E81980" t="s">
        <v>15</v>
      </c>
      <c r="F81980">
        <v>2045</v>
      </c>
      <c r="G81980">
        <v>0</v>
      </c>
      <c r="H81980">
        <f>IF(J81980="N2O",G81980/About!$A$75,IF('EPA non-CO2 Data'!J81980="CH4",'EPA non-CO2 Data'!G81980/About!$A$73,'EPA non-CO2 Data'!G81980))</f>
        <v>0</v>
      </c>
      <c r="I81980" s="4" t="str">
        <f>VLOOKUP(CONCATENATE(B81980,C81980,D81980),'EPA Source to Industry Map'!$D$2:$E$35,2,FALSE)</f>
        <v>chemicals 20</v>
      </c>
      <c r="J81980" s="4" t="str">
        <f t="shared" si="1299"/>
        <v>F-gases</v>
      </c>
    </row>
    <row r="81981" spans="1:10" hidden="1" x14ac:dyDescent="0.25">
      <c r="A81981" t="s">
        <v>189</v>
      </c>
      <c r="B81981" t="s">
        <v>3</v>
      </c>
      <c r="C81981" t="s">
        <v>251</v>
      </c>
      <c r="D81981" t="s">
        <v>263</v>
      </c>
      <c r="E81981" t="s">
        <v>15</v>
      </c>
      <c r="F81981">
        <v>2046</v>
      </c>
      <c r="G81981">
        <v>0</v>
      </c>
      <c r="H81981">
        <f>IF(J81981="N2O",G81981/About!$A$75,IF('EPA non-CO2 Data'!J81981="CH4",'EPA non-CO2 Data'!G81981/About!$A$73,'EPA non-CO2 Data'!G81981))</f>
        <v>0</v>
      </c>
      <c r="I81981" s="4" t="str">
        <f>VLOOKUP(CONCATENATE(B81981,C81981,D81981),'EPA Source to Industry Map'!$D$2:$E$35,2,FALSE)</f>
        <v>chemicals 20</v>
      </c>
      <c r="J81981" s="4" t="str">
        <f t="shared" si="1299"/>
        <v>F-gases</v>
      </c>
    </row>
    <row r="81982" spans="1:10" hidden="1" x14ac:dyDescent="0.25">
      <c r="A81982" t="s">
        <v>189</v>
      </c>
      <c r="B81982" t="s">
        <v>3</v>
      </c>
      <c r="C81982" t="s">
        <v>251</v>
      </c>
      <c r="D81982" t="s">
        <v>263</v>
      </c>
      <c r="E81982" t="s">
        <v>15</v>
      </c>
      <c r="F81982">
        <v>2047</v>
      </c>
      <c r="G81982">
        <v>0</v>
      </c>
      <c r="H81982">
        <f>IF(J81982="N2O",G81982/About!$A$75,IF('EPA non-CO2 Data'!J81982="CH4",'EPA non-CO2 Data'!G81982/About!$A$73,'EPA non-CO2 Data'!G81982))</f>
        <v>0</v>
      </c>
      <c r="I81982" s="4" t="str">
        <f>VLOOKUP(CONCATENATE(B81982,C81982,D81982),'EPA Source to Industry Map'!$D$2:$E$35,2,FALSE)</f>
        <v>chemicals 20</v>
      </c>
      <c r="J81982" s="4" t="str">
        <f t="shared" si="1299"/>
        <v>F-gases</v>
      </c>
    </row>
    <row r="81983" spans="1:10" hidden="1" x14ac:dyDescent="0.25">
      <c r="A81983" t="s">
        <v>189</v>
      </c>
      <c r="B81983" t="s">
        <v>3</v>
      </c>
      <c r="C81983" t="s">
        <v>251</v>
      </c>
      <c r="D81983" t="s">
        <v>263</v>
      </c>
      <c r="E81983" t="s">
        <v>15</v>
      </c>
      <c r="F81983">
        <v>2048</v>
      </c>
      <c r="G81983">
        <v>0</v>
      </c>
      <c r="H81983">
        <f>IF(J81983="N2O",G81983/About!$A$75,IF('EPA non-CO2 Data'!J81983="CH4",'EPA non-CO2 Data'!G81983/About!$A$73,'EPA non-CO2 Data'!G81983))</f>
        <v>0</v>
      </c>
      <c r="I81983" s="4" t="str">
        <f>VLOOKUP(CONCATENATE(B81983,C81983,D81983),'EPA Source to Industry Map'!$D$2:$E$35,2,FALSE)</f>
        <v>chemicals 20</v>
      </c>
      <c r="J81983" s="4" t="str">
        <f t="shared" si="1299"/>
        <v>F-gases</v>
      </c>
    </row>
    <row r="81984" spans="1:10" hidden="1" x14ac:dyDescent="0.25">
      <c r="A81984" t="s">
        <v>189</v>
      </c>
      <c r="B81984" t="s">
        <v>3</v>
      </c>
      <c r="C81984" t="s">
        <v>251</v>
      </c>
      <c r="D81984" t="s">
        <v>263</v>
      </c>
      <c r="E81984" t="s">
        <v>15</v>
      </c>
      <c r="F81984">
        <v>2049</v>
      </c>
      <c r="G81984">
        <v>0</v>
      </c>
      <c r="H81984">
        <f>IF(J81984="N2O",G81984/About!$A$75,IF('EPA non-CO2 Data'!J81984="CH4",'EPA non-CO2 Data'!G81984/About!$A$73,'EPA non-CO2 Data'!G81984))</f>
        <v>0</v>
      </c>
      <c r="I81984" s="4" t="str">
        <f>VLOOKUP(CONCATENATE(B81984,C81984,D81984),'EPA Source to Industry Map'!$D$2:$E$35,2,FALSE)</f>
        <v>chemicals 20</v>
      </c>
      <c r="J81984" s="4" t="str">
        <f t="shared" si="1299"/>
        <v>F-gases</v>
      </c>
    </row>
    <row r="81985" spans="1:10" hidden="1" x14ac:dyDescent="0.25">
      <c r="A81985" t="s">
        <v>189</v>
      </c>
      <c r="B81985" t="s">
        <v>3</v>
      </c>
      <c r="C81985" t="s">
        <v>251</v>
      </c>
      <c r="D81985" t="s">
        <v>263</v>
      </c>
      <c r="E81985" t="s">
        <v>15</v>
      </c>
      <c r="F81985">
        <v>2050</v>
      </c>
      <c r="G81985">
        <v>0</v>
      </c>
      <c r="H81985">
        <f>IF(J81985="N2O",G81985/About!$A$75,IF('EPA non-CO2 Data'!J81985="CH4",'EPA non-CO2 Data'!G81985/About!$A$73,'EPA non-CO2 Data'!G81985))</f>
        <v>0</v>
      </c>
      <c r="I81985" s="4" t="str">
        <f>VLOOKUP(CONCATENATE(B81985,C81985,D81985),'EPA Source to Industry Map'!$D$2:$E$35,2,FALSE)</f>
        <v>chemicals 20</v>
      </c>
      <c r="J81985" s="4" t="str">
        <f t="shared" si="1299"/>
        <v>F-gases</v>
      </c>
    </row>
    <row r="81986" spans="1:10" hidden="1" x14ac:dyDescent="0.25">
      <c r="A81986" t="s">
        <v>189</v>
      </c>
      <c r="B81986" t="s">
        <v>5</v>
      </c>
      <c r="C81986" t="s">
        <v>6</v>
      </c>
      <c r="D81986" t="s">
        <v>17</v>
      </c>
      <c r="E81986" t="s">
        <v>11</v>
      </c>
      <c r="F81986">
        <v>1990</v>
      </c>
      <c r="G81986">
        <v>1.0954587085385299</v>
      </c>
      <c r="H81986">
        <f>IF(J81986="N2O",G81986/About!$A$75,IF('EPA non-CO2 Data'!J81986="CH4",'EPA non-CO2 Data'!G81986/About!$A$73,'EPA non-CO2 Data'!G81986))</f>
        <v>4.5644112855772079E-2</v>
      </c>
      <c r="I81986" s="4" t="str">
        <f>VLOOKUP(CONCATENATE(B81986,C81986,D81986),'EPA Source to Industry Map'!$D$2:$E$35,2,FALSE)</f>
        <v>water and waste 36T39</v>
      </c>
      <c r="J81986" s="4" t="str">
        <f t="shared" si="1299"/>
        <v>CH4</v>
      </c>
    </row>
    <row r="81987" spans="1:10" hidden="1" x14ac:dyDescent="0.25">
      <c r="A81987" t="s">
        <v>189</v>
      </c>
      <c r="B81987" t="s">
        <v>5</v>
      </c>
      <c r="C81987" t="s">
        <v>6</v>
      </c>
      <c r="D81987" t="s">
        <v>264</v>
      </c>
      <c r="E81987" t="s">
        <v>11</v>
      </c>
      <c r="F81987">
        <v>1990</v>
      </c>
      <c r="G81987">
        <v>4.3783454689864696</v>
      </c>
      <c r="H81987">
        <f>IF(J81987="N2O",G81987/About!$A$75,IF('EPA non-CO2 Data'!J81987="CH4",'EPA non-CO2 Data'!G81987/About!$A$73,'EPA non-CO2 Data'!G81987))</f>
        <v>0.18243106120776956</v>
      </c>
      <c r="I81987" s="4" t="str">
        <f>VLOOKUP(CONCATENATE(B81987,C81987,D81987),'EPA Source to Industry Map'!$D$2:$E$35,2,FALSE)</f>
        <v>water and waste 36T39</v>
      </c>
      <c r="J81987" s="4" t="str">
        <f t="shared" si="1299"/>
        <v>CH4</v>
      </c>
    </row>
    <row r="81988" spans="1:10" hidden="1" x14ac:dyDescent="0.25">
      <c r="A81988" t="s">
        <v>189</v>
      </c>
      <c r="B81988" t="s">
        <v>5</v>
      </c>
      <c r="C81988" t="s">
        <v>6</v>
      </c>
      <c r="D81988" t="s">
        <v>17</v>
      </c>
      <c r="E81988" t="s">
        <v>11</v>
      </c>
      <c r="F81988">
        <v>1991</v>
      </c>
      <c r="G81988">
        <v>1.18639827254214</v>
      </c>
      <c r="H81988">
        <f>IF(J81988="N2O",G81988/About!$A$75,IF('EPA non-CO2 Data'!J81988="CH4",'EPA non-CO2 Data'!G81988/About!$A$73,'EPA non-CO2 Data'!G81988))</f>
        <v>4.9433261355922499E-2</v>
      </c>
      <c r="I81988" s="4" t="str">
        <f>VLOOKUP(CONCATENATE(B81988,C81988,D81988),'EPA Source to Industry Map'!$D$2:$E$35,2,FALSE)</f>
        <v>water and waste 36T39</v>
      </c>
      <c r="J81988" s="4" t="str">
        <f t="shared" si="1299"/>
        <v>CH4</v>
      </c>
    </row>
    <row r="81989" spans="1:10" hidden="1" x14ac:dyDescent="0.25">
      <c r="A81989" t="s">
        <v>189</v>
      </c>
      <c r="B81989" t="s">
        <v>5</v>
      </c>
      <c r="C81989" t="s">
        <v>6</v>
      </c>
      <c r="D81989" t="s">
        <v>264</v>
      </c>
      <c r="E81989" t="s">
        <v>11</v>
      </c>
      <c r="F81989">
        <v>1991</v>
      </c>
      <c r="G81989">
        <v>4.6496382236578597</v>
      </c>
      <c r="H81989">
        <f>IF(J81989="N2O",G81989/About!$A$75,IF('EPA non-CO2 Data'!J81989="CH4",'EPA non-CO2 Data'!G81989/About!$A$73,'EPA non-CO2 Data'!G81989))</f>
        <v>0.19373492598574416</v>
      </c>
      <c r="I81989" s="4" t="str">
        <f>VLOOKUP(CONCATENATE(B81989,C81989,D81989),'EPA Source to Industry Map'!$D$2:$E$35,2,FALSE)</f>
        <v>water and waste 36T39</v>
      </c>
      <c r="J81989" s="4" t="str">
        <f t="shared" si="1299"/>
        <v>CH4</v>
      </c>
    </row>
    <row r="81990" spans="1:10" hidden="1" x14ac:dyDescent="0.25">
      <c r="A81990" t="s">
        <v>189</v>
      </c>
      <c r="B81990" t="s">
        <v>5</v>
      </c>
      <c r="C81990" t="s">
        <v>6</v>
      </c>
      <c r="D81990" t="s">
        <v>17</v>
      </c>
      <c r="E81990" t="s">
        <v>11</v>
      </c>
      <c r="F81990">
        <v>1992</v>
      </c>
      <c r="G81990">
        <v>1.2932523628310499</v>
      </c>
      <c r="H81990">
        <f>IF(J81990="N2O",G81990/About!$A$75,IF('EPA non-CO2 Data'!J81990="CH4",'EPA non-CO2 Data'!G81990/About!$A$73,'EPA non-CO2 Data'!G81990))</f>
        <v>5.3885515117960414E-2</v>
      </c>
      <c r="I81990" s="4" t="str">
        <f>VLOOKUP(CONCATENATE(B81990,C81990,D81990),'EPA Source to Industry Map'!$D$2:$E$35,2,FALSE)</f>
        <v>water and waste 36T39</v>
      </c>
      <c r="J81990" s="4" t="str">
        <f t="shared" si="1299"/>
        <v>CH4</v>
      </c>
    </row>
    <row r="81991" spans="1:10" hidden="1" x14ac:dyDescent="0.25">
      <c r="A81991" t="s">
        <v>189</v>
      </c>
      <c r="B81991" t="s">
        <v>5</v>
      </c>
      <c r="C81991" t="s">
        <v>6</v>
      </c>
      <c r="D81991" t="s">
        <v>264</v>
      </c>
      <c r="E81991" t="s">
        <v>11</v>
      </c>
      <c r="F81991">
        <v>1992</v>
      </c>
      <c r="G81991">
        <v>4.9754145626189503</v>
      </c>
      <c r="H81991">
        <f>IF(J81991="N2O",G81991/About!$A$75,IF('EPA non-CO2 Data'!J81991="CH4",'EPA non-CO2 Data'!G81991/About!$A$73,'EPA non-CO2 Data'!G81991))</f>
        <v>0.20730894010912293</v>
      </c>
      <c r="I81991" s="4" t="str">
        <f>VLOOKUP(CONCATENATE(B81991,C81991,D81991),'EPA Source to Industry Map'!$D$2:$E$35,2,FALSE)</f>
        <v>water and waste 36T39</v>
      </c>
      <c r="J81991" s="4" t="str">
        <f t="shared" si="1299"/>
        <v>CH4</v>
      </c>
    </row>
    <row r="81992" spans="1:10" hidden="1" x14ac:dyDescent="0.25">
      <c r="A81992" t="s">
        <v>189</v>
      </c>
      <c r="B81992" t="s">
        <v>5</v>
      </c>
      <c r="C81992" t="s">
        <v>6</v>
      </c>
      <c r="D81992" t="s">
        <v>17</v>
      </c>
      <c r="E81992" t="s">
        <v>11</v>
      </c>
      <c r="F81992">
        <v>1993</v>
      </c>
      <c r="G81992">
        <v>1.39424824306561</v>
      </c>
      <c r="H81992">
        <f>IF(J81992="N2O",G81992/About!$A$75,IF('EPA non-CO2 Data'!J81992="CH4",'EPA non-CO2 Data'!G81992/About!$A$73,'EPA non-CO2 Data'!G81992))</f>
        <v>5.8093676794400417E-2</v>
      </c>
      <c r="I81992" s="4" t="str">
        <f>VLOOKUP(CONCATENATE(B81992,C81992,D81992),'EPA Source to Industry Map'!$D$2:$E$35,2,FALSE)</f>
        <v>water and waste 36T39</v>
      </c>
      <c r="J81992" s="4" t="str">
        <f t="shared" si="1299"/>
        <v>CH4</v>
      </c>
    </row>
    <row r="81993" spans="1:10" hidden="1" x14ac:dyDescent="0.25">
      <c r="A81993" t="s">
        <v>189</v>
      </c>
      <c r="B81993" t="s">
        <v>5</v>
      </c>
      <c r="C81993" t="s">
        <v>6</v>
      </c>
      <c r="D81993" t="s">
        <v>264</v>
      </c>
      <c r="E81993" t="s">
        <v>11</v>
      </c>
      <c r="F81993">
        <v>1993</v>
      </c>
      <c r="G81993">
        <v>5.2709025940593897</v>
      </c>
      <c r="H81993">
        <f>IF(J81993="N2O",G81993/About!$A$75,IF('EPA non-CO2 Data'!J81993="CH4",'EPA non-CO2 Data'!G81993/About!$A$73,'EPA non-CO2 Data'!G81993))</f>
        <v>0.21962094141914124</v>
      </c>
      <c r="I81993" s="4" t="str">
        <f>VLOOKUP(CONCATENATE(B81993,C81993,D81993),'EPA Source to Industry Map'!$D$2:$E$35,2,FALSE)</f>
        <v>water and waste 36T39</v>
      </c>
      <c r="J81993" s="4" t="str">
        <f t="shared" si="1299"/>
        <v>CH4</v>
      </c>
    </row>
    <row r="81994" spans="1:10" hidden="1" x14ac:dyDescent="0.25">
      <c r="A81994" t="s">
        <v>189</v>
      </c>
      <c r="B81994" t="s">
        <v>5</v>
      </c>
      <c r="C81994" t="s">
        <v>6</v>
      </c>
      <c r="D81994" t="s">
        <v>17</v>
      </c>
      <c r="E81994" t="s">
        <v>11</v>
      </c>
      <c r="F81994">
        <v>1994</v>
      </c>
      <c r="G81994">
        <v>1.48346926860609</v>
      </c>
      <c r="H81994">
        <f>IF(J81994="N2O",G81994/About!$A$75,IF('EPA non-CO2 Data'!J81994="CH4",'EPA non-CO2 Data'!G81994/About!$A$73,'EPA non-CO2 Data'!G81994))</f>
        <v>6.1811219525253751E-2</v>
      </c>
      <c r="I81994" s="4" t="str">
        <f>VLOOKUP(CONCATENATE(B81994,C81994,D81994),'EPA Source to Industry Map'!$D$2:$E$35,2,FALSE)</f>
        <v>water and waste 36T39</v>
      </c>
      <c r="J81994" s="4" t="str">
        <f t="shared" si="1299"/>
        <v>CH4</v>
      </c>
    </row>
    <row r="81995" spans="1:10" hidden="1" x14ac:dyDescent="0.25">
      <c r="A81995" t="s">
        <v>189</v>
      </c>
      <c r="B81995" t="s">
        <v>5</v>
      </c>
      <c r="C81995" t="s">
        <v>6</v>
      </c>
      <c r="D81995" t="s">
        <v>264</v>
      </c>
      <c r="E81995" t="s">
        <v>11</v>
      </c>
      <c r="F81995">
        <v>1994</v>
      </c>
      <c r="G81995">
        <v>5.5160401876439096</v>
      </c>
      <c r="H81995">
        <f>IF(J81995="N2O",G81995/About!$A$75,IF('EPA non-CO2 Data'!J81995="CH4",'EPA non-CO2 Data'!G81995/About!$A$73,'EPA non-CO2 Data'!G81995))</f>
        <v>0.22983500781849622</v>
      </c>
      <c r="I81995" s="4" t="str">
        <f>VLOOKUP(CONCATENATE(B81995,C81995,D81995),'EPA Source to Industry Map'!$D$2:$E$35,2,FALSE)</f>
        <v>water and waste 36T39</v>
      </c>
      <c r="J81995" s="4" t="str">
        <f t="shared" si="1299"/>
        <v>CH4</v>
      </c>
    </row>
    <row r="81996" spans="1:10" hidden="1" x14ac:dyDescent="0.25">
      <c r="A81996" t="s">
        <v>189</v>
      </c>
      <c r="B81996" t="s">
        <v>5</v>
      </c>
      <c r="C81996" t="s">
        <v>6</v>
      </c>
      <c r="D81996" t="s">
        <v>17</v>
      </c>
      <c r="E81996" t="s">
        <v>11</v>
      </c>
      <c r="F81996">
        <v>1995</v>
      </c>
      <c r="G81996">
        <v>1.5877489621770799</v>
      </c>
      <c r="H81996">
        <f>IF(J81996="N2O",G81996/About!$A$75,IF('EPA non-CO2 Data'!J81996="CH4",'EPA non-CO2 Data'!G81996/About!$A$73,'EPA non-CO2 Data'!G81996))</f>
        <v>6.6156206757378336E-2</v>
      </c>
      <c r="I81996" s="4" t="str">
        <f>VLOOKUP(CONCATENATE(B81996,C81996,D81996),'EPA Source to Industry Map'!$D$2:$E$35,2,FALSE)</f>
        <v>water and waste 36T39</v>
      </c>
      <c r="J81996" s="4" t="str">
        <f t="shared" si="1299"/>
        <v>CH4</v>
      </c>
    </row>
    <row r="81997" spans="1:10" hidden="1" x14ac:dyDescent="0.25">
      <c r="A81997" t="s">
        <v>189</v>
      </c>
      <c r="B81997" t="s">
        <v>5</v>
      </c>
      <c r="C81997" t="s">
        <v>6</v>
      </c>
      <c r="D81997" t="s">
        <v>264</v>
      </c>
      <c r="E81997" t="s">
        <v>11</v>
      </c>
      <c r="F81997">
        <v>1995</v>
      </c>
      <c r="G81997">
        <v>5.8117553308479204</v>
      </c>
      <c r="H81997">
        <f>IF(J81997="N2O",G81997/About!$A$75,IF('EPA non-CO2 Data'!J81997="CH4",'EPA non-CO2 Data'!G81997/About!$A$73,'EPA non-CO2 Data'!G81997))</f>
        <v>0.24215647211866334</v>
      </c>
      <c r="I81997" s="4" t="str">
        <f>VLOOKUP(CONCATENATE(B81997,C81997,D81997),'EPA Source to Industry Map'!$D$2:$E$35,2,FALSE)</f>
        <v>water and waste 36T39</v>
      </c>
      <c r="J81997" s="4" t="str">
        <f t="shared" si="1299"/>
        <v>CH4</v>
      </c>
    </row>
    <row r="81998" spans="1:10" hidden="1" x14ac:dyDescent="0.25">
      <c r="A81998" t="s">
        <v>189</v>
      </c>
      <c r="B81998" t="s">
        <v>5</v>
      </c>
      <c r="C81998" t="s">
        <v>6</v>
      </c>
      <c r="D81998" t="s">
        <v>17</v>
      </c>
      <c r="E81998" t="s">
        <v>11</v>
      </c>
      <c r="F81998">
        <v>1996</v>
      </c>
      <c r="G81998">
        <v>1.6743833285279299</v>
      </c>
      <c r="H81998">
        <f>IF(J81998="N2O",G81998/About!$A$75,IF('EPA non-CO2 Data'!J81998="CH4",'EPA non-CO2 Data'!G81998/About!$A$73,'EPA non-CO2 Data'!G81998))</f>
        <v>6.976597202199708E-2</v>
      </c>
      <c r="I81998" s="4" t="str">
        <f>VLOOKUP(CONCATENATE(B81998,C81998,D81998),'EPA Source to Industry Map'!$D$2:$E$35,2,FALSE)</f>
        <v>water and waste 36T39</v>
      </c>
      <c r="J81998" s="4" t="str">
        <f t="shared" si="1299"/>
        <v>CH4</v>
      </c>
    </row>
    <row r="81999" spans="1:10" hidden="1" x14ac:dyDescent="0.25">
      <c r="A81999" t="s">
        <v>189</v>
      </c>
      <c r="B81999" t="s">
        <v>5</v>
      </c>
      <c r="C81999" t="s">
        <v>6</v>
      </c>
      <c r="D81999" t="s">
        <v>264</v>
      </c>
      <c r="E81999" t="s">
        <v>11</v>
      </c>
      <c r="F81999">
        <v>1996</v>
      </c>
      <c r="G81999">
        <v>6.05253546849708</v>
      </c>
      <c r="H81999">
        <f>IF(J81999="N2O",G81999/About!$A$75,IF('EPA non-CO2 Data'!J81999="CH4",'EPA non-CO2 Data'!G81999/About!$A$73,'EPA non-CO2 Data'!G81999))</f>
        <v>0.25218897785404498</v>
      </c>
      <c r="I81999" s="4" t="str">
        <f>VLOOKUP(CONCATENATE(B81999,C81999,D81999),'EPA Source to Industry Map'!$D$2:$E$35,2,FALSE)</f>
        <v>water and waste 36T39</v>
      </c>
      <c r="J81999" s="4" t="str">
        <f t="shared" si="1299"/>
        <v>CH4</v>
      </c>
    </row>
    <row r="82000" spans="1:10" hidden="1" x14ac:dyDescent="0.25">
      <c r="A82000" t="s">
        <v>189</v>
      </c>
      <c r="B82000" t="s">
        <v>5</v>
      </c>
      <c r="C82000" t="s">
        <v>6</v>
      </c>
      <c r="D82000" t="s">
        <v>17</v>
      </c>
      <c r="E82000" t="s">
        <v>11</v>
      </c>
      <c r="F82000">
        <v>1997</v>
      </c>
      <c r="G82000">
        <v>1.7882219462050599</v>
      </c>
      <c r="H82000">
        <f>IF(J82000="N2O",G82000/About!$A$75,IF('EPA non-CO2 Data'!J82000="CH4",'EPA non-CO2 Data'!G82000/About!$A$73,'EPA non-CO2 Data'!G82000))</f>
        <v>7.4509247758544159E-2</v>
      </c>
      <c r="I82000" s="4" t="str">
        <f>VLOOKUP(CONCATENATE(B82000,C82000,D82000),'EPA Source to Industry Map'!$D$2:$E$35,2,FALSE)</f>
        <v>water and waste 36T39</v>
      </c>
      <c r="J82000" s="4" t="str">
        <f t="shared" si="1299"/>
        <v>CH4</v>
      </c>
    </row>
    <row r="82001" spans="1:10" hidden="1" x14ac:dyDescent="0.25">
      <c r="A82001" t="s">
        <v>189</v>
      </c>
      <c r="B82001" t="s">
        <v>5</v>
      </c>
      <c r="C82001" t="s">
        <v>6</v>
      </c>
      <c r="D82001" t="s">
        <v>264</v>
      </c>
      <c r="E82001" t="s">
        <v>11</v>
      </c>
      <c r="F82001">
        <v>1997</v>
      </c>
      <c r="G82001">
        <v>6.38710446766994</v>
      </c>
      <c r="H82001">
        <f>IF(J82001="N2O",G82001/About!$A$75,IF('EPA non-CO2 Data'!J82001="CH4",'EPA non-CO2 Data'!G82001/About!$A$73,'EPA non-CO2 Data'!G82001))</f>
        <v>0.26612935281958083</v>
      </c>
      <c r="I82001" s="4" t="str">
        <f>VLOOKUP(CONCATENATE(B82001,C82001,D82001),'EPA Source to Industry Map'!$D$2:$E$35,2,FALSE)</f>
        <v>water and waste 36T39</v>
      </c>
      <c r="J82001" s="4" t="str">
        <f t="shared" si="1299"/>
        <v>CH4</v>
      </c>
    </row>
    <row r="82002" spans="1:10" hidden="1" x14ac:dyDescent="0.25">
      <c r="A82002" t="s">
        <v>189</v>
      </c>
      <c r="B82002" t="s">
        <v>5</v>
      </c>
      <c r="C82002" t="s">
        <v>6</v>
      </c>
      <c r="D82002" t="s">
        <v>17</v>
      </c>
      <c r="E82002" t="s">
        <v>11</v>
      </c>
      <c r="F82002">
        <v>1998</v>
      </c>
      <c r="G82002">
        <v>1.88903528409281</v>
      </c>
      <c r="H82002">
        <f>IF(J82002="N2O",G82002/About!$A$75,IF('EPA non-CO2 Data'!J82002="CH4",'EPA non-CO2 Data'!G82002/About!$A$73,'EPA non-CO2 Data'!G82002))</f>
        <v>7.8709803503867082E-2</v>
      </c>
      <c r="I82002" s="4" t="str">
        <f>VLOOKUP(CONCATENATE(B82002,C82002,D82002),'EPA Source to Industry Map'!$D$2:$E$35,2,FALSE)</f>
        <v>water and waste 36T39</v>
      </c>
      <c r="J82002" s="4" t="str">
        <f t="shared" si="1299"/>
        <v>CH4</v>
      </c>
    </row>
    <row r="82003" spans="1:10" hidden="1" x14ac:dyDescent="0.25">
      <c r="A82003" t="s">
        <v>189</v>
      </c>
      <c r="B82003" t="s">
        <v>5</v>
      </c>
      <c r="C82003" t="s">
        <v>6</v>
      </c>
      <c r="D82003" t="s">
        <v>264</v>
      </c>
      <c r="E82003" t="s">
        <v>11</v>
      </c>
      <c r="F82003">
        <v>1998</v>
      </c>
      <c r="G82003">
        <v>6.6703666487821902</v>
      </c>
      <c r="H82003">
        <f>IF(J82003="N2O",G82003/About!$A$75,IF('EPA non-CO2 Data'!J82003="CH4",'EPA non-CO2 Data'!G82003/About!$A$73,'EPA non-CO2 Data'!G82003))</f>
        <v>0.27793194369925794</v>
      </c>
      <c r="I82003" s="4" t="str">
        <f>VLOOKUP(CONCATENATE(B82003,C82003,D82003),'EPA Source to Industry Map'!$D$2:$E$35,2,FALSE)</f>
        <v>water and waste 36T39</v>
      </c>
      <c r="J82003" s="4" t="str">
        <f t="shared" si="1299"/>
        <v>CH4</v>
      </c>
    </row>
    <row r="82004" spans="1:10" hidden="1" x14ac:dyDescent="0.25">
      <c r="A82004" t="s">
        <v>189</v>
      </c>
      <c r="B82004" t="s">
        <v>5</v>
      </c>
      <c r="C82004" t="s">
        <v>6</v>
      </c>
      <c r="D82004" t="s">
        <v>17</v>
      </c>
      <c r="E82004" t="s">
        <v>11</v>
      </c>
      <c r="F82004">
        <v>1999</v>
      </c>
      <c r="G82004">
        <v>1.99088262932774</v>
      </c>
      <c r="H82004">
        <f>IF(J82004="N2O",G82004/About!$A$75,IF('EPA non-CO2 Data'!J82004="CH4",'EPA non-CO2 Data'!G82004/About!$A$73,'EPA non-CO2 Data'!G82004))</f>
        <v>8.2953442888655832E-2</v>
      </c>
      <c r="I82004" s="4" t="str">
        <f>VLOOKUP(CONCATENATE(B82004,C82004,D82004),'EPA Source to Industry Map'!$D$2:$E$35,2,FALSE)</f>
        <v>water and waste 36T39</v>
      </c>
      <c r="J82004" s="4" t="str">
        <f t="shared" si="1299"/>
        <v>CH4</v>
      </c>
    </row>
    <row r="82005" spans="1:10" hidden="1" x14ac:dyDescent="0.25">
      <c r="A82005" t="s">
        <v>189</v>
      </c>
      <c r="B82005" t="s">
        <v>5</v>
      </c>
      <c r="C82005" t="s">
        <v>6</v>
      </c>
      <c r="D82005" t="s">
        <v>264</v>
      </c>
      <c r="E82005" t="s">
        <v>11</v>
      </c>
      <c r="F82005">
        <v>1999</v>
      </c>
      <c r="G82005">
        <v>6.9533546802472603</v>
      </c>
      <c r="H82005">
        <f>IF(J82005="N2O",G82005/About!$A$75,IF('EPA non-CO2 Data'!J82005="CH4",'EPA non-CO2 Data'!G82005/About!$A$73,'EPA non-CO2 Data'!G82005))</f>
        <v>0.28972311167696918</v>
      </c>
      <c r="I82005" s="4" t="str">
        <f>VLOOKUP(CONCATENATE(B82005,C82005,D82005),'EPA Source to Industry Map'!$D$2:$E$35,2,FALSE)</f>
        <v>water and waste 36T39</v>
      </c>
      <c r="J82005" s="4" t="str">
        <f t="shared" si="1299"/>
        <v>CH4</v>
      </c>
    </row>
    <row r="82006" spans="1:10" hidden="1" x14ac:dyDescent="0.25">
      <c r="A82006" t="s">
        <v>189</v>
      </c>
      <c r="B82006" t="s">
        <v>5</v>
      </c>
      <c r="C82006" t="s">
        <v>6</v>
      </c>
      <c r="D82006" t="s">
        <v>17</v>
      </c>
      <c r="E82006" t="s">
        <v>11</v>
      </c>
      <c r="F82006">
        <v>2000</v>
      </c>
      <c r="G82006">
        <v>2.0692924478470802</v>
      </c>
      <c r="H82006">
        <f>IF(J82006="N2O",G82006/About!$A$75,IF('EPA non-CO2 Data'!J82006="CH4",'EPA non-CO2 Data'!G82006/About!$A$73,'EPA non-CO2 Data'!G82006))</f>
        <v>8.6220518660295009E-2</v>
      </c>
      <c r="I82006" s="4" t="str">
        <f>VLOOKUP(CONCATENATE(B82006,C82006,D82006),'EPA Source to Industry Map'!$D$2:$E$35,2,FALSE)</f>
        <v>water and waste 36T39</v>
      </c>
      <c r="J82006" s="4" t="str">
        <f t="shared" si="1299"/>
        <v>CH4</v>
      </c>
    </row>
    <row r="82007" spans="1:10" hidden="1" x14ac:dyDescent="0.25">
      <c r="A82007" t="s">
        <v>189</v>
      </c>
      <c r="B82007" t="s">
        <v>5</v>
      </c>
      <c r="C82007" t="s">
        <v>6</v>
      </c>
      <c r="D82007" t="s">
        <v>264</v>
      </c>
      <c r="E82007" t="s">
        <v>11</v>
      </c>
      <c r="F82007">
        <v>2000</v>
      </c>
      <c r="G82007">
        <v>7.1516819090779196</v>
      </c>
      <c r="H82007">
        <f>IF(J82007="N2O",G82007/About!$A$75,IF('EPA non-CO2 Data'!J82007="CH4",'EPA non-CO2 Data'!G82007/About!$A$73,'EPA non-CO2 Data'!G82007))</f>
        <v>0.29798674621158</v>
      </c>
      <c r="I82007" s="4" t="str">
        <f>VLOOKUP(CONCATENATE(B82007,C82007,D82007),'EPA Source to Industry Map'!$D$2:$E$35,2,FALSE)</f>
        <v>water and waste 36T39</v>
      </c>
      <c r="J82007" s="4" t="str">
        <f t="shared" si="1299"/>
        <v>CH4</v>
      </c>
    </row>
    <row r="82008" spans="1:10" hidden="1" x14ac:dyDescent="0.25">
      <c r="A82008" t="s">
        <v>189</v>
      </c>
      <c r="B82008" t="s">
        <v>5</v>
      </c>
      <c r="C82008" t="s">
        <v>6</v>
      </c>
      <c r="D82008" t="s">
        <v>17</v>
      </c>
      <c r="E82008" t="s">
        <v>11</v>
      </c>
      <c r="F82008">
        <v>2001</v>
      </c>
      <c r="G82008">
        <v>2.16658903179172</v>
      </c>
      <c r="H82008">
        <f>IF(J82008="N2O",G82008/About!$A$75,IF('EPA non-CO2 Data'!J82008="CH4",'EPA non-CO2 Data'!G82008/About!$A$73,'EPA non-CO2 Data'!G82008))</f>
        <v>9.0274542991321663E-2</v>
      </c>
      <c r="I82008" s="4" t="str">
        <f>VLOOKUP(CONCATENATE(B82008,C82008,D82008),'EPA Source to Industry Map'!$D$2:$E$35,2,FALSE)</f>
        <v>water and waste 36T39</v>
      </c>
      <c r="J82008" s="4" t="str">
        <f t="shared" si="1299"/>
        <v>CH4</v>
      </c>
    </row>
    <row r="82009" spans="1:10" hidden="1" x14ac:dyDescent="0.25">
      <c r="A82009" t="s">
        <v>189</v>
      </c>
      <c r="B82009" t="s">
        <v>5</v>
      </c>
      <c r="C82009" t="s">
        <v>6</v>
      </c>
      <c r="D82009" t="s">
        <v>264</v>
      </c>
      <c r="E82009" t="s">
        <v>11</v>
      </c>
      <c r="F82009">
        <v>2001</v>
      </c>
      <c r="G82009">
        <v>7.4148627628082799</v>
      </c>
      <c r="H82009">
        <f>IF(J82009="N2O",G82009/About!$A$75,IF('EPA non-CO2 Data'!J82009="CH4",'EPA non-CO2 Data'!G82009/About!$A$73,'EPA non-CO2 Data'!G82009))</f>
        <v>0.30895261511701166</v>
      </c>
      <c r="I82009" s="4" t="str">
        <f>VLOOKUP(CONCATENATE(B82009,C82009,D82009),'EPA Source to Industry Map'!$D$2:$E$35,2,FALSE)</f>
        <v>water and waste 36T39</v>
      </c>
      <c r="J82009" s="4" t="str">
        <f t="shared" si="1299"/>
        <v>CH4</v>
      </c>
    </row>
    <row r="82010" spans="1:10" hidden="1" x14ac:dyDescent="0.25">
      <c r="A82010" t="s">
        <v>189</v>
      </c>
      <c r="B82010" t="s">
        <v>5</v>
      </c>
      <c r="C82010" t="s">
        <v>6</v>
      </c>
      <c r="D82010" t="s">
        <v>17</v>
      </c>
      <c r="E82010" t="s">
        <v>11</v>
      </c>
      <c r="F82010">
        <v>2002</v>
      </c>
      <c r="G82010">
        <v>2.2310436738838599</v>
      </c>
      <c r="H82010">
        <f>IF(J82010="N2O",G82010/About!$A$75,IF('EPA non-CO2 Data'!J82010="CH4",'EPA non-CO2 Data'!G82010/About!$A$73,'EPA non-CO2 Data'!G82010))</f>
        <v>9.2960153078494159E-2</v>
      </c>
      <c r="I82010" s="4" t="str">
        <f>VLOOKUP(CONCATENATE(B82010,C82010,D82010),'EPA Source to Industry Map'!$D$2:$E$35,2,FALSE)</f>
        <v>water and waste 36T39</v>
      </c>
      <c r="J82010" s="4" t="str">
        <f t="shared" si="1299"/>
        <v>CH4</v>
      </c>
    </row>
    <row r="82011" spans="1:10" hidden="1" x14ac:dyDescent="0.25">
      <c r="A82011" t="s">
        <v>189</v>
      </c>
      <c r="B82011" t="s">
        <v>5</v>
      </c>
      <c r="C82011" t="s">
        <v>6</v>
      </c>
      <c r="D82011" t="s">
        <v>264</v>
      </c>
      <c r="E82011" t="s">
        <v>11</v>
      </c>
      <c r="F82011">
        <v>2002</v>
      </c>
      <c r="G82011">
        <v>7.5645288715661296</v>
      </c>
      <c r="H82011">
        <f>IF(J82011="N2O",G82011/About!$A$75,IF('EPA non-CO2 Data'!J82011="CH4",'EPA non-CO2 Data'!G82011/About!$A$73,'EPA non-CO2 Data'!G82011))</f>
        <v>0.31518870298192209</v>
      </c>
      <c r="I82011" s="4" t="str">
        <f>VLOOKUP(CONCATENATE(B82011,C82011,D82011),'EPA Source to Industry Map'!$D$2:$E$35,2,FALSE)</f>
        <v>water and waste 36T39</v>
      </c>
      <c r="J82011" s="4" t="str">
        <f t="shared" ref="J82011:J82074" si="1300">IF(ISNUMBER(SEARCH("F",E82011)),"F-gases",E82011)</f>
        <v>CH4</v>
      </c>
    </row>
    <row r="82012" spans="1:10" hidden="1" x14ac:dyDescent="0.25">
      <c r="A82012" t="s">
        <v>189</v>
      </c>
      <c r="B82012" t="s">
        <v>5</v>
      </c>
      <c r="C82012" t="s">
        <v>6</v>
      </c>
      <c r="D82012" t="s">
        <v>17</v>
      </c>
      <c r="E82012" t="s">
        <v>11</v>
      </c>
      <c r="F82012">
        <v>2003</v>
      </c>
      <c r="G82012">
        <v>2.20595401065466</v>
      </c>
      <c r="H82012">
        <f>IF(J82012="N2O",G82012/About!$A$75,IF('EPA non-CO2 Data'!J82012="CH4",'EPA non-CO2 Data'!G82012/About!$A$73,'EPA non-CO2 Data'!G82012))</f>
        <v>9.1914750443944163E-2</v>
      </c>
      <c r="I82012" s="4" t="str">
        <f>VLOOKUP(CONCATENATE(B82012,C82012,D82012),'EPA Source to Industry Map'!$D$2:$E$35,2,FALSE)</f>
        <v>water and waste 36T39</v>
      </c>
      <c r="J82012" s="4" t="str">
        <f t="shared" si="1300"/>
        <v>CH4</v>
      </c>
    </row>
    <row r="82013" spans="1:10" hidden="1" x14ac:dyDescent="0.25">
      <c r="A82013" t="s">
        <v>189</v>
      </c>
      <c r="B82013" t="s">
        <v>5</v>
      </c>
      <c r="C82013" t="s">
        <v>6</v>
      </c>
      <c r="D82013" t="s">
        <v>264</v>
      </c>
      <c r="E82013" t="s">
        <v>11</v>
      </c>
      <c r="F82013">
        <v>2003</v>
      </c>
      <c r="G82013">
        <v>7.41326605534534</v>
      </c>
      <c r="H82013">
        <f>IF(J82013="N2O",G82013/About!$A$75,IF('EPA non-CO2 Data'!J82013="CH4",'EPA non-CO2 Data'!G82013/About!$A$73,'EPA non-CO2 Data'!G82013))</f>
        <v>0.30888608563938919</v>
      </c>
      <c r="I82013" s="4" t="str">
        <f>VLOOKUP(CONCATENATE(B82013,C82013,D82013),'EPA Source to Industry Map'!$D$2:$E$35,2,FALSE)</f>
        <v>water and waste 36T39</v>
      </c>
      <c r="J82013" s="4" t="str">
        <f t="shared" si="1300"/>
        <v>CH4</v>
      </c>
    </row>
    <row r="82014" spans="1:10" hidden="1" x14ac:dyDescent="0.25">
      <c r="A82014" t="s">
        <v>189</v>
      </c>
      <c r="B82014" t="s">
        <v>5</v>
      </c>
      <c r="C82014" t="s">
        <v>6</v>
      </c>
      <c r="D82014" t="s">
        <v>17</v>
      </c>
      <c r="E82014" t="s">
        <v>11</v>
      </c>
      <c r="F82014">
        <v>2004</v>
      </c>
      <c r="G82014">
        <v>2.1319211362478301</v>
      </c>
      <c r="H82014">
        <f>IF(J82014="N2O",G82014/About!$A$75,IF('EPA non-CO2 Data'!J82014="CH4",'EPA non-CO2 Data'!G82014/About!$A$73,'EPA non-CO2 Data'!G82014))</f>
        <v>8.8830047343659582E-2</v>
      </c>
      <c r="I82014" s="4" t="str">
        <f>VLOOKUP(CONCATENATE(B82014,C82014,D82014),'EPA Source to Industry Map'!$D$2:$E$35,2,FALSE)</f>
        <v>water and waste 36T39</v>
      </c>
      <c r="J82014" s="4" t="str">
        <f t="shared" si="1300"/>
        <v>CH4</v>
      </c>
    </row>
    <row r="82015" spans="1:10" hidden="1" x14ac:dyDescent="0.25">
      <c r="A82015" t="s">
        <v>189</v>
      </c>
      <c r="B82015" t="s">
        <v>5</v>
      </c>
      <c r="C82015" t="s">
        <v>6</v>
      </c>
      <c r="D82015" t="s">
        <v>264</v>
      </c>
      <c r="E82015" t="s">
        <v>11</v>
      </c>
      <c r="F82015">
        <v>2004</v>
      </c>
      <c r="G82015">
        <v>7.1039875202771698</v>
      </c>
      <c r="H82015">
        <f>IF(J82015="N2O",G82015/About!$A$75,IF('EPA non-CO2 Data'!J82015="CH4",'EPA non-CO2 Data'!G82015/About!$A$73,'EPA non-CO2 Data'!G82015))</f>
        <v>0.29599948001154874</v>
      </c>
      <c r="I82015" s="4" t="str">
        <f>VLOOKUP(CONCATENATE(B82015,C82015,D82015),'EPA Source to Industry Map'!$D$2:$E$35,2,FALSE)</f>
        <v>water and waste 36T39</v>
      </c>
      <c r="J82015" s="4" t="str">
        <f t="shared" si="1300"/>
        <v>CH4</v>
      </c>
    </row>
    <row r="82016" spans="1:10" hidden="1" x14ac:dyDescent="0.25">
      <c r="A82016" t="s">
        <v>189</v>
      </c>
      <c r="B82016" t="s">
        <v>5</v>
      </c>
      <c r="C82016" t="s">
        <v>6</v>
      </c>
      <c r="D82016" t="s">
        <v>17</v>
      </c>
      <c r="E82016" t="s">
        <v>11</v>
      </c>
      <c r="F82016">
        <v>2005</v>
      </c>
      <c r="G82016">
        <v>2.2087697954190499</v>
      </c>
      <c r="H82016">
        <f>IF(J82016="N2O",G82016/About!$A$75,IF('EPA non-CO2 Data'!J82016="CH4",'EPA non-CO2 Data'!G82016/About!$A$73,'EPA non-CO2 Data'!G82016))</f>
        <v>9.2032074809127076E-2</v>
      </c>
      <c r="I82016" s="4" t="str">
        <f>VLOOKUP(CONCATENATE(B82016,C82016,D82016),'EPA Source to Industry Map'!$D$2:$E$35,2,FALSE)</f>
        <v>water and waste 36T39</v>
      </c>
      <c r="J82016" s="4" t="str">
        <f t="shared" si="1300"/>
        <v>CH4</v>
      </c>
    </row>
    <row r="82017" spans="1:10" hidden="1" x14ac:dyDescent="0.25">
      <c r="A82017" t="s">
        <v>189</v>
      </c>
      <c r="B82017" t="s">
        <v>5</v>
      </c>
      <c r="C82017" t="s">
        <v>6</v>
      </c>
      <c r="D82017" t="s">
        <v>264</v>
      </c>
      <c r="E82017" t="s">
        <v>11</v>
      </c>
      <c r="F82017">
        <v>2005</v>
      </c>
      <c r="G82017">
        <v>7.30072173915595</v>
      </c>
      <c r="H82017">
        <f>IF(J82017="N2O",G82017/About!$A$75,IF('EPA non-CO2 Data'!J82017="CH4",'EPA non-CO2 Data'!G82017/About!$A$73,'EPA non-CO2 Data'!G82017))</f>
        <v>0.30419673913149792</v>
      </c>
      <c r="I82017" s="4" t="str">
        <f>VLOOKUP(CONCATENATE(B82017,C82017,D82017),'EPA Source to Industry Map'!$D$2:$E$35,2,FALSE)</f>
        <v>water and waste 36T39</v>
      </c>
      <c r="J82017" s="4" t="str">
        <f t="shared" si="1300"/>
        <v>CH4</v>
      </c>
    </row>
    <row r="82018" spans="1:10" hidden="1" x14ac:dyDescent="0.25">
      <c r="A82018" t="s">
        <v>189</v>
      </c>
      <c r="B82018" t="s">
        <v>5</v>
      </c>
      <c r="C82018" t="s">
        <v>6</v>
      </c>
      <c r="D82018" t="s">
        <v>17</v>
      </c>
      <c r="E82018" t="s">
        <v>11</v>
      </c>
      <c r="F82018">
        <v>2006</v>
      </c>
      <c r="G82018">
        <v>2.3044934470117302</v>
      </c>
      <c r="H82018">
        <f>IF(J82018="N2O",G82018/About!$A$75,IF('EPA non-CO2 Data'!J82018="CH4",'EPA non-CO2 Data'!G82018/About!$A$73,'EPA non-CO2 Data'!G82018))</f>
        <v>9.602056029215543E-2</v>
      </c>
      <c r="I82018" s="4" t="str">
        <f>VLOOKUP(CONCATENATE(B82018,C82018,D82018),'EPA Source to Industry Map'!$D$2:$E$35,2,FALSE)</f>
        <v>water and waste 36T39</v>
      </c>
      <c r="J82018" s="4" t="str">
        <f t="shared" si="1300"/>
        <v>CH4</v>
      </c>
    </row>
    <row r="82019" spans="1:10" hidden="1" x14ac:dyDescent="0.25">
      <c r="A82019" t="s">
        <v>189</v>
      </c>
      <c r="B82019" t="s">
        <v>5</v>
      </c>
      <c r="C82019" t="s">
        <v>6</v>
      </c>
      <c r="D82019" t="s">
        <v>264</v>
      </c>
      <c r="E82019" t="s">
        <v>11</v>
      </c>
      <c r="F82019">
        <v>2006</v>
      </c>
      <c r="G82019">
        <v>7.4744955305882703</v>
      </c>
      <c r="H82019">
        <f>IF(J82019="N2O",G82019/About!$A$75,IF('EPA non-CO2 Data'!J82019="CH4",'EPA non-CO2 Data'!G82019/About!$A$73,'EPA non-CO2 Data'!G82019))</f>
        <v>0.31143731377451128</v>
      </c>
      <c r="I82019" s="4" t="str">
        <f>VLOOKUP(CONCATENATE(B82019,C82019,D82019),'EPA Source to Industry Map'!$D$2:$E$35,2,FALSE)</f>
        <v>water and waste 36T39</v>
      </c>
      <c r="J82019" s="4" t="str">
        <f t="shared" si="1300"/>
        <v>CH4</v>
      </c>
    </row>
    <row r="82020" spans="1:10" hidden="1" x14ac:dyDescent="0.25">
      <c r="A82020" t="s">
        <v>189</v>
      </c>
      <c r="B82020" t="s">
        <v>5</v>
      </c>
      <c r="C82020" t="s">
        <v>6</v>
      </c>
      <c r="D82020" t="s">
        <v>17</v>
      </c>
      <c r="E82020" t="s">
        <v>11</v>
      </c>
      <c r="F82020">
        <v>2007</v>
      </c>
      <c r="G82020">
        <v>2.39528236889034</v>
      </c>
      <c r="H82020">
        <f>IF(J82020="N2O",G82020/About!$A$75,IF('EPA non-CO2 Data'!J82020="CH4",'EPA non-CO2 Data'!G82020/About!$A$73,'EPA non-CO2 Data'!G82020))</f>
        <v>9.9803432037097503E-2</v>
      </c>
      <c r="I82020" s="4" t="str">
        <f>VLOOKUP(CONCATENATE(B82020,C82020,D82020),'EPA Source to Industry Map'!$D$2:$E$35,2,FALSE)</f>
        <v>water and waste 36T39</v>
      </c>
      <c r="J82020" s="4" t="str">
        <f t="shared" si="1300"/>
        <v>CH4</v>
      </c>
    </row>
    <row r="82021" spans="1:10" hidden="1" x14ac:dyDescent="0.25">
      <c r="A82021" t="s">
        <v>189</v>
      </c>
      <c r="B82021" t="s">
        <v>5</v>
      </c>
      <c r="C82021" t="s">
        <v>6</v>
      </c>
      <c r="D82021" t="s">
        <v>264</v>
      </c>
      <c r="E82021" t="s">
        <v>11</v>
      </c>
      <c r="F82021">
        <v>2007</v>
      </c>
      <c r="G82021">
        <v>7.6301580775846602</v>
      </c>
      <c r="H82021">
        <f>IF(J82021="N2O",G82021/About!$A$75,IF('EPA non-CO2 Data'!J82021="CH4",'EPA non-CO2 Data'!G82021/About!$A$73,'EPA non-CO2 Data'!G82021))</f>
        <v>0.31792325323269416</v>
      </c>
      <c r="I82021" s="4" t="str">
        <f>VLOOKUP(CONCATENATE(B82021,C82021,D82021),'EPA Source to Industry Map'!$D$2:$E$35,2,FALSE)</f>
        <v>water and waste 36T39</v>
      </c>
      <c r="J82021" s="4" t="str">
        <f t="shared" si="1300"/>
        <v>CH4</v>
      </c>
    </row>
    <row r="82022" spans="1:10" hidden="1" x14ac:dyDescent="0.25">
      <c r="A82022" t="s">
        <v>189</v>
      </c>
      <c r="B82022" t="s">
        <v>5</v>
      </c>
      <c r="C82022" t="s">
        <v>6</v>
      </c>
      <c r="D82022" t="s">
        <v>17</v>
      </c>
      <c r="E82022" t="s">
        <v>11</v>
      </c>
      <c r="F82022">
        <v>2008</v>
      </c>
      <c r="G82022">
        <v>2.4804793713270699</v>
      </c>
      <c r="H82022">
        <f>IF(J82022="N2O",G82022/About!$A$75,IF('EPA non-CO2 Data'!J82022="CH4",'EPA non-CO2 Data'!G82022/About!$A$73,'EPA non-CO2 Data'!G82022))</f>
        <v>0.10335330713862791</v>
      </c>
      <c r="I82022" s="4" t="str">
        <f>VLOOKUP(CONCATENATE(B82022,C82022,D82022),'EPA Source to Industry Map'!$D$2:$E$35,2,FALSE)</f>
        <v>water and waste 36T39</v>
      </c>
      <c r="J82022" s="4" t="str">
        <f t="shared" si="1300"/>
        <v>CH4</v>
      </c>
    </row>
    <row r="82023" spans="1:10" hidden="1" x14ac:dyDescent="0.25">
      <c r="A82023" t="s">
        <v>189</v>
      </c>
      <c r="B82023" t="s">
        <v>5</v>
      </c>
      <c r="C82023" t="s">
        <v>6</v>
      </c>
      <c r="D82023" t="s">
        <v>264</v>
      </c>
      <c r="E82023" t="s">
        <v>11</v>
      </c>
      <c r="F82023">
        <v>2008</v>
      </c>
      <c r="G82023">
        <v>7.7666779546479301</v>
      </c>
      <c r="H82023">
        <f>IF(J82023="N2O",G82023/About!$A$75,IF('EPA non-CO2 Data'!J82023="CH4",'EPA non-CO2 Data'!G82023/About!$A$73,'EPA non-CO2 Data'!G82023))</f>
        <v>0.32361158144366375</v>
      </c>
      <c r="I82023" s="4" t="str">
        <f>VLOOKUP(CONCATENATE(B82023,C82023,D82023),'EPA Source to Industry Map'!$D$2:$E$35,2,FALSE)</f>
        <v>water and waste 36T39</v>
      </c>
      <c r="J82023" s="4" t="str">
        <f t="shared" si="1300"/>
        <v>CH4</v>
      </c>
    </row>
    <row r="82024" spans="1:10" hidden="1" x14ac:dyDescent="0.25">
      <c r="A82024" t="s">
        <v>189</v>
      </c>
      <c r="B82024" t="s">
        <v>5</v>
      </c>
      <c r="C82024" t="s">
        <v>6</v>
      </c>
      <c r="D82024" t="s">
        <v>17</v>
      </c>
      <c r="E82024" t="s">
        <v>11</v>
      </c>
      <c r="F82024">
        <v>2009</v>
      </c>
      <c r="G82024">
        <v>2.8454999286782598</v>
      </c>
      <c r="H82024">
        <f>IF(J82024="N2O",G82024/About!$A$75,IF('EPA non-CO2 Data'!J82024="CH4",'EPA non-CO2 Data'!G82024/About!$A$73,'EPA non-CO2 Data'!G82024))</f>
        <v>0.11856249702826083</v>
      </c>
      <c r="I82024" s="4" t="str">
        <f>VLOOKUP(CONCATENATE(B82024,C82024,D82024),'EPA Source to Industry Map'!$D$2:$E$35,2,FALSE)</f>
        <v>water and waste 36T39</v>
      </c>
      <c r="J82024" s="4" t="str">
        <f t="shared" si="1300"/>
        <v>CH4</v>
      </c>
    </row>
    <row r="82025" spans="1:10" hidden="1" x14ac:dyDescent="0.25">
      <c r="A82025" t="s">
        <v>189</v>
      </c>
      <c r="B82025" t="s">
        <v>5</v>
      </c>
      <c r="C82025" t="s">
        <v>6</v>
      </c>
      <c r="D82025" t="s">
        <v>264</v>
      </c>
      <c r="E82025" t="s">
        <v>11</v>
      </c>
      <c r="F82025">
        <v>2009</v>
      </c>
      <c r="G82025">
        <v>8.7641389908967398</v>
      </c>
      <c r="H82025">
        <f>IF(J82025="N2O",G82025/About!$A$75,IF('EPA non-CO2 Data'!J82025="CH4",'EPA non-CO2 Data'!G82025/About!$A$73,'EPA non-CO2 Data'!G82025))</f>
        <v>0.3651724579540308</v>
      </c>
      <c r="I82025" s="4" t="str">
        <f>VLOOKUP(CONCATENATE(B82025,C82025,D82025),'EPA Source to Industry Map'!$D$2:$E$35,2,FALSE)</f>
        <v>water and waste 36T39</v>
      </c>
      <c r="J82025" s="4" t="str">
        <f t="shared" si="1300"/>
        <v>CH4</v>
      </c>
    </row>
    <row r="82026" spans="1:10" hidden="1" x14ac:dyDescent="0.25">
      <c r="A82026" t="s">
        <v>189</v>
      </c>
      <c r="B82026" t="s">
        <v>5</v>
      </c>
      <c r="C82026" t="s">
        <v>6</v>
      </c>
      <c r="D82026" t="s">
        <v>17</v>
      </c>
      <c r="E82026" t="s">
        <v>11</v>
      </c>
      <c r="F82026">
        <v>2010</v>
      </c>
      <c r="G82026">
        <v>2.6386277276356598</v>
      </c>
      <c r="H82026">
        <f>IF(J82026="N2O",G82026/About!$A$75,IF('EPA non-CO2 Data'!J82026="CH4",'EPA non-CO2 Data'!G82026/About!$A$73,'EPA non-CO2 Data'!G82026))</f>
        <v>0.10994282198481915</v>
      </c>
      <c r="I82026" s="4" t="str">
        <f>VLOOKUP(CONCATENATE(B82026,C82026,D82026),'EPA Source to Industry Map'!$D$2:$E$35,2,FALSE)</f>
        <v>water and waste 36T39</v>
      </c>
      <c r="J82026" s="4" t="str">
        <f t="shared" si="1300"/>
        <v>CH4</v>
      </c>
    </row>
    <row r="82027" spans="1:10" hidden="1" x14ac:dyDescent="0.25">
      <c r="A82027" t="s">
        <v>189</v>
      </c>
      <c r="B82027" t="s">
        <v>5</v>
      </c>
      <c r="C82027" t="s">
        <v>6</v>
      </c>
      <c r="D82027" t="s">
        <v>264</v>
      </c>
      <c r="E82027" t="s">
        <v>11</v>
      </c>
      <c r="F82027">
        <v>2010</v>
      </c>
      <c r="G82027">
        <v>7.9999245840893396</v>
      </c>
      <c r="H82027">
        <f>IF(J82027="N2O",G82027/About!$A$75,IF('EPA non-CO2 Data'!J82027="CH4",'EPA non-CO2 Data'!G82027/About!$A$73,'EPA non-CO2 Data'!G82027))</f>
        <v>0.33333019100372246</v>
      </c>
      <c r="I82027" s="4" t="str">
        <f>VLOOKUP(CONCATENATE(B82027,C82027,D82027),'EPA Source to Industry Map'!$D$2:$E$35,2,FALSE)</f>
        <v>water and waste 36T39</v>
      </c>
      <c r="J82027" s="4" t="str">
        <f t="shared" si="1300"/>
        <v>CH4</v>
      </c>
    </row>
    <row r="82028" spans="1:10" hidden="1" x14ac:dyDescent="0.25">
      <c r="A82028" t="s">
        <v>189</v>
      </c>
      <c r="B82028" t="s">
        <v>5</v>
      </c>
      <c r="C82028" t="s">
        <v>6</v>
      </c>
      <c r="D82028" t="s">
        <v>17</v>
      </c>
      <c r="E82028" t="s">
        <v>11</v>
      </c>
      <c r="F82028">
        <v>2011</v>
      </c>
      <c r="G82028">
        <v>2.82258021058743</v>
      </c>
      <c r="H82028">
        <f>IF(J82028="N2O",G82028/About!$A$75,IF('EPA non-CO2 Data'!J82028="CH4",'EPA non-CO2 Data'!G82028/About!$A$73,'EPA non-CO2 Data'!G82028))</f>
        <v>0.11760750877447625</v>
      </c>
      <c r="I82028" s="4" t="str">
        <f>VLOOKUP(CONCATENATE(B82028,C82028,D82028),'EPA Source to Industry Map'!$D$2:$E$35,2,FALSE)</f>
        <v>water and waste 36T39</v>
      </c>
      <c r="J82028" s="4" t="str">
        <f t="shared" si="1300"/>
        <v>CH4</v>
      </c>
    </row>
    <row r="82029" spans="1:10" hidden="1" x14ac:dyDescent="0.25">
      <c r="A82029" t="s">
        <v>189</v>
      </c>
      <c r="B82029" t="s">
        <v>5</v>
      </c>
      <c r="C82029" t="s">
        <v>6</v>
      </c>
      <c r="D82029" t="s">
        <v>264</v>
      </c>
      <c r="E82029" t="s">
        <v>11</v>
      </c>
      <c r="F82029">
        <v>2011</v>
      </c>
      <c r="G82029">
        <v>8.4053222078875702</v>
      </c>
      <c r="H82029">
        <f>IF(J82029="N2O",G82029/About!$A$75,IF('EPA non-CO2 Data'!J82029="CH4",'EPA non-CO2 Data'!G82029/About!$A$73,'EPA non-CO2 Data'!G82029))</f>
        <v>0.35022175866198207</v>
      </c>
      <c r="I82029" s="4" t="str">
        <f>VLOOKUP(CONCATENATE(B82029,C82029,D82029),'EPA Source to Industry Map'!$D$2:$E$35,2,FALSE)</f>
        <v>water and waste 36T39</v>
      </c>
      <c r="J82029" s="4" t="str">
        <f t="shared" si="1300"/>
        <v>CH4</v>
      </c>
    </row>
    <row r="82030" spans="1:10" hidden="1" x14ac:dyDescent="0.25">
      <c r="A82030" t="s">
        <v>189</v>
      </c>
      <c r="B82030" t="s">
        <v>5</v>
      </c>
      <c r="C82030" t="s">
        <v>6</v>
      </c>
      <c r="D82030" t="s">
        <v>17</v>
      </c>
      <c r="E82030" t="s">
        <v>11</v>
      </c>
      <c r="F82030">
        <v>2012</v>
      </c>
      <c r="G82030">
        <v>2.8425776981833701</v>
      </c>
      <c r="H82030">
        <f>IF(J82030="N2O",G82030/About!$A$75,IF('EPA non-CO2 Data'!J82030="CH4",'EPA non-CO2 Data'!G82030/About!$A$73,'EPA non-CO2 Data'!G82030))</f>
        <v>0.11844073742430709</v>
      </c>
      <c r="I82030" s="4" t="str">
        <f>VLOOKUP(CONCATENATE(B82030,C82030,D82030),'EPA Source to Industry Map'!$D$2:$E$35,2,FALSE)</f>
        <v>water and waste 36T39</v>
      </c>
      <c r="J82030" s="4" t="str">
        <f t="shared" si="1300"/>
        <v>CH4</v>
      </c>
    </row>
    <row r="82031" spans="1:10" hidden="1" x14ac:dyDescent="0.25">
      <c r="A82031" t="s">
        <v>189</v>
      </c>
      <c r="B82031" t="s">
        <v>5</v>
      </c>
      <c r="C82031" t="s">
        <v>6</v>
      </c>
      <c r="D82031" t="s">
        <v>264</v>
      </c>
      <c r="E82031" t="s">
        <v>11</v>
      </c>
      <c r="F82031">
        <v>2012</v>
      </c>
      <c r="G82031">
        <v>8.3186879202666208</v>
      </c>
      <c r="H82031">
        <f>IF(J82031="N2O",G82031/About!$A$75,IF('EPA non-CO2 Data'!J82031="CH4",'EPA non-CO2 Data'!G82031/About!$A$73,'EPA non-CO2 Data'!G82031))</f>
        <v>0.34661199667777587</v>
      </c>
      <c r="I82031" s="4" t="str">
        <f>VLOOKUP(CONCATENATE(B82031,C82031,D82031),'EPA Source to Industry Map'!$D$2:$E$35,2,FALSE)</f>
        <v>water and waste 36T39</v>
      </c>
      <c r="J82031" s="4" t="str">
        <f t="shared" si="1300"/>
        <v>CH4</v>
      </c>
    </row>
    <row r="82032" spans="1:10" hidden="1" x14ac:dyDescent="0.25">
      <c r="A82032" t="s">
        <v>189</v>
      </c>
      <c r="B82032" t="s">
        <v>5</v>
      </c>
      <c r="C82032" t="s">
        <v>6</v>
      </c>
      <c r="D82032" t="s">
        <v>17</v>
      </c>
      <c r="E82032" t="s">
        <v>11</v>
      </c>
      <c r="F82032">
        <v>2013</v>
      </c>
      <c r="G82032">
        <v>2.7951677569517899</v>
      </c>
      <c r="H82032">
        <f>IF(J82032="N2O",G82032/About!$A$75,IF('EPA non-CO2 Data'!J82032="CH4",'EPA non-CO2 Data'!G82032/About!$A$73,'EPA non-CO2 Data'!G82032))</f>
        <v>0.11646532320632458</v>
      </c>
      <c r="I82032" s="4" t="str">
        <f>VLOOKUP(CONCATENATE(B82032,C82032,D82032),'EPA Source to Industry Map'!$D$2:$E$35,2,FALSE)</f>
        <v>water and waste 36T39</v>
      </c>
      <c r="J82032" s="4" t="str">
        <f t="shared" si="1300"/>
        <v>CH4</v>
      </c>
    </row>
    <row r="82033" spans="1:10" hidden="1" x14ac:dyDescent="0.25">
      <c r="A82033" t="s">
        <v>189</v>
      </c>
      <c r="B82033" t="s">
        <v>5</v>
      </c>
      <c r="C82033" t="s">
        <v>6</v>
      </c>
      <c r="D82033" t="s">
        <v>264</v>
      </c>
      <c r="E82033" t="s">
        <v>11</v>
      </c>
      <c r="F82033">
        <v>2013</v>
      </c>
      <c r="G82033">
        <v>8.0428025467232107</v>
      </c>
      <c r="H82033">
        <f>IF(J82033="N2O",G82033/About!$A$75,IF('EPA non-CO2 Data'!J82033="CH4",'EPA non-CO2 Data'!G82033/About!$A$73,'EPA non-CO2 Data'!G82033))</f>
        <v>0.3351167727801338</v>
      </c>
      <c r="I82033" s="4" t="str">
        <f>VLOOKUP(CONCATENATE(B82033,C82033,D82033),'EPA Source to Industry Map'!$D$2:$E$35,2,FALSE)</f>
        <v>water and waste 36T39</v>
      </c>
      <c r="J82033" s="4" t="str">
        <f t="shared" si="1300"/>
        <v>CH4</v>
      </c>
    </row>
    <row r="82034" spans="1:10" hidden="1" x14ac:dyDescent="0.25">
      <c r="A82034" t="s">
        <v>189</v>
      </c>
      <c r="B82034" t="s">
        <v>5</v>
      </c>
      <c r="C82034" t="s">
        <v>6</v>
      </c>
      <c r="D82034" t="s">
        <v>17</v>
      </c>
      <c r="E82034" t="s">
        <v>11</v>
      </c>
      <c r="F82034">
        <v>2014</v>
      </c>
      <c r="G82034">
        <v>2.5984028479565699</v>
      </c>
      <c r="H82034">
        <f>IF(J82034="N2O",G82034/About!$A$75,IF('EPA non-CO2 Data'!J82034="CH4",'EPA non-CO2 Data'!G82034/About!$A$73,'EPA non-CO2 Data'!G82034))</f>
        <v>0.10826678533152374</v>
      </c>
      <c r="I82034" s="4" t="str">
        <f>VLOOKUP(CONCATENATE(B82034,C82034,D82034),'EPA Source to Industry Map'!$D$2:$E$35,2,FALSE)</f>
        <v>water and waste 36T39</v>
      </c>
      <c r="J82034" s="4" t="str">
        <f t="shared" si="1300"/>
        <v>CH4</v>
      </c>
    </row>
    <row r="82035" spans="1:10" hidden="1" x14ac:dyDescent="0.25">
      <c r="A82035" t="s">
        <v>189</v>
      </c>
      <c r="B82035" t="s">
        <v>5</v>
      </c>
      <c r="C82035" t="s">
        <v>6</v>
      </c>
      <c r="D82035" t="s">
        <v>264</v>
      </c>
      <c r="E82035" t="s">
        <v>11</v>
      </c>
      <c r="F82035">
        <v>2014</v>
      </c>
      <c r="G82035">
        <v>7.3548698588184296</v>
      </c>
      <c r="H82035">
        <f>IF(J82035="N2O",G82035/About!$A$75,IF('EPA non-CO2 Data'!J82035="CH4",'EPA non-CO2 Data'!G82035/About!$A$73,'EPA non-CO2 Data'!G82035))</f>
        <v>0.30645291078410125</v>
      </c>
      <c r="I82035" s="4" t="str">
        <f>VLOOKUP(CONCATENATE(B82035,C82035,D82035),'EPA Source to Industry Map'!$D$2:$E$35,2,FALSE)</f>
        <v>water and waste 36T39</v>
      </c>
      <c r="J82035" s="4" t="str">
        <f t="shared" si="1300"/>
        <v>CH4</v>
      </c>
    </row>
    <row r="82036" spans="1:10" hidden="1" x14ac:dyDescent="0.25">
      <c r="A82036" t="s">
        <v>189</v>
      </c>
      <c r="B82036" t="s">
        <v>5</v>
      </c>
      <c r="C82036" t="s">
        <v>6</v>
      </c>
      <c r="D82036" t="s">
        <v>17</v>
      </c>
      <c r="E82036" t="s">
        <v>11</v>
      </c>
      <c r="F82036">
        <v>2015</v>
      </c>
      <c r="G82036">
        <v>2.8301637334707301</v>
      </c>
      <c r="H82036">
        <f>IF(J82036="N2O",G82036/About!$A$75,IF('EPA non-CO2 Data'!J82036="CH4",'EPA non-CO2 Data'!G82036/About!$A$73,'EPA non-CO2 Data'!G82036))</f>
        <v>0.11792348889461375</v>
      </c>
      <c r="I82036" s="4" t="str">
        <f>VLOOKUP(CONCATENATE(B82036,C82036,D82036),'EPA Source to Industry Map'!$D$2:$E$35,2,FALSE)</f>
        <v>water and waste 36T39</v>
      </c>
      <c r="J82036" s="4" t="str">
        <f t="shared" si="1300"/>
        <v>CH4</v>
      </c>
    </row>
    <row r="82037" spans="1:10" hidden="1" x14ac:dyDescent="0.25">
      <c r="A82037" t="s">
        <v>189</v>
      </c>
      <c r="B82037" t="s">
        <v>5</v>
      </c>
      <c r="C82037" t="s">
        <v>6</v>
      </c>
      <c r="D82037" t="s">
        <v>264</v>
      </c>
      <c r="E82037" t="s">
        <v>11</v>
      </c>
      <c r="F82037">
        <v>2015</v>
      </c>
      <c r="G82037">
        <v>7.8840800079542701</v>
      </c>
      <c r="H82037">
        <f>IF(J82037="N2O",G82037/About!$A$75,IF('EPA non-CO2 Data'!J82037="CH4",'EPA non-CO2 Data'!G82037/About!$A$73,'EPA non-CO2 Data'!G82037))</f>
        <v>0.32850333366476125</v>
      </c>
      <c r="I82037" s="4" t="str">
        <f>VLOOKUP(CONCATENATE(B82037,C82037,D82037),'EPA Source to Industry Map'!$D$2:$E$35,2,FALSE)</f>
        <v>water and waste 36T39</v>
      </c>
      <c r="J82037" s="4" t="str">
        <f t="shared" si="1300"/>
        <v>CH4</v>
      </c>
    </row>
    <row r="82038" spans="1:10" hidden="1" x14ac:dyDescent="0.25">
      <c r="A82038" t="s">
        <v>189</v>
      </c>
      <c r="B82038" t="s">
        <v>5</v>
      </c>
      <c r="C82038" t="s">
        <v>6</v>
      </c>
      <c r="D82038" t="s">
        <v>17</v>
      </c>
      <c r="E82038" t="s">
        <v>11</v>
      </c>
      <c r="F82038">
        <v>2016</v>
      </c>
      <c r="G82038">
        <v>2.8465859590102198</v>
      </c>
      <c r="H82038">
        <f>IF(J82038="N2O",G82038/About!$A$75,IF('EPA non-CO2 Data'!J82038="CH4",'EPA non-CO2 Data'!G82038/About!$A$73,'EPA non-CO2 Data'!G82038))</f>
        <v>0.11860774829209249</v>
      </c>
      <c r="I82038" s="4" t="str">
        <f>VLOOKUP(CONCATENATE(B82038,C82038,D82038),'EPA Source to Industry Map'!$D$2:$E$35,2,FALSE)</f>
        <v>water and waste 36T39</v>
      </c>
      <c r="J82038" s="4" t="str">
        <f t="shared" si="1300"/>
        <v>CH4</v>
      </c>
    </row>
    <row r="82039" spans="1:10" hidden="1" x14ac:dyDescent="0.25">
      <c r="A82039" t="s">
        <v>189</v>
      </c>
      <c r="B82039" t="s">
        <v>5</v>
      </c>
      <c r="C82039" t="s">
        <v>6</v>
      </c>
      <c r="D82039" t="s">
        <v>264</v>
      </c>
      <c r="E82039" t="s">
        <v>11</v>
      </c>
      <c r="F82039">
        <v>2016</v>
      </c>
      <c r="G82039">
        <v>7.7885021875397804</v>
      </c>
      <c r="H82039">
        <f>IF(J82039="N2O",G82039/About!$A$75,IF('EPA non-CO2 Data'!J82039="CH4",'EPA non-CO2 Data'!G82039/About!$A$73,'EPA non-CO2 Data'!G82039))</f>
        <v>0.3245209244808242</v>
      </c>
      <c r="I82039" s="4" t="str">
        <f>VLOOKUP(CONCATENATE(B82039,C82039,D82039),'EPA Source to Industry Map'!$D$2:$E$35,2,FALSE)</f>
        <v>water and waste 36T39</v>
      </c>
      <c r="J82039" s="4" t="str">
        <f t="shared" si="1300"/>
        <v>CH4</v>
      </c>
    </row>
    <row r="82040" spans="1:10" hidden="1" x14ac:dyDescent="0.25">
      <c r="A82040" t="s">
        <v>189</v>
      </c>
      <c r="B82040" t="s">
        <v>5</v>
      </c>
      <c r="C82040" t="s">
        <v>6</v>
      </c>
      <c r="D82040" t="s">
        <v>17</v>
      </c>
      <c r="E82040" t="s">
        <v>11</v>
      </c>
      <c r="F82040">
        <v>2017</v>
      </c>
      <c r="G82040">
        <v>2.89459696285296</v>
      </c>
      <c r="H82040">
        <f>IF(J82040="N2O",G82040/About!$A$75,IF('EPA non-CO2 Data'!J82040="CH4",'EPA non-CO2 Data'!G82040/About!$A$73,'EPA non-CO2 Data'!G82040))</f>
        <v>0.12060820678554</v>
      </c>
      <c r="I82040" s="4" t="str">
        <f>VLOOKUP(CONCATENATE(B82040,C82040,D82040),'EPA Source to Industry Map'!$D$2:$E$35,2,FALSE)</f>
        <v>water and waste 36T39</v>
      </c>
      <c r="J82040" s="4" t="str">
        <f t="shared" si="1300"/>
        <v>CH4</v>
      </c>
    </row>
    <row r="82041" spans="1:10" hidden="1" x14ac:dyDescent="0.25">
      <c r="A82041" t="s">
        <v>189</v>
      </c>
      <c r="B82041" t="s">
        <v>5</v>
      </c>
      <c r="C82041" t="s">
        <v>6</v>
      </c>
      <c r="D82041" t="s">
        <v>264</v>
      </c>
      <c r="E82041" t="s">
        <v>11</v>
      </c>
      <c r="F82041">
        <v>2017</v>
      </c>
      <c r="G82041">
        <v>7.7809222636960698</v>
      </c>
      <c r="H82041">
        <f>IF(J82041="N2O",G82041/About!$A$75,IF('EPA non-CO2 Data'!J82041="CH4",'EPA non-CO2 Data'!G82041/About!$A$73,'EPA non-CO2 Data'!G82041))</f>
        <v>0.32420509432066957</v>
      </c>
      <c r="I82041" s="4" t="str">
        <f>VLOOKUP(CONCATENATE(B82041,C82041,D82041),'EPA Source to Industry Map'!$D$2:$E$35,2,FALSE)</f>
        <v>water and waste 36T39</v>
      </c>
      <c r="J82041" s="4" t="str">
        <f t="shared" si="1300"/>
        <v>CH4</v>
      </c>
    </row>
    <row r="82042" spans="1:10" hidden="1" x14ac:dyDescent="0.25">
      <c r="A82042" t="s">
        <v>189</v>
      </c>
      <c r="B82042" t="s">
        <v>5</v>
      </c>
      <c r="C82042" t="s">
        <v>6</v>
      </c>
      <c r="D82042" t="s">
        <v>17</v>
      </c>
      <c r="E82042" t="s">
        <v>11</v>
      </c>
      <c r="F82042">
        <v>2018</v>
      </c>
      <c r="G82042">
        <v>2.9426079666957001</v>
      </c>
      <c r="H82042">
        <f>IF(J82042="N2O",G82042/About!$A$75,IF('EPA non-CO2 Data'!J82042="CH4",'EPA non-CO2 Data'!G82042/About!$A$73,'EPA non-CO2 Data'!G82042))</f>
        <v>0.12260866527898751</v>
      </c>
      <c r="I82042" s="4" t="str">
        <f>VLOOKUP(CONCATENATE(B82042,C82042,D82042),'EPA Source to Industry Map'!$D$2:$E$35,2,FALSE)</f>
        <v>water and waste 36T39</v>
      </c>
      <c r="J82042" s="4" t="str">
        <f t="shared" si="1300"/>
        <v>CH4</v>
      </c>
    </row>
    <row r="82043" spans="1:10" hidden="1" x14ac:dyDescent="0.25">
      <c r="A82043" t="s">
        <v>189</v>
      </c>
      <c r="B82043" t="s">
        <v>5</v>
      </c>
      <c r="C82043" t="s">
        <v>6</v>
      </c>
      <c r="D82043" t="s">
        <v>264</v>
      </c>
      <c r="E82043" t="s">
        <v>11</v>
      </c>
      <c r="F82043">
        <v>2018</v>
      </c>
      <c r="G82043">
        <v>7.77334233985236</v>
      </c>
      <c r="H82043">
        <f>IF(J82043="N2O",G82043/About!$A$75,IF('EPA non-CO2 Data'!J82043="CH4",'EPA non-CO2 Data'!G82043/About!$A$73,'EPA non-CO2 Data'!G82043))</f>
        <v>0.323889264160515</v>
      </c>
      <c r="I82043" s="4" t="str">
        <f>VLOOKUP(CONCATENATE(B82043,C82043,D82043),'EPA Source to Industry Map'!$D$2:$E$35,2,FALSE)</f>
        <v>water and waste 36T39</v>
      </c>
      <c r="J82043" s="4" t="str">
        <f t="shared" si="1300"/>
        <v>CH4</v>
      </c>
    </row>
    <row r="82044" spans="1:10" hidden="1" x14ac:dyDescent="0.25">
      <c r="A82044" t="s">
        <v>189</v>
      </c>
      <c r="B82044" t="s">
        <v>5</v>
      </c>
      <c r="C82044" t="s">
        <v>6</v>
      </c>
      <c r="D82044" t="s">
        <v>17</v>
      </c>
      <c r="E82044" t="s">
        <v>11</v>
      </c>
      <c r="F82044">
        <v>2019</v>
      </c>
      <c r="G82044">
        <v>2.9906189705384398</v>
      </c>
      <c r="H82044">
        <f>IF(J82044="N2O",G82044/About!$A$75,IF('EPA non-CO2 Data'!J82044="CH4",'EPA non-CO2 Data'!G82044/About!$A$73,'EPA non-CO2 Data'!G82044))</f>
        <v>0.12460912377243499</v>
      </c>
      <c r="I82044" s="4" t="str">
        <f>VLOOKUP(CONCATENATE(B82044,C82044,D82044),'EPA Source to Industry Map'!$D$2:$E$35,2,FALSE)</f>
        <v>water and waste 36T39</v>
      </c>
      <c r="J82044" s="4" t="str">
        <f t="shared" si="1300"/>
        <v>CH4</v>
      </c>
    </row>
    <row r="82045" spans="1:10" hidden="1" x14ac:dyDescent="0.25">
      <c r="A82045" t="s">
        <v>189</v>
      </c>
      <c r="B82045" t="s">
        <v>5</v>
      </c>
      <c r="C82045" t="s">
        <v>6</v>
      </c>
      <c r="D82045" t="s">
        <v>264</v>
      </c>
      <c r="E82045" t="s">
        <v>11</v>
      </c>
      <c r="F82045">
        <v>2019</v>
      </c>
      <c r="G82045">
        <v>7.7657624160086502</v>
      </c>
      <c r="H82045">
        <f>IF(J82045="N2O",G82045/About!$A$75,IF('EPA non-CO2 Data'!J82045="CH4",'EPA non-CO2 Data'!G82045/About!$A$73,'EPA non-CO2 Data'!G82045))</f>
        <v>0.32357343400036043</v>
      </c>
      <c r="I82045" s="4" t="str">
        <f>VLOOKUP(CONCATENATE(B82045,C82045,D82045),'EPA Source to Industry Map'!$D$2:$E$35,2,FALSE)</f>
        <v>water and waste 36T39</v>
      </c>
      <c r="J82045" s="4" t="str">
        <f t="shared" si="1300"/>
        <v>CH4</v>
      </c>
    </row>
    <row r="82046" spans="1:10" hidden="1" x14ac:dyDescent="0.25">
      <c r="A82046" t="s">
        <v>189</v>
      </c>
      <c r="B82046" t="s">
        <v>5</v>
      </c>
      <c r="C82046" t="s">
        <v>6</v>
      </c>
      <c r="D82046" t="s">
        <v>17</v>
      </c>
      <c r="E82046" t="s">
        <v>11</v>
      </c>
      <c r="F82046">
        <v>2020</v>
      </c>
      <c r="G82046">
        <v>3.03862997438118</v>
      </c>
      <c r="H82046">
        <f>IF(J82046="N2O",G82046/About!$A$75,IF('EPA non-CO2 Data'!J82046="CH4",'EPA non-CO2 Data'!G82046/About!$A$73,'EPA non-CO2 Data'!G82046))</f>
        <v>0.12660958226588251</v>
      </c>
      <c r="I82046" s="4" t="str">
        <f>VLOOKUP(CONCATENATE(B82046,C82046,D82046),'EPA Source to Industry Map'!$D$2:$E$35,2,FALSE)</f>
        <v>water and waste 36T39</v>
      </c>
      <c r="J82046" s="4" t="str">
        <f t="shared" si="1300"/>
        <v>CH4</v>
      </c>
    </row>
    <row r="82047" spans="1:10" hidden="1" x14ac:dyDescent="0.25">
      <c r="A82047" t="s">
        <v>189</v>
      </c>
      <c r="B82047" t="s">
        <v>5</v>
      </c>
      <c r="C82047" t="s">
        <v>6</v>
      </c>
      <c r="D82047" t="s">
        <v>264</v>
      </c>
      <c r="E82047" t="s">
        <v>11</v>
      </c>
      <c r="F82047">
        <v>2020</v>
      </c>
      <c r="G82047">
        <v>7.7581824921649396</v>
      </c>
      <c r="H82047">
        <f>IF(J82047="N2O",G82047/About!$A$75,IF('EPA non-CO2 Data'!J82047="CH4",'EPA non-CO2 Data'!G82047/About!$A$73,'EPA non-CO2 Data'!G82047))</f>
        <v>0.3232576038402058</v>
      </c>
      <c r="I82047" s="4" t="str">
        <f>VLOOKUP(CONCATENATE(B82047,C82047,D82047),'EPA Source to Industry Map'!$D$2:$E$35,2,FALSE)</f>
        <v>water and waste 36T39</v>
      </c>
      <c r="J82047" s="4" t="str">
        <f t="shared" si="1300"/>
        <v>CH4</v>
      </c>
    </row>
    <row r="82048" spans="1:10" hidden="1" x14ac:dyDescent="0.25">
      <c r="A82048" t="s">
        <v>189</v>
      </c>
      <c r="B82048" t="s">
        <v>5</v>
      </c>
      <c r="C82048" t="s">
        <v>6</v>
      </c>
      <c r="D82048" t="s">
        <v>17</v>
      </c>
      <c r="E82048" t="s">
        <v>11</v>
      </c>
      <c r="F82048">
        <v>2021</v>
      </c>
      <c r="G82048">
        <v>3.0934715212596702</v>
      </c>
      <c r="H82048">
        <f>IF(J82048="N2O",G82048/About!$A$75,IF('EPA non-CO2 Data'!J82048="CH4",'EPA non-CO2 Data'!G82048/About!$A$73,'EPA non-CO2 Data'!G82048))</f>
        <v>0.12889464671915293</v>
      </c>
      <c r="I82048" s="4" t="str">
        <f>VLOOKUP(CONCATENATE(B82048,C82048,D82048),'EPA Source to Industry Map'!$D$2:$E$35,2,FALSE)</f>
        <v>water and waste 36T39</v>
      </c>
      <c r="J82048" s="4" t="str">
        <f t="shared" si="1300"/>
        <v>CH4</v>
      </c>
    </row>
    <row r="82049" spans="1:10" hidden="1" x14ac:dyDescent="0.25">
      <c r="A82049" t="s">
        <v>189</v>
      </c>
      <c r="B82049" t="s">
        <v>5</v>
      </c>
      <c r="C82049" t="s">
        <v>6</v>
      </c>
      <c r="D82049" t="s">
        <v>264</v>
      </c>
      <c r="E82049" t="s">
        <v>11</v>
      </c>
      <c r="F82049">
        <v>2021</v>
      </c>
      <c r="G82049">
        <v>7.7542147177291003</v>
      </c>
      <c r="H82049">
        <f>IF(J82049="N2O",G82049/About!$A$75,IF('EPA non-CO2 Data'!J82049="CH4",'EPA non-CO2 Data'!G82049/About!$A$73,'EPA non-CO2 Data'!G82049))</f>
        <v>0.3230922799053792</v>
      </c>
      <c r="I82049" s="4" t="str">
        <f>VLOOKUP(CONCATENATE(B82049,C82049,D82049),'EPA Source to Industry Map'!$D$2:$E$35,2,FALSE)</f>
        <v>water and waste 36T39</v>
      </c>
      <c r="J82049" s="4" t="str">
        <f t="shared" si="1300"/>
        <v>CH4</v>
      </c>
    </row>
    <row r="82050" spans="1:10" hidden="1" x14ac:dyDescent="0.25">
      <c r="A82050" t="s">
        <v>189</v>
      </c>
      <c r="B82050" t="s">
        <v>5</v>
      </c>
      <c r="C82050" t="s">
        <v>6</v>
      </c>
      <c r="D82050" t="s">
        <v>17</v>
      </c>
      <c r="E82050" t="s">
        <v>11</v>
      </c>
      <c r="F82050">
        <v>2022</v>
      </c>
      <c r="G82050">
        <v>3.1483130681381599</v>
      </c>
      <c r="H82050">
        <f>IF(J82050="N2O",G82050/About!$A$75,IF('EPA non-CO2 Data'!J82050="CH4",'EPA non-CO2 Data'!G82050/About!$A$73,'EPA non-CO2 Data'!G82050))</f>
        <v>0.13117971117242333</v>
      </c>
      <c r="I82050" s="4" t="str">
        <f>VLOOKUP(CONCATENATE(B82050,C82050,D82050),'EPA Source to Industry Map'!$D$2:$E$35,2,FALSE)</f>
        <v>water and waste 36T39</v>
      </c>
      <c r="J82050" s="4" t="str">
        <f t="shared" si="1300"/>
        <v>CH4</v>
      </c>
    </row>
    <row r="82051" spans="1:10" hidden="1" x14ac:dyDescent="0.25">
      <c r="A82051" t="s">
        <v>189</v>
      </c>
      <c r="B82051" t="s">
        <v>5</v>
      </c>
      <c r="C82051" t="s">
        <v>6</v>
      </c>
      <c r="D82051" t="s">
        <v>264</v>
      </c>
      <c r="E82051" t="s">
        <v>11</v>
      </c>
      <c r="F82051">
        <v>2022</v>
      </c>
      <c r="G82051">
        <v>7.7502469432932601</v>
      </c>
      <c r="H82051">
        <f>IF(J82051="N2O",G82051/About!$A$75,IF('EPA non-CO2 Data'!J82051="CH4",'EPA non-CO2 Data'!G82051/About!$A$73,'EPA non-CO2 Data'!G82051))</f>
        <v>0.32292695597055249</v>
      </c>
      <c r="I82051" s="4" t="str">
        <f>VLOOKUP(CONCATENATE(B82051,C82051,D82051),'EPA Source to Industry Map'!$D$2:$E$35,2,FALSE)</f>
        <v>water and waste 36T39</v>
      </c>
      <c r="J82051" s="4" t="str">
        <f t="shared" si="1300"/>
        <v>CH4</v>
      </c>
    </row>
    <row r="82052" spans="1:10" hidden="1" x14ac:dyDescent="0.25">
      <c r="A82052" t="s">
        <v>189</v>
      </c>
      <c r="B82052" t="s">
        <v>5</v>
      </c>
      <c r="C82052" t="s">
        <v>6</v>
      </c>
      <c r="D82052" t="s">
        <v>17</v>
      </c>
      <c r="E82052" t="s">
        <v>11</v>
      </c>
      <c r="F82052">
        <v>2023</v>
      </c>
      <c r="G82052">
        <v>3.2031546150166501</v>
      </c>
      <c r="H82052">
        <f>IF(J82052="N2O",G82052/About!$A$75,IF('EPA non-CO2 Data'!J82052="CH4",'EPA non-CO2 Data'!G82052/About!$A$73,'EPA non-CO2 Data'!G82052))</f>
        <v>0.13346477562569375</v>
      </c>
      <c r="I82052" s="4" t="str">
        <f>VLOOKUP(CONCATENATE(B82052,C82052,D82052),'EPA Source to Industry Map'!$D$2:$E$35,2,FALSE)</f>
        <v>water and waste 36T39</v>
      </c>
      <c r="J82052" s="4" t="str">
        <f t="shared" si="1300"/>
        <v>CH4</v>
      </c>
    </row>
    <row r="82053" spans="1:10" hidden="1" x14ac:dyDescent="0.25">
      <c r="A82053" t="s">
        <v>189</v>
      </c>
      <c r="B82053" t="s">
        <v>5</v>
      </c>
      <c r="C82053" t="s">
        <v>6</v>
      </c>
      <c r="D82053" t="s">
        <v>264</v>
      </c>
      <c r="E82053" t="s">
        <v>11</v>
      </c>
      <c r="F82053">
        <v>2023</v>
      </c>
      <c r="G82053">
        <v>7.74627916885742</v>
      </c>
      <c r="H82053">
        <f>IF(J82053="N2O",G82053/About!$A$75,IF('EPA non-CO2 Data'!J82053="CH4",'EPA non-CO2 Data'!G82053/About!$A$73,'EPA non-CO2 Data'!G82053))</f>
        <v>0.32276163203572583</v>
      </c>
      <c r="I82053" s="4" t="str">
        <f>VLOOKUP(CONCATENATE(B82053,C82053,D82053),'EPA Source to Industry Map'!$D$2:$E$35,2,FALSE)</f>
        <v>water and waste 36T39</v>
      </c>
      <c r="J82053" s="4" t="str">
        <f t="shared" si="1300"/>
        <v>CH4</v>
      </c>
    </row>
    <row r="82054" spans="1:10" hidden="1" x14ac:dyDescent="0.25">
      <c r="A82054" t="s">
        <v>189</v>
      </c>
      <c r="B82054" t="s">
        <v>5</v>
      </c>
      <c r="C82054" t="s">
        <v>6</v>
      </c>
      <c r="D82054" t="s">
        <v>17</v>
      </c>
      <c r="E82054" t="s">
        <v>11</v>
      </c>
      <c r="F82054">
        <v>2024</v>
      </c>
      <c r="G82054">
        <v>3.2579961618951399</v>
      </c>
      <c r="H82054">
        <f>IF(J82054="N2O",G82054/About!$A$75,IF('EPA non-CO2 Data'!J82054="CH4",'EPA non-CO2 Data'!G82054/About!$A$73,'EPA non-CO2 Data'!G82054))</f>
        <v>0.13574984007896415</v>
      </c>
      <c r="I82054" s="4" t="str">
        <f>VLOOKUP(CONCATENATE(B82054,C82054,D82054),'EPA Source to Industry Map'!$D$2:$E$35,2,FALSE)</f>
        <v>water and waste 36T39</v>
      </c>
      <c r="J82054" s="4" t="str">
        <f t="shared" si="1300"/>
        <v>CH4</v>
      </c>
    </row>
    <row r="82055" spans="1:10" hidden="1" x14ac:dyDescent="0.25">
      <c r="A82055" t="s">
        <v>189</v>
      </c>
      <c r="B82055" t="s">
        <v>5</v>
      </c>
      <c r="C82055" t="s">
        <v>6</v>
      </c>
      <c r="D82055" t="s">
        <v>264</v>
      </c>
      <c r="E82055" t="s">
        <v>11</v>
      </c>
      <c r="F82055">
        <v>2024</v>
      </c>
      <c r="G82055">
        <v>7.7423113944215798</v>
      </c>
      <c r="H82055">
        <f>IF(J82055="N2O",G82055/About!$A$75,IF('EPA non-CO2 Data'!J82055="CH4",'EPA non-CO2 Data'!G82055/About!$A$73,'EPA non-CO2 Data'!G82055))</f>
        <v>0.32259630810089918</v>
      </c>
      <c r="I82055" s="4" t="str">
        <f>VLOOKUP(CONCATENATE(B82055,C82055,D82055),'EPA Source to Industry Map'!$D$2:$E$35,2,FALSE)</f>
        <v>water and waste 36T39</v>
      </c>
      <c r="J82055" s="4" t="str">
        <f t="shared" si="1300"/>
        <v>CH4</v>
      </c>
    </row>
    <row r="82056" spans="1:10" hidden="1" x14ac:dyDescent="0.25">
      <c r="A82056" t="s">
        <v>189</v>
      </c>
      <c r="B82056" t="s">
        <v>5</v>
      </c>
      <c r="C82056" t="s">
        <v>6</v>
      </c>
      <c r="D82056" t="s">
        <v>17</v>
      </c>
      <c r="E82056" t="s">
        <v>11</v>
      </c>
      <c r="F82056">
        <v>2025</v>
      </c>
      <c r="G82056">
        <v>3.31283770877363</v>
      </c>
      <c r="H82056">
        <f>IF(J82056="N2O",G82056/About!$A$75,IF('EPA non-CO2 Data'!J82056="CH4",'EPA non-CO2 Data'!G82056/About!$A$73,'EPA non-CO2 Data'!G82056))</f>
        <v>0.13803490453223458</v>
      </c>
      <c r="I82056" s="4" t="str">
        <f>VLOOKUP(CONCATENATE(B82056,C82056,D82056),'EPA Source to Industry Map'!$D$2:$E$35,2,FALSE)</f>
        <v>water and waste 36T39</v>
      </c>
      <c r="J82056" s="4" t="str">
        <f t="shared" si="1300"/>
        <v>CH4</v>
      </c>
    </row>
    <row r="82057" spans="1:10" hidden="1" x14ac:dyDescent="0.25">
      <c r="A82057" t="s">
        <v>189</v>
      </c>
      <c r="B82057" t="s">
        <v>5</v>
      </c>
      <c r="C82057" t="s">
        <v>6</v>
      </c>
      <c r="D82057" t="s">
        <v>264</v>
      </c>
      <c r="E82057" t="s">
        <v>11</v>
      </c>
      <c r="F82057">
        <v>2025</v>
      </c>
      <c r="G82057">
        <v>7.7383436199857503</v>
      </c>
      <c r="H82057">
        <f>IF(J82057="N2O",G82057/About!$A$75,IF('EPA non-CO2 Data'!J82057="CH4",'EPA non-CO2 Data'!G82057/About!$A$73,'EPA non-CO2 Data'!G82057))</f>
        <v>0.32243098416607291</v>
      </c>
      <c r="I82057" s="4" t="str">
        <f>VLOOKUP(CONCATENATE(B82057,C82057,D82057),'EPA Source to Industry Map'!$D$2:$E$35,2,FALSE)</f>
        <v>water and waste 36T39</v>
      </c>
      <c r="J82057" s="4" t="str">
        <f t="shared" si="1300"/>
        <v>CH4</v>
      </c>
    </row>
    <row r="82058" spans="1:10" hidden="1" x14ac:dyDescent="0.25">
      <c r="A82058" t="s">
        <v>189</v>
      </c>
      <c r="B82058" t="s">
        <v>5</v>
      </c>
      <c r="C82058" t="s">
        <v>6</v>
      </c>
      <c r="D82058" t="s">
        <v>17</v>
      </c>
      <c r="E82058" t="s">
        <v>11</v>
      </c>
      <c r="F82058">
        <v>2026</v>
      </c>
      <c r="G82058">
        <v>3.3722630952711001</v>
      </c>
      <c r="H82058">
        <f>IF(J82058="N2O",G82058/About!$A$75,IF('EPA non-CO2 Data'!J82058="CH4",'EPA non-CO2 Data'!G82058/About!$A$73,'EPA non-CO2 Data'!G82058))</f>
        <v>0.14051096230296251</v>
      </c>
      <c r="I82058" s="4" t="str">
        <f>VLOOKUP(CONCATENATE(B82058,C82058,D82058),'EPA Source to Industry Map'!$D$2:$E$35,2,FALSE)</f>
        <v>water and waste 36T39</v>
      </c>
      <c r="J82058" s="4" t="str">
        <f t="shared" si="1300"/>
        <v>CH4</v>
      </c>
    </row>
    <row r="82059" spans="1:10" hidden="1" x14ac:dyDescent="0.25">
      <c r="A82059" t="s">
        <v>189</v>
      </c>
      <c r="B82059" t="s">
        <v>5</v>
      </c>
      <c r="C82059" t="s">
        <v>6</v>
      </c>
      <c r="D82059" t="s">
        <v>264</v>
      </c>
      <c r="E82059" t="s">
        <v>11</v>
      </c>
      <c r="F82059">
        <v>2026</v>
      </c>
      <c r="G82059">
        <v>7.7360721015912199</v>
      </c>
      <c r="H82059">
        <f>IF(J82059="N2O",G82059/About!$A$75,IF('EPA non-CO2 Data'!J82059="CH4",'EPA non-CO2 Data'!G82059/About!$A$73,'EPA non-CO2 Data'!G82059))</f>
        <v>0.32233633756630081</v>
      </c>
      <c r="I82059" s="4" t="str">
        <f>VLOOKUP(CONCATENATE(B82059,C82059,D82059),'EPA Source to Industry Map'!$D$2:$E$35,2,FALSE)</f>
        <v>water and waste 36T39</v>
      </c>
      <c r="J82059" s="4" t="str">
        <f t="shared" si="1300"/>
        <v>CH4</v>
      </c>
    </row>
    <row r="82060" spans="1:10" hidden="1" x14ac:dyDescent="0.25">
      <c r="A82060" t="s">
        <v>189</v>
      </c>
      <c r="B82060" t="s">
        <v>5</v>
      </c>
      <c r="C82060" t="s">
        <v>6</v>
      </c>
      <c r="D82060" t="s">
        <v>17</v>
      </c>
      <c r="E82060" t="s">
        <v>11</v>
      </c>
      <c r="F82060">
        <v>2027</v>
      </c>
      <c r="G82060">
        <v>3.4316884817685702</v>
      </c>
      <c r="H82060">
        <f>IF(J82060="N2O",G82060/About!$A$75,IF('EPA non-CO2 Data'!J82060="CH4",'EPA non-CO2 Data'!G82060/About!$A$73,'EPA non-CO2 Data'!G82060))</f>
        <v>0.14298702007369044</v>
      </c>
      <c r="I82060" s="4" t="str">
        <f>VLOOKUP(CONCATENATE(B82060,C82060,D82060),'EPA Source to Industry Map'!$D$2:$E$35,2,FALSE)</f>
        <v>water and waste 36T39</v>
      </c>
      <c r="J82060" s="4" t="str">
        <f t="shared" si="1300"/>
        <v>CH4</v>
      </c>
    </row>
    <row r="82061" spans="1:10" hidden="1" x14ac:dyDescent="0.25">
      <c r="A82061" t="s">
        <v>189</v>
      </c>
      <c r="B82061" t="s">
        <v>5</v>
      </c>
      <c r="C82061" t="s">
        <v>6</v>
      </c>
      <c r="D82061" t="s">
        <v>264</v>
      </c>
      <c r="E82061" t="s">
        <v>11</v>
      </c>
      <c r="F82061">
        <v>2027</v>
      </c>
      <c r="G82061">
        <v>7.7338005831966896</v>
      </c>
      <c r="H82061">
        <f>IF(J82061="N2O",G82061/About!$A$75,IF('EPA non-CO2 Data'!J82061="CH4",'EPA non-CO2 Data'!G82061/About!$A$73,'EPA non-CO2 Data'!G82061))</f>
        <v>0.32224169096652872</v>
      </c>
      <c r="I82061" s="4" t="str">
        <f>VLOOKUP(CONCATENATE(B82061,C82061,D82061),'EPA Source to Industry Map'!$D$2:$E$35,2,FALSE)</f>
        <v>water and waste 36T39</v>
      </c>
      <c r="J82061" s="4" t="str">
        <f t="shared" si="1300"/>
        <v>CH4</v>
      </c>
    </row>
    <row r="82062" spans="1:10" hidden="1" x14ac:dyDescent="0.25">
      <c r="A82062" t="s">
        <v>189</v>
      </c>
      <c r="B82062" t="s">
        <v>5</v>
      </c>
      <c r="C82062" t="s">
        <v>6</v>
      </c>
      <c r="D82062" t="s">
        <v>17</v>
      </c>
      <c r="E82062" t="s">
        <v>11</v>
      </c>
      <c r="F82062">
        <v>2028</v>
      </c>
      <c r="G82062">
        <v>3.4911138682660301</v>
      </c>
      <c r="H82062">
        <f>IF(J82062="N2O",G82062/About!$A$75,IF('EPA non-CO2 Data'!J82062="CH4",'EPA non-CO2 Data'!G82062/About!$A$73,'EPA non-CO2 Data'!G82062))</f>
        <v>0.14546307784441792</v>
      </c>
      <c r="I82062" s="4" t="str">
        <f>VLOOKUP(CONCATENATE(B82062,C82062,D82062),'EPA Source to Industry Map'!$D$2:$E$35,2,FALSE)</f>
        <v>water and waste 36T39</v>
      </c>
      <c r="J82062" s="4" t="str">
        <f t="shared" si="1300"/>
        <v>CH4</v>
      </c>
    </row>
    <row r="82063" spans="1:10" hidden="1" x14ac:dyDescent="0.25">
      <c r="A82063" t="s">
        <v>189</v>
      </c>
      <c r="B82063" t="s">
        <v>5</v>
      </c>
      <c r="C82063" t="s">
        <v>6</v>
      </c>
      <c r="D82063" t="s">
        <v>264</v>
      </c>
      <c r="E82063" t="s">
        <v>11</v>
      </c>
      <c r="F82063">
        <v>2028</v>
      </c>
      <c r="G82063">
        <v>7.7315290648021602</v>
      </c>
      <c r="H82063">
        <f>IF(J82063="N2O",G82063/About!$A$75,IF('EPA non-CO2 Data'!J82063="CH4",'EPA non-CO2 Data'!G82063/About!$A$73,'EPA non-CO2 Data'!G82063))</f>
        <v>0.32214704436675667</v>
      </c>
      <c r="I82063" s="4" t="str">
        <f>VLOOKUP(CONCATENATE(B82063,C82063,D82063),'EPA Source to Industry Map'!$D$2:$E$35,2,FALSE)</f>
        <v>water and waste 36T39</v>
      </c>
      <c r="J82063" s="4" t="str">
        <f t="shared" si="1300"/>
        <v>CH4</v>
      </c>
    </row>
    <row r="82064" spans="1:10" hidden="1" x14ac:dyDescent="0.25">
      <c r="A82064" t="s">
        <v>189</v>
      </c>
      <c r="B82064" t="s">
        <v>5</v>
      </c>
      <c r="C82064" t="s">
        <v>6</v>
      </c>
      <c r="D82064" t="s">
        <v>17</v>
      </c>
      <c r="E82064" t="s">
        <v>11</v>
      </c>
      <c r="F82064">
        <v>2029</v>
      </c>
      <c r="G82064">
        <v>3.5505392547635002</v>
      </c>
      <c r="H82064">
        <f>IF(J82064="N2O",G82064/About!$A$75,IF('EPA non-CO2 Data'!J82064="CH4",'EPA non-CO2 Data'!G82064/About!$A$73,'EPA non-CO2 Data'!G82064))</f>
        <v>0.14793913561514585</v>
      </c>
      <c r="I82064" s="4" t="str">
        <f>VLOOKUP(CONCATENATE(B82064,C82064,D82064),'EPA Source to Industry Map'!$D$2:$E$35,2,FALSE)</f>
        <v>water and waste 36T39</v>
      </c>
      <c r="J82064" s="4" t="str">
        <f t="shared" si="1300"/>
        <v>CH4</v>
      </c>
    </row>
    <row r="82065" spans="1:10" hidden="1" x14ac:dyDescent="0.25">
      <c r="A82065" t="s">
        <v>189</v>
      </c>
      <c r="B82065" t="s">
        <v>5</v>
      </c>
      <c r="C82065" t="s">
        <v>6</v>
      </c>
      <c r="D82065" t="s">
        <v>264</v>
      </c>
      <c r="E82065" t="s">
        <v>11</v>
      </c>
      <c r="F82065">
        <v>2029</v>
      </c>
      <c r="G82065">
        <v>7.7292575464076299</v>
      </c>
      <c r="H82065">
        <f>IF(J82065="N2O",G82065/About!$A$75,IF('EPA non-CO2 Data'!J82065="CH4",'EPA non-CO2 Data'!G82065/About!$A$73,'EPA non-CO2 Data'!G82065))</f>
        <v>0.32205239776698458</v>
      </c>
      <c r="I82065" s="4" t="str">
        <f>VLOOKUP(CONCATENATE(B82065,C82065,D82065),'EPA Source to Industry Map'!$D$2:$E$35,2,FALSE)</f>
        <v>water and waste 36T39</v>
      </c>
      <c r="J82065" s="4" t="str">
        <f t="shared" si="1300"/>
        <v>CH4</v>
      </c>
    </row>
    <row r="82066" spans="1:10" hidden="1" x14ac:dyDescent="0.25">
      <c r="A82066" t="s">
        <v>189</v>
      </c>
      <c r="B82066" t="s">
        <v>5</v>
      </c>
      <c r="C82066" t="s">
        <v>6</v>
      </c>
      <c r="D82066" t="s">
        <v>17</v>
      </c>
      <c r="E82066" t="s">
        <v>11</v>
      </c>
      <c r="F82066">
        <v>2030</v>
      </c>
      <c r="G82066">
        <v>3.6099646412609698</v>
      </c>
      <c r="H82066">
        <f>IF(J82066="N2O",G82066/About!$A$75,IF('EPA non-CO2 Data'!J82066="CH4",'EPA non-CO2 Data'!G82066/About!$A$73,'EPA non-CO2 Data'!G82066))</f>
        <v>0.15041519338587375</v>
      </c>
      <c r="I82066" s="4" t="str">
        <f>VLOOKUP(CONCATENATE(B82066,C82066,D82066),'EPA Source to Industry Map'!$D$2:$E$35,2,FALSE)</f>
        <v>water and waste 36T39</v>
      </c>
      <c r="J82066" s="4" t="str">
        <f t="shared" si="1300"/>
        <v>CH4</v>
      </c>
    </row>
    <row r="82067" spans="1:10" hidden="1" x14ac:dyDescent="0.25">
      <c r="A82067" t="s">
        <v>189</v>
      </c>
      <c r="B82067" t="s">
        <v>5</v>
      </c>
      <c r="C82067" t="s">
        <v>6</v>
      </c>
      <c r="D82067" t="s">
        <v>264</v>
      </c>
      <c r="E82067" t="s">
        <v>11</v>
      </c>
      <c r="F82067">
        <v>2030</v>
      </c>
      <c r="G82067">
        <v>7.7269860280131004</v>
      </c>
      <c r="H82067">
        <f>IF(J82067="N2O",G82067/About!$A$75,IF('EPA non-CO2 Data'!J82067="CH4",'EPA non-CO2 Data'!G82067/About!$A$73,'EPA non-CO2 Data'!G82067))</f>
        <v>0.32195775116721254</v>
      </c>
      <c r="I82067" s="4" t="str">
        <f>VLOOKUP(CONCATENATE(B82067,C82067,D82067),'EPA Source to Industry Map'!$D$2:$E$35,2,FALSE)</f>
        <v>water and waste 36T39</v>
      </c>
      <c r="J82067" s="4" t="str">
        <f t="shared" si="1300"/>
        <v>CH4</v>
      </c>
    </row>
    <row r="82068" spans="1:10" hidden="1" x14ac:dyDescent="0.25">
      <c r="A82068" t="s">
        <v>189</v>
      </c>
      <c r="B82068" t="s">
        <v>5</v>
      </c>
      <c r="C82068" t="s">
        <v>6</v>
      </c>
      <c r="D82068" t="s">
        <v>17</v>
      </c>
      <c r="E82068" t="s">
        <v>11</v>
      </c>
      <c r="F82068">
        <v>2031</v>
      </c>
      <c r="G82068">
        <v>3.67562874221924</v>
      </c>
      <c r="H82068">
        <f>IF(J82068="N2O",G82068/About!$A$75,IF('EPA non-CO2 Data'!J82068="CH4",'EPA non-CO2 Data'!G82068/About!$A$73,'EPA non-CO2 Data'!G82068))</f>
        <v>0.15315119759246834</v>
      </c>
      <c r="I82068" s="4" t="str">
        <f>VLOOKUP(CONCATENATE(B82068,C82068,D82068),'EPA Source to Industry Map'!$D$2:$E$35,2,FALSE)</f>
        <v>water and waste 36T39</v>
      </c>
      <c r="J82068" s="4" t="str">
        <f t="shared" si="1300"/>
        <v>CH4</v>
      </c>
    </row>
    <row r="82069" spans="1:10" hidden="1" x14ac:dyDescent="0.25">
      <c r="A82069" t="s">
        <v>189</v>
      </c>
      <c r="B82069" t="s">
        <v>5</v>
      </c>
      <c r="C82069" t="s">
        <v>6</v>
      </c>
      <c r="D82069" t="s">
        <v>264</v>
      </c>
      <c r="E82069" t="s">
        <v>11</v>
      </c>
      <c r="F82069">
        <v>2031</v>
      </c>
      <c r="G82069">
        <v>7.7257086743683603</v>
      </c>
      <c r="H82069">
        <f>IF(J82069="N2O",G82069/About!$A$75,IF('EPA non-CO2 Data'!J82069="CH4",'EPA non-CO2 Data'!G82069/About!$A$73,'EPA non-CO2 Data'!G82069))</f>
        <v>0.3219045280986817</v>
      </c>
      <c r="I82069" s="4" t="str">
        <f>VLOOKUP(CONCATENATE(B82069,C82069,D82069),'EPA Source to Industry Map'!$D$2:$E$35,2,FALSE)</f>
        <v>water and waste 36T39</v>
      </c>
      <c r="J82069" s="4" t="str">
        <f t="shared" si="1300"/>
        <v>CH4</v>
      </c>
    </row>
    <row r="82070" spans="1:10" hidden="1" x14ac:dyDescent="0.25">
      <c r="A82070" t="s">
        <v>189</v>
      </c>
      <c r="B82070" t="s">
        <v>5</v>
      </c>
      <c r="C82070" t="s">
        <v>6</v>
      </c>
      <c r="D82070" t="s">
        <v>17</v>
      </c>
      <c r="E82070" t="s">
        <v>11</v>
      </c>
      <c r="F82070">
        <v>2032</v>
      </c>
      <c r="G82070">
        <v>3.7412928431774999</v>
      </c>
      <c r="H82070">
        <f>IF(J82070="N2O",G82070/About!$A$75,IF('EPA non-CO2 Data'!J82070="CH4",'EPA non-CO2 Data'!G82070/About!$A$73,'EPA non-CO2 Data'!G82070))</f>
        <v>0.15588720179906249</v>
      </c>
      <c r="I82070" s="4" t="str">
        <f>VLOOKUP(CONCATENATE(B82070,C82070,D82070),'EPA Source to Industry Map'!$D$2:$E$35,2,FALSE)</f>
        <v>water and waste 36T39</v>
      </c>
      <c r="J82070" s="4" t="str">
        <f t="shared" si="1300"/>
        <v>CH4</v>
      </c>
    </row>
    <row r="82071" spans="1:10" hidden="1" x14ac:dyDescent="0.25">
      <c r="A82071" t="s">
        <v>189</v>
      </c>
      <c r="B82071" t="s">
        <v>5</v>
      </c>
      <c r="C82071" t="s">
        <v>6</v>
      </c>
      <c r="D82071" t="s">
        <v>264</v>
      </c>
      <c r="E82071" t="s">
        <v>11</v>
      </c>
      <c r="F82071">
        <v>2032</v>
      </c>
      <c r="G82071">
        <v>7.7244313207236202</v>
      </c>
      <c r="H82071">
        <f>IF(J82071="N2O",G82071/About!$A$75,IF('EPA non-CO2 Data'!J82071="CH4",'EPA non-CO2 Data'!G82071/About!$A$73,'EPA non-CO2 Data'!G82071))</f>
        <v>0.32185130503015086</v>
      </c>
      <c r="I82071" s="4" t="str">
        <f>VLOOKUP(CONCATENATE(B82071,C82071,D82071),'EPA Source to Industry Map'!$D$2:$E$35,2,FALSE)</f>
        <v>water and waste 36T39</v>
      </c>
      <c r="J82071" s="4" t="str">
        <f t="shared" si="1300"/>
        <v>CH4</v>
      </c>
    </row>
    <row r="82072" spans="1:10" hidden="1" x14ac:dyDescent="0.25">
      <c r="A82072" t="s">
        <v>189</v>
      </c>
      <c r="B82072" t="s">
        <v>5</v>
      </c>
      <c r="C82072" t="s">
        <v>6</v>
      </c>
      <c r="D82072" t="s">
        <v>17</v>
      </c>
      <c r="E82072" t="s">
        <v>11</v>
      </c>
      <c r="F82072">
        <v>2033</v>
      </c>
      <c r="G82072">
        <v>3.8069569441357598</v>
      </c>
      <c r="H82072">
        <f>IF(J82072="N2O",G82072/About!$A$75,IF('EPA non-CO2 Data'!J82072="CH4",'EPA non-CO2 Data'!G82072/About!$A$73,'EPA non-CO2 Data'!G82072))</f>
        <v>0.15862320600565666</v>
      </c>
      <c r="I82072" s="4" t="str">
        <f>VLOOKUP(CONCATENATE(B82072,C82072,D82072),'EPA Source to Industry Map'!$D$2:$E$35,2,FALSE)</f>
        <v>water and waste 36T39</v>
      </c>
      <c r="J82072" s="4" t="str">
        <f t="shared" si="1300"/>
        <v>CH4</v>
      </c>
    </row>
    <row r="82073" spans="1:10" hidden="1" x14ac:dyDescent="0.25">
      <c r="A82073" t="s">
        <v>189</v>
      </c>
      <c r="B82073" t="s">
        <v>5</v>
      </c>
      <c r="C82073" t="s">
        <v>6</v>
      </c>
      <c r="D82073" t="s">
        <v>264</v>
      </c>
      <c r="E82073" t="s">
        <v>11</v>
      </c>
      <c r="F82073">
        <v>2033</v>
      </c>
      <c r="G82073">
        <v>7.72315396707888</v>
      </c>
      <c r="H82073">
        <f>IF(J82073="N2O",G82073/About!$A$75,IF('EPA non-CO2 Data'!J82073="CH4",'EPA non-CO2 Data'!G82073/About!$A$73,'EPA non-CO2 Data'!G82073))</f>
        <v>0.32179808196162002</v>
      </c>
      <c r="I82073" s="4" t="str">
        <f>VLOOKUP(CONCATENATE(B82073,C82073,D82073),'EPA Source to Industry Map'!$D$2:$E$35,2,FALSE)</f>
        <v>water and waste 36T39</v>
      </c>
      <c r="J82073" s="4" t="str">
        <f t="shared" si="1300"/>
        <v>CH4</v>
      </c>
    </row>
    <row r="82074" spans="1:10" hidden="1" x14ac:dyDescent="0.25">
      <c r="A82074" t="s">
        <v>189</v>
      </c>
      <c r="B82074" t="s">
        <v>5</v>
      </c>
      <c r="C82074" t="s">
        <v>6</v>
      </c>
      <c r="D82074" t="s">
        <v>17</v>
      </c>
      <c r="E82074" t="s">
        <v>11</v>
      </c>
      <c r="F82074">
        <v>2034</v>
      </c>
      <c r="G82074">
        <v>3.8726210450940299</v>
      </c>
      <c r="H82074">
        <f>IF(J82074="N2O",G82074/About!$A$75,IF('EPA non-CO2 Data'!J82074="CH4",'EPA non-CO2 Data'!G82074/About!$A$73,'EPA non-CO2 Data'!G82074))</f>
        <v>0.16135921021225125</v>
      </c>
      <c r="I82074" s="4" t="str">
        <f>VLOOKUP(CONCATENATE(B82074,C82074,D82074),'EPA Source to Industry Map'!$D$2:$E$35,2,FALSE)</f>
        <v>water and waste 36T39</v>
      </c>
      <c r="J82074" s="4" t="str">
        <f t="shared" si="1300"/>
        <v>CH4</v>
      </c>
    </row>
    <row r="82075" spans="1:10" hidden="1" x14ac:dyDescent="0.25">
      <c r="A82075" t="s">
        <v>189</v>
      </c>
      <c r="B82075" t="s">
        <v>5</v>
      </c>
      <c r="C82075" t="s">
        <v>6</v>
      </c>
      <c r="D82075" t="s">
        <v>264</v>
      </c>
      <c r="E82075" t="s">
        <v>11</v>
      </c>
      <c r="F82075">
        <v>2034</v>
      </c>
      <c r="G82075">
        <v>7.7218766134341399</v>
      </c>
      <c r="H82075">
        <f>IF(J82075="N2O",G82075/About!$A$75,IF('EPA non-CO2 Data'!J82075="CH4",'EPA non-CO2 Data'!G82075/About!$A$73,'EPA non-CO2 Data'!G82075))</f>
        <v>0.32174485889308918</v>
      </c>
      <c r="I82075" s="4" t="str">
        <f>VLOOKUP(CONCATENATE(B82075,C82075,D82075),'EPA Source to Industry Map'!$D$2:$E$35,2,FALSE)</f>
        <v>water and waste 36T39</v>
      </c>
      <c r="J82075" s="4" t="str">
        <f t="shared" ref="J82075:J82138" si="1301">IF(ISNUMBER(SEARCH("F",E82075)),"F-gases",E82075)</f>
        <v>CH4</v>
      </c>
    </row>
    <row r="82076" spans="1:10" hidden="1" x14ac:dyDescent="0.25">
      <c r="A82076" t="s">
        <v>189</v>
      </c>
      <c r="B82076" t="s">
        <v>5</v>
      </c>
      <c r="C82076" t="s">
        <v>6</v>
      </c>
      <c r="D82076" t="s">
        <v>17</v>
      </c>
      <c r="E82076" t="s">
        <v>11</v>
      </c>
      <c r="F82076">
        <v>2035</v>
      </c>
      <c r="G82076">
        <v>3.9382851460522899</v>
      </c>
      <c r="H82076">
        <f>IF(J82076="N2O",G82076/About!$A$75,IF('EPA non-CO2 Data'!J82076="CH4",'EPA non-CO2 Data'!G82076/About!$A$73,'EPA non-CO2 Data'!G82076))</f>
        <v>0.16409521441884542</v>
      </c>
      <c r="I82076" s="4" t="str">
        <f>VLOOKUP(CONCATENATE(B82076,C82076,D82076),'EPA Source to Industry Map'!$D$2:$E$35,2,FALSE)</f>
        <v>water and waste 36T39</v>
      </c>
      <c r="J82076" s="4" t="str">
        <f t="shared" si="1301"/>
        <v>CH4</v>
      </c>
    </row>
    <row r="82077" spans="1:10" hidden="1" x14ac:dyDescent="0.25">
      <c r="A82077" t="s">
        <v>189</v>
      </c>
      <c r="B82077" t="s">
        <v>5</v>
      </c>
      <c r="C82077" t="s">
        <v>6</v>
      </c>
      <c r="D82077" t="s">
        <v>264</v>
      </c>
      <c r="E82077" t="s">
        <v>11</v>
      </c>
      <c r="F82077">
        <v>2035</v>
      </c>
      <c r="G82077">
        <v>7.7205992597893998</v>
      </c>
      <c r="H82077">
        <f>IF(J82077="N2O",G82077/About!$A$75,IF('EPA non-CO2 Data'!J82077="CH4",'EPA non-CO2 Data'!G82077/About!$A$73,'EPA non-CO2 Data'!G82077))</f>
        <v>0.32169163582455834</v>
      </c>
      <c r="I82077" s="4" t="str">
        <f>VLOOKUP(CONCATENATE(B82077,C82077,D82077),'EPA Source to Industry Map'!$D$2:$E$35,2,FALSE)</f>
        <v>water and waste 36T39</v>
      </c>
      <c r="J82077" s="4" t="str">
        <f t="shared" si="1301"/>
        <v>CH4</v>
      </c>
    </row>
    <row r="82078" spans="1:10" hidden="1" x14ac:dyDescent="0.25">
      <c r="A82078" t="s">
        <v>189</v>
      </c>
      <c r="B82078" t="s">
        <v>5</v>
      </c>
      <c r="C82078" t="s">
        <v>6</v>
      </c>
      <c r="D82078" t="s">
        <v>17</v>
      </c>
      <c r="E82078" t="s">
        <v>11</v>
      </c>
      <c r="F82078">
        <v>2036</v>
      </c>
      <c r="G82078">
        <v>4.0108995872020898</v>
      </c>
      <c r="H82078">
        <f>IF(J82078="N2O",G82078/About!$A$75,IF('EPA non-CO2 Data'!J82078="CH4",'EPA non-CO2 Data'!G82078/About!$A$73,'EPA non-CO2 Data'!G82078))</f>
        <v>0.16712081613342042</v>
      </c>
      <c r="I82078" s="4" t="str">
        <f>VLOOKUP(CONCATENATE(B82078,C82078,D82078),'EPA Source to Industry Map'!$D$2:$E$35,2,FALSE)</f>
        <v>water and waste 36T39</v>
      </c>
      <c r="J82078" s="4" t="str">
        <f t="shared" si="1301"/>
        <v>CH4</v>
      </c>
    </row>
    <row r="82079" spans="1:10" hidden="1" x14ac:dyDescent="0.25">
      <c r="A82079" t="s">
        <v>189</v>
      </c>
      <c r="B82079" t="s">
        <v>5</v>
      </c>
      <c r="C82079" t="s">
        <v>6</v>
      </c>
      <c r="D82079" t="s">
        <v>264</v>
      </c>
      <c r="E82079" t="s">
        <v>11</v>
      </c>
      <c r="F82079">
        <v>2036</v>
      </c>
      <c r="G82079">
        <v>7.7199773708222397</v>
      </c>
      <c r="H82079">
        <f>IF(J82079="N2O",G82079/About!$A$75,IF('EPA non-CO2 Data'!J82079="CH4",'EPA non-CO2 Data'!G82079/About!$A$73,'EPA non-CO2 Data'!G82079))</f>
        <v>0.32166572378426</v>
      </c>
      <c r="I82079" s="4" t="str">
        <f>VLOOKUP(CONCATENATE(B82079,C82079,D82079),'EPA Source to Industry Map'!$D$2:$E$35,2,FALSE)</f>
        <v>water and waste 36T39</v>
      </c>
      <c r="J82079" s="4" t="str">
        <f t="shared" si="1301"/>
        <v>CH4</v>
      </c>
    </row>
    <row r="82080" spans="1:10" hidden="1" x14ac:dyDescent="0.25">
      <c r="A82080" t="s">
        <v>189</v>
      </c>
      <c r="B82080" t="s">
        <v>5</v>
      </c>
      <c r="C82080" t="s">
        <v>6</v>
      </c>
      <c r="D82080" t="s">
        <v>17</v>
      </c>
      <c r="E82080" t="s">
        <v>11</v>
      </c>
      <c r="F82080">
        <v>2037</v>
      </c>
      <c r="G82080">
        <v>4.0835140283518898</v>
      </c>
      <c r="H82080">
        <f>IF(J82080="N2O",G82080/About!$A$75,IF('EPA non-CO2 Data'!J82080="CH4",'EPA non-CO2 Data'!G82080/About!$A$73,'EPA non-CO2 Data'!G82080))</f>
        <v>0.17014641784799542</v>
      </c>
      <c r="I82080" s="4" t="str">
        <f>VLOOKUP(CONCATENATE(B82080,C82080,D82080),'EPA Source to Industry Map'!$D$2:$E$35,2,FALSE)</f>
        <v>water and waste 36T39</v>
      </c>
      <c r="J82080" s="4" t="str">
        <f t="shared" si="1301"/>
        <v>CH4</v>
      </c>
    </row>
    <row r="82081" spans="1:10" hidden="1" x14ac:dyDescent="0.25">
      <c r="A82081" t="s">
        <v>189</v>
      </c>
      <c r="B82081" t="s">
        <v>5</v>
      </c>
      <c r="C82081" t="s">
        <v>6</v>
      </c>
      <c r="D82081" t="s">
        <v>264</v>
      </c>
      <c r="E82081" t="s">
        <v>11</v>
      </c>
      <c r="F82081">
        <v>2037</v>
      </c>
      <c r="G82081">
        <v>7.7193554818550796</v>
      </c>
      <c r="H82081">
        <f>IF(J82081="N2O",G82081/About!$A$75,IF('EPA non-CO2 Data'!J82081="CH4",'EPA non-CO2 Data'!G82081/About!$A$73,'EPA non-CO2 Data'!G82081))</f>
        <v>0.32163981174396167</v>
      </c>
      <c r="I82081" s="4" t="str">
        <f>VLOOKUP(CONCATENATE(B82081,C82081,D82081),'EPA Source to Industry Map'!$D$2:$E$35,2,FALSE)</f>
        <v>water and waste 36T39</v>
      </c>
      <c r="J82081" s="4" t="str">
        <f t="shared" si="1301"/>
        <v>CH4</v>
      </c>
    </row>
    <row r="82082" spans="1:10" hidden="1" x14ac:dyDescent="0.25">
      <c r="A82082" t="s">
        <v>189</v>
      </c>
      <c r="B82082" t="s">
        <v>5</v>
      </c>
      <c r="C82082" t="s">
        <v>6</v>
      </c>
      <c r="D82082" t="s">
        <v>17</v>
      </c>
      <c r="E82082" t="s">
        <v>11</v>
      </c>
      <c r="F82082">
        <v>2038</v>
      </c>
      <c r="G82082">
        <v>4.1561284695016898</v>
      </c>
      <c r="H82082">
        <f>IF(J82082="N2O",G82082/About!$A$75,IF('EPA non-CO2 Data'!J82082="CH4",'EPA non-CO2 Data'!G82082/About!$A$73,'EPA non-CO2 Data'!G82082))</f>
        <v>0.17317201956257042</v>
      </c>
      <c r="I82082" s="4" t="str">
        <f>VLOOKUP(CONCATENATE(B82082,C82082,D82082),'EPA Source to Industry Map'!$D$2:$E$35,2,FALSE)</f>
        <v>water and waste 36T39</v>
      </c>
      <c r="J82082" s="4" t="str">
        <f t="shared" si="1301"/>
        <v>CH4</v>
      </c>
    </row>
    <row r="82083" spans="1:10" hidden="1" x14ac:dyDescent="0.25">
      <c r="A82083" t="s">
        <v>189</v>
      </c>
      <c r="B82083" t="s">
        <v>5</v>
      </c>
      <c r="C82083" t="s">
        <v>6</v>
      </c>
      <c r="D82083" t="s">
        <v>264</v>
      </c>
      <c r="E82083" t="s">
        <v>11</v>
      </c>
      <c r="F82083">
        <v>2038</v>
      </c>
      <c r="G82083">
        <v>7.7187335928879097</v>
      </c>
      <c r="H82083">
        <f>IF(J82083="N2O",G82083/About!$A$75,IF('EPA non-CO2 Data'!J82083="CH4",'EPA non-CO2 Data'!G82083/About!$A$73,'EPA non-CO2 Data'!G82083))</f>
        <v>0.32161389970366289</v>
      </c>
      <c r="I82083" s="4" t="str">
        <f>VLOOKUP(CONCATENATE(B82083,C82083,D82083),'EPA Source to Industry Map'!$D$2:$E$35,2,FALSE)</f>
        <v>water and waste 36T39</v>
      </c>
      <c r="J82083" s="4" t="str">
        <f t="shared" si="1301"/>
        <v>CH4</v>
      </c>
    </row>
    <row r="82084" spans="1:10" hidden="1" x14ac:dyDescent="0.25">
      <c r="A82084" t="s">
        <v>189</v>
      </c>
      <c r="B82084" t="s">
        <v>5</v>
      </c>
      <c r="C82084" t="s">
        <v>6</v>
      </c>
      <c r="D82084" t="s">
        <v>17</v>
      </c>
      <c r="E82084" t="s">
        <v>11</v>
      </c>
      <c r="F82084">
        <v>2039</v>
      </c>
      <c r="G82084">
        <v>4.2287429106514898</v>
      </c>
      <c r="H82084">
        <f>IF(J82084="N2O",G82084/About!$A$75,IF('EPA non-CO2 Data'!J82084="CH4",'EPA non-CO2 Data'!G82084/About!$A$73,'EPA non-CO2 Data'!G82084))</f>
        <v>0.17619762127714542</v>
      </c>
      <c r="I82084" s="4" t="str">
        <f>VLOOKUP(CONCATENATE(B82084,C82084,D82084),'EPA Source to Industry Map'!$D$2:$E$35,2,FALSE)</f>
        <v>water and waste 36T39</v>
      </c>
      <c r="J82084" s="4" t="str">
        <f t="shared" si="1301"/>
        <v>CH4</v>
      </c>
    </row>
    <row r="82085" spans="1:10" hidden="1" x14ac:dyDescent="0.25">
      <c r="A82085" t="s">
        <v>189</v>
      </c>
      <c r="B82085" t="s">
        <v>5</v>
      </c>
      <c r="C82085" t="s">
        <v>6</v>
      </c>
      <c r="D82085" t="s">
        <v>264</v>
      </c>
      <c r="E82085" t="s">
        <v>11</v>
      </c>
      <c r="F82085">
        <v>2039</v>
      </c>
      <c r="G82085">
        <v>7.7181117039207496</v>
      </c>
      <c r="H82085">
        <f>IF(J82085="N2O",G82085/About!$A$75,IF('EPA non-CO2 Data'!J82085="CH4",'EPA non-CO2 Data'!G82085/About!$A$73,'EPA non-CO2 Data'!G82085))</f>
        <v>0.32158798766336455</v>
      </c>
      <c r="I82085" s="4" t="str">
        <f>VLOOKUP(CONCATENATE(B82085,C82085,D82085),'EPA Source to Industry Map'!$D$2:$E$35,2,FALSE)</f>
        <v>water and waste 36T39</v>
      </c>
      <c r="J82085" s="4" t="str">
        <f t="shared" si="1301"/>
        <v>CH4</v>
      </c>
    </row>
    <row r="82086" spans="1:10" hidden="1" x14ac:dyDescent="0.25">
      <c r="A82086" t="s">
        <v>189</v>
      </c>
      <c r="B82086" t="s">
        <v>5</v>
      </c>
      <c r="C82086" t="s">
        <v>6</v>
      </c>
      <c r="D82086" t="s">
        <v>17</v>
      </c>
      <c r="E82086" t="s">
        <v>11</v>
      </c>
      <c r="F82086">
        <v>2040</v>
      </c>
      <c r="G82086">
        <v>4.3013573518012898</v>
      </c>
      <c r="H82086">
        <f>IF(J82086="N2O",G82086/About!$A$75,IF('EPA non-CO2 Data'!J82086="CH4",'EPA non-CO2 Data'!G82086/About!$A$73,'EPA non-CO2 Data'!G82086))</f>
        <v>0.17922322299172042</v>
      </c>
      <c r="I82086" s="4" t="str">
        <f>VLOOKUP(CONCATENATE(B82086,C82086,D82086),'EPA Source to Industry Map'!$D$2:$E$35,2,FALSE)</f>
        <v>water and waste 36T39</v>
      </c>
      <c r="J82086" s="4" t="str">
        <f t="shared" si="1301"/>
        <v>CH4</v>
      </c>
    </row>
    <row r="82087" spans="1:10" hidden="1" x14ac:dyDescent="0.25">
      <c r="A82087" t="s">
        <v>189</v>
      </c>
      <c r="B82087" t="s">
        <v>5</v>
      </c>
      <c r="C82087" t="s">
        <v>6</v>
      </c>
      <c r="D82087" t="s">
        <v>264</v>
      </c>
      <c r="E82087" t="s">
        <v>11</v>
      </c>
      <c r="F82087">
        <v>2040</v>
      </c>
      <c r="G82087">
        <v>7.7174898149535798</v>
      </c>
      <c r="H82087">
        <f>IF(J82087="N2O",G82087/About!$A$75,IF('EPA non-CO2 Data'!J82087="CH4",'EPA non-CO2 Data'!G82087/About!$A$73,'EPA non-CO2 Data'!G82087))</f>
        <v>0.32156207562306582</v>
      </c>
      <c r="I82087" s="4" t="str">
        <f>VLOOKUP(CONCATENATE(B82087,C82087,D82087),'EPA Source to Industry Map'!$D$2:$E$35,2,FALSE)</f>
        <v>water and waste 36T39</v>
      </c>
      <c r="J82087" s="4" t="str">
        <f t="shared" si="1301"/>
        <v>CH4</v>
      </c>
    </row>
    <row r="82088" spans="1:10" hidden="1" x14ac:dyDescent="0.25">
      <c r="A82088" t="s">
        <v>189</v>
      </c>
      <c r="B82088" t="s">
        <v>5</v>
      </c>
      <c r="C82088" t="s">
        <v>6</v>
      </c>
      <c r="D82088" t="s">
        <v>17</v>
      </c>
      <c r="E82088" t="s">
        <v>11</v>
      </c>
      <c r="F82088">
        <v>2041</v>
      </c>
      <c r="G82088">
        <v>4.3778991078179903</v>
      </c>
      <c r="H82088">
        <f>IF(J82088="N2O",G82088/About!$A$75,IF('EPA non-CO2 Data'!J82088="CH4",'EPA non-CO2 Data'!G82088/About!$A$73,'EPA non-CO2 Data'!G82088))</f>
        <v>0.18241246282574961</v>
      </c>
      <c r="I82088" s="4" t="str">
        <f>VLOOKUP(CONCATENATE(B82088,C82088,D82088),'EPA Source to Industry Map'!$D$2:$E$35,2,FALSE)</f>
        <v>water and waste 36T39</v>
      </c>
      <c r="J82088" s="4" t="str">
        <f t="shared" si="1301"/>
        <v>CH4</v>
      </c>
    </row>
    <row r="82089" spans="1:10" hidden="1" x14ac:dyDescent="0.25">
      <c r="A82089" t="s">
        <v>189</v>
      </c>
      <c r="B82089" t="s">
        <v>5</v>
      </c>
      <c r="C82089" t="s">
        <v>6</v>
      </c>
      <c r="D82089" t="s">
        <v>264</v>
      </c>
      <c r="E82089" t="s">
        <v>11</v>
      </c>
      <c r="F82089">
        <v>2041</v>
      </c>
      <c r="G82089">
        <v>7.7166058245302196</v>
      </c>
      <c r="H82089">
        <f>IF(J82089="N2O",G82089/About!$A$75,IF('EPA non-CO2 Data'!J82089="CH4",'EPA non-CO2 Data'!G82089/About!$A$73,'EPA non-CO2 Data'!G82089))</f>
        <v>0.32152524268875915</v>
      </c>
      <c r="I82089" s="4" t="str">
        <f>VLOOKUP(CONCATENATE(B82089,C82089,D82089),'EPA Source to Industry Map'!$D$2:$E$35,2,FALSE)</f>
        <v>water and waste 36T39</v>
      </c>
      <c r="J82089" s="4" t="str">
        <f t="shared" si="1301"/>
        <v>CH4</v>
      </c>
    </row>
    <row r="82090" spans="1:10" hidden="1" x14ac:dyDescent="0.25">
      <c r="A82090" t="s">
        <v>189</v>
      </c>
      <c r="B82090" t="s">
        <v>5</v>
      </c>
      <c r="C82090" t="s">
        <v>6</v>
      </c>
      <c r="D82090" t="s">
        <v>17</v>
      </c>
      <c r="E82090" t="s">
        <v>11</v>
      </c>
      <c r="F82090">
        <v>2042</v>
      </c>
      <c r="G82090">
        <v>4.45444086383469</v>
      </c>
      <c r="H82090">
        <f>IF(J82090="N2O",G82090/About!$A$75,IF('EPA non-CO2 Data'!J82090="CH4",'EPA non-CO2 Data'!G82090/About!$A$73,'EPA non-CO2 Data'!G82090))</f>
        <v>0.18560170265977874</v>
      </c>
      <c r="I82090" s="4" t="str">
        <f>VLOOKUP(CONCATENATE(B82090,C82090,D82090),'EPA Source to Industry Map'!$D$2:$E$35,2,FALSE)</f>
        <v>water and waste 36T39</v>
      </c>
      <c r="J82090" s="4" t="str">
        <f t="shared" si="1301"/>
        <v>CH4</v>
      </c>
    </row>
    <row r="82091" spans="1:10" hidden="1" x14ac:dyDescent="0.25">
      <c r="A82091" t="s">
        <v>189</v>
      </c>
      <c r="B82091" t="s">
        <v>5</v>
      </c>
      <c r="C82091" t="s">
        <v>6</v>
      </c>
      <c r="D82091" t="s">
        <v>264</v>
      </c>
      <c r="E82091" t="s">
        <v>11</v>
      </c>
      <c r="F82091">
        <v>2042</v>
      </c>
      <c r="G82091">
        <v>7.7157218341068603</v>
      </c>
      <c r="H82091">
        <f>IF(J82091="N2O",G82091/About!$A$75,IF('EPA non-CO2 Data'!J82091="CH4",'EPA non-CO2 Data'!G82091/About!$A$73,'EPA non-CO2 Data'!G82091))</f>
        <v>0.32148840975445253</v>
      </c>
      <c r="I82091" s="4" t="str">
        <f>VLOOKUP(CONCATENATE(B82091,C82091,D82091),'EPA Source to Industry Map'!$D$2:$E$35,2,FALSE)</f>
        <v>water and waste 36T39</v>
      </c>
      <c r="J82091" s="4" t="str">
        <f t="shared" si="1301"/>
        <v>CH4</v>
      </c>
    </row>
    <row r="82092" spans="1:10" hidden="1" x14ac:dyDescent="0.25">
      <c r="A82092" t="s">
        <v>189</v>
      </c>
      <c r="B82092" t="s">
        <v>5</v>
      </c>
      <c r="C82092" t="s">
        <v>6</v>
      </c>
      <c r="D82092" t="s">
        <v>17</v>
      </c>
      <c r="E82092" t="s">
        <v>11</v>
      </c>
      <c r="F82092">
        <v>2043</v>
      </c>
      <c r="G82092">
        <v>4.5309826198513896</v>
      </c>
      <c r="H82092">
        <f>IF(J82092="N2O",G82092/About!$A$75,IF('EPA non-CO2 Data'!J82092="CH4",'EPA non-CO2 Data'!G82092/About!$A$73,'EPA non-CO2 Data'!G82092))</f>
        <v>0.1887909424938079</v>
      </c>
      <c r="I82092" s="4" t="str">
        <f>VLOOKUP(CONCATENATE(B82092,C82092,D82092),'EPA Source to Industry Map'!$D$2:$E$35,2,FALSE)</f>
        <v>water and waste 36T39</v>
      </c>
      <c r="J82092" s="4" t="str">
        <f t="shared" si="1301"/>
        <v>CH4</v>
      </c>
    </row>
    <row r="82093" spans="1:10" hidden="1" x14ac:dyDescent="0.25">
      <c r="A82093" t="s">
        <v>189</v>
      </c>
      <c r="B82093" t="s">
        <v>5</v>
      </c>
      <c r="C82093" t="s">
        <v>6</v>
      </c>
      <c r="D82093" t="s">
        <v>264</v>
      </c>
      <c r="E82093" t="s">
        <v>11</v>
      </c>
      <c r="F82093">
        <v>2043</v>
      </c>
      <c r="G82093">
        <v>7.7148378436835001</v>
      </c>
      <c r="H82093">
        <f>IF(J82093="N2O",G82093/About!$A$75,IF('EPA non-CO2 Data'!J82093="CH4",'EPA non-CO2 Data'!G82093/About!$A$73,'EPA non-CO2 Data'!G82093))</f>
        <v>0.32145157682014586</v>
      </c>
      <c r="I82093" s="4" t="str">
        <f>VLOOKUP(CONCATENATE(B82093,C82093,D82093),'EPA Source to Industry Map'!$D$2:$E$35,2,FALSE)</f>
        <v>water and waste 36T39</v>
      </c>
      <c r="J82093" s="4" t="str">
        <f t="shared" si="1301"/>
        <v>CH4</v>
      </c>
    </row>
    <row r="82094" spans="1:10" hidden="1" x14ac:dyDescent="0.25">
      <c r="A82094" t="s">
        <v>189</v>
      </c>
      <c r="B82094" t="s">
        <v>5</v>
      </c>
      <c r="C82094" t="s">
        <v>6</v>
      </c>
      <c r="D82094" t="s">
        <v>17</v>
      </c>
      <c r="E82094" t="s">
        <v>11</v>
      </c>
      <c r="F82094">
        <v>2044</v>
      </c>
      <c r="G82094">
        <v>4.6075243758680902</v>
      </c>
      <c r="H82094">
        <f>IF(J82094="N2O",G82094/About!$A$75,IF('EPA non-CO2 Data'!J82094="CH4",'EPA non-CO2 Data'!G82094/About!$A$73,'EPA non-CO2 Data'!G82094))</f>
        <v>0.19198018232783709</v>
      </c>
      <c r="I82094" s="4" t="str">
        <f>VLOOKUP(CONCATENATE(B82094,C82094,D82094),'EPA Source to Industry Map'!$D$2:$E$35,2,FALSE)</f>
        <v>water and waste 36T39</v>
      </c>
      <c r="J82094" s="4" t="str">
        <f t="shared" si="1301"/>
        <v>CH4</v>
      </c>
    </row>
    <row r="82095" spans="1:10" hidden="1" x14ac:dyDescent="0.25">
      <c r="A82095" t="s">
        <v>189</v>
      </c>
      <c r="B82095" t="s">
        <v>5</v>
      </c>
      <c r="C82095" t="s">
        <v>6</v>
      </c>
      <c r="D82095" t="s">
        <v>264</v>
      </c>
      <c r="E82095" t="s">
        <v>11</v>
      </c>
      <c r="F82095">
        <v>2044</v>
      </c>
      <c r="G82095">
        <v>7.7139538532601302</v>
      </c>
      <c r="H82095">
        <f>IF(J82095="N2O",G82095/About!$A$75,IF('EPA non-CO2 Data'!J82095="CH4",'EPA non-CO2 Data'!G82095/About!$A$73,'EPA non-CO2 Data'!G82095))</f>
        <v>0.32141474388583874</v>
      </c>
      <c r="I82095" s="4" t="str">
        <f>VLOOKUP(CONCATENATE(B82095,C82095,D82095),'EPA Source to Industry Map'!$D$2:$E$35,2,FALSE)</f>
        <v>water and waste 36T39</v>
      </c>
      <c r="J82095" s="4" t="str">
        <f t="shared" si="1301"/>
        <v>CH4</v>
      </c>
    </row>
    <row r="82096" spans="1:10" hidden="1" x14ac:dyDescent="0.25">
      <c r="A82096" t="s">
        <v>189</v>
      </c>
      <c r="B82096" t="s">
        <v>5</v>
      </c>
      <c r="C82096" t="s">
        <v>6</v>
      </c>
      <c r="D82096" t="s">
        <v>17</v>
      </c>
      <c r="E82096" t="s">
        <v>11</v>
      </c>
      <c r="F82096">
        <v>2045</v>
      </c>
      <c r="G82096">
        <v>4.6840661318847898</v>
      </c>
      <c r="H82096">
        <f>IF(J82096="N2O",G82096/About!$A$75,IF('EPA non-CO2 Data'!J82096="CH4",'EPA non-CO2 Data'!G82096/About!$A$73,'EPA non-CO2 Data'!G82096))</f>
        <v>0.19516942216186625</v>
      </c>
      <c r="I82096" s="4" t="str">
        <f>VLOOKUP(CONCATENATE(B82096,C82096,D82096),'EPA Source to Industry Map'!$D$2:$E$35,2,FALSE)</f>
        <v>water and waste 36T39</v>
      </c>
      <c r="J82096" s="4" t="str">
        <f t="shared" si="1301"/>
        <v>CH4</v>
      </c>
    </row>
    <row r="82097" spans="1:10" hidden="1" x14ac:dyDescent="0.25">
      <c r="A82097" t="s">
        <v>189</v>
      </c>
      <c r="B82097" t="s">
        <v>5</v>
      </c>
      <c r="C82097" t="s">
        <v>6</v>
      </c>
      <c r="D82097" t="s">
        <v>264</v>
      </c>
      <c r="E82097" t="s">
        <v>11</v>
      </c>
      <c r="F82097">
        <v>2045</v>
      </c>
      <c r="G82097">
        <v>7.71306986283677</v>
      </c>
      <c r="H82097">
        <f>IF(J82097="N2O",G82097/About!$A$75,IF('EPA non-CO2 Data'!J82097="CH4",'EPA non-CO2 Data'!G82097/About!$A$73,'EPA non-CO2 Data'!G82097))</f>
        <v>0.32137791095153206</v>
      </c>
      <c r="I82097" s="4" t="str">
        <f>VLOOKUP(CONCATENATE(B82097,C82097,D82097),'EPA Source to Industry Map'!$D$2:$E$35,2,FALSE)</f>
        <v>water and waste 36T39</v>
      </c>
      <c r="J82097" s="4" t="str">
        <f t="shared" si="1301"/>
        <v>CH4</v>
      </c>
    </row>
    <row r="82098" spans="1:10" hidden="1" x14ac:dyDescent="0.25">
      <c r="A82098" t="s">
        <v>189</v>
      </c>
      <c r="B82098" t="s">
        <v>5</v>
      </c>
      <c r="C82098" t="s">
        <v>6</v>
      </c>
      <c r="D82098" t="s">
        <v>17</v>
      </c>
      <c r="E82098" t="s">
        <v>11</v>
      </c>
      <c r="F82098">
        <v>2046</v>
      </c>
      <c r="G82098">
        <v>4.7633056107087297</v>
      </c>
      <c r="H82098">
        <f>IF(J82098="N2O",G82098/About!$A$75,IF('EPA non-CO2 Data'!J82098="CH4",'EPA non-CO2 Data'!G82098/About!$A$73,'EPA non-CO2 Data'!G82098))</f>
        <v>0.19847106711286375</v>
      </c>
      <c r="I82098" s="4" t="str">
        <f>VLOOKUP(CONCATENATE(B82098,C82098,D82098),'EPA Source to Industry Map'!$D$2:$E$35,2,FALSE)</f>
        <v>water and waste 36T39</v>
      </c>
      <c r="J82098" s="4" t="str">
        <f t="shared" si="1301"/>
        <v>CH4</v>
      </c>
    </row>
    <row r="82099" spans="1:10" hidden="1" x14ac:dyDescent="0.25">
      <c r="A82099" t="s">
        <v>189</v>
      </c>
      <c r="B82099" t="s">
        <v>5</v>
      </c>
      <c r="C82099" t="s">
        <v>6</v>
      </c>
      <c r="D82099" t="s">
        <v>264</v>
      </c>
      <c r="E82099" t="s">
        <v>11</v>
      </c>
      <c r="F82099">
        <v>2046</v>
      </c>
      <c r="G82099">
        <v>7.7108045810065704</v>
      </c>
      <c r="H82099">
        <f>IF(J82099="N2O",G82099/About!$A$75,IF('EPA non-CO2 Data'!J82099="CH4",'EPA non-CO2 Data'!G82099/About!$A$73,'EPA non-CO2 Data'!G82099))</f>
        <v>0.32128352420860712</v>
      </c>
      <c r="I82099" s="4" t="str">
        <f>VLOOKUP(CONCATENATE(B82099,C82099,D82099),'EPA Source to Industry Map'!$D$2:$E$35,2,FALSE)</f>
        <v>water and waste 36T39</v>
      </c>
      <c r="J82099" s="4" t="str">
        <f t="shared" si="1301"/>
        <v>CH4</v>
      </c>
    </row>
    <row r="82100" spans="1:10" hidden="1" x14ac:dyDescent="0.25">
      <c r="A82100" t="s">
        <v>189</v>
      </c>
      <c r="B82100" t="s">
        <v>5</v>
      </c>
      <c r="C82100" t="s">
        <v>6</v>
      </c>
      <c r="D82100" t="s">
        <v>17</v>
      </c>
      <c r="E82100" t="s">
        <v>11</v>
      </c>
      <c r="F82100">
        <v>2047</v>
      </c>
      <c r="G82100">
        <v>4.8425450895326803</v>
      </c>
      <c r="H82100">
        <f>IF(J82100="N2O",G82100/About!$A$75,IF('EPA non-CO2 Data'!J82100="CH4",'EPA non-CO2 Data'!G82100/About!$A$73,'EPA non-CO2 Data'!G82100))</f>
        <v>0.20177271206386169</v>
      </c>
      <c r="I82100" s="4" t="str">
        <f>VLOOKUP(CONCATENATE(B82100,C82100,D82100),'EPA Source to Industry Map'!$D$2:$E$35,2,FALSE)</f>
        <v>water and waste 36T39</v>
      </c>
      <c r="J82100" s="4" t="str">
        <f t="shared" si="1301"/>
        <v>CH4</v>
      </c>
    </row>
    <row r="82101" spans="1:10" hidden="1" x14ac:dyDescent="0.25">
      <c r="A82101" t="s">
        <v>189</v>
      </c>
      <c r="B82101" t="s">
        <v>5</v>
      </c>
      <c r="C82101" t="s">
        <v>6</v>
      </c>
      <c r="D82101" t="s">
        <v>264</v>
      </c>
      <c r="E82101" t="s">
        <v>11</v>
      </c>
      <c r="F82101">
        <v>2047</v>
      </c>
      <c r="G82101">
        <v>7.7085392991763699</v>
      </c>
      <c r="H82101">
        <f>IF(J82101="N2O",G82101/About!$A$75,IF('EPA non-CO2 Data'!J82101="CH4",'EPA non-CO2 Data'!G82101/About!$A$73,'EPA non-CO2 Data'!G82101))</f>
        <v>0.32118913746568206</v>
      </c>
      <c r="I82101" s="4" t="str">
        <f>VLOOKUP(CONCATENATE(B82101,C82101,D82101),'EPA Source to Industry Map'!$D$2:$E$35,2,FALSE)</f>
        <v>water and waste 36T39</v>
      </c>
      <c r="J82101" s="4" t="str">
        <f t="shared" si="1301"/>
        <v>CH4</v>
      </c>
    </row>
    <row r="82102" spans="1:10" hidden="1" x14ac:dyDescent="0.25">
      <c r="A82102" t="s">
        <v>189</v>
      </c>
      <c r="B82102" t="s">
        <v>5</v>
      </c>
      <c r="C82102" t="s">
        <v>6</v>
      </c>
      <c r="D82102" t="s">
        <v>17</v>
      </c>
      <c r="E82102" t="s">
        <v>11</v>
      </c>
      <c r="F82102">
        <v>2048</v>
      </c>
      <c r="G82102">
        <v>4.9217845683566201</v>
      </c>
      <c r="H82102">
        <f>IF(J82102="N2O",G82102/About!$A$75,IF('EPA non-CO2 Data'!J82102="CH4",'EPA non-CO2 Data'!G82102/About!$A$73,'EPA non-CO2 Data'!G82102))</f>
        <v>0.20507435701485918</v>
      </c>
      <c r="I82102" s="4" t="str">
        <f>VLOOKUP(CONCATENATE(B82102,C82102,D82102),'EPA Source to Industry Map'!$D$2:$E$35,2,FALSE)</f>
        <v>water and waste 36T39</v>
      </c>
      <c r="J82102" s="4" t="str">
        <f t="shared" si="1301"/>
        <v>CH4</v>
      </c>
    </row>
    <row r="82103" spans="1:10" hidden="1" x14ac:dyDescent="0.25">
      <c r="A82103" t="s">
        <v>189</v>
      </c>
      <c r="B82103" t="s">
        <v>5</v>
      </c>
      <c r="C82103" t="s">
        <v>6</v>
      </c>
      <c r="D82103" t="s">
        <v>264</v>
      </c>
      <c r="E82103" t="s">
        <v>11</v>
      </c>
      <c r="F82103">
        <v>2048</v>
      </c>
      <c r="G82103">
        <v>7.7062740173461703</v>
      </c>
      <c r="H82103">
        <f>IF(J82103="N2O",G82103/About!$A$75,IF('EPA non-CO2 Data'!J82103="CH4",'EPA non-CO2 Data'!G82103/About!$A$73,'EPA non-CO2 Data'!G82103))</f>
        <v>0.32109475072275712</v>
      </c>
      <c r="I82103" s="4" t="str">
        <f>VLOOKUP(CONCATENATE(B82103,C82103,D82103),'EPA Source to Industry Map'!$D$2:$E$35,2,FALSE)</f>
        <v>water and waste 36T39</v>
      </c>
      <c r="J82103" s="4" t="str">
        <f t="shared" si="1301"/>
        <v>CH4</v>
      </c>
    </row>
    <row r="82104" spans="1:10" hidden="1" x14ac:dyDescent="0.25">
      <c r="A82104" t="s">
        <v>189</v>
      </c>
      <c r="B82104" t="s">
        <v>5</v>
      </c>
      <c r="C82104" t="s">
        <v>6</v>
      </c>
      <c r="D82104" t="s">
        <v>17</v>
      </c>
      <c r="E82104" t="s">
        <v>11</v>
      </c>
      <c r="F82104">
        <v>2049</v>
      </c>
      <c r="G82104">
        <v>5.00102404718056</v>
      </c>
      <c r="H82104">
        <f>IF(J82104="N2O",G82104/About!$A$75,IF('EPA non-CO2 Data'!J82104="CH4",'EPA non-CO2 Data'!G82104/About!$A$73,'EPA non-CO2 Data'!G82104))</f>
        <v>0.20837600196585668</v>
      </c>
      <c r="I82104" s="4" t="str">
        <f>VLOOKUP(CONCATENATE(B82104,C82104,D82104),'EPA Source to Industry Map'!$D$2:$E$35,2,FALSE)</f>
        <v>water and waste 36T39</v>
      </c>
      <c r="J82104" s="4" t="str">
        <f t="shared" si="1301"/>
        <v>CH4</v>
      </c>
    </row>
    <row r="82105" spans="1:10" hidden="1" x14ac:dyDescent="0.25">
      <c r="A82105" t="s">
        <v>189</v>
      </c>
      <c r="B82105" t="s">
        <v>5</v>
      </c>
      <c r="C82105" t="s">
        <v>6</v>
      </c>
      <c r="D82105" t="s">
        <v>264</v>
      </c>
      <c r="E82105" t="s">
        <v>11</v>
      </c>
      <c r="F82105">
        <v>2049</v>
      </c>
      <c r="G82105">
        <v>7.7040087355159699</v>
      </c>
      <c r="H82105">
        <f>IF(J82105="N2O",G82105/About!$A$75,IF('EPA non-CO2 Data'!J82105="CH4",'EPA non-CO2 Data'!G82105/About!$A$73,'EPA non-CO2 Data'!G82105))</f>
        <v>0.32100036397983206</v>
      </c>
      <c r="I82105" s="4" t="str">
        <f>VLOOKUP(CONCATENATE(B82105,C82105,D82105),'EPA Source to Industry Map'!$D$2:$E$35,2,FALSE)</f>
        <v>water and waste 36T39</v>
      </c>
      <c r="J82105" s="4" t="str">
        <f t="shared" si="1301"/>
        <v>CH4</v>
      </c>
    </row>
    <row r="82106" spans="1:10" hidden="1" x14ac:dyDescent="0.25">
      <c r="A82106" t="s">
        <v>189</v>
      </c>
      <c r="B82106" t="s">
        <v>5</v>
      </c>
      <c r="C82106" t="s">
        <v>6</v>
      </c>
      <c r="D82106" t="s">
        <v>17</v>
      </c>
      <c r="E82106" t="s">
        <v>11</v>
      </c>
      <c r="F82106">
        <v>2050</v>
      </c>
      <c r="G82106">
        <v>5.0802635260045097</v>
      </c>
      <c r="H82106">
        <f>IF(J82106="N2O",G82106/About!$A$75,IF('EPA non-CO2 Data'!J82106="CH4",'EPA non-CO2 Data'!G82106/About!$A$73,'EPA non-CO2 Data'!G82106))</f>
        <v>0.21167764691685456</v>
      </c>
      <c r="I82106" s="4" t="str">
        <f>VLOOKUP(CONCATENATE(B82106,C82106,D82106),'EPA Source to Industry Map'!$D$2:$E$35,2,FALSE)</f>
        <v>water and waste 36T39</v>
      </c>
      <c r="J82106" s="4" t="str">
        <f t="shared" si="1301"/>
        <v>CH4</v>
      </c>
    </row>
    <row r="82107" spans="1:10" hidden="1" x14ac:dyDescent="0.25">
      <c r="A82107" t="s">
        <v>189</v>
      </c>
      <c r="B82107" t="s">
        <v>5</v>
      </c>
      <c r="C82107" t="s">
        <v>6</v>
      </c>
      <c r="D82107" t="s">
        <v>264</v>
      </c>
      <c r="E82107" t="s">
        <v>11</v>
      </c>
      <c r="F82107">
        <v>2050</v>
      </c>
      <c r="G82107">
        <v>7.7017434536857703</v>
      </c>
      <c r="H82107">
        <f>IF(J82107="N2O",G82107/About!$A$75,IF('EPA non-CO2 Data'!J82107="CH4",'EPA non-CO2 Data'!G82107/About!$A$73,'EPA non-CO2 Data'!G82107))</f>
        <v>0.32090597723690711</v>
      </c>
      <c r="I82107" s="4" t="str">
        <f>VLOOKUP(CONCATENATE(B82107,C82107,D82107),'EPA Source to Industry Map'!$D$2:$E$35,2,FALSE)</f>
        <v>water and waste 36T39</v>
      </c>
      <c r="J82107" s="4" t="str">
        <f t="shared" si="1301"/>
        <v>CH4</v>
      </c>
    </row>
    <row r="82108" spans="1:10" hidden="1" x14ac:dyDescent="0.25">
      <c r="A82108" t="s">
        <v>189</v>
      </c>
      <c r="B82108" t="s">
        <v>5</v>
      </c>
      <c r="C82108" t="s">
        <v>229</v>
      </c>
      <c r="E82108" t="s">
        <v>11</v>
      </c>
      <c r="F82108">
        <v>1990</v>
      </c>
      <c r="G82108">
        <v>4.3885378650000001E-2</v>
      </c>
      <c r="H82108">
        <f>IF(J82108="N2O",G82108/About!$A$75,IF('EPA non-CO2 Data'!J82108="CH4",'EPA non-CO2 Data'!G82108/About!$A$73,'EPA non-CO2 Data'!G82108))</f>
        <v>1.82855744375E-3</v>
      </c>
      <c r="I82108" s="4" t="str">
        <f>VLOOKUP(CONCATENATE(B82108,C82108,D82108),'EPA Source to Industry Map'!$D$2:$E$35,2,FALSE)</f>
        <v>water and waste 36T39</v>
      </c>
      <c r="J82108" s="4" t="str">
        <f t="shared" si="1301"/>
        <v>CH4</v>
      </c>
    </row>
    <row r="82109" spans="1:10" hidden="1" x14ac:dyDescent="0.25">
      <c r="A82109" t="s">
        <v>189</v>
      </c>
      <c r="B82109" t="s">
        <v>5</v>
      </c>
      <c r="C82109" t="s">
        <v>229</v>
      </c>
      <c r="E82109" t="s">
        <v>11</v>
      </c>
      <c r="F82109">
        <v>1991</v>
      </c>
      <c r="G82109">
        <v>4.1982596424999997E-2</v>
      </c>
      <c r="H82109">
        <f>IF(J82109="N2O",G82109/About!$A$75,IF('EPA non-CO2 Data'!J82109="CH4",'EPA non-CO2 Data'!G82109/About!$A$73,'EPA non-CO2 Data'!G82109))</f>
        <v>1.7492748510416665E-3</v>
      </c>
      <c r="I82109" s="4" t="str">
        <f>VLOOKUP(CONCATENATE(B82109,C82109,D82109),'EPA Source to Industry Map'!$D$2:$E$35,2,FALSE)</f>
        <v>water and waste 36T39</v>
      </c>
      <c r="J82109" s="4" t="str">
        <f t="shared" si="1301"/>
        <v>CH4</v>
      </c>
    </row>
    <row r="82110" spans="1:10" hidden="1" x14ac:dyDescent="0.25">
      <c r="A82110" t="s">
        <v>189</v>
      </c>
      <c r="B82110" t="s">
        <v>5</v>
      </c>
      <c r="C82110" t="s">
        <v>229</v>
      </c>
      <c r="E82110" t="s">
        <v>11</v>
      </c>
      <c r="F82110">
        <v>1992</v>
      </c>
      <c r="G82110">
        <v>3.9403208925000002E-2</v>
      </c>
      <c r="H82110">
        <f>IF(J82110="N2O",G82110/About!$A$75,IF('EPA non-CO2 Data'!J82110="CH4",'EPA non-CO2 Data'!G82110/About!$A$73,'EPA non-CO2 Data'!G82110))</f>
        <v>1.6418003718750001E-3</v>
      </c>
      <c r="I82110" s="4" t="str">
        <f>VLOOKUP(CONCATENATE(B82110,C82110,D82110),'EPA Source to Industry Map'!$D$2:$E$35,2,FALSE)</f>
        <v>water and waste 36T39</v>
      </c>
      <c r="J82110" s="4" t="str">
        <f t="shared" si="1301"/>
        <v>CH4</v>
      </c>
    </row>
    <row r="82111" spans="1:10" hidden="1" x14ac:dyDescent="0.25">
      <c r="A82111" t="s">
        <v>189</v>
      </c>
      <c r="B82111" t="s">
        <v>5</v>
      </c>
      <c r="C82111" t="s">
        <v>229</v>
      </c>
      <c r="E82111" t="s">
        <v>11</v>
      </c>
      <c r="F82111">
        <v>1993</v>
      </c>
      <c r="G82111">
        <v>3.6443828074999997E-2</v>
      </c>
      <c r="H82111">
        <f>IF(J82111="N2O",G82111/About!$A$75,IF('EPA non-CO2 Data'!J82111="CH4",'EPA non-CO2 Data'!G82111/About!$A$73,'EPA non-CO2 Data'!G82111))</f>
        <v>1.5184928364583331E-3</v>
      </c>
      <c r="I82111" s="4" t="str">
        <f>VLOOKUP(CONCATENATE(B82111,C82111,D82111),'EPA Source to Industry Map'!$D$2:$E$35,2,FALSE)</f>
        <v>water and waste 36T39</v>
      </c>
      <c r="J82111" s="4" t="str">
        <f t="shared" si="1301"/>
        <v>CH4</v>
      </c>
    </row>
    <row r="82112" spans="1:10" hidden="1" x14ac:dyDescent="0.25">
      <c r="A82112" t="s">
        <v>189</v>
      </c>
      <c r="B82112" t="s">
        <v>5</v>
      </c>
      <c r="C82112" t="s">
        <v>229</v>
      </c>
      <c r="E82112" t="s">
        <v>11</v>
      </c>
      <c r="F82112">
        <v>1994</v>
      </c>
      <c r="G82112">
        <v>3.1199830925000002E-2</v>
      </c>
      <c r="H82112">
        <f>IF(J82112="N2O",G82112/About!$A$75,IF('EPA non-CO2 Data'!J82112="CH4",'EPA non-CO2 Data'!G82112/About!$A$73,'EPA non-CO2 Data'!G82112))</f>
        <v>1.2999929552083335E-3</v>
      </c>
      <c r="I82112" s="4" t="str">
        <f>VLOOKUP(CONCATENATE(B82112,C82112,D82112),'EPA Source to Industry Map'!$D$2:$E$35,2,FALSE)</f>
        <v>water and waste 36T39</v>
      </c>
      <c r="J82112" s="4" t="str">
        <f t="shared" si="1301"/>
        <v>CH4</v>
      </c>
    </row>
    <row r="82113" spans="1:10" hidden="1" x14ac:dyDescent="0.25">
      <c r="A82113" t="s">
        <v>189</v>
      </c>
      <c r="B82113" t="s">
        <v>5</v>
      </c>
      <c r="C82113" t="s">
        <v>229</v>
      </c>
      <c r="E82113" t="s">
        <v>11</v>
      </c>
      <c r="F82113">
        <v>1995</v>
      </c>
      <c r="G82113">
        <v>2.6667726825000002E-2</v>
      </c>
      <c r="H82113">
        <f>IF(J82113="N2O",G82113/About!$A$75,IF('EPA non-CO2 Data'!J82113="CH4",'EPA non-CO2 Data'!G82113/About!$A$73,'EPA non-CO2 Data'!G82113))</f>
        <v>1.1111552843750001E-3</v>
      </c>
      <c r="I82113" s="4" t="str">
        <f>VLOOKUP(CONCATENATE(B82113,C82113,D82113),'EPA Source to Industry Map'!$D$2:$E$35,2,FALSE)</f>
        <v>water and waste 36T39</v>
      </c>
      <c r="J82113" s="4" t="str">
        <f t="shared" si="1301"/>
        <v>CH4</v>
      </c>
    </row>
    <row r="82114" spans="1:10" hidden="1" x14ac:dyDescent="0.25">
      <c r="A82114" t="s">
        <v>189</v>
      </c>
      <c r="B82114" t="s">
        <v>5</v>
      </c>
      <c r="C82114" t="s">
        <v>229</v>
      </c>
      <c r="E82114" t="s">
        <v>11</v>
      </c>
      <c r="F82114">
        <v>1996</v>
      </c>
      <c r="G82114">
        <v>2.2777182875E-2</v>
      </c>
      <c r="H82114">
        <f>IF(J82114="N2O",G82114/About!$A$75,IF('EPA non-CO2 Data'!J82114="CH4",'EPA non-CO2 Data'!G82114/About!$A$73,'EPA non-CO2 Data'!G82114))</f>
        <v>9.4904928645833328E-4</v>
      </c>
      <c r="I82114" s="4" t="str">
        <f>VLOOKUP(CONCATENATE(B82114,C82114,D82114),'EPA Source to Industry Map'!$D$2:$E$35,2,FALSE)</f>
        <v>water and waste 36T39</v>
      </c>
      <c r="J82114" s="4" t="str">
        <f t="shared" si="1301"/>
        <v>CH4</v>
      </c>
    </row>
    <row r="82115" spans="1:10" hidden="1" x14ac:dyDescent="0.25">
      <c r="A82115" t="s">
        <v>189</v>
      </c>
      <c r="B82115" t="s">
        <v>5</v>
      </c>
      <c r="C82115" t="s">
        <v>229</v>
      </c>
      <c r="E82115" t="s">
        <v>11</v>
      </c>
      <c r="F82115">
        <v>1997</v>
      </c>
      <c r="G82115">
        <v>1.9430246525E-2</v>
      </c>
      <c r="H82115">
        <f>IF(J82115="N2O",G82115/About!$A$75,IF('EPA non-CO2 Data'!J82115="CH4",'EPA non-CO2 Data'!G82115/About!$A$73,'EPA non-CO2 Data'!G82115))</f>
        <v>8.0959360520833337E-4</v>
      </c>
      <c r="I82115" s="4" t="str">
        <f>VLOOKUP(CONCATENATE(B82115,C82115,D82115),'EPA Source to Industry Map'!$D$2:$E$35,2,FALSE)</f>
        <v>water and waste 36T39</v>
      </c>
      <c r="J82115" s="4" t="str">
        <f t="shared" si="1301"/>
        <v>CH4</v>
      </c>
    </row>
    <row r="82116" spans="1:10" hidden="1" x14ac:dyDescent="0.25">
      <c r="A82116" t="s">
        <v>189</v>
      </c>
      <c r="B82116" t="s">
        <v>5</v>
      </c>
      <c r="C82116" t="s">
        <v>229</v>
      </c>
      <c r="E82116" t="s">
        <v>11</v>
      </c>
      <c r="F82116">
        <v>1998</v>
      </c>
      <c r="G82116">
        <v>1.6095358975000001E-2</v>
      </c>
      <c r="H82116">
        <f>IF(J82116="N2O",G82116/About!$A$75,IF('EPA non-CO2 Data'!J82116="CH4",'EPA non-CO2 Data'!G82116/About!$A$73,'EPA non-CO2 Data'!G82116))</f>
        <v>6.7063995729166673E-4</v>
      </c>
      <c r="I82116" s="4" t="str">
        <f>VLOOKUP(CONCATENATE(B82116,C82116,D82116),'EPA Source to Industry Map'!$D$2:$E$35,2,FALSE)</f>
        <v>water and waste 36T39</v>
      </c>
      <c r="J82116" s="4" t="str">
        <f t="shared" si="1301"/>
        <v>CH4</v>
      </c>
    </row>
    <row r="82117" spans="1:10" hidden="1" x14ac:dyDescent="0.25">
      <c r="A82117" t="s">
        <v>189</v>
      </c>
      <c r="B82117" t="s">
        <v>5</v>
      </c>
      <c r="C82117" t="s">
        <v>229</v>
      </c>
      <c r="E82117" t="s">
        <v>11</v>
      </c>
      <c r="F82117">
        <v>1999</v>
      </c>
      <c r="G82117">
        <v>1.6502144E-2</v>
      </c>
      <c r="H82117">
        <f>IF(J82117="N2O",G82117/About!$A$75,IF('EPA non-CO2 Data'!J82117="CH4",'EPA non-CO2 Data'!G82117/About!$A$73,'EPA non-CO2 Data'!G82117))</f>
        <v>6.8758933333333333E-4</v>
      </c>
      <c r="I82117" s="4" t="str">
        <f>VLOOKUP(CONCATENATE(B82117,C82117,D82117),'EPA Source to Industry Map'!$D$2:$E$35,2,FALSE)</f>
        <v>water and waste 36T39</v>
      </c>
      <c r="J82117" s="4" t="str">
        <f t="shared" si="1301"/>
        <v>CH4</v>
      </c>
    </row>
    <row r="82118" spans="1:10" hidden="1" x14ac:dyDescent="0.25">
      <c r="A82118" t="s">
        <v>189</v>
      </c>
      <c r="B82118" t="s">
        <v>5</v>
      </c>
      <c r="C82118" t="s">
        <v>229</v>
      </c>
      <c r="E82118" t="s">
        <v>11</v>
      </c>
      <c r="F82118">
        <v>2000</v>
      </c>
      <c r="G82118">
        <v>1.6706910174999999E-2</v>
      </c>
      <c r="H82118">
        <f>IF(J82118="N2O",G82118/About!$A$75,IF('EPA non-CO2 Data'!J82118="CH4",'EPA non-CO2 Data'!G82118/About!$A$73,'EPA non-CO2 Data'!G82118))</f>
        <v>6.9612125729166666E-4</v>
      </c>
      <c r="I82118" s="4" t="str">
        <f>VLOOKUP(CONCATENATE(B82118,C82118,D82118),'EPA Source to Industry Map'!$D$2:$E$35,2,FALSE)</f>
        <v>water and waste 36T39</v>
      </c>
      <c r="J82118" s="4" t="str">
        <f t="shared" si="1301"/>
        <v>CH4</v>
      </c>
    </row>
    <row r="82119" spans="1:10" hidden="1" x14ac:dyDescent="0.25">
      <c r="A82119" t="s">
        <v>189</v>
      </c>
      <c r="B82119" t="s">
        <v>5</v>
      </c>
      <c r="C82119" t="s">
        <v>229</v>
      </c>
      <c r="E82119" t="s">
        <v>11</v>
      </c>
      <c r="F82119">
        <v>2001</v>
      </c>
      <c r="G82119">
        <v>1.7142133375E-2</v>
      </c>
      <c r="H82119">
        <f>IF(J82119="N2O",G82119/About!$A$75,IF('EPA non-CO2 Data'!J82119="CH4",'EPA non-CO2 Data'!G82119/About!$A$73,'EPA non-CO2 Data'!G82119))</f>
        <v>7.1425555729166671E-4</v>
      </c>
      <c r="I82119" s="4" t="str">
        <f>VLOOKUP(CONCATENATE(B82119,C82119,D82119),'EPA Source to Industry Map'!$D$2:$E$35,2,FALSE)</f>
        <v>water and waste 36T39</v>
      </c>
      <c r="J82119" s="4" t="str">
        <f t="shared" si="1301"/>
        <v>CH4</v>
      </c>
    </row>
    <row r="82120" spans="1:10" hidden="1" x14ac:dyDescent="0.25">
      <c r="A82120" t="s">
        <v>189</v>
      </c>
      <c r="B82120" t="s">
        <v>5</v>
      </c>
      <c r="C82120" t="s">
        <v>229</v>
      </c>
      <c r="E82120" t="s">
        <v>11</v>
      </c>
      <c r="F82120">
        <v>2002</v>
      </c>
      <c r="G82120">
        <v>1.8609123575000001E-2</v>
      </c>
      <c r="H82120">
        <f>IF(J82120="N2O",G82120/About!$A$75,IF('EPA non-CO2 Data'!J82120="CH4",'EPA non-CO2 Data'!G82120/About!$A$73,'EPA non-CO2 Data'!G82120))</f>
        <v>7.753801489583334E-4</v>
      </c>
      <c r="I82120" s="4" t="str">
        <f>VLOOKUP(CONCATENATE(B82120,C82120,D82120),'EPA Source to Industry Map'!$D$2:$E$35,2,FALSE)</f>
        <v>water and waste 36T39</v>
      </c>
      <c r="J82120" s="4" t="str">
        <f t="shared" si="1301"/>
        <v>CH4</v>
      </c>
    </row>
    <row r="82121" spans="1:10" hidden="1" x14ac:dyDescent="0.25">
      <c r="A82121" t="s">
        <v>189</v>
      </c>
      <c r="B82121" t="s">
        <v>5</v>
      </c>
      <c r="C82121" t="s">
        <v>229</v>
      </c>
      <c r="E82121" t="s">
        <v>11</v>
      </c>
      <c r="F82121">
        <v>2003</v>
      </c>
      <c r="G82121">
        <v>1.9079171225E-2</v>
      </c>
      <c r="H82121">
        <f>IF(J82121="N2O",G82121/About!$A$75,IF('EPA non-CO2 Data'!J82121="CH4",'EPA non-CO2 Data'!G82121/About!$A$73,'EPA non-CO2 Data'!G82121))</f>
        <v>7.9496546770833334E-4</v>
      </c>
      <c r="I82121" s="4" t="str">
        <f>VLOOKUP(CONCATENATE(B82121,C82121,D82121),'EPA Source to Industry Map'!$D$2:$E$35,2,FALSE)</f>
        <v>water and waste 36T39</v>
      </c>
      <c r="J82121" s="4" t="str">
        <f t="shared" si="1301"/>
        <v>CH4</v>
      </c>
    </row>
    <row r="82122" spans="1:10" hidden="1" x14ac:dyDescent="0.25">
      <c r="A82122" t="s">
        <v>189</v>
      </c>
      <c r="B82122" t="s">
        <v>5</v>
      </c>
      <c r="C82122" t="s">
        <v>229</v>
      </c>
      <c r="E82122" t="s">
        <v>11</v>
      </c>
      <c r="F82122">
        <v>2004</v>
      </c>
      <c r="G82122">
        <v>1.8950208425E-2</v>
      </c>
      <c r="H82122">
        <f>IF(J82122="N2O",G82122/About!$A$75,IF('EPA non-CO2 Data'!J82122="CH4",'EPA non-CO2 Data'!G82122/About!$A$73,'EPA non-CO2 Data'!G82122))</f>
        <v>7.8959201770833337E-4</v>
      </c>
      <c r="I82122" s="4" t="str">
        <f>VLOOKUP(CONCATENATE(B82122,C82122,D82122),'EPA Source to Industry Map'!$D$2:$E$35,2,FALSE)</f>
        <v>water and waste 36T39</v>
      </c>
      <c r="J82122" s="4" t="str">
        <f t="shared" si="1301"/>
        <v>CH4</v>
      </c>
    </row>
    <row r="82123" spans="1:10" hidden="1" x14ac:dyDescent="0.25">
      <c r="A82123" t="s">
        <v>189</v>
      </c>
      <c r="B82123" t="s">
        <v>5</v>
      </c>
      <c r="C82123" t="s">
        <v>229</v>
      </c>
      <c r="E82123" t="s">
        <v>11</v>
      </c>
      <c r="F82123">
        <v>2005</v>
      </c>
      <c r="G82123">
        <v>1.753741185E-2</v>
      </c>
      <c r="H82123">
        <f>IF(J82123="N2O",G82123/About!$A$75,IF('EPA non-CO2 Data'!J82123="CH4",'EPA non-CO2 Data'!G82123/About!$A$73,'EPA non-CO2 Data'!G82123))</f>
        <v>7.3072549374999997E-4</v>
      </c>
      <c r="I82123" s="4" t="str">
        <f>VLOOKUP(CONCATENATE(B82123,C82123,D82123),'EPA Source to Industry Map'!$D$2:$E$35,2,FALSE)</f>
        <v>water and waste 36T39</v>
      </c>
      <c r="J82123" s="4" t="str">
        <f t="shared" si="1301"/>
        <v>CH4</v>
      </c>
    </row>
    <row r="82124" spans="1:10" hidden="1" x14ac:dyDescent="0.25">
      <c r="A82124" t="s">
        <v>189</v>
      </c>
      <c r="B82124" t="s">
        <v>5</v>
      </c>
      <c r="C82124" t="s">
        <v>229</v>
      </c>
      <c r="E82124" t="s">
        <v>11</v>
      </c>
      <c r="F82124">
        <v>2006</v>
      </c>
      <c r="G82124">
        <v>1.7778821699999999E-2</v>
      </c>
      <c r="H82124">
        <f>IF(J82124="N2O",G82124/About!$A$75,IF('EPA non-CO2 Data'!J82124="CH4",'EPA non-CO2 Data'!G82124/About!$A$73,'EPA non-CO2 Data'!G82124))</f>
        <v>7.407842375E-4</v>
      </c>
      <c r="I82124" s="4" t="str">
        <f>VLOOKUP(CONCATENATE(B82124,C82124,D82124),'EPA Source to Industry Map'!$D$2:$E$35,2,FALSE)</f>
        <v>water and waste 36T39</v>
      </c>
      <c r="J82124" s="4" t="str">
        <f t="shared" si="1301"/>
        <v>CH4</v>
      </c>
    </row>
    <row r="82125" spans="1:10" hidden="1" x14ac:dyDescent="0.25">
      <c r="A82125" t="s">
        <v>189</v>
      </c>
      <c r="B82125" t="s">
        <v>5</v>
      </c>
      <c r="C82125" t="s">
        <v>229</v>
      </c>
      <c r="E82125" t="s">
        <v>11</v>
      </c>
      <c r="F82125">
        <v>2007</v>
      </c>
      <c r="G82125">
        <v>1.9219366549999999E-2</v>
      </c>
      <c r="H82125">
        <f>IF(J82125="N2O",G82125/About!$A$75,IF('EPA non-CO2 Data'!J82125="CH4",'EPA non-CO2 Data'!G82125/About!$A$73,'EPA non-CO2 Data'!G82125))</f>
        <v>8.0080693958333327E-4</v>
      </c>
      <c r="I82125" s="4" t="str">
        <f>VLOOKUP(CONCATENATE(B82125,C82125,D82125),'EPA Source to Industry Map'!$D$2:$E$35,2,FALSE)</f>
        <v>water and waste 36T39</v>
      </c>
      <c r="J82125" s="4" t="str">
        <f t="shared" si="1301"/>
        <v>CH4</v>
      </c>
    </row>
    <row r="82126" spans="1:10" hidden="1" x14ac:dyDescent="0.25">
      <c r="A82126" t="s">
        <v>189</v>
      </c>
      <c r="B82126" t="s">
        <v>5</v>
      </c>
      <c r="C82126" t="s">
        <v>229</v>
      </c>
      <c r="E82126" t="s">
        <v>11</v>
      </c>
      <c r="F82126">
        <v>2008</v>
      </c>
      <c r="G82126">
        <v>1.9279272824999999E-2</v>
      </c>
      <c r="H82126">
        <f>IF(J82126="N2O",G82126/About!$A$75,IF('EPA non-CO2 Data'!J82126="CH4",'EPA non-CO2 Data'!G82126/About!$A$73,'EPA non-CO2 Data'!G82126))</f>
        <v>8.0330303437499992E-4</v>
      </c>
      <c r="I82126" s="4" t="str">
        <f>VLOOKUP(CONCATENATE(B82126,C82126,D82126),'EPA Source to Industry Map'!$D$2:$E$35,2,FALSE)</f>
        <v>water and waste 36T39</v>
      </c>
      <c r="J82126" s="4" t="str">
        <f t="shared" si="1301"/>
        <v>CH4</v>
      </c>
    </row>
    <row r="82127" spans="1:10" hidden="1" x14ac:dyDescent="0.25">
      <c r="A82127" t="s">
        <v>189</v>
      </c>
      <c r="B82127" t="s">
        <v>5</v>
      </c>
      <c r="C82127" t="s">
        <v>229</v>
      </c>
      <c r="E82127" t="s">
        <v>11</v>
      </c>
      <c r="F82127">
        <v>2009</v>
      </c>
      <c r="G82127">
        <v>1.0484568499999999E-2</v>
      </c>
      <c r="H82127">
        <f>IF(J82127="N2O",G82127/About!$A$75,IF('EPA non-CO2 Data'!J82127="CH4",'EPA non-CO2 Data'!G82127/About!$A$73,'EPA non-CO2 Data'!G82127))</f>
        <v>4.3685702083333329E-4</v>
      </c>
      <c r="I82127" s="4" t="str">
        <f>VLOOKUP(CONCATENATE(B82127,C82127,D82127),'EPA Source to Industry Map'!$D$2:$E$35,2,FALSE)</f>
        <v>water and waste 36T39</v>
      </c>
      <c r="J82127" s="4" t="str">
        <f t="shared" si="1301"/>
        <v>CH4</v>
      </c>
    </row>
    <row r="82128" spans="1:10" hidden="1" x14ac:dyDescent="0.25">
      <c r="A82128" t="s">
        <v>189</v>
      </c>
      <c r="B82128" t="s">
        <v>5</v>
      </c>
      <c r="C82128" t="s">
        <v>229</v>
      </c>
      <c r="E82128" t="s">
        <v>11</v>
      </c>
      <c r="F82128">
        <v>2010</v>
      </c>
      <c r="G82128">
        <v>7.8787212500000005E-4</v>
      </c>
      <c r="H82128">
        <f>IF(J82128="N2O",G82128/About!$A$75,IF('EPA non-CO2 Data'!J82128="CH4",'EPA non-CO2 Data'!G82128/About!$A$73,'EPA non-CO2 Data'!G82128))</f>
        <v>3.2828005208333335E-5</v>
      </c>
      <c r="I82128" s="4" t="str">
        <f>VLOOKUP(CONCATENATE(B82128,C82128,D82128),'EPA Source to Industry Map'!$D$2:$E$35,2,FALSE)</f>
        <v>water and waste 36T39</v>
      </c>
      <c r="J82128" s="4" t="str">
        <f t="shared" si="1301"/>
        <v>CH4</v>
      </c>
    </row>
    <row r="82129" spans="1:10" hidden="1" x14ac:dyDescent="0.25">
      <c r="A82129" t="s">
        <v>189</v>
      </c>
      <c r="B82129" t="s">
        <v>5</v>
      </c>
      <c r="C82129" t="s">
        <v>229</v>
      </c>
      <c r="E82129" t="s">
        <v>11</v>
      </c>
      <c r="F82129">
        <v>2011</v>
      </c>
      <c r="G82129">
        <v>7.6777435000000005E-4</v>
      </c>
      <c r="H82129">
        <f>IF(J82129="N2O",G82129/About!$A$75,IF('EPA non-CO2 Data'!J82129="CH4",'EPA non-CO2 Data'!G82129/About!$A$73,'EPA non-CO2 Data'!G82129))</f>
        <v>3.1990597916666669E-5</v>
      </c>
      <c r="I82129" s="4" t="str">
        <f>VLOOKUP(CONCATENATE(B82129,C82129,D82129),'EPA Source to Industry Map'!$D$2:$E$35,2,FALSE)</f>
        <v>water and waste 36T39</v>
      </c>
      <c r="J82129" s="4" t="str">
        <f t="shared" si="1301"/>
        <v>CH4</v>
      </c>
    </row>
    <row r="82130" spans="1:10" hidden="1" x14ac:dyDescent="0.25">
      <c r="A82130" t="s">
        <v>189</v>
      </c>
      <c r="B82130" t="s">
        <v>5</v>
      </c>
      <c r="C82130" t="s">
        <v>229</v>
      </c>
      <c r="E82130" t="s">
        <v>11</v>
      </c>
      <c r="F82130">
        <v>2012</v>
      </c>
      <c r="G82130">
        <v>7.8493520000000002E-4</v>
      </c>
      <c r="H82130">
        <f>IF(J82130="N2O",G82130/About!$A$75,IF('EPA non-CO2 Data'!J82130="CH4",'EPA non-CO2 Data'!G82130/About!$A$73,'EPA non-CO2 Data'!G82130))</f>
        <v>3.2705633333333334E-5</v>
      </c>
      <c r="I82130" s="4" t="str">
        <f>VLOOKUP(CONCATENATE(B82130,C82130,D82130),'EPA Source to Industry Map'!$D$2:$E$35,2,FALSE)</f>
        <v>water and waste 36T39</v>
      </c>
      <c r="J82130" s="4" t="str">
        <f t="shared" si="1301"/>
        <v>CH4</v>
      </c>
    </row>
    <row r="82131" spans="1:10" hidden="1" x14ac:dyDescent="0.25">
      <c r="A82131" t="s">
        <v>189</v>
      </c>
      <c r="B82131" t="s">
        <v>5</v>
      </c>
      <c r="C82131" t="s">
        <v>229</v>
      </c>
      <c r="E82131" t="s">
        <v>11</v>
      </c>
      <c r="F82131">
        <v>2013</v>
      </c>
      <c r="G82131">
        <v>7.8493520000000002E-4</v>
      </c>
      <c r="H82131">
        <f>IF(J82131="N2O",G82131/About!$A$75,IF('EPA non-CO2 Data'!J82131="CH4",'EPA non-CO2 Data'!G82131/About!$A$73,'EPA non-CO2 Data'!G82131))</f>
        <v>3.2705633333333334E-5</v>
      </c>
      <c r="I82131" s="4" t="str">
        <f>VLOOKUP(CONCATENATE(B82131,C82131,D82131),'EPA Source to Industry Map'!$D$2:$E$35,2,FALSE)</f>
        <v>water and waste 36T39</v>
      </c>
      <c r="J82131" s="4" t="str">
        <f t="shared" si="1301"/>
        <v>CH4</v>
      </c>
    </row>
    <row r="82132" spans="1:10" hidden="1" x14ac:dyDescent="0.25">
      <c r="A82132" t="s">
        <v>189</v>
      </c>
      <c r="B82132" t="s">
        <v>5</v>
      </c>
      <c r="C82132" t="s">
        <v>229</v>
      </c>
      <c r="E82132" t="s">
        <v>11</v>
      </c>
      <c r="F82132">
        <v>2014</v>
      </c>
      <c r="G82132">
        <v>7.8493520000000002E-4</v>
      </c>
      <c r="H82132">
        <f>IF(J82132="N2O",G82132/About!$A$75,IF('EPA non-CO2 Data'!J82132="CH4",'EPA non-CO2 Data'!G82132/About!$A$73,'EPA non-CO2 Data'!G82132))</f>
        <v>3.2705633333333334E-5</v>
      </c>
      <c r="I82132" s="4" t="str">
        <f>VLOOKUP(CONCATENATE(B82132,C82132,D82132),'EPA Source to Industry Map'!$D$2:$E$35,2,FALSE)</f>
        <v>water and waste 36T39</v>
      </c>
      <c r="J82132" s="4" t="str">
        <f t="shared" si="1301"/>
        <v>CH4</v>
      </c>
    </row>
    <row r="82133" spans="1:10" hidden="1" x14ac:dyDescent="0.25">
      <c r="A82133" t="s">
        <v>189</v>
      </c>
      <c r="B82133" t="s">
        <v>5</v>
      </c>
      <c r="C82133" t="s">
        <v>229</v>
      </c>
      <c r="E82133" t="s">
        <v>11</v>
      </c>
      <c r="F82133">
        <v>2015</v>
      </c>
      <c r="G82133">
        <v>7.8493522500000003E-4</v>
      </c>
      <c r="H82133">
        <f>IF(J82133="N2O",G82133/About!$A$75,IF('EPA non-CO2 Data'!J82133="CH4",'EPA non-CO2 Data'!G82133/About!$A$73,'EPA non-CO2 Data'!G82133))</f>
        <v>3.2705634374999999E-5</v>
      </c>
      <c r="I82133" s="4" t="str">
        <f>VLOOKUP(CONCATENATE(B82133,C82133,D82133),'EPA Source to Industry Map'!$D$2:$E$35,2,FALSE)</f>
        <v>water and waste 36T39</v>
      </c>
      <c r="J82133" s="4" t="str">
        <f t="shared" si="1301"/>
        <v>CH4</v>
      </c>
    </row>
    <row r="82134" spans="1:10" hidden="1" x14ac:dyDescent="0.25">
      <c r="A82134" t="s">
        <v>189</v>
      </c>
      <c r="B82134" t="s">
        <v>5</v>
      </c>
      <c r="C82134" t="s">
        <v>229</v>
      </c>
      <c r="E82134" t="s">
        <v>11</v>
      </c>
      <c r="F82134">
        <v>2016</v>
      </c>
      <c r="G82134">
        <v>6.9961060750000003E-3</v>
      </c>
      <c r="H82134">
        <f>IF(J82134="N2O",G82134/About!$A$75,IF('EPA non-CO2 Data'!J82134="CH4",'EPA non-CO2 Data'!G82134/About!$A$73,'EPA non-CO2 Data'!G82134))</f>
        <v>2.915044197916667E-4</v>
      </c>
      <c r="I82134" s="4" t="str">
        <f>VLOOKUP(CONCATENATE(B82134,C82134,D82134),'EPA Source to Industry Map'!$D$2:$E$35,2,FALSE)</f>
        <v>water and waste 36T39</v>
      </c>
      <c r="J82134" s="4" t="str">
        <f t="shared" si="1301"/>
        <v>CH4</v>
      </c>
    </row>
    <row r="82135" spans="1:10" hidden="1" x14ac:dyDescent="0.25">
      <c r="A82135" t="s">
        <v>189</v>
      </c>
      <c r="B82135" t="s">
        <v>5</v>
      </c>
      <c r="C82135" t="s">
        <v>229</v>
      </c>
      <c r="E82135" t="s">
        <v>11</v>
      </c>
      <c r="F82135">
        <v>2017</v>
      </c>
      <c r="G82135">
        <v>6.9961060750000003E-3</v>
      </c>
      <c r="H82135">
        <f>IF(J82135="N2O",G82135/About!$A$75,IF('EPA non-CO2 Data'!J82135="CH4",'EPA non-CO2 Data'!G82135/About!$A$73,'EPA non-CO2 Data'!G82135))</f>
        <v>2.915044197916667E-4</v>
      </c>
      <c r="I82135" s="4" t="str">
        <f>VLOOKUP(CONCATENATE(B82135,C82135,D82135),'EPA Source to Industry Map'!$D$2:$E$35,2,FALSE)</f>
        <v>water and waste 36T39</v>
      </c>
      <c r="J82135" s="4" t="str">
        <f t="shared" si="1301"/>
        <v>CH4</v>
      </c>
    </row>
    <row r="82136" spans="1:10" hidden="1" x14ac:dyDescent="0.25">
      <c r="A82136" t="s">
        <v>189</v>
      </c>
      <c r="B82136" t="s">
        <v>5</v>
      </c>
      <c r="C82136" t="s">
        <v>229</v>
      </c>
      <c r="E82136" t="s">
        <v>11</v>
      </c>
      <c r="F82136">
        <v>2018</v>
      </c>
      <c r="G82136">
        <v>6.9961060750000003E-3</v>
      </c>
      <c r="H82136">
        <f>IF(J82136="N2O",G82136/About!$A$75,IF('EPA non-CO2 Data'!J82136="CH4",'EPA non-CO2 Data'!G82136/About!$A$73,'EPA non-CO2 Data'!G82136))</f>
        <v>2.915044197916667E-4</v>
      </c>
      <c r="I82136" s="4" t="str">
        <f>VLOOKUP(CONCATENATE(B82136,C82136,D82136),'EPA Source to Industry Map'!$D$2:$E$35,2,FALSE)</f>
        <v>water and waste 36T39</v>
      </c>
      <c r="J82136" s="4" t="str">
        <f t="shared" si="1301"/>
        <v>CH4</v>
      </c>
    </row>
    <row r="82137" spans="1:10" hidden="1" x14ac:dyDescent="0.25">
      <c r="A82137" t="s">
        <v>189</v>
      </c>
      <c r="B82137" t="s">
        <v>5</v>
      </c>
      <c r="C82137" t="s">
        <v>229</v>
      </c>
      <c r="E82137" t="s">
        <v>11</v>
      </c>
      <c r="F82137">
        <v>2019</v>
      </c>
      <c r="G82137">
        <v>6.9961060750000003E-3</v>
      </c>
      <c r="H82137">
        <f>IF(J82137="N2O",G82137/About!$A$75,IF('EPA non-CO2 Data'!J82137="CH4",'EPA non-CO2 Data'!G82137/About!$A$73,'EPA non-CO2 Data'!G82137))</f>
        <v>2.915044197916667E-4</v>
      </c>
      <c r="I82137" s="4" t="str">
        <f>VLOOKUP(CONCATENATE(B82137,C82137,D82137),'EPA Source to Industry Map'!$D$2:$E$35,2,FALSE)</f>
        <v>water and waste 36T39</v>
      </c>
      <c r="J82137" s="4" t="str">
        <f t="shared" si="1301"/>
        <v>CH4</v>
      </c>
    </row>
    <row r="82138" spans="1:10" hidden="1" x14ac:dyDescent="0.25">
      <c r="A82138" t="s">
        <v>189</v>
      </c>
      <c r="B82138" t="s">
        <v>5</v>
      </c>
      <c r="C82138" t="s">
        <v>229</v>
      </c>
      <c r="E82138" t="s">
        <v>11</v>
      </c>
      <c r="F82138">
        <v>2020</v>
      </c>
      <c r="G82138">
        <v>6.9961060750000003E-3</v>
      </c>
      <c r="H82138">
        <f>IF(J82138="N2O",G82138/About!$A$75,IF('EPA non-CO2 Data'!J82138="CH4",'EPA non-CO2 Data'!G82138/About!$A$73,'EPA non-CO2 Data'!G82138))</f>
        <v>2.915044197916667E-4</v>
      </c>
      <c r="I82138" s="4" t="str">
        <f>VLOOKUP(CONCATENATE(B82138,C82138,D82138),'EPA Source to Industry Map'!$D$2:$E$35,2,FALSE)</f>
        <v>water and waste 36T39</v>
      </c>
      <c r="J82138" s="4" t="str">
        <f t="shared" si="1301"/>
        <v>CH4</v>
      </c>
    </row>
    <row r="82139" spans="1:10" hidden="1" x14ac:dyDescent="0.25">
      <c r="A82139" t="s">
        <v>189</v>
      </c>
      <c r="B82139" t="s">
        <v>5</v>
      </c>
      <c r="C82139" t="s">
        <v>229</v>
      </c>
      <c r="E82139" t="s">
        <v>11</v>
      </c>
      <c r="F82139">
        <v>2021</v>
      </c>
      <c r="G82139">
        <v>6.9961060750000003E-3</v>
      </c>
      <c r="H82139">
        <f>IF(J82139="N2O",G82139/About!$A$75,IF('EPA non-CO2 Data'!J82139="CH4",'EPA non-CO2 Data'!G82139/About!$A$73,'EPA non-CO2 Data'!G82139))</f>
        <v>2.915044197916667E-4</v>
      </c>
      <c r="I82139" s="4" t="str">
        <f>VLOOKUP(CONCATENATE(B82139,C82139,D82139),'EPA Source to Industry Map'!$D$2:$E$35,2,FALSE)</f>
        <v>water and waste 36T39</v>
      </c>
      <c r="J82139" s="4" t="str">
        <f t="shared" ref="J82139:J82202" si="1302">IF(ISNUMBER(SEARCH("F",E82139)),"F-gases",E82139)</f>
        <v>CH4</v>
      </c>
    </row>
    <row r="82140" spans="1:10" hidden="1" x14ac:dyDescent="0.25">
      <c r="A82140" t="s">
        <v>189</v>
      </c>
      <c r="B82140" t="s">
        <v>5</v>
      </c>
      <c r="C82140" t="s">
        <v>229</v>
      </c>
      <c r="E82140" t="s">
        <v>11</v>
      </c>
      <c r="F82140">
        <v>2022</v>
      </c>
      <c r="G82140">
        <v>6.9961060750000003E-3</v>
      </c>
      <c r="H82140">
        <f>IF(J82140="N2O",G82140/About!$A$75,IF('EPA non-CO2 Data'!J82140="CH4",'EPA non-CO2 Data'!G82140/About!$A$73,'EPA non-CO2 Data'!G82140))</f>
        <v>2.915044197916667E-4</v>
      </c>
      <c r="I82140" s="4" t="str">
        <f>VLOOKUP(CONCATENATE(B82140,C82140,D82140),'EPA Source to Industry Map'!$D$2:$E$35,2,FALSE)</f>
        <v>water and waste 36T39</v>
      </c>
      <c r="J82140" s="4" t="str">
        <f t="shared" si="1302"/>
        <v>CH4</v>
      </c>
    </row>
    <row r="82141" spans="1:10" hidden="1" x14ac:dyDescent="0.25">
      <c r="A82141" t="s">
        <v>189</v>
      </c>
      <c r="B82141" t="s">
        <v>5</v>
      </c>
      <c r="C82141" t="s">
        <v>229</v>
      </c>
      <c r="E82141" t="s">
        <v>11</v>
      </c>
      <c r="F82141">
        <v>2023</v>
      </c>
      <c r="G82141">
        <v>6.9961060750000003E-3</v>
      </c>
      <c r="H82141">
        <f>IF(J82141="N2O",G82141/About!$A$75,IF('EPA non-CO2 Data'!J82141="CH4",'EPA non-CO2 Data'!G82141/About!$A$73,'EPA non-CO2 Data'!G82141))</f>
        <v>2.915044197916667E-4</v>
      </c>
      <c r="I82141" s="4" t="str">
        <f>VLOOKUP(CONCATENATE(B82141,C82141,D82141),'EPA Source to Industry Map'!$D$2:$E$35,2,FALSE)</f>
        <v>water and waste 36T39</v>
      </c>
      <c r="J82141" s="4" t="str">
        <f t="shared" si="1302"/>
        <v>CH4</v>
      </c>
    </row>
    <row r="82142" spans="1:10" hidden="1" x14ac:dyDescent="0.25">
      <c r="A82142" t="s">
        <v>189</v>
      </c>
      <c r="B82142" t="s">
        <v>5</v>
      </c>
      <c r="C82142" t="s">
        <v>229</v>
      </c>
      <c r="E82142" t="s">
        <v>11</v>
      </c>
      <c r="F82142">
        <v>2024</v>
      </c>
      <c r="G82142">
        <v>6.9961060750000003E-3</v>
      </c>
      <c r="H82142">
        <f>IF(J82142="N2O",G82142/About!$A$75,IF('EPA non-CO2 Data'!J82142="CH4",'EPA non-CO2 Data'!G82142/About!$A$73,'EPA non-CO2 Data'!G82142))</f>
        <v>2.915044197916667E-4</v>
      </c>
      <c r="I82142" s="4" t="str">
        <f>VLOOKUP(CONCATENATE(B82142,C82142,D82142),'EPA Source to Industry Map'!$D$2:$E$35,2,FALSE)</f>
        <v>water and waste 36T39</v>
      </c>
      <c r="J82142" s="4" t="str">
        <f t="shared" si="1302"/>
        <v>CH4</v>
      </c>
    </row>
    <row r="82143" spans="1:10" hidden="1" x14ac:dyDescent="0.25">
      <c r="A82143" t="s">
        <v>189</v>
      </c>
      <c r="B82143" t="s">
        <v>5</v>
      </c>
      <c r="C82143" t="s">
        <v>229</v>
      </c>
      <c r="E82143" t="s">
        <v>11</v>
      </c>
      <c r="F82143">
        <v>2025</v>
      </c>
      <c r="G82143">
        <v>6.9961060750000003E-3</v>
      </c>
      <c r="H82143">
        <f>IF(J82143="N2O",G82143/About!$A$75,IF('EPA non-CO2 Data'!J82143="CH4",'EPA non-CO2 Data'!G82143/About!$A$73,'EPA non-CO2 Data'!G82143))</f>
        <v>2.915044197916667E-4</v>
      </c>
      <c r="I82143" s="4" t="str">
        <f>VLOOKUP(CONCATENATE(B82143,C82143,D82143),'EPA Source to Industry Map'!$D$2:$E$35,2,FALSE)</f>
        <v>water and waste 36T39</v>
      </c>
      <c r="J82143" s="4" t="str">
        <f t="shared" si="1302"/>
        <v>CH4</v>
      </c>
    </row>
    <row r="82144" spans="1:10" hidden="1" x14ac:dyDescent="0.25">
      <c r="A82144" t="s">
        <v>189</v>
      </c>
      <c r="B82144" t="s">
        <v>5</v>
      </c>
      <c r="C82144" t="s">
        <v>229</v>
      </c>
      <c r="E82144" t="s">
        <v>11</v>
      </c>
      <c r="F82144">
        <v>2026</v>
      </c>
      <c r="G82144">
        <v>6.9961060750000003E-3</v>
      </c>
      <c r="H82144">
        <f>IF(J82144="N2O",G82144/About!$A$75,IF('EPA non-CO2 Data'!J82144="CH4",'EPA non-CO2 Data'!G82144/About!$A$73,'EPA non-CO2 Data'!G82144))</f>
        <v>2.915044197916667E-4</v>
      </c>
      <c r="I82144" s="4" t="str">
        <f>VLOOKUP(CONCATENATE(B82144,C82144,D82144),'EPA Source to Industry Map'!$D$2:$E$35,2,FALSE)</f>
        <v>water and waste 36T39</v>
      </c>
      <c r="J82144" s="4" t="str">
        <f t="shared" si="1302"/>
        <v>CH4</v>
      </c>
    </row>
    <row r="82145" spans="1:10" hidden="1" x14ac:dyDescent="0.25">
      <c r="A82145" t="s">
        <v>189</v>
      </c>
      <c r="B82145" t="s">
        <v>5</v>
      </c>
      <c r="C82145" t="s">
        <v>229</v>
      </c>
      <c r="E82145" t="s">
        <v>11</v>
      </c>
      <c r="F82145">
        <v>2027</v>
      </c>
      <c r="G82145">
        <v>6.9961060750000003E-3</v>
      </c>
      <c r="H82145">
        <f>IF(J82145="N2O",G82145/About!$A$75,IF('EPA non-CO2 Data'!J82145="CH4",'EPA non-CO2 Data'!G82145/About!$A$73,'EPA non-CO2 Data'!G82145))</f>
        <v>2.915044197916667E-4</v>
      </c>
      <c r="I82145" s="4" t="str">
        <f>VLOOKUP(CONCATENATE(B82145,C82145,D82145),'EPA Source to Industry Map'!$D$2:$E$35,2,FALSE)</f>
        <v>water and waste 36T39</v>
      </c>
      <c r="J82145" s="4" t="str">
        <f t="shared" si="1302"/>
        <v>CH4</v>
      </c>
    </row>
    <row r="82146" spans="1:10" hidden="1" x14ac:dyDescent="0.25">
      <c r="A82146" t="s">
        <v>189</v>
      </c>
      <c r="B82146" t="s">
        <v>5</v>
      </c>
      <c r="C82146" t="s">
        <v>229</v>
      </c>
      <c r="E82146" t="s">
        <v>11</v>
      </c>
      <c r="F82146">
        <v>2028</v>
      </c>
      <c r="G82146">
        <v>6.9961060750000003E-3</v>
      </c>
      <c r="H82146">
        <f>IF(J82146="N2O",G82146/About!$A$75,IF('EPA non-CO2 Data'!J82146="CH4",'EPA non-CO2 Data'!G82146/About!$A$73,'EPA non-CO2 Data'!G82146))</f>
        <v>2.915044197916667E-4</v>
      </c>
      <c r="I82146" s="4" t="str">
        <f>VLOOKUP(CONCATENATE(B82146,C82146,D82146),'EPA Source to Industry Map'!$D$2:$E$35,2,FALSE)</f>
        <v>water and waste 36T39</v>
      </c>
      <c r="J82146" s="4" t="str">
        <f t="shared" si="1302"/>
        <v>CH4</v>
      </c>
    </row>
    <row r="82147" spans="1:10" hidden="1" x14ac:dyDescent="0.25">
      <c r="A82147" t="s">
        <v>189</v>
      </c>
      <c r="B82147" t="s">
        <v>5</v>
      </c>
      <c r="C82147" t="s">
        <v>229</v>
      </c>
      <c r="E82147" t="s">
        <v>11</v>
      </c>
      <c r="F82147">
        <v>2029</v>
      </c>
      <c r="G82147">
        <v>6.9961060750000003E-3</v>
      </c>
      <c r="H82147">
        <f>IF(J82147="N2O",G82147/About!$A$75,IF('EPA non-CO2 Data'!J82147="CH4",'EPA non-CO2 Data'!G82147/About!$A$73,'EPA non-CO2 Data'!G82147))</f>
        <v>2.915044197916667E-4</v>
      </c>
      <c r="I82147" s="4" t="str">
        <f>VLOOKUP(CONCATENATE(B82147,C82147,D82147),'EPA Source to Industry Map'!$D$2:$E$35,2,FALSE)</f>
        <v>water and waste 36T39</v>
      </c>
      <c r="J82147" s="4" t="str">
        <f t="shared" si="1302"/>
        <v>CH4</v>
      </c>
    </row>
    <row r="82148" spans="1:10" hidden="1" x14ac:dyDescent="0.25">
      <c r="A82148" t="s">
        <v>189</v>
      </c>
      <c r="B82148" t="s">
        <v>5</v>
      </c>
      <c r="C82148" t="s">
        <v>229</v>
      </c>
      <c r="E82148" t="s">
        <v>11</v>
      </c>
      <c r="F82148">
        <v>2030</v>
      </c>
      <c r="G82148">
        <v>6.9961060750000003E-3</v>
      </c>
      <c r="H82148">
        <f>IF(J82148="N2O",G82148/About!$A$75,IF('EPA non-CO2 Data'!J82148="CH4",'EPA non-CO2 Data'!G82148/About!$A$73,'EPA non-CO2 Data'!G82148))</f>
        <v>2.915044197916667E-4</v>
      </c>
      <c r="I82148" s="4" t="str">
        <f>VLOOKUP(CONCATENATE(B82148,C82148,D82148),'EPA Source to Industry Map'!$D$2:$E$35,2,FALSE)</f>
        <v>water and waste 36T39</v>
      </c>
      <c r="J82148" s="4" t="str">
        <f t="shared" si="1302"/>
        <v>CH4</v>
      </c>
    </row>
    <row r="82149" spans="1:10" hidden="1" x14ac:dyDescent="0.25">
      <c r="A82149" t="s">
        <v>189</v>
      </c>
      <c r="B82149" t="s">
        <v>5</v>
      </c>
      <c r="C82149" t="s">
        <v>229</v>
      </c>
      <c r="E82149" t="s">
        <v>11</v>
      </c>
      <c r="F82149">
        <v>2031</v>
      </c>
      <c r="G82149">
        <v>6.9961060750000003E-3</v>
      </c>
      <c r="H82149">
        <f>IF(J82149="N2O",G82149/About!$A$75,IF('EPA non-CO2 Data'!J82149="CH4",'EPA non-CO2 Data'!G82149/About!$A$73,'EPA non-CO2 Data'!G82149))</f>
        <v>2.915044197916667E-4</v>
      </c>
      <c r="I82149" s="4" t="str">
        <f>VLOOKUP(CONCATENATE(B82149,C82149,D82149),'EPA Source to Industry Map'!$D$2:$E$35,2,FALSE)</f>
        <v>water and waste 36T39</v>
      </c>
      <c r="J82149" s="4" t="str">
        <f t="shared" si="1302"/>
        <v>CH4</v>
      </c>
    </row>
    <row r="82150" spans="1:10" hidden="1" x14ac:dyDescent="0.25">
      <c r="A82150" t="s">
        <v>189</v>
      </c>
      <c r="B82150" t="s">
        <v>5</v>
      </c>
      <c r="C82150" t="s">
        <v>229</v>
      </c>
      <c r="E82150" t="s">
        <v>11</v>
      </c>
      <c r="F82150">
        <v>2032</v>
      </c>
      <c r="G82150">
        <v>6.9961060750000003E-3</v>
      </c>
      <c r="H82150">
        <f>IF(J82150="N2O",G82150/About!$A$75,IF('EPA non-CO2 Data'!J82150="CH4",'EPA non-CO2 Data'!G82150/About!$A$73,'EPA non-CO2 Data'!G82150))</f>
        <v>2.915044197916667E-4</v>
      </c>
      <c r="I82150" s="4" t="str">
        <f>VLOOKUP(CONCATENATE(B82150,C82150,D82150),'EPA Source to Industry Map'!$D$2:$E$35,2,FALSE)</f>
        <v>water and waste 36T39</v>
      </c>
      <c r="J82150" s="4" t="str">
        <f t="shared" si="1302"/>
        <v>CH4</v>
      </c>
    </row>
    <row r="82151" spans="1:10" hidden="1" x14ac:dyDescent="0.25">
      <c r="A82151" t="s">
        <v>189</v>
      </c>
      <c r="B82151" t="s">
        <v>5</v>
      </c>
      <c r="C82151" t="s">
        <v>229</v>
      </c>
      <c r="E82151" t="s">
        <v>11</v>
      </c>
      <c r="F82151">
        <v>2033</v>
      </c>
      <c r="G82151">
        <v>6.9961060750000003E-3</v>
      </c>
      <c r="H82151">
        <f>IF(J82151="N2O",G82151/About!$A$75,IF('EPA non-CO2 Data'!J82151="CH4",'EPA non-CO2 Data'!G82151/About!$A$73,'EPA non-CO2 Data'!G82151))</f>
        <v>2.915044197916667E-4</v>
      </c>
      <c r="I82151" s="4" t="str">
        <f>VLOOKUP(CONCATENATE(B82151,C82151,D82151),'EPA Source to Industry Map'!$D$2:$E$35,2,FALSE)</f>
        <v>water and waste 36T39</v>
      </c>
      <c r="J82151" s="4" t="str">
        <f t="shared" si="1302"/>
        <v>CH4</v>
      </c>
    </row>
    <row r="82152" spans="1:10" hidden="1" x14ac:dyDescent="0.25">
      <c r="A82152" t="s">
        <v>189</v>
      </c>
      <c r="B82152" t="s">
        <v>5</v>
      </c>
      <c r="C82152" t="s">
        <v>229</v>
      </c>
      <c r="E82152" t="s">
        <v>11</v>
      </c>
      <c r="F82152">
        <v>2034</v>
      </c>
      <c r="G82152">
        <v>6.9961060750000003E-3</v>
      </c>
      <c r="H82152">
        <f>IF(J82152="N2O",G82152/About!$A$75,IF('EPA non-CO2 Data'!J82152="CH4",'EPA non-CO2 Data'!G82152/About!$A$73,'EPA non-CO2 Data'!G82152))</f>
        <v>2.915044197916667E-4</v>
      </c>
      <c r="I82152" s="4" t="str">
        <f>VLOOKUP(CONCATENATE(B82152,C82152,D82152),'EPA Source to Industry Map'!$D$2:$E$35,2,FALSE)</f>
        <v>water and waste 36T39</v>
      </c>
      <c r="J82152" s="4" t="str">
        <f t="shared" si="1302"/>
        <v>CH4</v>
      </c>
    </row>
    <row r="82153" spans="1:10" hidden="1" x14ac:dyDescent="0.25">
      <c r="A82153" t="s">
        <v>189</v>
      </c>
      <c r="B82153" t="s">
        <v>5</v>
      </c>
      <c r="C82153" t="s">
        <v>229</v>
      </c>
      <c r="E82153" t="s">
        <v>11</v>
      </c>
      <c r="F82153">
        <v>2035</v>
      </c>
      <c r="G82153">
        <v>6.9961060750000003E-3</v>
      </c>
      <c r="H82153">
        <f>IF(J82153="N2O",G82153/About!$A$75,IF('EPA non-CO2 Data'!J82153="CH4",'EPA non-CO2 Data'!G82153/About!$A$73,'EPA non-CO2 Data'!G82153))</f>
        <v>2.915044197916667E-4</v>
      </c>
      <c r="I82153" s="4" t="str">
        <f>VLOOKUP(CONCATENATE(B82153,C82153,D82153),'EPA Source to Industry Map'!$D$2:$E$35,2,FALSE)</f>
        <v>water and waste 36T39</v>
      </c>
      <c r="J82153" s="4" t="str">
        <f t="shared" si="1302"/>
        <v>CH4</v>
      </c>
    </row>
    <row r="82154" spans="1:10" hidden="1" x14ac:dyDescent="0.25">
      <c r="A82154" t="s">
        <v>189</v>
      </c>
      <c r="B82154" t="s">
        <v>5</v>
      </c>
      <c r="C82154" t="s">
        <v>229</v>
      </c>
      <c r="E82154" t="s">
        <v>11</v>
      </c>
      <c r="F82154">
        <v>2036</v>
      </c>
      <c r="G82154">
        <v>6.9961060750000003E-3</v>
      </c>
      <c r="H82154">
        <f>IF(J82154="N2O",G82154/About!$A$75,IF('EPA non-CO2 Data'!J82154="CH4",'EPA non-CO2 Data'!G82154/About!$A$73,'EPA non-CO2 Data'!G82154))</f>
        <v>2.915044197916667E-4</v>
      </c>
      <c r="I82154" s="4" t="str">
        <f>VLOOKUP(CONCATENATE(B82154,C82154,D82154),'EPA Source to Industry Map'!$D$2:$E$35,2,FALSE)</f>
        <v>water and waste 36T39</v>
      </c>
      <c r="J82154" s="4" t="str">
        <f t="shared" si="1302"/>
        <v>CH4</v>
      </c>
    </row>
    <row r="82155" spans="1:10" hidden="1" x14ac:dyDescent="0.25">
      <c r="A82155" t="s">
        <v>189</v>
      </c>
      <c r="B82155" t="s">
        <v>5</v>
      </c>
      <c r="C82155" t="s">
        <v>229</v>
      </c>
      <c r="E82155" t="s">
        <v>11</v>
      </c>
      <c r="F82155">
        <v>2037</v>
      </c>
      <c r="G82155">
        <v>6.9961060750000003E-3</v>
      </c>
      <c r="H82155">
        <f>IF(J82155="N2O",G82155/About!$A$75,IF('EPA non-CO2 Data'!J82155="CH4",'EPA non-CO2 Data'!G82155/About!$A$73,'EPA non-CO2 Data'!G82155))</f>
        <v>2.915044197916667E-4</v>
      </c>
      <c r="I82155" s="4" t="str">
        <f>VLOOKUP(CONCATENATE(B82155,C82155,D82155),'EPA Source to Industry Map'!$D$2:$E$35,2,FALSE)</f>
        <v>water and waste 36T39</v>
      </c>
      <c r="J82155" s="4" t="str">
        <f t="shared" si="1302"/>
        <v>CH4</v>
      </c>
    </row>
    <row r="82156" spans="1:10" hidden="1" x14ac:dyDescent="0.25">
      <c r="A82156" t="s">
        <v>189</v>
      </c>
      <c r="B82156" t="s">
        <v>5</v>
      </c>
      <c r="C82156" t="s">
        <v>229</v>
      </c>
      <c r="E82156" t="s">
        <v>11</v>
      </c>
      <c r="F82156">
        <v>2038</v>
      </c>
      <c r="G82156">
        <v>6.9961060750000003E-3</v>
      </c>
      <c r="H82156">
        <f>IF(J82156="N2O",G82156/About!$A$75,IF('EPA non-CO2 Data'!J82156="CH4",'EPA non-CO2 Data'!G82156/About!$A$73,'EPA non-CO2 Data'!G82156))</f>
        <v>2.915044197916667E-4</v>
      </c>
      <c r="I82156" s="4" t="str">
        <f>VLOOKUP(CONCATENATE(B82156,C82156,D82156),'EPA Source to Industry Map'!$D$2:$E$35,2,FALSE)</f>
        <v>water and waste 36T39</v>
      </c>
      <c r="J82156" s="4" t="str">
        <f t="shared" si="1302"/>
        <v>CH4</v>
      </c>
    </row>
    <row r="82157" spans="1:10" hidden="1" x14ac:dyDescent="0.25">
      <c r="A82157" t="s">
        <v>189</v>
      </c>
      <c r="B82157" t="s">
        <v>5</v>
      </c>
      <c r="C82157" t="s">
        <v>229</v>
      </c>
      <c r="E82157" t="s">
        <v>11</v>
      </c>
      <c r="F82157">
        <v>2039</v>
      </c>
      <c r="G82157">
        <v>6.9961060750000003E-3</v>
      </c>
      <c r="H82157">
        <f>IF(J82157="N2O",G82157/About!$A$75,IF('EPA non-CO2 Data'!J82157="CH4",'EPA non-CO2 Data'!G82157/About!$A$73,'EPA non-CO2 Data'!G82157))</f>
        <v>2.915044197916667E-4</v>
      </c>
      <c r="I82157" s="4" t="str">
        <f>VLOOKUP(CONCATENATE(B82157,C82157,D82157),'EPA Source to Industry Map'!$D$2:$E$35,2,FALSE)</f>
        <v>water and waste 36T39</v>
      </c>
      <c r="J82157" s="4" t="str">
        <f t="shared" si="1302"/>
        <v>CH4</v>
      </c>
    </row>
    <row r="82158" spans="1:10" hidden="1" x14ac:dyDescent="0.25">
      <c r="A82158" t="s">
        <v>189</v>
      </c>
      <c r="B82158" t="s">
        <v>5</v>
      </c>
      <c r="C82158" t="s">
        <v>229</v>
      </c>
      <c r="E82158" t="s">
        <v>11</v>
      </c>
      <c r="F82158">
        <v>2040</v>
      </c>
      <c r="G82158">
        <v>6.9961060750000003E-3</v>
      </c>
      <c r="H82158">
        <f>IF(J82158="N2O",G82158/About!$A$75,IF('EPA non-CO2 Data'!J82158="CH4",'EPA non-CO2 Data'!G82158/About!$A$73,'EPA non-CO2 Data'!G82158))</f>
        <v>2.915044197916667E-4</v>
      </c>
      <c r="I82158" s="4" t="str">
        <f>VLOOKUP(CONCATENATE(B82158,C82158,D82158),'EPA Source to Industry Map'!$D$2:$E$35,2,FALSE)</f>
        <v>water and waste 36T39</v>
      </c>
      <c r="J82158" s="4" t="str">
        <f t="shared" si="1302"/>
        <v>CH4</v>
      </c>
    </row>
    <row r="82159" spans="1:10" hidden="1" x14ac:dyDescent="0.25">
      <c r="A82159" t="s">
        <v>189</v>
      </c>
      <c r="B82159" t="s">
        <v>5</v>
      </c>
      <c r="C82159" t="s">
        <v>229</v>
      </c>
      <c r="E82159" t="s">
        <v>11</v>
      </c>
      <c r="F82159">
        <v>2041</v>
      </c>
      <c r="G82159">
        <v>6.9961060750000003E-3</v>
      </c>
      <c r="H82159">
        <f>IF(J82159="N2O",G82159/About!$A$75,IF('EPA non-CO2 Data'!J82159="CH4",'EPA non-CO2 Data'!G82159/About!$A$73,'EPA non-CO2 Data'!G82159))</f>
        <v>2.915044197916667E-4</v>
      </c>
      <c r="I82159" s="4" t="str">
        <f>VLOOKUP(CONCATENATE(B82159,C82159,D82159),'EPA Source to Industry Map'!$D$2:$E$35,2,FALSE)</f>
        <v>water and waste 36T39</v>
      </c>
      <c r="J82159" s="4" t="str">
        <f t="shared" si="1302"/>
        <v>CH4</v>
      </c>
    </row>
    <row r="82160" spans="1:10" hidden="1" x14ac:dyDescent="0.25">
      <c r="A82160" t="s">
        <v>189</v>
      </c>
      <c r="B82160" t="s">
        <v>5</v>
      </c>
      <c r="C82160" t="s">
        <v>229</v>
      </c>
      <c r="E82160" t="s">
        <v>11</v>
      </c>
      <c r="F82160">
        <v>2042</v>
      </c>
      <c r="G82160">
        <v>6.9961060750000003E-3</v>
      </c>
      <c r="H82160">
        <f>IF(J82160="N2O",G82160/About!$A$75,IF('EPA non-CO2 Data'!J82160="CH4",'EPA non-CO2 Data'!G82160/About!$A$73,'EPA non-CO2 Data'!G82160))</f>
        <v>2.915044197916667E-4</v>
      </c>
      <c r="I82160" s="4" t="str">
        <f>VLOOKUP(CONCATENATE(B82160,C82160,D82160),'EPA Source to Industry Map'!$D$2:$E$35,2,FALSE)</f>
        <v>water and waste 36T39</v>
      </c>
      <c r="J82160" s="4" t="str">
        <f t="shared" si="1302"/>
        <v>CH4</v>
      </c>
    </row>
    <row r="82161" spans="1:10" hidden="1" x14ac:dyDescent="0.25">
      <c r="A82161" t="s">
        <v>189</v>
      </c>
      <c r="B82161" t="s">
        <v>5</v>
      </c>
      <c r="C82161" t="s">
        <v>229</v>
      </c>
      <c r="E82161" t="s">
        <v>11</v>
      </c>
      <c r="F82161">
        <v>2043</v>
      </c>
      <c r="G82161">
        <v>6.9961060750000003E-3</v>
      </c>
      <c r="H82161">
        <f>IF(J82161="N2O",G82161/About!$A$75,IF('EPA non-CO2 Data'!J82161="CH4",'EPA non-CO2 Data'!G82161/About!$A$73,'EPA non-CO2 Data'!G82161))</f>
        <v>2.915044197916667E-4</v>
      </c>
      <c r="I82161" s="4" t="str">
        <f>VLOOKUP(CONCATENATE(B82161,C82161,D82161),'EPA Source to Industry Map'!$D$2:$E$35,2,FALSE)</f>
        <v>water and waste 36T39</v>
      </c>
      <c r="J82161" s="4" t="str">
        <f t="shared" si="1302"/>
        <v>CH4</v>
      </c>
    </row>
    <row r="82162" spans="1:10" hidden="1" x14ac:dyDescent="0.25">
      <c r="A82162" t="s">
        <v>189</v>
      </c>
      <c r="B82162" t="s">
        <v>5</v>
      </c>
      <c r="C82162" t="s">
        <v>229</v>
      </c>
      <c r="E82162" t="s">
        <v>11</v>
      </c>
      <c r="F82162">
        <v>2044</v>
      </c>
      <c r="G82162">
        <v>6.9961060750000003E-3</v>
      </c>
      <c r="H82162">
        <f>IF(J82162="N2O",G82162/About!$A$75,IF('EPA non-CO2 Data'!J82162="CH4",'EPA non-CO2 Data'!G82162/About!$A$73,'EPA non-CO2 Data'!G82162))</f>
        <v>2.915044197916667E-4</v>
      </c>
      <c r="I82162" s="4" t="str">
        <f>VLOOKUP(CONCATENATE(B82162,C82162,D82162),'EPA Source to Industry Map'!$D$2:$E$35,2,FALSE)</f>
        <v>water and waste 36T39</v>
      </c>
      <c r="J82162" s="4" t="str">
        <f t="shared" si="1302"/>
        <v>CH4</v>
      </c>
    </row>
    <row r="82163" spans="1:10" hidden="1" x14ac:dyDescent="0.25">
      <c r="A82163" t="s">
        <v>189</v>
      </c>
      <c r="B82163" t="s">
        <v>5</v>
      </c>
      <c r="C82163" t="s">
        <v>229</v>
      </c>
      <c r="E82163" t="s">
        <v>11</v>
      </c>
      <c r="F82163">
        <v>2045</v>
      </c>
      <c r="G82163">
        <v>6.9961060750000003E-3</v>
      </c>
      <c r="H82163">
        <f>IF(J82163="N2O",G82163/About!$A$75,IF('EPA non-CO2 Data'!J82163="CH4",'EPA non-CO2 Data'!G82163/About!$A$73,'EPA non-CO2 Data'!G82163))</f>
        <v>2.915044197916667E-4</v>
      </c>
      <c r="I82163" s="4" t="str">
        <f>VLOOKUP(CONCATENATE(B82163,C82163,D82163),'EPA Source to Industry Map'!$D$2:$E$35,2,FALSE)</f>
        <v>water and waste 36T39</v>
      </c>
      <c r="J82163" s="4" t="str">
        <f t="shared" si="1302"/>
        <v>CH4</v>
      </c>
    </row>
    <row r="82164" spans="1:10" hidden="1" x14ac:dyDescent="0.25">
      <c r="A82164" t="s">
        <v>189</v>
      </c>
      <c r="B82164" t="s">
        <v>5</v>
      </c>
      <c r="C82164" t="s">
        <v>229</v>
      </c>
      <c r="E82164" t="s">
        <v>11</v>
      </c>
      <c r="F82164">
        <v>2046</v>
      </c>
      <c r="G82164">
        <v>6.9961060750000003E-3</v>
      </c>
      <c r="H82164">
        <f>IF(J82164="N2O",G82164/About!$A$75,IF('EPA non-CO2 Data'!J82164="CH4",'EPA non-CO2 Data'!G82164/About!$A$73,'EPA non-CO2 Data'!G82164))</f>
        <v>2.915044197916667E-4</v>
      </c>
      <c r="I82164" s="4" t="str">
        <f>VLOOKUP(CONCATENATE(B82164,C82164,D82164),'EPA Source to Industry Map'!$D$2:$E$35,2,FALSE)</f>
        <v>water and waste 36T39</v>
      </c>
      <c r="J82164" s="4" t="str">
        <f t="shared" si="1302"/>
        <v>CH4</v>
      </c>
    </row>
    <row r="82165" spans="1:10" hidden="1" x14ac:dyDescent="0.25">
      <c r="A82165" t="s">
        <v>189</v>
      </c>
      <c r="B82165" t="s">
        <v>5</v>
      </c>
      <c r="C82165" t="s">
        <v>229</v>
      </c>
      <c r="E82165" t="s">
        <v>11</v>
      </c>
      <c r="F82165">
        <v>2047</v>
      </c>
      <c r="G82165">
        <v>6.9961060750000003E-3</v>
      </c>
      <c r="H82165">
        <f>IF(J82165="N2O",G82165/About!$A$75,IF('EPA non-CO2 Data'!J82165="CH4",'EPA non-CO2 Data'!G82165/About!$A$73,'EPA non-CO2 Data'!G82165))</f>
        <v>2.915044197916667E-4</v>
      </c>
      <c r="I82165" s="4" t="str">
        <f>VLOOKUP(CONCATENATE(B82165,C82165,D82165),'EPA Source to Industry Map'!$D$2:$E$35,2,FALSE)</f>
        <v>water and waste 36T39</v>
      </c>
      <c r="J82165" s="4" t="str">
        <f t="shared" si="1302"/>
        <v>CH4</v>
      </c>
    </row>
    <row r="82166" spans="1:10" hidden="1" x14ac:dyDescent="0.25">
      <c r="A82166" t="s">
        <v>189</v>
      </c>
      <c r="B82166" t="s">
        <v>5</v>
      </c>
      <c r="C82166" t="s">
        <v>229</v>
      </c>
      <c r="E82166" t="s">
        <v>11</v>
      </c>
      <c r="F82166">
        <v>2048</v>
      </c>
      <c r="G82166">
        <v>6.9961060750000003E-3</v>
      </c>
      <c r="H82166">
        <f>IF(J82166="N2O",G82166/About!$A$75,IF('EPA non-CO2 Data'!J82166="CH4",'EPA non-CO2 Data'!G82166/About!$A$73,'EPA non-CO2 Data'!G82166))</f>
        <v>2.915044197916667E-4</v>
      </c>
      <c r="I82166" s="4" t="str">
        <f>VLOOKUP(CONCATENATE(B82166,C82166,D82166),'EPA Source to Industry Map'!$D$2:$E$35,2,FALSE)</f>
        <v>water and waste 36T39</v>
      </c>
      <c r="J82166" s="4" t="str">
        <f t="shared" si="1302"/>
        <v>CH4</v>
      </c>
    </row>
    <row r="82167" spans="1:10" hidden="1" x14ac:dyDescent="0.25">
      <c r="A82167" t="s">
        <v>189</v>
      </c>
      <c r="B82167" t="s">
        <v>5</v>
      </c>
      <c r="C82167" t="s">
        <v>229</v>
      </c>
      <c r="E82167" t="s">
        <v>11</v>
      </c>
      <c r="F82167">
        <v>2049</v>
      </c>
      <c r="G82167">
        <v>6.9961060750000003E-3</v>
      </c>
      <c r="H82167">
        <f>IF(J82167="N2O",G82167/About!$A$75,IF('EPA non-CO2 Data'!J82167="CH4",'EPA non-CO2 Data'!G82167/About!$A$73,'EPA non-CO2 Data'!G82167))</f>
        <v>2.915044197916667E-4</v>
      </c>
      <c r="I82167" s="4" t="str">
        <f>VLOOKUP(CONCATENATE(B82167,C82167,D82167),'EPA Source to Industry Map'!$D$2:$E$35,2,FALSE)</f>
        <v>water and waste 36T39</v>
      </c>
      <c r="J82167" s="4" t="str">
        <f t="shared" si="1302"/>
        <v>CH4</v>
      </c>
    </row>
    <row r="82168" spans="1:10" hidden="1" x14ac:dyDescent="0.25">
      <c r="A82168" t="s">
        <v>189</v>
      </c>
      <c r="B82168" t="s">
        <v>5</v>
      </c>
      <c r="C82168" t="s">
        <v>229</v>
      </c>
      <c r="E82168" t="s">
        <v>11</v>
      </c>
      <c r="F82168">
        <v>2050</v>
      </c>
      <c r="G82168">
        <v>6.9961060750000003E-3</v>
      </c>
      <c r="H82168">
        <f>IF(J82168="N2O",G82168/About!$A$75,IF('EPA non-CO2 Data'!J82168="CH4",'EPA non-CO2 Data'!G82168/About!$A$73,'EPA non-CO2 Data'!G82168))</f>
        <v>2.915044197916667E-4</v>
      </c>
      <c r="I82168" s="4" t="str">
        <f>VLOOKUP(CONCATENATE(B82168,C82168,D82168),'EPA Source to Industry Map'!$D$2:$E$35,2,FALSE)</f>
        <v>water and waste 36T39</v>
      </c>
      <c r="J82168" s="4" t="str">
        <f t="shared" si="1302"/>
        <v>CH4</v>
      </c>
    </row>
    <row r="82169" spans="1:10" hidden="1" x14ac:dyDescent="0.25">
      <c r="A82169" t="s">
        <v>189</v>
      </c>
      <c r="B82169" t="s">
        <v>5</v>
      </c>
      <c r="C82169" t="s">
        <v>229</v>
      </c>
      <c r="E82169" t="s">
        <v>12</v>
      </c>
      <c r="F82169">
        <v>1990</v>
      </c>
      <c r="G82169">
        <v>0</v>
      </c>
      <c r="H82169">
        <f>IF(J82169="N2O",G82169/About!$A$75,IF('EPA non-CO2 Data'!J82169="CH4",'EPA non-CO2 Data'!G82169/About!$A$73,'EPA non-CO2 Data'!G82169))</f>
        <v>0</v>
      </c>
      <c r="I82169" s="4" t="str">
        <f>VLOOKUP(CONCATENATE(B82169,C82169,D82169),'EPA Source to Industry Map'!$D$2:$E$35,2,FALSE)</f>
        <v>water and waste 36T39</v>
      </c>
      <c r="J82169" s="4" t="str">
        <f t="shared" si="1302"/>
        <v>N2O</v>
      </c>
    </row>
    <row r="82170" spans="1:10" hidden="1" x14ac:dyDescent="0.25">
      <c r="A82170" t="s">
        <v>189</v>
      </c>
      <c r="B82170" t="s">
        <v>5</v>
      </c>
      <c r="C82170" t="s">
        <v>229</v>
      </c>
      <c r="E82170" t="s">
        <v>12</v>
      </c>
      <c r="F82170">
        <v>1991</v>
      </c>
      <c r="G82170">
        <v>0</v>
      </c>
      <c r="H82170">
        <f>IF(J82170="N2O",G82170/About!$A$75,IF('EPA non-CO2 Data'!J82170="CH4",'EPA non-CO2 Data'!G82170/About!$A$73,'EPA non-CO2 Data'!G82170))</f>
        <v>0</v>
      </c>
      <c r="I82170" s="4" t="str">
        <f>VLOOKUP(CONCATENATE(B82170,C82170,D82170),'EPA Source to Industry Map'!$D$2:$E$35,2,FALSE)</f>
        <v>water and waste 36T39</v>
      </c>
      <c r="J82170" s="4" t="str">
        <f t="shared" si="1302"/>
        <v>N2O</v>
      </c>
    </row>
    <row r="82171" spans="1:10" hidden="1" x14ac:dyDescent="0.25">
      <c r="A82171" t="s">
        <v>189</v>
      </c>
      <c r="B82171" t="s">
        <v>5</v>
      </c>
      <c r="C82171" t="s">
        <v>229</v>
      </c>
      <c r="E82171" t="s">
        <v>12</v>
      </c>
      <c r="F82171">
        <v>1992</v>
      </c>
      <c r="G82171">
        <v>0</v>
      </c>
      <c r="H82171">
        <f>IF(J82171="N2O",G82171/About!$A$75,IF('EPA non-CO2 Data'!J82171="CH4",'EPA non-CO2 Data'!G82171/About!$A$73,'EPA non-CO2 Data'!G82171))</f>
        <v>0</v>
      </c>
      <c r="I82171" s="4" t="str">
        <f>VLOOKUP(CONCATENATE(B82171,C82171,D82171),'EPA Source to Industry Map'!$D$2:$E$35,2,FALSE)</f>
        <v>water and waste 36T39</v>
      </c>
      <c r="J82171" s="4" t="str">
        <f t="shared" si="1302"/>
        <v>N2O</v>
      </c>
    </row>
    <row r="82172" spans="1:10" hidden="1" x14ac:dyDescent="0.25">
      <c r="A82172" t="s">
        <v>189</v>
      </c>
      <c r="B82172" t="s">
        <v>5</v>
      </c>
      <c r="C82172" t="s">
        <v>229</v>
      </c>
      <c r="E82172" t="s">
        <v>12</v>
      </c>
      <c r="F82172">
        <v>1993</v>
      </c>
      <c r="G82172">
        <v>0</v>
      </c>
      <c r="H82172">
        <f>IF(J82172="N2O",G82172/About!$A$75,IF('EPA non-CO2 Data'!J82172="CH4",'EPA non-CO2 Data'!G82172/About!$A$73,'EPA non-CO2 Data'!G82172))</f>
        <v>0</v>
      </c>
      <c r="I82172" s="4" t="str">
        <f>VLOOKUP(CONCATENATE(B82172,C82172,D82172),'EPA Source to Industry Map'!$D$2:$E$35,2,FALSE)</f>
        <v>water and waste 36T39</v>
      </c>
      <c r="J82172" s="4" t="str">
        <f t="shared" si="1302"/>
        <v>N2O</v>
      </c>
    </row>
    <row r="82173" spans="1:10" hidden="1" x14ac:dyDescent="0.25">
      <c r="A82173" t="s">
        <v>189</v>
      </c>
      <c r="B82173" t="s">
        <v>5</v>
      </c>
      <c r="C82173" t="s">
        <v>229</v>
      </c>
      <c r="E82173" t="s">
        <v>12</v>
      </c>
      <c r="F82173">
        <v>1994</v>
      </c>
      <c r="G82173">
        <v>0</v>
      </c>
      <c r="H82173">
        <f>IF(J82173="N2O",G82173/About!$A$75,IF('EPA non-CO2 Data'!J82173="CH4",'EPA non-CO2 Data'!G82173/About!$A$73,'EPA non-CO2 Data'!G82173))</f>
        <v>0</v>
      </c>
      <c r="I82173" s="4" t="str">
        <f>VLOOKUP(CONCATENATE(B82173,C82173,D82173),'EPA Source to Industry Map'!$D$2:$E$35,2,FALSE)</f>
        <v>water and waste 36T39</v>
      </c>
      <c r="J82173" s="4" t="str">
        <f t="shared" si="1302"/>
        <v>N2O</v>
      </c>
    </row>
    <row r="82174" spans="1:10" hidden="1" x14ac:dyDescent="0.25">
      <c r="A82174" t="s">
        <v>189</v>
      </c>
      <c r="B82174" t="s">
        <v>5</v>
      </c>
      <c r="C82174" t="s">
        <v>229</v>
      </c>
      <c r="E82174" t="s">
        <v>12</v>
      </c>
      <c r="F82174">
        <v>1995</v>
      </c>
      <c r="G82174">
        <v>0</v>
      </c>
      <c r="H82174">
        <f>IF(J82174="N2O",G82174/About!$A$75,IF('EPA non-CO2 Data'!J82174="CH4",'EPA non-CO2 Data'!G82174/About!$A$73,'EPA non-CO2 Data'!G82174))</f>
        <v>0</v>
      </c>
      <c r="I82174" s="4" t="str">
        <f>VLOOKUP(CONCATENATE(B82174,C82174,D82174),'EPA Source to Industry Map'!$D$2:$E$35,2,FALSE)</f>
        <v>water and waste 36T39</v>
      </c>
      <c r="J82174" s="4" t="str">
        <f t="shared" si="1302"/>
        <v>N2O</v>
      </c>
    </row>
    <row r="82175" spans="1:10" hidden="1" x14ac:dyDescent="0.25">
      <c r="A82175" t="s">
        <v>189</v>
      </c>
      <c r="B82175" t="s">
        <v>5</v>
      </c>
      <c r="C82175" t="s">
        <v>229</v>
      </c>
      <c r="E82175" t="s">
        <v>12</v>
      </c>
      <c r="F82175">
        <v>1996</v>
      </c>
      <c r="G82175">
        <v>0</v>
      </c>
      <c r="H82175">
        <f>IF(J82175="N2O",G82175/About!$A$75,IF('EPA non-CO2 Data'!J82175="CH4",'EPA non-CO2 Data'!G82175/About!$A$73,'EPA non-CO2 Data'!G82175))</f>
        <v>0</v>
      </c>
      <c r="I82175" s="4" t="str">
        <f>VLOOKUP(CONCATENATE(B82175,C82175,D82175),'EPA Source to Industry Map'!$D$2:$E$35,2,FALSE)</f>
        <v>water and waste 36T39</v>
      </c>
      <c r="J82175" s="4" t="str">
        <f t="shared" si="1302"/>
        <v>N2O</v>
      </c>
    </row>
    <row r="82176" spans="1:10" hidden="1" x14ac:dyDescent="0.25">
      <c r="A82176" t="s">
        <v>189</v>
      </c>
      <c r="B82176" t="s">
        <v>5</v>
      </c>
      <c r="C82176" t="s">
        <v>229</v>
      </c>
      <c r="E82176" t="s">
        <v>12</v>
      </c>
      <c r="F82176">
        <v>1997</v>
      </c>
      <c r="G82176">
        <v>0</v>
      </c>
      <c r="H82176">
        <f>IF(J82176="N2O",G82176/About!$A$75,IF('EPA non-CO2 Data'!J82176="CH4",'EPA non-CO2 Data'!G82176/About!$A$73,'EPA non-CO2 Data'!G82176))</f>
        <v>0</v>
      </c>
      <c r="I82176" s="4" t="str">
        <f>VLOOKUP(CONCATENATE(B82176,C82176,D82176),'EPA Source to Industry Map'!$D$2:$E$35,2,FALSE)</f>
        <v>water and waste 36T39</v>
      </c>
      <c r="J82176" s="4" t="str">
        <f t="shared" si="1302"/>
        <v>N2O</v>
      </c>
    </row>
    <row r="82177" spans="1:10" hidden="1" x14ac:dyDescent="0.25">
      <c r="A82177" t="s">
        <v>189</v>
      </c>
      <c r="B82177" t="s">
        <v>5</v>
      </c>
      <c r="C82177" t="s">
        <v>229</v>
      </c>
      <c r="E82177" t="s">
        <v>12</v>
      </c>
      <c r="F82177">
        <v>1998</v>
      </c>
      <c r="G82177">
        <v>0</v>
      </c>
      <c r="H82177">
        <f>IF(J82177="N2O",G82177/About!$A$75,IF('EPA non-CO2 Data'!J82177="CH4",'EPA non-CO2 Data'!G82177/About!$A$73,'EPA non-CO2 Data'!G82177))</f>
        <v>0</v>
      </c>
      <c r="I82177" s="4" t="str">
        <f>VLOOKUP(CONCATENATE(B82177,C82177,D82177),'EPA Source to Industry Map'!$D$2:$E$35,2,FALSE)</f>
        <v>water and waste 36T39</v>
      </c>
      <c r="J82177" s="4" t="str">
        <f t="shared" si="1302"/>
        <v>N2O</v>
      </c>
    </row>
    <row r="82178" spans="1:10" hidden="1" x14ac:dyDescent="0.25">
      <c r="A82178" t="s">
        <v>189</v>
      </c>
      <c r="B82178" t="s">
        <v>5</v>
      </c>
      <c r="C82178" t="s">
        <v>229</v>
      </c>
      <c r="E82178" t="s">
        <v>12</v>
      </c>
      <c r="F82178">
        <v>1999</v>
      </c>
      <c r="G82178">
        <v>0</v>
      </c>
      <c r="H82178">
        <f>IF(J82178="N2O",G82178/About!$A$75,IF('EPA non-CO2 Data'!J82178="CH4",'EPA non-CO2 Data'!G82178/About!$A$73,'EPA non-CO2 Data'!G82178))</f>
        <v>0</v>
      </c>
      <c r="I82178" s="4" t="str">
        <f>VLOOKUP(CONCATENATE(B82178,C82178,D82178),'EPA Source to Industry Map'!$D$2:$E$35,2,FALSE)</f>
        <v>water and waste 36T39</v>
      </c>
      <c r="J82178" s="4" t="str">
        <f t="shared" si="1302"/>
        <v>N2O</v>
      </c>
    </row>
    <row r="82179" spans="1:10" hidden="1" x14ac:dyDescent="0.25">
      <c r="A82179" t="s">
        <v>189</v>
      </c>
      <c r="B82179" t="s">
        <v>5</v>
      </c>
      <c r="C82179" t="s">
        <v>229</v>
      </c>
      <c r="E82179" t="s">
        <v>12</v>
      </c>
      <c r="F82179">
        <v>2000</v>
      </c>
      <c r="G82179">
        <v>0</v>
      </c>
      <c r="H82179">
        <f>IF(J82179="N2O",G82179/About!$A$75,IF('EPA non-CO2 Data'!J82179="CH4",'EPA non-CO2 Data'!G82179/About!$A$73,'EPA non-CO2 Data'!G82179))</f>
        <v>0</v>
      </c>
      <c r="I82179" s="4" t="str">
        <f>VLOOKUP(CONCATENATE(B82179,C82179,D82179),'EPA Source to Industry Map'!$D$2:$E$35,2,FALSE)</f>
        <v>water and waste 36T39</v>
      </c>
      <c r="J82179" s="4" t="str">
        <f t="shared" si="1302"/>
        <v>N2O</v>
      </c>
    </row>
    <row r="82180" spans="1:10" hidden="1" x14ac:dyDescent="0.25">
      <c r="A82180" t="s">
        <v>189</v>
      </c>
      <c r="B82180" t="s">
        <v>5</v>
      </c>
      <c r="C82180" t="s">
        <v>229</v>
      </c>
      <c r="E82180" t="s">
        <v>12</v>
      </c>
      <c r="F82180">
        <v>2001</v>
      </c>
      <c r="G82180">
        <v>0</v>
      </c>
      <c r="H82180">
        <f>IF(J82180="N2O",G82180/About!$A$75,IF('EPA non-CO2 Data'!J82180="CH4",'EPA non-CO2 Data'!G82180/About!$A$73,'EPA non-CO2 Data'!G82180))</f>
        <v>0</v>
      </c>
      <c r="I82180" s="4" t="str">
        <f>VLOOKUP(CONCATENATE(B82180,C82180,D82180),'EPA Source to Industry Map'!$D$2:$E$35,2,FALSE)</f>
        <v>water and waste 36T39</v>
      </c>
      <c r="J82180" s="4" t="str">
        <f t="shared" si="1302"/>
        <v>N2O</v>
      </c>
    </row>
    <row r="82181" spans="1:10" hidden="1" x14ac:dyDescent="0.25">
      <c r="A82181" t="s">
        <v>189</v>
      </c>
      <c r="B82181" t="s">
        <v>5</v>
      </c>
      <c r="C82181" t="s">
        <v>229</v>
      </c>
      <c r="E82181" t="s">
        <v>12</v>
      </c>
      <c r="F82181">
        <v>2002</v>
      </c>
      <c r="G82181">
        <v>0</v>
      </c>
      <c r="H82181">
        <f>IF(J82181="N2O",G82181/About!$A$75,IF('EPA non-CO2 Data'!J82181="CH4",'EPA non-CO2 Data'!G82181/About!$A$73,'EPA non-CO2 Data'!G82181))</f>
        <v>0</v>
      </c>
      <c r="I82181" s="4" t="str">
        <f>VLOOKUP(CONCATENATE(B82181,C82181,D82181),'EPA Source to Industry Map'!$D$2:$E$35,2,FALSE)</f>
        <v>water and waste 36T39</v>
      </c>
      <c r="J82181" s="4" t="str">
        <f t="shared" si="1302"/>
        <v>N2O</v>
      </c>
    </row>
    <row r="82182" spans="1:10" hidden="1" x14ac:dyDescent="0.25">
      <c r="A82182" t="s">
        <v>189</v>
      </c>
      <c r="B82182" t="s">
        <v>5</v>
      </c>
      <c r="C82182" t="s">
        <v>229</v>
      </c>
      <c r="E82182" t="s">
        <v>12</v>
      </c>
      <c r="F82182">
        <v>2003</v>
      </c>
      <c r="G82182">
        <v>0</v>
      </c>
      <c r="H82182">
        <f>IF(J82182="N2O",G82182/About!$A$75,IF('EPA non-CO2 Data'!J82182="CH4",'EPA non-CO2 Data'!G82182/About!$A$73,'EPA non-CO2 Data'!G82182))</f>
        <v>0</v>
      </c>
      <c r="I82182" s="4" t="str">
        <f>VLOOKUP(CONCATENATE(B82182,C82182,D82182),'EPA Source to Industry Map'!$D$2:$E$35,2,FALSE)</f>
        <v>water and waste 36T39</v>
      </c>
      <c r="J82182" s="4" t="str">
        <f t="shared" si="1302"/>
        <v>N2O</v>
      </c>
    </row>
    <row r="82183" spans="1:10" hidden="1" x14ac:dyDescent="0.25">
      <c r="A82183" t="s">
        <v>189</v>
      </c>
      <c r="B82183" t="s">
        <v>5</v>
      </c>
      <c r="C82183" t="s">
        <v>229</v>
      </c>
      <c r="E82183" t="s">
        <v>12</v>
      </c>
      <c r="F82183">
        <v>2004</v>
      </c>
      <c r="G82183">
        <v>0</v>
      </c>
      <c r="H82183">
        <f>IF(J82183="N2O",G82183/About!$A$75,IF('EPA non-CO2 Data'!J82183="CH4",'EPA non-CO2 Data'!G82183/About!$A$73,'EPA non-CO2 Data'!G82183))</f>
        <v>0</v>
      </c>
      <c r="I82183" s="4" t="str">
        <f>VLOOKUP(CONCATENATE(B82183,C82183,D82183),'EPA Source to Industry Map'!$D$2:$E$35,2,FALSE)</f>
        <v>water and waste 36T39</v>
      </c>
      <c r="J82183" s="4" t="str">
        <f t="shared" si="1302"/>
        <v>N2O</v>
      </c>
    </row>
    <row r="82184" spans="1:10" hidden="1" x14ac:dyDescent="0.25">
      <c r="A82184" t="s">
        <v>189</v>
      </c>
      <c r="B82184" t="s">
        <v>5</v>
      </c>
      <c r="C82184" t="s">
        <v>229</v>
      </c>
      <c r="E82184" t="s">
        <v>12</v>
      </c>
      <c r="F82184">
        <v>2005</v>
      </c>
      <c r="G82184">
        <v>0</v>
      </c>
      <c r="H82184">
        <f>IF(J82184="N2O",G82184/About!$A$75,IF('EPA non-CO2 Data'!J82184="CH4",'EPA non-CO2 Data'!G82184/About!$A$73,'EPA non-CO2 Data'!G82184))</f>
        <v>0</v>
      </c>
      <c r="I82184" s="4" t="str">
        <f>VLOOKUP(CONCATENATE(B82184,C82184,D82184),'EPA Source to Industry Map'!$D$2:$E$35,2,FALSE)</f>
        <v>water and waste 36T39</v>
      </c>
      <c r="J82184" s="4" t="str">
        <f t="shared" si="1302"/>
        <v>N2O</v>
      </c>
    </row>
    <row r="82185" spans="1:10" hidden="1" x14ac:dyDescent="0.25">
      <c r="A82185" t="s">
        <v>189</v>
      </c>
      <c r="B82185" t="s">
        <v>5</v>
      </c>
      <c r="C82185" t="s">
        <v>229</v>
      </c>
      <c r="E82185" t="s">
        <v>12</v>
      </c>
      <c r="F82185">
        <v>2006</v>
      </c>
      <c r="G82185">
        <v>0</v>
      </c>
      <c r="H82185">
        <f>IF(J82185="N2O",G82185/About!$A$75,IF('EPA non-CO2 Data'!J82185="CH4",'EPA non-CO2 Data'!G82185/About!$A$73,'EPA non-CO2 Data'!G82185))</f>
        <v>0</v>
      </c>
      <c r="I82185" s="4" t="str">
        <f>VLOOKUP(CONCATENATE(B82185,C82185,D82185),'EPA Source to Industry Map'!$D$2:$E$35,2,FALSE)</f>
        <v>water and waste 36T39</v>
      </c>
      <c r="J82185" s="4" t="str">
        <f t="shared" si="1302"/>
        <v>N2O</v>
      </c>
    </row>
    <row r="82186" spans="1:10" hidden="1" x14ac:dyDescent="0.25">
      <c r="A82186" t="s">
        <v>189</v>
      </c>
      <c r="B82186" t="s">
        <v>5</v>
      </c>
      <c r="C82186" t="s">
        <v>229</v>
      </c>
      <c r="E82186" t="s">
        <v>12</v>
      </c>
      <c r="F82186">
        <v>2007</v>
      </c>
      <c r="G82186">
        <v>0</v>
      </c>
      <c r="H82186">
        <f>IF(J82186="N2O",G82186/About!$A$75,IF('EPA non-CO2 Data'!J82186="CH4",'EPA non-CO2 Data'!G82186/About!$A$73,'EPA non-CO2 Data'!G82186))</f>
        <v>0</v>
      </c>
      <c r="I82186" s="4" t="str">
        <f>VLOOKUP(CONCATENATE(B82186,C82186,D82186),'EPA Source to Industry Map'!$D$2:$E$35,2,FALSE)</f>
        <v>water and waste 36T39</v>
      </c>
      <c r="J82186" s="4" t="str">
        <f t="shared" si="1302"/>
        <v>N2O</v>
      </c>
    </row>
    <row r="82187" spans="1:10" hidden="1" x14ac:dyDescent="0.25">
      <c r="A82187" t="s">
        <v>189</v>
      </c>
      <c r="B82187" t="s">
        <v>5</v>
      </c>
      <c r="C82187" t="s">
        <v>229</v>
      </c>
      <c r="E82187" t="s">
        <v>12</v>
      </c>
      <c r="F82187">
        <v>2008</v>
      </c>
      <c r="G82187">
        <v>0</v>
      </c>
      <c r="H82187">
        <f>IF(J82187="N2O",G82187/About!$A$75,IF('EPA non-CO2 Data'!J82187="CH4",'EPA non-CO2 Data'!G82187/About!$A$73,'EPA non-CO2 Data'!G82187))</f>
        <v>0</v>
      </c>
      <c r="I82187" s="4" t="str">
        <f>VLOOKUP(CONCATENATE(B82187,C82187,D82187),'EPA Source to Industry Map'!$D$2:$E$35,2,FALSE)</f>
        <v>water and waste 36T39</v>
      </c>
      <c r="J82187" s="4" t="str">
        <f t="shared" si="1302"/>
        <v>N2O</v>
      </c>
    </row>
    <row r="82188" spans="1:10" hidden="1" x14ac:dyDescent="0.25">
      <c r="A82188" t="s">
        <v>189</v>
      </c>
      <c r="B82188" t="s">
        <v>5</v>
      </c>
      <c r="C82188" t="s">
        <v>229</v>
      </c>
      <c r="E82188" t="s">
        <v>12</v>
      </c>
      <c r="F82188">
        <v>2009</v>
      </c>
      <c r="G82188">
        <v>0</v>
      </c>
      <c r="H82188">
        <f>IF(J82188="N2O",G82188/About!$A$75,IF('EPA non-CO2 Data'!J82188="CH4",'EPA non-CO2 Data'!G82188/About!$A$73,'EPA non-CO2 Data'!G82188))</f>
        <v>0</v>
      </c>
      <c r="I82188" s="4" t="str">
        <f>VLOOKUP(CONCATENATE(B82188,C82188,D82188),'EPA Source to Industry Map'!$D$2:$E$35,2,FALSE)</f>
        <v>water and waste 36T39</v>
      </c>
      <c r="J82188" s="4" t="str">
        <f t="shared" si="1302"/>
        <v>N2O</v>
      </c>
    </row>
    <row r="82189" spans="1:10" hidden="1" x14ac:dyDescent="0.25">
      <c r="A82189" t="s">
        <v>189</v>
      </c>
      <c r="B82189" t="s">
        <v>5</v>
      </c>
      <c r="C82189" t="s">
        <v>229</v>
      </c>
      <c r="E82189" t="s">
        <v>12</v>
      </c>
      <c r="F82189">
        <v>2010</v>
      </c>
      <c r="G82189">
        <v>0</v>
      </c>
      <c r="H82189">
        <f>IF(J82189="N2O",G82189/About!$A$75,IF('EPA non-CO2 Data'!J82189="CH4",'EPA non-CO2 Data'!G82189/About!$A$73,'EPA non-CO2 Data'!G82189))</f>
        <v>0</v>
      </c>
      <c r="I82189" s="4" t="str">
        <f>VLOOKUP(CONCATENATE(B82189,C82189,D82189),'EPA Source to Industry Map'!$D$2:$E$35,2,FALSE)</f>
        <v>water and waste 36T39</v>
      </c>
      <c r="J82189" s="4" t="str">
        <f t="shared" si="1302"/>
        <v>N2O</v>
      </c>
    </row>
    <row r="82190" spans="1:10" hidden="1" x14ac:dyDescent="0.25">
      <c r="A82190" t="s">
        <v>189</v>
      </c>
      <c r="B82190" t="s">
        <v>5</v>
      </c>
      <c r="C82190" t="s">
        <v>229</v>
      </c>
      <c r="E82190" t="s">
        <v>12</v>
      </c>
      <c r="F82190">
        <v>2011</v>
      </c>
      <c r="G82190">
        <v>0</v>
      </c>
      <c r="H82190">
        <f>IF(J82190="N2O",G82190/About!$A$75,IF('EPA non-CO2 Data'!J82190="CH4",'EPA non-CO2 Data'!G82190/About!$A$73,'EPA non-CO2 Data'!G82190))</f>
        <v>0</v>
      </c>
      <c r="I82190" s="4" t="str">
        <f>VLOOKUP(CONCATENATE(B82190,C82190,D82190),'EPA Source to Industry Map'!$D$2:$E$35,2,FALSE)</f>
        <v>water and waste 36T39</v>
      </c>
      <c r="J82190" s="4" t="str">
        <f t="shared" si="1302"/>
        <v>N2O</v>
      </c>
    </row>
    <row r="82191" spans="1:10" hidden="1" x14ac:dyDescent="0.25">
      <c r="A82191" t="s">
        <v>189</v>
      </c>
      <c r="B82191" t="s">
        <v>5</v>
      </c>
      <c r="C82191" t="s">
        <v>229</v>
      </c>
      <c r="E82191" t="s">
        <v>12</v>
      </c>
      <c r="F82191">
        <v>2012</v>
      </c>
      <c r="G82191">
        <v>0</v>
      </c>
      <c r="H82191">
        <f>IF(J82191="N2O",G82191/About!$A$75,IF('EPA non-CO2 Data'!J82191="CH4",'EPA non-CO2 Data'!G82191/About!$A$73,'EPA non-CO2 Data'!G82191))</f>
        <v>0</v>
      </c>
      <c r="I82191" s="4" t="str">
        <f>VLOOKUP(CONCATENATE(B82191,C82191,D82191),'EPA Source to Industry Map'!$D$2:$E$35,2,FALSE)</f>
        <v>water and waste 36T39</v>
      </c>
      <c r="J82191" s="4" t="str">
        <f t="shared" si="1302"/>
        <v>N2O</v>
      </c>
    </row>
    <row r="82192" spans="1:10" hidden="1" x14ac:dyDescent="0.25">
      <c r="A82192" t="s">
        <v>189</v>
      </c>
      <c r="B82192" t="s">
        <v>5</v>
      </c>
      <c r="C82192" t="s">
        <v>229</v>
      </c>
      <c r="E82192" t="s">
        <v>12</v>
      </c>
      <c r="F82192">
        <v>2013</v>
      </c>
      <c r="G82192">
        <v>0</v>
      </c>
      <c r="H82192">
        <f>IF(J82192="N2O",G82192/About!$A$75,IF('EPA non-CO2 Data'!J82192="CH4",'EPA non-CO2 Data'!G82192/About!$A$73,'EPA non-CO2 Data'!G82192))</f>
        <v>0</v>
      </c>
      <c r="I82192" s="4" t="str">
        <f>VLOOKUP(CONCATENATE(B82192,C82192,D82192),'EPA Source to Industry Map'!$D$2:$E$35,2,FALSE)</f>
        <v>water and waste 36T39</v>
      </c>
      <c r="J82192" s="4" t="str">
        <f t="shared" si="1302"/>
        <v>N2O</v>
      </c>
    </row>
    <row r="82193" spans="1:10" hidden="1" x14ac:dyDescent="0.25">
      <c r="A82193" t="s">
        <v>189</v>
      </c>
      <c r="B82193" t="s">
        <v>5</v>
      </c>
      <c r="C82193" t="s">
        <v>229</v>
      </c>
      <c r="E82193" t="s">
        <v>12</v>
      </c>
      <c r="F82193">
        <v>2014</v>
      </c>
      <c r="G82193">
        <v>0</v>
      </c>
      <c r="H82193">
        <f>IF(J82193="N2O",G82193/About!$A$75,IF('EPA non-CO2 Data'!J82193="CH4",'EPA non-CO2 Data'!G82193/About!$A$73,'EPA non-CO2 Data'!G82193))</f>
        <v>0</v>
      </c>
      <c r="I82193" s="4" t="str">
        <f>VLOOKUP(CONCATENATE(B82193,C82193,D82193),'EPA Source to Industry Map'!$D$2:$E$35,2,FALSE)</f>
        <v>water and waste 36T39</v>
      </c>
      <c r="J82193" s="4" t="str">
        <f t="shared" si="1302"/>
        <v>N2O</v>
      </c>
    </row>
    <row r="82194" spans="1:10" hidden="1" x14ac:dyDescent="0.25">
      <c r="A82194" t="s">
        <v>189</v>
      </c>
      <c r="B82194" t="s">
        <v>5</v>
      </c>
      <c r="C82194" t="s">
        <v>229</v>
      </c>
      <c r="E82194" t="s">
        <v>12</v>
      </c>
      <c r="F82194">
        <v>2015</v>
      </c>
      <c r="G82194">
        <v>0</v>
      </c>
      <c r="H82194">
        <f>IF(J82194="N2O",G82194/About!$A$75,IF('EPA non-CO2 Data'!J82194="CH4",'EPA non-CO2 Data'!G82194/About!$A$73,'EPA non-CO2 Data'!G82194))</f>
        <v>0</v>
      </c>
      <c r="I82194" s="4" t="str">
        <f>VLOOKUP(CONCATENATE(B82194,C82194,D82194),'EPA Source to Industry Map'!$D$2:$E$35,2,FALSE)</f>
        <v>water and waste 36T39</v>
      </c>
      <c r="J82194" s="4" t="str">
        <f t="shared" si="1302"/>
        <v>N2O</v>
      </c>
    </row>
    <row r="82195" spans="1:10" hidden="1" x14ac:dyDescent="0.25">
      <c r="A82195" t="s">
        <v>189</v>
      </c>
      <c r="B82195" t="s">
        <v>5</v>
      </c>
      <c r="C82195" t="s">
        <v>229</v>
      </c>
      <c r="E82195" t="s">
        <v>12</v>
      </c>
      <c r="F82195">
        <v>2016</v>
      </c>
      <c r="G82195">
        <v>1.1390331819999999E-3</v>
      </c>
      <c r="H82195">
        <f>IF(J82195="N2O",G82195/About!$A$75,IF('EPA non-CO2 Data'!J82195="CH4",'EPA non-CO2 Data'!G82195/About!$A$73,'EPA non-CO2 Data'!G82195))</f>
        <v>3.8222590000000002E-6</v>
      </c>
      <c r="I82195" s="4" t="str">
        <f>VLOOKUP(CONCATENATE(B82195,C82195,D82195),'EPA Source to Industry Map'!$D$2:$E$35,2,FALSE)</f>
        <v>water and waste 36T39</v>
      </c>
      <c r="J82195" s="4" t="str">
        <f t="shared" si="1302"/>
        <v>N2O</v>
      </c>
    </row>
    <row r="82196" spans="1:10" hidden="1" x14ac:dyDescent="0.25">
      <c r="A82196" t="s">
        <v>189</v>
      </c>
      <c r="B82196" t="s">
        <v>5</v>
      </c>
      <c r="C82196" t="s">
        <v>229</v>
      </c>
      <c r="E82196" t="s">
        <v>12</v>
      </c>
      <c r="F82196">
        <v>2017</v>
      </c>
      <c r="G82196">
        <v>1.1390331819999999E-3</v>
      </c>
      <c r="H82196">
        <f>IF(J82196="N2O",G82196/About!$A$75,IF('EPA non-CO2 Data'!J82196="CH4",'EPA non-CO2 Data'!G82196/About!$A$73,'EPA non-CO2 Data'!G82196))</f>
        <v>3.8222590000000002E-6</v>
      </c>
      <c r="I82196" s="4" t="str">
        <f>VLOOKUP(CONCATENATE(B82196,C82196,D82196),'EPA Source to Industry Map'!$D$2:$E$35,2,FALSE)</f>
        <v>water and waste 36T39</v>
      </c>
      <c r="J82196" s="4" t="str">
        <f t="shared" si="1302"/>
        <v>N2O</v>
      </c>
    </row>
    <row r="82197" spans="1:10" hidden="1" x14ac:dyDescent="0.25">
      <c r="A82197" t="s">
        <v>189</v>
      </c>
      <c r="B82197" t="s">
        <v>5</v>
      </c>
      <c r="C82197" t="s">
        <v>229</v>
      </c>
      <c r="E82197" t="s">
        <v>12</v>
      </c>
      <c r="F82197">
        <v>2018</v>
      </c>
      <c r="G82197">
        <v>1.1390331819999999E-3</v>
      </c>
      <c r="H82197">
        <f>IF(J82197="N2O",G82197/About!$A$75,IF('EPA non-CO2 Data'!J82197="CH4",'EPA non-CO2 Data'!G82197/About!$A$73,'EPA non-CO2 Data'!G82197))</f>
        <v>3.8222590000000002E-6</v>
      </c>
      <c r="I82197" s="4" t="str">
        <f>VLOOKUP(CONCATENATE(B82197,C82197,D82197),'EPA Source to Industry Map'!$D$2:$E$35,2,FALSE)</f>
        <v>water and waste 36T39</v>
      </c>
      <c r="J82197" s="4" t="str">
        <f t="shared" si="1302"/>
        <v>N2O</v>
      </c>
    </row>
    <row r="82198" spans="1:10" hidden="1" x14ac:dyDescent="0.25">
      <c r="A82198" t="s">
        <v>189</v>
      </c>
      <c r="B82198" t="s">
        <v>5</v>
      </c>
      <c r="C82198" t="s">
        <v>229</v>
      </c>
      <c r="E82198" t="s">
        <v>12</v>
      </c>
      <c r="F82198">
        <v>2019</v>
      </c>
      <c r="G82198">
        <v>1.1390331819999999E-3</v>
      </c>
      <c r="H82198">
        <f>IF(J82198="N2O",G82198/About!$A$75,IF('EPA non-CO2 Data'!J82198="CH4",'EPA non-CO2 Data'!G82198/About!$A$73,'EPA non-CO2 Data'!G82198))</f>
        <v>3.8222590000000002E-6</v>
      </c>
      <c r="I82198" s="4" t="str">
        <f>VLOOKUP(CONCATENATE(B82198,C82198,D82198),'EPA Source to Industry Map'!$D$2:$E$35,2,FALSE)</f>
        <v>water and waste 36T39</v>
      </c>
      <c r="J82198" s="4" t="str">
        <f t="shared" si="1302"/>
        <v>N2O</v>
      </c>
    </row>
    <row r="82199" spans="1:10" hidden="1" x14ac:dyDescent="0.25">
      <c r="A82199" t="s">
        <v>189</v>
      </c>
      <c r="B82199" t="s">
        <v>5</v>
      </c>
      <c r="C82199" t="s">
        <v>229</v>
      </c>
      <c r="E82199" t="s">
        <v>12</v>
      </c>
      <c r="F82199">
        <v>2020</v>
      </c>
      <c r="G82199">
        <v>1.1390331819999999E-3</v>
      </c>
      <c r="H82199">
        <f>IF(J82199="N2O",G82199/About!$A$75,IF('EPA non-CO2 Data'!J82199="CH4",'EPA non-CO2 Data'!G82199/About!$A$73,'EPA non-CO2 Data'!G82199))</f>
        <v>3.8222590000000002E-6</v>
      </c>
      <c r="I82199" s="4" t="str">
        <f>VLOOKUP(CONCATENATE(B82199,C82199,D82199),'EPA Source to Industry Map'!$D$2:$E$35,2,FALSE)</f>
        <v>water and waste 36T39</v>
      </c>
      <c r="J82199" s="4" t="str">
        <f t="shared" si="1302"/>
        <v>N2O</v>
      </c>
    </row>
    <row r="82200" spans="1:10" hidden="1" x14ac:dyDescent="0.25">
      <c r="A82200" t="s">
        <v>189</v>
      </c>
      <c r="B82200" t="s">
        <v>5</v>
      </c>
      <c r="C82200" t="s">
        <v>229</v>
      </c>
      <c r="E82200" t="s">
        <v>12</v>
      </c>
      <c r="F82200">
        <v>2021</v>
      </c>
      <c r="G82200">
        <v>1.1390331819999999E-3</v>
      </c>
      <c r="H82200">
        <f>IF(J82200="N2O",G82200/About!$A$75,IF('EPA non-CO2 Data'!J82200="CH4",'EPA non-CO2 Data'!G82200/About!$A$73,'EPA non-CO2 Data'!G82200))</f>
        <v>3.8222590000000002E-6</v>
      </c>
      <c r="I82200" s="4" t="str">
        <f>VLOOKUP(CONCATENATE(B82200,C82200,D82200),'EPA Source to Industry Map'!$D$2:$E$35,2,FALSE)</f>
        <v>water and waste 36T39</v>
      </c>
      <c r="J82200" s="4" t="str">
        <f t="shared" si="1302"/>
        <v>N2O</v>
      </c>
    </row>
    <row r="82201" spans="1:10" hidden="1" x14ac:dyDescent="0.25">
      <c r="A82201" t="s">
        <v>189</v>
      </c>
      <c r="B82201" t="s">
        <v>5</v>
      </c>
      <c r="C82201" t="s">
        <v>229</v>
      </c>
      <c r="E82201" t="s">
        <v>12</v>
      </c>
      <c r="F82201">
        <v>2022</v>
      </c>
      <c r="G82201">
        <v>1.1390331819999999E-3</v>
      </c>
      <c r="H82201">
        <f>IF(J82201="N2O",G82201/About!$A$75,IF('EPA non-CO2 Data'!J82201="CH4",'EPA non-CO2 Data'!G82201/About!$A$73,'EPA non-CO2 Data'!G82201))</f>
        <v>3.8222590000000002E-6</v>
      </c>
      <c r="I82201" s="4" t="str">
        <f>VLOOKUP(CONCATENATE(B82201,C82201,D82201),'EPA Source to Industry Map'!$D$2:$E$35,2,FALSE)</f>
        <v>water and waste 36T39</v>
      </c>
      <c r="J82201" s="4" t="str">
        <f t="shared" si="1302"/>
        <v>N2O</v>
      </c>
    </row>
    <row r="82202" spans="1:10" hidden="1" x14ac:dyDescent="0.25">
      <c r="A82202" t="s">
        <v>189</v>
      </c>
      <c r="B82202" t="s">
        <v>5</v>
      </c>
      <c r="C82202" t="s">
        <v>229</v>
      </c>
      <c r="E82202" t="s">
        <v>12</v>
      </c>
      <c r="F82202">
        <v>2023</v>
      </c>
      <c r="G82202">
        <v>1.1390331819999999E-3</v>
      </c>
      <c r="H82202">
        <f>IF(J82202="N2O",G82202/About!$A$75,IF('EPA non-CO2 Data'!J82202="CH4",'EPA non-CO2 Data'!G82202/About!$A$73,'EPA non-CO2 Data'!G82202))</f>
        <v>3.8222590000000002E-6</v>
      </c>
      <c r="I82202" s="4" t="str">
        <f>VLOOKUP(CONCATENATE(B82202,C82202,D82202),'EPA Source to Industry Map'!$D$2:$E$35,2,FALSE)</f>
        <v>water and waste 36T39</v>
      </c>
      <c r="J82202" s="4" t="str">
        <f t="shared" si="1302"/>
        <v>N2O</v>
      </c>
    </row>
    <row r="82203" spans="1:10" hidden="1" x14ac:dyDescent="0.25">
      <c r="A82203" t="s">
        <v>189</v>
      </c>
      <c r="B82203" t="s">
        <v>5</v>
      </c>
      <c r="C82203" t="s">
        <v>229</v>
      </c>
      <c r="E82203" t="s">
        <v>12</v>
      </c>
      <c r="F82203">
        <v>2024</v>
      </c>
      <c r="G82203">
        <v>1.1390331819999999E-3</v>
      </c>
      <c r="H82203">
        <f>IF(J82203="N2O",G82203/About!$A$75,IF('EPA non-CO2 Data'!J82203="CH4",'EPA non-CO2 Data'!G82203/About!$A$73,'EPA non-CO2 Data'!G82203))</f>
        <v>3.8222590000000002E-6</v>
      </c>
      <c r="I82203" s="4" t="str">
        <f>VLOOKUP(CONCATENATE(B82203,C82203,D82203),'EPA Source to Industry Map'!$D$2:$E$35,2,FALSE)</f>
        <v>water and waste 36T39</v>
      </c>
      <c r="J82203" s="4" t="str">
        <f t="shared" ref="J82203:J82266" si="1303">IF(ISNUMBER(SEARCH("F",E82203)),"F-gases",E82203)</f>
        <v>N2O</v>
      </c>
    </row>
    <row r="82204" spans="1:10" hidden="1" x14ac:dyDescent="0.25">
      <c r="A82204" t="s">
        <v>189</v>
      </c>
      <c r="B82204" t="s">
        <v>5</v>
      </c>
      <c r="C82204" t="s">
        <v>229</v>
      </c>
      <c r="E82204" t="s">
        <v>12</v>
      </c>
      <c r="F82204">
        <v>2025</v>
      </c>
      <c r="G82204">
        <v>1.1390331819999999E-3</v>
      </c>
      <c r="H82204">
        <f>IF(J82204="N2O",G82204/About!$A$75,IF('EPA non-CO2 Data'!J82204="CH4",'EPA non-CO2 Data'!G82204/About!$A$73,'EPA non-CO2 Data'!G82204))</f>
        <v>3.8222590000000002E-6</v>
      </c>
      <c r="I82204" s="4" t="str">
        <f>VLOOKUP(CONCATENATE(B82204,C82204,D82204),'EPA Source to Industry Map'!$D$2:$E$35,2,FALSE)</f>
        <v>water and waste 36T39</v>
      </c>
      <c r="J82204" s="4" t="str">
        <f t="shared" si="1303"/>
        <v>N2O</v>
      </c>
    </row>
    <row r="82205" spans="1:10" hidden="1" x14ac:dyDescent="0.25">
      <c r="A82205" t="s">
        <v>189</v>
      </c>
      <c r="B82205" t="s">
        <v>5</v>
      </c>
      <c r="C82205" t="s">
        <v>229</v>
      </c>
      <c r="E82205" t="s">
        <v>12</v>
      </c>
      <c r="F82205">
        <v>2026</v>
      </c>
      <c r="G82205">
        <v>1.1390331819999999E-3</v>
      </c>
      <c r="H82205">
        <f>IF(J82205="N2O",G82205/About!$A$75,IF('EPA non-CO2 Data'!J82205="CH4",'EPA non-CO2 Data'!G82205/About!$A$73,'EPA non-CO2 Data'!G82205))</f>
        <v>3.8222590000000002E-6</v>
      </c>
      <c r="I82205" s="4" t="str">
        <f>VLOOKUP(CONCATENATE(B82205,C82205,D82205),'EPA Source to Industry Map'!$D$2:$E$35,2,FALSE)</f>
        <v>water and waste 36T39</v>
      </c>
      <c r="J82205" s="4" t="str">
        <f t="shared" si="1303"/>
        <v>N2O</v>
      </c>
    </row>
    <row r="82206" spans="1:10" hidden="1" x14ac:dyDescent="0.25">
      <c r="A82206" t="s">
        <v>189</v>
      </c>
      <c r="B82206" t="s">
        <v>5</v>
      </c>
      <c r="C82206" t="s">
        <v>229</v>
      </c>
      <c r="E82206" t="s">
        <v>12</v>
      </c>
      <c r="F82206">
        <v>2027</v>
      </c>
      <c r="G82206">
        <v>1.1390331819999999E-3</v>
      </c>
      <c r="H82206">
        <f>IF(J82206="N2O",G82206/About!$A$75,IF('EPA non-CO2 Data'!J82206="CH4",'EPA non-CO2 Data'!G82206/About!$A$73,'EPA non-CO2 Data'!G82206))</f>
        <v>3.8222590000000002E-6</v>
      </c>
      <c r="I82206" s="4" t="str">
        <f>VLOOKUP(CONCATENATE(B82206,C82206,D82206),'EPA Source to Industry Map'!$D$2:$E$35,2,FALSE)</f>
        <v>water and waste 36T39</v>
      </c>
      <c r="J82206" s="4" t="str">
        <f t="shared" si="1303"/>
        <v>N2O</v>
      </c>
    </row>
    <row r="82207" spans="1:10" hidden="1" x14ac:dyDescent="0.25">
      <c r="A82207" t="s">
        <v>189</v>
      </c>
      <c r="B82207" t="s">
        <v>5</v>
      </c>
      <c r="C82207" t="s">
        <v>229</v>
      </c>
      <c r="E82207" t="s">
        <v>12</v>
      </c>
      <c r="F82207">
        <v>2028</v>
      </c>
      <c r="G82207">
        <v>1.1390331819999999E-3</v>
      </c>
      <c r="H82207">
        <f>IF(J82207="N2O",G82207/About!$A$75,IF('EPA non-CO2 Data'!J82207="CH4",'EPA non-CO2 Data'!G82207/About!$A$73,'EPA non-CO2 Data'!G82207))</f>
        <v>3.8222590000000002E-6</v>
      </c>
      <c r="I82207" s="4" t="str">
        <f>VLOOKUP(CONCATENATE(B82207,C82207,D82207),'EPA Source to Industry Map'!$D$2:$E$35,2,FALSE)</f>
        <v>water and waste 36T39</v>
      </c>
      <c r="J82207" s="4" t="str">
        <f t="shared" si="1303"/>
        <v>N2O</v>
      </c>
    </row>
    <row r="82208" spans="1:10" hidden="1" x14ac:dyDescent="0.25">
      <c r="A82208" t="s">
        <v>189</v>
      </c>
      <c r="B82208" t="s">
        <v>5</v>
      </c>
      <c r="C82208" t="s">
        <v>229</v>
      </c>
      <c r="E82208" t="s">
        <v>12</v>
      </c>
      <c r="F82208">
        <v>2029</v>
      </c>
      <c r="G82208">
        <v>1.1390331819999999E-3</v>
      </c>
      <c r="H82208">
        <f>IF(J82208="N2O",G82208/About!$A$75,IF('EPA non-CO2 Data'!J82208="CH4",'EPA non-CO2 Data'!G82208/About!$A$73,'EPA non-CO2 Data'!G82208))</f>
        <v>3.8222590000000002E-6</v>
      </c>
      <c r="I82208" s="4" t="str">
        <f>VLOOKUP(CONCATENATE(B82208,C82208,D82208),'EPA Source to Industry Map'!$D$2:$E$35,2,FALSE)</f>
        <v>water and waste 36T39</v>
      </c>
      <c r="J82208" s="4" t="str">
        <f t="shared" si="1303"/>
        <v>N2O</v>
      </c>
    </row>
    <row r="82209" spans="1:10" hidden="1" x14ac:dyDescent="0.25">
      <c r="A82209" t="s">
        <v>189</v>
      </c>
      <c r="B82209" t="s">
        <v>5</v>
      </c>
      <c r="C82209" t="s">
        <v>229</v>
      </c>
      <c r="E82209" t="s">
        <v>12</v>
      </c>
      <c r="F82209">
        <v>2030</v>
      </c>
      <c r="G82209">
        <v>1.1390331819999999E-3</v>
      </c>
      <c r="H82209">
        <f>IF(J82209="N2O",G82209/About!$A$75,IF('EPA non-CO2 Data'!J82209="CH4",'EPA non-CO2 Data'!G82209/About!$A$73,'EPA non-CO2 Data'!G82209))</f>
        <v>3.8222590000000002E-6</v>
      </c>
      <c r="I82209" s="4" t="str">
        <f>VLOOKUP(CONCATENATE(B82209,C82209,D82209),'EPA Source to Industry Map'!$D$2:$E$35,2,FALSE)</f>
        <v>water and waste 36T39</v>
      </c>
      <c r="J82209" s="4" t="str">
        <f t="shared" si="1303"/>
        <v>N2O</v>
      </c>
    </row>
    <row r="82210" spans="1:10" hidden="1" x14ac:dyDescent="0.25">
      <c r="A82210" t="s">
        <v>189</v>
      </c>
      <c r="B82210" t="s">
        <v>5</v>
      </c>
      <c r="C82210" t="s">
        <v>229</v>
      </c>
      <c r="E82210" t="s">
        <v>12</v>
      </c>
      <c r="F82210">
        <v>2031</v>
      </c>
      <c r="G82210">
        <v>1.1390331819999999E-3</v>
      </c>
      <c r="H82210">
        <f>IF(J82210="N2O",G82210/About!$A$75,IF('EPA non-CO2 Data'!J82210="CH4",'EPA non-CO2 Data'!G82210/About!$A$73,'EPA non-CO2 Data'!G82210))</f>
        <v>3.8222590000000002E-6</v>
      </c>
      <c r="I82210" s="4" t="str">
        <f>VLOOKUP(CONCATENATE(B82210,C82210,D82210),'EPA Source to Industry Map'!$D$2:$E$35,2,FALSE)</f>
        <v>water and waste 36T39</v>
      </c>
      <c r="J82210" s="4" t="str">
        <f t="shared" si="1303"/>
        <v>N2O</v>
      </c>
    </row>
    <row r="82211" spans="1:10" hidden="1" x14ac:dyDescent="0.25">
      <c r="A82211" t="s">
        <v>189</v>
      </c>
      <c r="B82211" t="s">
        <v>5</v>
      </c>
      <c r="C82211" t="s">
        <v>229</v>
      </c>
      <c r="E82211" t="s">
        <v>12</v>
      </c>
      <c r="F82211">
        <v>2032</v>
      </c>
      <c r="G82211">
        <v>1.1390331819999999E-3</v>
      </c>
      <c r="H82211">
        <f>IF(J82211="N2O",G82211/About!$A$75,IF('EPA non-CO2 Data'!J82211="CH4",'EPA non-CO2 Data'!G82211/About!$A$73,'EPA non-CO2 Data'!G82211))</f>
        <v>3.8222590000000002E-6</v>
      </c>
      <c r="I82211" s="4" t="str">
        <f>VLOOKUP(CONCATENATE(B82211,C82211,D82211),'EPA Source to Industry Map'!$D$2:$E$35,2,FALSE)</f>
        <v>water and waste 36T39</v>
      </c>
      <c r="J82211" s="4" t="str">
        <f t="shared" si="1303"/>
        <v>N2O</v>
      </c>
    </row>
    <row r="82212" spans="1:10" hidden="1" x14ac:dyDescent="0.25">
      <c r="A82212" t="s">
        <v>189</v>
      </c>
      <c r="B82212" t="s">
        <v>5</v>
      </c>
      <c r="C82212" t="s">
        <v>229</v>
      </c>
      <c r="E82212" t="s">
        <v>12</v>
      </c>
      <c r="F82212">
        <v>2033</v>
      </c>
      <c r="G82212">
        <v>1.1390331819999999E-3</v>
      </c>
      <c r="H82212">
        <f>IF(J82212="N2O",G82212/About!$A$75,IF('EPA non-CO2 Data'!J82212="CH4",'EPA non-CO2 Data'!G82212/About!$A$73,'EPA non-CO2 Data'!G82212))</f>
        <v>3.8222590000000002E-6</v>
      </c>
      <c r="I82212" s="4" t="str">
        <f>VLOOKUP(CONCATENATE(B82212,C82212,D82212),'EPA Source to Industry Map'!$D$2:$E$35,2,FALSE)</f>
        <v>water and waste 36T39</v>
      </c>
      <c r="J82212" s="4" t="str">
        <f t="shared" si="1303"/>
        <v>N2O</v>
      </c>
    </row>
    <row r="82213" spans="1:10" hidden="1" x14ac:dyDescent="0.25">
      <c r="A82213" t="s">
        <v>189</v>
      </c>
      <c r="B82213" t="s">
        <v>5</v>
      </c>
      <c r="C82213" t="s">
        <v>229</v>
      </c>
      <c r="E82213" t="s">
        <v>12</v>
      </c>
      <c r="F82213">
        <v>2034</v>
      </c>
      <c r="G82213">
        <v>1.1390331819999999E-3</v>
      </c>
      <c r="H82213">
        <f>IF(J82213="N2O",G82213/About!$A$75,IF('EPA non-CO2 Data'!J82213="CH4",'EPA non-CO2 Data'!G82213/About!$A$73,'EPA non-CO2 Data'!G82213))</f>
        <v>3.8222590000000002E-6</v>
      </c>
      <c r="I82213" s="4" t="str">
        <f>VLOOKUP(CONCATENATE(B82213,C82213,D82213),'EPA Source to Industry Map'!$D$2:$E$35,2,FALSE)</f>
        <v>water and waste 36T39</v>
      </c>
      <c r="J82213" s="4" t="str">
        <f t="shared" si="1303"/>
        <v>N2O</v>
      </c>
    </row>
    <row r="82214" spans="1:10" hidden="1" x14ac:dyDescent="0.25">
      <c r="A82214" t="s">
        <v>189</v>
      </c>
      <c r="B82214" t="s">
        <v>5</v>
      </c>
      <c r="C82214" t="s">
        <v>229</v>
      </c>
      <c r="E82214" t="s">
        <v>12</v>
      </c>
      <c r="F82214">
        <v>2035</v>
      </c>
      <c r="G82214">
        <v>1.1390331819999999E-3</v>
      </c>
      <c r="H82214">
        <f>IF(J82214="N2O",G82214/About!$A$75,IF('EPA non-CO2 Data'!J82214="CH4",'EPA non-CO2 Data'!G82214/About!$A$73,'EPA non-CO2 Data'!G82214))</f>
        <v>3.8222590000000002E-6</v>
      </c>
      <c r="I82214" s="4" t="str">
        <f>VLOOKUP(CONCATENATE(B82214,C82214,D82214),'EPA Source to Industry Map'!$D$2:$E$35,2,FALSE)</f>
        <v>water and waste 36T39</v>
      </c>
      <c r="J82214" s="4" t="str">
        <f t="shared" si="1303"/>
        <v>N2O</v>
      </c>
    </row>
    <row r="82215" spans="1:10" hidden="1" x14ac:dyDescent="0.25">
      <c r="A82215" t="s">
        <v>189</v>
      </c>
      <c r="B82215" t="s">
        <v>5</v>
      </c>
      <c r="C82215" t="s">
        <v>229</v>
      </c>
      <c r="E82215" t="s">
        <v>12</v>
      </c>
      <c r="F82215">
        <v>2036</v>
      </c>
      <c r="G82215">
        <v>1.1390331819999999E-3</v>
      </c>
      <c r="H82215">
        <f>IF(J82215="N2O",G82215/About!$A$75,IF('EPA non-CO2 Data'!J82215="CH4",'EPA non-CO2 Data'!G82215/About!$A$73,'EPA non-CO2 Data'!G82215))</f>
        <v>3.8222590000000002E-6</v>
      </c>
      <c r="I82215" s="4" t="str">
        <f>VLOOKUP(CONCATENATE(B82215,C82215,D82215),'EPA Source to Industry Map'!$D$2:$E$35,2,FALSE)</f>
        <v>water and waste 36T39</v>
      </c>
      <c r="J82215" s="4" t="str">
        <f t="shared" si="1303"/>
        <v>N2O</v>
      </c>
    </row>
    <row r="82216" spans="1:10" hidden="1" x14ac:dyDescent="0.25">
      <c r="A82216" t="s">
        <v>189</v>
      </c>
      <c r="B82216" t="s">
        <v>5</v>
      </c>
      <c r="C82216" t="s">
        <v>229</v>
      </c>
      <c r="E82216" t="s">
        <v>12</v>
      </c>
      <c r="F82216">
        <v>2037</v>
      </c>
      <c r="G82216">
        <v>1.1390331819999999E-3</v>
      </c>
      <c r="H82216">
        <f>IF(J82216="N2O",G82216/About!$A$75,IF('EPA non-CO2 Data'!J82216="CH4",'EPA non-CO2 Data'!G82216/About!$A$73,'EPA non-CO2 Data'!G82216))</f>
        <v>3.8222590000000002E-6</v>
      </c>
      <c r="I82216" s="4" t="str">
        <f>VLOOKUP(CONCATENATE(B82216,C82216,D82216),'EPA Source to Industry Map'!$D$2:$E$35,2,FALSE)</f>
        <v>water and waste 36T39</v>
      </c>
      <c r="J82216" s="4" t="str">
        <f t="shared" si="1303"/>
        <v>N2O</v>
      </c>
    </row>
    <row r="82217" spans="1:10" hidden="1" x14ac:dyDescent="0.25">
      <c r="A82217" t="s">
        <v>189</v>
      </c>
      <c r="B82217" t="s">
        <v>5</v>
      </c>
      <c r="C82217" t="s">
        <v>229</v>
      </c>
      <c r="E82217" t="s">
        <v>12</v>
      </c>
      <c r="F82217">
        <v>2038</v>
      </c>
      <c r="G82217">
        <v>1.1390331819999999E-3</v>
      </c>
      <c r="H82217">
        <f>IF(J82217="N2O",G82217/About!$A$75,IF('EPA non-CO2 Data'!J82217="CH4",'EPA non-CO2 Data'!G82217/About!$A$73,'EPA non-CO2 Data'!G82217))</f>
        <v>3.8222590000000002E-6</v>
      </c>
      <c r="I82217" s="4" t="str">
        <f>VLOOKUP(CONCATENATE(B82217,C82217,D82217),'EPA Source to Industry Map'!$D$2:$E$35,2,FALSE)</f>
        <v>water and waste 36T39</v>
      </c>
      <c r="J82217" s="4" t="str">
        <f t="shared" si="1303"/>
        <v>N2O</v>
      </c>
    </row>
    <row r="82218" spans="1:10" hidden="1" x14ac:dyDescent="0.25">
      <c r="A82218" t="s">
        <v>189</v>
      </c>
      <c r="B82218" t="s">
        <v>5</v>
      </c>
      <c r="C82218" t="s">
        <v>229</v>
      </c>
      <c r="E82218" t="s">
        <v>12</v>
      </c>
      <c r="F82218">
        <v>2039</v>
      </c>
      <c r="G82218">
        <v>1.1390331819999999E-3</v>
      </c>
      <c r="H82218">
        <f>IF(J82218="N2O",G82218/About!$A$75,IF('EPA non-CO2 Data'!J82218="CH4",'EPA non-CO2 Data'!G82218/About!$A$73,'EPA non-CO2 Data'!G82218))</f>
        <v>3.8222590000000002E-6</v>
      </c>
      <c r="I82218" s="4" t="str">
        <f>VLOOKUP(CONCATENATE(B82218,C82218,D82218),'EPA Source to Industry Map'!$D$2:$E$35,2,FALSE)</f>
        <v>water and waste 36T39</v>
      </c>
      <c r="J82218" s="4" t="str">
        <f t="shared" si="1303"/>
        <v>N2O</v>
      </c>
    </row>
    <row r="82219" spans="1:10" hidden="1" x14ac:dyDescent="0.25">
      <c r="A82219" t="s">
        <v>189</v>
      </c>
      <c r="B82219" t="s">
        <v>5</v>
      </c>
      <c r="C82219" t="s">
        <v>229</v>
      </c>
      <c r="E82219" t="s">
        <v>12</v>
      </c>
      <c r="F82219">
        <v>2040</v>
      </c>
      <c r="G82219">
        <v>1.1390331819999999E-3</v>
      </c>
      <c r="H82219">
        <f>IF(J82219="N2O",G82219/About!$A$75,IF('EPA non-CO2 Data'!J82219="CH4",'EPA non-CO2 Data'!G82219/About!$A$73,'EPA non-CO2 Data'!G82219))</f>
        <v>3.8222590000000002E-6</v>
      </c>
      <c r="I82219" s="4" t="str">
        <f>VLOOKUP(CONCATENATE(B82219,C82219,D82219),'EPA Source to Industry Map'!$D$2:$E$35,2,FALSE)</f>
        <v>water and waste 36T39</v>
      </c>
      <c r="J82219" s="4" t="str">
        <f t="shared" si="1303"/>
        <v>N2O</v>
      </c>
    </row>
    <row r="82220" spans="1:10" hidden="1" x14ac:dyDescent="0.25">
      <c r="A82220" t="s">
        <v>189</v>
      </c>
      <c r="B82220" t="s">
        <v>5</v>
      </c>
      <c r="C82220" t="s">
        <v>229</v>
      </c>
      <c r="E82220" t="s">
        <v>12</v>
      </c>
      <c r="F82220">
        <v>2041</v>
      </c>
      <c r="G82220">
        <v>1.1390331819999999E-3</v>
      </c>
      <c r="H82220">
        <f>IF(J82220="N2O",G82220/About!$A$75,IF('EPA non-CO2 Data'!J82220="CH4",'EPA non-CO2 Data'!G82220/About!$A$73,'EPA non-CO2 Data'!G82220))</f>
        <v>3.8222590000000002E-6</v>
      </c>
      <c r="I82220" s="4" t="str">
        <f>VLOOKUP(CONCATENATE(B82220,C82220,D82220),'EPA Source to Industry Map'!$D$2:$E$35,2,FALSE)</f>
        <v>water and waste 36T39</v>
      </c>
      <c r="J82220" s="4" t="str">
        <f t="shared" si="1303"/>
        <v>N2O</v>
      </c>
    </row>
    <row r="82221" spans="1:10" hidden="1" x14ac:dyDescent="0.25">
      <c r="A82221" t="s">
        <v>189</v>
      </c>
      <c r="B82221" t="s">
        <v>5</v>
      </c>
      <c r="C82221" t="s">
        <v>229</v>
      </c>
      <c r="E82221" t="s">
        <v>12</v>
      </c>
      <c r="F82221">
        <v>2042</v>
      </c>
      <c r="G82221">
        <v>1.1390331819999999E-3</v>
      </c>
      <c r="H82221">
        <f>IF(J82221="N2O",G82221/About!$A$75,IF('EPA non-CO2 Data'!J82221="CH4",'EPA non-CO2 Data'!G82221/About!$A$73,'EPA non-CO2 Data'!G82221))</f>
        <v>3.8222590000000002E-6</v>
      </c>
      <c r="I82221" s="4" t="str">
        <f>VLOOKUP(CONCATENATE(B82221,C82221,D82221),'EPA Source to Industry Map'!$D$2:$E$35,2,FALSE)</f>
        <v>water and waste 36T39</v>
      </c>
      <c r="J82221" s="4" t="str">
        <f t="shared" si="1303"/>
        <v>N2O</v>
      </c>
    </row>
    <row r="82222" spans="1:10" hidden="1" x14ac:dyDescent="0.25">
      <c r="A82222" t="s">
        <v>189</v>
      </c>
      <c r="B82222" t="s">
        <v>5</v>
      </c>
      <c r="C82222" t="s">
        <v>229</v>
      </c>
      <c r="E82222" t="s">
        <v>12</v>
      </c>
      <c r="F82222">
        <v>2043</v>
      </c>
      <c r="G82222">
        <v>1.1390331819999999E-3</v>
      </c>
      <c r="H82222">
        <f>IF(J82222="N2O",G82222/About!$A$75,IF('EPA non-CO2 Data'!J82222="CH4",'EPA non-CO2 Data'!G82222/About!$A$73,'EPA non-CO2 Data'!G82222))</f>
        <v>3.8222590000000002E-6</v>
      </c>
      <c r="I82222" s="4" t="str">
        <f>VLOOKUP(CONCATENATE(B82222,C82222,D82222),'EPA Source to Industry Map'!$D$2:$E$35,2,FALSE)</f>
        <v>water and waste 36T39</v>
      </c>
      <c r="J82222" s="4" t="str">
        <f t="shared" si="1303"/>
        <v>N2O</v>
      </c>
    </row>
    <row r="82223" spans="1:10" hidden="1" x14ac:dyDescent="0.25">
      <c r="A82223" t="s">
        <v>189</v>
      </c>
      <c r="B82223" t="s">
        <v>5</v>
      </c>
      <c r="C82223" t="s">
        <v>229</v>
      </c>
      <c r="E82223" t="s">
        <v>12</v>
      </c>
      <c r="F82223">
        <v>2044</v>
      </c>
      <c r="G82223">
        <v>1.1390331819999999E-3</v>
      </c>
      <c r="H82223">
        <f>IF(J82223="N2O",G82223/About!$A$75,IF('EPA non-CO2 Data'!J82223="CH4",'EPA non-CO2 Data'!G82223/About!$A$73,'EPA non-CO2 Data'!G82223))</f>
        <v>3.8222590000000002E-6</v>
      </c>
      <c r="I82223" s="4" t="str">
        <f>VLOOKUP(CONCATENATE(B82223,C82223,D82223),'EPA Source to Industry Map'!$D$2:$E$35,2,FALSE)</f>
        <v>water and waste 36T39</v>
      </c>
      <c r="J82223" s="4" t="str">
        <f t="shared" si="1303"/>
        <v>N2O</v>
      </c>
    </row>
    <row r="82224" spans="1:10" hidden="1" x14ac:dyDescent="0.25">
      <c r="A82224" t="s">
        <v>189</v>
      </c>
      <c r="B82224" t="s">
        <v>5</v>
      </c>
      <c r="C82224" t="s">
        <v>229</v>
      </c>
      <c r="E82224" t="s">
        <v>12</v>
      </c>
      <c r="F82224">
        <v>2045</v>
      </c>
      <c r="G82224">
        <v>1.1390331819999999E-3</v>
      </c>
      <c r="H82224">
        <f>IF(J82224="N2O",G82224/About!$A$75,IF('EPA non-CO2 Data'!J82224="CH4",'EPA non-CO2 Data'!G82224/About!$A$73,'EPA non-CO2 Data'!G82224))</f>
        <v>3.8222590000000002E-6</v>
      </c>
      <c r="I82224" s="4" t="str">
        <f>VLOOKUP(CONCATENATE(B82224,C82224,D82224),'EPA Source to Industry Map'!$D$2:$E$35,2,FALSE)</f>
        <v>water and waste 36T39</v>
      </c>
      <c r="J82224" s="4" t="str">
        <f t="shared" si="1303"/>
        <v>N2O</v>
      </c>
    </row>
    <row r="82225" spans="1:10" hidden="1" x14ac:dyDescent="0.25">
      <c r="A82225" t="s">
        <v>189</v>
      </c>
      <c r="B82225" t="s">
        <v>5</v>
      </c>
      <c r="C82225" t="s">
        <v>229</v>
      </c>
      <c r="E82225" t="s">
        <v>12</v>
      </c>
      <c r="F82225">
        <v>2046</v>
      </c>
      <c r="G82225">
        <v>1.1390331819999999E-3</v>
      </c>
      <c r="H82225">
        <f>IF(J82225="N2O",G82225/About!$A$75,IF('EPA non-CO2 Data'!J82225="CH4",'EPA non-CO2 Data'!G82225/About!$A$73,'EPA non-CO2 Data'!G82225))</f>
        <v>3.8222590000000002E-6</v>
      </c>
      <c r="I82225" s="4" t="str">
        <f>VLOOKUP(CONCATENATE(B82225,C82225,D82225),'EPA Source to Industry Map'!$D$2:$E$35,2,FALSE)</f>
        <v>water and waste 36T39</v>
      </c>
      <c r="J82225" s="4" t="str">
        <f t="shared" si="1303"/>
        <v>N2O</v>
      </c>
    </row>
    <row r="82226" spans="1:10" hidden="1" x14ac:dyDescent="0.25">
      <c r="A82226" t="s">
        <v>189</v>
      </c>
      <c r="B82226" t="s">
        <v>5</v>
      </c>
      <c r="C82226" t="s">
        <v>229</v>
      </c>
      <c r="E82226" t="s">
        <v>12</v>
      </c>
      <c r="F82226">
        <v>2047</v>
      </c>
      <c r="G82226">
        <v>1.1390331819999999E-3</v>
      </c>
      <c r="H82226">
        <f>IF(J82226="N2O",G82226/About!$A$75,IF('EPA non-CO2 Data'!J82226="CH4",'EPA non-CO2 Data'!G82226/About!$A$73,'EPA non-CO2 Data'!G82226))</f>
        <v>3.8222590000000002E-6</v>
      </c>
      <c r="I82226" s="4" t="str">
        <f>VLOOKUP(CONCATENATE(B82226,C82226,D82226),'EPA Source to Industry Map'!$D$2:$E$35,2,FALSE)</f>
        <v>water and waste 36T39</v>
      </c>
      <c r="J82226" s="4" t="str">
        <f t="shared" si="1303"/>
        <v>N2O</v>
      </c>
    </row>
    <row r="82227" spans="1:10" hidden="1" x14ac:dyDescent="0.25">
      <c r="A82227" t="s">
        <v>189</v>
      </c>
      <c r="B82227" t="s">
        <v>5</v>
      </c>
      <c r="C82227" t="s">
        <v>229</v>
      </c>
      <c r="E82227" t="s">
        <v>12</v>
      </c>
      <c r="F82227">
        <v>2048</v>
      </c>
      <c r="G82227">
        <v>1.1390331819999999E-3</v>
      </c>
      <c r="H82227">
        <f>IF(J82227="N2O",G82227/About!$A$75,IF('EPA non-CO2 Data'!J82227="CH4",'EPA non-CO2 Data'!G82227/About!$A$73,'EPA non-CO2 Data'!G82227))</f>
        <v>3.8222590000000002E-6</v>
      </c>
      <c r="I82227" s="4" t="str">
        <f>VLOOKUP(CONCATENATE(B82227,C82227,D82227),'EPA Source to Industry Map'!$D$2:$E$35,2,FALSE)</f>
        <v>water and waste 36T39</v>
      </c>
      <c r="J82227" s="4" t="str">
        <f t="shared" si="1303"/>
        <v>N2O</v>
      </c>
    </row>
    <row r="82228" spans="1:10" hidden="1" x14ac:dyDescent="0.25">
      <c r="A82228" t="s">
        <v>189</v>
      </c>
      <c r="B82228" t="s">
        <v>5</v>
      </c>
      <c r="C82228" t="s">
        <v>229</v>
      </c>
      <c r="E82228" t="s">
        <v>12</v>
      </c>
      <c r="F82228">
        <v>2049</v>
      </c>
      <c r="G82228">
        <v>1.1390331819999999E-3</v>
      </c>
      <c r="H82228">
        <f>IF(J82228="N2O",G82228/About!$A$75,IF('EPA non-CO2 Data'!J82228="CH4",'EPA non-CO2 Data'!G82228/About!$A$73,'EPA non-CO2 Data'!G82228))</f>
        <v>3.8222590000000002E-6</v>
      </c>
      <c r="I82228" s="4" t="str">
        <f>VLOOKUP(CONCATENATE(B82228,C82228,D82228),'EPA Source to Industry Map'!$D$2:$E$35,2,FALSE)</f>
        <v>water and waste 36T39</v>
      </c>
      <c r="J82228" s="4" t="str">
        <f t="shared" si="1303"/>
        <v>N2O</v>
      </c>
    </row>
    <row r="82229" spans="1:10" hidden="1" x14ac:dyDescent="0.25">
      <c r="A82229" t="s">
        <v>189</v>
      </c>
      <c r="B82229" t="s">
        <v>5</v>
      </c>
      <c r="C82229" t="s">
        <v>229</v>
      </c>
      <c r="E82229" t="s">
        <v>12</v>
      </c>
      <c r="F82229">
        <v>2050</v>
      </c>
      <c r="G82229">
        <v>1.1390331819999999E-3</v>
      </c>
      <c r="H82229">
        <f>IF(J82229="N2O",G82229/About!$A$75,IF('EPA non-CO2 Data'!J82229="CH4",'EPA non-CO2 Data'!G82229/About!$A$73,'EPA non-CO2 Data'!G82229))</f>
        <v>3.8222590000000002E-6</v>
      </c>
      <c r="I82229" s="4" t="str">
        <f>VLOOKUP(CONCATENATE(B82229,C82229,D82229),'EPA Source to Industry Map'!$D$2:$E$35,2,FALSE)</f>
        <v>water and waste 36T39</v>
      </c>
      <c r="J82229" s="4" t="str">
        <f t="shared" si="1303"/>
        <v>N2O</v>
      </c>
    </row>
    <row r="82230" spans="1:10" hidden="1" x14ac:dyDescent="0.25">
      <c r="A82230" t="s">
        <v>189</v>
      </c>
      <c r="B82230" t="s">
        <v>5</v>
      </c>
      <c r="C82230" t="s">
        <v>18</v>
      </c>
      <c r="D82230" t="s">
        <v>265</v>
      </c>
      <c r="E82230" t="s">
        <v>11</v>
      </c>
      <c r="F82230">
        <v>1990</v>
      </c>
      <c r="G82230">
        <v>0.97299715787778596</v>
      </c>
      <c r="H82230">
        <f>IF(J82230="N2O",G82230/About!$A$75,IF('EPA non-CO2 Data'!J82230="CH4",'EPA non-CO2 Data'!G82230/About!$A$73,'EPA non-CO2 Data'!G82230))</f>
        <v>4.054154824490775E-2</v>
      </c>
      <c r="I82230" s="4" t="str">
        <f>VLOOKUP(CONCATENATE(B82230,C82230,D82230),'EPA Source to Industry Map'!$D$2:$E$35,2,FALSE)</f>
        <v>water and waste 36T39</v>
      </c>
      <c r="J82230" s="4" t="str">
        <f t="shared" si="1303"/>
        <v>CH4</v>
      </c>
    </row>
    <row r="82231" spans="1:10" hidden="1" x14ac:dyDescent="0.25">
      <c r="A82231" t="s">
        <v>189</v>
      </c>
      <c r="B82231" t="s">
        <v>5</v>
      </c>
      <c r="C82231" t="s">
        <v>18</v>
      </c>
      <c r="D82231" t="s">
        <v>266</v>
      </c>
      <c r="E82231" t="s">
        <v>11</v>
      </c>
      <c r="F82231">
        <v>1990</v>
      </c>
      <c r="G82231">
        <v>1.5341709745112799</v>
      </c>
      <c r="H82231">
        <f>IF(J82231="N2O",G82231/About!$A$75,IF('EPA non-CO2 Data'!J82231="CH4",'EPA non-CO2 Data'!G82231/About!$A$73,'EPA non-CO2 Data'!G82231))</f>
        <v>6.3923790604636668E-2</v>
      </c>
      <c r="I82231" s="4" t="str">
        <f>VLOOKUP(CONCATENATE(B82231,C82231,D82231),'EPA Source to Industry Map'!$D$2:$E$35,2,FALSE)</f>
        <v>water and waste 36T39</v>
      </c>
      <c r="J82231" s="4" t="str">
        <f t="shared" si="1303"/>
        <v>CH4</v>
      </c>
    </row>
    <row r="82232" spans="1:10" hidden="1" x14ac:dyDescent="0.25">
      <c r="A82232" t="s">
        <v>189</v>
      </c>
      <c r="B82232" t="s">
        <v>5</v>
      </c>
      <c r="C82232" t="s">
        <v>18</v>
      </c>
      <c r="D82232" t="s">
        <v>265</v>
      </c>
      <c r="E82232" t="s">
        <v>11</v>
      </c>
      <c r="F82232">
        <v>1991</v>
      </c>
      <c r="G82232">
        <v>0.940955192828136</v>
      </c>
      <c r="H82232">
        <f>IF(J82232="N2O",G82232/About!$A$75,IF('EPA non-CO2 Data'!J82232="CH4",'EPA non-CO2 Data'!G82232/About!$A$73,'EPA non-CO2 Data'!G82232))</f>
        <v>3.9206466367838998E-2</v>
      </c>
      <c r="I82232" s="4" t="str">
        <f>VLOOKUP(CONCATENATE(B82232,C82232,D82232),'EPA Source to Industry Map'!$D$2:$E$35,2,FALSE)</f>
        <v>water and waste 36T39</v>
      </c>
      <c r="J82232" s="4" t="str">
        <f t="shared" si="1303"/>
        <v>CH4</v>
      </c>
    </row>
    <row r="82233" spans="1:10" hidden="1" x14ac:dyDescent="0.25">
      <c r="A82233" t="s">
        <v>189</v>
      </c>
      <c r="B82233" t="s">
        <v>5</v>
      </c>
      <c r="C82233" t="s">
        <v>18</v>
      </c>
      <c r="D82233" t="s">
        <v>266</v>
      </c>
      <c r="E82233" t="s">
        <v>11</v>
      </c>
      <c r="F82233">
        <v>1991</v>
      </c>
      <c r="G82233">
        <v>1.4918447499671801</v>
      </c>
      <c r="H82233">
        <f>IF(J82233="N2O",G82233/About!$A$75,IF('EPA non-CO2 Data'!J82233="CH4",'EPA non-CO2 Data'!G82233/About!$A$73,'EPA non-CO2 Data'!G82233))</f>
        <v>6.216019791529917E-2</v>
      </c>
      <c r="I82233" s="4" t="str">
        <f>VLOOKUP(CONCATENATE(B82233,C82233,D82233),'EPA Source to Industry Map'!$D$2:$E$35,2,FALSE)</f>
        <v>water and waste 36T39</v>
      </c>
      <c r="J82233" s="4" t="str">
        <f t="shared" si="1303"/>
        <v>CH4</v>
      </c>
    </row>
    <row r="82234" spans="1:10" hidden="1" x14ac:dyDescent="0.25">
      <c r="A82234" t="s">
        <v>189</v>
      </c>
      <c r="B82234" t="s">
        <v>5</v>
      </c>
      <c r="C82234" t="s">
        <v>18</v>
      </c>
      <c r="D82234" t="s">
        <v>265</v>
      </c>
      <c r="E82234" t="s">
        <v>11</v>
      </c>
      <c r="F82234">
        <v>1992</v>
      </c>
      <c r="G82234">
        <v>0.89820346563223497</v>
      </c>
      <c r="H82234">
        <f>IF(J82234="N2O",G82234/About!$A$75,IF('EPA non-CO2 Data'!J82234="CH4",'EPA non-CO2 Data'!G82234/About!$A$73,'EPA non-CO2 Data'!G82234))</f>
        <v>3.7425144401343126E-2</v>
      </c>
      <c r="I82234" s="4" t="str">
        <f>VLOOKUP(CONCATENATE(B82234,C82234,D82234),'EPA Source to Industry Map'!$D$2:$E$35,2,FALSE)</f>
        <v>water and waste 36T39</v>
      </c>
      <c r="J82234" s="4" t="str">
        <f t="shared" si="1303"/>
        <v>CH4</v>
      </c>
    </row>
    <row r="82235" spans="1:10" hidden="1" x14ac:dyDescent="0.25">
      <c r="A82235" t="s">
        <v>189</v>
      </c>
      <c r="B82235" t="s">
        <v>5</v>
      </c>
      <c r="C82235" t="s">
        <v>18</v>
      </c>
      <c r="D82235" t="s">
        <v>266</v>
      </c>
      <c r="E82235" t="s">
        <v>11</v>
      </c>
      <c r="F82235">
        <v>1992</v>
      </c>
      <c r="G82235">
        <v>1.43190660947714</v>
      </c>
      <c r="H82235">
        <f>IF(J82235="N2O",G82235/About!$A$75,IF('EPA non-CO2 Data'!J82235="CH4",'EPA non-CO2 Data'!G82235/About!$A$73,'EPA non-CO2 Data'!G82235))</f>
        <v>5.9662775394880831E-2</v>
      </c>
      <c r="I82235" s="4" t="str">
        <f>VLOOKUP(CONCATENATE(B82235,C82235,D82235),'EPA Source to Industry Map'!$D$2:$E$35,2,FALSE)</f>
        <v>water and waste 36T39</v>
      </c>
      <c r="J82235" s="4" t="str">
        <f t="shared" si="1303"/>
        <v>CH4</v>
      </c>
    </row>
    <row r="82236" spans="1:10" hidden="1" x14ac:dyDescent="0.25">
      <c r="A82236" t="s">
        <v>189</v>
      </c>
      <c r="B82236" t="s">
        <v>5</v>
      </c>
      <c r="C82236" t="s">
        <v>18</v>
      </c>
      <c r="D82236" t="s">
        <v>265</v>
      </c>
      <c r="E82236" t="s">
        <v>11</v>
      </c>
      <c r="F82236">
        <v>1993</v>
      </c>
      <c r="G82236">
        <v>0.87396960680387603</v>
      </c>
      <c r="H82236">
        <f>IF(J82236="N2O",G82236/About!$A$75,IF('EPA non-CO2 Data'!J82236="CH4",'EPA non-CO2 Data'!G82236/About!$A$73,'EPA non-CO2 Data'!G82236))</f>
        <v>3.6415400283494832E-2</v>
      </c>
      <c r="I82236" s="4" t="str">
        <f>VLOOKUP(CONCATENATE(B82236,C82236,D82236),'EPA Source to Industry Map'!$D$2:$E$35,2,FALSE)</f>
        <v>water and waste 36T39</v>
      </c>
      <c r="J82236" s="4" t="str">
        <f t="shared" si="1303"/>
        <v>CH4</v>
      </c>
    </row>
    <row r="82237" spans="1:10" hidden="1" x14ac:dyDescent="0.25">
      <c r="A82237" t="s">
        <v>189</v>
      </c>
      <c r="B82237" t="s">
        <v>5</v>
      </c>
      <c r="C82237" t="s">
        <v>18</v>
      </c>
      <c r="D82237" t="s">
        <v>266</v>
      </c>
      <c r="E82237" t="s">
        <v>11</v>
      </c>
      <c r="F82237">
        <v>1993</v>
      </c>
      <c r="G82237">
        <v>1.4009235294226901</v>
      </c>
      <c r="H82237">
        <f>IF(J82237="N2O",G82237/About!$A$75,IF('EPA non-CO2 Data'!J82237="CH4",'EPA non-CO2 Data'!G82237/About!$A$73,'EPA non-CO2 Data'!G82237))</f>
        <v>5.8371813725945416E-2</v>
      </c>
      <c r="I82237" s="4" t="str">
        <f>VLOOKUP(CONCATENATE(B82237,C82237,D82237),'EPA Source to Industry Map'!$D$2:$E$35,2,FALSE)</f>
        <v>water and waste 36T39</v>
      </c>
      <c r="J82237" s="4" t="str">
        <f t="shared" si="1303"/>
        <v>CH4</v>
      </c>
    </row>
    <row r="82238" spans="1:10" hidden="1" x14ac:dyDescent="0.25">
      <c r="A82238" t="s">
        <v>189</v>
      </c>
      <c r="B82238" t="s">
        <v>5</v>
      </c>
      <c r="C82238" t="s">
        <v>18</v>
      </c>
      <c r="D82238" t="s">
        <v>265</v>
      </c>
      <c r="E82238" t="s">
        <v>11</v>
      </c>
      <c r="F82238">
        <v>1994</v>
      </c>
      <c r="G82238">
        <v>0.91249373085447805</v>
      </c>
      <c r="H82238">
        <f>IF(J82238="N2O",G82238/About!$A$75,IF('EPA non-CO2 Data'!J82238="CH4",'EPA non-CO2 Data'!G82238/About!$A$73,'EPA non-CO2 Data'!G82238))</f>
        <v>3.8020572118936585E-2</v>
      </c>
      <c r="I82238" s="4" t="str">
        <f>VLOOKUP(CONCATENATE(B82238,C82238,D82238),'EPA Source to Industry Map'!$D$2:$E$35,2,FALSE)</f>
        <v>water and waste 36T39</v>
      </c>
      <c r="J82238" s="4" t="str">
        <f t="shared" si="1303"/>
        <v>CH4</v>
      </c>
    </row>
    <row r="82239" spans="1:10" hidden="1" x14ac:dyDescent="0.25">
      <c r="A82239" t="s">
        <v>189</v>
      </c>
      <c r="B82239" t="s">
        <v>5</v>
      </c>
      <c r="C82239" t="s">
        <v>18</v>
      </c>
      <c r="D82239" t="s">
        <v>266</v>
      </c>
      <c r="E82239" t="s">
        <v>11</v>
      </c>
      <c r="F82239">
        <v>1994</v>
      </c>
      <c r="G82239">
        <v>1.4706828946080199</v>
      </c>
      <c r="H82239">
        <f>IF(J82239="N2O",G82239/About!$A$75,IF('EPA non-CO2 Data'!J82239="CH4",'EPA non-CO2 Data'!G82239/About!$A$73,'EPA non-CO2 Data'!G82239))</f>
        <v>6.1278453942000828E-2</v>
      </c>
      <c r="I82239" s="4" t="str">
        <f>VLOOKUP(CONCATENATE(B82239,C82239,D82239),'EPA Source to Industry Map'!$D$2:$E$35,2,FALSE)</f>
        <v>water and waste 36T39</v>
      </c>
      <c r="J82239" s="4" t="str">
        <f t="shared" si="1303"/>
        <v>CH4</v>
      </c>
    </row>
    <row r="82240" spans="1:10" hidden="1" x14ac:dyDescent="0.25">
      <c r="A82240" t="s">
        <v>189</v>
      </c>
      <c r="B82240" t="s">
        <v>5</v>
      </c>
      <c r="C82240" t="s">
        <v>18</v>
      </c>
      <c r="D82240" t="s">
        <v>265</v>
      </c>
      <c r="E82240" t="s">
        <v>11</v>
      </c>
      <c r="F82240">
        <v>1995</v>
      </c>
      <c r="G82240">
        <v>0.88985030530168496</v>
      </c>
      <c r="H82240">
        <f>IF(J82240="N2O",G82240/About!$A$75,IF('EPA non-CO2 Data'!J82240="CH4",'EPA non-CO2 Data'!G82240/About!$A$73,'EPA non-CO2 Data'!G82240))</f>
        <v>3.7077096054236876E-2</v>
      </c>
      <c r="I82240" s="4" t="str">
        <f>VLOOKUP(CONCATENATE(B82240,C82240,D82240),'EPA Source to Industry Map'!$D$2:$E$35,2,FALSE)</f>
        <v>water and waste 36T39</v>
      </c>
      <c r="J82240" s="4" t="str">
        <f t="shared" si="1303"/>
        <v>CH4</v>
      </c>
    </row>
    <row r="82241" spans="1:10" hidden="1" x14ac:dyDescent="0.25">
      <c r="A82241" t="s">
        <v>189</v>
      </c>
      <c r="B82241" t="s">
        <v>5</v>
      </c>
      <c r="C82241" t="s">
        <v>18</v>
      </c>
      <c r="D82241" t="s">
        <v>266</v>
      </c>
      <c r="E82241" t="s">
        <v>11</v>
      </c>
      <c r="F82241">
        <v>1995</v>
      </c>
      <c r="G82241">
        <v>1.44201621550925</v>
      </c>
      <c r="H82241">
        <f>IF(J82241="N2O",G82241/About!$A$75,IF('EPA non-CO2 Data'!J82241="CH4",'EPA non-CO2 Data'!G82241/About!$A$73,'EPA non-CO2 Data'!G82241))</f>
        <v>6.008400897955208E-2</v>
      </c>
      <c r="I82241" s="4" t="str">
        <f>VLOOKUP(CONCATENATE(B82241,C82241,D82241),'EPA Source to Industry Map'!$D$2:$E$35,2,FALSE)</f>
        <v>water and waste 36T39</v>
      </c>
      <c r="J82241" s="4" t="str">
        <f t="shared" si="1303"/>
        <v>CH4</v>
      </c>
    </row>
    <row r="82242" spans="1:10" hidden="1" x14ac:dyDescent="0.25">
      <c r="A82242" t="s">
        <v>189</v>
      </c>
      <c r="B82242" t="s">
        <v>5</v>
      </c>
      <c r="C82242" t="s">
        <v>18</v>
      </c>
      <c r="D82242" t="s">
        <v>265</v>
      </c>
      <c r="E82242" t="s">
        <v>11</v>
      </c>
      <c r="F82242">
        <v>1996</v>
      </c>
      <c r="G82242">
        <v>0.80923441753991099</v>
      </c>
      <c r="H82242">
        <f>IF(J82242="N2O",G82242/About!$A$75,IF('EPA non-CO2 Data'!J82242="CH4",'EPA non-CO2 Data'!G82242/About!$A$73,'EPA non-CO2 Data'!G82242))</f>
        <v>3.3718100730829627E-2</v>
      </c>
      <c r="I82242" s="4" t="str">
        <f>VLOOKUP(CONCATENATE(B82242,C82242,D82242),'EPA Source to Industry Map'!$D$2:$E$35,2,FALSE)</f>
        <v>water and waste 36T39</v>
      </c>
      <c r="J82242" s="4" t="str">
        <f t="shared" si="1303"/>
        <v>CH4</v>
      </c>
    </row>
    <row r="82243" spans="1:10" hidden="1" x14ac:dyDescent="0.25">
      <c r="A82243" t="s">
        <v>189</v>
      </c>
      <c r="B82243" t="s">
        <v>5</v>
      </c>
      <c r="C82243" t="s">
        <v>18</v>
      </c>
      <c r="D82243" t="s">
        <v>266</v>
      </c>
      <c r="E82243" t="s">
        <v>11</v>
      </c>
      <c r="F82243">
        <v>1996</v>
      </c>
      <c r="G82243">
        <v>1.5072612732866499</v>
      </c>
      <c r="H82243">
        <f>IF(J82243="N2O",G82243/About!$A$75,IF('EPA non-CO2 Data'!J82243="CH4",'EPA non-CO2 Data'!G82243/About!$A$73,'EPA non-CO2 Data'!G82243))</f>
        <v>6.2802553053610419E-2</v>
      </c>
      <c r="I82243" s="4" t="str">
        <f>VLOOKUP(CONCATENATE(B82243,C82243,D82243),'EPA Source to Industry Map'!$D$2:$E$35,2,FALSE)</f>
        <v>water and waste 36T39</v>
      </c>
      <c r="J82243" s="4" t="str">
        <f t="shared" si="1303"/>
        <v>CH4</v>
      </c>
    </row>
    <row r="82244" spans="1:10" hidden="1" x14ac:dyDescent="0.25">
      <c r="A82244" t="s">
        <v>189</v>
      </c>
      <c r="B82244" t="s">
        <v>5</v>
      </c>
      <c r="C82244" t="s">
        <v>18</v>
      </c>
      <c r="D82244" t="s">
        <v>265</v>
      </c>
      <c r="E82244" t="s">
        <v>11</v>
      </c>
      <c r="F82244">
        <v>1997</v>
      </c>
      <c r="G82244">
        <v>0.74074386797473801</v>
      </c>
      <c r="H82244">
        <f>IF(J82244="N2O",G82244/About!$A$75,IF('EPA non-CO2 Data'!J82244="CH4",'EPA non-CO2 Data'!G82244/About!$A$73,'EPA non-CO2 Data'!G82244))</f>
        <v>3.0864327832280752E-2</v>
      </c>
      <c r="I82244" s="4" t="str">
        <f>VLOOKUP(CONCATENATE(B82244,C82244,D82244),'EPA Source to Industry Map'!$D$2:$E$35,2,FALSE)</f>
        <v>water and waste 36T39</v>
      </c>
      <c r="J82244" s="4" t="str">
        <f t="shared" si="1303"/>
        <v>CH4</v>
      </c>
    </row>
    <row r="82245" spans="1:10" hidden="1" x14ac:dyDescent="0.25">
      <c r="A82245" t="s">
        <v>189</v>
      </c>
      <c r="B82245" t="s">
        <v>5</v>
      </c>
      <c r="C82245" t="s">
        <v>18</v>
      </c>
      <c r="D82245" t="s">
        <v>266</v>
      </c>
      <c r="E82245" t="s">
        <v>11</v>
      </c>
      <c r="F82245">
        <v>1997</v>
      </c>
      <c r="G82245">
        <v>1.5795945001237</v>
      </c>
      <c r="H82245">
        <f>IF(J82245="N2O",G82245/About!$A$75,IF('EPA non-CO2 Data'!J82245="CH4",'EPA non-CO2 Data'!G82245/About!$A$73,'EPA non-CO2 Data'!G82245))</f>
        <v>6.581643750515416E-2</v>
      </c>
      <c r="I82245" s="4" t="str">
        <f>VLOOKUP(CONCATENATE(B82245,C82245,D82245),'EPA Source to Industry Map'!$D$2:$E$35,2,FALSE)</f>
        <v>water and waste 36T39</v>
      </c>
      <c r="J82245" s="4" t="str">
        <f t="shared" si="1303"/>
        <v>CH4</v>
      </c>
    </row>
    <row r="82246" spans="1:10" hidden="1" x14ac:dyDescent="0.25">
      <c r="A82246" t="s">
        <v>189</v>
      </c>
      <c r="B82246" t="s">
        <v>5</v>
      </c>
      <c r="C82246" t="s">
        <v>18</v>
      </c>
      <c r="D82246" t="s">
        <v>265</v>
      </c>
      <c r="E82246" t="s">
        <v>11</v>
      </c>
      <c r="F82246">
        <v>1998</v>
      </c>
      <c r="G82246">
        <v>0.65927264382195105</v>
      </c>
      <c r="H82246">
        <f>IF(J82246="N2O",G82246/About!$A$75,IF('EPA non-CO2 Data'!J82246="CH4",'EPA non-CO2 Data'!G82246/About!$A$73,'EPA non-CO2 Data'!G82246))</f>
        <v>2.7469693492581295E-2</v>
      </c>
      <c r="I82246" s="4" t="str">
        <f>VLOOKUP(CONCATENATE(B82246,C82246,D82246),'EPA Source to Industry Map'!$D$2:$E$35,2,FALSE)</f>
        <v>water and waste 36T39</v>
      </c>
      <c r="J82246" s="4" t="str">
        <f t="shared" si="1303"/>
        <v>CH4</v>
      </c>
    </row>
    <row r="82247" spans="1:10" hidden="1" x14ac:dyDescent="0.25">
      <c r="A82247" t="s">
        <v>189</v>
      </c>
      <c r="B82247" t="s">
        <v>5</v>
      </c>
      <c r="C82247" t="s">
        <v>18</v>
      </c>
      <c r="D82247" t="s">
        <v>266</v>
      </c>
      <c r="E82247" t="s">
        <v>11</v>
      </c>
      <c r="F82247">
        <v>1998</v>
      </c>
      <c r="G82247">
        <v>1.60545986085774</v>
      </c>
      <c r="H82247">
        <f>IF(J82247="N2O",G82247/About!$A$75,IF('EPA non-CO2 Data'!J82247="CH4",'EPA non-CO2 Data'!G82247/About!$A$73,'EPA non-CO2 Data'!G82247))</f>
        <v>6.6894160869072503E-2</v>
      </c>
      <c r="I82247" s="4" t="str">
        <f>VLOOKUP(CONCATENATE(B82247,C82247,D82247),'EPA Source to Industry Map'!$D$2:$E$35,2,FALSE)</f>
        <v>water and waste 36T39</v>
      </c>
      <c r="J82247" s="4" t="str">
        <f t="shared" si="1303"/>
        <v>CH4</v>
      </c>
    </row>
    <row r="82248" spans="1:10" hidden="1" x14ac:dyDescent="0.25">
      <c r="A82248" t="s">
        <v>189</v>
      </c>
      <c r="B82248" t="s">
        <v>5</v>
      </c>
      <c r="C82248" t="s">
        <v>18</v>
      </c>
      <c r="D82248" t="s">
        <v>265</v>
      </c>
      <c r="E82248" t="s">
        <v>11</v>
      </c>
      <c r="F82248">
        <v>1999</v>
      </c>
      <c r="G82248">
        <v>0.58067511732771104</v>
      </c>
      <c r="H82248">
        <f>IF(J82248="N2O",G82248/About!$A$75,IF('EPA non-CO2 Data'!J82248="CH4",'EPA non-CO2 Data'!G82248/About!$A$73,'EPA non-CO2 Data'!G82248))</f>
        <v>2.4194796555321293E-2</v>
      </c>
      <c r="I82248" s="4" t="str">
        <f>VLOOKUP(CONCATENATE(B82248,C82248,D82248),'EPA Source to Industry Map'!$D$2:$E$35,2,FALSE)</f>
        <v>water and waste 36T39</v>
      </c>
      <c r="J82248" s="4" t="str">
        <f t="shared" si="1303"/>
        <v>CH4</v>
      </c>
    </row>
    <row r="82249" spans="1:10" hidden="1" x14ac:dyDescent="0.25">
      <c r="A82249" t="s">
        <v>189</v>
      </c>
      <c r="B82249" t="s">
        <v>5</v>
      </c>
      <c r="C82249" t="s">
        <v>18</v>
      </c>
      <c r="D82249" t="s">
        <v>266</v>
      </c>
      <c r="E82249" t="s">
        <v>11</v>
      </c>
      <c r="F82249">
        <v>1999</v>
      </c>
      <c r="G82249">
        <v>1.6126766652175999</v>
      </c>
      <c r="H82249">
        <f>IF(J82249="N2O",G82249/About!$A$75,IF('EPA non-CO2 Data'!J82249="CH4",'EPA non-CO2 Data'!G82249/About!$A$73,'EPA non-CO2 Data'!G82249))</f>
        <v>6.7194861050733329E-2</v>
      </c>
      <c r="I82249" s="4" t="str">
        <f>VLOOKUP(CONCATENATE(B82249,C82249,D82249),'EPA Source to Industry Map'!$D$2:$E$35,2,FALSE)</f>
        <v>water and waste 36T39</v>
      </c>
      <c r="J82249" s="4" t="str">
        <f t="shared" si="1303"/>
        <v>CH4</v>
      </c>
    </row>
    <row r="82250" spans="1:10" hidden="1" x14ac:dyDescent="0.25">
      <c r="A82250" t="s">
        <v>189</v>
      </c>
      <c r="B82250" t="s">
        <v>5</v>
      </c>
      <c r="C82250" t="s">
        <v>18</v>
      </c>
      <c r="D82250" t="s">
        <v>265</v>
      </c>
      <c r="E82250" t="s">
        <v>11</v>
      </c>
      <c r="F82250">
        <v>2000</v>
      </c>
      <c r="G82250">
        <v>0.50074711962030205</v>
      </c>
      <c r="H82250">
        <f>IF(J82250="N2O",G82250/About!$A$75,IF('EPA non-CO2 Data'!J82250="CH4",'EPA non-CO2 Data'!G82250/About!$A$73,'EPA non-CO2 Data'!G82250))</f>
        <v>2.0864463317512585E-2</v>
      </c>
      <c r="I82250" s="4" t="str">
        <f>VLOOKUP(CONCATENATE(B82250,C82250,D82250),'EPA Source to Industry Map'!$D$2:$E$35,2,FALSE)</f>
        <v>water and waste 36T39</v>
      </c>
      <c r="J82250" s="4" t="str">
        <f t="shared" si="1303"/>
        <v>CH4</v>
      </c>
    </row>
    <row r="82251" spans="1:10" hidden="1" x14ac:dyDescent="0.25">
      <c r="A82251" t="s">
        <v>189</v>
      </c>
      <c r="B82251" t="s">
        <v>5</v>
      </c>
      <c r="C82251" t="s">
        <v>18</v>
      </c>
      <c r="D82251" t="s">
        <v>266</v>
      </c>
      <c r="E82251" t="s">
        <v>11</v>
      </c>
      <c r="F82251">
        <v>2000</v>
      </c>
      <c r="G82251">
        <v>1.5857458214781399</v>
      </c>
      <c r="H82251">
        <f>IF(J82251="N2O",G82251/About!$A$75,IF('EPA non-CO2 Data'!J82251="CH4",'EPA non-CO2 Data'!G82251/About!$A$73,'EPA non-CO2 Data'!G82251))</f>
        <v>6.6072742561589168E-2</v>
      </c>
      <c r="I82251" s="4" t="str">
        <f>VLOOKUP(CONCATENATE(B82251,C82251,D82251),'EPA Source to Industry Map'!$D$2:$E$35,2,FALSE)</f>
        <v>water and waste 36T39</v>
      </c>
      <c r="J82251" s="4" t="str">
        <f t="shared" si="1303"/>
        <v>CH4</v>
      </c>
    </row>
    <row r="82252" spans="1:10" hidden="1" x14ac:dyDescent="0.25">
      <c r="A82252" t="s">
        <v>189</v>
      </c>
      <c r="B82252" t="s">
        <v>5</v>
      </c>
      <c r="C82252" t="s">
        <v>18</v>
      </c>
      <c r="D82252" t="s">
        <v>265</v>
      </c>
      <c r="E82252" t="s">
        <v>11</v>
      </c>
      <c r="F82252">
        <v>2001</v>
      </c>
      <c r="G82252">
        <v>0.472984343552389</v>
      </c>
      <c r="H82252">
        <f>IF(J82252="N2O",G82252/About!$A$75,IF('EPA non-CO2 Data'!J82252="CH4",'EPA non-CO2 Data'!G82252/About!$A$73,'EPA non-CO2 Data'!G82252))</f>
        <v>1.9707680981349542E-2</v>
      </c>
      <c r="I82252" s="4" t="str">
        <f>VLOOKUP(CONCATENATE(B82252,C82252,D82252),'EPA Source to Industry Map'!$D$2:$E$35,2,FALSE)</f>
        <v>water and waste 36T39</v>
      </c>
      <c r="J82252" s="4" t="str">
        <f t="shared" si="1303"/>
        <v>CH4</v>
      </c>
    </row>
    <row r="82253" spans="1:10" hidden="1" x14ac:dyDescent="0.25">
      <c r="A82253" t="s">
        <v>189</v>
      </c>
      <c r="B82253" t="s">
        <v>5</v>
      </c>
      <c r="C82253" t="s">
        <v>18</v>
      </c>
      <c r="D82253" t="s">
        <v>266</v>
      </c>
      <c r="E82253" t="s">
        <v>11</v>
      </c>
      <c r="F82253">
        <v>2001</v>
      </c>
      <c r="G82253">
        <v>1.5361960657522999</v>
      </c>
      <c r="H82253">
        <f>IF(J82253="N2O",G82253/About!$A$75,IF('EPA non-CO2 Data'!J82253="CH4",'EPA non-CO2 Data'!G82253/About!$A$73,'EPA non-CO2 Data'!G82253))</f>
        <v>6.4008169406345836E-2</v>
      </c>
      <c r="I82253" s="4" t="str">
        <f>VLOOKUP(CONCATENATE(B82253,C82253,D82253),'EPA Source to Industry Map'!$D$2:$E$35,2,FALSE)</f>
        <v>water and waste 36T39</v>
      </c>
      <c r="J82253" s="4" t="str">
        <f t="shared" si="1303"/>
        <v>CH4</v>
      </c>
    </row>
    <row r="82254" spans="1:10" hidden="1" x14ac:dyDescent="0.25">
      <c r="A82254" t="s">
        <v>189</v>
      </c>
      <c r="B82254" t="s">
        <v>5</v>
      </c>
      <c r="C82254" t="s">
        <v>18</v>
      </c>
      <c r="D82254" t="s">
        <v>265</v>
      </c>
      <c r="E82254" t="s">
        <v>11</v>
      </c>
      <c r="F82254">
        <v>2002</v>
      </c>
      <c r="G82254">
        <v>0.45781184343260101</v>
      </c>
      <c r="H82254">
        <f>IF(J82254="N2O",G82254/About!$A$75,IF('EPA non-CO2 Data'!J82254="CH4",'EPA non-CO2 Data'!G82254/About!$A$73,'EPA non-CO2 Data'!G82254))</f>
        <v>1.9075493476358375E-2</v>
      </c>
      <c r="I82254" s="4" t="str">
        <f>VLOOKUP(CONCATENATE(B82254,C82254,D82254),'EPA Source to Industry Map'!$D$2:$E$35,2,FALSE)</f>
        <v>water and waste 36T39</v>
      </c>
      <c r="J82254" s="4" t="str">
        <f t="shared" si="1303"/>
        <v>CH4</v>
      </c>
    </row>
    <row r="82255" spans="1:10" hidden="1" x14ac:dyDescent="0.25">
      <c r="A82255" t="s">
        <v>189</v>
      </c>
      <c r="B82255" t="s">
        <v>5</v>
      </c>
      <c r="C82255" t="s">
        <v>18</v>
      </c>
      <c r="D82255" t="s">
        <v>266</v>
      </c>
      <c r="E82255" t="s">
        <v>11</v>
      </c>
      <c r="F82255">
        <v>2002</v>
      </c>
      <c r="G82255">
        <v>1.52414446404709</v>
      </c>
      <c r="H82255">
        <f>IF(J82255="N2O",G82255/About!$A$75,IF('EPA non-CO2 Data'!J82255="CH4",'EPA non-CO2 Data'!G82255/About!$A$73,'EPA non-CO2 Data'!G82255))</f>
        <v>6.3506019335295413E-2</v>
      </c>
      <c r="I82255" s="4" t="str">
        <f>VLOOKUP(CONCATENATE(B82255,C82255,D82255),'EPA Source to Industry Map'!$D$2:$E$35,2,FALSE)</f>
        <v>water and waste 36T39</v>
      </c>
      <c r="J82255" s="4" t="str">
        <f t="shared" si="1303"/>
        <v>CH4</v>
      </c>
    </row>
    <row r="82256" spans="1:10" hidden="1" x14ac:dyDescent="0.25">
      <c r="A82256" t="s">
        <v>189</v>
      </c>
      <c r="B82256" t="s">
        <v>5</v>
      </c>
      <c r="C82256" t="s">
        <v>18</v>
      </c>
      <c r="D82256" t="s">
        <v>265</v>
      </c>
      <c r="E82256" t="s">
        <v>11</v>
      </c>
      <c r="F82256">
        <v>2003</v>
      </c>
      <c r="G82256">
        <v>0.44333317137244499</v>
      </c>
      <c r="H82256">
        <f>IF(J82256="N2O",G82256/About!$A$75,IF('EPA non-CO2 Data'!J82256="CH4",'EPA non-CO2 Data'!G82256/About!$A$73,'EPA non-CO2 Data'!G82256))</f>
        <v>1.8472215473851875E-2</v>
      </c>
      <c r="I82256" s="4" t="str">
        <f>VLOOKUP(CONCATENATE(B82256,C82256,D82256),'EPA Source to Industry Map'!$D$2:$E$35,2,FALSE)</f>
        <v>water and waste 36T39</v>
      </c>
      <c r="J82256" s="4" t="str">
        <f t="shared" si="1303"/>
        <v>CH4</v>
      </c>
    </row>
    <row r="82257" spans="1:10" hidden="1" x14ac:dyDescent="0.25">
      <c r="A82257" t="s">
        <v>189</v>
      </c>
      <c r="B82257" t="s">
        <v>5</v>
      </c>
      <c r="C82257" t="s">
        <v>18</v>
      </c>
      <c r="D82257" t="s">
        <v>266</v>
      </c>
      <c r="E82257" t="s">
        <v>11</v>
      </c>
      <c r="F82257">
        <v>2003</v>
      </c>
      <c r="G82257">
        <v>1.5120785086478701</v>
      </c>
      <c r="H82257">
        <f>IF(J82257="N2O",G82257/About!$A$75,IF('EPA non-CO2 Data'!J82257="CH4",'EPA non-CO2 Data'!G82257/About!$A$73,'EPA non-CO2 Data'!G82257))</f>
        <v>6.3003271193661253E-2</v>
      </c>
      <c r="I82257" s="4" t="str">
        <f>VLOOKUP(CONCATENATE(B82257,C82257,D82257),'EPA Source to Industry Map'!$D$2:$E$35,2,FALSE)</f>
        <v>water and waste 36T39</v>
      </c>
      <c r="J82257" s="4" t="str">
        <f t="shared" si="1303"/>
        <v>CH4</v>
      </c>
    </row>
    <row r="82258" spans="1:10" hidden="1" x14ac:dyDescent="0.25">
      <c r="A82258" t="s">
        <v>189</v>
      </c>
      <c r="B82258" t="s">
        <v>5</v>
      </c>
      <c r="C82258" t="s">
        <v>18</v>
      </c>
      <c r="D82258" t="s">
        <v>265</v>
      </c>
      <c r="E82258" t="s">
        <v>11</v>
      </c>
      <c r="F82258">
        <v>2004</v>
      </c>
      <c r="G82258">
        <v>0.42472773474611702</v>
      </c>
      <c r="H82258">
        <f>IF(J82258="N2O",G82258/About!$A$75,IF('EPA non-CO2 Data'!J82258="CH4",'EPA non-CO2 Data'!G82258/About!$A$73,'EPA non-CO2 Data'!G82258))</f>
        <v>1.7696988947754875E-2</v>
      </c>
      <c r="I82258" s="4" t="str">
        <f>VLOOKUP(CONCATENATE(B82258,C82258,D82258),'EPA Source to Industry Map'!$D$2:$E$35,2,FALSE)</f>
        <v>water and waste 36T39</v>
      </c>
      <c r="J82258" s="4" t="str">
        <f t="shared" si="1303"/>
        <v>CH4</v>
      </c>
    </row>
    <row r="82259" spans="1:10" hidden="1" x14ac:dyDescent="0.25">
      <c r="A82259" t="s">
        <v>189</v>
      </c>
      <c r="B82259" t="s">
        <v>5</v>
      </c>
      <c r="C82259" t="s">
        <v>18</v>
      </c>
      <c r="D82259" t="s">
        <v>266</v>
      </c>
      <c r="E82259" t="s">
        <v>11</v>
      </c>
      <c r="F82259">
        <v>2004</v>
      </c>
      <c r="G82259">
        <v>1.48332416447263</v>
      </c>
      <c r="H82259">
        <f>IF(J82259="N2O",G82259/About!$A$75,IF('EPA non-CO2 Data'!J82259="CH4",'EPA non-CO2 Data'!G82259/About!$A$73,'EPA non-CO2 Data'!G82259))</f>
        <v>6.1805173519692919E-2</v>
      </c>
      <c r="I82259" s="4" t="str">
        <f>VLOOKUP(CONCATENATE(B82259,C82259,D82259),'EPA Source to Industry Map'!$D$2:$E$35,2,FALSE)</f>
        <v>water and waste 36T39</v>
      </c>
      <c r="J82259" s="4" t="str">
        <f t="shared" si="1303"/>
        <v>CH4</v>
      </c>
    </row>
    <row r="82260" spans="1:10" hidden="1" x14ac:dyDescent="0.25">
      <c r="A82260" t="s">
        <v>189</v>
      </c>
      <c r="B82260" t="s">
        <v>5</v>
      </c>
      <c r="C82260" t="s">
        <v>18</v>
      </c>
      <c r="D82260" t="s">
        <v>265</v>
      </c>
      <c r="E82260" t="s">
        <v>11</v>
      </c>
      <c r="F82260">
        <v>2005</v>
      </c>
      <c r="G82260">
        <v>0.40947445819733402</v>
      </c>
      <c r="H82260">
        <f>IF(J82260="N2O",G82260/About!$A$75,IF('EPA non-CO2 Data'!J82260="CH4",'EPA non-CO2 Data'!G82260/About!$A$73,'EPA non-CO2 Data'!G82260))</f>
        <v>1.7061435758222252E-2</v>
      </c>
      <c r="I82260" s="4" t="str">
        <f>VLOOKUP(CONCATENATE(B82260,C82260,D82260),'EPA Source to Industry Map'!$D$2:$E$35,2,FALSE)</f>
        <v>water and waste 36T39</v>
      </c>
      <c r="J82260" s="4" t="str">
        <f t="shared" si="1303"/>
        <v>CH4</v>
      </c>
    </row>
    <row r="82261" spans="1:10" hidden="1" x14ac:dyDescent="0.25">
      <c r="A82261" t="s">
        <v>189</v>
      </c>
      <c r="B82261" t="s">
        <v>5</v>
      </c>
      <c r="C82261" t="s">
        <v>18</v>
      </c>
      <c r="D82261" t="s">
        <v>266</v>
      </c>
      <c r="E82261" t="s">
        <v>11</v>
      </c>
      <c r="F82261">
        <v>2005</v>
      </c>
      <c r="G82261">
        <v>1.46359122886517</v>
      </c>
      <c r="H82261">
        <f>IF(J82261="N2O",G82261/About!$A$75,IF('EPA non-CO2 Data'!J82261="CH4",'EPA non-CO2 Data'!G82261/About!$A$73,'EPA non-CO2 Data'!G82261))</f>
        <v>6.0982967869382086E-2</v>
      </c>
      <c r="I82261" s="4" t="str">
        <f>VLOOKUP(CONCATENATE(B82261,C82261,D82261),'EPA Source to Industry Map'!$D$2:$E$35,2,FALSE)</f>
        <v>water and waste 36T39</v>
      </c>
      <c r="J82261" s="4" t="str">
        <f t="shared" si="1303"/>
        <v>CH4</v>
      </c>
    </row>
    <row r="82262" spans="1:10" hidden="1" x14ac:dyDescent="0.25">
      <c r="A82262" t="s">
        <v>189</v>
      </c>
      <c r="B82262" t="s">
        <v>5</v>
      </c>
      <c r="C82262" t="s">
        <v>18</v>
      </c>
      <c r="D82262" t="s">
        <v>265</v>
      </c>
      <c r="E82262" t="s">
        <v>11</v>
      </c>
      <c r="F82262">
        <v>2006</v>
      </c>
      <c r="G82262">
        <v>0.40170253402226003</v>
      </c>
      <c r="H82262">
        <f>IF(J82262="N2O",G82262/About!$A$75,IF('EPA non-CO2 Data'!J82262="CH4",'EPA non-CO2 Data'!G82262/About!$A$73,'EPA non-CO2 Data'!G82262))</f>
        <v>1.6737605584260833E-2</v>
      </c>
      <c r="I82262" s="4" t="str">
        <f>VLOOKUP(CONCATENATE(B82262,C82262,D82262),'EPA Source to Industry Map'!$D$2:$E$35,2,FALSE)</f>
        <v>water and waste 36T39</v>
      </c>
      <c r="J82262" s="4" t="str">
        <f t="shared" si="1303"/>
        <v>CH4</v>
      </c>
    </row>
    <row r="82263" spans="1:10" hidden="1" x14ac:dyDescent="0.25">
      <c r="A82263" t="s">
        <v>189</v>
      </c>
      <c r="B82263" t="s">
        <v>5</v>
      </c>
      <c r="C82263" t="s">
        <v>18</v>
      </c>
      <c r="D82263" t="s">
        <v>266</v>
      </c>
      <c r="E82263" t="s">
        <v>11</v>
      </c>
      <c r="F82263">
        <v>2006</v>
      </c>
      <c r="G82263">
        <v>1.4562603690824301</v>
      </c>
      <c r="H82263">
        <f>IF(J82263="N2O",G82263/About!$A$75,IF('EPA non-CO2 Data'!J82263="CH4",'EPA non-CO2 Data'!G82263/About!$A$73,'EPA non-CO2 Data'!G82263))</f>
        <v>6.0677515378434584E-2</v>
      </c>
      <c r="I82263" s="4" t="str">
        <f>VLOOKUP(CONCATENATE(B82263,C82263,D82263),'EPA Source to Industry Map'!$D$2:$E$35,2,FALSE)</f>
        <v>water and waste 36T39</v>
      </c>
      <c r="J82263" s="4" t="str">
        <f t="shared" si="1303"/>
        <v>CH4</v>
      </c>
    </row>
    <row r="82264" spans="1:10" hidden="1" x14ac:dyDescent="0.25">
      <c r="A82264" t="s">
        <v>189</v>
      </c>
      <c r="B82264" t="s">
        <v>5</v>
      </c>
      <c r="C82264" t="s">
        <v>18</v>
      </c>
      <c r="D82264" t="s">
        <v>265</v>
      </c>
      <c r="E82264" t="s">
        <v>11</v>
      </c>
      <c r="F82264">
        <v>2007</v>
      </c>
      <c r="G82264">
        <v>0.38929240438656199</v>
      </c>
      <c r="H82264">
        <f>IF(J82264="N2O",G82264/About!$A$75,IF('EPA non-CO2 Data'!J82264="CH4",'EPA non-CO2 Data'!G82264/About!$A$73,'EPA non-CO2 Data'!G82264))</f>
        <v>1.6220516849440082E-2</v>
      </c>
      <c r="I82264" s="4" t="str">
        <f>VLOOKUP(CONCATENATE(B82264,C82264,D82264),'EPA Source to Industry Map'!$D$2:$E$35,2,FALSE)</f>
        <v>water and waste 36T39</v>
      </c>
      <c r="J82264" s="4" t="str">
        <f t="shared" si="1303"/>
        <v>CH4</v>
      </c>
    </row>
    <row r="82265" spans="1:10" hidden="1" x14ac:dyDescent="0.25">
      <c r="A82265" t="s">
        <v>189</v>
      </c>
      <c r="B82265" t="s">
        <v>5</v>
      </c>
      <c r="C82265" t="s">
        <v>18</v>
      </c>
      <c r="D82265" t="s">
        <v>266</v>
      </c>
      <c r="E82265" t="s">
        <v>11</v>
      </c>
      <c r="F82265">
        <v>2007</v>
      </c>
      <c r="G82265">
        <v>1.4310282449126599</v>
      </c>
      <c r="H82265">
        <f>IF(J82265="N2O",G82265/About!$A$75,IF('EPA non-CO2 Data'!J82265="CH4",'EPA non-CO2 Data'!G82265/About!$A$73,'EPA non-CO2 Data'!G82265))</f>
        <v>5.9626176871360827E-2</v>
      </c>
      <c r="I82265" s="4" t="str">
        <f>VLOOKUP(CONCATENATE(B82265,C82265,D82265),'EPA Source to Industry Map'!$D$2:$E$35,2,FALSE)</f>
        <v>water and waste 36T39</v>
      </c>
      <c r="J82265" s="4" t="str">
        <f t="shared" si="1303"/>
        <v>CH4</v>
      </c>
    </row>
    <row r="82266" spans="1:10" hidden="1" x14ac:dyDescent="0.25">
      <c r="A82266" t="s">
        <v>189</v>
      </c>
      <c r="B82266" t="s">
        <v>5</v>
      </c>
      <c r="C82266" t="s">
        <v>18</v>
      </c>
      <c r="D82266" t="s">
        <v>265</v>
      </c>
      <c r="E82266" t="s">
        <v>11</v>
      </c>
      <c r="F82266">
        <v>2008</v>
      </c>
      <c r="G82266">
        <v>0.36087872239755803</v>
      </c>
      <c r="H82266">
        <f>IF(J82266="N2O",G82266/About!$A$75,IF('EPA non-CO2 Data'!J82266="CH4",'EPA non-CO2 Data'!G82266/About!$A$73,'EPA non-CO2 Data'!G82266))</f>
        <v>1.5036613433231585E-2</v>
      </c>
      <c r="I82266" s="4" t="str">
        <f>VLOOKUP(CONCATENATE(B82266,C82266,D82266),'EPA Source to Industry Map'!$D$2:$E$35,2,FALSE)</f>
        <v>water and waste 36T39</v>
      </c>
      <c r="J82266" s="4" t="str">
        <f t="shared" si="1303"/>
        <v>CH4</v>
      </c>
    </row>
    <row r="82267" spans="1:10" hidden="1" x14ac:dyDescent="0.25">
      <c r="A82267" t="s">
        <v>189</v>
      </c>
      <c r="B82267" t="s">
        <v>5</v>
      </c>
      <c r="C82267" t="s">
        <v>18</v>
      </c>
      <c r="D82267" t="s">
        <v>266</v>
      </c>
      <c r="E82267" t="s">
        <v>11</v>
      </c>
      <c r="F82267">
        <v>2008</v>
      </c>
      <c r="G82267">
        <v>1.3448408057258801</v>
      </c>
      <c r="H82267">
        <f>IF(J82267="N2O",G82267/About!$A$75,IF('EPA non-CO2 Data'!J82267="CH4",'EPA non-CO2 Data'!G82267/About!$A$73,'EPA non-CO2 Data'!G82267))</f>
        <v>5.6035033571911669E-2</v>
      </c>
      <c r="I82267" s="4" t="str">
        <f>VLOOKUP(CONCATENATE(B82267,C82267,D82267),'EPA Source to Industry Map'!$D$2:$E$35,2,FALSE)</f>
        <v>water and waste 36T39</v>
      </c>
      <c r="J82267" s="4" t="str">
        <f t="shared" ref="J82267:J82330" si="1304">IF(ISNUMBER(SEARCH("F",E82267)),"F-gases",E82267)</f>
        <v>CH4</v>
      </c>
    </row>
    <row r="82268" spans="1:10" hidden="1" x14ac:dyDescent="0.25">
      <c r="A82268" t="s">
        <v>189</v>
      </c>
      <c r="B82268" t="s">
        <v>5</v>
      </c>
      <c r="C82268" t="s">
        <v>18</v>
      </c>
      <c r="D82268" t="s">
        <v>265</v>
      </c>
      <c r="E82268" t="s">
        <v>11</v>
      </c>
      <c r="F82268">
        <v>2009</v>
      </c>
      <c r="G82268">
        <v>0.33913703726469202</v>
      </c>
      <c r="H82268">
        <f>IF(J82268="N2O",G82268/About!$A$75,IF('EPA non-CO2 Data'!J82268="CH4",'EPA non-CO2 Data'!G82268/About!$A$73,'EPA non-CO2 Data'!G82268))</f>
        <v>1.4130709886028834E-2</v>
      </c>
      <c r="I82268" s="4" t="str">
        <f>VLOOKUP(CONCATENATE(B82268,C82268,D82268),'EPA Source to Industry Map'!$D$2:$E$35,2,FALSE)</f>
        <v>water and waste 36T39</v>
      </c>
      <c r="J82268" s="4" t="str">
        <f t="shared" si="1304"/>
        <v>CH4</v>
      </c>
    </row>
    <row r="82269" spans="1:10" hidden="1" x14ac:dyDescent="0.25">
      <c r="A82269" t="s">
        <v>189</v>
      </c>
      <c r="B82269" t="s">
        <v>5</v>
      </c>
      <c r="C82269" t="s">
        <v>18</v>
      </c>
      <c r="D82269" t="s">
        <v>266</v>
      </c>
      <c r="E82269" t="s">
        <v>11</v>
      </c>
      <c r="F82269">
        <v>2009</v>
      </c>
      <c r="G82269">
        <v>1.2809279099712501</v>
      </c>
      <c r="H82269">
        <f>IF(J82269="N2O",G82269/About!$A$75,IF('EPA non-CO2 Data'!J82269="CH4",'EPA non-CO2 Data'!G82269/About!$A$73,'EPA non-CO2 Data'!G82269))</f>
        <v>5.3371996248802088E-2</v>
      </c>
      <c r="I82269" s="4" t="str">
        <f>VLOOKUP(CONCATENATE(B82269,C82269,D82269),'EPA Source to Industry Map'!$D$2:$E$35,2,FALSE)</f>
        <v>water and waste 36T39</v>
      </c>
      <c r="J82269" s="4" t="str">
        <f t="shared" si="1304"/>
        <v>CH4</v>
      </c>
    </row>
    <row r="82270" spans="1:10" hidden="1" x14ac:dyDescent="0.25">
      <c r="A82270" t="s">
        <v>189</v>
      </c>
      <c r="B82270" t="s">
        <v>5</v>
      </c>
      <c r="C82270" t="s">
        <v>18</v>
      </c>
      <c r="D82270" t="s">
        <v>265</v>
      </c>
      <c r="E82270" t="s">
        <v>11</v>
      </c>
      <c r="F82270">
        <v>2010</v>
      </c>
      <c r="G82270">
        <v>0.32063324603467902</v>
      </c>
      <c r="H82270">
        <f>IF(J82270="N2O",G82270/About!$A$75,IF('EPA non-CO2 Data'!J82270="CH4",'EPA non-CO2 Data'!G82270/About!$A$73,'EPA non-CO2 Data'!G82270))</f>
        <v>1.3359718584778293E-2</v>
      </c>
      <c r="I82270" s="4" t="str">
        <f>VLOOKUP(CONCATENATE(B82270,C82270,D82270),'EPA Source to Industry Map'!$D$2:$E$35,2,FALSE)</f>
        <v>water and waste 36T39</v>
      </c>
      <c r="J82270" s="4" t="str">
        <f t="shared" si="1304"/>
        <v>CH4</v>
      </c>
    </row>
    <row r="82271" spans="1:10" hidden="1" x14ac:dyDescent="0.25">
      <c r="A82271" t="s">
        <v>189</v>
      </c>
      <c r="B82271" t="s">
        <v>5</v>
      </c>
      <c r="C82271" t="s">
        <v>18</v>
      </c>
      <c r="D82271" t="s">
        <v>266</v>
      </c>
      <c r="E82271" t="s">
        <v>11</v>
      </c>
      <c r="F82271">
        <v>2010</v>
      </c>
      <c r="G82271">
        <v>1.22716601146063</v>
      </c>
      <c r="H82271">
        <f>IF(J82271="N2O",G82271/About!$A$75,IF('EPA non-CO2 Data'!J82271="CH4",'EPA non-CO2 Data'!G82271/About!$A$73,'EPA non-CO2 Data'!G82271))</f>
        <v>5.1131917144192914E-2</v>
      </c>
      <c r="I82271" s="4" t="str">
        <f>VLOOKUP(CONCATENATE(B82271,C82271,D82271),'EPA Source to Industry Map'!$D$2:$E$35,2,FALSE)</f>
        <v>water and waste 36T39</v>
      </c>
      <c r="J82271" s="4" t="str">
        <f t="shared" si="1304"/>
        <v>CH4</v>
      </c>
    </row>
    <row r="82272" spans="1:10" hidden="1" x14ac:dyDescent="0.25">
      <c r="A82272" t="s">
        <v>189</v>
      </c>
      <c r="B82272" t="s">
        <v>5</v>
      </c>
      <c r="C82272" t="s">
        <v>18</v>
      </c>
      <c r="D82272" t="s">
        <v>265</v>
      </c>
      <c r="E82272" t="s">
        <v>11</v>
      </c>
      <c r="F82272">
        <v>2011</v>
      </c>
      <c r="G82272">
        <v>0.31275874857062502</v>
      </c>
      <c r="H82272">
        <f>IF(J82272="N2O",G82272/About!$A$75,IF('EPA non-CO2 Data'!J82272="CH4",'EPA non-CO2 Data'!G82272/About!$A$73,'EPA non-CO2 Data'!G82272))</f>
        <v>1.3031614523776042E-2</v>
      </c>
      <c r="I82272" s="4" t="str">
        <f>VLOOKUP(CONCATENATE(B82272,C82272,D82272),'EPA Source to Industry Map'!$D$2:$E$35,2,FALSE)</f>
        <v>water and waste 36T39</v>
      </c>
      <c r="J82272" s="4" t="str">
        <f t="shared" si="1304"/>
        <v>CH4</v>
      </c>
    </row>
    <row r="82273" spans="1:10" hidden="1" x14ac:dyDescent="0.25">
      <c r="A82273" t="s">
        <v>189</v>
      </c>
      <c r="B82273" t="s">
        <v>5</v>
      </c>
      <c r="C82273" t="s">
        <v>18</v>
      </c>
      <c r="D82273" t="s">
        <v>266</v>
      </c>
      <c r="E82273" t="s">
        <v>11</v>
      </c>
      <c r="F82273">
        <v>2011</v>
      </c>
      <c r="G82273">
        <v>1.2131606528325001</v>
      </c>
      <c r="H82273">
        <f>IF(J82273="N2O",G82273/About!$A$75,IF('EPA non-CO2 Data'!J82273="CH4",'EPA non-CO2 Data'!G82273/About!$A$73,'EPA non-CO2 Data'!G82273))</f>
        <v>5.0548360534687503E-2</v>
      </c>
      <c r="I82273" s="4" t="str">
        <f>VLOOKUP(CONCATENATE(B82273,C82273,D82273),'EPA Source to Industry Map'!$D$2:$E$35,2,FALSE)</f>
        <v>water and waste 36T39</v>
      </c>
      <c r="J82273" s="4" t="str">
        <f t="shared" si="1304"/>
        <v>CH4</v>
      </c>
    </row>
    <row r="82274" spans="1:10" hidden="1" x14ac:dyDescent="0.25">
      <c r="A82274" t="s">
        <v>189</v>
      </c>
      <c r="B82274" t="s">
        <v>5</v>
      </c>
      <c r="C82274" t="s">
        <v>18</v>
      </c>
      <c r="D82274" t="s">
        <v>265</v>
      </c>
      <c r="E82274" t="s">
        <v>11</v>
      </c>
      <c r="F82274">
        <v>2012</v>
      </c>
      <c r="G82274">
        <v>0.28752460050324102</v>
      </c>
      <c r="H82274">
        <f>IF(J82274="N2O",G82274/About!$A$75,IF('EPA non-CO2 Data'!J82274="CH4",'EPA non-CO2 Data'!G82274/About!$A$73,'EPA non-CO2 Data'!G82274))</f>
        <v>1.1980191687635042E-2</v>
      </c>
      <c r="I82274" s="4" t="str">
        <f>VLOOKUP(CONCATENATE(B82274,C82274,D82274),'EPA Source to Industry Map'!$D$2:$E$35,2,FALSE)</f>
        <v>water and waste 36T39</v>
      </c>
      <c r="J82274" s="4" t="str">
        <f t="shared" si="1304"/>
        <v>CH4</v>
      </c>
    </row>
    <row r="82275" spans="1:10" hidden="1" x14ac:dyDescent="0.25">
      <c r="A82275" t="s">
        <v>189</v>
      </c>
      <c r="B82275" t="s">
        <v>5</v>
      </c>
      <c r="C82275" t="s">
        <v>18</v>
      </c>
      <c r="D82275" t="s">
        <v>266</v>
      </c>
      <c r="E82275" t="s">
        <v>11</v>
      </c>
      <c r="F82275">
        <v>2012</v>
      </c>
      <c r="G82275">
        <v>1.13049123014676</v>
      </c>
      <c r="H82275">
        <f>IF(J82275="N2O",G82275/About!$A$75,IF('EPA non-CO2 Data'!J82275="CH4",'EPA non-CO2 Data'!G82275/About!$A$73,'EPA non-CO2 Data'!G82275))</f>
        <v>4.7103801256114998E-2</v>
      </c>
      <c r="I82275" s="4" t="str">
        <f>VLOOKUP(CONCATENATE(B82275,C82275,D82275),'EPA Source to Industry Map'!$D$2:$E$35,2,FALSE)</f>
        <v>water and waste 36T39</v>
      </c>
      <c r="J82275" s="4" t="str">
        <f t="shared" si="1304"/>
        <v>CH4</v>
      </c>
    </row>
    <row r="82276" spans="1:10" hidden="1" x14ac:dyDescent="0.25">
      <c r="A82276" t="s">
        <v>189</v>
      </c>
      <c r="B82276" t="s">
        <v>5</v>
      </c>
      <c r="C82276" t="s">
        <v>18</v>
      </c>
      <c r="D82276" t="s">
        <v>265</v>
      </c>
      <c r="E82276" t="s">
        <v>11</v>
      </c>
      <c r="F82276">
        <v>2013</v>
      </c>
      <c r="G82276">
        <v>0.27374285141325999</v>
      </c>
      <c r="H82276">
        <f>IF(J82276="N2O",G82276/About!$A$75,IF('EPA non-CO2 Data'!J82276="CH4",'EPA non-CO2 Data'!G82276/About!$A$73,'EPA non-CO2 Data'!G82276))</f>
        <v>1.1405952142219166E-2</v>
      </c>
      <c r="I82276" s="4" t="str">
        <f>VLOOKUP(CONCATENATE(B82276,C82276,D82276),'EPA Source to Industry Map'!$D$2:$E$35,2,FALSE)</f>
        <v>water and waste 36T39</v>
      </c>
      <c r="J82276" s="4" t="str">
        <f t="shared" si="1304"/>
        <v>CH4</v>
      </c>
    </row>
    <row r="82277" spans="1:10" hidden="1" x14ac:dyDescent="0.25">
      <c r="A82277" t="s">
        <v>189</v>
      </c>
      <c r="B82277" t="s">
        <v>5</v>
      </c>
      <c r="C82277" t="s">
        <v>18</v>
      </c>
      <c r="D82277" t="s">
        <v>266</v>
      </c>
      <c r="E82277" t="s">
        <v>11</v>
      </c>
      <c r="F82277">
        <v>2013</v>
      </c>
      <c r="G82277">
        <v>1.09116233459768</v>
      </c>
      <c r="H82277">
        <f>IF(J82277="N2O",G82277/About!$A$75,IF('EPA non-CO2 Data'!J82277="CH4",'EPA non-CO2 Data'!G82277/About!$A$73,'EPA non-CO2 Data'!G82277))</f>
        <v>4.5465097274903332E-2</v>
      </c>
      <c r="I82277" s="4" t="str">
        <f>VLOOKUP(CONCATENATE(B82277,C82277,D82277),'EPA Source to Industry Map'!$D$2:$E$35,2,FALSE)</f>
        <v>water and waste 36T39</v>
      </c>
      <c r="J82277" s="4" t="str">
        <f t="shared" si="1304"/>
        <v>CH4</v>
      </c>
    </row>
    <row r="82278" spans="1:10" hidden="1" x14ac:dyDescent="0.25">
      <c r="A82278" t="s">
        <v>189</v>
      </c>
      <c r="B82278" t="s">
        <v>5</v>
      </c>
      <c r="C82278" t="s">
        <v>18</v>
      </c>
      <c r="D82278" t="s">
        <v>265</v>
      </c>
      <c r="E82278" t="s">
        <v>11</v>
      </c>
      <c r="F82278">
        <v>2014</v>
      </c>
      <c r="G82278">
        <v>0.27463810902186597</v>
      </c>
      <c r="H82278">
        <f>IF(J82278="N2O",G82278/About!$A$75,IF('EPA non-CO2 Data'!J82278="CH4",'EPA non-CO2 Data'!G82278/About!$A$73,'EPA non-CO2 Data'!G82278))</f>
        <v>1.1443254542577748E-2</v>
      </c>
      <c r="I82278" s="4" t="str">
        <f>VLOOKUP(CONCATENATE(B82278,C82278,D82278),'EPA Source to Industry Map'!$D$2:$E$35,2,FALSE)</f>
        <v>water and waste 36T39</v>
      </c>
      <c r="J82278" s="4" t="str">
        <f t="shared" si="1304"/>
        <v>CH4</v>
      </c>
    </row>
    <row r="82279" spans="1:10" hidden="1" x14ac:dyDescent="0.25">
      <c r="A82279" t="s">
        <v>189</v>
      </c>
      <c r="B82279" t="s">
        <v>5</v>
      </c>
      <c r="C82279" t="s">
        <v>18</v>
      </c>
      <c r="D82279" t="s">
        <v>266</v>
      </c>
      <c r="E82279" t="s">
        <v>11</v>
      </c>
      <c r="F82279">
        <v>2014</v>
      </c>
      <c r="G82279">
        <v>1.11002992372501</v>
      </c>
      <c r="H82279">
        <f>IF(J82279="N2O",G82279/About!$A$75,IF('EPA non-CO2 Data'!J82279="CH4",'EPA non-CO2 Data'!G82279/About!$A$73,'EPA non-CO2 Data'!G82279))</f>
        <v>4.6251246821875418E-2</v>
      </c>
      <c r="I82279" s="4" t="str">
        <f>VLOOKUP(CONCATENATE(B82279,C82279,D82279),'EPA Source to Industry Map'!$D$2:$E$35,2,FALSE)</f>
        <v>water and waste 36T39</v>
      </c>
      <c r="J82279" s="4" t="str">
        <f t="shared" si="1304"/>
        <v>CH4</v>
      </c>
    </row>
    <row r="82280" spans="1:10" hidden="1" x14ac:dyDescent="0.25">
      <c r="A82280" t="s">
        <v>189</v>
      </c>
      <c r="B82280" t="s">
        <v>5</v>
      </c>
      <c r="C82280" t="s">
        <v>18</v>
      </c>
      <c r="D82280" t="s">
        <v>265</v>
      </c>
      <c r="E82280" t="s">
        <v>11</v>
      </c>
      <c r="F82280">
        <v>2015</v>
      </c>
      <c r="G82280">
        <v>0.27276472134239499</v>
      </c>
      <c r="H82280">
        <f>IF(J82280="N2O",G82280/About!$A$75,IF('EPA non-CO2 Data'!J82280="CH4",'EPA non-CO2 Data'!G82280/About!$A$73,'EPA non-CO2 Data'!G82280))</f>
        <v>1.1365196722599792E-2</v>
      </c>
      <c r="I82280" s="4" t="str">
        <f>VLOOKUP(CONCATENATE(B82280,C82280,D82280),'EPA Source to Industry Map'!$D$2:$E$35,2,FALSE)</f>
        <v>water and waste 36T39</v>
      </c>
      <c r="J82280" s="4" t="str">
        <f t="shared" si="1304"/>
        <v>CH4</v>
      </c>
    </row>
    <row r="82281" spans="1:10" hidden="1" x14ac:dyDescent="0.25">
      <c r="A82281" t="s">
        <v>189</v>
      </c>
      <c r="B82281" t="s">
        <v>5</v>
      </c>
      <c r="C82281" t="s">
        <v>18</v>
      </c>
      <c r="D82281" t="s">
        <v>266</v>
      </c>
      <c r="E82281" t="s">
        <v>11</v>
      </c>
      <c r="F82281">
        <v>2015</v>
      </c>
      <c r="G82281">
        <v>1.11805777780619</v>
      </c>
      <c r="H82281">
        <f>IF(J82281="N2O",G82281/About!$A$75,IF('EPA non-CO2 Data'!J82281="CH4",'EPA non-CO2 Data'!G82281/About!$A$73,'EPA non-CO2 Data'!G82281))</f>
        <v>4.6585740741924585E-2</v>
      </c>
      <c r="I82281" s="4" t="str">
        <f>VLOOKUP(CONCATENATE(B82281,C82281,D82281),'EPA Source to Industry Map'!$D$2:$E$35,2,FALSE)</f>
        <v>water and waste 36T39</v>
      </c>
      <c r="J82281" s="4" t="str">
        <f t="shared" si="1304"/>
        <v>CH4</v>
      </c>
    </row>
    <row r="82282" spans="1:10" hidden="1" x14ac:dyDescent="0.25">
      <c r="A82282" t="s">
        <v>189</v>
      </c>
      <c r="B82282" t="s">
        <v>5</v>
      </c>
      <c r="C82282" t="s">
        <v>18</v>
      </c>
      <c r="D82282" t="s">
        <v>265</v>
      </c>
      <c r="E82282" t="s">
        <v>11</v>
      </c>
      <c r="F82282">
        <v>2016</v>
      </c>
      <c r="G82282">
        <v>0.274131523507473</v>
      </c>
      <c r="H82282">
        <f>IF(J82282="N2O",G82282/About!$A$75,IF('EPA non-CO2 Data'!J82282="CH4",'EPA non-CO2 Data'!G82282/About!$A$73,'EPA non-CO2 Data'!G82282))</f>
        <v>1.1422146812811375E-2</v>
      </c>
      <c r="I82282" s="4" t="str">
        <f>VLOOKUP(CONCATENATE(B82282,C82282,D82282),'EPA Source to Industry Map'!$D$2:$E$35,2,FALSE)</f>
        <v>water and waste 36T39</v>
      </c>
      <c r="J82282" s="4" t="str">
        <f t="shared" si="1304"/>
        <v>CH4</v>
      </c>
    </row>
    <row r="82283" spans="1:10" hidden="1" x14ac:dyDescent="0.25">
      <c r="A82283" t="s">
        <v>189</v>
      </c>
      <c r="B82283" t="s">
        <v>5</v>
      </c>
      <c r="C82283" t="s">
        <v>18</v>
      </c>
      <c r="D82283" t="s">
        <v>266</v>
      </c>
      <c r="E82283" t="s">
        <v>11</v>
      </c>
      <c r="F82283">
        <v>2016</v>
      </c>
      <c r="G82283">
        <v>1.1390572056955699</v>
      </c>
      <c r="H82283">
        <f>IF(J82283="N2O",G82283/About!$A$75,IF('EPA non-CO2 Data'!J82283="CH4",'EPA non-CO2 Data'!G82283/About!$A$73,'EPA non-CO2 Data'!G82283))</f>
        <v>4.7460716903982077E-2</v>
      </c>
      <c r="I82283" s="4" t="str">
        <f>VLOOKUP(CONCATENATE(B82283,C82283,D82283),'EPA Source to Industry Map'!$D$2:$E$35,2,FALSE)</f>
        <v>water and waste 36T39</v>
      </c>
      <c r="J82283" s="4" t="str">
        <f t="shared" si="1304"/>
        <v>CH4</v>
      </c>
    </row>
    <row r="82284" spans="1:10" hidden="1" x14ac:dyDescent="0.25">
      <c r="A82284" t="s">
        <v>189</v>
      </c>
      <c r="B82284" t="s">
        <v>5</v>
      </c>
      <c r="C82284" t="s">
        <v>18</v>
      </c>
      <c r="D82284" t="s">
        <v>265</v>
      </c>
      <c r="E82284" t="s">
        <v>11</v>
      </c>
      <c r="F82284">
        <v>2017</v>
      </c>
      <c r="G82284">
        <v>0.271228806930845</v>
      </c>
      <c r="H82284">
        <f>IF(J82284="N2O",G82284/About!$A$75,IF('EPA non-CO2 Data'!J82284="CH4",'EPA non-CO2 Data'!G82284/About!$A$73,'EPA non-CO2 Data'!G82284))</f>
        <v>1.1301200288785208E-2</v>
      </c>
      <c r="I82284" s="4" t="str">
        <f>VLOOKUP(CONCATENATE(B82284,C82284,D82284),'EPA Source to Industry Map'!$D$2:$E$35,2,FALSE)</f>
        <v>water and waste 36T39</v>
      </c>
      <c r="J82284" s="4" t="str">
        <f t="shared" si="1304"/>
        <v>CH4</v>
      </c>
    </row>
    <row r="82285" spans="1:10" hidden="1" x14ac:dyDescent="0.25">
      <c r="A82285" t="s">
        <v>189</v>
      </c>
      <c r="B82285" t="s">
        <v>5</v>
      </c>
      <c r="C82285" t="s">
        <v>18</v>
      </c>
      <c r="D82285" t="s">
        <v>266</v>
      </c>
      <c r="E82285" t="s">
        <v>11</v>
      </c>
      <c r="F82285">
        <v>2017</v>
      </c>
      <c r="G82285">
        <v>1.1425559516303301</v>
      </c>
      <c r="H82285">
        <f>IF(J82285="N2O",G82285/About!$A$75,IF('EPA non-CO2 Data'!J82285="CH4",'EPA non-CO2 Data'!G82285/About!$A$73,'EPA non-CO2 Data'!G82285))</f>
        <v>4.7606497984597089E-2</v>
      </c>
      <c r="I82285" s="4" t="str">
        <f>VLOOKUP(CONCATENATE(B82285,C82285,D82285),'EPA Source to Industry Map'!$D$2:$E$35,2,FALSE)</f>
        <v>water and waste 36T39</v>
      </c>
      <c r="J82285" s="4" t="str">
        <f t="shared" si="1304"/>
        <v>CH4</v>
      </c>
    </row>
    <row r="82286" spans="1:10" hidden="1" x14ac:dyDescent="0.25">
      <c r="A82286" t="s">
        <v>189</v>
      </c>
      <c r="B82286" t="s">
        <v>5</v>
      </c>
      <c r="C82286" t="s">
        <v>18</v>
      </c>
      <c r="D82286" t="s">
        <v>265</v>
      </c>
      <c r="E82286" t="s">
        <v>11</v>
      </c>
      <c r="F82286">
        <v>2018</v>
      </c>
      <c r="G82286">
        <v>0.26832609035421701</v>
      </c>
      <c r="H82286">
        <f>IF(J82286="N2O",G82286/About!$A$75,IF('EPA non-CO2 Data'!J82286="CH4",'EPA non-CO2 Data'!G82286/About!$A$73,'EPA non-CO2 Data'!G82286))</f>
        <v>1.1180253764759042E-2</v>
      </c>
      <c r="I82286" s="4" t="str">
        <f>VLOOKUP(CONCATENATE(B82286,C82286,D82286),'EPA Source to Industry Map'!$D$2:$E$35,2,FALSE)</f>
        <v>water and waste 36T39</v>
      </c>
      <c r="J82286" s="4" t="str">
        <f t="shared" si="1304"/>
        <v>CH4</v>
      </c>
    </row>
    <row r="82287" spans="1:10" hidden="1" x14ac:dyDescent="0.25">
      <c r="A82287" t="s">
        <v>189</v>
      </c>
      <c r="B82287" t="s">
        <v>5</v>
      </c>
      <c r="C82287" t="s">
        <v>18</v>
      </c>
      <c r="D82287" t="s">
        <v>266</v>
      </c>
      <c r="E82287" t="s">
        <v>11</v>
      </c>
      <c r="F82287">
        <v>2018</v>
      </c>
      <c r="G82287">
        <v>1.14605469756509</v>
      </c>
      <c r="H82287">
        <f>IF(J82287="N2O",G82287/About!$A$75,IF('EPA non-CO2 Data'!J82287="CH4",'EPA non-CO2 Data'!G82287/About!$A$73,'EPA non-CO2 Data'!G82287))</f>
        <v>4.7752279065212087E-2</v>
      </c>
      <c r="I82287" s="4" t="str">
        <f>VLOOKUP(CONCATENATE(B82287,C82287,D82287),'EPA Source to Industry Map'!$D$2:$E$35,2,FALSE)</f>
        <v>water and waste 36T39</v>
      </c>
      <c r="J82287" s="4" t="str">
        <f t="shared" si="1304"/>
        <v>CH4</v>
      </c>
    </row>
    <row r="82288" spans="1:10" hidden="1" x14ac:dyDescent="0.25">
      <c r="A82288" t="s">
        <v>189</v>
      </c>
      <c r="B82288" t="s">
        <v>5</v>
      </c>
      <c r="C82288" t="s">
        <v>18</v>
      </c>
      <c r="D82288" t="s">
        <v>265</v>
      </c>
      <c r="E82288" t="s">
        <v>11</v>
      </c>
      <c r="F82288">
        <v>2019</v>
      </c>
      <c r="G82288">
        <v>0.26542337377758901</v>
      </c>
      <c r="H82288">
        <f>IF(J82288="N2O",G82288/About!$A$75,IF('EPA non-CO2 Data'!J82288="CH4",'EPA non-CO2 Data'!G82288/About!$A$73,'EPA non-CO2 Data'!G82288))</f>
        <v>1.1059307240732875E-2</v>
      </c>
      <c r="I82288" s="4" t="str">
        <f>VLOOKUP(CONCATENATE(B82288,C82288,D82288),'EPA Source to Industry Map'!$D$2:$E$35,2,FALSE)</f>
        <v>water and waste 36T39</v>
      </c>
      <c r="J82288" s="4" t="str">
        <f t="shared" si="1304"/>
        <v>CH4</v>
      </c>
    </row>
    <row r="82289" spans="1:10" hidden="1" x14ac:dyDescent="0.25">
      <c r="A82289" t="s">
        <v>189</v>
      </c>
      <c r="B82289" t="s">
        <v>5</v>
      </c>
      <c r="C82289" t="s">
        <v>18</v>
      </c>
      <c r="D82289" t="s">
        <v>266</v>
      </c>
      <c r="E82289" t="s">
        <v>11</v>
      </c>
      <c r="F82289">
        <v>2019</v>
      </c>
      <c r="G82289">
        <v>1.14955344349985</v>
      </c>
      <c r="H82289">
        <f>IF(J82289="N2O",G82289/About!$A$75,IF('EPA non-CO2 Data'!J82289="CH4",'EPA non-CO2 Data'!G82289/About!$A$73,'EPA non-CO2 Data'!G82289))</f>
        <v>4.7898060145827086E-2</v>
      </c>
      <c r="I82289" s="4" t="str">
        <f>VLOOKUP(CONCATENATE(B82289,C82289,D82289),'EPA Source to Industry Map'!$D$2:$E$35,2,FALSE)</f>
        <v>water and waste 36T39</v>
      </c>
      <c r="J82289" s="4" t="str">
        <f t="shared" si="1304"/>
        <v>CH4</v>
      </c>
    </row>
    <row r="82290" spans="1:10" hidden="1" x14ac:dyDescent="0.25">
      <c r="A82290" t="s">
        <v>189</v>
      </c>
      <c r="B82290" t="s">
        <v>5</v>
      </c>
      <c r="C82290" t="s">
        <v>18</v>
      </c>
      <c r="D82290" t="s">
        <v>265</v>
      </c>
      <c r="E82290" t="s">
        <v>11</v>
      </c>
      <c r="F82290">
        <v>2020</v>
      </c>
      <c r="G82290">
        <v>0.26252065720096102</v>
      </c>
      <c r="H82290">
        <f>IF(J82290="N2O",G82290/About!$A$75,IF('EPA non-CO2 Data'!J82290="CH4",'EPA non-CO2 Data'!G82290/About!$A$73,'EPA non-CO2 Data'!G82290))</f>
        <v>1.0938360716706709E-2</v>
      </c>
      <c r="I82290" s="4" t="str">
        <f>VLOOKUP(CONCATENATE(B82290,C82290,D82290),'EPA Source to Industry Map'!$D$2:$E$35,2,FALSE)</f>
        <v>water and waste 36T39</v>
      </c>
      <c r="J82290" s="4" t="str">
        <f t="shared" si="1304"/>
        <v>CH4</v>
      </c>
    </row>
    <row r="82291" spans="1:10" hidden="1" x14ac:dyDescent="0.25">
      <c r="A82291" t="s">
        <v>189</v>
      </c>
      <c r="B82291" t="s">
        <v>5</v>
      </c>
      <c r="C82291" t="s">
        <v>18</v>
      </c>
      <c r="D82291" t="s">
        <v>266</v>
      </c>
      <c r="E82291" t="s">
        <v>11</v>
      </c>
      <c r="F82291">
        <v>2020</v>
      </c>
      <c r="G82291">
        <v>1.15305218943461</v>
      </c>
      <c r="H82291">
        <f>IF(J82291="N2O",G82291/About!$A$75,IF('EPA non-CO2 Data'!J82291="CH4",'EPA non-CO2 Data'!G82291/About!$A$73,'EPA non-CO2 Data'!G82291))</f>
        <v>4.8043841226442084E-2</v>
      </c>
      <c r="I82291" s="4" t="str">
        <f>VLOOKUP(CONCATENATE(B82291,C82291,D82291),'EPA Source to Industry Map'!$D$2:$E$35,2,FALSE)</f>
        <v>water and waste 36T39</v>
      </c>
      <c r="J82291" s="4" t="str">
        <f t="shared" si="1304"/>
        <v>CH4</v>
      </c>
    </row>
    <row r="82292" spans="1:10" hidden="1" x14ac:dyDescent="0.25">
      <c r="A82292" t="s">
        <v>189</v>
      </c>
      <c r="B82292" t="s">
        <v>5</v>
      </c>
      <c r="C82292" t="s">
        <v>18</v>
      </c>
      <c r="D82292" t="s">
        <v>265</v>
      </c>
      <c r="E82292" t="s">
        <v>11</v>
      </c>
      <c r="F82292">
        <v>2021</v>
      </c>
      <c r="G82292">
        <v>0.25953650634226699</v>
      </c>
      <c r="H82292">
        <f>IF(J82292="N2O",G82292/About!$A$75,IF('EPA non-CO2 Data'!J82292="CH4",'EPA non-CO2 Data'!G82292/About!$A$73,'EPA non-CO2 Data'!G82292))</f>
        <v>1.0814021097594459E-2</v>
      </c>
      <c r="I82292" s="4" t="str">
        <f>VLOOKUP(CONCATENATE(B82292,C82292,D82292),'EPA Source to Industry Map'!$D$2:$E$35,2,FALSE)</f>
        <v>water and waste 36T39</v>
      </c>
      <c r="J82292" s="4" t="str">
        <f t="shared" si="1304"/>
        <v>CH4</v>
      </c>
    </row>
    <row r="82293" spans="1:10" hidden="1" x14ac:dyDescent="0.25">
      <c r="A82293" t="s">
        <v>189</v>
      </c>
      <c r="B82293" t="s">
        <v>5</v>
      </c>
      <c r="C82293" t="s">
        <v>18</v>
      </c>
      <c r="D82293" t="s">
        <v>266</v>
      </c>
      <c r="E82293" t="s">
        <v>11</v>
      </c>
      <c r="F82293">
        <v>2021</v>
      </c>
      <c r="G82293">
        <v>1.1555784866152099</v>
      </c>
      <c r="H82293">
        <f>IF(J82293="N2O",G82293/About!$A$75,IF('EPA non-CO2 Data'!J82293="CH4",'EPA non-CO2 Data'!G82293/About!$A$73,'EPA non-CO2 Data'!G82293))</f>
        <v>4.8149103608967077E-2</v>
      </c>
      <c r="I82293" s="4" t="str">
        <f>VLOOKUP(CONCATENATE(B82293,C82293,D82293),'EPA Source to Industry Map'!$D$2:$E$35,2,FALSE)</f>
        <v>water and waste 36T39</v>
      </c>
      <c r="J82293" s="4" t="str">
        <f t="shared" si="1304"/>
        <v>CH4</v>
      </c>
    </row>
    <row r="82294" spans="1:10" hidden="1" x14ac:dyDescent="0.25">
      <c r="A82294" t="s">
        <v>189</v>
      </c>
      <c r="B82294" t="s">
        <v>5</v>
      </c>
      <c r="C82294" t="s">
        <v>18</v>
      </c>
      <c r="D82294" t="s">
        <v>265</v>
      </c>
      <c r="E82294" t="s">
        <v>11</v>
      </c>
      <c r="F82294">
        <v>2022</v>
      </c>
      <c r="G82294">
        <v>0.25655235548357402</v>
      </c>
      <c r="H82294">
        <f>IF(J82294="N2O",G82294/About!$A$75,IF('EPA non-CO2 Data'!J82294="CH4",'EPA non-CO2 Data'!G82294/About!$A$73,'EPA non-CO2 Data'!G82294))</f>
        <v>1.0689681478482252E-2</v>
      </c>
      <c r="I82294" s="4" t="str">
        <f>VLOOKUP(CONCATENATE(B82294,C82294,D82294),'EPA Source to Industry Map'!$D$2:$E$35,2,FALSE)</f>
        <v>water and waste 36T39</v>
      </c>
      <c r="J82294" s="4" t="str">
        <f t="shared" si="1304"/>
        <v>CH4</v>
      </c>
    </row>
    <row r="82295" spans="1:10" hidden="1" x14ac:dyDescent="0.25">
      <c r="A82295" t="s">
        <v>189</v>
      </c>
      <c r="B82295" t="s">
        <v>5</v>
      </c>
      <c r="C82295" t="s">
        <v>18</v>
      </c>
      <c r="D82295" t="s">
        <v>266</v>
      </c>
      <c r="E82295" t="s">
        <v>11</v>
      </c>
      <c r="F82295">
        <v>2022</v>
      </c>
      <c r="G82295">
        <v>1.1581047837958101</v>
      </c>
      <c r="H82295">
        <f>IF(J82295="N2O",G82295/About!$A$75,IF('EPA non-CO2 Data'!J82295="CH4",'EPA non-CO2 Data'!G82295/About!$A$73,'EPA non-CO2 Data'!G82295))</f>
        <v>4.8254365991492083E-2</v>
      </c>
      <c r="I82295" s="4" t="str">
        <f>VLOOKUP(CONCATENATE(B82295,C82295,D82295),'EPA Source to Industry Map'!$D$2:$E$35,2,FALSE)</f>
        <v>water and waste 36T39</v>
      </c>
      <c r="J82295" s="4" t="str">
        <f t="shared" si="1304"/>
        <v>CH4</v>
      </c>
    </row>
    <row r="82296" spans="1:10" hidden="1" x14ac:dyDescent="0.25">
      <c r="A82296" t="s">
        <v>189</v>
      </c>
      <c r="B82296" t="s">
        <v>5</v>
      </c>
      <c r="C82296" t="s">
        <v>18</v>
      </c>
      <c r="D82296" t="s">
        <v>265</v>
      </c>
      <c r="E82296" t="s">
        <v>11</v>
      </c>
      <c r="F82296">
        <v>2023</v>
      </c>
      <c r="G82296">
        <v>0.253568204624881</v>
      </c>
      <c r="H82296">
        <f>IF(J82296="N2O",G82296/About!$A$75,IF('EPA non-CO2 Data'!J82296="CH4",'EPA non-CO2 Data'!G82296/About!$A$73,'EPA non-CO2 Data'!G82296))</f>
        <v>1.0565341859370041E-2</v>
      </c>
      <c r="I82296" s="4" t="str">
        <f>VLOOKUP(CONCATENATE(B82296,C82296,D82296),'EPA Source to Industry Map'!$D$2:$E$35,2,FALSE)</f>
        <v>water and waste 36T39</v>
      </c>
      <c r="J82296" s="4" t="str">
        <f t="shared" si="1304"/>
        <v>CH4</v>
      </c>
    </row>
    <row r="82297" spans="1:10" hidden="1" x14ac:dyDescent="0.25">
      <c r="A82297" t="s">
        <v>189</v>
      </c>
      <c r="B82297" t="s">
        <v>5</v>
      </c>
      <c r="C82297" t="s">
        <v>18</v>
      </c>
      <c r="D82297" t="s">
        <v>266</v>
      </c>
      <c r="E82297" t="s">
        <v>11</v>
      </c>
      <c r="F82297">
        <v>2023</v>
      </c>
      <c r="G82297">
        <v>1.16063108097641</v>
      </c>
      <c r="H82297">
        <f>IF(J82297="N2O",G82297/About!$A$75,IF('EPA non-CO2 Data'!J82297="CH4",'EPA non-CO2 Data'!G82297/About!$A$73,'EPA non-CO2 Data'!G82297))</f>
        <v>4.8359628374017083E-2</v>
      </c>
      <c r="I82297" s="4" t="str">
        <f>VLOOKUP(CONCATENATE(B82297,C82297,D82297),'EPA Source to Industry Map'!$D$2:$E$35,2,FALSE)</f>
        <v>water and waste 36T39</v>
      </c>
      <c r="J82297" s="4" t="str">
        <f t="shared" si="1304"/>
        <v>CH4</v>
      </c>
    </row>
    <row r="82298" spans="1:10" hidden="1" x14ac:dyDescent="0.25">
      <c r="A82298" t="s">
        <v>189</v>
      </c>
      <c r="B82298" t="s">
        <v>5</v>
      </c>
      <c r="C82298" t="s">
        <v>18</v>
      </c>
      <c r="D82298" t="s">
        <v>265</v>
      </c>
      <c r="E82298" t="s">
        <v>11</v>
      </c>
      <c r="F82298">
        <v>2024</v>
      </c>
      <c r="G82298">
        <v>0.25058405376618798</v>
      </c>
      <c r="H82298">
        <f>IF(J82298="N2O",G82298/About!$A$75,IF('EPA non-CO2 Data'!J82298="CH4",'EPA non-CO2 Data'!G82298/About!$A$73,'EPA non-CO2 Data'!G82298))</f>
        <v>1.0441002240257832E-2</v>
      </c>
      <c r="I82298" s="4" t="str">
        <f>VLOOKUP(CONCATENATE(B82298,C82298,D82298),'EPA Source to Industry Map'!$D$2:$E$35,2,FALSE)</f>
        <v>water and waste 36T39</v>
      </c>
      <c r="J82298" s="4" t="str">
        <f t="shared" si="1304"/>
        <v>CH4</v>
      </c>
    </row>
    <row r="82299" spans="1:10" hidden="1" x14ac:dyDescent="0.25">
      <c r="A82299" t="s">
        <v>189</v>
      </c>
      <c r="B82299" t="s">
        <v>5</v>
      </c>
      <c r="C82299" t="s">
        <v>18</v>
      </c>
      <c r="D82299" t="s">
        <v>266</v>
      </c>
      <c r="E82299" t="s">
        <v>11</v>
      </c>
      <c r="F82299">
        <v>2024</v>
      </c>
      <c r="G82299">
        <v>1.1631573781570099</v>
      </c>
      <c r="H82299">
        <f>IF(J82299="N2O",G82299/About!$A$75,IF('EPA non-CO2 Data'!J82299="CH4",'EPA non-CO2 Data'!G82299/About!$A$73,'EPA non-CO2 Data'!G82299))</f>
        <v>4.8464890756542083E-2</v>
      </c>
      <c r="I82299" s="4" t="str">
        <f>VLOOKUP(CONCATENATE(B82299,C82299,D82299),'EPA Source to Industry Map'!$D$2:$E$35,2,FALSE)</f>
        <v>water and waste 36T39</v>
      </c>
      <c r="J82299" s="4" t="str">
        <f t="shared" si="1304"/>
        <v>CH4</v>
      </c>
    </row>
    <row r="82300" spans="1:10" hidden="1" x14ac:dyDescent="0.25">
      <c r="A82300" t="s">
        <v>189</v>
      </c>
      <c r="B82300" t="s">
        <v>5</v>
      </c>
      <c r="C82300" t="s">
        <v>18</v>
      </c>
      <c r="D82300" t="s">
        <v>265</v>
      </c>
      <c r="E82300" t="s">
        <v>11</v>
      </c>
      <c r="F82300">
        <v>2025</v>
      </c>
      <c r="G82300">
        <v>0.24759990290749401</v>
      </c>
      <c r="H82300">
        <f>IF(J82300="N2O",G82300/About!$A$75,IF('EPA non-CO2 Data'!J82300="CH4",'EPA non-CO2 Data'!G82300/About!$A$73,'EPA non-CO2 Data'!G82300))</f>
        <v>1.0316662621145584E-2</v>
      </c>
      <c r="I82300" s="4" t="str">
        <f>VLOOKUP(CONCATENATE(B82300,C82300,D82300),'EPA Source to Industry Map'!$D$2:$E$35,2,FALSE)</f>
        <v>water and waste 36T39</v>
      </c>
      <c r="J82300" s="4" t="str">
        <f t="shared" si="1304"/>
        <v>CH4</v>
      </c>
    </row>
    <row r="82301" spans="1:10" hidden="1" x14ac:dyDescent="0.25">
      <c r="A82301" t="s">
        <v>189</v>
      </c>
      <c r="B82301" t="s">
        <v>5</v>
      </c>
      <c r="C82301" t="s">
        <v>18</v>
      </c>
      <c r="D82301" t="s">
        <v>266</v>
      </c>
      <c r="E82301" t="s">
        <v>11</v>
      </c>
      <c r="F82301">
        <v>2025</v>
      </c>
      <c r="G82301">
        <v>1.1656836753376101</v>
      </c>
      <c r="H82301">
        <f>IF(J82301="N2O",G82301/About!$A$75,IF('EPA non-CO2 Data'!J82301="CH4",'EPA non-CO2 Data'!G82301/About!$A$73,'EPA non-CO2 Data'!G82301))</f>
        <v>4.8570153139067089E-2</v>
      </c>
      <c r="I82301" s="4" t="str">
        <f>VLOOKUP(CONCATENATE(B82301,C82301,D82301),'EPA Source to Industry Map'!$D$2:$E$35,2,FALSE)</f>
        <v>water and waste 36T39</v>
      </c>
      <c r="J82301" s="4" t="str">
        <f t="shared" si="1304"/>
        <v>CH4</v>
      </c>
    </row>
    <row r="82302" spans="1:10" hidden="1" x14ac:dyDescent="0.25">
      <c r="A82302" t="s">
        <v>189</v>
      </c>
      <c r="B82302" t="s">
        <v>5</v>
      </c>
      <c r="C82302" t="s">
        <v>18</v>
      </c>
      <c r="D82302" t="s">
        <v>265</v>
      </c>
      <c r="E82302" t="s">
        <v>11</v>
      </c>
      <c r="F82302">
        <v>2026</v>
      </c>
      <c r="G82302">
        <v>0.24468083930597501</v>
      </c>
      <c r="H82302">
        <f>IF(J82302="N2O",G82302/About!$A$75,IF('EPA non-CO2 Data'!J82302="CH4",'EPA non-CO2 Data'!G82302/About!$A$73,'EPA non-CO2 Data'!G82302))</f>
        <v>1.0195034971082291E-2</v>
      </c>
      <c r="I82302" s="4" t="str">
        <f>VLOOKUP(CONCATENATE(B82302,C82302,D82302),'EPA Source to Industry Map'!$D$2:$E$35,2,FALSE)</f>
        <v>water and waste 36T39</v>
      </c>
      <c r="J82302" s="4" t="str">
        <f t="shared" si="1304"/>
        <v>CH4</v>
      </c>
    </row>
    <row r="82303" spans="1:10" hidden="1" x14ac:dyDescent="0.25">
      <c r="A82303" t="s">
        <v>189</v>
      </c>
      <c r="B82303" t="s">
        <v>5</v>
      </c>
      <c r="C82303" t="s">
        <v>18</v>
      </c>
      <c r="D82303" t="s">
        <v>266</v>
      </c>
      <c r="E82303" t="s">
        <v>11</v>
      </c>
      <c r="F82303">
        <v>2026</v>
      </c>
      <c r="G82303">
        <v>1.1676712412308701</v>
      </c>
      <c r="H82303">
        <f>IF(J82303="N2O",G82303/About!$A$75,IF('EPA non-CO2 Data'!J82303="CH4",'EPA non-CO2 Data'!G82303/About!$A$73,'EPA non-CO2 Data'!G82303))</f>
        <v>4.8652968384619584E-2</v>
      </c>
      <c r="I82303" s="4" t="str">
        <f>VLOOKUP(CONCATENATE(B82303,C82303,D82303),'EPA Source to Industry Map'!$D$2:$E$35,2,FALSE)</f>
        <v>water and waste 36T39</v>
      </c>
      <c r="J82303" s="4" t="str">
        <f t="shared" si="1304"/>
        <v>CH4</v>
      </c>
    </row>
    <row r="82304" spans="1:10" hidden="1" x14ac:dyDescent="0.25">
      <c r="A82304" t="s">
        <v>189</v>
      </c>
      <c r="B82304" t="s">
        <v>5</v>
      </c>
      <c r="C82304" t="s">
        <v>18</v>
      </c>
      <c r="D82304" t="s">
        <v>265</v>
      </c>
      <c r="E82304" t="s">
        <v>11</v>
      </c>
      <c r="F82304">
        <v>2027</v>
      </c>
      <c r="G82304">
        <v>0.24176177570445601</v>
      </c>
      <c r="H82304">
        <f>IF(J82304="N2O",G82304/About!$A$75,IF('EPA non-CO2 Data'!J82304="CH4",'EPA non-CO2 Data'!G82304/About!$A$73,'EPA non-CO2 Data'!G82304))</f>
        <v>1.0073407321019001E-2</v>
      </c>
      <c r="I82304" s="4" t="str">
        <f>VLOOKUP(CONCATENATE(B82304,C82304,D82304),'EPA Source to Industry Map'!$D$2:$E$35,2,FALSE)</f>
        <v>water and waste 36T39</v>
      </c>
      <c r="J82304" s="4" t="str">
        <f t="shared" si="1304"/>
        <v>CH4</v>
      </c>
    </row>
    <row r="82305" spans="1:10" hidden="1" x14ac:dyDescent="0.25">
      <c r="A82305" t="s">
        <v>189</v>
      </c>
      <c r="B82305" t="s">
        <v>5</v>
      </c>
      <c r="C82305" t="s">
        <v>18</v>
      </c>
      <c r="D82305" t="s">
        <v>266</v>
      </c>
      <c r="E82305" t="s">
        <v>11</v>
      </c>
      <c r="F82305">
        <v>2027</v>
      </c>
      <c r="G82305">
        <v>1.1696588071241201</v>
      </c>
      <c r="H82305">
        <f>IF(J82305="N2O",G82305/About!$A$75,IF('EPA non-CO2 Data'!J82305="CH4",'EPA non-CO2 Data'!G82305/About!$A$73,'EPA non-CO2 Data'!G82305))</f>
        <v>4.873578363017167E-2</v>
      </c>
      <c r="I82305" s="4" t="str">
        <f>VLOOKUP(CONCATENATE(B82305,C82305,D82305),'EPA Source to Industry Map'!$D$2:$E$35,2,FALSE)</f>
        <v>water and waste 36T39</v>
      </c>
      <c r="J82305" s="4" t="str">
        <f t="shared" si="1304"/>
        <v>CH4</v>
      </c>
    </row>
    <row r="82306" spans="1:10" hidden="1" x14ac:dyDescent="0.25">
      <c r="A82306" t="s">
        <v>189</v>
      </c>
      <c r="B82306" t="s">
        <v>5</v>
      </c>
      <c r="C82306" t="s">
        <v>18</v>
      </c>
      <c r="D82306" t="s">
        <v>265</v>
      </c>
      <c r="E82306" t="s">
        <v>11</v>
      </c>
      <c r="F82306">
        <v>2028</v>
      </c>
      <c r="G82306">
        <v>0.238842712102937</v>
      </c>
      <c r="H82306">
        <f>IF(J82306="N2O",G82306/About!$A$75,IF('EPA non-CO2 Data'!J82306="CH4",'EPA non-CO2 Data'!G82306/About!$A$73,'EPA non-CO2 Data'!G82306))</f>
        <v>9.9517796709557085E-3</v>
      </c>
      <c r="I82306" s="4" t="str">
        <f>VLOOKUP(CONCATENATE(B82306,C82306,D82306),'EPA Source to Industry Map'!$D$2:$E$35,2,FALSE)</f>
        <v>water and waste 36T39</v>
      </c>
      <c r="J82306" s="4" t="str">
        <f t="shared" si="1304"/>
        <v>CH4</v>
      </c>
    </row>
    <row r="82307" spans="1:10" hidden="1" x14ac:dyDescent="0.25">
      <c r="A82307" t="s">
        <v>189</v>
      </c>
      <c r="B82307" t="s">
        <v>5</v>
      </c>
      <c r="C82307" t="s">
        <v>18</v>
      </c>
      <c r="D82307" t="s">
        <v>266</v>
      </c>
      <c r="E82307" t="s">
        <v>11</v>
      </c>
      <c r="F82307">
        <v>2028</v>
      </c>
      <c r="G82307">
        <v>1.1716463730173801</v>
      </c>
      <c r="H82307">
        <f>IF(J82307="N2O",G82307/About!$A$75,IF('EPA non-CO2 Data'!J82307="CH4",'EPA non-CO2 Data'!G82307/About!$A$73,'EPA non-CO2 Data'!G82307))</f>
        <v>4.8818598875724172E-2</v>
      </c>
      <c r="I82307" s="4" t="str">
        <f>VLOOKUP(CONCATENATE(B82307,C82307,D82307),'EPA Source to Industry Map'!$D$2:$E$35,2,FALSE)</f>
        <v>water and waste 36T39</v>
      </c>
      <c r="J82307" s="4" t="str">
        <f t="shared" si="1304"/>
        <v>CH4</v>
      </c>
    </row>
    <row r="82308" spans="1:10" hidden="1" x14ac:dyDescent="0.25">
      <c r="A82308" t="s">
        <v>189</v>
      </c>
      <c r="B82308" t="s">
        <v>5</v>
      </c>
      <c r="C82308" t="s">
        <v>18</v>
      </c>
      <c r="D82308" t="s">
        <v>265</v>
      </c>
      <c r="E82308" t="s">
        <v>11</v>
      </c>
      <c r="F82308">
        <v>2029</v>
      </c>
      <c r="G82308">
        <v>0.235923648501417</v>
      </c>
      <c r="H82308">
        <f>IF(J82308="N2O",G82308/About!$A$75,IF('EPA non-CO2 Data'!J82308="CH4",'EPA non-CO2 Data'!G82308/About!$A$73,'EPA non-CO2 Data'!G82308))</f>
        <v>9.8301520208923746E-3</v>
      </c>
      <c r="I82308" s="4" t="str">
        <f>VLOOKUP(CONCATENATE(B82308,C82308,D82308),'EPA Source to Industry Map'!$D$2:$E$35,2,FALSE)</f>
        <v>water and waste 36T39</v>
      </c>
      <c r="J82308" s="4" t="str">
        <f t="shared" si="1304"/>
        <v>CH4</v>
      </c>
    </row>
    <row r="82309" spans="1:10" hidden="1" x14ac:dyDescent="0.25">
      <c r="A82309" t="s">
        <v>189</v>
      </c>
      <c r="B82309" t="s">
        <v>5</v>
      </c>
      <c r="C82309" t="s">
        <v>18</v>
      </c>
      <c r="D82309" t="s">
        <v>266</v>
      </c>
      <c r="E82309" t="s">
        <v>11</v>
      </c>
      <c r="F82309">
        <v>2029</v>
      </c>
      <c r="G82309">
        <v>1.1736339389106301</v>
      </c>
      <c r="H82309">
        <f>IF(J82309="N2O",G82309/About!$A$75,IF('EPA non-CO2 Data'!J82309="CH4",'EPA non-CO2 Data'!G82309/About!$A$73,'EPA non-CO2 Data'!G82309))</f>
        <v>4.890141412127625E-2</v>
      </c>
      <c r="I82309" s="4" t="str">
        <f>VLOOKUP(CONCATENATE(B82309,C82309,D82309),'EPA Source to Industry Map'!$D$2:$E$35,2,FALSE)</f>
        <v>water and waste 36T39</v>
      </c>
      <c r="J82309" s="4" t="str">
        <f t="shared" si="1304"/>
        <v>CH4</v>
      </c>
    </row>
    <row r="82310" spans="1:10" hidden="1" x14ac:dyDescent="0.25">
      <c r="A82310" t="s">
        <v>189</v>
      </c>
      <c r="B82310" t="s">
        <v>5</v>
      </c>
      <c r="C82310" t="s">
        <v>18</v>
      </c>
      <c r="D82310" t="s">
        <v>265</v>
      </c>
      <c r="E82310" t="s">
        <v>11</v>
      </c>
      <c r="F82310">
        <v>2030</v>
      </c>
      <c r="G82310">
        <v>0.233004584899898</v>
      </c>
      <c r="H82310">
        <f>IF(J82310="N2O",G82310/About!$A$75,IF('EPA non-CO2 Data'!J82310="CH4",'EPA non-CO2 Data'!G82310/About!$A$73,'EPA non-CO2 Data'!G82310))</f>
        <v>9.7085243708290841E-3</v>
      </c>
      <c r="I82310" s="4" t="str">
        <f>VLOOKUP(CONCATENATE(B82310,C82310,D82310),'EPA Source to Industry Map'!$D$2:$E$35,2,FALSE)</f>
        <v>water and waste 36T39</v>
      </c>
      <c r="J82310" s="4" t="str">
        <f t="shared" si="1304"/>
        <v>CH4</v>
      </c>
    </row>
    <row r="82311" spans="1:10" hidden="1" x14ac:dyDescent="0.25">
      <c r="A82311" t="s">
        <v>189</v>
      </c>
      <c r="B82311" t="s">
        <v>5</v>
      </c>
      <c r="C82311" t="s">
        <v>18</v>
      </c>
      <c r="D82311" t="s">
        <v>266</v>
      </c>
      <c r="E82311" t="s">
        <v>11</v>
      </c>
      <c r="F82311">
        <v>2030</v>
      </c>
      <c r="G82311">
        <v>1.1756215048038801</v>
      </c>
      <c r="H82311">
        <f>IF(J82311="N2O",G82311/About!$A$75,IF('EPA non-CO2 Data'!J82311="CH4",'EPA non-CO2 Data'!G82311/About!$A$73,'EPA non-CO2 Data'!G82311))</f>
        <v>4.8984229366828336E-2</v>
      </c>
      <c r="I82311" s="4" t="str">
        <f>VLOOKUP(CONCATENATE(B82311,C82311,D82311),'EPA Source to Industry Map'!$D$2:$E$35,2,FALSE)</f>
        <v>water and waste 36T39</v>
      </c>
      <c r="J82311" s="4" t="str">
        <f t="shared" si="1304"/>
        <v>CH4</v>
      </c>
    </row>
    <row r="82312" spans="1:10" hidden="1" x14ac:dyDescent="0.25">
      <c r="A82312" t="s">
        <v>189</v>
      </c>
      <c r="B82312" t="s">
        <v>5</v>
      </c>
      <c r="C82312" t="s">
        <v>18</v>
      </c>
      <c r="D82312" t="s">
        <v>265</v>
      </c>
      <c r="E82312" t="s">
        <v>11</v>
      </c>
      <c r="F82312">
        <v>2031</v>
      </c>
      <c r="G82312">
        <v>0.23032258533778999</v>
      </c>
      <c r="H82312">
        <f>IF(J82312="N2O",G82312/About!$A$75,IF('EPA non-CO2 Data'!J82312="CH4",'EPA non-CO2 Data'!G82312/About!$A$73,'EPA non-CO2 Data'!G82312))</f>
        <v>9.5967743890745822E-3</v>
      </c>
      <c r="I82312" s="4" t="str">
        <f>VLOOKUP(CONCATENATE(B82312,C82312,D82312),'EPA Source to Industry Map'!$D$2:$E$35,2,FALSE)</f>
        <v>water and waste 36T39</v>
      </c>
      <c r="J82312" s="4" t="str">
        <f t="shared" si="1304"/>
        <v>CH4</v>
      </c>
    </row>
    <row r="82313" spans="1:10" hidden="1" x14ac:dyDescent="0.25">
      <c r="A82313" t="s">
        <v>189</v>
      </c>
      <c r="B82313" t="s">
        <v>5</v>
      </c>
      <c r="C82313" t="s">
        <v>18</v>
      </c>
      <c r="D82313" t="s">
        <v>266</v>
      </c>
      <c r="E82313" t="s">
        <v>11</v>
      </c>
      <c r="F82313">
        <v>2031</v>
      </c>
      <c r="G82313">
        <v>1.17781760808007</v>
      </c>
      <c r="H82313">
        <f>IF(J82313="N2O",G82313/About!$A$75,IF('EPA non-CO2 Data'!J82313="CH4",'EPA non-CO2 Data'!G82313/About!$A$73,'EPA non-CO2 Data'!G82313))</f>
        <v>4.9075733670002918E-2</v>
      </c>
      <c r="I82313" s="4" t="str">
        <f>VLOOKUP(CONCATENATE(B82313,C82313,D82313),'EPA Source to Industry Map'!$D$2:$E$35,2,FALSE)</f>
        <v>water and waste 36T39</v>
      </c>
      <c r="J82313" s="4" t="str">
        <f t="shared" si="1304"/>
        <v>CH4</v>
      </c>
    </row>
    <row r="82314" spans="1:10" hidden="1" x14ac:dyDescent="0.25">
      <c r="A82314" t="s">
        <v>189</v>
      </c>
      <c r="B82314" t="s">
        <v>5</v>
      </c>
      <c r="C82314" t="s">
        <v>18</v>
      </c>
      <c r="D82314" t="s">
        <v>265</v>
      </c>
      <c r="E82314" t="s">
        <v>11</v>
      </c>
      <c r="F82314">
        <v>2032</v>
      </c>
      <c r="G82314">
        <v>0.227640585775681</v>
      </c>
      <c r="H82314">
        <f>IF(J82314="N2O",G82314/About!$A$75,IF('EPA non-CO2 Data'!J82314="CH4",'EPA non-CO2 Data'!G82314/About!$A$73,'EPA non-CO2 Data'!G82314))</f>
        <v>9.4850244073200422E-3</v>
      </c>
      <c r="I82314" s="4" t="str">
        <f>VLOOKUP(CONCATENATE(B82314,C82314,D82314),'EPA Source to Industry Map'!$D$2:$E$35,2,FALSE)</f>
        <v>water and waste 36T39</v>
      </c>
      <c r="J82314" s="4" t="str">
        <f t="shared" si="1304"/>
        <v>CH4</v>
      </c>
    </row>
    <row r="82315" spans="1:10" hidden="1" x14ac:dyDescent="0.25">
      <c r="A82315" t="s">
        <v>189</v>
      </c>
      <c r="B82315" t="s">
        <v>5</v>
      </c>
      <c r="C82315" t="s">
        <v>18</v>
      </c>
      <c r="D82315" t="s">
        <v>266</v>
      </c>
      <c r="E82315" t="s">
        <v>11</v>
      </c>
      <c r="F82315">
        <v>2032</v>
      </c>
      <c r="G82315">
        <v>1.1800137113562601</v>
      </c>
      <c r="H82315">
        <f>IF(J82315="N2O",G82315/About!$A$75,IF('EPA non-CO2 Data'!J82315="CH4",'EPA non-CO2 Data'!G82315/About!$A$73,'EPA non-CO2 Data'!G82315))</f>
        <v>4.9167237973177506E-2</v>
      </c>
      <c r="I82315" s="4" t="str">
        <f>VLOOKUP(CONCATENATE(B82315,C82315,D82315),'EPA Source to Industry Map'!$D$2:$E$35,2,FALSE)</f>
        <v>water and waste 36T39</v>
      </c>
      <c r="J82315" s="4" t="str">
        <f t="shared" si="1304"/>
        <v>CH4</v>
      </c>
    </row>
    <row r="82316" spans="1:10" hidden="1" x14ac:dyDescent="0.25">
      <c r="A82316" t="s">
        <v>189</v>
      </c>
      <c r="B82316" t="s">
        <v>5</v>
      </c>
      <c r="C82316" t="s">
        <v>18</v>
      </c>
      <c r="D82316" t="s">
        <v>265</v>
      </c>
      <c r="E82316" t="s">
        <v>11</v>
      </c>
      <c r="F82316">
        <v>2033</v>
      </c>
      <c r="G82316">
        <v>0.22495858621357301</v>
      </c>
      <c r="H82316">
        <f>IF(J82316="N2O",G82316/About!$A$75,IF('EPA non-CO2 Data'!J82316="CH4",'EPA non-CO2 Data'!G82316/About!$A$73,'EPA non-CO2 Data'!G82316))</f>
        <v>9.373274425565542E-3</v>
      </c>
      <c r="I82316" s="4" t="str">
        <f>VLOOKUP(CONCATENATE(B82316,C82316,D82316),'EPA Source to Industry Map'!$D$2:$E$35,2,FALSE)</f>
        <v>water and waste 36T39</v>
      </c>
      <c r="J82316" s="4" t="str">
        <f t="shared" si="1304"/>
        <v>CH4</v>
      </c>
    </row>
    <row r="82317" spans="1:10" hidden="1" x14ac:dyDescent="0.25">
      <c r="A82317" t="s">
        <v>189</v>
      </c>
      <c r="B82317" t="s">
        <v>5</v>
      </c>
      <c r="C82317" t="s">
        <v>18</v>
      </c>
      <c r="D82317" t="s">
        <v>266</v>
      </c>
      <c r="E82317" t="s">
        <v>11</v>
      </c>
      <c r="F82317">
        <v>2033</v>
      </c>
      <c r="G82317">
        <v>1.18220981463245</v>
      </c>
      <c r="H82317">
        <f>IF(J82317="N2O",G82317/About!$A$75,IF('EPA non-CO2 Data'!J82317="CH4",'EPA non-CO2 Data'!G82317/About!$A$73,'EPA non-CO2 Data'!G82317))</f>
        <v>4.9258742276352081E-2</v>
      </c>
      <c r="I82317" s="4" t="str">
        <f>VLOOKUP(CONCATENATE(B82317,C82317,D82317),'EPA Source to Industry Map'!$D$2:$E$35,2,FALSE)</f>
        <v>water and waste 36T39</v>
      </c>
      <c r="J82317" s="4" t="str">
        <f t="shared" si="1304"/>
        <v>CH4</v>
      </c>
    </row>
    <row r="82318" spans="1:10" hidden="1" x14ac:dyDescent="0.25">
      <c r="A82318" t="s">
        <v>189</v>
      </c>
      <c r="B82318" t="s">
        <v>5</v>
      </c>
      <c r="C82318" t="s">
        <v>18</v>
      </c>
      <c r="D82318" t="s">
        <v>265</v>
      </c>
      <c r="E82318" t="s">
        <v>11</v>
      </c>
      <c r="F82318">
        <v>2034</v>
      </c>
      <c r="G82318">
        <v>0.22227658665146499</v>
      </c>
      <c r="H82318">
        <f>IF(J82318="N2O",G82318/About!$A$75,IF('EPA non-CO2 Data'!J82318="CH4",'EPA non-CO2 Data'!G82318/About!$A$73,'EPA non-CO2 Data'!G82318))</f>
        <v>9.2615244438110419E-3</v>
      </c>
      <c r="I82318" s="4" t="str">
        <f>VLOOKUP(CONCATENATE(B82318,C82318,D82318),'EPA Source to Industry Map'!$D$2:$E$35,2,FALSE)</f>
        <v>water and waste 36T39</v>
      </c>
      <c r="J82318" s="4" t="str">
        <f t="shared" si="1304"/>
        <v>CH4</v>
      </c>
    </row>
    <row r="82319" spans="1:10" hidden="1" x14ac:dyDescent="0.25">
      <c r="A82319" t="s">
        <v>189</v>
      </c>
      <c r="B82319" t="s">
        <v>5</v>
      </c>
      <c r="C82319" t="s">
        <v>18</v>
      </c>
      <c r="D82319" t="s">
        <v>266</v>
      </c>
      <c r="E82319" t="s">
        <v>11</v>
      </c>
      <c r="F82319">
        <v>2034</v>
      </c>
      <c r="G82319">
        <v>1.1844059179086299</v>
      </c>
      <c r="H82319">
        <f>IF(J82319="N2O",G82319/About!$A$75,IF('EPA non-CO2 Data'!J82319="CH4",'EPA non-CO2 Data'!G82319/About!$A$73,'EPA non-CO2 Data'!G82319))</f>
        <v>4.9350246579526247E-2</v>
      </c>
      <c r="I82319" s="4" t="str">
        <f>VLOOKUP(CONCATENATE(B82319,C82319,D82319),'EPA Source to Industry Map'!$D$2:$E$35,2,FALSE)</f>
        <v>water and waste 36T39</v>
      </c>
      <c r="J82319" s="4" t="str">
        <f t="shared" si="1304"/>
        <v>CH4</v>
      </c>
    </row>
    <row r="82320" spans="1:10" hidden="1" x14ac:dyDescent="0.25">
      <c r="A82320" t="s">
        <v>189</v>
      </c>
      <c r="B82320" t="s">
        <v>5</v>
      </c>
      <c r="C82320" t="s">
        <v>18</v>
      </c>
      <c r="D82320" t="s">
        <v>265</v>
      </c>
      <c r="E82320" t="s">
        <v>11</v>
      </c>
      <c r="F82320">
        <v>2035</v>
      </c>
      <c r="G82320">
        <v>0.219594587089356</v>
      </c>
      <c r="H82320">
        <f>IF(J82320="N2O",G82320/About!$A$75,IF('EPA non-CO2 Data'!J82320="CH4",'EPA non-CO2 Data'!G82320/About!$A$73,'EPA non-CO2 Data'!G82320))</f>
        <v>9.1497744620565001E-3</v>
      </c>
      <c r="I82320" s="4" t="str">
        <f>VLOOKUP(CONCATENATE(B82320,C82320,D82320),'EPA Source to Industry Map'!$D$2:$E$35,2,FALSE)</f>
        <v>water and waste 36T39</v>
      </c>
      <c r="J82320" s="4" t="str">
        <f t="shared" si="1304"/>
        <v>CH4</v>
      </c>
    </row>
    <row r="82321" spans="1:10" hidden="1" x14ac:dyDescent="0.25">
      <c r="A82321" t="s">
        <v>189</v>
      </c>
      <c r="B82321" t="s">
        <v>5</v>
      </c>
      <c r="C82321" t="s">
        <v>18</v>
      </c>
      <c r="D82321" t="s">
        <v>266</v>
      </c>
      <c r="E82321" t="s">
        <v>11</v>
      </c>
      <c r="F82321">
        <v>2035</v>
      </c>
      <c r="G82321">
        <v>1.1866020211848201</v>
      </c>
      <c r="H82321">
        <f>IF(J82321="N2O",G82321/About!$A$75,IF('EPA non-CO2 Data'!J82321="CH4",'EPA non-CO2 Data'!G82321/About!$A$73,'EPA non-CO2 Data'!G82321))</f>
        <v>4.9441750882700836E-2</v>
      </c>
      <c r="I82321" s="4" t="str">
        <f>VLOOKUP(CONCATENATE(B82321,C82321,D82321),'EPA Source to Industry Map'!$D$2:$E$35,2,FALSE)</f>
        <v>water and waste 36T39</v>
      </c>
      <c r="J82321" s="4" t="str">
        <f t="shared" si="1304"/>
        <v>CH4</v>
      </c>
    </row>
    <row r="82322" spans="1:10" hidden="1" x14ac:dyDescent="0.25">
      <c r="A82322" t="s">
        <v>189</v>
      </c>
      <c r="B82322" t="s">
        <v>5</v>
      </c>
      <c r="C82322" t="s">
        <v>18</v>
      </c>
      <c r="D82322" t="s">
        <v>265</v>
      </c>
      <c r="E82322" t="s">
        <v>11</v>
      </c>
      <c r="F82322">
        <v>2036</v>
      </c>
      <c r="G82322">
        <v>0.21702638883859299</v>
      </c>
      <c r="H82322">
        <f>IF(J82322="N2O",G82322/About!$A$75,IF('EPA non-CO2 Data'!J82322="CH4",'EPA non-CO2 Data'!G82322/About!$A$73,'EPA non-CO2 Data'!G82322))</f>
        <v>9.0427662016080417E-3</v>
      </c>
      <c r="I82322" s="4" t="str">
        <f>VLOOKUP(CONCATENATE(B82322,C82322,D82322),'EPA Source to Industry Map'!$D$2:$E$35,2,FALSE)</f>
        <v>water and waste 36T39</v>
      </c>
      <c r="J82322" s="4" t="str">
        <f t="shared" si="1304"/>
        <v>CH4</v>
      </c>
    </row>
    <row r="82323" spans="1:10" hidden="1" x14ac:dyDescent="0.25">
      <c r="A82323" t="s">
        <v>189</v>
      </c>
      <c r="B82323" t="s">
        <v>5</v>
      </c>
      <c r="C82323" t="s">
        <v>18</v>
      </c>
      <c r="D82323" t="s">
        <v>266</v>
      </c>
      <c r="E82323" t="s">
        <v>11</v>
      </c>
      <c r="F82323">
        <v>2036</v>
      </c>
      <c r="G82323">
        <v>1.1882390919644701</v>
      </c>
      <c r="H82323">
        <f>IF(J82323="N2O",G82323/About!$A$75,IF('EPA non-CO2 Data'!J82323="CH4",'EPA non-CO2 Data'!G82323/About!$A$73,'EPA non-CO2 Data'!G82323))</f>
        <v>4.9509962165186251E-2</v>
      </c>
      <c r="I82323" s="4" t="str">
        <f>VLOOKUP(CONCATENATE(B82323,C82323,D82323),'EPA Source to Industry Map'!$D$2:$E$35,2,FALSE)</f>
        <v>water and waste 36T39</v>
      </c>
      <c r="J82323" s="4" t="str">
        <f t="shared" si="1304"/>
        <v>CH4</v>
      </c>
    </row>
    <row r="82324" spans="1:10" hidden="1" x14ac:dyDescent="0.25">
      <c r="A82324" t="s">
        <v>189</v>
      </c>
      <c r="B82324" t="s">
        <v>5</v>
      </c>
      <c r="C82324" t="s">
        <v>18</v>
      </c>
      <c r="D82324" t="s">
        <v>265</v>
      </c>
      <c r="E82324" t="s">
        <v>11</v>
      </c>
      <c r="F82324">
        <v>2037</v>
      </c>
      <c r="G82324">
        <v>0.214458190587829</v>
      </c>
      <c r="H82324">
        <f>IF(J82324="N2O",G82324/About!$A$75,IF('EPA non-CO2 Data'!J82324="CH4",'EPA non-CO2 Data'!G82324/About!$A$73,'EPA non-CO2 Data'!G82324))</f>
        <v>8.9357579411595417E-3</v>
      </c>
      <c r="I82324" s="4" t="str">
        <f>VLOOKUP(CONCATENATE(B82324,C82324,D82324),'EPA Source to Industry Map'!$D$2:$E$35,2,FALSE)</f>
        <v>water and waste 36T39</v>
      </c>
      <c r="J82324" s="4" t="str">
        <f t="shared" si="1304"/>
        <v>CH4</v>
      </c>
    </row>
    <row r="82325" spans="1:10" hidden="1" x14ac:dyDescent="0.25">
      <c r="A82325" t="s">
        <v>189</v>
      </c>
      <c r="B82325" t="s">
        <v>5</v>
      </c>
      <c r="C82325" t="s">
        <v>18</v>
      </c>
      <c r="D82325" t="s">
        <v>266</v>
      </c>
      <c r="E82325" t="s">
        <v>11</v>
      </c>
      <c r="F82325">
        <v>2037</v>
      </c>
      <c r="G82325">
        <v>1.1898761627441301</v>
      </c>
      <c r="H82325">
        <f>IF(J82325="N2O",G82325/About!$A$75,IF('EPA non-CO2 Data'!J82325="CH4",'EPA non-CO2 Data'!G82325/About!$A$73,'EPA non-CO2 Data'!G82325))</f>
        <v>4.957817344767209E-2</v>
      </c>
      <c r="I82325" s="4" t="str">
        <f>VLOOKUP(CONCATENATE(B82325,C82325,D82325),'EPA Source to Industry Map'!$D$2:$E$35,2,FALSE)</f>
        <v>water and waste 36T39</v>
      </c>
      <c r="J82325" s="4" t="str">
        <f t="shared" si="1304"/>
        <v>CH4</v>
      </c>
    </row>
    <row r="82326" spans="1:10" hidden="1" x14ac:dyDescent="0.25">
      <c r="A82326" t="s">
        <v>189</v>
      </c>
      <c r="B82326" t="s">
        <v>5</v>
      </c>
      <c r="C82326" t="s">
        <v>18</v>
      </c>
      <c r="D82326" t="s">
        <v>265</v>
      </c>
      <c r="E82326" t="s">
        <v>11</v>
      </c>
      <c r="F82326">
        <v>2038</v>
      </c>
      <c r="G82326">
        <v>0.21188999233706601</v>
      </c>
      <c r="H82326">
        <f>IF(J82326="N2O",G82326/About!$A$75,IF('EPA non-CO2 Data'!J82326="CH4",'EPA non-CO2 Data'!G82326/About!$A$73,'EPA non-CO2 Data'!G82326))</f>
        <v>8.8287496807110833E-3</v>
      </c>
      <c r="I82326" s="4" t="str">
        <f>VLOOKUP(CONCATENATE(B82326,C82326,D82326),'EPA Source to Industry Map'!$D$2:$E$35,2,FALSE)</f>
        <v>water and waste 36T39</v>
      </c>
      <c r="J82326" s="4" t="str">
        <f t="shared" si="1304"/>
        <v>CH4</v>
      </c>
    </row>
    <row r="82327" spans="1:10" hidden="1" x14ac:dyDescent="0.25">
      <c r="A82327" t="s">
        <v>189</v>
      </c>
      <c r="B82327" t="s">
        <v>5</v>
      </c>
      <c r="C82327" t="s">
        <v>18</v>
      </c>
      <c r="D82327" t="s">
        <v>266</v>
      </c>
      <c r="E82327" t="s">
        <v>11</v>
      </c>
      <c r="F82327">
        <v>2038</v>
      </c>
      <c r="G82327">
        <v>1.1915132335237799</v>
      </c>
      <c r="H82327">
        <f>IF(J82327="N2O",G82327/About!$A$75,IF('EPA non-CO2 Data'!J82327="CH4",'EPA non-CO2 Data'!G82327/About!$A$73,'EPA non-CO2 Data'!G82327))</f>
        <v>4.9646384730157499E-2</v>
      </c>
      <c r="I82327" s="4" t="str">
        <f>VLOOKUP(CONCATENATE(B82327,C82327,D82327),'EPA Source to Industry Map'!$D$2:$E$35,2,FALSE)</f>
        <v>water and waste 36T39</v>
      </c>
      <c r="J82327" s="4" t="str">
        <f t="shared" si="1304"/>
        <v>CH4</v>
      </c>
    </row>
    <row r="82328" spans="1:10" hidden="1" x14ac:dyDescent="0.25">
      <c r="A82328" t="s">
        <v>189</v>
      </c>
      <c r="B82328" t="s">
        <v>5</v>
      </c>
      <c r="C82328" t="s">
        <v>18</v>
      </c>
      <c r="D82328" t="s">
        <v>265</v>
      </c>
      <c r="E82328" t="s">
        <v>11</v>
      </c>
      <c r="F82328">
        <v>2039</v>
      </c>
      <c r="G82328">
        <v>0.209321794086302</v>
      </c>
      <c r="H82328">
        <f>IF(J82328="N2O",G82328/About!$A$75,IF('EPA non-CO2 Data'!J82328="CH4",'EPA non-CO2 Data'!G82328/About!$A$73,'EPA non-CO2 Data'!G82328))</f>
        <v>8.7217414202625833E-3</v>
      </c>
      <c r="I82328" s="4" t="str">
        <f>VLOOKUP(CONCATENATE(B82328,C82328,D82328),'EPA Source to Industry Map'!$D$2:$E$35,2,FALSE)</f>
        <v>water and waste 36T39</v>
      </c>
      <c r="J82328" s="4" t="str">
        <f t="shared" si="1304"/>
        <v>CH4</v>
      </c>
    </row>
    <row r="82329" spans="1:10" hidden="1" x14ac:dyDescent="0.25">
      <c r="A82329" t="s">
        <v>189</v>
      </c>
      <c r="B82329" t="s">
        <v>5</v>
      </c>
      <c r="C82329" t="s">
        <v>18</v>
      </c>
      <c r="D82329" t="s">
        <v>266</v>
      </c>
      <c r="E82329" t="s">
        <v>11</v>
      </c>
      <c r="F82329">
        <v>2039</v>
      </c>
      <c r="G82329">
        <v>1.1931503043034299</v>
      </c>
      <c r="H82329">
        <f>IF(J82329="N2O",G82329/About!$A$75,IF('EPA non-CO2 Data'!J82329="CH4",'EPA non-CO2 Data'!G82329/About!$A$73,'EPA non-CO2 Data'!G82329))</f>
        <v>4.9714596012642914E-2</v>
      </c>
      <c r="I82329" s="4" t="str">
        <f>VLOOKUP(CONCATENATE(B82329,C82329,D82329),'EPA Source to Industry Map'!$D$2:$E$35,2,FALSE)</f>
        <v>water and waste 36T39</v>
      </c>
      <c r="J82329" s="4" t="str">
        <f t="shared" si="1304"/>
        <v>CH4</v>
      </c>
    </row>
    <row r="82330" spans="1:10" hidden="1" x14ac:dyDescent="0.25">
      <c r="A82330" t="s">
        <v>189</v>
      </c>
      <c r="B82330" t="s">
        <v>5</v>
      </c>
      <c r="C82330" t="s">
        <v>18</v>
      </c>
      <c r="D82330" t="s">
        <v>265</v>
      </c>
      <c r="E82330" t="s">
        <v>11</v>
      </c>
      <c r="F82330">
        <v>2040</v>
      </c>
      <c r="G82330">
        <v>0.20675359583553901</v>
      </c>
      <c r="H82330">
        <f>IF(J82330="N2O",G82330/About!$A$75,IF('EPA non-CO2 Data'!J82330="CH4",'EPA non-CO2 Data'!G82330/About!$A$73,'EPA non-CO2 Data'!G82330))</f>
        <v>8.6147331598141249E-3</v>
      </c>
      <c r="I82330" s="4" t="str">
        <f>VLOOKUP(CONCATENATE(B82330,C82330,D82330),'EPA Source to Industry Map'!$D$2:$E$35,2,FALSE)</f>
        <v>water and waste 36T39</v>
      </c>
      <c r="J82330" s="4" t="str">
        <f t="shared" si="1304"/>
        <v>CH4</v>
      </c>
    </row>
    <row r="82331" spans="1:10" hidden="1" x14ac:dyDescent="0.25">
      <c r="A82331" t="s">
        <v>189</v>
      </c>
      <c r="B82331" t="s">
        <v>5</v>
      </c>
      <c r="C82331" t="s">
        <v>18</v>
      </c>
      <c r="D82331" t="s">
        <v>266</v>
      </c>
      <c r="E82331" t="s">
        <v>11</v>
      </c>
      <c r="F82331">
        <v>2040</v>
      </c>
      <c r="G82331">
        <v>1.19478737508309</v>
      </c>
      <c r="H82331">
        <f>IF(J82331="N2O",G82331/About!$A$75,IF('EPA non-CO2 Data'!J82331="CH4",'EPA non-CO2 Data'!G82331/About!$A$73,'EPA non-CO2 Data'!G82331))</f>
        <v>4.9782807295128746E-2</v>
      </c>
      <c r="I82331" s="4" t="str">
        <f>VLOOKUP(CONCATENATE(B82331,C82331,D82331),'EPA Source to Industry Map'!$D$2:$E$35,2,FALSE)</f>
        <v>water and waste 36T39</v>
      </c>
      <c r="J82331" s="4" t="str">
        <f t="shared" ref="J82331:J82394" si="1305">IF(ISNUMBER(SEARCH("F",E82331)),"F-gases",E82331)</f>
        <v>CH4</v>
      </c>
    </row>
    <row r="82332" spans="1:10" hidden="1" x14ac:dyDescent="0.25">
      <c r="A82332" t="s">
        <v>189</v>
      </c>
      <c r="B82332" t="s">
        <v>5</v>
      </c>
      <c r="C82332" t="s">
        <v>18</v>
      </c>
      <c r="D82332" t="s">
        <v>265</v>
      </c>
      <c r="E82332" t="s">
        <v>11</v>
      </c>
      <c r="F82332">
        <v>2041</v>
      </c>
      <c r="G82332">
        <v>0.20420900430011399</v>
      </c>
      <c r="H82332">
        <f>IF(J82332="N2O",G82332/About!$A$75,IF('EPA non-CO2 Data'!J82332="CH4",'EPA non-CO2 Data'!G82332/About!$A$73,'EPA non-CO2 Data'!G82332))</f>
        <v>8.508708512504749E-3</v>
      </c>
      <c r="I82332" s="4" t="str">
        <f>VLOOKUP(CONCATENATE(B82332,C82332,D82332),'EPA Source to Industry Map'!$D$2:$E$35,2,FALSE)</f>
        <v>water and waste 36T39</v>
      </c>
      <c r="J82332" s="4" t="str">
        <f t="shared" si="1305"/>
        <v>CH4</v>
      </c>
    </row>
    <row r="82333" spans="1:10" hidden="1" x14ac:dyDescent="0.25">
      <c r="A82333" t="s">
        <v>189</v>
      </c>
      <c r="B82333" t="s">
        <v>5</v>
      </c>
      <c r="C82333" t="s">
        <v>18</v>
      </c>
      <c r="D82333" t="s">
        <v>266</v>
      </c>
      <c r="E82333" t="s">
        <v>11</v>
      </c>
      <c r="F82333">
        <v>2041</v>
      </c>
      <c r="G82333">
        <v>1.1956075828675301</v>
      </c>
      <c r="H82333">
        <f>IF(J82333="N2O",G82333/About!$A$75,IF('EPA non-CO2 Data'!J82333="CH4",'EPA non-CO2 Data'!G82333/About!$A$73,'EPA non-CO2 Data'!G82333))</f>
        <v>4.9816982619480421E-2</v>
      </c>
      <c r="I82333" s="4" t="str">
        <f>VLOOKUP(CONCATENATE(B82333,C82333,D82333),'EPA Source to Industry Map'!$D$2:$E$35,2,FALSE)</f>
        <v>water and waste 36T39</v>
      </c>
      <c r="J82333" s="4" t="str">
        <f t="shared" si="1305"/>
        <v>CH4</v>
      </c>
    </row>
    <row r="82334" spans="1:10" hidden="1" x14ac:dyDescent="0.25">
      <c r="A82334" t="s">
        <v>189</v>
      </c>
      <c r="B82334" t="s">
        <v>5</v>
      </c>
      <c r="C82334" t="s">
        <v>18</v>
      </c>
      <c r="D82334" t="s">
        <v>265</v>
      </c>
      <c r="E82334" t="s">
        <v>11</v>
      </c>
      <c r="F82334">
        <v>2042</v>
      </c>
      <c r="G82334">
        <v>0.20166441276468799</v>
      </c>
      <c r="H82334">
        <f>IF(J82334="N2O",G82334/About!$A$75,IF('EPA non-CO2 Data'!J82334="CH4",'EPA non-CO2 Data'!G82334/About!$A$73,'EPA non-CO2 Data'!G82334))</f>
        <v>8.4026838651953331E-3</v>
      </c>
      <c r="I82334" s="4" t="str">
        <f>VLOOKUP(CONCATENATE(B82334,C82334,D82334),'EPA Source to Industry Map'!$D$2:$E$35,2,FALSE)</f>
        <v>water and waste 36T39</v>
      </c>
      <c r="J82334" s="4" t="str">
        <f t="shared" si="1305"/>
        <v>CH4</v>
      </c>
    </row>
    <row r="82335" spans="1:10" hidden="1" x14ac:dyDescent="0.25">
      <c r="A82335" t="s">
        <v>189</v>
      </c>
      <c r="B82335" t="s">
        <v>5</v>
      </c>
      <c r="C82335" t="s">
        <v>18</v>
      </c>
      <c r="D82335" t="s">
        <v>266</v>
      </c>
      <c r="E82335" t="s">
        <v>11</v>
      </c>
      <c r="F82335">
        <v>2042</v>
      </c>
      <c r="G82335">
        <v>1.19642779065197</v>
      </c>
      <c r="H82335">
        <f>IF(J82335="N2O",G82335/About!$A$75,IF('EPA non-CO2 Data'!J82335="CH4",'EPA non-CO2 Data'!G82335/About!$A$73,'EPA non-CO2 Data'!G82335))</f>
        <v>4.9851157943832082E-2</v>
      </c>
      <c r="I82335" s="4" t="str">
        <f>VLOOKUP(CONCATENATE(B82335,C82335,D82335),'EPA Source to Industry Map'!$D$2:$E$35,2,FALSE)</f>
        <v>water and waste 36T39</v>
      </c>
      <c r="J82335" s="4" t="str">
        <f t="shared" si="1305"/>
        <v>CH4</v>
      </c>
    </row>
    <row r="82336" spans="1:10" hidden="1" x14ac:dyDescent="0.25">
      <c r="A82336" t="s">
        <v>189</v>
      </c>
      <c r="B82336" t="s">
        <v>5</v>
      </c>
      <c r="C82336" t="s">
        <v>18</v>
      </c>
      <c r="D82336" t="s">
        <v>265</v>
      </c>
      <c r="E82336" t="s">
        <v>11</v>
      </c>
      <c r="F82336">
        <v>2043</v>
      </c>
      <c r="G82336">
        <v>0.199119821229263</v>
      </c>
      <c r="H82336">
        <f>IF(J82336="N2O",G82336/About!$A$75,IF('EPA non-CO2 Data'!J82336="CH4",'EPA non-CO2 Data'!G82336/About!$A$73,'EPA non-CO2 Data'!G82336))</f>
        <v>8.2966592178859589E-3</v>
      </c>
      <c r="I82336" s="4" t="str">
        <f>VLOOKUP(CONCATENATE(B82336,C82336,D82336),'EPA Source to Industry Map'!$D$2:$E$35,2,FALSE)</f>
        <v>water and waste 36T39</v>
      </c>
      <c r="J82336" s="4" t="str">
        <f t="shared" si="1305"/>
        <v>CH4</v>
      </c>
    </row>
    <row r="82337" spans="1:10" hidden="1" x14ac:dyDescent="0.25">
      <c r="A82337" t="s">
        <v>189</v>
      </c>
      <c r="B82337" t="s">
        <v>5</v>
      </c>
      <c r="C82337" t="s">
        <v>18</v>
      </c>
      <c r="D82337" t="s">
        <v>266</v>
      </c>
      <c r="E82337" t="s">
        <v>11</v>
      </c>
      <c r="F82337">
        <v>2043</v>
      </c>
      <c r="G82337">
        <v>1.1972479984364099</v>
      </c>
      <c r="H82337">
        <f>IF(J82337="N2O",G82337/About!$A$75,IF('EPA non-CO2 Data'!J82337="CH4",'EPA non-CO2 Data'!G82337/About!$A$73,'EPA non-CO2 Data'!G82337))</f>
        <v>4.988533326818375E-2</v>
      </c>
      <c r="I82337" s="4" t="str">
        <f>VLOOKUP(CONCATENATE(B82337,C82337,D82337),'EPA Source to Industry Map'!$D$2:$E$35,2,FALSE)</f>
        <v>water and waste 36T39</v>
      </c>
      <c r="J82337" s="4" t="str">
        <f t="shared" si="1305"/>
        <v>CH4</v>
      </c>
    </row>
    <row r="82338" spans="1:10" hidden="1" x14ac:dyDescent="0.25">
      <c r="A82338" t="s">
        <v>189</v>
      </c>
      <c r="B82338" t="s">
        <v>5</v>
      </c>
      <c r="C82338" t="s">
        <v>18</v>
      </c>
      <c r="D82338" t="s">
        <v>265</v>
      </c>
      <c r="E82338" t="s">
        <v>11</v>
      </c>
      <c r="F82338">
        <v>2044</v>
      </c>
      <c r="G82338">
        <v>0.19657522969383701</v>
      </c>
      <c r="H82338">
        <f>IF(J82338="N2O",G82338/About!$A$75,IF('EPA non-CO2 Data'!J82338="CH4",'EPA non-CO2 Data'!G82338/About!$A$73,'EPA non-CO2 Data'!G82338))</f>
        <v>8.1906345705765413E-3</v>
      </c>
      <c r="I82338" s="4" t="str">
        <f>VLOOKUP(CONCATENATE(B82338,C82338,D82338),'EPA Source to Industry Map'!$D$2:$E$35,2,FALSE)</f>
        <v>water and waste 36T39</v>
      </c>
      <c r="J82338" s="4" t="str">
        <f t="shared" si="1305"/>
        <v>CH4</v>
      </c>
    </row>
    <row r="82339" spans="1:10" hidden="1" x14ac:dyDescent="0.25">
      <c r="A82339" t="s">
        <v>189</v>
      </c>
      <c r="B82339" t="s">
        <v>5</v>
      </c>
      <c r="C82339" t="s">
        <v>18</v>
      </c>
      <c r="D82339" t="s">
        <v>266</v>
      </c>
      <c r="E82339" t="s">
        <v>11</v>
      </c>
      <c r="F82339">
        <v>2044</v>
      </c>
      <c r="G82339">
        <v>1.1980682062208501</v>
      </c>
      <c r="H82339">
        <f>IF(J82339="N2O",G82339/About!$A$75,IF('EPA non-CO2 Data'!J82339="CH4",'EPA non-CO2 Data'!G82339/About!$A$73,'EPA non-CO2 Data'!G82339))</f>
        <v>4.9919508592535418E-2</v>
      </c>
      <c r="I82339" s="4" t="str">
        <f>VLOOKUP(CONCATENATE(B82339,C82339,D82339),'EPA Source to Industry Map'!$D$2:$E$35,2,FALSE)</f>
        <v>water and waste 36T39</v>
      </c>
      <c r="J82339" s="4" t="str">
        <f t="shared" si="1305"/>
        <v>CH4</v>
      </c>
    </row>
    <row r="82340" spans="1:10" hidden="1" x14ac:dyDescent="0.25">
      <c r="A82340" t="s">
        <v>189</v>
      </c>
      <c r="B82340" t="s">
        <v>5</v>
      </c>
      <c r="C82340" t="s">
        <v>18</v>
      </c>
      <c r="D82340" t="s">
        <v>265</v>
      </c>
      <c r="E82340" t="s">
        <v>11</v>
      </c>
      <c r="F82340">
        <v>2045</v>
      </c>
      <c r="G82340">
        <v>0.19403063815841201</v>
      </c>
      <c r="H82340">
        <f>IF(J82340="N2O",G82340/About!$A$75,IF('EPA non-CO2 Data'!J82340="CH4",'EPA non-CO2 Data'!G82340/About!$A$73,'EPA non-CO2 Data'!G82340))</f>
        <v>8.0846099232671671E-3</v>
      </c>
      <c r="I82340" s="4" t="str">
        <f>VLOOKUP(CONCATENATE(B82340,C82340,D82340),'EPA Source to Industry Map'!$D$2:$E$35,2,FALSE)</f>
        <v>water and waste 36T39</v>
      </c>
      <c r="J82340" s="4" t="str">
        <f t="shared" si="1305"/>
        <v>CH4</v>
      </c>
    </row>
    <row r="82341" spans="1:10" hidden="1" x14ac:dyDescent="0.25">
      <c r="A82341" t="s">
        <v>189</v>
      </c>
      <c r="B82341" t="s">
        <v>5</v>
      </c>
      <c r="C82341" t="s">
        <v>18</v>
      </c>
      <c r="D82341" t="s">
        <v>266</v>
      </c>
      <c r="E82341" t="s">
        <v>11</v>
      </c>
      <c r="F82341">
        <v>2045</v>
      </c>
      <c r="G82341">
        <v>1.19888841400529</v>
      </c>
      <c r="H82341">
        <f>IF(J82341="N2O",G82341/About!$A$75,IF('EPA non-CO2 Data'!J82341="CH4",'EPA non-CO2 Data'!G82341/About!$A$73,'EPA non-CO2 Data'!G82341))</f>
        <v>4.9953683916887086E-2</v>
      </c>
      <c r="I82341" s="4" t="str">
        <f>VLOOKUP(CONCATENATE(B82341,C82341,D82341),'EPA Source to Industry Map'!$D$2:$E$35,2,FALSE)</f>
        <v>water and waste 36T39</v>
      </c>
      <c r="J82341" s="4" t="str">
        <f t="shared" si="1305"/>
        <v>CH4</v>
      </c>
    </row>
    <row r="82342" spans="1:10" hidden="1" x14ac:dyDescent="0.25">
      <c r="A82342" t="s">
        <v>189</v>
      </c>
      <c r="B82342" t="s">
        <v>5</v>
      </c>
      <c r="C82342" t="s">
        <v>18</v>
      </c>
      <c r="D82342" t="s">
        <v>265</v>
      </c>
      <c r="E82342" t="s">
        <v>11</v>
      </c>
      <c r="F82342">
        <v>2046</v>
      </c>
      <c r="G82342">
        <v>0.19145486437386999</v>
      </c>
      <c r="H82342">
        <f>IF(J82342="N2O",G82342/About!$A$75,IF('EPA non-CO2 Data'!J82342="CH4",'EPA non-CO2 Data'!G82342/About!$A$73,'EPA non-CO2 Data'!G82342))</f>
        <v>7.9772860155779158E-3</v>
      </c>
      <c r="I82342" s="4" t="str">
        <f>VLOOKUP(CONCATENATE(B82342,C82342,D82342),'EPA Source to Industry Map'!$D$2:$E$35,2,FALSE)</f>
        <v>water and waste 36T39</v>
      </c>
      <c r="J82342" s="4" t="str">
        <f t="shared" si="1305"/>
        <v>CH4</v>
      </c>
    </row>
    <row r="82343" spans="1:10" hidden="1" x14ac:dyDescent="0.25">
      <c r="A82343" t="s">
        <v>189</v>
      </c>
      <c r="B82343" t="s">
        <v>5</v>
      </c>
      <c r="C82343" t="s">
        <v>18</v>
      </c>
      <c r="D82343" t="s">
        <v>266</v>
      </c>
      <c r="E82343" t="s">
        <v>11</v>
      </c>
      <c r="F82343">
        <v>2046</v>
      </c>
      <c r="G82343">
        <v>1.1984605562775299</v>
      </c>
      <c r="H82343">
        <f>IF(J82343="N2O",G82343/About!$A$75,IF('EPA non-CO2 Data'!J82343="CH4",'EPA non-CO2 Data'!G82343/About!$A$73,'EPA non-CO2 Data'!G82343))</f>
        <v>4.9935856511563743E-2</v>
      </c>
      <c r="I82343" s="4" t="str">
        <f>VLOOKUP(CONCATENATE(B82343,C82343,D82343),'EPA Source to Industry Map'!$D$2:$E$35,2,FALSE)</f>
        <v>water and waste 36T39</v>
      </c>
      <c r="J82343" s="4" t="str">
        <f t="shared" si="1305"/>
        <v>CH4</v>
      </c>
    </row>
    <row r="82344" spans="1:10" hidden="1" x14ac:dyDescent="0.25">
      <c r="A82344" t="s">
        <v>189</v>
      </c>
      <c r="B82344" t="s">
        <v>5</v>
      </c>
      <c r="C82344" t="s">
        <v>18</v>
      </c>
      <c r="D82344" t="s">
        <v>265</v>
      </c>
      <c r="E82344" t="s">
        <v>11</v>
      </c>
      <c r="F82344">
        <v>2047</v>
      </c>
      <c r="G82344">
        <v>0.188879090589328</v>
      </c>
      <c r="H82344">
        <f>IF(J82344="N2O",G82344/About!$A$75,IF('EPA non-CO2 Data'!J82344="CH4",'EPA non-CO2 Data'!G82344/About!$A$73,'EPA non-CO2 Data'!G82344))</f>
        <v>7.8699621078886662E-3</v>
      </c>
      <c r="I82344" s="4" t="str">
        <f>VLOOKUP(CONCATENATE(B82344,C82344,D82344),'EPA Source to Industry Map'!$D$2:$E$35,2,FALSE)</f>
        <v>water and waste 36T39</v>
      </c>
      <c r="J82344" s="4" t="str">
        <f t="shared" si="1305"/>
        <v>CH4</v>
      </c>
    </row>
    <row r="82345" spans="1:10" hidden="1" x14ac:dyDescent="0.25">
      <c r="A82345" t="s">
        <v>189</v>
      </c>
      <c r="B82345" t="s">
        <v>5</v>
      </c>
      <c r="C82345" t="s">
        <v>18</v>
      </c>
      <c r="D82345" t="s">
        <v>266</v>
      </c>
      <c r="E82345" t="s">
        <v>11</v>
      </c>
      <c r="F82345">
        <v>2047</v>
      </c>
      <c r="G82345">
        <v>1.19803269854978</v>
      </c>
      <c r="H82345">
        <f>IF(J82345="N2O",G82345/About!$A$75,IF('EPA non-CO2 Data'!J82345="CH4",'EPA non-CO2 Data'!G82345/About!$A$73,'EPA non-CO2 Data'!G82345))</f>
        <v>4.9918029106240831E-2</v>
      </c>
      <c r="I82345" s="4" t="str">
        <f>VLOOKUP(CONCATENATE(B82345,C82345,D82345),'EPA Source to Industry Map'!$D$2:$E$35,2,FALSE)</f>
        <v>water and waste 36T39</v>
      </c>
      <c r="J82345" s="4" t="str">
        <f t="shared" si="1305"/>
        <v>CH4</v>
      </c>
    </row>
    <row r="82346" spans="1:10" hidden="1" x14ac:dyDescent="0.25">
      <c r="A82346" t="s">
        <v>189</v>
      </c>
      <c r="B82346" t="s">
        <v>5</v>
      </c>
      <c r="C82346" t="s">
        <v>18</v>
      </c>
      <c r="D82346" t="s">
        <v>265</v>
      </c>
      <c r="E82346" t="s">
        <v>11</v>
      </c>
      <c r="F82346">
        <v>2048</v>
      </c>
      <c r="G82346">
        <v>0.18630331680478701</v>
      </c>
      <c r="H82346">
        <f>IF(J82346="N2O",G82346/About!$A$75,IF('EPA non-CO2 Data'!J82346="CH4",'EPA non-CO2 Data'!G82346/About!$A$73,'EPA non-CO2 Data'!G82346))</f>
        <v>7.7626382001994591E-3</v>
      </c>
      <c r="I82346" s="4" t="str">
        <f>VLOOKUP(CONCATENATE(B82346,C82346,D82346),'EPA Source to Industry Map'!$D$2:$E$35,2,FALSE)</f>
        <v>water and waste 36T39</v>
      </c>
      <c r="J82346" s="4" t="str">
        <f t="shared" si="1305"/>
        <v>CH4</v>
      </c>
    </row>
    <row r="82347" spans="1:10" hidden="1" x14ac:dyDescent="0.25">
      <c r="A82347" t="s">
        <v>189</v>
      </c>
      <c r="B82347" t="s">
        <v>5</v>
      </c>
      <c r="C82347" t="s">
        <v>18</v>
      </c>
      <c r="D82347" t="s">
        <v>266</v>
      </c>
      <c r="E82347" t="s">
        <v>11</v>
      </c>
      <c r="F82347">
        <v>2048</v>
      </c>
      <c r="G82347">
        <v>1.1976048408220299</v>
      </c>
      <c r="H82347">
        <f>IF(J82347="N2O",G82347/About!$A$75,IF('EPA non-CO2 Data'!J82347="CH4",'EPA non-CO2 Data'!G82347/About!$A$73,'EPA non-CO2 Data'!G82347))</f>
        <v>4.9900201700917912E-2</v>
      </c>
      <c r="I82347" s="4" t="str">
        <f>VLOOKUP(CONCATENATE(B82347,C82347,D82347),'EPA Source to Industry Map'!$D$2:$E$35,2,FALSE)</f>
        <v>water and waste 36T39</v>
      </c>
      <c r="J82347" s="4" t="str">
        <f t="shared" si="1305"/>
        <v>CH4</v>
      </c>
    </row>
    <row r="82348" spans="1:10" hidden="1" x14ac:dyDescent="0.25">
      <c r="A82348" t="s">
        <v>189</v>
      </c>
      <c r="B82348" t="s">
        <v>5</v>
      </c>
      <c r="C82348" t="s">
        <v>18</v>
      </c>
      <c r="D82348" t="s">
        <v>265</v>
      </c>
      <c r="E82348" t="s">
        <v>11</v>
      </c>
      <c r="F82348">
        <v>2049</v>
      </c>
      <c r="G82348">
        <v>0.18372754302024499</v>
      </c>
      <c r="H82348">
        <f>IF(J82348="N2O",G82348/About!$A$75,IF('EPA non-CO2 Data'!J82348="CH4",'EPA non-CO2 Data'!G82348/About!$A$73,'EPA non-CO2 Data'!G82348))</f>
        <v>7.6553142925102078E-3</v>
      </c>
      <c r="I82348" s="4" t="str">
        <f>VLOOKUP(CONCATENATE(B82348,C82348,D82348),'EPA Source to Industry Map'!$D$2:$E$35,2,FALSE)</f>
        <v>water and waste 36T39</v>
      </c>
      <c r="J82348" s="4" t="str">
        <f t="shared" si="1305"/>
        <v>CH4</v>
      </c>
    </row>
    <row r="82349" spans="1:10" hidden="1" x14ac:dyDescent="0.25">
      <c r="A82349" t="s">
        <v>189</v>
      </c>
      <c r="B82349" t="s">
        <v>5</v>
      </c>
      <c r="C82349" t="s">
        <v>18</v>
      </c>
      <c r="D82349" t="s">
        <v>266</v>
      </c>
      <c r="E82349" t="s">
        <v>11</v>
      </c>
      <c r="F82349">
        <v>2049</v>
      </c>
      <c r="G82349">
        <v>1.19717698309428</v>
      </c>
      <c r="H82349">
        <f>IF(J82349="N2O",G82349/About!$A$75,IF('EPA non-CO2 Data'!J82349="CH4",'EPA non-CO2 Data'!G82349/About!$A$73,'EPA non-CO2 Data'!G82349))</f>
        <v>4.9882374295595E-2</v>
      </c>
      <c r="I82349" s="4" t="str">
        <f>VLOOKUP(CONCATENATE(B82349,C82349,D82349),'EPA Source to Industry Map'!$D$2:$E$35,2,FALSE)</f>
        <v>water and waste 36T39</v>
      </c>
      <c r="J82349" s="4" t="str">
        <f t="shared" si="1305"/>
        <v>CH4</v>
      </c>
    </row>
    <row r="82350" spans="1:10" hidden="1" x14ac:dyDescent="0.25">
      <c r="A82350" t="s">
        <v>189</v>
      </c>
      <c r="B82350" t="s">
        <v>5</v>
      </c>
      <c r="C82350" t="s">
        <v>18</v>
      </c>
      <c r="D82350" t="s">
        <v>265</v>
      </c>
      <c r="E82350" t="s">
        <v>11</v>
      </c>
      <c r="F82350">
        <v>2050</v>
      </c>
      <c r="G82350">
        <v>0.181151769235703</v>
      </c>
      <c r="H82350">
        <f>IF(J82350="N2O",G82350/About!$A$75,IF('EPA non-CO2 Data'!J82350="CH4",'EPA non-CO2 Data'!G82350/About!$A$73,'EPA non-CO2 Data'!G82350))</f>
        <v>7.5479903848209582E-3</v>
      </c>
      <c r="I82350" s="4" t="str">
        <f>VLOOKUP(CONCATENATE(B82350,C82350,D82350),'EPA Source to Industry Map'!$D$2:$E$35,2,FALSE)</f>
        <v>water and waste 36T39</v>
      </c>
      <c r="J82350" s="4" t="str">
        <f t="shared" si="1305"/>
        <v>CH4</v>
      </c>
    </row>
    <row r="82351" spans="1:10" hidden="1" x14ac:dyDescent="0.25">
      <c r="A82351" t="s">
        <v>189</v>
      </c>
      <c r="B82351" t="s">
        <v>5</v>
      </c>
      <c r="C82351" t="s">
        <v>18</v>
      </c>
      <c r="D82351" t="s">
        <v>266</v>
      </c>
      <c r="E82351" t="s">
        <v>11</v>
      </c>
      <c r="F82351">
        <v>2050</v>
      </c>
      <c r="G82351">
        <v>1.1967491253665199</v>
      </c>
      <c r="H82351">
        <f>IF(J82351="N2O",G82351/About!$A$75,IF('EPA non-CO2 Data'!J82351="CH4",'EPA non-CO2 Data'!G82351/About!$A$73,'EPA non-CO2 Data'!G82351))</f>
        <v>4.9864546890271665E-2</v>
      </c>
      <c r="I82351" s="4" t="str">
        <f>VLOOKUP(CONCATENATE(B82351,C82351,D82351),'EPA Source to Industry Map'!$D$2:$E$35,2,FALSE)</f>
        <v>water and waste 36T39</v>
      </c>
      <c r="J82351" s="4" t="str">
        <f t="shared" si="1305"/>
        <v>CH4</v>
      </c>
    </row>
    <row r="82352" spans="1:10" hidden="1" x14ac:dyDescent="0.25">
      <c r="A82352" t="s">
        <v>189</v>
      </c>
      <c r="B82352" t="s">
        <v>5</v>
      </c>
      <c r="C82352" t="s">
        <v>18</v>
      </c>
      <c r="D82352" t="s">
        <v>265</v>
      </c>
      <c r="E82352" t="s">
        <v>12</v>
      </c>
      <c r="F82352">
        <v>1990</v>
      </c>
      <c r="G82352">
        <v>0.21268060732758001</v>
      </c>
      <c r="H82352">
        <f>IF(J82352="N2O",G82352/About!$A$75,IF('EPA non-CO2 Data'!J82352="CH4",'EPA non-CO2 Data'!G82352/About!$A$73,'EPA non-CO2 Data'!G82352))</f>
        <v>7.1369331317979866E-4</v>
      </c>
      <c r="I82352" s="4" t="str">
        <f>VLOOKUP(CONCATENATE(B82352,C82352,D82352),'EPA Source to Industry Map'!$D$2:$E$35,2,FALSE)</f>
        <v>water and waste 36T39</v>
      </c>
      <c r="J82352" s="4" t="str">
        <f t="shared" si="1305"/>
        <v>N2O</v>
      </c>
    </row>
    <row r="82353" spans="1:10" hidden="1" x14ac:dyDescent="0.25">
      <c r="A82353" t="s">
        <v>189</v>
      </c>
      <c r="B82353" t="s">
        <v>5</v>
      </c>
      <c r="C82353" t="s">
        <v>18</v>
      </c>
      <c r="D82353" t="s">
        <v>266</v>
      </c>
      <c r="E82353" t="s">
        <v>12</v>
      </c>
      <c r="F82353">
        <v>1990</v>
      </c>
      <c r="G82353">
        <v>0.65015604863242005</v>
      </c>
      <c r="H82353">
        <f>IF(J82353="N2O",G82353/About!$A$75,IF('EPA non-CO2 Data'!J82353="CH4",'EPA non-CO2 Data'!G82353/About!$A$73,'EPA non-CO2 Data'!G82353))</f>
        <v>2.1817317068202014E-3</v>
      </c>
      <c r="I82353" s="4" t="str">
        <f>VLOOKUP(CONCATENATE(B82353,C82353,D82353),'EPA Source to Industry Map'!$D$2:$E$35,2,FALSE)</f>
        <v>water and waste 36T39</v>
      </c>
      <c r="J82353" s="4" t="str">
        <f t="shared" si="1305"/>
        <v>N2O</v>
      </c>
    </row>
    <row r="82354" spans="1:10" hidden="1" x14ac:dyDescent="0.25">
      <c r="A82354" t="s">
        <v>189</v>
      </c>
      <c r="B82354" t="s">
        <v>5</v>
      </c>
      <c r="C82354" t="s">
        <v>18</v>
      </c>
      <c r="D82354" t="s">
        <v>265</v>
      </c>
      <c r="E82354" t="s">
        <v>12</v>
      </c>
      <c r="F82354">
        <v>1991</v>
      </c>
      <c r="G82354">
        <v>0.20177027119997101</v>
      </c>
      <c r="H82354">
        <f>IF(J82354="N2O",G82354/About!$A$75,IF('EPA non-CO2 Data'!J82354="CH4",'EPA non-CO2 Data'!G82354/About!$A$73,'EPA non-CO2 Data'!G82354))</f>
        <v>6.7708144697976847E-4</v>
      </c>
      <c r="I82354" s="4" t="str">
        <f>VLOOKUP(CONCATENATE(B82354,C82354,D82354),'EPA Source to Industry Map'!$D$2:$E$35,2,FALSE)</f>
        <v>water and waste 36T39</v>
      </c>
      <c r="J82354" s="4" t="str">
        <f t="shared" si="1305"/>
        <v>N2O</v>
      </c>
    </row>
    <row r="82355" spans="1:10" hidden="1" x14ac:dyDescent="0.25">
      <c r="A82355" t="s">
        <v>189</v>
      </c>
      <c r="B82355" t="s">
        <v>5</v>
      </c>
      <c r="C82355" t="s">
        <v>18</v>
      </c>
      <c r="D82355" t="s">
        <v>266</v>
      </c>
      <c r="E82355" t="s">
        <v>12</v>
      </c>
      <c r="F82355">
        <v>1991</v>
      </c>
      <c r="G82355">
        <v>0.62023635282002898</v>
      </c>
      <c r="H82355">
        <f>IF(J82355="N2O",G82355/About!$A$75,IF('EPA non-CO2 Data'!J82355="CH4",'EPA non-CO2 Data'!G82355/About!$A$73,'EPA non-CO2 Data'!G82355))</f>
        <v>2.0813300430202316E-3</v>
      </c>
      <c r="I82355" s="4" t="str">
        <f>VLOOKUP(CONCATENATE(B82355,C82355,D82355),'EPA Source to Industry Map'!$D$2:$E$35,2,FALSE)</f>
        <v>water and waste 36T39</v>
      </c>
      <c r="J82355" s="4" t="str">
        <f t="shared" si="1305"/>
        <v>N2O</v>
      </c>
    </row>
    <row r="82356" spans="1:10" hidden="1" x14ac:dyDescent="0.25">
      <c r="A82356" t="s">
        <v>189</v>
      </c>
      <c r="B82356" t="s">
        <v>5</v>
      </c>
      <c r="C82356" t="s">
        <v>18</v>
      </c>
      <c r="D82356" t="s">
        <v>265</v>
      </c>
      <c r="E82356" t="s">
        <v>12</v>
      </c>
      <c r="F82356">
        <v>1992</v>
      </c>
      <c r="G82356">
        <v>0.199735243971878</v>
      </c>
      <c r="H82356">
        <f>IF(J82356="N2O",G82356/About!$A$75,IF('EPA non-CO2 Data'!J82356="CH4",'EPA non-CO2 Data'!G82356/About!$A$73,'EPA non-CO2 Data'!G82356))</f>
        <v>6.7025249654992616E-4</v>
      </c>
      <c r="I82356" s="4" t="str">
        <f>VLOOKUP(CONCATENATE(B82356,C82356,D82356),'EPA Source to Industry Map'!$D$2:$E$35,2,FALSE)</f>
        <v>water and waste 36T39</v>
      </c>
      <c r="J82356" s="4" t="str">
        <f t="shared" si="1305"/>
        <v>N2O</v>
      </c>
    </row>
    <row r="82357" spans="1:10" hidden="1" x14ac:dyDescent="0.25">
      <c r="A82357" t="s">
        <v>189</v>
      </c>
      <c r="B82357" t="s">
        <v>5</v>
      </c>
      <c r="C82357" t="s">
        <v>18</v>
      </c>
      <c r="D82357" t="s">
        <v>266</v>
      </c>
      <c r="E82357" t="s">
        <v>12</v>
      </c>
      <c r="F82357">
        <v>1992</v>
      </c>
      <c r="G82357">
        <v>0.61737467086812203</v>
      </c>
      <c r="H82357">
        <f>IF(J82357="N2O",G82357/About!$A$75,IF('EPA non-CO2 Data'!J82357="CH4",'EPA non-CO2 Data'!G82357/About!$A$73,'EPA non-CO2 Data'!G82357))</f>
        <v>2.0717270834500739E-3</v>
      </c>
      <c r="I82357" s="4" t="str">
        <f>VLOOKUP(CONCATENATE(B82357,C82357,D82357),'EPA Source to Industry Map'!$D$2:$E$35,2,FALSE)</f>
        <v>water and waste 36T39</v>
      </c>
      <c r="J82357" s="4" t="str">
        <f t="shared" si="1305"/>
        <v>N2O</v>
      </c>
    </row>
    <row r="82358" spans="1:10" hidden="1" x14ac:dyDescent="0.25">
      <c r="A82358" t="s">
        <v>189</v>
      </c>
      <c r="B82358" t="s">
        <v>5</v>
      </c>
      <c r="C82358" t="s">
        <v>18</v>
      </c>
      <c r="D82358" t="s">
        <v>265</v>
      </c>
      <c r="E82358" t="s">
        <v>12</v>
      </c>
      <c r="F82358">
        <v>1993</v>
      </c>
      <c r="G82358">
        <v>0.20119283979697999</v>
      </c>
      <c r="H82358">
        <f>IF(J82358="N2O",G82358/About!$A$75,IF('EPA non-CO2 Data'!J82358="CH4",'EPA non-CO2 Data'!G82358/About!$A$73,'EPA non-CO2 Data'!G82358))</f>
        <v>6.7514375770798653E-4</v>
      </c>
      <c r="I82358" s="4" t="str">
        <f>VLOOKUP(CONCATENATE(B82358,C82358,D82358),'EPA Source to Industry Map'!$D$2:$E$35,2,FALSE)</f>
        <v>water and waste 36T39</v>
      </c>
      <c r="J82358" s="4" t="str">
        <f t="shared" si="1305"/>
        <v>N2O</v>
      </c>
    </row>
    <row r="82359" spans="1:10" hidden="1" x14ac:dyDescent="0.25">
      <c r="A82359" t="s">
        <v>189</v>
      </c>
      <c r="B82359" t="s">
        <v>5</v>
      </c>
      <c r="C82359" t="s">
        <v>18</v>
      </c>
      <c r="D82359" t="s">
        <v>266</v>
      </c>
      <c r="E82359" t="s">
        <v>12</v>
      </c>
      <c r="F82359">
        <v>1993</v>
      </c>
      <c r="G82359">
        <v>0.62529452712302003</v>
      </c>
      <c r="H82359">
        <f>IF(J82359="N2O",G82359/About!$A$75,IF('EPA non-CO2 Data'!J82359="CH4",'EPA non-CO2 Data'!G82359/About!$A$73,'EPA non-CO2 Data'!G82359))</f>
        <v>2.0983037822920134E-3</v>
      </c>
      <c r="I82359" s="4" t="str">
        <f>VLOOKUP(CONCATENATE(B82359,C82359,D82359),'EPA Source to Industry Map'!$D$2:$E$35,2,FALSE)</f>
        <v>water and waste 36T39</v>
      </c>
      <c r="J82359" s="4" t="str">
        <f t="shared" si="1305"/>
        <v>N2O</v>
      </c>
    </row>
    <row r="82360" spans="1:10" hidden="1" x14ac:dyDescent="0.25">
      <c r="A82360" t="s">
        <v>189</v>
      </c>
      <c r="B82360" t="s">
        <v>5</v>
      </c>
      <c r="C82360" t="s">
        <v>18</v>
      </c>
      <c r="D82360" t="s">
        <v>265</v>
      </c>
      <c r="E82360" t="s">
        <v>12</v>
      </c>
      <c r="F82360">
        <v>1994</v>
      </c>
      <c r="G82360">
        <v>0.19960385816810999</v>
      </c>
      <c r="H82360">
        <f>IF(J82360="N2O",G82360/About!$A$75,IF('EPA non-CO2 Data'!J82360="CH4",'EPA non-CO2 Data'!G82360/About!$A$73,'EPA non-CO2 Data'!G82360))</f>
        <v>6.6981160459097318E-4</v>
      </c>
      <c r="I82360" s="4" t="str">
        <f>VLOOKUP(CONCATENATE(B82360,C82360,D82360),'EPA Source to Industry Map'!$D$2:$E$35,2,FALSE)</f>
        <v>water and waste 36T39</v>
      </c>
      <c r="J82360" s="4" t="str">
        <f t="shared" si="1305"/>
        <v>N2O</v>
      </c>
    </row>
    <row r="82361" spans="1:10" hidden="1" x14ac:dyDescent="0.25">
      <c r="A82361" t="s">
        <v>189</v>
      </c>
      <c r="B82361" t="s">
        <v>5</v>
      </c>
      <c r="C82361" t="s">
        <v>18</v>
      </c>
      <c r="D82361" t="s">
        <v>266</v>
      </c>
      <c r="E82361" t="s">
        <v>12</v>
      </c>
      <c r="F82361">
        <v>1994</v>
      </c>
      <c r="G82361">
        <v>0.62373940015189</v>
      </c>
      <c r="H82361">
        <f>IF(J82361="N2O",G82361/About!$A$75,IF('EPA non-CO2 Data'!J82361="CH4",'EPA non-CO2 Data'!G82361/About!$A$73,'EPA non-CO2 Data'!G82361))</f>
        <v>2.0930852354090266E-3</v>
      </c>
      <c r="I82361" s="4" t="str">
        <f>VLOOKUP(CONCATENATE(B82361,C82361,D82361),'EPA Source to Industry Map'!$D$2:$E$35,2,FALSE)</f>
        <v>water and waste 36T39</v>
      </c>
      <c r="J82361" s="4" t="str">
        <f t="shared" si="1305"/>
        <v>N2O</v>
      </c>
    </row>
    <row r="82362" spans="1:10" hidden="1" x14ac:dyDescent="0.25">
      <c r="A82362" t="s">
        <v>189</v>
      </c>
      <c r="B82362" t="s">
        <v>5</v>
      </c>
      <c r="C82362" t="s">
        <v>18</v>
      </c>
      <c r="D82362" t="s">
        <v>265</v>
      </c>
      <c r="E82362" t="s">
        <v>12</v>
      </c>
      <c r="F82362">
        <v>1995</v>
      </c>
      <c r="G82362">
        <v>0.19053214199152299</v>
      </c>
      <c r="H82362">
        <f>IF(J82362="N2O",G82362/About!$A$75,IF('EPA non-CO2 Data'!J82362="CH4",'EPA non-CO2 Data'!G82362/About!$A$73,'EPA non-CO2 Data'!G82362))</f>
        <v>6.3936960399839935E-4</v>
      </c>
      <c r="I82362" s="4" t="str">
        <f>VLOOKUP(CONCATENATE(B82362,C82362,D82362),'EPA Source to Industry Map'!$D$2:$E$35,2,FALSE)</f>
        <v>water and waste 36T39</v>
      </c>
      <c r="J82362" s="4" t="str">
        <f t="shared" si="1305"/>
        <v>N2O</v>
      </c>
    </row>
    <row r="82363" spans="1:10" hidden="1" x14ac:dyDescent="0.25">
      <c r="A82363" t="s">
        <v>189</v>
      </c>
      <c r="B82363" t="s">
        <v>5</v>
      </c>
      <c r="C82363" t="s">
        <v>18</v>
      </c>
      <c r="D82363" t="s">
        <v>266</v>
      </c>
      <c r="E82363" t="s">
        <v>12</v>
      </c>
      <c r="F82363">
        <v>1995</v>
      </c>
      <c r="G82363">
        <v>0.59861688878847696</v>
      </c>
      <c r="H82363">
        <f>IF(J82363="N2O",G82363/About!$A$75,IF('EPA non-CO2 Data'!J82363="CH4",'EPA non-CO2 Data'!G82363/About!$A$73,'EPA non-CO2 Data'!G82363))</f>
        <v>2.0087815060016007E-3</v>
      </c>
      <c r="I82363" s="4" t="str">
        <f>VLOOKUP(CONCATENATE(B82363,C82363,D82363),'EPA Source to Industry Map'!$D$2:$E$35,2,FALSE)</f>
        <v>water and waste 36T39</v>
      </c>
      <c r="J82363" s="4" t="str">
        <f t="shared" si="1305"/>
        <v>N2O</v>
      </c>
    </row>
    <row r="82364" spans="1:10" hidden="1" x14ac:dyDescent="0.25">
      <c r="A82364" t="s">
        <v>189</v>
      </c>
      <c r="B82364" t="s">
        <v>5</v>
      </c>
      <c r="C82364" t="s">
        <v>18</v>
      </c>
      <c r="D82364" t="s">
        <v>265</v>
      </c>
      <c r="E82364" t="s">
        <v>12</v>
      </c>
      <c r="F82364">
        <v>1996</v>
      </c>
      <c r="G82364">
        <v>0.18888118300246601</v>
      </c>
      <c r="H82364">
        <f>IF(J82364="N2O",G82364/About!$A$75,IF('EPA non-CO2 Data'!J82364="CH4",'EPA non-CO2 Data'!G82364/About!$A$73,'EPA non-CO2 Data'!G82364))</f>
        <v>6.3382947316263758E-4</v>
      </c>
      <c r="I82364" s="4" t="str">
        <f>VLOOKUP(CONCATENATE(B82364,C82364,D82364),'EPA Source to Industry Map'!$D$2:$E$35,2,FALSE)</f>
        <v>water and waste 36T39</v>
      </c>
      <c r="J82364" s="4" t="str">
        <f t="shared" si="1305"/>
        <v>N2O</v>
      </c>
    </row>
    <row r="82365" spans="1:10" hidden="1" x14ac:dyDescent="0.25">
      <c r="A82365" t="s">
        <v>189</v>
      </c>
      <c r="B82365" t="s">
        <v>5</v>
      </c>
      <c r="C82365" t="s">
        <v>18</v>
      </c>
      <c r="D82365" t="s">
        <v>266</v>
      </c>
      <c r="E82365" t="s">
        <v>12</v>
      </c>
      <c r="F82365">
        <v>1996</v>
      </c>
      <c r="G82365">
        <v>0.59622072169753404</v>
      </c>
      <c r="H82365">
        <f>IF(J82365="N2O",G82365/About!$A$75,IF('EPA non-CO2 Data'!J82365="CH4",'EPA non-CO2 Data'!G82365/About!$A$73,'EPA non-CO2 Data'!G82365))</f>
        <v>2.0007406768373626E-3</v>
      </c>
      <c r="I82365" s="4" t="str">
        <f>VLOOKUP(CONCATENATE(B82365,C82365,D82365),'EPA Source to Industry Map'!$D$2:$E$35,2,FALSE)</f>
        <v>water and waste 36T39</v>
      </c>
      <c r="J82365" s="4" t="str">
        <f t="shared" si="1305"/>
        <v>N2O</v>
      </c>
    </row>
    <row r="82366" spans="1:10" hidden="1" x14ac:dyDescent="0.25">
      <c r="A82366" t="s">
        <v>189</v>
      </c>
      <c r="B82366" t="s">
        <v>5</v>
      </c>
      <c r="C82366" t="s">
        <v>18</v>
      </c>
      <c r="D82366" t="s">
        <v>265</v>
      </c>
      <c r="E82366" t="s">
        <v>12</v>
      </c>
      <c r="F82366">
        <v>1997</v>
      </c>
      <c r="G82366">
        <v>0.197537218610042</v>
      </c>
      <c r="H82366">
        <f>IF(J82366="N2O",G82366/About!$A$75,IF('EPA non-CO2 Data'!J82366="CH4",'EPA non-CO2 Data'!G82366/About!$A$73,'EPA non-CO2 Data'!G82366))</f>
        <v>6.6287657251691947E-4</v>
      </c>
      <c r="I82366" s="4" t="str">
        <f>VLOOKUP(CONCATENATE(B82366,C82366,D82366),'EPA Source to Industry Map'!$D$2:$E$35,2,FALSE)</f>
        <v>water and waste 36T39</v>
      </c>
      <c r="J82366" s="4" t="str">
        <f t="shared" si="1305"/>
        <v>N2O</v>
      </c>
    </row>
    <row r="82367" spans="1:10" hidden="1" x14ac:dyDescent="0.25">
      <c r="A82367" t="s">
        <v>189</v>
      </c>
      <c r="B82367" t="s">
        <v>5</v>
      </c>
      <c r="C82367" t="s">
        <v>18</v>
      </c>
      <c r="D82367" t="s">
        <v>266</v>
      </c>
      <c r="E82367" t="s">
        <v>12</v>
      </c>
      <c r="F82367">
        <v>1997</v>
      </c>
      <c r="G82367">
        <v>0.62640108312995801</v>
      </c>
      <c r="H82367">
        <f>IF(J82367="N2O",G82367/About!$A$75,IF('EPA non-CO2 Data'!J82367="CH4",'EPA non-CO2 Data'!G82367/About!$A$73,'EPA non-CO2 Data'!G82367))</f>
        <v>2.1020170574830807E-3</v>
      </c>
      <c r="I82367" s="4" t="str">
        <f>VLOOKUP(CONCATENATE(B82367,C82367,D82367),'EPA Source to Industry Map'!$D$2:$E$35,2,FALSE)</f>
        <v>water and waste 36T39</v>
      </c>
      <c r="J82367" s="4" t="str">
        <f t="shared" si="1305"/>
        <v>N2O</v>
      </c>
    </row>
    <row r="82368" spans="1:10" hidden="1" x14ac:dyDescent="0.25">
      <c r="A82368" t="s">
        <v>189</v>
      </c>
      <c r="B82368" t="s">
        <v>5</v>
      </c>
      <c r="C82368" t="s">
        <v>18</v>
      </c>
      <c r="D82368" t="s">
        <v>265</v>
      </c>
      <c r="E82368" t="s">
        <v>12</v>
      </c>
      <c r="F82368">
        <v>1998</v>
      </c>
      <c r="G82368">
        <v>0.198875905037667</v>
      </c>
      <c r="H82368">
        <f>IF(J82368="N2O",G82368/About!$A$75,IF('EPA non-CO2 Data'!J82368="CH4",'EPA non-CO2 Data'!G82368/About!$A$73,'EPA non-CO2 Data'!G82368))</f>
        <v>6.6736880885123154E-4</v>
      </c>
      <c r="I82368" s="4" t="str">
        <f>VLOOKUP(CONCATENATE(B82368,C82368,D82368),'EPA Source to Industry Map'!$D$2:$E$35,2,FALSE)</f>
        <v>water and waste 36T39</v>
      </c>
      <c r="J82368" s="4" t="str">
        <f t="shared" si="1305"/>
        <v>N2O</v>
      </c>
    </row>
    <row r="82369" spans="1:10" hidden="1" x14ac:dyDescent="0.25">
      <c r="A82369" t="s">
        <v>189</v>
      </c>
      <c r="B82369" t="s">
        <v>5</v>
      </c>
      <c r="C82369" t="s">
        <v>18</v>
      </c>
      <c r="D82369" t="s">
        <v>266</v>
      </c>
      <c r="E82369" t="s">
        <v>12</v>
      </c>
      <c r="F82369">
        <v>1998</v>
      </c>
      <c r="G82369">
        <v>0.63346188132233305</v>
      </c>
      <c r="H82369">
        <f>IF(J82369="N2O",G82369/About!$A$75,IF('EPA non-CO2 Data'!J82369="CH4",'EPA non-CO2 Data'!G82369/About!$A$73,'EPA non-CO2 Data'!G82369))</f>
        <v>2.1257110111487687E-3</v>
      </c>
      <c r="I82369" s="4" t="str">
        <f>VLOOKUP(CONCATENATE(B82369,C82369,D82369),'EPA Source to Industry Map'!$D$2:$E$35,2,FALSE)</f>
        <v>water and waste 36T39</v>
      </c>
      <c r="J82369" s="4" t="str">
        <f t="shared" si="1305"/>
        <v>N2O</v>
      </c>
    </row>
    <row r="82370" spans="1:10" hidden="1" x14ac:dyDescent="0.25">
      <c r="A82370" t="s">
        <v>189</v>
      </c>
      <c r="B82370" t="s">
        <v>5</v>
      </c>
      <c r="C82370" t="s">
        <v>18</v>
      </c>
      <c r="D82370" t="s">
        <v>265</v>
      </c>
      <c r="E82370" t="s">
        <v>12</v>
      </c>
      <c r="F82370">
        <v>1999</v>
      </c>
      <c r="G82370">
        <v>0.19797309563295401</v>
      </c>
      <c r="H82370">
        <f>IF(J82370="N2O",G82370/About!$A$75,IF('EPA non-CO2 Data'!J82370="CH4",'EPA non-CO2 Data'!G82370/About!$A$73,'EPA non-CO2 Data'!G82370))</f>
        <v>6.6433924709044967E-4</v>
      </c>
      <c r="I82370" s="4" t="str">
        <f>VLOOKUP(CONCATENATE(B82370,C82370,D82370),'EPA Source to Industry Map'!$D$2:$E$35,2,FALSE)</f>
        <v>water and waste 36T39</v>
      </c>
      <c r="J82370" s="4" t="str">
        <f t="shared" si="1305"/>
        <v>N2O</v>
      </c>
    </row>
    <row r="82371" spans="1:10" hidden="1" x14ac:dyDescent="0.25">
      <c r="A82371" t="s">
        <v>189</v>
      </c>
      <c r="B82371" t="s">
        <v>5</v>
      </c>
      <c r="C82371" t="s">
        <v>18</v>
      </c>
      <c r="D82371" t="s">
        <v>266</v>
      </c>
      <c r="E82371" t="s">
        <v>12</v>
      </c>
      <c r="F82371">
        <v>1999</v>
      </c>
      <c r="G82371">
        <v>0.63333095852704602</v>
      </c>
      <c r="H82371">
        <f>IF(J82371="N2O",G82371/About!$A$75,IF('EPA non-CO2 Data'!J82371="CH4",'EPA non-CO2 Data'!G82371/About!$A$73,'EPA non-CO2 Data'!G82371))</f>
        <v>2.1252716729095503E-3</v>
      </c>
      <c r="I82371" s="4" t="str">
        <f>VLOOKUP(CONCATENATE(B82371,C82371,D82371),'EPA Source to Industry Map'!$D$2:$E$35,2,FALSE)</f>
        <v>water and waste 36T39</v>
      </c>
      <c r="J82371" s="4" t="str">
        <f t="shared" si="1305"/>
        <v>N2O</v>
      </c>
    </row>
    <row r="82372" spans="1:10" hidden="1" x14ac:dyDescent="0.25">
      <c r="A82372" t="s">
        <v>189</v>
      </c>
      <c r="B82372" t="s">
        <v>5</v>
      </c>
      <c r="C82372" t="s">
        <v>18</v>
      </c>
      <c r="D82372" t="s">
        <v>265</v>
      </c>
      <c r="E82372" t="s">
        <v>12</v>
      </c>
      <c r="F82372">
        <v>2000</v>
      </c>
      <c r="G82372">
        <v>0.19439589658082901</v>
      </c>
      <c r="H82372">
        <f>IF(J82372="N2O",G82372/About!$A$75,IF('EPA non-CO2 Data'!J82372="CH4",'EPA non-CO2 Data'!G82372/About!$A$73,'EPA non-CO2 Data'!G82372))</f>
        <v>6.523352234256007E-4</v>
      </c>
      <c r="I82372" s="4" t="str">
        <f>VLOOKUP(CONCATENATE(B82372,C82372,D82372),'EPA Source to Industry Map'!$D$2:$E$35,2,FALSE)</f>
        <v>water and waste 36T39</v>
      </c>
      <c r="J82372" s="4" t="str">
        <f t="shared" si="1305"/>
        <v>N2O</v>
      </c>
    </row>
    <row r="82373" spans="1:10" hidden="1" x14ac:dyDescent="0.25">
      <c r="A82373" t="s">
        <v>189</v>
      </c>
      <c r="B82373" t="s">
        <v>5</v>
      </c>
      <c r="C82373" t="s">
        <v>18</v>
      </c>
      <c r="D82373" t="s">
        <v>266</v>
      </c>
      <c r="E82373" t="s">
        <v>12</v>
      </c>
      <c r="F82373">
        <v>2000</v>
      </c>
      <c r="G82373">
        <v>0.62452691317917097</v>
      </c>
      <c r="H82373">
        <f>IF(J82373="N2O",G82373/About!$A$75,IF('EPA non-CO2 Data'!J82373="CH4",'EPA non-CO2 Data'!G82373/About!$A$73,'EPA non-CO2 Data'!G82373))</f>
        <v>2.0957278965743993E-3</v>
      </c>
      <c r="I82373" s="4" t="str">
        <f>VLOOKUP(CONCATENATE(B82373,C82373,D82373),'EPA Source to Industry Map'!$D$2:$E$35,2,FALSE)</f>
        <v>water and waste 36T39</v>
      </c>
      <c r="J82373" s="4" t="str">
        <f t="shared" si="1305"/>
        <v>N2O</v>
      </c>
    </row>
    <row r="82374" spans="1:10" hidden="1" x14ac:dyDescent="0.25">
      <c r="A82374" t="s">
        <v>189</v>
      </c>
      <c r="B82374" t="s">
        <v>5</v>
      </c>
      <c r="C82374" t="s">
        <v>18</v>
      </c>
      <c r="D82374" t="s">
        <v>265</v>
      </c>
      <c r="E82374" t="s">
        <v>12</v>
      </c>
      <c r="F82374">
        <v>2001</v>
      </c>
      <c r="G82374">
        <v>0.196968764234145</v>
      </c>
      <c r="H82374">
        <f>IF(J82374="N2O",G82374/About!$A$75,IF('EPA non-CO2 Data'!J82374="CH4",'EPA non-CO2 Data'!G82374/About!$A$73,'EPA non-CO2 Data'!G82374))</f>
        <v>6.6096900749713092E-4</v>
      </c>
      <c r="I82374" s="4" t="str">
        <f>VLOOKUP(CONCATENATE(B82374,C82374,D82374),'EPA Source to Industry Map'!$D$2:$E$35,2,FALSE)</f>
        <v>water and waste 36T39</v>
      </c>
      <c r="J82374" s="4" t="str">
        <f t="shared" si="1305"/>
        <v>N2O</v>
      </c>
    </row>
    <row r="82375" spans="1:10" hidden="1" x14ac:dyDescent="0.25">
      <c r="A82375" t="s">
        <v>189</v>
      </c>
      <c r="B82375" t="s">
        <v>5</v>
      </c>
      <c r="C82375" t="s">
        <v>18</v>
      </c>
      <c r="D82375" t="s">
        <v>266</v>
      </c>
      <c r="E82375" t="s">
        <v>12</v>
      </c>
      <c r="F82375">
        <v>2001</v>
      </c>
      <c r="G82375">
        <v>0.64022496490585501</v>
      </c>
      <c r="H82375">
        <f>IF(J82375="N2O",G82375/About!$A$75,IF('EPA non-CO2 Data'!J82375="CH4",'EPA non-CO2 Data'!G82375/About!$A$73,'EPA non-CO2 Data'!G82375))</f>
        <v>2.1484059225028692E-3</v>
      </c>
      <c r="I82375" s="4" t="str">
        <f>VLOOKUP(CONCATENATE(B82375,C82375,D82375),'EPA Source to Industry Map'!$D$2:$E$35,2,FALSE)</f>
        <v>water and waste 36T39</v>
      </c>
      <c r="J82375" s="4" t="str">
        <f t="shared" si="1305"/>
        <v>N2O</v>
      </c>
    </row>
    <row r="82376" spans="1:10" hidden="1" x14ac:dyDescent="0.25">
      <c r="A82376" t="s">
        <v>189</v>
      </c>
      <c r="B82376" t="s">
        <v>5</v>
      </c>
      <c r="C82376" t="s">
        <v>18</v>
      </c>
      <c r="D82376" t="s">
        <v>265</v>
      </c>
      <c r="E82376" t="s">
        <v>12</v>
      </c>
      <c r="F82376">
        <v>2002</v>
      </c>
      <c r="G82376">
        <v>0.20103890137969399</v>
      </c>
      <c r="H82376">
        <f>IF(J82376="N2O",G82376/About!$A$75,IF('EPA non-CO2 Data'!J82376="CH4",'EPA non-CO2 Data'!G82376/About!$A$73,'EPA non-CO2 Data'!G82376))</f>
        <v>6.7462718583789934E-4</v>
      </c>
      <c r="I82376" s="4" t="str">
        <f>VLOOKUP(CONCATENATE(B82376,C82376,D82376),'EPA Source to Industry Map'!$D$2:$E$35,2,FALSE)</f>
        <v>water and waste 36T39</v>
      </c>
      <c r="J82376" s="4" t="str">
        <f t="shared" si="1305"/>
        <v>N2O</v>
      </c>
    </row>
    <row r="82377" spans="1:10" hidden="1" x14ac:dyDescent="0.25">
      <c r="A82377" t="s">
        <v>189</v>
      </c>
      <c r="B82377" t="s">
        <v>5</v>
      </c>
      <c r="C82377" t="s">
        <v>18</v>
      </c>
      <c r="D82377" t="s">
        <v>266</v>
      </c>
      <c r="E82377" t="s">
        <v>12</v>
      </c>
      <c r="F82377">
        <v>2002</v>
      </c>
      <c r="G82377">
        <v>0.66097513154030596</v>
      </c>
      <c r="H82377">
        <f>IF(J82377="N2O",G82377/About!$A$75,IF('EPA non-CO2 Data'!J82377="CH4",'EPA non-CO2 Data'!G82377/About!$A$73,'EPA non-CO2 Data'!G82377))</f>
        <v>2.2180373541621006E-3</v>
      </c>
      <c r="I82377" s="4" t="str">
        <f>VLOOKUP(CONCATENATE(B82377,C82377,D82377),'EPA Source to Industry Map'!$D$2:$E$35,2,FALSE)</f>
        <v>water and waste 36T39</v>
      </c>
      <c r="J82377" s="4" t="str">
        <f t="shared" si="1305"/>
        <v>N2O</v>
      </c>
    </row>
    <row r="82378" spans="1:10" hidden="1" x14ac:dyDescent="0.25">
      <c r="A82378" t="s">
        <v>189</v>
      </c>
      <c r="B82378" t="s">
        <v>5</v>
      </c>
      <c r="C82378" t="s">
        <v>18</v>
      </c>
      <c r="D82378" t="s">
        <v>265</v>
      </c>
      <c r="E82378" t="s">
        <v>12</v>
      </c>
      <c r="F82378">
        <v>2003</v>
      </c>
      <c r="G82378">
        <v>0.20175325469850799</v>
      </c>
      <c r="H82378">
        <f>IF(J82378="N2O",G82378/About!$A$75,IF('EPA non-CO2 Data'!J82378="CH4",'EPA non-CO2 Data'!G82378/About!$A$73,'EPA non-CO2 Data'!G82378))</f>
        <v>6.7702434462586574E-4</v>
      </c>
      <c r="I82378" s="4" t="str">
        <f>VLOOKUP(CONCATENATE(B82378,C82378,D82378),'EPA Source to Industry Map'!$D$2:$E$35,2,FALSE)</f>
        <v>water and waste 36T39</v>
      </c>
      <c r="J82378" s="4" t="str">
        <f t="shared" si="1305"/>
        <v>N2O</v>
      </c>
    </row>
    <row r="82379" spans="1:10" hidden="1" x14ac:dyDescent="0.25">
      <c r="A82379" t="s">
        <v>189</v>
      </c>
      <c r="B82379" t="s">
        <v>5</v>
      </c>
      <c r="C82379" t="s">
        <v>18</v>
      </c>
      <c r="D82379" t="s">
        <v>266</v>
      </c>
      <c r="E82379" t="s">
        <v>12</v>
      </c>
      <c r="F82379">
        <v>2003</v>
      </c>
      <c r="G82379">
        <v>0.67080649758149202</v>
      </c>
      <c r="H82379">
        <f>IF(J82379="N2O",G82379/About!$A$75,IF('EPA non-CO2 Data'!J82379="CH4",'EPA non-CO2 Data'!G82379/About!$A$73,'EPA non-CO2 Data'!G82379))</f>
        <v>2.2510285153741344E-3</v>
      </c>
      <c r="I82379" s="4" t="str">
        <f>VLOOKUP(CONCATENATE(B82379,C82379,D82379),'EPA Source to Industry Map'!$D$2:$E$35,2,FALSE)</f>
        <v>water and waste 36T39</v>
      </c>
      <c r="J82379" s="4" t="str">
        <f t="shared" si="1305"/>
        <v>N2O</v>
      </c>
    </row>
    <row r="82380" spans="1:10" hidden="1" x14ac:dyDescent="0.25">
      <c r="A82380" t="s">
        <v>189</v>
      </c>
      <c r="B82380" t="s">
        <v>5</v>
      </c>
      <c r="C82380" t="s">
        <v>18</v>
      </c>
      <c r="D82380" t="s">
        <v>265</v>
      </c>
      <c r="E82380" t="s">
        <v>12</v>
      </c>
      <c r="F82380">
        <v>2004</v>
      </c>
      <c r="G82380">
        <v>0.203418360238628</v>
      </c>
      <c r="H82380">
        <f>IF(J82380="N2O",G82380/About!$A$75,IF('EPA non-CO2 Data'!J82380="CH4",'EPA non-CO2 Data'!G82380/About!$A$73,'EPA non-CO2 Data'!G82380))</f>
        <v>6.8261194710948997E-4</v>
      </c>
      <c r="I82380" s="4" t="str">
        <f>VLOOKUP(CONCATENATE(B82380,C82380,D82380),'EPA Source to Industry Map'!$D$2:$E$35,2,FALSE)</f>
        <v>water and waste 36T39</v>
      </c>
      <c r="J82380" s="4" t="str">
        <f t="shared" si="1305"/>
        <v>N2O</v>
      </c>
    </row>
    <row r="82381" spans="1:10" hidden="1" x14ac:dyDescent="0.25">
      <c r="A82381" t="s">
        <v>189</v>
      </c>
      <c r="B82381" t="s">
        <v>5</v>
      </c>
      <c r="C82381" t="s">
        <v>18</v>
      </c>
      <c r="D82381" t="s">
        <v>266</v>
      </c>
      <c r="E82381" t="s">
        <v>12</v>
      </c>
      <c r="F82381">
        <v>2004</v>
      </c>
      <c r="G82381">
        <v>0.68382291036137199</v>
      </c>
      <c r="H82381">
        <f>IF(J82381="N2O",G82381/About!$A$75,IF('EPA non-CO2 Data'!J82381="CH4",'EPA non-CO2 Data'!G82381/About!$A$73,'EPA non-CO2 Data'!G82381))</f>
        <v>2.2947077528905099E-3</v>
      </c>
      <c r="I82381" s="4" t="str">
        <f>VLOOKUP(CONCATENATE(B82381,C82381,D82381),'EPA Source to Industry Map'!$D$2:$E$35,2,FALSE)</f>
        <v>water and waste 36T39</v>
      </c>
      <c r="J82381" s="4" t="str">
        <f t="shared" si="1305"/>
        <v>N2O</v>
      </c>
    </row>
    <row r="82382" spans="1:10" hidden="1" x14ac:dyDescent="0.25">
      <c r="A82382" t="s">
        <v>189</v>
      </c>
      <c r="B82382" t="s">
        <v>5</v>
      </c>
      <c r="C82382" t="s">
        <v>18</v>
      </c>
      <c r="D82382" t="s">
        <v>265</v>
      </c>
      <c r="E82382" t="s">
        <v>12</v>
      </c>
      <c r="F82382">
        <v>2005</v>
      </c>
      <c r="G82382">
        <v>0.20487258964595301</v>
      </c>
      <c r="H82382">
        <f>IF(J82382="N2O",G82382/About!$A$75,IF('EPA non-CO2 Data'!J82382="CH4",'EPA non-CO2 Data'!G82382/About!$A$73,'EPA non-CO2 Data'!G82382))</f>
        <v>6.8749191156360068E-4</v>
      </c>
      <c r="I82382" s="4" t="str">
        <f>VLOOKUP(CONCATENATE(B82382,C82382,D82382),'EPA Source to Industry Map'!$D$2:$E$35,2,FALSE)</f>
        <v>water and waste 36T39</v>
      </c>
      <c r="J82382" s="4" t="str">
        <f t="shared" si="1305"/>
        <v>N2O</v>
      </c>
    </row>
    <row r="82383" spans="1:10" hidden="1" x14ac:dyDescent="0.25">
      <c r="A82383" t="s">
        <v>189</v>
      </c>
      <c r="B82383" t="s">
        <v>5</v>
      </c>
      <c r="C82383" t="s">
        <v>18</v>
      </c>
      <c r="D82383" t="s">
        <v>266</v>
      </c>
      <c r="E82383" t="s">
        <v>12</v>
      </c>
      <c r="F82383">
        <v>2005</v>
      </c>
      <c r="G82383">
        <v>0.69618115379404699</v>
      </c>
      <c r="H82383">
        <f>IF(J82383="N2O",G82383/About!$A$75,IF('EPA non-CO2 Data'!J82383="CH4",'EPA non-CO2 Data'!G82383/About!$A$73,'EPA non-CO2 Data'!G82383))</f>
        <v>2.3361783684363994E-3</v>
      </c>
      <c r="I82383" s="4" t="str">
        <f>VLOOKUP(CONCATENATE(B82383,C82383,D82383),'EPA Source to Industry Map'!$D$2:$E$35,2,FALSE)</f>
        <v>water and waste 36T39</v>
      </c>
      <c r="J82383" s="4" t="str">
        <f t="shared" si="1305"/>
        <v>N2O</v>
      </c>
    </row>
    <row r="82384" spans="1:10" hidden="1" x14ac:dyDescent="0.25">
      <c r="A82384" t="s">
        <v>189</v>
      </c>
      <c r="B82384" t="s">
        <v>5</v>
      </c>
      <c r="C82384" t="s">
        <v>18</v>
      </c>
      <c r="D82384" t="s">
        <v>265</v>
      </c>
      <c r="E82384" t="s">
        <v>12</v>
      </c>
      <c r="F82384">
        <v>2006</v>
      </c>
      <c r="G82384">
        <v>0.200811628283773</v>
      </c>
      <c r="H82384">
        <f>IF(J82384="N2O",G82384/About!$A$75,IF('EPA non-CO2 Data'!J82384="CH4",'EPA non-CO2 Data'!G82384/About!$A$73,'EPA non-CO2 Data'!G82384))</f>
        <v>6.7386452444219132E-4</v>
      </c>
      <c r="I82384" s="4" t="str">
        <f>VLOOKUP(CONCATENATE(B82384,C82384,D82384),'EPA Source to Industry Map'!$D$2:$E$35,2,FALSE)</f>
        <v>water and waste 36T39</v>
      </c>
      <c r="J82384" s="4" t="str">
        <f t="shared" si="1305"/>
        <v>N2O</v>
      </c>
    </row>
    <row r="82385" spans="1:10" hidden="1" x14ac:dyDescent="0.25">
      <c r="A82385" t="s">
        <v>189</v>
      </c>
      <c r="B82385" t="s">
        <v>5</v>
      </c>
      <c r="C82385" t="s">
        <v>18</v>
      </c>
      <c r="D82385" t="s">
        <v>266</v>
      </c>
      <c r="E82385" t="s">
        <v>12</v>
      </c>
      <c r="F82385">
        <v>2006</v>
      </c>
      <c r="G82385">
        <v>0.69175012537622704</v>
      </c>
      <c r="H82385">
        <f>IF(J82385="N2O",G82385/About!$A$75,IF('EPA non-CO2 Data'!J82385="CH4",'EPA non-CO2 Data'!G82385/About!$A$73,'EPA non-CO2 Data'!G82385))</f>
        <v>2.321309145557809E-3</v>
      </c>
      <c r="I82385" s="4" t="str">
        <f>VLOOKUP(CONCATENATE(B82385,C82385,D82385),'EPA Source to Industry Map'!$D$2:$E$35,2,FALSE)</f>
        <v>water and waste 36T39</v>
      </c>
      <c r="J82385" s="4" t="str">
        <f t="shared" si="1305"/>
        <v>N2O</v>
      </c>
    </row>
    <row r="82386" spans="1:10" hidden="1" x14ac:dyDescent="0.25">
      <c r="A82386" t="s">
        <v>189</v>
      </c>
      <c r="B82386" t="s">
        <v>5</v>
      </c>
      <c r="C82386" t="s">
        <v>18</v>
      </c>
      <c r="D82386" t="s">
        <v>265</v>
      </c>
      <c r="E82386" t="s">
        <v>12</v>
      </c>
      <c r="F82386">
        <v>2007</v>
      </c>
      <c r="G82386">
        <v>0.20472204432185201</v>
      </c>
      <c r="H82386">
        <f>IF(J82386="N2O",G82386/About!$A$75,IF('EPA non-CO2 Data'!J82386="CH4",'EPA non-CO2 Data'!G82386/About!$A$73,'EPA non-CO2 Data'!G82386))</f>
        <v>6.8698672591225511E-4</v>
      </c>
      <c r="I82386" s="4" t="str">
        <f>VLOOKUP(CONCATENATE(B82386,C82386,D82386),'EPA Source to Industry Map'!$D$2:$E$35,2,FALSE)</f>
        <v>water and waste 36T39</v>
      </c>
      <c r="J82386" s="4" t="str">
        <f t="shared" si="1305"/>
        <v>N2O</v>
      </c>
    </row>
    <row r="82387" spans="1:10" hidden="1" x14ac:dyDescent="0.25">
      <c r="A82387" t="s">
        <v>189</v>
      </c>
      <c r="B82387" t="s">
        <v>5</v>
      </c>
      <c r="C82387" t="s">
        <v>18</v>
      </c>
      <c r="D82387" t="s">
        <v>266</v>
      </c>
      <c r="E82387" t="s">
        <v>12</v>
      </c>
      <c r="F82387">
        <v>2007</v>
      </c>
      <c r="G82387">
        <v>0.71491694889814805</v>
      </c>
      <c r="H82387">
        <f>IF(J82387="N2O",G82387/About!$A$75,IF('EPA non-CO2 Data'!J82387="CH4",'EPA non-CO2 Data'!G82387/About!$A$73,'EPA non-CO2 Data'!G82387))</f>
        <v>2.3990501640877454E-3</v>
      </c>
      <c r="I82387" s="4" t="str">
        <f>VLOOKUP(CONCATENATE(B82387,C82387,D82387),'EPA Source to Industry Map'!$D$2:$E$35,2,FALSE)</f>
        <v>water and waste 36T39</v>
      </c>
      <c r="J82387" s="4" t="str">
        <f t="shared" si="1305"/>
        <v>N2O</v>
      </c>
    </row>
    <row r="82388" spans="1:10" hidden="1" x14ac:dyDescent="0.25">
      <c r="A82388" t="s">
        <v>189</v>
      </c>
      <c r="B82388" t="s">
        <v>5</v>
      </c>
      <c r="C82388" t="s">
        <v>18</v>
      </c>
      <c r="D82388" t="s">
        <v>265</v>
      </c>
      <c r="E82388" t="s">
        <v>12</v>
      </c>
      <c r="F82388">
        <v>2008</v>
      </c>
      <c r="G82388">
        <v>0.206453108813553</v>
      </c>
      <c r="H82388">
        <f>IF(J82388="N2O",G82388/About!$A$75,IF('EPA non-CO2 Data'!J82388="CH4",'EPA non-CO2 Data'!G82388/About!$A$73,'EPA non-CO2 Data'!G82388))</f>
        <v>6.9279566715957385E-4</v>
      </c>
      <c r="I82388" s="4" t="str">
        <f>VLOOKUP(CONCATENATE(B82388,C82388,D82388),'EPA Source to Industry Map'!$D$2:$E$35,2,FALSE)</f>
        <v>water and waste 36T39</v>
      </c>
      <c r="J82388" s="4" t="str">
        <f t="shared" si="1305"/>
        <v>N2O</v>
      </c>
    </row>
    <row r="82389" spans="1:10" hidden="1" x14ac:dyDescent="0.25">
      <c r="A82389" t="s">
        <v>189</v>
      </c>
      <c r="B82389" t="s">
        <v>5</v>
      </c>
      <c r="C82389" t="s">
        <v>18</v>
      </c>
      <c r="D82389" t="s">
        <v>266</v>
      </c>
      <c r="E82389" t="s">
        <v>12</v>
      </c>
      <c r="F82389">
        <v>2008</v>
      </c>
      <c r="G82389">
        <v>0.73089028492644603</v>
      </c>
      <c r="H82389">
        <f>IF(J82389="N2O",G82389/About!$A$75,IF('EPA non-CO2 Data'!J82389="CH4",'EPA non-CO2 Data'!G82389/About!$A$73,'EPA non-CO2 Data'!G82389))</f>
        <v>2.452651962840423E-3</v>
      </c>
      <c r="I82389" s="4" t="str">
        <f>VLOOKUP(CONCATENATE(B82389,C82389,D82389),'EPA Source to Industry Map'!$D$2:$E$35,2,FALSE)</f>
        <v>water and waste 36T39</v>
      </c>
      <c r="J82389" s="4" t="str">
        <f t="shared" si="1305"/>
        <v>N2O</v>
      </c>
    </row>
    <row r="82390" spans="1:10" hidden="1" x14ac:dyDescent="0.25">
      <c r="A82390" t="s">
        <v>189</v>
      </c>
      <c r="B82390" t="s">
        <v>5</v>
      </c>
      <c r="C82390" t="s">
        <v>18</v>
      </c>
      <c r="D82390" t="s">
        <v>265</v>
      </c>
      <c r="E82390" t="s">
        <v>12</v>
      </c>
      <c r="F82390">
        <v>2009</v>
      </c>
      <c r="G82390">
        <v>0.20539633511341199</v>
      </c>
      <c r="H82390">
        <f>IF(J82390="N2O",G82390/About!$A$75,IF('EPA non-CO2 Data'!J82390="CH4",'EPA non-CO2 Data'!G82390/About!$A$73,'EPA non-CO2 Data'!G82390))</f>
        <v>6.8924944668930193E-4</v>
      </c>
      <c r="I82390" s="4" t="str">
        <f>VLOOKUP(CONCATENATE(B82390,C82390,D82390),'EPA Source to Industry Map'!$D$2:$E$35,2,FALSE)</f>
        <v>water and waste 36T39</v>
      </c>
      <c r="J82390" s="4" t="str">
        <f t="shared" si="1305"/>
        <v>N2O</v>
      </c>
    </row>
    <row r="82391" spans="1:10" hidden="1" x14ac:dyDescent="0.25">
      <c r="A82391" t="s">
        <v>189</v>
      </c>
      <c r="B82391" t="s">
        <v>5</v>
      </c>
      <c r="C82391" t="s">
        <v>18</v>
      </c>
      <c r="D82391" t="s">
        <v>266</v>
      </c>
      <c r="E82391" t="s">
        <v>12</v>
      </c>
      <c r="F82391">
        <v>2009</v>
      </c>
      <c r="G82391">
        <v>0.73717906548658796</v>
      </c>
      <c r="H82391">
        <f>IF(J82391="N2O",G82391/About!$A$75,IF('EPA non-CO2 Data'!J82391="CH4",'EPA non-CO2 Data'!G82391/About!$A$73,'EPA non-CO2 Data'!G82391))</f>
        <v>2.4737552533106977E-3</v>
      </c>
      <c r="I82391" s="4" t="str">
        <f>VLOOKUP(CONCATENATE(B82391,C82391,D82391),'EPA Source to Industry Map'!$D$2:$E$35,2,FALSE)</f>
        <v>water and waste 36T39</v>
      </c>
      <c r="J82391" s="4" t="str">
        <f t="shared" si="1305"/>
        <v>N2O</v>
      </c>
    </row>
    <row r="82392" spans="1:10" hidden="1" x14ac:dyDescent="0.25">
      <c r="A82392" t="s">
        <v>189</v>
      </c>
      <c r="B82392" t="s">
        <v>5</v>
      </c>
      <c r="C82392" t="s">
        <v>18</v>
      </c>
      <c r="D82392" t="s">
        <v>265</v>
      </c>
      <c r="E82392" t="s">
        <v>12</v>
      </c>
      <c r="F82392">
        <v>2010</v>
      </c>
      <c r="G82392">
        <v>0.206780979548748</v>
      </c>
      <c r="H82392">
        <f>IF(J82392="N2O",G82392/About!$A$75,IF('EPA non-CO2 Data'!J82392="CH4",'EPA non-CO2 Data'!G82392/About!$A$73,'EPA non-CO2 Data'!G82392))</f>
        <v>6.9389590452600004E-4</v>
      </c>
      <c r="I82392" s="4" t="str">
        <f>VLOOKUP(CONCATENATE(B82392,C82392,D82392),'EPA Source to Industry Map'!$D$2:$E$35,2,FALSE)</f>
        <v>water and waste 36T39</v>
      </c>
      <c r="J82392" s="4" t="str">
        <f t="shared" si="1305"/>
        <v>N2O</v>
      </c>
    </row>
    <row r="82393" spans="1:10" hidden="1" x14ac:dyDescent="0.25">
      <c r="A82393" t="s">
        <v>189</v>
      </c>
      <c r="B82393" t="s">
        <v>5</v>
      </c>
      <c r="C82393" t="s">
        <v>18</v>
      </c>
      <c r="D82393" t="s">
        <v>266</v>
      </c>
      <c r="E82393" t="s">
        <v>12</v>
      </c>
      <c r="F82393">
        <v>2010</v>
      </c>
      <c r="G82393">
        <v>0.75240345105125195</v>
      </c>
      <c r="H82393">
        <f>IF(J82393="N2O",G82393/About!$A$75,IF('EPA non-CO2 Data'!J82393="CH4",'EPA non-CO2 Data'!G82393/About!$A$73,'EPA non-CO2 Data'!G82393))</f>
        <v>2.5248437954739997E-3</v>
      </c>
      <c r="I82393" s="4" t="str">
        <f>VLOOKUP(CONCATENATE(B82393,C82393,D82393),'EPA Source to Industry Map'!$D$2:$E$35,2,FALSE)</f>
        <v>water and waste 36T39</v>
      </c>
      <c r="J82393" s="4" t="str">
        <f t="shared" si="1305"/>
        <v>N2O</v>
      </c>
    </row>
    <row r="82394" spans="1:10" hidden="1" x14ac:dyDescent="0.25">
      <c r="A82394" t="s">
        <v>189</v>
      </c>
      <c r="B82394" t="s">
        <v>5</v>
      </c>
      <c r="C82394" t="s">
        <v>18</v>
      </c>
      <c r="D82394" t="s">
        <v>265</v>
      </c>
      <c r="E82394" t="s">
        <v>12</v>
      </c>
      <c r="F82394">
        <v>2011</v>
      </c>
      <c r="G82394">
        <v>0.20628017939354501</v>
      </c>
      <c r="H82394">
        <f>IF(J82394="N2O",G82394/About!$A$75,IF('EPA non-CO2 Data'!J82394="CH4",'EPA non-CO2 Data'!G82394/About!$A$73,'EPA non-CO2 Data'!G82394))</f>
        <v>6.9221536709243288E-4</v>
      </c>
      <c r="I82394" s="4" t="str">
        <f>VLOOKUP(CONCATENATE(B82394,C82394,D82394),'EPA Source to Industry Map'!$D$2:$E$35,2,FALSE)</f>
        <v>water and waste 36T39</v>
      </c>
      <c r="J82394" s="4" t="str">
        <f t="shared" si="1305"/>
        <v>N2O</v>
      </c>
    </row>
    <row r="82395" spans="1:10" hidden="1" x14ac:dyDescent="0.25">
      <c r="A82395" t="s">
        <v>189</v>
      </c>
      <c r="B82395" t="s">
        <v>5</v>
      </c>
      <c r="C82395" t="s">
        <v>18</v>
      </c>
      <c r="D82395" t="s">
        <v>266</v>
      </c>
      <c r="E82395" t="s">
        <v>12</v>
      </c>
      <c r="F82395">
        <v>2011</v>
      </c>
      <c r="G82395">
        <v>0.76054339776645496</v>
      </c>
      <c r="H82395">
        <f>IF(J82395="N2O",G82395/About!$A$75,IF('EPA non-CO2 Data'!J82395="CH4",'EPA non-CO2 Data'!G82395/About!$A$73,'EPA non-CO2 Data'!G82395))</f>
        <v>2.5521590529075668E-3</v>
      </c>
      <c r="I82395" s="4" t="str">
        <f>VLOOKUP(CONCATENATE(B82395,C82395,D82395),'EPA Source to Industry Map'!$D$2:$E$35,2,FALSE)</f>
        <v>water and waste 36T39</v>
      </c>
      <c r="J82395" s="4" t="str">
        <f t="shared" ref="J82395:J82458" si="1306">IF(ISNUMBER(SEARCH("F",E82395)),"F-gases",E82395)</f>
        <v>N2O</v>
      </c>
    </row>
    <row r="82396" spans="1:10" hidden="1" x14ac:dyDescent="0.25">
      <c r="A82396" t="s">
        <v>189</v>
      </c>
      <c r="B82396" t="s">
        <v>5</v>
      </c>
      <c r="C82396" t="s">
        <v>18</v>
      </c>
      <c r="D82396" t="s">
        <v>265</v>
      </c>
      <c r="E82396" t="s">
        <v>12</v>
      </c>
      <c r="F82396">
        <v>2012</v>
      </c>
      <c r="G82396">
        <v>0.20401352630471001</v>
      </c>
      <c r="H82396">
        <f>IF(J82396="N2O",G82396/About!$A$75,IF('EPA non-CO2 Data'!J82396="CH4",'EPA non-CO2 Data'!G82396/About!$A$73,'EPA non-CO2 Data'!G82396))</f>
        <v>6.8460914867352356E-4</v>
      </c>
      <c r="I82396" s="4" t="str">
        <f>VLOOKUP(CONCATENATE(B82396,C82396,D82396),'EPA Source to Industry Map'!$D$2:$E$35,2,FALSE)</f>
        <v>water and waste 36T39</v>
      </c>
      <c r="J82396" s="4" t="str">
        <f t="shared" si="1306"/>
        <v>N2O</v>
      </c>
    </row>
    <row r="82397" spans="1:10" hidden="1" x14ac:dyDescent="0.25">
      <c r="A82397" t="s">
        <v>189</v>
      </c>
      <c r="B82397" t="s">
        <v>5</v>
      </c>
      <c r="C82397" t="s">
        <v>18</v>
      </c>
      <c r="D82397" t="s">
        <v>266</v>
      </c>
      <c r="E82397" t="s">
        <v>12</v>
      </c>
      <c r="F82397">
        <v>2012</v>
      </c>
      <c r="G82397">
        <v>0.76236480905529003</v>
      </c>
      <c r="H82397">
        <f>IF(J82397="N2O",G82397/About!$A$75,IF('EPA non-CO2 Data'!J82397="CH4",'EPA non-CO2 Data'!G82397/About!$A$73,'EPA non-CO2 Data'!G82397))</f>
        <v>2.5582711713264764E-3</v>
      </c>
      <c r="I82397" s="4" t="str">
        <f>VLOOKUP(CONCATENATE(B82397,C82397,D82397),'EPA Source to Industry Map'!$D$2:$E$35,2,FALSE)</f>
        <v>water and waste 36T39</v>
      </c>
      <c r="J82397" s="4" t="str">
        <f t="shared" si="1306"/>
        <v>N2O</v>
      </c>
    </row>
    <row r="82398" spans="1:10" hidden="1" x14ac:dyDescent="0.25">
      <c r="A82398" t="s">
        <v>189</v>
      </c>
      <c r="B82398" t="s">
        <v>5</v>
      </c>
      <c r="C82398" t="s">
        <v>18</v>
      </c>
      <c r="D82398" t="s">
        <v>265</v>
      </c>
      <c r="E82398" t="s">
        <v>12</v>
      </c>
      <c r="F82398">
        <v>2013</v>
      </c>
      <c r="G82398">
        <v>0.20097997836378201</v>
      </c>
      <c r="H82398">
        <f>IF(J82398="N2O",G82398/About!$A$75,IF('EPA non-CO2 Data'!J82398="CH4",'EPA non-CO2 Data'!G82398/About!$A$73,'EPA non-CO2 Data'!G82398))</f>
        <v>6.7442945759658393E-4</v>
      </c>
      <c r="I82398" s="4" t="str">
        <f>VLOOKUP(CONCATENATE(B82398,C82398,D82398),'EPA Source to Industry Map'!$D$2:$E$35,2,FALSE)</f>
        <v>water and waste 36T39</v>
      </c>
      <c r="J82398" s="4" t="str">
        <f t="shared" si="1306"/>
        <v>N2O</v>
      </c>
    </row>
    <row r="82399" spans="1:10" hidden="1" x14ac:dyDescent="0.25">
      <c r="A82399" t="s">
        <v>189</v>
      </c>
      <c r="B82399" t="s">
        <v>5</v>
      </c>
      <c r="C82399" t="s">
        <v>18</v>
      </c>
      <c r="D82399" t="s">
        <v>266</v>
      </c>
      <c r="E82399" t="s">
        <v>12</v>
      </c>
      <c r="F82399">
        <v>2013</v>
      </c>
      <c r="G82399">
        <v>0.76139308203621803</v>
      </c>
      <c r="H82399">
        <f>IF(J82399="N2O",G82399/About!$A$75,IF('EPA non-CO2 Data'!J82399="CH4",'EPA non-CO2 Data'!G82399/About!$A$73,'EPA non-CO2 Data'!G82399))</f>
        <v>2.5550103424034163E-3</v>
      </c>
      <c r="I82399" s="4" t="str">
        <f>VLOOKUP(CONCATENATE(B82399,C82399,D82399),'EPA Source to Industry Map'!$D$2:$E$35,2,FALSE)</f>
        <v>water and waste 36T39</v>
      </c>
      <c r="J82399" s="4" t="str">
        <f t="shared" si="1306"/>
        <v>N2O</v>
      </c>
    </row>
    <row r="82400" spans="1:10" hidden="1" x14ac:dyDescent="0.25">
      <c r="A82400" t="s">
        <v>189</v>
      </c>
      <c r="B82400" t="s">
        <v>5</v>
      </c>
      <c r="C82400" t="s">
        <v>18</v>
      </c>
      <c r="D82400" t="s">
        <v>265</v>
      </c>
      <c r="E82400" t="s">
        <v>12</v>
      </c>
      <c r="F82400">
        <v>2014</v>
      </c>
      <c r="G82400">
        <v>0.19833323720840099</v>
      </c>
      <c r="H82400">
        <f>IF(J82400="N2O",G82400/About!$A$75,IF('EPA non-CO2 Data'!J82400="CH4",'EPA non-CO2 Data'!G82400/About!$A$73,'EPA non-CO2 Data'!G82400))</f>
        <v>6.6554777586711735E-4</v>
      </c>
      <c r="I82400" s="4" t="str">
        <f>VLOOKUP(CONCATENATE(B82400,C82400,D82400),'EPA Source to Industry Map'!$D$2:$E$35,2,FALSE)</f>
        <v>water and waste 36T39</v>
      </c>
      <c r="J82400" s="4" t="str">
        <f t="shared" si="1306"/>
        <v>N2O</v>
      </c>
    </row>
    <row r="82401" spans="1:10" hidden="1" x14ac:dyDescent="0.25">
      <c r="A82401" t="s">
        <v>189</v>
      </c>
      <c r="B82401" t="s">
        <v>5</v>
      </c>
      <c r="C82401" t="s">
        <v>18</v>
      </c>
      <c r="D82401" t="s">
        <v>266</v>
      </c>
      <c r="E82401" t="s">
        <v>12</v>
      </c>
      <c r="F82401">
        <v>2014</v>
      </c>
      <c r="G82401">
        <v>0.76194348557159897</v>
      </c>
      <c r="H82401">
        <f>IF(J82401="N2O",G82401/About!$A$75,IF('EPA non-CO2 Data'!J82401="CH4",'EPA non-CO2 Data'!G82401/About!$A$73,'EPA non-CO2 Data'!G82401))</f>
        <v>2.5568573341328824E-3</v>
      </c>
      <c r="I82401" s="4" t="str">
        <f>VLOOKUP(CONCATENATE(B82401,C82401,D82401),'EPA Source to Industry Map'!$D$2:$E$35,2,FALSE)</f>
        <v>water and waste 36T39</v>
      </c>
      <c r="J82401" s="4" t="str">
        <f t="shared" si="1306"/>
        <v>N2O</v>
      </c>
    </row>
    <row r="82402" spans="1:10" hidden="1" x14ac:dyDescent="0.25">
      <c r="A82402" t="s">
        <v>189</v>
      </c>
      <c r="B82402" t="s">
        <v>5</v>
      </c>
      <c r="C82402" t="s">
        <v>18</v>
      </c>
      <c r="D82402" t="s">
        <v>265</v>
      </c>
      <c r="E82402" t="s">
        <v>12</v>
      </c>
      <c r="F82402">
        <v>2015</v>
      </c>
      <c r="G82402">
        <v>0.19610493987696301</v>
      </c>
      <c r="H82402">
        <f>IF(J82402="N2O",G82402/About!$A$75,IF('EPA non-CO2 Data'!J82402="CH4",'EPA non-CO2 Data'!G82402/About!$A$73,'EPA non-CO2 Data'!G82402))</f>
        <v>6.5807026804350001E-4</v>
      </c>
      <c r="I82402" s="4" t="str">
        <f>VLOOKUP(CONCATENATE(B82402,C82402,D82402),'EPA Source to Industry Map'!$D$2:$E$35,2,FALSE)</f>
        <v>water and waste 36T39</v>
      </c>
      <c r="J82402" s="4" t="str">
        <f t="shared" si="1306"/>
        <v>N2O</v>
      </c>
    </row>
    <row r="82403" spans="1:10" hidden="1" x14ac:dyDescent="0.25">
      <c r="A82403" t="s">
        <v>189</v>
      </c>
      <c r="B82403" t="s">
        <v>5</v>
      </c>
      <c r="C82403" t="s">
        <v>18</v>
      </c>
      <c r="D82403" t="s">
        <v>266</v>
      </c>
      <c r="E82403" t="s">
        <v>12</v>
      </c>
      <c r="F82403">
        <v>2015</v>
      </c>
      <c r="G82403">
        <v>0.76420523042303701</v>
      </c>
      <c r="H82403">
        <f>IF(J82403="N2O",G82403/About!$A$75,IF('EPA non-CO2 Data'!J82403="CH4",'EPA non-CO2 Data'!G82403/About!$A$73,'EPA non-CO2 Data'!G82403))</f>
        <v>2.5644470819564998E-3</v>
      </c>
      <c r="I82403" s="4" t="str">
        <f>VLOOKUP(CONCATENATE(B82403,C82403,D82403),'EPA Source to Industry Map'!$D$2:$E$35,2,FALSE)</f>
        <v>water and waste 36T39</v>
      </c>
      <c r="J82403" s="4" t="str">
        <f t="shared" si="1306"/>
        <v>N2O</v>
      </c>
    </row>
    <row r="82404" spans="1:10" hidden="1" x14ac:dyDescent="0.25">
      <c r="A82404" t="s">
        <v>189</v>
      </c>
      <c r="B82404" t="s">
        <v>5</v>
      </c>
      <c r="C82404" t="s">
        <v>18</v>
      </c>
      <c r="D82404" t="s">
        <v>265</v>
      </c>
      <c r="E82404" t="s">
        <v>12</v>
      </c>
      <c r="F82404">
        <v>2016</v>
      </c>
      <c r="G82404">
        <v>0.19448898289074701</v>
      </c>
      <c r="H82404">
        <f>IF(J82404="N2O",G82404/About!$A$75,IF('EPA non-CO2 Data'!J82404="CH4",'EPA non-CO2 Data'!G82404/About!$A$73,'EPA non-CO2 Data'!G82404))</f>
        <v>6.5264759359311077E-4</v>
      </c>
      <c r="I82404" s="4" t="str">
        <f>VLOOKUP(CONCATENATE(B82404,C82404,D82404),'EPA Source to Industry Map'!$D$2:$E$35,2,FALSE)</f>
        <v>water and waste 36T39</v>
      </c>
      <c r="J82404" s="4" t="str">
        <f t="shared" si="1306"/>
        <v>N2O</v>
      </c>
    </row>
    <row r="82405" spans="1:10" hidden="1" x14ac:dyDescent="0.25">
      <c r="A82405" t="s">
        <v>189</v>
      </c>
      <c r="B82405" t="s">
        <v>5</v>
      </c>
      <c r="C82405" t="s">
        <v>18</v>
      </c>
      <c r="D82405" t="s">
        <v>266</v>
      </c>
      <c r="E82405" t="s">
        <v>12</v>
      </c>
      <c r="F82405">
        <v>2016</v>
      </c>
      <c r="G82405">
        <v>0.76829319276925301</v>
      </c>
      <c r="H82405">
        <f>IF(J82405="N2O",G82405/About!$A$75,IF('EPA non-CO2 Data'!J82405="CH4",'EPA non-CO2 Data'!G82405/About!$A$73,'EPA non-CO2 Data'!G82405))</f>
        <v>2.5781650764068894E-3</v>
      </c>
      <c r="I82405" s="4" t="str">
        <f>VLOOKUP(CONCATENATE(B82405,C82405,D82405),'EPA Source to Industry Map'!$D$2:$E$35,2,FALSE)</f>
        <v>water and waste 36T39</v>
      </c>
      <c r="J82405" s="4" t="str">
        <f t="shared" si="1306"/>
        <v>N2O</v>
      </c>
    </row>
    <row r="82406" spans="1:10" hidden="1" x14ac:dyDescent="0.25">
      <c r="A82406" t="s">
        <v>189</v>
      </c>
      <c r="B82406" t="s">
        <v>5</v>
      </c>
      <c r="C82406" t="s">
        <v>18</v>
      </c>
      <c r="D82406" t="s">
        <v>265</v>
      </c>
      <c r="E82406" t="s">
        <v>12</v>
      </c>
      <c r="F82406">
        <v>2017</v>
      </c>
      <c r="G82406">
        <v>0.19242958312750399</v>
      </c>
      <c r="H82406">
        <f>IF(J82406="N2O",G82406/About!$A$75,IF('EPA non-CO2 Data'!J82406="CH4",'EPA non-CO2 Data'!G82406/About!$A$73,'EPA non-CO2 Data'!G82406))</f>
        <v>6.4573685613256377E-4</v>
      </c>
      <c r="I82406" s="4" t="str">
        <f>VLOOKUP(CONCATENATE(B82406,C82406,D82406),'EPA Source to Industry Map'!$D$2:$E$35,2,FALSE)</f>
        <v>water and waste 36T39</v>
      </c>
      <c r="J82406" s="4" t="str">
        <f t="shared" si="1306"/>
        <v>N2O</v>
      </c>
    </row>
    <row r="82407" spans="1:10" hidden="1" x14ac:dyDescent="0.25">
      <c r="A82407" t="s">
        <v>189</v>
      </c>
      <c r="B82407" t="s">
        <v>5</v>
      </c>
      <c r="C82407" t="s">
        <v>18</v>
      </c>
      <c r="D82407" t="s">
        <v>266</v>
      </c>
      <c r="E82407" t="s">
        <v>12</v>
      </c>
      <c r="F82407">
        <v>2017</v>
      </c>
      <c r="G82407">
        <v>0.77065309416091698</v>
      </c>
      <c r="H82407">
        <f>IF(J82407="N2O",G82407/About!$A$75,IF('EPA non-CO2 Data'!J82407="CH4",'EPA non-CO2 Data'!G82407/About!$A$73,'EPA non-CO2 Data'!G82407))</f>
        <v>2.5860842085936812E-3</v>
      </c>
      <c r="I82407" s="4" t="str">
        <f>VLOOKUP(CONCATENATE(B82407,C82407,D82407),'EPA Source to Industry Map'!$D$2:$E$35,2,FALSE)</f>
        <v>water and waste 36T39</v>
      </c>
      <c r="J82407" s="4" t="str">
        <f t="shared" si="1306"/>
        <v>N2O</v>
      </c>
    </row>
    <row r="82408" spans="1:10" hidden="1" x14ac:dyDescent="0.25">
      <c r="A82408" t="s">
        <v>189</v>
      </c>
      <c r="B82408" t="s">
        <v>5</v>
      </c>
      <c r="C82408" t="s">
        <v>18</v>
      </c>
      <c r="D82408" t="s">
        <v>265</v>
      </c>
      <c r="E82408" t="s">
        <v>12</v>
      </c>
      <c r="F82408">
        <v>2018</v>
      </c>
      <c r="G82408">
        <v>0.19037018336426201</v>
      </c>
      <c r="H82408">
        <f>IF(J82408="N2O",G82408/About!$A$75,IF('EPA non-CO2 Data'!J82408="CH4",'EPA non-CO2 Data'!G82408/About!$A$73,'EPA non-CO2 Data'!G82408))</f>
        <v>6.3882611867202013E-4</v>
      </c>
      <c r="I82408" s="4" t="str">
        <f>VLOOKUP(CONCATENATE(B82408,C82408,D82408),'EPA Source to Industry Map'!$D$2:$E$35,2,FALSE)</f>
        <v>water and waste 36T39</v>
      </c>
      <c r="J82408" s="4" t="str">
        <f t="shared" si="1306"/>
        <v>N2O</v>
      </c>
    </row>
    <row r="82409" spans="1:10" hidden="1" x14ac:dyDescent="0.25">
      <c r="A82409" t="s">
        <v>189</v>
      </c>
      <c r="B82409" t="s">
        <v>5</v>
      </c>
      <c r="C82409" t="s">
        <v>18</v>
      </c>
      <c r="D82409" t="s">
        <v>266</v>
      </c>
      <c r="E82409" t="s">
        <v>12</v>
      </c>
      <c r="F82409">
        <v>2018</v>
      </c>
      <c r="G82409">
        <v>0.77301299555258096</v>
      </c>
      <c r="H82409">
        <f>IF(J82409="N2O",G82409/About!$A$75,IF('EPA non-CO2 Data'!J82409="CH4",'EPA non-CO2 Data'!G82409/About!$A$73,'EPA non-CO2 Data'!G82409))</f>
        <v>2.594003340780473E-3</v>
      </c>
      <c r="I82409" s="4" t="str">
        <f>VLOOKUP(CONCATENATE(B82409,C82409,D82409),'EPA Source to Industry Map'!$D$2:$E$35,2,FALSE)</f>
        <v>water and waste 36T39</v>
      </c>
      <c r="J82409" s="4" t="str">
        <f t="shared" si="1306"/>
        <v>N2O</v>
      </c>
    </row>
    <row r="82410" spans="1:10" hidden="1" x14ac:dyDescent="0.25">
      <c r="A82410" t="s">
        <v>189</v>
      </c>
      <c r="B82410" t="s">
        <v>5</v>
      </c>
      <c r="C82410" t="s">
        <v>18</v>
      </c>
      <c r="D82410" t="s">
        <v>265</v>
      </c>
      <c r="E82410" t="s">
        <v>12</v>
      </c>
      <c r="F82410">
        <v>2019</v>
      </c>
      <c r="G82410">
        <v>0.18831078360101999</v>
      </c>
      <c r="H82410">
        <f>IF(J82410="N2O",G82410/About!$A$75,IF('EPA non-CO2 Data'!J82410="CH4",'EPA non-CO2 Data'!G82410/About!$A$73,'EPA non-CO2 Data'!G82410))</f>
        <v>6.3191538121147649E-4</v>
      </c>
      <c r="I82410" s="4" t="str">
        <f>VLOOKUP(CONCATENATE(B82410,C82410,D82410),'EPA Source to Industry Map'!$D$2:$E$35,2,FALSE)</f>
        <v>water and waste 36T39</v>
      </c>
      <c r="J82410" s="4" t="str">
        <f t="shared" si="1306"/>
        <v>N2O</v>
      </c>
    </row>
    <row r="82411" spans="1:10" hidden="1" x14ac:dyDescent="0.25">
      <c r="A82411" t="s">
        <v>189</v>
      </c>
      <c r="B82411" t="s">
        <v>5</v>
      </c>
      <c r="C82411" t="s">
        <v>18</v>
      </c>
      <c r="D82411" t="s">
        <v>266</v>
      </c>
      <c r="E82411" t="s">
        <v>12</v>
      </c>
      <c r="F82411">
        <v>2019</v>
      </c>
      <c r="G82411">
        <v>0.77537289694424405</v>
      </c>
      <c r="H82411">
        <f>IF(J82411="N2O",G82411/About!$A$75,IF('EPA non-CO2 Data'!J82411="CH4",'EPA non-CO2 Data'!G82411/About!$A$73,'EPA non-CO2 Data'!G82411))</f>
        <v>2.6019224729672617E-3</v>
      </c>
      <c r="I82411" s="4" t="str">
        <f>VLOOKUP(CONCATENATE(B82411,C82411,D82411),'EPA Source to Industry Map'!$D$2:$E$35,2,FALSE)</f>
        <v>water and waste 36T39</v>
      </c>
      <c r="J82411" s="4" t="str">
        <f t="shared" si="1306"/>
        <v>N2O</v>
      </c>
    </row>
    <row r="82412" spans="1:10" hidden="1" x14ac:dyDescent="0.25">
      <c r="A82412" t="s">
        <v>189</v>
      </c>
      <c r="B82412" t="s">
        <v>5</v>
      </c>
      <c r="C82412" t="s">
        <v>18</v>
      </c>
      <c r="D82412" t="s">
        <v>265</v>
      </c>
      <c r="E82412" t="s">
        <v>12</v>
      </c>
      <c r="F82412">
        <v>2020</v>
      </c>
      <c r="G82412">
        <v>0.18625138383777801</v>
      </c>
      <c r="H82412">
        <f>IF(J82412="N2O",G82412/About!$A$75,IF('EPA non-CO2 Data'!J82412="CH4",'EPA non-CO2 Data'!G82412/About!$A$73,'EPA non-CO2 Data'!G82412))</f>
        <v>6.2500464375093295E-4</v>
      </c>
      <c r="I82412" s="4" t="str">
        <f>VLOOKUP(CONCATENATE(B82412,C82412,D82412),'EPA Source to Industry Map'!$D$2:$E$35,2,FALSE)</f>
        <v>water and waste 36T39</v>
      </c>
      <c r="J82412" s="4" t="str">
        <f t="shared" si="1306"/>
        <v>N2O</v>
      </c>
    </row>
    <row r="82413" spans="1:10" hidden="1" x14ac:dyDescent="0.25">
      <c r="A82413" t="s">
        <v>189</v>
      </c>
      <c r="B82413" t="s">
        <v>5</v>
      </c>
      <c r="C82413" t="s">
        <v>18</v>
      </c>
      <c r="D82413" t="s">
        <v>266</v>
      </c>
      <c r="E82413" t="s">
        <v>12</v>
      </c>
      <c r="F82413">
        <v>2020</v>
      </c>
      <c r="G82413">
        <v>0.77773279833590803</v>
      </c>
      <c r="H82413">
        <f>IF(J82413="N2O",G82413/About!$A$75,IF('EPA non-CO2 Data'!J82413="CH4",'EPA non-CO2 Data'!G82413/About!$A$73,'EPA non-CO2 Data'!G82413))</f>
        <v>2.6098416051540539E-3</v>
      </c>
      <c r="I82413" s="4" t="str">
        <f>VLOOKUP(CONCATENATE(B82413,C82413,D82413),'EPA Source to Industry Map'!$D$2:$E$35,2,FALSE)</f>
        <v>water and waste 36T39</v>
      </c>
      <c r="J82413" s="4" t="str">
        <f t="shared" si="1306"/>
        <v>N2O</v>
      </c>
    </row>
    <row r="82414" spans="1:10" hidden="1" x14ac:dyDescent="0.25">
      <c r="A82414" t="s">
        <v>189</v>
      </c>
      <c r="B82414" t="s">
        <v>5</v>
      </c>
      <c r="C82414" t="s">
        <v>18</v>
      </c>
      <c r="D82414" t="s">
        <v>265</v>
      </c>
      <c r="E82414" t="s">
        <v>12</v>
      </c>
      <c r="F82414">
        <v>2021</v>
      </c>
      <c r="G82414">
        <v>0.184134208629783</v>
      </c>
      <c r="H82414">
        <f>IF(J82414="N2O",G82414/About!$A$75,IF('EPA non-CO2 Data'!J82414="CH4",'EPA non-CO2 Data'!G82414/About!$A$73,'EPA non-CO2 Data'!G82414))</f>
        <v>6.1790002895900338E-4</v>
      </c>
      <c r="I82414" s="4" t="str">
        <f>VLOOKUP(CONCATENATE(B82414,C82414,D82414),'EPA Source to Industry Map'!$D$2:$E$35,2,FALSE)</f>
        <v>water and waste 36T39</v>
      </c>
      <c r="J82414" s="4" t="str">
        <f t="shared" si="1306"/>
        <v>N2O</v>
      </c>
    </row>
    <row r="82415" spans="1:10" hidden="1" x14ac:dyDescent="0.25">
      <c r="A82415" t="s">
        <v>189</v>
      </c>
      <c r="B82415" t="s">
        <v>5</v>
      </c>
      <c r="C82415" t="s">
        <v>18</v>
      </c>
      <c r="D82415" t="s">
        <v>266</v>
      </c>
      <c r="E82415" t="s">
        <v>12</v>
      </c>
      <c r="F82415">
        <v>2021</v>
      </c>
      <c r="G82415">
        <v>0.77943678380482295</v>
      </c>
      <c r="H82415">
        <f>IF(J82415="N2O",G82415/About!$A$75,IF('EPA non-CO2 Data'!J82415="CH4",'EPA non-CO2 Data'!G82415/About!$A$73,'EPA non-CO2 Data'!G82415))</f>
        <v>2.6155596771973923E-3</v>
      </c>
      <c r="I82415" s="4" t="str">
        <f>VLOOKUP(CONCATENATE(B82415,C82415,D82415),'EPA Source to Industry Map'!$D$2:$E$35,2,FALSE)</f>
        <v>water and waste 36T39</v>
      </c>
      <c r="J82415" s="4" t="str">
        <f t="shared" si="1306"/>
        <v>N2O</v>
      </c>
    </row>
    <row r="82416" spans="1:10" hidden="1" x14ac:dyDescent="0.25">
      <c r="A82416" t="s">
        <v>189</v>
      </c>
      <c r="B82416" t="s">
        <v>5</v>
      </c>
      <c r="C82416" t="s">
        <v>18</v>
      </c>
      <c r="D82416" t="s">
        <v>265</v>
      </c>
      <c r="E82416" t="s">
        <v>12</v>
      </c>
      <c r="F82416">
        <v>2022</v>
      </c>
      <c r="G82416">
        <v>0.18201703342178899</v>
      </c>
      <c r="H82416">
        <f>IF(J82416="N2O",G82416/About!$A$75,IF('EPA non-CO2 Data'!J82416="CH4",'EPA non-CO2 Data'!G82416/About!$A$73,'EPA non-CO2 Data'!G82416))</f>
        <v>6.1079541416707718E-4</v>
      </c>
      <c r="I82416" s="4" t="str">
        <f>VLOOKUP(CONCATENATE(B82416,C82416,D82416),'EPA Source to Industry Map'!$D$2:$E$35,2,FALSE)</f>
        <v>water and waste 36T39</v>
      </c>
      <c r="J82416" s="4" t="str">
        <f t="shared" si="1306"/>
        <v>N2O</v>
      </c>
    </row>
    <row r="82417" spans="1:10" hidden="1" x14ac:dyDescent="0.25">
      <c r="A82417" t="s">
        <v>189</v>
      </c>
      <c r="B82417" t="s">
        <v>5</v>
      </c>
      <c r="C82417" t="s">
        <v>18</v>
      </c>
      <c r="D82417" t="s">
        <v>266</v>
      </c>
      <c r="E82417" t="s">
        <v>12</v>
      </c>
      <c r="F82417">
        <v>2022</v>
      </c>
      <c r="G82417">
        <v>0.78114076927373799</v>
      </c>
      <c r="H82417">
        <f>IF(J82417="N2O",G82417/About!$A$75,IF('EPA non-CO2 Data'!J82417="CH4",'EPA non-CO2 Data'!G82417/About!$A$73,'EPA non-CO2 Data'!G82417))</f>
        <v>2.6212777492407315E-3</v>
      </c>
      <c r="I82417" s="4" t="str">
        <f>VLOOKUP(CONCATENATE(B82417,C82417,D82417),'EPA Source to Industry Map'!$D$2:$E$35,2,FALSE)</f>
        <v>water and waste 36T39</v>
      </c>
      <c r="J82417" s="4" t="str">
        <f t="shared" si="1306"/>
        <v>N2O</v>
      </c>
    </row>
    <row r="82418" spans="1:10" hidden="1" x14ac:dyDescent="0.25">
      <c r="A82418" t="s">
        <v>189</v>
      </c>
      <c r="B82418" t="s">
        <v>5</v>
      </c>
      <c r="C82418" t="s">
        <v>18</v>
      </c>
      <c r="D82418" t="s">
        <v>265</v>
      </c>
      <c r="E82418" t="s">
        <v>12</v>
      </c>
      <c r="F82418">
        <v>2023</v>
      </c>
      <c r="G82418">
        <v>0.17989985821379401</v>
      </c>
      <c r="H82418">
        <f>IF(J82418="N2O",G82418/About!$A$75,IF('EPA non-CO2 Data'!J82418="CH4",'EPA non-CO2 Data'!G82418/About!$A$73,'EPA non-CO2 Data'!G82418))</f>
        <v>6.0369079937514772E-4</v>
      </c>
      <c r="I82418" s="4" t="str">
        <f>VLOOKUP(CONCATENATE(B82418,C82418,D82418),'EPA Source to Industry Map'!$D$2:$E$35,2,FALSE)</f>
        <v>water and waste 36T39</v>
      </c>
      <c r="J82418" s="4" t="str">
        <f t="shared" si="1306"/>
        <v>N2O</v>
      </c>
    </row>
    <row r="82419" spans="1:10" hidden="1" x14ac:dyDescent="0.25">
      <c r="A82419" t="s">
        <v>189</v>
      </c>
      <c r="B82419" t="s">
        <v>5</v>
      </c>
      <c r="C82419" t="s">
        <v>18</v>
      </c>
      <c r="D82419" t="s">
        <v>266</v>
      </c>
      <c r="E82419" t="s">
        <v>12</v>
      </c>
      <c r="F82419">
        <v>2023</v>
      </c>
      <c r="G82419">
        <v>0.78284475474265303</v>
      </c>
      <c r="H82419">
        <f>IF(J82419="N2O",G82419/About!$A$75,IF('EPA non-CO2 Data'!J82419="CH4",'EPA non-CO2 Data'!G82419/About!$A$73,'EPA non-CO2 Data'!G82419))</f>
        <v>2.6269958212840707E-3</v>
      </c>
      <c r="I82419" s="4" t="str">
        <f>VLOOKUP(CONCATENATE(B82419,C82419,D82419),'EPA Source to Industry Map'!$D$2:$E$35,2,FALSE)</f>
        <v>water and waste 36T39</v>
      </c>
      <c r="J82419" s="4" t="str">
        <f t="shared" si="1306"/>
        <v>N2O</v>
      </c>
    </row>
    <row r="82420" spans="1:10" hidden="1" x14ac:dyDescent="0.25">
      <c r="A82420" t="s">
        <v>189</v>
      </c>
      <c r="B82420" t="s">
        <v>5</v>
      </c>
      <c r="C82420" t="s">
        <v>18</v>
      </c>
      <c r="D82420" t="s">
        <v>265</v>
      </c>
      <c r="E82420" t="s">
        <v>12</v>
      </c>
      <c r="F82420">
        <v>2024</v>
      </c>
      <c r="G82420">
        <v>0.1777826830058</v>
      </c>
      <c r="H82420">
        <f>IF(J82420="N2O",G82420/About!$A$75,IF('EPA non-CO2 Data'!J82420="CH4",'EPA non-CO2 Data'!G82420/About!$A$73,'EPA non-CO2 Data'!G82420))</f>
        <v>5.9658618458322151E-4</v>
      </c>
      <c r="I82420" s="4" t="str">
        <f>VLOOKUP(CONCATENATE(B82420,C82420,D82420),'EPA Source to Industry Map'!$D$2:$E$35,2,FALSE)</f>
        <v>water and waste 36T39</v>
      </c>
      <c r="J82420" s="4" t="str">
        <f t="shared" si="1306"/>
        <v>N2O</v>
      </c>
    </row>
    <row r="82421" spans="1:10" hidden="1" x14ac:dyDescent="0.25">
      <c r="A82421" t="s">
        <v>189</v>
      </c>
      <c r="B82421" t="s">
        <v>5</v>
      </c>
      <c r="C82421" t="s">
        <v>18</v>
      </c>
      <c r="D82421" t="s">
        <v>266</v>
      </c>
      <c r="E82421" t="s">
        <v>12</v>
      </c>
      <c r="F82421">
        <v>2024</v>
      </c>
      <c r="G82421">
        <v>0.78454874021156795</v>
      </c>
      <c r="H82421">
        <f>IF(J82421="N2O",G82421/About!$A$75,IF('EPA non-CO2 Data'!J82421="CH4",'EPA non-CO2 Data'!G82421/About!$A$73,'EPA non-CO2 Data'!G82421))</f>
        <v>2.6327138933274091E-3</v>
      </c>
      <c r="I82421" s="4" t="str">
        <f>VLOOKUP(CONCATENATE(B82421,C82421,D82421),'EPA Source to Industry Map'!$D$2:$E$35,2,FALSE)</f>
        <v>water and waste 36T39</v>
      </c>
      <c r="J82421" s="4" t="str">
        <f t="shared" si="1306"/>
        <v>N2O</v>
      </c>
    </row>
    <row r="82422" spans="1:10" hidden="1" x14ac:dyDescent="0.25">
      <c r="A82422" t="s">
        <v>189</v>
      </c>
      <c r="B82422" t="s">
        <v>5</v>
      </c>
      <c r="C82422" t="s">
        <v>18</v>
      </c>
      <c r="D82422" t="s">
        <v>265</v>
      </c>
      <c r="E82422" t="s">
        <v>12</v>
      </c>
      <c r="F82422">
        <v>2025</v>
      </c>
      <c r="G82422">
        <v>0.17566550779780499</v>
      </c>
      <c r="H82422">
        <f>IF(J82422="N2O",G82422/About!$A$75,IF('EPA non-CO2 Data'!J82422="CH4",'EPA non-CO2 Data'!G82422/About!$A$73,'EPA non-CO2 Data'!G82422))</f>
        <v>5.8948156979129194E-4</v>
      </c>
      <c r="I82422" s="4" t="str">
        <f>VLOOKUP(CONCATENATE(B82422,C82422,D82422),'EPA Source to Industry Map'!$D$2:$E$35,2,FALSE)</f>
        <v>water and waste 36T39</v>
      </c>
      <c r="J82422" s="4" t="str">
        <f t="shared" si="1306"/>
        <v>N2O</v>
      </c>
    </row>
    <row r="82423" spans="1:10" hidden="1" x14ac:dyDescent="0.25">
      <c r="A82423" t="s">
        <v>189</v>
      </c>
      <c r="B82423" t="s">
        <v>5</v>
      </c>
      <c r="C82423" t="s">
        <v>18</v>
      </c>
      <c r="D82423" t="s">
        <v>266</v>
      </c>
      <c r="E82423" t="s">
        <v>12</v>
      </c>
      <c r="F82423">
        <v>2025</v>
      </c>
      <c r="G82423">
        <v>0.78625272568048299</v>
      </c>
      <c r="H82423">
        <f>IF(J82423="N2O",G82423/About!$A$75,IF('EPA non-CO2 Data'!J82423="CH4",'EPA non-CO2 Data'!G82423/About!$A$73,'EPA non-CO2 Data'!G82423))</f>
        <v>2.6384319653707483E-3</v>
      </c>
      <c r="I82423" s="4" t="str">
        <f>VLOOKUP(CONCATENATE(B82423,C82423,D82423),'EPA Source to Industry Map'!$D$2:$E$35,2,FALSE)</f>
        <v>water and waste 36T39</v>
      </c>
      <c r="J82423" s="4" t="str">
        <f t="shared" si="1306"/>
        <v>N2O</v>
      </c>
    </row>
    <row r="82424" spans="1:10" hidden="1" x14ac:dyDescent="0.25">
      <c r="A82424" t="s">
        <v>189</v>
      </c>
      <c r="B82424" t="s">
        <v>5</v>
      </c>
      <c r="C82424" t="s">
        <v>18</v>
      </c>
      <c r="D82424" t="s">
        <v>265</v>
      </c>
      <c r="E82424" t="s">
        <v>12</v>
      </c>
      <c r="F82424">
        <v>2026</v>
      </c>
      <c r="G82424">
        <v>0.17359451025768699</v>
      </c>
      <c r="H82424">
        <f>IF(J82424="N2O",G82424/About!$A$75,IF('EPA non-CO2 Data'!J82424="CH4",'EPA non-CO2 Data'!G82424/About!$A$73,'EPA non-CO2 Data'!G82424))</f>
        <v>5.8253191361639929E-4</v>
      </c>
      <c r="I82424" s="4" t="str">
        <f>VLOOKUP(CONCATENATE(B82424,C82424,D82424),'EPA Source to Industry Map'!$D$2:$E$35,2,FALSE)</f>
        <v>water and waste 36T39</v>
      </c>
      <c r="J82424" s="4" t="str">
        <f t="shared" si="1306"/>
        <v>N2O</v>
      </c>
    </row>
    <row r="82425" spans="1:10" hidden="1" x14ac:dyDescent="0.25">
      <c r="A82425" t="s">
        <v>189</v>
      </c>
      <c r="B82425" t="s">
        <v>5</v>
      </c>
      <c r="C82425" t="s">
        <v>18</v>
      </c>
      <c r="D82425" t="s">
        <v>266</v>
      </c>
      <c r="E82425" t="s">
        <v>12</v>
      </c>
      <c r="F82425">
        <v>2026</v>
      </c>
      <c r="G82425">
        <v>0.78759333731818804</v>
      </c>
      <c r="H82425">
        <f>IF(J82425="N2O",G82425/About!$A$75,IF('EPA non-CO2 Data'!J82425="CH4",'EPA non-CO2 Data'!G82425/About!$A$73,'EPA non-CO2 Data'!G82425))</f>
        <v>2.6429306621415707E-3</v>
      </c>
      <c r="I82425" s="4" t="str">
        <f>VLOOKUP(CONCATENATE(B82425,C82425,D82425),'EPA Source to Industry Map'!$D$2:$E$35,2,FALSE)</f>
        <v>water and waste 36T39</v>
      </c>
      <c r="J82425" s="4" t="str">
        <f t="shared" si="1306"/>
        <v>N2O</v>
      </c>
    </row>
    <row r="82426" spans="1:10" hidden="1" x14ac:dyDescent="0.25">
      <c r="A82426" t="s">
        <v>189</v>
      </c>
      <c r="B82426" t="s">
        <v>5</v>
      </c>
      <c r="C82426" t="s">
        <v>18</v>
      </c>
      <c r="D82426" t="s">
        <v>265</v>
      </c>
      <c r="E82426" t="s">
        <v>12</v>
      </c>
      <c r="F82426">
        <v>2027</v>
      </c>
      <c r="G82426">
        <v>0.17152351271756799</v>
      </c>
      <c r="H82426">
        <f>IF(J82426="N2O",G82426/About!$A$75,IF('EPA non-CO2 Data'!J82426="CH4",'EPA non-CO2 Data'!G82426/About!$A$73,'EPA non-CO2 Data'!G82426))</f>
        <v>5.7558225744150338E-4</v>
      </c>
      <c r="I82426" s="4" t="str">
        <f>VLOOKUP(CONCATENATE(B82426,C82426,D82426),'EPA Source to Industry Map'!$D$2:$E$35,2,FALSE)</f>
        <v>water and waste 36T39</v>
      </c>
      <c r="J82426" s="4" t="str">
        <f t="shared" si="1306"/>
        <v>N2O</v>
      </c>
    </row>
    <row r="82427" spans="1:10" hidden="1" x14ac:dyDescent="0.25">
      <c r="A82427" t="s">
        <v>189</v>
      </c>
      <c r="B82427" t="s">
        <v>5</v>
      </c>
      <c r="C82427" t="s">
        <v>18</v>
      </c>
      <c r="D82427" t="s">
        <v>266</v>
      </c>
      <c r="E82427" t="s">
        <v>12</v>
      </c>
      <c r="F82427">
        <v>2027</v>
      </c>
      <c r="G82427">
        <v>0.78893394895589297</v>
      </c>
      <c r="H82427">
        <f>IF(J82427="N2O",G82427/About!$A$75,IF('EPA non-CO2 Data'!J82427="CH4",'EPA non-CO2 Data'!G82427/About!$A$73,'EPA non-CO2 Data'!G82427))</f>
        <v>2.6474293589123926E-3</v>
      </c>
      <c r="I82427" s="4" t="str">
        <f>VLOOKUP(CONCATENATE(B82427,C82427,D82427),'EPA Source to Industry Map'!$D$2:$E$35,2,FALSE)</f>
        <v>water and waste 36T39</v>
      </c>
      <c r="J82427" s="4" t="str">
        <f t="shared" si="1306"/>
        <v>N2O</v>
      </c>
    </row>
    <row r="82428" spans="1:10" hidden="1" x14ac:dyDescent="0.25">
      <c r="A82428" t="s">
        <v>189</v>
      </c>
      <c r="B82428" t="s">
        <v>5</v>
      </c>
      <c r="C82428" t="s">
        <v>18</v>
      </c>
      <c r="D82428" t="s">
        <v>265</v>
      </c>
      <c r="E82428" t="s">
        <v>12</v>
      </c>
      <c r="F82428">
        <v>2028</v>
      </c>
      <c r="G82428">
        <v>0.16945251517745</v>
      </c>
      <c r="H82428">
        <f>IF(J82428="N2O",G82428/About!$A$75,IF('EPA non-CO2 Data'!J82428="CH4",'EPA non-CO2 Data'!G82428/About!$A$73,'EPA non-CO2 Data'!G82428))</f>
        <v>5.6863260126661073E-4</v>
      </c>
      <c r="I82428" s="4" t="str">
        <f>VLOOKUP(CONCATENATE(B82428,C82428,D82428),'EPA Source to Industry Map'!$D$2:$E$35,2,FALSE)</f>
        <v>water and waste 36T39</v>
      </c>
      <c r="J82428" s="4" t="str">
        <f t="shared" si="1306"/>
        <v>N2O</v>
      </c>
    </row>
    <row r="82429" spans="1:10" hidden="1" x14ac:dyDescent="0.25">
      <c r="A82429" t="s">
        <v>189</v>
      </c>
      <c r="B82429" t="s">
        <v>5</v>
      </c>
      <c r="C82429" t="s">
        <v>18</v>
      </c>
      <c r="D82429" t="s">
        <v>266</v>
      </c>
      <c r="E82429" t="s">
        <v>12</v>
      </c>
      <c r="F82429">
        <v>2028</v>
      </c>
      <c r="G82429">
        <v>0.79027456059359902</v>
      </c>
      <c r="H82429">
        <f>IF(J82429="N2O",G82429/About!$A$75,IF('EPA non-CO2 Data'!J82429="CH4",'EPA non-CO2 Data'!G82429/About!$A$73,'EPA non-CO2 Data'!G82429))</f>
        <v>2.651928055683218E-3</v>
      </c>
      <c r="I82429" s="4" t="str">
        <f>VLOOKUP(CONCATENATE(B82429,C82429,D82429),'EPA Source to Industry Map'!$D$2:$E$35,2,FALSE)</f>
        <v>water and waste 36T39</v>
      </c>
      <c r="J82429" s="4" t="str">
        <f t="shared" si="1306"/>
        <v>N2O</v>
      </c>
    </row>
    <row r="82430" spans="1:10" hidden="1" x14ac:dyDescent="0.25">
      <c r="A82430" t="s">
        <v>189</v>
      </c>
      <c r="B82430" t="s">
        <v>5</v>
      </c>
      <c r="C82430" t="s">
        <v>18</v>
      </c>
      <c r="D82430" t="s">
        <v>265</v>
      </c>
      <c r="E82430" t="s">
        <v>12</v>
      </c>
      <c r="F82430">
        <v>2029</v>
      </c>
      <c r="G82430">
        <v>0.167381517637331</v>
      </c>
      <c r="H82430">
        <f>IF(J82430="N2O",G82430/About!$A$75,IF('EPA non-CO2 Data'!J82430="CH4",'EPA non-CO2 Data'!G82430/About!$A$73,'EPA non-CO2 Data'!G82430))</f>
        <v>5.6168294509171472E-4</v>
      </c>
      <c r="I82430" s="4" t="str">
        <f>VLOOKUP(CONCATENATE(B82430,C82430,D82430),'EPA Source to Industry Map'!$D$2:$E$35,2,FALSE)</f>
        <v>water and waste 36T39</v>
      </c>
      <c r="J82430" s="4" t="str">
        <f t="shared" si="1306"/>
        <v>N2O</v>
      </c>
    </row>
    <row r="82431" spans="1:10" hidden="1" x14ac:dyDescent="0.25">
      <c r="A82431" t="s">
        <v>189</v>
      </c>
      <c r="B82431" t="s">
        <v>5</v>
      </c>
      <c r="C82431" t="s">
        <v>18</v>
      </c>
      <c r="D82431" t="s">
        <v>266</v>
      </c>
      <c r="E82431" t="s">
        <v>12</v>
      </c>
      <c r="F82431">
        <v>2029</v>
      </c>
      <c r="G82431">
        <v>0.79161517223130395</v>
      </c>
      <c r="H82431">
        <f>IF(J82431="N2O",G82431/About!$A$75,IF('EPA non-CO2 Data'!J82431="CH4",'EPA non-CO2 Data'!G82431/About!$A$73,'EPA non-CO2 Data'!G82431))</f>
        <v>2.65642675245404E-3</v>
      </c>
      <c r="I82431" s="4" t="str">
        <f>VLOOKUP(CONCATENATE(B82431,C82431,D82431),'EPA Source to Industry Map'!$D$2:$E$35,2,FALSE)</f>
        <v>water and waste 36T39</v>
      </c>
      <c r="J82431" s="4" t="str">
        <f t="shared" si="1306"/>
        <v>N2O</v>
      </c>
    </row>
    <row r="82432" spans="1:10" hidden="1" x14ac:dyDescent="0.25">
      <c r="A82432" t="s">
        <v>189</v>
      </c>
      <c r="B82432" t="s">
        <v>5</v>
      </c>
      <c r="C82432" t="s">
        <v>18</v>
      </c>
      <c r="D82432" t="s">
        <v>265</v>
      </c>
      <c r="E82432" t="s">
        <v>12</v>
      </c>
      <c r="F82432">
        <v>2030</v>
      </c>
      <c r="G82432">
        <v>0.165310520097213</v>
      </c>
      <c r="H82432">
        <f>IF(J82432="N2O",G82432/About!$A$75,IF('EPA non-CO2 Data'!J82432="CH4",'EPA non-CO2 Data'!G82432/About!$A$73,'EPA non-CO2 Data'!G82432))</f>
        <v>5.5473328891682218E-4</v>
      </c>
      <c r="I82432" s="4" t="str">
        <f>VLOOKUP(CONCATENATE(B82432,C82432,D82432),'EPA Source to Industry Map'!$D$2:$E$35,2,FALSE)</f>
        <v>water and waste 36T39</v>
      </c>
      <c r="J82432" s="4" t="str">
        <f t="shared" si="1306"/>
        <v>N2O</v>
      </c>
    </row>
    <row r="82433" spans="1:10" hidden="1" x14ac:dyDescent="0.25">
      <c r="A82433" t="s">
        <v>189</v>
      </c>
      <c r="B82433" t="s">
        <v>5</v>
      </c>
      <c r="C82433" t="s">
        <v>18</v>
      </c>
      <c r="D82433" t="s">
        <v>266</v>
      </c>
      <c r="E82433" t="s">
        <v>12</v>
      </c>
      <c r="F82433">
        <v>2030</v>
      </c>
      <c r="G82433">
        <v>0.792955783869009</v>
      </c>
      <c r="H82433">
        <f>IF(J82433="N2O",G82433/About!$A$75,IF('EPA non-CO2 Data'!J82433="CH4",'EPA non-CO2 Data'!G82433/About!$A$73,'EPA non-CO2 Data'!G82433))</f>
        <v>2.6609254492248624E-3</v>
      </c>
      <c r="I82433" s="4" t="str">
        <f>VLOOKUP(CONCATENATE(B82433,C82433,D82433),'EPA Source to Industry Map'!$D$2:$E$35,2,FALSE)</f>
        <v>water and waste 36T39</v>
      </c>
      <c r="J82433" s="4" t="str">
        <f t="shared" si="1306"/>
        <v>N2O</v>
      </c>
    </row>
    <row r="82434" spans="1:10" hidden="1" x14ac:dyDescent="0.25">
      <c r="A82434" t="s">
        <v>189</v>
      </c>
      <c r="B82434" t="s">
        <v>5</v>
      </c>
      <c r="C82434" t="s">
        <v>18</v>
      </c>
      <c r="D82434" t="s">
        <v>265</v>
      </c>
      <c r="E82434" t="s">
        <v>12</v>
      </c>
      <c r="F82434">
        <v>2031</v>
      </c>
      <c r="G82434">
        <v>0.16340771315157701</v>
      </c>
      <c r="H82434">
        <f>IF(J82434="N2O",G82434/About!$A$75,IF('EPA non-CO2 Data'!J82434="CH4",'EPA non-CO2 Data'!G82434/About!$A$73,'EPA non-CO2 Data'!G82434))</f>
        <v>5.4834803070998993E-4</v>
      </c>
      <c r="I82434" s="4" t="str">
        <f>VLOOKUP(CONCATENATE(B82434,C82434,D82434),'EPA Source to Industry Map'!$D$2:$E$35,2,FALSE)</f>
        <v>water and waste 36T39</v>
      </c>
      <c r="J82434" s="4" t="str">
        <f t="shared" si="1306"/>
        <v>N2O</v>
      </c>
    </row>
    <row r="82435" spans="1:10" hidden="1" x14ac:dyDescent="0.25">
      <c r="A82435" t="s">
        <v>189</v>
      </c>
      <c r="B82435" t="s">
        <v>5</v>
      </c>
      <c r="C82435" t="s">
        <v>18</v>
      </c>
      <c r="D82435" t="s">
        <v>266</v>
      </c>
      <c r="E82435" t="s">
        <v>12</v>
      </c>
      <c r="F82435">
        <v>2031</v>
      </c>
      <c r="G82435">
        <v>0.79443705380810903</v>
      </c>
      <c r="H82435">
        <f>IF(J82435="N2O",G82435/About!$A$75,IF('EPA non-CO2 Data'!J82435="CH4",'EPA non-CO2 Data'!G82435/About!$A$73,'EPA non-CO2 Data'!G82435))</f>
        <v>2.6658961537184868E-3</v>
      </c>
      <c r="I82435" s="4" t="str">
        <f>VLOOKUP(CONCATENATE(B82435,C82435,D82435),'EPA Source to Industry Map'!$D$2:$E$35,2,FALSE)</f>
        <v>water and waste 36T39</v>
      </c>
      <c r="J82435" s="4" t="str">
        <f t="shared" si="1306"/>
        <v>N2O</v>
      </c>
    </row>
    <row r="82436" spans="1:10" hidden="1" x14ac:dyDescent="0.25">
      <c r="A82436" t="s">
        <v>189</v>
      </c>
      <c r="B82436" t="s">
        <v>5</v>
      </c>
      <c r="C82436" t="s">
        <v>18</v>
      </c>
      <c r="D82436" t="s">
        <v>265</v>
      </c>
      <c r="E82436" t="s">
        <v>12</v>
      </c>
      <c r="F82436">
        <v>2032</v>
      </c>
      <c r="G82436">
        <v>0.16150490620593999</v>
      </c>
      <c r="H82436">
        <f>IF(J82436="N2O",G82436/About!$A$75,IF('EPA non-CO2 Data'!J82436="CH4",'EPA non-CO2 Data'!G82436/About!$A$73,'EPA non-CO2 Data'!G82436))</f>
        <v>5.4196277250315433E-4</v>
      </c>
      <c r="I82436" s="4" t="str">
        <f>VLOOKUP(CONCATENATE(B82436,C82436,D82436),'EPA Source to Industry Map'!$D$2:$E$35,2,FALSE)</f>
        <v>water and waste 36T39</v>
      </c>
      <c r="J82436" s="4" t="str">
        <f t="shared" si="1306"/>
        <v>N2O</v>
      </c>
    </row>
    <row r="82437" spans="1:10" hidden="1" x14ac:dyDescent="0.25">
      <c r="A82437" t="s">
        <v>189</v>
      </c>
      <c r="B82437" t="s">
        <v>5</v>
      </c>
      <c r="C82437" t="s">
        <v>18</v>
      </c>
      <c r="D82437" t="s">
        <v>266</v>
      </c>
      <c r="E82437" t="s">
        <v>12</v>
      </c>
      <c r="F82437">
        <v>2032</v>
      </c>
      <c r="G82437">
        <v>0.79591832374721005</v>
      </c>
      <c r="H82437">
        <f>IF(J82437="N2O",G82437/About!$A$75,IF('EPA non-CO2 Data'!J82437="CH4",'EPA non-CO2 Data'!G82437/About!$A$73,'EPA non-CO2 Data'!G82437))</f>
        <v>2.6708668582121143E-3</v>
      </c>
      <c r="I82437" s="4" t="str">
        <f>VLOOKUP(CONCATENATE(B82437,C82437,D82437),'EPA Source to Industry Map'!$D$2:$E$35,2,FALSE)</f>
        <v>water and waste 36T39</v>
      </c>
      <c r="J82437" s="4" t="str">
        <f t="shared" si="1306"/>
        <v>N2O</v>
      </c>
    </row>
    <row r="82438" spans="1:10" hidden="1" x14ac:dyDescent="0.25">
      <c r="A82438" t="s">
        <v>189</v>
      </c>
      <c r="B82438" t="s">
        <v>5</v>
      </c>
      <c r="C82438" t="s">
        <v>18</v>
      </c>
      <c r="D82438" t="s">
        <v>265</v>
      </c>
      <c r="E82438" t="s">
        <v>12</v>
      </c>
      <c r="F82438">
        <v>2033</v>
      </c>
      <c r="G82438">
        <v>0.159602099260304</v>
      </c>
      <c r="H82438">
        <f>IF(J82438="N2O",G82438/About!$A$75,IF('EPA non-CO2 Data'!J82438="CH4",'EPA non-CO2 Data'!G82438/About!$A$73,'EPA non-CO2 Data'!G82438))</f>
        <v>5.3557751429632219E-4</v>
      </c>
      <c r="I82438" s="4" t="str">
        <f>VLOOKUP(CONCATENATE(B82438,C82438,D82438),'EPA Source to Industry Map'!$D$2:$E$35,2,FALSE)</f>
        <v>water and waste 36T39</v>
      </c>
      <c r="J82438" s="4" t="str">
        <f t="shared" si="1306"/>
        <v>N2O</v>
      </c>
    </row>
    <row r="82439" spans="1:10" hidden="1" x14ac:dyDescent="0.25">
      <c r="A82439" t="s">
        <v>189</v>
      </c>
      <c r="B82439" t="s">
        <v>5</v>
      </c>
      <c r="C82439" t="s">
        <v>18</v>
      </c>
      <c r="D82439" t="s">
        <v>266</v>
      </c>
      <c r="E82439" t="s">
        <v>12</v>
      </c>
      <c r="F82439">
        <v>2033</v>
      </c>
      <c r="G82439">
        <v>0.79739959368631097</v>
      </c>
      <c r="H82439">
        <f>IF(J82439="N2O",G82439/About!$A$75,IF('EPA non-CO2 Data'!J82439="CH4",'EPA non-CO2 Data'!G82439/About!$A$73,'EPA non-CO2 Data'!G82439))</f>
        <v>2.6758375627057413E-3</v>
      </c>
      <c r="I82439" s="4" t="str">
        <f>VLOOKUP(CONCATENATE(B82439,C82439,D82439),'EPA Source to Industry Map'!$D$2:$E$35,2,FALSE)</f>
        <v>water and waste 36T39</v>
      </c>
      <c r="J82439" s="4" t="str">
        <f t="shared" si="1306"/>
        <v>N2O</v>
      </c>
    </row>
    <row r="82440" spans="1:10" hidden="1" x14ac:dyDescent="0.25">
      <c r="A82440" t="s">
        <v>189</v>
      </c>
      <c r="B82440" t="s">
        <v>5</v>
      </c>
      <c r="C82440" t="s">
        <v>18</v>
      </c>
      <c r="D82440" t="s">
        <v>265</v>
      </c>
      <c r="E82440" t="s">
        <v>12</v>
      </c>
      <c r="F82440">
        <v>2034</v>
      </c>
      <c r="G82440">
        <v>0.157699292314668</v>
      </c>
      <c r="H82440">
        <f>IF(J82440="N2O",G82440/About!$A$75,IF('EPA non-CO2 Data'!J82440="CH4",'EPA non-CO2 Data'!G82440/About!$A$73,'EPA non-CO2 Data'!G82440))</f>
        <v>5.2919225608948994E-4</v>
      </c>
      <c r="I82440" s="4" t="str">
        <f>VLOOKUP(CONCATENATE(B82440,C82440,D82440),'EPA Source to Industry Map'!$D$2:$E$35,2,FALSE)</f>
        <v>water and waste 36T39</v>
      </c>
      <c r="J82440" s="4" t="str">
        <f t="shared" si="1306"/>
        <v>N2O</v>
      </c>
    </row>
    <row r="82441" spans="1:10" hidden="1" x14ac:dyDescent="0.25">
      <c r="A82441" t="s">
        <v>189</v>
      </c>
      <c r="B82441" t="s">
        <v>5</v>
      </c>
      <c r="C82441" t="s">
        <v>18</v>
      </c>
      <c r="D82441" t="s">
        <v>266</v>
      </c>
      <c r="E82441" t="s">
        <v>12</v>
      </c>
      <c r="F82441">
        <v>2034</v>
      </c>
      <c r="G82441">
        <v>0.798880863625411</v>
      </c>
      <c r="H82441">
        <f>IF(J82441="N2O",G82441/About!$A$75,IF('EPA non-CO2 Data'!J82441="CH4",'EPA non-CO2 Data'!G82441/About!$A$73,'EPA non-CO2 Data'!G82441))</f>
        <v>2.6808082671993657E-3</v>
      </c>
      <c r="I82441" s="4" t="str">
        <f>VLOOKUP(CONCATENATE(B82441,C82441,D82441),'EPA Source to Industry Map'!$D$2:$E$35,2,FALSE)</f>
        <v>water and waste 36T39</v>
      </c>
      <c r="J82441" s="4" t="str">
        <f t="shared" si="1306"/>
        <v>N2O</v>
      </c>
    </row>
    <row r="82442" spans="1:10" hidden="1" x14ac:dyDescent="0.25">
      <c r="A82442" t="s">
        <v>189</v>
      </c>
      <c r="B82442" t="s">
        <v>5</v>
      </c>
      <c r="C82442" t="s">
        <v>18</v>
      </c>
      <c r="D82442" t="s">
        <v>265</v>
      </c>
      <c r="E82442" t="s">
        <v>12</v>
      </c>
      <c r="F82442">
        <v>2035</v>
      </c>
      <c r="G82442">
        <v>0.15579648536903201</v>
      </c>
      <c r="H82442">
        <f>IF(J82442="N2O",G82442/About!$A$75,IF('EPA non-CO2 Data'!J82442="CH4",'EPA non-CO2 Data'!G82442/About!$A$73,'EPA non-CO2 Data'!G82442))</f>
        <v>5.2280699788265781E-4</v>
      </c>
      <c r="I82442" s="4" t="str">
        <f>VLOOKUP(CONCATENATE(B82442,C82442,D82442),'EPA Source to Industry Map'!$D$2:$E$35,2,FALSE)</f>
        <v>water and waste 36T39</v>
      </c>
      <c r="J82442" s="4" t="str">
        <f t="shared" si="1306"/>
        <v>N2O</v>
      </c>
    </row>
    <row r="82443" spans="1:10" hidden="1" x14ac:dyDescent="0.25">
      <c r="A82443" t="s">
        <v>189</v>
      </c>
      <c r="B82443" t="s">
        <v>5</v>
      </c>
      <c r="C82443" t="s">
        <v>18</v>
      </c>
      <c r="D82443" t="s">
        <v>266</v>
      </c>
      <c r="E82443" t="s">
        <v>12</v>
      </c>
      <c r="F82443">
        <v>2035</v>
      </c>
      <c r="G82443">
        <v>0.80036213356451202</v>
      </c>
      <c r="H82443">
        <f>IF(J82443="N2O",G82443/About!$A$75,IF('EPA non-CO2 Data'!J82443="CH4",'EPA non-CO2 Data'!G82443/About!$A$73,'EPA non-CO2 Data'!G82443))</f>
        <v>2.6857789716929932E-3</v>
      </c>
      <c r="I82443" s="4" t="str">
        <f>VLOOKUP(CONCATENATE(B82443,C82443,D82443),'EPA Source to Industry Map'!$D$2:$E$35,2,FALSE)</f>
        <v>water and waste 36T39</v>
      </c>
      <c r="J82443" s="4" t="str">
        <f t="shared" si="1306"/>
        <v>N2O</v>
      </c>
    </row>
    <row r="82444" spans="1:10" hidden="1" x14ac:dyDescent="0.25">
      <c r="A82444" t="s">
        <v>189</v>
      </c>
      <c r="B82444" t="s">
        <v>5</v>
      </c>
      <c r="C82444" t="s">
        <v>18</v>
      </c>
      <c r="D82444" t="s">
        <v>265</v>
      </c>
      <c r="E82444" t="s">
        <v>12</v>
      </c>
      <c r="F82444">
        <v>2036</v>
      </c>
      <c r="G82444">
        <v>0.15397441740960099</v>
      </c>
      <c r="H82444">
        <f>IF(J82444="N2O",G82444/About!$A$75,IF('EPA non-CO2 Data'!J82444="CH4",'EPA non-CO2 Data'!G82444/About!$A$73,'EPA non-CO2 Data'!G82444))</f>
        <v>5.1669267587114423E-4</v>
      </c>
      <c r="I82444" s="4" t="str">
        <f>VLOOKUP(CONCATENATE(B82444,C82444,D82444),'EPA Source to Industry Map'!$D$2:$E$35,2,FALSE)</f>
        <v>water and waste 36T39</v>
      </c>
      <c r="J82444" s="4" t="str">
        <f t="shared" si="1306"/>
        <v>N2O</v>
      </c>
    </row>
    <row r="82445" spans="1:10" hidden="1" x14ac:dyDescent="0.25">
      <c r="A82445" t="s">
        <v>189</v>
      </c>
      <c r="B82445" t="s">
        <v>5</v>
      </c>
      <c r="C82445" t="s">
        <v>18</v>
      </c>
      <c r="D82445" t="s">
        <v>266</v>
      </c>
      <c r="E82445" t="s">
        <v>12</v>
      </c>
      <c r="F82445">
        <v>2036</v>
      </c>
      <c r="G82445">
        <v>0.80146633652271304</v>
      </c>
      <c r="H82445">
        <f>IF(J82445="N2O",G82445/About!$A$75,IF('EPA non-CO2 Data'!J82445="CH4",'EPA non-CO2 Data'!G82445/About!$A$73,'EPA non-CO2 Data'!G82445))</f>
        <v>2.6894843507473593E-3</v>
      </c>
      <c r="I82445" s="4" t="str">
        <f>VLOOKUP(CONCATENATE(B82445,C82445,D82445),'EPA Source to Industry Map'!$D$2:$E$35,2,FALSE)</f>
        <v>water and waste 36T39</v>
      </c>
      <c r="J82445" s="4" t="str">
        <f t="shared" si="1306"/>
        <v>N2O</v>
      </c>
    </row>
    <row r="82446" spans="1:10" hidden="1" x14ac:dyDescent="0.25">
      <c r="A82446" t="s">
        <v>189</v>
      </c>
      <c r="B82446" t="s">
        <v>5</v>
      </c>
      <c r="C82446" t="s">
        <v>18</v>
      </c>
      <c r="D82446" t="s">
        <v>265</v>
      </c>
      <c r="E82446" t="s">
        <v>12</v>
      </c>
      <c r="F82446">
        <v>2037</v>
      </c>
      <c r="G82446">
        <v>0.152152349450171</v>
      </c>
      <c r="H82446">
        <f>IF(J82446="N2O",G82446/About!$A$75,IF('EPA non-CO2 Data'!J82446="CH4",'EPA non-CO2 Data'!G82446/About!$A$73,'EPA non-CO2 Data'!G82446))</f>
        <v>5.1057835385963422E-4</v>
      </c>
      <c r="I82446" s="4" t="str">
        <f>VLOOKUP(CONCATENATE(B82446,C82446,D82446),'EPA Source to Industry Map'!$D$2:$E$35,2,FALSE)</f>
        <v>water and waste 36T39</v>
      </c>
      <c r="J82446" s="4" t="str">
        <f t="shared" si="1306"/>
        <v>N2O</v>
      </c>
    </row>
    <row r="82447" spans="1:10" hidden="1" x14ac:dyDescent="0.25">
      <c r="A82447" t="s">
        <v>189</v>
      </c>
      <c r="B82447" t="s">
        <v>5</v>
      </c>
      <c r="C82447" t="s">
        <v>18</v>
      </c>
      <c r="D82447" t="s">
        <v>266</v>
      </c>
      <c r="E82447" t="s">
        <v>12</v>
      </c>
      <c r="F82447">
        <v>2037</v>
      </c>
      <c r="G82447">
        <v>0.80257053948091395</v>
      </c>
      <c r="H82447">
        <f>IF(J82447="N2O",G82447/About!$A$75,IF('EPA non-CO2 Data'!J82447="CH4",'EPA non-CO2 Data'!G82447/About!$A$73,'EPA non-CO2 Data'!G82447))</f>
        <v>2.6931897298017246E-3</v>
      </c>
      <c r="I82447" s="4" t="str">
        <f>VLOOKUP(CONCATENATE(B82447,C82447,D82447),'EPA Source to Industry Map'!$D$2:$E$35,2,FALSE)</f>
        <v>water and waste 36T39</v>
      </c>
      <c r="J82447" s="4" t="str">
        <f t="shared" si="1306"/>
        <v>N2O</v>
      </c>
    </row>
    <row r="82448" spans="1:10" hidden="1" x14ac:dyDescent="0.25">
      <c r="A82448" t="s">
        <v>189</v>
      </c>
      <c r="B82448" t="s">
        <v>5</v>
      </c>
      <c r="C82448" t="s">
        <v>18</v>
      </c>
      <c r="D82448" t="s">
        <v>265</v>
      </c>
      <c r="E82448" t="s">
        <v>12</v>
      </c>
      <c r="F82448">
        <v>2038</v>
      </c>
      <c r="G82448">
        <v>0.15033028149074101</v>
      </c>
      <c r="H82448">
        <f>IF(J82448="N2O",G82448/About!$A$75,IF('EPA non-CO2 Data'!J82448="CH4",'EPA non-CO2 Data'!G82448/About!$A$73,'EPA non-CO2 Data'!G82448))</f>
        <v>5.0446403184812422E-4</v>
      </c>
      <c r="I82448" s="4" t="str">
        <f>VLOOKUP(CONCATENATE(B82448,C82448,D82448),'EPA Source to Industry Map'!$D$2:$E$35,2,FALSE)</f>
        <v>water and waste 36T39</v>
      </c>
      <c r="J82448" s="4" t="str">
        <f t="shared" si="1306"/>
        <v>N2O</v>
      </c>
    </row>
    <row r="82449" spans="1:10" hidden="1" x14ac:dyDescent="0.25">
      <c r="A82449" t="s">
        <v>189</v>
      </c>
      <c r="B82449" t="s">
        <v>5</v>
      </c>
      <c r="C82449" t="s">
        <v>18</v>
      </c>
      <c r="D82449" t="s">
        <v>266</v>
      </c>
      <c r="E82449" t="s">
        <v>12</v>
      </c>
      <c r="F82449">
        <v>2038</v>
      </c>
      <c r="G82449">
        <v>0.80367474243911596</v>
      </c>
      <c r="H82449">
        <f>IF(J82449="N2O",G82449/About!$A$75,IF('EPA non-CO2 Data'!J82449="CH4",'EPA non-CO2 Data'!G82449/About!$A$73,'EPA non-CO2 Data'!G82449))</f>
        <v>2.6968951088560938E-3</v>
      </c>
      <c r="I82449" s="4" t="str">
        <f>VLOOKUP(CONCATENATE(B82449,C82449,D82449),'EPA Source to Industry Map'!$D$2:$E$35,2,FALSE)</f>
        <v>water and waste 36T39</v>
      </c>
      <c r="J82449" s="4" t="str">
        <f t="shared" si="1306"/>
        <v>N2O</v>
      </c>
    </row>
    <row r="82450" spans="1:10" hidden="1" x14ac:dyDescent="0.25">
      <c r="A82450" t="s">
        <v>189</v>
      </c>
      <c r="B82450" t="s">
        <v>5</v>
      </c>
      <c r="C82450" t="s">
        <v>18</v>
      </c>
      <c r="D82450" t="s">
        <v>265</v>
      </c>
      <c r="E82450" t="s">
        <v>12</v>
      </c>
      <c r="F82450">
        <v>2039</v>
      </c>
      <c r="G82450">
        <v>0.14850821353131</v>
      </c>
      <c r="H82450">
        <f>IF(J82450="N2O",G82450/About!$A$75,IF('EPA non-CO2 Data'!J82450="CH4",'EPA non-CO2 Data'!G82450/About!$A$73,'EPA non-CO2 Data'!G82450))</f>
        <v>4.9834970983661075E-4</v>
      </c>
      <c r="I82450" s="4" t="str">
        <f>VLOOKUP(CONCATENATE(B82450,C82450,D82450),'EPA Source to Industry Map'!$D$2:$E$35,2,FALSE)</f>
        <v>water and waste 36T39</v>
      </c>
      <c r="J82450" s="4" t="str">
        <f t="shared" si="1306"/>
        <v>N2O</v>
      </c>
    </row>
    <row r="82451" spans="1:10" hidden="1" x14ac:dyDescent="0.25">
      <c r="A82451" t="s">
        <v>189</v>
      </c>
      <c r="B82451" t="s">
        <v>5</v>
      </c>
      <c r="C82451" t="s">
        <v>18</v>
      </c>
      <c r="D82451" t="s">
        <v>266</v>
      </c>
      <c r="E82451" t="s">
        <v>12</v>
      </c>
      <c r="F82451">
        <v>2039</v>
      </c>
      <c r="G82451">
        <v>0.80477894539731698</v>
      </c>
      <c r="H82451">
        <f>IF(J82451="N2O",G82451/About!$A$75,IF('EPA non-CO2 Data'!J82451="CH4",'EPA non-CO2 Data'!G82451/About!$A$73,'EPA non-CO2 Data'!G82451))</f>
        <v>2.7006004879104595E-3</v>
      </c>
      <c r="I82451" s="4" t="str">
        <f>VLOOKUP(CONCATENATE(B82451,C82451,D82451),'EPA Source to Industry Map'!$D$2:$E$35,2,FALSE)</f>
        <v>water and waste 36T39</v>
      </c>
      <c r="J82451" s="4" t="str">
        <f t="shared" si="1306"/>
        <v>N2O</v>
      </c>
    </row>
    <row r="82452" spans="1:10" hidden="1" x14ac:dyDescent="0.25">
      <c r="A82452" t="s">
        <v>189</v>
      </c>
      <c r="B82452" t="s">
        <v>5</v>
      </c>
      <c r="C82452" t="s">
        <v>18</v>
      </c>
      <c r="D82452" t="s">
        <v>265</v>
      </c>
      <c r="E82452" t="s">
        <v>12</v>
      </c>
      <c r="F82452">
        <v>2040</v>
      </c>
      <c r="G82452">
        <v>0.14668614557188001</v>
      </c>
      <c r="H82452">
        <f>IF(J82452="N2O",G82452/About!$A$75,IF('EPA non-CO2 Data'!J82452="CH4",'EPA non-CO2 Data'!G82452/About!$A$73,'EPA non-CO2 Data'!G82452))</f>
        <v>4.9223538782510064E-4</v>
      </c>
      <c r="I82452" s="4" t="str">
        <f>VLOOKUP(CONCATENATE(B82452,C82452,D82452),'EPA Source to Industry Map'!$D$2:$E$35,2,FALSE)</f>
        <v>water and waste 36T39</v>
      </c>
      <c r="J82452" s="4" t="str">
        <f t="shared" si="1306"/>
        <v>N2O</v>
      </c>
    </row>
    <row r="82453" spans="1:10" hidden="1" x14ac:dyDescent="0.25">
      <c r="A82453" t="s">
        <v>189</v>
      </c>
      <c r="B82453" t="s">
        <v>5</v>
      </c>
      <c r="C82453" t="s">
        <v>18</v>
      </c>
      <c r="D82453" t="s">
        <v>266</v>
      </c>
      <c r="E82453" t="s">
        <v>12</v>
      </c>
      <c r="F82453">
        <v>2040</v>
      </c>
      <c r="G82453">
        <v>0.805883148355518</v>
      </c>
      <c r="H82453">
        <f>IF(J82453="N2O",G82453/About!$A$75,IF('EPA non-CO2 Data'!J82453="CH4",'EPA non-CO2 Data'!G82453/About!$A$73,'EPA non-CO2 Data'!G82453))</f>
        <v>2.7043058669648256E-3</v>
      </c>
      <c r="I82453" s="4" t="str">
        <f>VLOOKUP(CONCATENATE(B82453,C82453,D82453),'EPA Source to Industry Map'!$D$2:$E$35,2,FALSE)</f>
        <v>water and waste 36T39</v>
      </c>
      <c r="J82453" s="4" t="str">
        <f t="shared" si="1306"/>
        <v>N2O</v>
      </c>
    </row>
    <row r="82454" spans="1:10" hidden="1" x14ac:dyDescent="0.25">
      <c r="A82454" t="s">
        <v>189</v>
      </c>
      <c r="B82454" t="s">
        <v>5</v>
      </c>
      <c r="C82454" t="s">
        <v>18</v>
      </c>
      <c r="D82454" t="s">
        <v>265</v>
      </c>
      <c r="E82454" t="s">
        <v>12</v>
      </c>
      <c r="F82454">
        <v>2041</v>
      </c>
      <c r="G82454">
        <v>0.144880825945501</v>
      </c>
      <c r="H82454">
        <f>IF(J82454="N2O",G82454/About!$A$75,IF('EPA non-CO2 Data'!J82454="CH4",'EPA non-CO2 Data'!G82454/About!$A$73,'EPA non-CO2 Data'!G82454))</f>
        <v>4.8617726827349328E-4</v>
      </c>
      <c r="I82454" s="4" t="str">
        <f>VLOOKUP(CONCATENATE(B82454,C82454,D82454),'EPA Source to Industry Map'!$D$2:$E$35,2,FALSE)</f>
        <v>water and waste 36T39</v>
      </c>
      <c r="J82454" s="4" t="str">
        <f t="shared" si="1306"/>
        <v>N2O</v>
      </c>
    </row>
    <row r="82455" spans="1:10" hidden="1" x14ac:dyDescent="0.25">
      <c r="A82455" t="s">
        <v>189</v>
      </c>
      <c r="B82455" t="s">
        <v>5</v>
      </c>
      <c r="C82455" t="s">
        <v>18</v>
      </c>
      <c r="D82455" t="s">
        <v>266</v>
      </c>
      <c r="E82455" t="s">
        <v>12</v>
      </c>
      <c r="F82455">
        <v>2041</v>
      </c>
      <c r="G82455">
        <v>0.806436377863475</v>
      </c>
      <c r="H82455">
        <f>IF(J82455="N2O",G82455/About!$A$75,IF('EPA non-CO2 Data'!J82455="CH4",'EPA non-CO2 Data'!G82455/About!$A$73,'EPA non-CO2 Data'!G82455))</f>
        <v>2.7061623418237414E-3</v>
      </c>
      <c r="I82455" s="4" t="str">
        <f>VLOOKUP(CONCATENATE(B82455,C82455,D82455),'EPA Source to Industry Map'!$D$2:$E$35,2,FALSE)</f>
        <v>water and waste 36T39</v>
      </c>
      <c r="J82455" s="4" t="str">
        <f t="shared" si="1306"/>
        <v>N2O</v>
      </c>
    </row>
    <row r="82456" spans="1:10" hidden="1" x14ac:dyDescent="0.25">
      <c r="A82456" t="s">
        <v>189</v>
      </c>
      <c r="B82456" t="s">
        <v>5</v>
      </c>
      <c r="C82456" t="s">
        <v>18</v>
      </c>
      <c r="D82456" t="s">
        <v>265</v>
      </c>
      <c r="E82456" t="s">
        <v>12</v>
      </c>
      <c r="F82456">
        <v>2042</v>
      </c>
      <c r="G82456">
        <v>0.143075506319122</v>
      </c>
      <c r="H82456">
        <f>IF(J82456="N2O",G82456/About!$A$75,IF('EPA non-CO2 Data'!J82456="CH4",'EPA non-CO2 Data'!G82456/About!$A$73,'EPA non-CO2 Data'!G82456))</f>
        <v>4.8011914872188592E-4</v>
      </c>
      <c r="I82456" s="4" t="str">
        <f>VLOOKUP(CONCATENATE(B82456,C82456,D82456),'EPA Source to Industry Map'!$D$2:$E$35,2,FALSE)</f>
        <v>water and waste 36T39</v>
      </c>
      <c r="J82456" s="4" t="str">
        <f t="shared" si="1306"/>
        <v>N2O</v>
      </c>
    </row>
    <row r="82457" spans="1:10" hidden="1" x14ac:dyDescent="0.25">
      <c r="A82457" t="s">
        <v>189</v>
      </c>
      <c r="B82457" t="s">
        <v>5</v>
      </c>
      <c r="C82457" t="s">
        <v>18</v>
      </c>
      <c r="D82457" t="s">
        <v>266</v>
      </c>
      <c r="E82457" t="s">
        <v>12</v>
      </c>
      <c r="F82457">
        <v>2042</v>
      </c>
      <c r="G82457">
        <v>0.80698960737143099</v>
      </c>
      <c r="H82457">
        <f>IF(J82457="N2O",G82457/About!$A$75,IF('EPA non-CO2 Data'!J82457="CH4",'EPA non-CO2 Data'!G82457/About!$A$73,'EPA non-CO2 Data'!G82457))</f>
        <v>2.7080188166826542E-3</v>
      </c>
      <c r="I82457" s="4" t="str">
        <f>VLOOKUP(CONCATENATE(B82457,C82457,D82457),'EPA Source to Industry Map'!$D$2:$E$35,2,FALSE)</f>
        <v>water and waste 36T39</v>
      </c>
      <c r="J82457" s="4" t="str">
        <f t="shared" si="1306"/>
        <v>N2O</v>
      </c>
    </row>
    <row r="82458" spans="1:10" hidden="1" x14ac:dyDescent="0.25">
      <c r="A82458" t="s">
        <v>189</v>
      </c>
      <c r="B82458" t="s">
        <v>5</v>
      </c>
      <c r="C82458" t="s">
        <v>18</v>
      </c>
      <c r="D82458" t="s">
        <v>265</v>
      </c>
      <c r="E82458" t="s">
        <v>12</v>
      </c>
      <c r="F82458">
        <v>2043</v>
      </c>
      <c r="G82458">
        <v>0.14127018669274199</v>
      </c>
      <c r="H82458">
        <f>IF(J82458="N2O",G82458/About!$A$75,IF('EPA non-CO2 Data'!J82458="CH4",'EPA non-CO2 Data'!G82458/About!$A$73,'EPA non-CO2 Data'!G82458))</f>
        <v>4.7406102917027515E-4</v>
      </c>
      <c r="I82458" s="4" t="str">
        <f>VLOOKUP(CONCATENATE(B82458,C82458,D82458),'EPA Source to Industry Map'!$D$2:$E$35,2,FALSE)</f>
        <v>water and waste 36T39</v>
      </c>
      <c r="J82458" s="4" t="str">
        <f t="shared" si="1306"/>
        <v>N2O</v>
      </c>
    </row>
    <row r="82459" spans="1:10" hidden="1" x14ac:dyDescent="0.25">
      <c r="A82459" t="s">
        <v>189</v>
      </c>
      <c r="B82459" t="s">
        <v>5</v>
      </c>
      <c r="C82459" t="s">
        <v>18</v>
      </c>
      <c r="D82459" t="s">
        <v>266</v>
      </c>
      <c r="E82459" t="s">
        <v>12</v>
      </c>
      <c r="F82459">
        <v>2043</v>
      </c>
      <c r="G82459">
        <v>0.80754283687938799</v>
      </c>
      <c r="H82459">
        <f>IF(J82459="N2O",G82459/About!$A$75,IF('EPA non-CO2 Data'!J82459="CH4",'EPA non-CO2 Data'!G82459/About!$A$73,'EPA non-CO2 Data'!G82459))</f>
        <v>2.7098752915415704E-3</v>
      </c>
      <c r="I82459" s="4" t="str">
        <f>VLOOKUP(CONCATENATE(B82459,C82459,D82459),'EPA Source to Industry Map'!$D$2:$E$35,2,FALSE)</f>
        <v>water and waste 36T39</v>
      </c>
      <c r="J82459" s="4" t="str">
        <f t="shared" ref="J82459:J82473" si="1307">IF(ISNUMBER(SEARCH("F",E82459)),"F-gases",E82459)</f>
        <v>N2O</v>
      </c>
    </row>
    <row r="82460" spans="1:10" hidden="1" x14ac:dyDescent="0.25">
      <c r="A82460" t="s">
        <v>189</v>
      </c>
      <c r="B82460" t="s">
        <v>5</v>
      </c>
      <c r="C82460" t="s">
        <v>18</v>
      </c>
      <c r="D82460" t="s">
        <v>265</v>
      </c>
      <c r="E82460" t="s">
        <v>12</v>
      </c>
      <c r="F82460">
        <v>2044</v>
      </c>
      <c r="G82460">
        <v>0.13946486706636299</v>
      </c>
      <c r="H82460">
        <f>IF(J82460="N2O",G82460/About!$A$75,IF('EPA non-CO2 Data'!J82460="CH4",'EPA non-CO2 Data'!G82460/About!$A$73,'EPA non-CO2 Data'!G82460))</f>
        <v>4.6800290961866774E-4</v>
      </c>
      <c r="I82460" s="4" t="str">
        <f>VLOOKUP(CONCATENATE(B82460,C82460,D82460),'EPA Source to Industry Map'!$D$2:$E$35,2,FALSE)</f>
        <v>water and waste 36T39</v>
      </c>
      <c r="J82460" s="4" t="str">
        <f t="shared" si="1307"/>
        <v>N2O</v>
      </c>
    </row>
    <row r="82461" spans="1:10" hidden="1" x14ac:dyDescent="0.25">
      <c r="A82461" t="s">
        <v>189</v>
      </c>
      <c r="B82461" t="s">
        <v>5</v>
      </c>
      <c r="C82461" t="s">
        <v>18</v>
      </c>
      <c r="D82461" t="s">
        <v>266</v>
      </c>
      <c r="E82461" t="s">
        <v>12</v>
      </c>
      <c r="F82461">
        <v>2044</v>
      </c>
      <c r="G82461">
        <v>0.80809606638734399</v>
      </c>
      <c r="H82461">
        <f>IF(J82461="N2O",G82461/About!$A$75,IF('EPA non-CO2 Data'!J82461="CH4",'EPA non-CO2 Data'!G82461/About!$A$73,'EPA non-CO2 Data'!G82461))</f>
        <v>2.7117317664004832E-3</v>
      </c>
      <c r="I82461" s="4" t="str">
        <f>VLOOKUP(CONCATENATE(B82461,C82461,D82461),'EPA Source to Industry Map'!$D$2:$E$35,2,FALSE)</f>
        <v>water and waste 36T39</v>
      </c>
      <c r="J82461" s="4" t="str">
        <f t="shared" si="1307"/>
        <v>N2O</v>
      </c>
    </row>
    <row r="82462" spans="1:10" hidden="1" x14ac:dyDescent="0.25">
      <c r="A82462" t="s">
        <v>189</v>
      </c>
      <c r="B82462" t="s">
        <v>5</v>
      </c>
      <c r="C82462" t="s">
        <v>18</v>
      </c>
      <c r="D82462" t="s">
        <v>265</v>
      </c>
      <c r="E82462" t="s">
        <v>12</v>
      </c>
      <c r="F82462">
        <v>2045</v>
      </c>
      <c r="G82462">
        <v>0.13765954743998399</v>
      </c>
      <c r="H82462">
        <f>IF(J82462="N2O",G82462/About!$A$75,IF('EPA non-CO2 Data'!J82462="CH4",'EPA non-CO2 Data'!G82462/About!$A$73,'EPA non-CO2 Data'!G82462))</f>
        <v>4.6194479006706038E-4</v>
      </c>
      <c r="I82462" s="4" t="str">
        <f>VLOOKUP(CONCATENATE(B82462,C82462,D82462),'EPA Source to Industry Map'!$D$2:$E$35,2,FALSE)</f>
        <v>water and waste 36T39</v>
      </c>
      <c r="J82462" s="4" t="str">
        <f t="shared" si="1307"/>
        <v>N2O</v>
      </c>
    </row>
    <row r="82463" spans="1:10" hidden="1" x14ac:dyDescent="0.25">
      <c r="A82463" t="s">
        <v>189</v>
      </c>
      <c r="B82463" t="s">
        <v>5</v>
      </c>
      <c r="C82463" t="s">
        <v>18</v>
      </c>
      <c r="D82463" t="s">
        <v>266</v>
      </c>
      <c r="E82463" t="s">
        <v>12</v>
      </c>
      <c r="F82463">
        <v>2045</v>
      </c>
      <c r="G82463">
        <v>0.80864929589530099</v>
      </c>
      <c r="H82463">
        <f>IF(J82463="N2O",G82463/About!$A$75,IF('EPA non-CO2 Data'!J82463="CH4",'EPA non-CO2 Data'!G82463/About!$A$73,'EPA non-CO2 Data'!G82463))</f>
        <v>2.7135882412593995E-3</v>
      </c>
      <c r="I82463" s="4" t="str">
        <f>VLOOKUP(CONCATENATE(B82463,C82463,D82463),'EPA Source to Industry Map'!$D$2:$E$35,2,FALSE)</f>
        <v>water and waste 36T39</v>
      </c>
      <c r="J82463" s="4" t="str">
        <f t="shared" si="1307"/>
        <v>N2O</v>
      </c>
    </row>
    <row r="82464" spans="1:10" hidden="1" x14ac:dyDescent="0.25">
      <c r="A82464" t="s">
        <v>189</v>
      </c>
      <c r="B82464" t="s">
        <v>5</v>
      </c>
      <c r="C82464" t="s">
        <v>18</v>
      </c>
      <c r="D82464" t="s">
        <v>265</v>
      </c>
      <c r="E82464" t="s">
        <v>12</v>
      </c>
      <c r="F82464">
        <v>2046</v>
      </c>
      <c r="G82464">
        <v>0.13583210484198399</v>
      </c>
      <c r="H82464">
        <f>IF(J82464="N2O",G82464/About!$A$75,IF('EPA non-CO2 Data'!J82464="CH4",'EPA non-CO2 Data'!G82464/About!$A$73,'EPA non-CO2 Data'!G82464))</f>
        <v>4.55812432355651E-4</v>
      </c>
      <c r="I82464" s="4" t="str">
        <f>VLOOKUP(CONCATENATE(B82464,C82464,D82464),'EPA Source to Industry Map'!$D$2:$E$35,2,FALSE)</f>
        <v>water and waste 36T39</v>
      </c>
      <c r="J82464" s="4" t="str">
        <f t="shared" si="1307"/>
        <v>N2O</v>
      </c>
    </row>
    <row r="82465" spans="1:10" hidden="1" x14ac:dyDescent="0.25">
      <c r="A82465" t="s">
        <v>189</v>
      </c>
      <c r="B82465" t="s">
        <v>5</v>
      </c>
      <c r="C82465" t="s">
        <v>18</v>
      </c>
      <c r="D82465" t="s">
        <v>266</v>
      </c>
      <c r="E82465" t="s">
        <v>12</v>
      </c>
      <c r="F82465">
        <v>2046</v>
      </c>
      <c r="G82465">
        <v>0.80836070619316602</v>
      </c>
      <c r="H82465">
        <f>IF(J82465="N2O",G82465/About!$A$75,IF('EPA non-CO2 Data'!J82465="CH4",'EPA non-CO2 Data'!G82465/About!$A$73,'EPA non-CO2 Data'!G82465))</f>
        <v>2.7126198194401545E-3</v>
      </c>
      <c r="I82465" s="4" t="str">
        <f>VLOOKUP(CONCATENATE(B82465,C82465,D82465),'EPA Source to Industry Map'!$D$2:$E$35,2,FALSE)</f>
        <v>water and waste 36T39</v>
      </c>
      <c r="J82465" s="4" t="str">
        <f t="shared" si="1307"/>
        <v>N2O</v>
      </c>
    </row>
    <row r="82466" spans="1:10" hidden="1" x14ac:dyDescent="0.25">
      <c r="A82466" t="s">
        <v>189</v>
      </c>
      <c r="B82466" t="s">
        <v>5</v>
      </c>
      <c r="C82466" t="s">
        <v>18</v>
      </c>
      <c r="D82466" t="s">
        <v>265</v>
      </c>
      <c r="E82466" t="s">
        <v>12</v>
      </c>
      <c r="F82466">
        <v>2047</v>
      </c>
      <c r="G82466">
        <v>0.134004662243984</v>
      </c>
      <c r="H82466">
        <f>IF(J82466="N2O",G82466/About!$A$75,IF('EPA non-CO2 Data'!J82466="CH4",'EPA non-CO2 Data'!G82466/About!$A$73,'EPA non-CO2 Data'!G82466))</f>
        <v>4.4968007464424162E-4</v>
      </c>
      <c r="I82466" s="4" t="str">
        <f>VLOOKUP(CONCATENATE(B82466,C82466,D82466),'EPA Source to Industry Map'!$D$2:$E$35,2,FALSE)</f>
        <v>water and waste 36T39</v>
      </c>
      <c r="J82466" s="4" t="str">
        <f t="shared" si="1307"/>
        <v>N2O</v>
      </c>
    </row>
    <row r="82467" spans="1:10" hidden="1" x14ac:dyDescent="0.25">
      <c r="A82467" t="s">
        <v>189</v>
      </c>
      <c r="B82467" t="s">
        <v>5</v>
      </c>
      <c r="C82467" t="s">
        <v>18</v>
      </c>
      <c r="D82467" t="s">
        <v>266</v>
      </c>
      <c r="E82467" t="s">
        <v>12</v>
      </c>
      <c r="F82467">
        <v>2047</v>
      </c>
      <c r="G82467">
        <v>0.80807211649103206</v>
      </c>
      <c r="H82467">
        <f>IF(J82467="N2O",G82467/About!$A$75,IF('EPA non-CO2 Data'!J82467="CH4",'EPA non-CO2 Data'!G82467/About!$A$73,'EPA non-CO2 Data'!G82467))</f>
        <v>2.711651397620913E-3</v>
      </c>
      <c r="I82467" s="4" t="str">
        <f>VLOOKUP(CONCATENATE(B82467,C82467,D82467),'EPA Source to Industry Map'!$D$2:$E$35,2,FALSE)</f>
        <v>water and waste 36T39</v>
      </c>
      <c r="J82467" s="4" t="str">
        <f t="shared" si="1307"/>
        <v>N2O</v>
      </c>
    </row>
    <row r="82468" spans="1:10" hidden="1" x14ac:dyDescent="0.25">
      <c r="A82468" t="s">
        <v>189</v>
      </c>
      <c r="B82468" t="s">
        <v>5</v>
      </c>
      <c r="C82468" t="s">
        <v>18</v>
      </c>
      <c r="D82468" t="s">
        <v>265</v>
      </c>
      <c r="E82468" t="s">
        <v>12</v>
      </c>
      <c r="F82468">
        <v>2048</v>
      </c>
      <c r="G82468">
        <v>0.132177219645984</v>
      </c>
      <c r="H82468">
        <f>IF(J82468="N2O",G82468/About!$A$75,IF('EPA non-CO2 Data'!J82468="CH4",'EPA non-CO2 Data'!G82468/About!$A$73,'EPA non-CO2 Data'!G82468))</f>
        <v>4.4354771693283219E-4</v>
      </c>
      <c r="I82468" s="4" t="str">
        <f>VLOOKUP(CONCATENATE(B82468,C82468,D82468),'EPA Source to Industry Map'!$D$2:$E$35,2,FALSE)</f>
        <v>water and waste 36T39</v>
      </c>
      <c r="J82468" s="4" t="str">
        <f t="shared" si="1307"/>
        <v>N2O</v>
      </c>
    </row>
    <row r="82469" spans="1:10" hidden="1" x14ac:dyDescent="0.25">
      <c r="A82469" t="s">
        <v>189</v>
      </c>
      <c r="B82469" t="s">
        <v>5</v>
      </c>
      <c r="C82469" t="s">
        <v>18</v>
      </c>
      <c r="D82469" t="s">
        <v>266</v>
      </c>
      <c r="E82469" t="s">
        <v>12</v>
      </c>
      <c r="F82469">
        <v>2048</v>
      </c>
      <c r="G82469">
        <v>0.80778352678889698</v>
      </c>
      <c r="H82469">
        <f>IF(J82469="N2O",G82469/About!$A$75,IF('EPA non-CO2 Data'!J82469="CH4",'EPA non-CO2 Data'!G82469/About!$A$73,'EPA non-CO2 Data'!G82469))</f>
        <v>2.7106829758016676E-3</v>
      </c>
      <c r="I82469" s="4" t="str">
        <f>VLOOKUP(CONCATENATE(B82469,C82469,D82469),'EPA Source to Industry Map'!$D$2:$E$35,2,FALSE)</f>
        <v>water and waste 36T39</v>
      </c>
      <c r="J82469" s="4" t="str">
        <f t="shared" si="1307"/>
        <v>N2O</v>
      </c>
    </row>
    <row r="82470" spans="1:10" hidden="1" x14ac:dyDescent="0.25">
      <c r="A82470" t="s">
        <v>189</v>
      </c>
      <c r="B82470" t="s">
        <v>5</v>
      </c>
      <c r="C82470" t="s">
        <v>18</v>
      </c>
      <c r="D82470" t="s">
        <v>265</v>
      </c>
      <c r="E82470" t="s">
        <v>12</v>
      </c>
      <c r="F82470">
        <v>2049</v>
      </c>
      <c r="G82470">
        <v>0.13034977704798401</v>
      </c>
      <c r="H82470">
        <f>IF(J82470="N2O",G82470/About!$A$75,IF('EPA non-CO2 Data'!J82470="CH4",'EPA non-CO2 Data'!G82470/About!$A$73,'EPA non-CO2 Data'!G82470))</f>
        <v>4.3741535922142282E-4</v>
      </c>
      <c r="I82470" s="4" t="str">
        <f>VLOOKUP(CONCATENATE(B82470,C82470,D82470),'EPA Source to Industry Map'!$D$2:$E$35,2,FALSE)</f>
        <v>water and waste 36T39</v>
      </c>
      <c r="J82470" s="4" t="str">
        <f t="shared" si="1307"/>
        <v>N2O</v>
      </c>
    </row>
    <row r="82471" spans="1:10" hidden="1" x14ac:dyDescent="0.25">
      <c r="A82471" t="s">
        <v>189</v>
      </c>
      <c r="B82471" t="s">
        <v>5</v>
      </c>
      <c r="C82471" t="s">
        <v>18</v>
      </c>
      <c r="D82471" t="s">
        <v>266</v>
      </c>
      <c r="E82471" t="s">
        <v>12</v>
      </c>
      <c r="F82471">
        <v>2049</v>
      </c>
      <c r="G82471">
        <v>0.80749493708676301</v>
      </c>
      <c r="H82471">
        <f>IF(J82471="N2O",G82471/About!$A$75,IF('EPA non-CO2 Data'!J82471="CH4",'EPA non-CO2 Data'!G82471/About!$A$73,'EPA non-CO2 Data'!G82471))</f>
        <v>2.7097145539824261E-3</v>
      </c>
      <c r="I82471" s="4" t="str">
        <f>VLOOKUP(CONCATENATE(B82471,C82471,D82471),'EPA Source to Industry Map'!$D$2:$E$35,2,FALSE)</f>
        <v>water and waste 36T39</v>
      </c>
      <c r="J82471" s="4" t="str">
        <f t="shared" si="1307"/>
        <v>N2O</v>
      </c>
    </row>
    <row r="82472" spans="1:10" hidden="1" x14ac:dyDescent="0.25">
      <c r="A82472" t="s">
        <v>189</v>
      </c>
      <c r="B82472" t="s">
        <v>5</v>
      </c>
      <c r="C82472" t="s">
        <v>18</v>
      </c>
      <c r="D82472" t="s">
        <v>265</v>
      </c>
      <c r="E82472" t="s">
        <v>12</v>
      </c>
      <c r="F82472">
        <v>2050</v>
      </c>
      <c r="G82472">
        <v>0.12852233444998401</v>
      </c>
      <c r="H82472">
        <f>IF(J82472="N2O",G82472/About!$A$75,IF('EPA non-CO2 Data'!J82472="CH4",'EPA non-CO2 Data'!G82472/About!$A$73,'EPA non-CO2 Data'!G82472))</f>
        <v>4.3128300151001344E-4</v>
      </c>
      <c r="I82472" s="4" t="str">
        <f>VLOOKUP(CONCATENATE(B82472,C82472,D82472),'EPA Source to Industry Map'!$D$2:$E$35,2,FALSE)</f>
        <v>water and waste 36T39</v>
      </c>
      <c r="J82472" s="4" t="str">
        <f t="shared" si="1307"/>
        <v>N2O</v>
      </c>
    </row>
    <row r="82473" spans="1:10" hidden="1" x14ac:dyDescent="0.25">
      <c r="A82473" t="s">
        <v>189</v>
      </c>
      <c r="B82473" t="s">
        <v>5</v>
      </c>
      <c r="C82473" t="s">
        <v>18</v>
      </c>
      <c r="D82473" t="s">
        <v>266</v>
      </c>
      <c r="E82473" t="s">
        <v>12</v>
      </c>
      <c r="F82473">
        <v>2050</v>
      </c>
      <c r="G82473">
        <v>0.80720634738462804</v>
      </c>
      <c r="H82473">
        <f>IF(J82473="N2O",G82473/About!$A$75,IF('EPA non-CO2 Data'!J82473="CH4",'EPA non-CO2 Data'!G82473/About!$A$73,'EPA non-CO2 Data'!G82473))</f>
        <v>2.7087461321631812E-3</v>
      </c>
      <c r="I82473" s="4" t="str">
        <f>VLOOKUP(CONCATENATE(B82473,C82473,D82473),'EPA Source to Industry Map'!$D$2:$E$35,2,FALSE)</f>
        <v>water and waste 36T39</v>
      </c>
      <c r="J82473" s="4" t="str">
        <f t="shared" si="1307"/>
        <v>N2O</v>
      </c>
    </row>
    <row r="82474" spans="1:10" hidden="1" x14ac:dyDescent="0.25">
      <c r="A82474" t="s">
        <v>194</v>
      </c>
      <c r="B82474" t="s">
        <v>4</v>
      </c>
      <c r="C82474" t="s">
        <v>236</v>
      </c>
      <c r="E82474" t="s">
        <v>12</v>
      </c>
      <c r="F82474">
        <v>1990</v>
      </c>
      <c r="G82474">
        <v>3.5659277917333698</v>
      </c>
      <c r="H82474">
        <f>IF(J82474="N2O",G82474/About!$A$75,IF('EPA non-CO2 Data'!J82474="CH4",'EPA non-CO2 Data'!G82474/About!$A$73,'EPA non-CO2 Data'!G82474))</f>
        <v>1.196620064340057E-2</v>
      </c>
      <c r="I82474" s="4" t="str">
        <f>VLOOKUP(CONCATENATE(B82474,C82474,D82474),'EPA Source to Industry Map'!$D$2:$E$35,2,FALSE)</f>
        <v>agriculture and forestry 01T03</v>
      </c>
      <c r="J82474" s="4" t="str">
        <f t="shared" ref="J82474:J82506" si="1308">IF(ISNUMBER(SEARCH("F",E82474)),"F-gases",E82474)</f>
        <v>N2O</v>
      </c>
    </row>
    <row r="82475" spans="1:10" hidden="1" x14ac:dyDescent="0.25">
      <c r="A82475" t="s">
        <v>194</v>
      </c>
      <c r="B82475" t="s">
        <v>4</v>
      </c>
      <c r="C82475" t="s">
        <v>236</v>
      </c>
      <c r="E82475" t="s">
        <v>12</v>
      </c>
      <c r="F82475">
        <v>1991</v>
      </c>
      <c r="G82475">
        <v>3.4568987148261101</v>
      </c>
      <c r="H82475">
        <f>IF(J82475="N2O",G82475/About!$A$75,IF('EPA non-CO2 Data'!J82475="CH4",'EPA non-CO2 Data'!G82475/About!$A$73,'EPA non-CO2 Data'!G82475))</f>
        <v>1.1600331257805739E-2</v>
      </c>
      <c r="I82475" s="4" t="str">
        <f>VLOOKUP(CONCATENATE(B82475,C82475,D82475),'EPA Source to Industry Map'!$D$2:$E$35,2,FALSE)</f>
        <v>agriculture and forestry 01T03</v>
      </c>
      <c r="J82475" s="4" t="str">
        <f t="shared" si="1308"/>
        <v>N2O</v>
      </c>
    </row>
    <row r="82476" spans="1:10" hidden="1" x14ac:dyDescent="0.25">
      <c r="A82476" t="s">
        <v>194</v>
      </c>
      <c r="B82476" t="s">
        <v>4</v>
      </c>
      <c r="C82476" t="s">
        <v>236</v>
      </c>
      <c r="E82476" t="s">
        <v>12</v>
      </c>
      <c r="F82476">
        <v>1992</v>
      </c>
      <c r="G82476">
        <v>3.2037981484839499</v>
      </c>
      <c r="H82476">
        <f>IF(J82476="N2O",G82476/About!$A$75,IF('EPA non-CO2 Data'!J82476="CH4",'EPA non-CO2 Data'!G82476/About!$A$73,'EPA non-CO2 Data'!G82476))</f>
        <v>1.0751000498268288E-2</v>
      </c>
      <c r="I82476" s="4" t="str">
        <f>VLOOKUP(CONCATENATE(B82476,C82476,D82476),'EPA Source to Industry Map'!$D$2:$E$35,2,FALSE)</f>
        <v>agriculture and forestry 01T03</v>
      </c>
      <c r="J82476" s="4" t="str">
        <f t="shared" si="1308"/>
        <v>N2O</v>
      </c>
    </row>
    <row r="82477" spans="1:10" hidden="1" x14ac:dyDescent="0.25">
      <c r="A82477" t="s">
        <v>194</v>
      </c>
      <c r="B82477" t="s">
        <v>4</v>
      </c>
      <c r="C82477" t="s">
        <v>236</v>
      </c>
      <c r="E82477" t="s">
        <v>12</v>
      </c>
      <c r="F82477">
        <v>1993</v>
      </c>
      <c r="G82477">
        <v>3.4835523553420802</v>
      </c>
      <c r="H82477">
        <f>IF(J82477="N2O",G82477/About!$A$75,IF('EPA non-CO2 Data'!J82477="CH4",'EPA non-CO2 Data'!G82477/About!$A$73,'EPA non-CO2 Data'!G82477))</f>
        <v>1.1689773004503625E-2</v>
      </c>
      <c r="I82477" s="4" t="str">
        <f>VLOOKUP(CONCATENATE(B82477,C82477,D82477),'EPA Source to Industry Map'!$D$2:$E$35,2,FALSE)</f>
        <v>agriculture and forestry 01T03</v>
      </c>
      <c r="J82477" s="4" t="str">
        <f t="shared" si="1308"/>
        <v>N2O</v>
      </c>
    </row>
    <row r="82478" spans="1:10" hidden="1" x14ac:dyDescent="0.25">
      <c r="A82478" t="s">
        <v>194</v>
      </c>
      <c r="B82478" t="s">
        <v>4</v>
      </c>
      <c r="C82478" t="s">
        <v>236</v>
      </c>
      <c r="E82478" t="s">
        <v>12</v>
      </c>
      <c r="F82478">
        <v>1994</v>
      </c>
      <c r="G82478">
        <v>3.4227147042745898</v>
      </c>
      <c r="H82478">
        <f>IF(J82478="N2O",G82478/About!$A$75,IF('EPA non-CO2 Data'!J82478="CH4",'EPA non-CO2 Data'!G82478/About!$A$73,'EPA non-CO2 Data'!G82478))</f>
        <v>1.1485619813001979E-2</v>
      </c>
      <c r="I82478" s="4" t="str">
        <f>VLOOKUP(CONCATENATE(B82478,C82478,D82478),'EPA Source to Industry Map'!$D$2:$E$35,2,FALSE)</f>
        <v>agriculture and forestry 01T03</v>
      </c>
      <c r="J82478" s="4" t="str">
        <f t="shared" si="1308"/>
        <v>N2O</v>
      </c>
    </row>
    <row r="82479" spans="1:10" hidden="1" x14ac:dyDescent="0.25">
      <c r="A82479" t="s">
        <v>194</v>
      </c>
      <c r="B82479" t="s">
        <v>4</v>
      </c>
      <c r="C82479" t="s">
        <v>236</v>
      </c>
      <c r="E82479" t="s">
        <v>12</v>
      </c>
      <c r="F82479">
        <v>1995</v>
      </c>
      <c r="G82479">
        <v>3.70052696193506</v>
      </c>
      <c r="H82479">
        <f>IF(J82479="N2O",G82479/About!$A$75,IF('EPA non-CO2 Data'!J82479="CH4",'EPA non-CO2 Data'!G82479/About!$A$73,'EPA non-CO2 Data'!G82479))</f>
        <v>1.2417875711191477E-2</v>
      </c>
      <c r="I82479" s="4" t="str">
        <f>VLOOKUP(CONCATENATE(B82479,C82479,D82479),'EPA Source to Industry Map'!$D$2:$E$35,2,FALSE)</f>
        <v>agriculture and forestry 01T03</v>
      </c>
      <c r="J82479" s="4" t="str">
        <f t="shared" si="1308"/>
        <v>N2O</v>
      </c>
    </row>
    <row r="82480" spans="1:10" hidden="1" x14ac:dyDescent="0.25">
      <c r="A82480" t="s">
        <v>194</v>
      </c>
      <c r="B82480" t="s">
        <v>4</v>
      </c>
      <c r="C82480" t="s">
        <v>236</v>
      </c>
      <c r="E82480" t="s">
        <v>12</v>
      </c>
      <c r="F82480">
        <v>1996</v>
      </c>
      <c r="G82480">
        <v>3.3437559966252399</v>
      </c>
      <c r="H82480">
        <f>IF(J82480="N2O",G82480/About!$A$75,IF('EPA non-CO2 Data'!J82480="CH4",'EPA non-CO2 Data'!G82480/About!$A$73,'EPA non-CO2 Data'!G82480))</f>
        <v>1.1220657706796108E-2</v>
      </c>
      <c r="I82480" s="4" t="str">
        <f>VLOOKUP(CONCATENATE(B82480,C82480,D82480),'EPA Source to Industry Map'!$D$2:$E$35,2,FALSE)</f>
        <v>agriculture and forestry 01T03</v>
      </c>
      <c r="J82480" s="4" t="str">
        <f t="shared" si="1308"/>
        <v>N2O</v>
      </c>
    </row>
    <row r="82481" spans="1:10" hidden="1" x14ac:dyDescent="0.25">
      <c r="A82481" t="s">
        <v>194</v>
      </c>
      <c r="B82481" t="s">
        <v>4</v>
      </c>
      <c r="C82481" t="s">
        <v>236</v>
      </c>
      <c r="E82481" t="s">
        <v>12</v>
      </c>
      <c r="F82481">
        <v>1997</v>
      </c>
      <c r="G82481">
        <v>3.6159573096244899</v>
      </c>
      <c r="H82481">
        <f>IF(J82481="N2O",G82481/About!$A$75,IF('EPA non-CO2 Data'!J82481="CH4",'EPA non-CO2 Data'!G82481/About!$A$73,'EPA non-CO2 Data'!G82481))</f>
        <v>1.2134084931625806E-2</v>
      </c>
      <c r="I82481" s="4" t="str">
        <f>VLOOKUP(CONCATENATE(B82481,C82481,D82481),'EPA Source to Industry Map'!$D$2:$E$35,2,FALSE)</f>
        <v>agriculture and forestry 01T03</v>
      </c>
      <c r="J82481" s="4" t="str">
        <f t="shared" si="1308"/>
        <v>N2O</v>
      </c>
    </row>
    <row r="82482" spans="1:10" hidden="1" x14ac:dyDescent="0.25">
      <c r="A82482" t="s">
        <v>194</v>
      </c>
      <c r="B82482" t="s">
        <v>4</v>
      </c>
      <c r="C82482" t="s">
        <v>236</v>
      </c>
      <c r="E82482" t="s">
        <v>12</v>
      </c>
      <c r="F82482">
        <v>1998</v>
      </c>
      <c r="G82482">
        <v>3.41395368403421</v>
      </c>
      <c r="H82482">
        <f>IF(J82482="N2O",G82482/About!$A$75,IF('EPA non-CO2 Data'!J82482="CH4",'EPA non-CO2 Data'!G82482/About!$A$73,'EPA non-CO2 Data'!G82482))</f>
        <v>1.1456220416222181E-2</v>
      </c>
      <c r="I82482" s="4" t="str">
        <f>VLOOKUP(CONCATENATE(B82482,C82482,D82482),'EPA Source to Industry Map'!$D$2:$E$35,2,FALSE)</f>
        <v>agriculture and forestry 01T03</v>
      </c>
      <c r="J82482" s="4" t="str">
        <f t="shared" si="1308"/>
        <v>N2O</v>
      </c>
    </row>
    <row r="82483" spans="1:10" hidden="1" x14ac:dyDescent="0.25">
      <c r="A82483" t="s">
        <v>194</v>
      </c>
      <c r="B82483" t="s">
        <v>4</v>
      </c>
      <c r="C82483" t="s">
        <v>236</v>
      </c>
      <c r="E82483" t="s">
        <v>12</v>
      </c>
      <c r="F82483">
        <v>1999</v>
      </c>
      <c r="G82483">
        <v>3.48733832940303</v>
      </c>
      <c r="H82483">
        <f>IF(J82483="N2O",G82483/About!$A$75,IF('EPA non-CO2 Data'!J82483="CH4",'EPA non-CO2 Data'!G82483/About!$A$73,'EPA non-CO2 Data'!G82483))</f>
        <v>1.170247761544641E-2</v>
      </c>
      <c r="I82483" s="4" t="str">
        <f>VLOOKUP(CONCATENATE(B82483,C82483,D82483),'EPA Source to Industry Map'!$D$2:$E$35,2,FALSE)</f>
        <v>agriculture and forestry 01T03</v>
      </c>
      <c r="J82483" s="4" t="str">
        <f t="shared" si="1308"/>
        <v>N2O</v>
      </c>
    </row>
    <row r="82484" spans="1:10" hidden="1" x14ac:dyDescent="0.25">
      <c r="A82484" t="s">
        <v>194</v>
      </c>
      <c r="B82484" t="s">
        <v>4</v>
      </c>
      <c r="C82484" t="s">
        <v>236</v>
      </c>
      <c r="E82484" t="s">
        <v>12</v>
      </c>
      <c r="F82484">
        <v>2000</v>
      </c>
      <c r="G82484">
        <v>3.722184755262</v>
      </c>
      <c r="H82484">
        <f>IF(J82484="N2O",G82484/About!$A$75,IF('EPA non-CO2 Data'!J82484="CH4",'EPA non-CO2 Data'!G82484/About!$A$73,'EPA non-CO2 Data'!G82484))</f>
        <v>1.2490552870006711E-2</v>
      </c>
      <c r="I82484" s="4" t="str">
        <f>VLOOKUP(CONCATENATE(B82484,C82484,D82484),'EPA Source to Industry Map'!$D$2:$E$35,2,FALSE)</f>
        <v>agriculture and forestry 01T03</v>
      </c>
      <c r="J82484" s="4" t="str">
        <f t="shared" si="1308"/>
        <v>N2O</v>
      </c>
    </row>
    <row r="82485" spans="1:10" hidden="1" x14ac:dyDescent="0.25">
      <c r="A82485" t="s">
        <v>194</v>
      </c>
      <c r="B82485" t="s">
        <v>4</v>
      </c>
      <c r="C82485" t="s">
        <v>236</v>
      </c>
      <c r="E82485" t="s">
        <v>12</v>
      </c>
      <c r="F82485">
        <v>2001</v>
      </c>
      <c r="G82485">
        <v>3.2466881694815402</v>
      </c>
      <c r="H82485">
        <f>IF(J82485="N2O",G82485/About!$A$75,IF('EPA non-CO2 Data'!J82485="CH4",'EPA non-CO2 Data'!G82485/About!$A$73,'EPA non-CO2 Data'!G82485))</f>
        <v>1.0894926743226644E-2</v>
      </c>
      <c r="I82485" s="4" t="str">
        <f>VLOOKUP(CONCATENATE(B82485,C82485,D82485),'EPA Source to Industry Map'!$D$2:$E$35,2,FALSE)</f>
        <v>agriculture and forestry 01T03</v>
      </c>
      <c r="J82485" s="4" t="str">
        <f t="shared" si="1308"/>
        <v>N2O</v>
      </c>
    </row>
    <row r="82486" spans="1:10" hidden="1" x14ac:dyDescent="0.25">
      <c r="A82486" t="s">
        <v>194</v>
      </c>
      <c r="B82486" t="s">
        <v>4</v>
      </c>
      <c r="C82486" t="s">
        <v>236</v>
      </c>
      <c r="E82486" t="s">
        <v>12</v>
      </c>
      <c r="F82486">
        <v>2002</v>
      </c>
      <c r="G82486">
        <v>3.4050720249464499</v>
      </c>
      <c r="H82486">
        <f>IF(J82486="N2O",G82486/About!$A$75,IF('EPA non-CO2 Data'!J82486="CH4",'EPA non-CO2 Data'!G82486/About!$A$73,'EPA non-CO2 Data'!G82486))</f>
        <v>1.1426416191095469E-2</v>
      </c>
      <c r="I82486" s="4" t="str">
        <f>VLOOKUP(CONCATENATE(B82486,C82486,D82486),'EPA Source to Industry Map'!$D$2:$E$35,2,FALSE)</f>
        <v>agriculture and forestry 01T03</v>
      </c>
      <c r="J82486" s="4" t="str">
        <f t="shared" si="1308"/>
        <v>N2O</v>
      </c>
    </row>
    <row r="82487" spans="1:10" hidden="1" x14ac:dyDescent="0.25">
      <c r="A82487" t="s">
        <v>194</v>
      </c>
      <c r="B82487" t="s">
        <v>4</v>
      </c>
      <c r="C82487" t="s">
        <v>236</v>
      </c>
      <c r="E82487" t="s">
        <v>12</v>
      </c>
      <c r="F82487">
        <v>2003</v>
      </c>
      <c r="G82487">
        <v>3.40946556794123</v>
      </c>
      <c r="H82487">
        <f>IF(J82487="N2O",G82487/About!$A$75,IF('EPA non-CO2 Data'!J82487="CH4",'EPA non-CO2 Data'!G82487/About!$A$73,'EPA non-CO2 Data'!G82487))</f>
        <v>1.1441159623963859E-2</v>
      </c>
      <c r="I82487" s="4" t="str">
        <f>VLOOKUP(CONCATENATE(B82487,C82487,D82487),'EPA Source to Industry Map'!$D$2:$E$35,2,FALSE)</f>
        <v>agriculture and forestry 01T03</v>
      </c>
      <c r="J82487" s="4" t="str">
        <f t="shared" si="1308"/>
        <v>N2O</v>
      </c>
    </row>
    <row r="82488" spans="1:10" hidden="1" x14ac:dyDescent="0.25">
      <c r="A82488" t="s">
        <v>194</v>
      </c>
      <c r="B82488" t="s">
        <v>4</v>
      </c>
      <c r="C82488" t="s">
        <v>236</v>
      </c>
      <c r="E82488" t="s">
        <v>12</v>
      </c>
      <c r="F82488">
        <v>2004</v>
      </c>
      <c r="G82488">
        <v>3.1337593207626102</v>
      </c>
      <c r="H82488">
        <f>IF(J82488="N2O",G82488/About!$A$75,IF('EPA non-CO2 Data'!J82488="CH4",'EPA non-CO2 Data'!G82488/About!$A$73,'EPA non-CO2 Data'!G82488))</f>
        <v>1.0515970875042316E-2</v>
      </c>
      <c r="I82488" s="4" t="str">
        <f>VLOOKUP(CONCATENATE(B82488,C82488,D82488),'EPA Source to Industry Map'!$D$2:$E$35,2,FALSE)</f>
        <v>agriculture and forestry 01T03</v>
      </c>
      <c r="J82488" s="4" t="str">
        <f t="shared" si="1308"/>
        <v>N2O</v>
      </c>
    </row>
    <row r="82489" spans="1:10" hidden="1" x14ac:dyDescent="0.25">
      <c r="A82489" t="s">
        <v>194</v>
      </c>
      <c r="B82489" t="s">
        <v>4</v>
      </c>
      <c r="C82489" t="s">
        <v>236</v>
      </c>
      <c r="E82489" t="s">
        <v>12</v>
      </c>
      <c r="F82489">
        <v>2005</v>
      </c>
      <c r="G82489">
        <v>3.13581710476292</v>
      </c>
      <c r="H82489">
        <f>IF(J82489="N2O",G82489/About!$A$75,IF('EPA non-CO2 Data'!J82489="CH4",'EPA non-CO2 Data'!G82489/About!$A$73,'EPA non-CO2 Data'!G82489))</f>
        <v>1.0522876190479598E-2</v>
      </c>
      <c r="I82489" s="4" t="str">
        <f>VLOOKUP(CONCATENATE(B82489,C82489,D82489),'EPA Source to Industry Map'!$D$2:$E$35,2,FALSE)</f>
        <v>agriculture and forestry 01T03</v>
      </c>
      <c r="J82489" s="4" t="str">
        <f t="shared" si="1308"/>
        <v>N2O</v>
      </c>
    </row>
    <row r="82490" spans="1:10" hidden="1" x14ac:dyDescent="0.25">
      <c r="A82490" t="s">
        <v>194</v>
      </c>
      <c r="B82490" t="s">
        <v>4</v>
      </c>
      <c r="C82490" t="s">
        <v>236</v>
      </c>
      <c r="E82490" t="s">
        <v>12</v>
      </c>
      <c r="F82490">
        <v>2006</v>
      </c>
      <c r="G82490">
        <v>3.3827046580087998</v>
      </c>
      <c r="H82490">
        <f>IF(J82490="N2O",G82490/About!$A$75,IF('EPA non-CO2 Data'!J82490="CH4",'EPA non-CO2 Data'!G82490/About!$A$73,'EPA non-CO2 Data'!G82490))</f>
        <v>1.1351357912781208E-2</v>
      </c>
      <c r="I82490" s="4" t="str">
        <f>VLOOKUP(CONCATENATE(B82490,C82490,D82490),'EPA Source to Industry Map'!$D$2:$E$35,2,FALSE)</f>
        <v>agriculture and forestry 01T03</v>
      </c>
      <c r="J82490" s="4" t="str">
        <f t="shared" si="1308"/>
        <v>N2O</v>
      </c>
    </row>
    <row r="82491" spans="1:10" hidden="1" x14ac:dyDescent="0.25">
      <c r="A82491" t="s">
        <v>194</v>
      </c>
      <c r="B82491" t="s">
        <v>4</v>
      </c>
      <c r="C82491" t="s">
        <v>236</v>
      </c>
      <c r="E82491" t="s">
        <v>12</v>
      </c>
      <c r="F82491">
        <v>2007</v>
      </c>
      <c r="G82491">
        <v>3.0743167804415301</v>
      </c>
      <c r="H82491">
        <f>IF(J82491="N2O",G82491/About!$A$75,IF('EPA non-CO2 Data'!J82491="CH4",'EPA non-CO2 Data'!G82491/About!$A$73,'EPA non-CO2 Data'!G82491))</f>
        <v>1.031649926322661E-2</v>
      </c>
      <c r="I82491" s="4" t="str">
        <f>VLOOKUP(CONCATENATE(B82491,C82491,D82491),'EPA Source to Industry Map'!$D$2:$E$35,2,FALSE)</f>
        <v>agriculture and forestry 01T03</v>
      </c>
      <c r="J82491" s="4" t="str">
        <f t="shared" si="1308"/>
        <v>N2O</v>
      </c>
    </row>
    <row r="82492" spans="1:10" hidden="1" x14ac:dyDescent="0.25">
      <c r="A82492" t="s">
        <v>194</v>
      </c>
      <c r="B82492" t="s">
        <v>4</v>
      </c>
      <c r="C82492" t="s">
        <v>236</v>
      </c>
      <c r="E82492" t="s">
        <v>12</v>
      </c>
      <c r="F82492">
        <v>2008</v>
      </c>
      <c r="G82492">
        <v>3.1508877500674699</v>
      </c>
      <c r="H82492">
        <f>IF(J82492="N2O",G82492/About!$A$75,IF('EPA non-CO2 Data'!J82492="CH4",'EPA non-CO2 Data'!G82492/About!$A$73,'EPA non-CO2 Data'!G82492))</f>
        <v>1.0573448825729765E-2</v>
      </c>
      <c r="I82492" s="4" t="str">
        <f>VLOOKUP(CONCATENATE(B82492,C82492,D82492),'EPA Source to Industry Map'!$D$2:$E$35,2,FALSE)</f>
        <v>agriculture and forestry 01T03</v>
      </c>
      <c r="J82492" s="4" t="str">
        <f t="shared" si="1308"/>
        <v>N2O</v>
      </c>
    </row>
    <row r="82493" spans="1:10" hidden="1" x14ac:dyDescent="0.25">
      <c r="A82493" t="s">
        <v>194</v>
      </c>
      <c r="B82493" t="s">
        <v>4</v>
      </c>
      <c r="C82493" t="s">
        <v>236</v>
      </c>
      <c r="E82493" t="s">
        <v>12</v>
      </c>
      <c r="F82493">
        <v>2009</v>
      </c>
      <c r="G82493">
        <v>2.9285005063480098</v>
      </c>
      <c r="H82493">
        <f>IF(J82493="N2O",G82493/About!$A$75,IF('EPA non-CO2 Data'!J82493="CH4",'EPA non-CO2 Data'!G82493/About!$A$73,'EPA non-CO2 Data'!G82493))</f>
        <v>9.8271829072080867E-3</v>
      </c>
      <c r="I82493" s="4" t="str">
        <f>VLOOKUP(CONCATENATE(B82493,C82493,D82493),'EPA Source to Industry Map'!$D$2:$E$35,2,FALSE)</f>
        <v>agriculture and forestry 01T03</v>
      </c>
      <c r="J82493" s="4" t="str">
        <f t="shared" si="1308"/>
        <v>N2O</v>
      </c>
    </row>
    <row r="82494" spans="1:10" hidden="1" x14ac:dyDescent="0.25">
      <c r="A82494" t="s">
        <v>194</v>
      </c>
      <c r="B82494" t="s">
        <v>4</v>
      </c>
      <c r="C82494" t="s">
        <v>236</v>
      </c>
      <c r="E82494" t="s">
        <v>12</v>
      </c>
      <c r="F82494">
        <v>2010</v>
      </c>
      <c r="G82494">
        <v>3.0395379512417802</v>
      </c>
      <c r="H82494">
        <f>IF(J82494="N2O",G82494/About!$A$75,IF('EPA non-CO2 Data'!J82494="CH4",'EPA non-CO2 Data'!G82494/About!$A$73,'EPA non-CO2 Data'!G82494))</f>
        <v>1.0199791782690537E-2</v>
      </c>
      <c r="I82494" s="4" t="str">
        <f>VLOOKUP(CONCATENATE(B82494,C82494,D82494),'EPA Source to Industry Map'!$D$2:$E$35,2,FALSE)</f>
        <v>agriculture and forestry 01T03</v>
      </c>
      <c r="J82494" s="4" t="str">
        <f t="shared" si="1308"/>
        <v>N2O</v>
      </c>
    </row>
    <row r="82495" spans="1:10" hidden="1" x14ac:dyDescent="0.25">
      <c r="A82495" t="s">
        <v>194</v>
      </c>
      <c r="B82495" t="s">
        <v>4</v>
      </c>
      <c r="C82495" t="s">
        <v>236</v>
      </c>
      <c r="E82495" t="s">
        <v>12</v>
      </c>
      <c r="F82495">
        <v>2011</v>
      </c>
      <c r="G82495">
        <v>3.3853188734381101</v>
      </c>
      <c r="H82495">
        <f>IF(J82495="N2O",G82495/About!$A$75,IF('EPA non-CO2 Data'!J82495="CH4",'EPA non-CO2 Data'!G82495/About!$A$73,'EPA non-CO2 Data'!G82495))</f>
        <v>1.1360130447778893E-2</v>
      </c>
      <c r="I82495" s="4" t="str">
        <f>VLOOKUP(CONCATENATE(B82495,C82495,D82495),'EPA Source to Industry Map'!$D$2:$E$35,2,FALSE)</f>
        <v>agriculture and forestry 01T03</v>
      </c>
      <c r="J82495" s="4" t="str">
        <f t="shared" si="1308"/>
        <v>N2O</v>
      </c>
    </row>
    <row r="82496" spans="1:10" hidden="1" x14ac:dyDescent="0.25">
      <c r="A82496" t="s">
        <v>194</v>
      </c>
      <c r="B82496" t="s">
        <v>4</v>
      </c>
      <c r="C82496" t="s">
        <v>236</v>
      </c>
      <c r="E82496" t="s">
        <v>12</v>
      </c>
      <c r="F82496">
        <v>2012</v>
      </c>
      <c r="G82496">
        <v>2.9312936858908598</v>
      </c>
      <c r="H82496">
        <f>IF(J82496="N2O",G82496/About!$A$75,IF('EPA non-CO2 Data'!J82496="CH4",'EPA non-CO2 Data'!G82496/About!$A$73,'EPA non-CO2 Data'!G82496))</f>
        <v>9.8365559929223488E-3</v>
      </c>
      <c r="I82496" s="4" t="str">
        <f>VLOOKUP(CONCATENATE(B82496,C82496,D82496),'EPA Source to Industry Map'!$D$2:$E$35,2,FALSE)</f>
        <v>agriculture and forestry 01T03</v>
      </c>
      <c r="J82496" s="4" t="str">
        <f t="shared" si="1308"/>
        <v>N2O</v>
      </c>
    </row>
    <row r="82497" spans="1:10" hidden="1" x14ac:dyDescent="0.25">
      <c r="A82497" t="s">
        <v>194</v>
      </c>
      <c r="B82497" t="s">
        <v>4</v>
      </c>
      <c r="C82497" t="s">
        <v>236</v>
      </c>
      <c r="E82497" t="s">
        <v>12</v>
      </c>
      <c r="F82497">
        <v>2013</v>
      </c>
      <c r="G82497">
        <v>3.1212603289128098</v>
      </c>
      <c r="H82497">
        <f>IF(J82497="N2O",G82497/About!$A$75,IF('EPA non-CO2 Data'!J82497="CH4",'EPA non-CO2 Data'!G82497/About!$A$73,'EPA non-CO2 Data'!G82497))</f>
        <v>1.0474027949371845E-2</v>
      </c>
      <c r="I82497" s="4" t="str">
        <f>VLOOKUP(CONCATENATE(B82497,C82497,D82497),'EPA Source to Industry Map'!$D$2:$E$35,2,FALSE)</f>
        <v>agriculture and forestry 01T03</v>
      </c>
      <c r="J82497" s="4" t="str">
        <f t="shared" si="1308"/>
        <v>N2O</v>
      </c>
    </row>
    <row r="82498" spans="1:10" hidden="1" x14ac:dyDescent="0.25">
      <c r="A82498" t="s">
        <v>194</v>
      </c>
      <c r="B82498" t="s">
        <v>4</v>
      </c>
      <c r="C82498" t="s">
        <v>236</v>
      </c>
      <c r="E82498" t="s">
        <v>12</v>
      </c>
      <c r="F82498">
        <v>2014</v>
      </c>
      <c r="G82498">
        <v>3.2511480586314598</v>
      </c>
      <c r="H82498">
        <f>IF(J82498="N2O",G82498/About!$A$75,IF('EPA non-CO2 Data'!J82498="CH4",'EPA non-CO2 Data'!G82498/About!$A$73,'EPA non-CO2 Data'!G82498))</f>
        <v>1.090989281419953E-2</v>
      </c>
      <c r="I82498" s="4" t="str">
        <f>VLOOKUP(CONCATENATE(B82498,C82498,D82498),'EPA Source to Industry Map'!$D$2:$E$35,2,FALSE)</f>
        <v>agriculture and forestry 01T03</v>
      </c>
      <c r="J82498" s="4" t="str">
        <f t="shared" si="1308"/>
        <v>N2O</v>
      </c>
    </row>
    <row r="82499" spans="1:10" hidden="1" x14ac:dyDescent="0.25">
      <c r="A82499" t="s">
        <v>194</v>
      </c>
      <c r="B82499" t="s">
        <v>4</v>
      </c>
      <c r="C82499" t="s">
        <v>236</v>
      </c>
      <c r="E82499" t="s">
        <v>12</v>
      </c>
      <c r="F82499">
        <v>2015</v>
      </c>
      <c r="G82499">
        <v>3.137590136689</v>
      </c>
      <c r="H82499">
        <f>IF(J82499="N2O",G82499/About!$A$75,IF('EPA non-CO2 Data'!J82499="CH4",'EPA non-CO2 Data'!G82499/About!$A$73,'EPA non-CO2 Data'!G82499))</f>
        <v>1.0528825962043624E-2</v>
      </c>
      <c r="I82499" s="4" t="str">
        <f>VLOOKUP(CONCATENATE(B82499,C82499,D82499),'EPA Source to Industry Map'!$D$2:$E$35,2,FALSE)</f>
        <v>agriculture and forestry 01T03</v>
      </c>
      <c r="J82499" s="4" t="str">
        <f t="shared" si="1308"/>
        <v>N2O</v>
      </c>
    </row>
    <row r="82500" spans="1:10" hidden="1" x14ac:dyDescent="0.25">
      <c r="A82500" t="s">
        <v>194</v>
      </c>
      <c r="B82500" t="s">
        <v>4</v>
      </c>
      <c r="C82500" t="s">
        <v>236</v>
      </c>
      <c r="E82500" t="s">
        <v>12</v>
      </c>
      <c r="F82500">
        <v>2016</v>
      </c>
      <c r="G82500">
        <v>3.1647575528365399</v>
      </c>
      <c r="H82500">
        <f>IF(J82500="N2O",G82500/About!$A$75,IF('EPA non-CO2 Data'!J82500="CH4",'EPA non-CO2 Data'!G82500/About!$A$73,'EPA non-CO2 Data'!G82500))</f>
        <v>1.061999178804208E-2</v>
      </c>
      <c r="I82500" s="4" t="str">
        <f>VLOOKUP(CONCATENATE(B82500,C82500,D82500),'EPA Source to Industry Map'!$D$2:$E$35,2,FALSE)</f>
        <v>agriculture and forestry 01T03</v>
      </c>
      <c r="J82500" s="4" t="str">
        <f t="shared" si="1308"/>
        <v>N2O</v>
      </c>
    </row>
    <row r="82501" spans="1:10" hidden="1" x14ac:dyDescent="0.25">
      <c r="A82501" t="s">
        <v>194</v>
      </c>
      <c r="B82501" t="s">
        <v>4</v>
      </c>
      <c r="C82501" t="s">
        <v>236</v>
      </c>
      <c r="E82501" t="s">
        <v>12</v>
      </c>
      <c r="F82501">
        <v>2017</v>
      </c>
      <c r="G82501">
        <v>3.1674229444464399</v>
      </c>
      <c r="H82501">
        <f>IF(J82501="N2O",G82501/About!$A$75,IF('EPA non-CO2 Data'!J82501="CH4",'EPA non-CO2 Data'!G82501/About!$A$73,'EPA non-CO2 Data'!G82501))</f>
        <v>1.0628936055189395E-2</v>
      </c>
      <c r="I82501" s="4" t="str">
        <f>VLOOKUP(CONCATENATE(B82501,C82501,D82501),'EPA Source to Industry Map'!$D$2:$E$35,2,FALSE)</f>
        <v>agriculture and forestry 01T03</v>
      </c>
      <c r="J82501" s="4" t="str">
        <f t="shared" si="1308"/>
        <v>N2O</v>
      </c>
    </row>
    <row r="82502" spans="1:10" hidden="1" x14ac:dyDescent="0.25">
      <c r="A82502" t="s">
        <v>194</v>
      </c>
      <c r="B82502" t="s">
        <v>4</v>
      </c>
      <c r="C82502" t="s">
        <v>236</v>
      </c>
      <c r="E82502" t="s">
        <v>12</v>
      </c>
      <c r="F82502">
        <v>2018</v>
      </c>
      <c r="G82502">
        <v>3.1700883360563399</v>
      </c>
      <c r="H82502">
        <f>IF(J82502="N2O",G82502/About!$A$75,IF('EPA non-CO2 Data'!J82502="CH4",'EPA non-CO2 Data'!G82502/About!$A$73,'EPA non-CO2 Data'!G82502))</f>
        <v>1.0637880322336712E-2</v>
      </c>
      <c r="I82502" s="4" t="str">
        <f>VLOOKUP(CONCATENATE(B82502,C82502,D82502),'EPA Source to Industry Map'!$D$2:$E$35,2,FALSE)</f>
        <v>agriculture and forestry 01T03</v>
      </c>
      <c r="J82502" s="4" t="str">
        <f t="shared" si="1308"/>
        <v>N2O</v>
      </c>
    </row>
    <row r="82503" spans="1:10" hidden="1" x14ac:dyDescent="0.25">
      <c r="A82503" t="s">
        <v>194</v>
      </c>
      <c r="B82503" t="s">
        <v>4</v>
      </c>
      <c r="C82503" t="s">
        <v>236</v>
      </c>
      <c r="E82503" t="s">
        <v>12</v>
      </c>
      <c r="F82503">
        <v>2019</v>
      </c>
      <c r="G82503">
        <v>3.1727537276662399</v>
      </c>
      <c r="H82503">
        <f>IF(J82503="N2O",G82503/About!$A$75,IF('EPA non-CO2 Data'!J82503="CH4",'EPA non-CO2 Data'!G82503/About!$A$73,'EPA non-CO2 Data'!G82503))</f>
        <v>1.0646824589484027E-2</v>
      </c>
      <c r="I82503" s="4" t="str">
        <f>VLOOKUP(CONCATENATE(B82503,C82503,D82503),'EPA Source to Industry Map'!$D$2:$E$35,2,FALSE)</f>
        <v>agriculture and forestry 01T03</v>
      </c>
      <c r="J82503" s="4" t="str">
        <f t="shared" si="1308"/>
        <v>N2O</v>
      </c>
    </row>
    <row r="82504" spans="1:10" hidden="1" x14ac:dyDescent="0.25">
      <c r="A82504" t="s">
        <v>194</v>
      </c>
      <c r="B82504" t="s">
        <v>4</v>
      </c>
      <c r="C82504" t="s">
        <v>236</v>
      </c>
      <c r="E82504" t="s">
        <v>12</v>
      </c>
      <c r="F82504">
        <v>2020</v>
      </c>
      <c r="G82504">
        <v>3.1754191192761301</v>
      </c>
      <c r="H82504">
        <f>IF(J82504="N2O",G82504/About!$A$75,IF('EPA non-CO2 Data'!J82504="CH4",'EPA non-CO2 Data'!G82504/About!$A$73,'EPA non-CO2 Data'!G82504))</f>
        <v>1.0655768856631309E-2</v>
      </c>
      <c r="I82504" s="4" t="str">
        <f>VLOOKUP(CONCATENATE(B82504,C82504,D82504),'EPA Source to Industry Map'!$D$2:$E$35,2,FALSE)</f>
        <v>agriculture and forestry 01T03</v>
      </c>
      <c r="J82504" s="4" t="str">
        <f t="shared" si="1308"/>
        <v>N2O</v>
      </c>
    </row>
    <row r="82505" spans="1:10" hidden="1" x14ac:dyDescent="0.25">
      <c r="A82505" t="s">
        <v>194</v>
      </c>
      <c r="B82505" t="s">
        <v>4</v>
      </c>
      <c r="C82505" t="s">
        <v>236</v>
      </c>
      <c r="E82505" t="s">
        <v>12</v>
      </c>
      <c r="F82505">
        <v>2021</v>
      </c>
      <c r="G82505">
        <v>3.17737141608526</v>
      </c>
      <c r="H82505">
        <f>IF(J82505="N2O",G82505/About!$A$75,IF('EPA non-CO2 Data'!J82505="CH4",'EPA non-CO2 Data'!G82505/About!$A$73,'EPA non-CO2 Data'!G82505))</f>
        <v>1.066232018820557E-2</v>
      </c>
      <c r="I82505" s="4" t="str">
        <f>VLOOKUP(CONCATENATE(B82505,C82505,D82505),'EPA Source to Industry Map'!$D$2:$E$35,2,FALSE)</f>
        <v>agriculture and forestry 01T03</v>
      </c>
      <c r="J82505" s="4" t="str">
        <f t="shared" si="1308"/>
        <v>N2O</v>
      </c>
    </row>
    <row r="82506" spans="1:10" hidden="1" x14ac:dyDescent="0.25">
      <c r="A82506" t="s">
        <v>194</v>
      </c>
      <c r="B82506" t="s">
        <v>4</v>
      </c>
      <c r="C82506" t="s">
        <v>236</v>
      </c>
      <c r="E82506" t="s">
        <v>12</v>
      </c>
      <c r="F82506">
        <v>2022</v>
      </c>
      <c r="G82506">
        <v>3.1793237128943899</v>
      </c>
      <c r="H82506">
        <f>IF(J82506="N2O",G82506/About!$A$75,IF('EPA non-CO2 Data'!J82506="CH4",'EPA non-CO2 Data'!G82506/About!$A$73,'EPA non-CO2 Data'!G82506))</f>
        <v>1.0668871519779832E-2</v>
      </c>
      <c r="I82506" s="4" t="str">
        <f>VLOOKUP(CONCATENATE(B82506,C82506,D82506),'EPA Source to Industry Map'!$D$2:$E$35,2,FALSE)</f>
        <v>agriculture and forestry 01T03</v>
      </c>
      <c r="J82506" s="4" t="str">
        <f t="shared" si="1308"/>
        <v>N2O</v>
      </c>
    </row>
    <row r="82507" spans="1:10" hidden="1" x14ac:dyDescent="0.25">
      <c r="A82507" t="s">
        <v>194</v>
      </c>
      <c r="B82507" t="s">
        <v>4</v>
      </c>
      <c r="C82507" t="s">
        <v>236</v>
      </c>
      <c r="E82507" t="s">
        <v>12</v>
      </c>
      <c r="F82507">
        <v>2023</v>
      </c>
      <c r="G82507">
        <v>3.1812760097035202</v>
      </c>
      <c r="H82507">
        <f>IF(J82507="N2O",G82507/About!$A$75,IF('EPA non-CO2 Data'!J82507="CH4",'EPA non-CO2 Data'!G82507/About!$A$73,'EPA non-CO2 Data'!G82507))</f>
        <v>1.0675422851354095E-2</v>
      </c>
      <c r="I82507" s="4" t="str">
        <f>VLOOKUP(CONCATENATE(B82507,C82507,D82507),'EPA Source to Industry Map'!$D$2:$E$35,2,FALSE)</f>
        <v>agriculture and forestry 01T03</v>
      </c>
      <c r="J82507" s="4" t="str">
        <f t="shared" ref="J82507:J82570" si="1309">IF(ISNUMBER(SEARCH("F",E82507)),"F-gases",E82507)</f>
        <v>N2O</v>
      </c>
    </row>
    <row r="82508" spans="1:10" hidden="1" x14ac:dyDescent="0.25">
      <c r="A82508" t="s">
        <v>194</v>
      </c>
      <c r="B82508" t="s">
        <v>4</v>
      </c>
      <c r="C82508" t="s">
        <v>236</v>
      </c>
      <c r="E82508" t="s">
        <v>12</v>
      </c>
      <c r="F82508">
        <v>2024</v>
      </c>
      <c r="G82508">
        <v>3.1832283065126501</v>
      </c>
      <c r="H82508">
        <f>IF(J82508="N2O",G82508/About!$A$75,IF('EPA non-CO2 Data'!J82508="CH4",'EPA non-CO2 Data'!G82508/About!$A$73,'EPA non-CO2 Data'!G82508))</f>
        <v>1.0681974182928357E-2</v>
      </c>
      <c r="I82508" s="4" t="str">
        <f>VLOOKUP(CONCATENATE(B82508,C82508,D82508),'EPA Source to Industry Map'!$D$2:$E$35,2,FALSE)</f>
        <v>agriculture and forestry 01T03</v>
      </c>
      <c r="J82508" s="4" t="str">
        <f t="shared" si="1309"/>
        <v>N2O</v>
      </c>
    </row>
    <row r="82509" spans="1:10" hidden="1" x14ac:dyDescent="0.25">
      <c r="A82509" t="s">
        <v>194</v>
      </c>
      <c r="B82509" t="s">
        <v>4</v>
      </c>
      <c r="C82509" t="s">
        <v>236</v>
      </c>
      <c r="E82509" t="s">
        <v>12</v>
      </c>
      <c r="F82509">
        <v>2025</v>
      </c>
      <c r="G82509">
        <v>3.18518060332178</v>
      </c>
      <c r="H82509">
        <f>IF(J82509="N2O",G82509/About!$A$75,IF('EPA non-CO2 Data'!J82509="CH4",'EPA non-CO2 Data'!G82509/About!$A$73,'EPA non-CO2 Data'!G82509))</f>
        <v>1.0688525514502617E-2</v>
      </c>
      <c r="I82509" s="4" t="str">
        <f>VLOOKUP(CONCATENATE(B82509,C82509,D82509),'EPA Source to Industry Map'!$D$2:$E$35,2,FALSE)</f>
        <v>agriculture and forestry 01T03</v>
      </c>
      <c r="J82509" s="4" t="str">
        <f t="shared" si="1309"/>
        <v>N2O</v>
      </c>
    </row>
    <row r="82510" spans="1:10" hidden="1" x14ac:dyDescent="0.25">
      <c r="A82510" t="s">
        <v>194</v>
      </c>
      <c r="B82510" t="s">
        <v>4</v>
      </c>
      <c r="C82510" t="s">
        <v>236</v>
      </c>
      <c r="E82510" t="s">
        <v>12</v>
      </c>
      <c r="F82510">
        <v>2026</v>
      </c>
      <c r="G82510">
        <v>3.1854280931980701</v>
      </c>
      <c r="H82510">
        <f>IF(J82510="N2O",G82510/About!$A$75,IF('EPA non-CO2 Data'!J82510="CH4",'EPA non-CO2 Data'!G82510/About!$A$73,'EPA non-CO2 Data'!G82510))</f>
        <v>1.0689356017443188E-2</v>
      </c>
      <c r="I82510" s="4" t="str">
        <f>VLOOKUP(CONCATENATE(B82510,C82510,D82510),'EPA Source to Industry Map'!$D$2:$E$35,2,FALSE)</f>
        <v>agriculture and forestry 01T03</v>
      </c>
      <c r="J82510" s="4" t="str">
        <f t="shared" si="1309"/>
        <v>N2O</v>
      </c>
    </row>
    <row r="82511" spans="1:10" hidden="1" x14ac:dyDescent="0.25">
      <c r="A82511" t="s">
        <v>194</v>
      </c>
      <c r="B82511" t="s">
        <v>4</v>
      </c>
      <c r="C82511" t="s">
        <v>236</v>
      </c>
      <c r="E82511" t="s">
        <v>12</v>
      </c>
      <c r="F82511">
        <v>2027</v>
      </c>
      <c r="G82511">
        <v>3.1856755830743602</v>
      </c>
      <c r="H82511">
        <f>IF(J82511="N2O",G82511/About!$A$75,IF('EPA non-CO2 Data'!J82511="CH4",'EPA non-CO2 Data'!G82511/About!$A$73,'EPA non-CO2 Data'!G82511))</f>
        <v>1.0690186520383759E-2</v>
      </c>
      <c r="I82511" s="4" t="str">
        <f>VLOOKUP(CONCATENATE(B82511,C82511,D82511),'EPA Source to Industry Map'!$D$2:$E$35,2,FALSE)</f>
        <v>agriculture and forestry 01T03</v>
      </c>
      <c r="J82511" s="4" t="str">
        <f t="shared" si="1309"/>
        <v>N2O</v>
      </c>
    </row>
    <row r="82512" spans="1:10" hidden="1" x14ac:dyDescent="0.25">
      <c r="A82512" t="s">
        <v>194</v>
      </c>
      <c r="B82512" t="s">
        <v>4</v>
      </c>
      <c r="C82512" t="s">
        <v>236</v>
      </c>
      <c r="E82512" t="s">
        <v>12</v>
      </c>
      <c r="F82512">
        <v>2028</v>
      </c>
      <c r="G82512">
        <v>3.1859230729506498</v>
      </c>
      <c r="H82512">
        <f>IF(J82512="N2O",G82512/About!$A$75,IF('EPA non-CO2 Data'!J82512="CH4",'EPA non-CO2 Data'!G82512/About!$A$73,'EPA non-CO2 Data'!G82512))</f>
        <v>1.0691017023324327E-2</v>
      </c>
      <c r="I82512" s="4" t="str">
        <f>VLOOKUP(CONCATENATE(B82512,C82512,D82512),'EPA Source to Industry Map'!$D$2:$E$35,2,FALSE)</f>
        <v>agriculture and forestry 01T03</v>
      </c>
      <c r="J82512" s="4" t="str">
        <f t="shared" si="1309"/>
        <v>N2O</v>
      </c>
    </row>
    <row r="82513" spans="1:10" hidden="1" x14ac:dyDescent="0.25">
      <c r="A82513" t="s">
        <v>194</v>
      </c>
      <c r="B82513" t="s">
        <v>4</v>
      </c>
      <c r="C82513" t="s">
        <v>236</v>
      </c>
      <c r="E82513" t="s">
        <v>12</v>
      </c>
      <c r="F82513">
        <v>2029</v>
      </c>
      <c r="G82513">
        <v>3.1861705628269399</v>
      </c>
      <c r="H82513">
        <f>IF(J82513="N2O",G82513/About!$A$75,IF('EPA non-CO2 Data'!J82513="CH4",'EPA non-CO2 Data'!G82513/About!$A$73,'EPA non-CO2 Data'!G82513))</f>
        <v>1.0691847526264899E-2</v>
      </c>
      <c r="I82513" s="4" t="str">
        <f>VLOOKUP(CONCATENATE(B82513,C82513,D82513),'EPA Source to Industry Map'!$D$2:$E$35,2,FALSE)</f>
        <v>agriculture and forestry 01T03</v>
      </c>
      <c r="J82513" s="4" t="str">
        <f t="shared" si="1309"/>
        <v>N2O</v>
      </c>
    </row>
    <row r="82514" spans="1:10" hidden="1" x14ac:dyDescent="0.25">
      <c r="A82514" t="s">
        <v>194</v>
      </c>
      <c r="B82514" t="s">
        <v>4</v>
      </c>
      <c r="C82514" t="s">
        <v>236</v>
      </c>
      <c r="E82514" t="s">
        <v>12</v>
      </c>
      <c r="F82514">
        <v>2030</v>
      </c>
      <c r="G82514">
        <v>3.18641805270323</v>
      </c>
      <c r="H82514">
        <f>IF(J82514="N2O",G82514/About!$A$75,IF('EPA non-CO2 Data'!J82514="CH4",'EPA non-CO2 Data'!G82514/About!$A$73,'EPA non-CO2 Data'!G82514))</f>
        <v>1.069267802920547E-2</v>
      </c>
      <c r="I82514" s="4" t="str">
        <f>VLOOKUP(CONCATENATE(B82514,C82514,D82514),'EPA Source to Industry Map'!$D$2:$E$35,2,FALSE)</f>
        <v>agriculture and forestry 01T03</v>
      </c>
      <c r="J82514" s="4" t="str">
        <f t="shared" si="1309"/>
        <v>N2O</v>
      </c>
    </row>
    <row r="82515" spans="1:10" hidden="1" x14ac:dyDescent="0.25">
      <c r="A82515" t="s">
        <v>194</v>
      </c>
      <c r="B82515" t="s">
        <v>4</v>
      </c>
      <c r="C82515" t="s">
        <v>236</v>
      </c>
      <c r="E82515" t="s">
        <v>12</v>
      </c>
      <c r="F82515">
        <v>2031</v>
      </c>
      <c r="G82515">
        <v>3.1876960688443501</v>
      </c>
      <c r="H82515">
        <f>IF(J82515="N2O",G82515/About!$A$75,IF('EPA non-CO2 Data'!J82515="CH4",'EPA non-CO2 Data'!G82515/About!$A$73,'EPA non-CO2 Data'!G82515))</f>
        <v>1.069696667397433E-2</v>
      </c>
      <c r="I82515" s="4" t="str">
        <f>VLOOKUP(CONCATENATE(B82515,C82515,D82515),'EPA Source to Industry Map'!$D$2:$E$35,2,FALSE)</f>
        <v>agriculture and forestry 01T03</v>
      </c>
      <c r="J82515" s="4" t="str">
        <f t="shared" si="1309"/>
        <v>N2O</v>
      </c>
    </row>
    <row r="82516" spans="1:10" hidden="1" x14ac:dyDescent="0.25">
      <c r="A82516" t="s">
        <v>194</v>
      </c>
      <c r="B82516" t="s">
        <v>4</v>
      </c>
      <c r="C82516" t="s">
        <v>236</v>
      </c>
      <c r="E82516" t="s">
        <v>12</v>
      </c>
      <c r="F82516">
        <v>2032</v>
      </c>
      <c r="G82516">
        <v>3.1889740849854702</v>
      </c>
      <c r="H82516">
        <f>IF(J82516="N2O",G82516/About!$A$75,IF('EPA non-CO2 Data'!J82516="CH4",'EPA non-CO2 Data'!G82516/About!$A$73,'EPA non-CO2 Data'!G82516))</f>
        <v>1.0701255318743188E-2</v>
      </c>
      <c r="I82516" s="4" t="str">
        <f>VLOOKUP(CONCATENATE(B82516,C82516,D82516),'EPA Source to Industry Map'!$D$2:$E$35,2,FALSE)</f>
        <v>agriculture and forestry 01T03</v>
      </c>
      <c r="J82516" s="4" t="str">
        <f t="shared" si="1309"/>
        <v>N2O</v>
      </c>
    </row>
    <row r="82517" spans="1:10" hidden="1" x14ac:dyDescent="0.25">
      <c r="A82517" t="s">
        <v>194</v>
      </c>
      <c r="B82517" t="s">
        <v>4</v>
      </c>
      <c r="C82517" t="s">
        <v>236</v>
      </c>
      <c r="E82517" t="s">
        <v>12</v>
      </c>
      <c r="F82517">
        <v>2033</v>
      </c>
      <c r="G82517">
        <v>3.1902521011266001</v>
      </c>
      <c r="H82517">
        <f>IF(J82517="N2O",G82517/About!$A$75,IF('EPA non-CO2 Data'!J82517="CH4",'EPA non-CO2 Data'!G82517/About!$A$73,'EPA non-CO2 Data'!G82517))</f>
        <v>1.0705543963512081E-2</v>
      </c>
      <c r="I82517" s="4" t="str">
        <f>VLOOKUP(CONCATENATE(B82517,C82517,D82517),'EPA Source to Industry Map'!$D$2:$E$35,2,FALSE)</f>
        <v>agriculture and forestry 01T03</v>
      </c>
      <c r="J82517" s="4" t="str">
        <f t="shared" si="1309"/>
        <v>N2O</v>
      </c>
    </row>
    <row r="82518" spans="1:10" hidden="1" x14ac:dyDescent="0.25">
      <c r="A82518" t="s">
        <v>194</v>
      </c>
      <c r="B82518" t="s">
        <v>4</v>
      </c>
      <c r="C82518" t="s">
        <v>236</v>
      </c>
      <c r="E82518" t="s">
        <v>12</v>
      </c>
      <c r="F82518">
        <v>2034</v>
      </c>
      <c r="G82518">
        <v>3.1915301172677202</v>
      </c>
      <c r="H82518">
        <f>IF(J82518="N2O",G82518/About!$A$75,IF('EPA non-CO2 Data'!J82518="CH4",'EPA non-CO2 Data'!G82518/About!$A$73,'EPA non-CO2 Data'!G82518))</f>
        <v>1.070983260828094E-2</v>
      </c>
      <c r="I82518" s="4" t="str">
        <f>VLOOKUP(CONCATENATE(B82518,C82518,D82518),'EPA Source to Industry Map'!$D$2:$E$35,2,FALSE)</f>
        <v>agriculture and forestry 01T03</v>
      </c>
      <c r="J82518" s="4" t="str">
        <f t="shared" si="1309"/>
        <v>N2O</v>
      </c>
    </row>
    <row r="82519" spans="1:10" hidden="1" x14ac:dyDescent="0.25">
      <c r="A82519" t="s">
        <v>194</v>
      </c>
      <c r="B82519" t="s">
        <v>4</v>
      </c>
      <c r="C82519" t="s">
        <v>236</v>
      </c>
      <c r="E82519" t="s">
        <v>12</v>
      </c>
      <c r="F82519">
        <v>2035</v>
      </c>
      <c r="G82519">
        <v>3.1928081334088398</v>
      </c>
      <c r="H82519">
        <f>IF(J82519="N2O",G82519/About!$A$75,IF('EPA non-CO2 Data'!J82519="CH4",'EPA non-CO2 Data'!G82519/About!$A$73,'EPA non-CO2 Data'!G82519))</f>
        <v>1.0714121253049798E-2</v>
      </c>
      <c r="I82519" s="4" t="str">
        <f>VLOOKUP(CONCATENATE(B82519,C82519,D82519),'EPA Source to Industry Map'!$D$2:$E$35,2,FALSE)</f>
        <v>agriculture and forestry 01T03</v>
      </c>
      <c r="J82519" s="4" t="str">
        <f t="shared" si="1309"/>
        <v>N2O</v>
      </c>
    </row>
    <row r="82520" spans="1:10" hidden="1" x14ac:dyDescent="0.25">
      <c r="A82520" t="s">
        <v>194</v>
      </c>
      <c r="B82520" t="s">
        <v>4</v>
      </c>
      <c r="C82520" t="s">
        <v>236</v>
      </c>
      <c r="E82520" t="s">
        <v>12</v>
      </c>
      <c r="F82520">
        <v>2036</v>
      </c>
      <c r="G82520">
        <v>3.1932874753940101</v>
      </c>
      <c r="H82520">
        <f>IF(J82520="N2O",G82520/About!$A$75,IF('EPA non-CO2 Data'!J82520="CH4",'EPA non-CO2 Data'!G82520/About!$A$73,'EPA non-CO2 Data'!G82520))</f>
        <v>1.0715729783201376E-2</v>
      </c>
      <c r="I82520" s="4" t="str">
        <f>VLOOKUP(CONCATENATE(B82520,C82520,D82520),'EPA Source to Industry Map'!$D$2:$E$35,2,FALSE)</f>
        <v>agriculture and forestry 01T03</v>
      </c>
      <c r="J82520" s="4" t="str">
        <f t="shared" si="1309"/>
        <v>N2O</v>
      </c>
    </row>
    <row r="82521" spans="1:10" hidden="1" x14ac:dyDescent="0.25">
      <c r="A82521" t="s">
        <v>194</v>
      </c>
      <c r="B82521" t="s">
        <v>4</v>
      </c>
      <c r="C82521" t="s">
        <v>236</v>
      </c>
      <c r="E82521" t="s">
        <v>12</v>
      </c>
      <c r="F82521">
        <v>2037</v>
      </c>
      <c r="G82521">
        <v>3.1937668173791902</v>
      </c>
      <c r="H82521">
        <f>IF(J82521="N2O",G82521/About!$A$75,IF('EPA non-CO2 Data'!J82521="CH4",'EPA non-CO2 Data'!G82521/About!$A$73,'EPA non-CO2 Data'!G82521))</f>
        <v>1.0717338313352988E-2</v>
      </c>
      <c r="I82521" s="4" t="str">
        <f>VLOOKUP(CONCATENATE(B82521,C82521,D82521),'EPA Source to Industry Map'!$D$2:$E$35,2,FALSE)</f>
        <v>agriculture and forestry 01T03</v>
      </c>
      <c r="J82521" s="4" t="str">
        <f t="shared" si="1309"/>
        <v>N2O</v>
      </c>
    </row>
    <row r="82522" spans="1:10" hidden="1" x14ac:dyDescent="0.25">
      <c r="A82522" t="s">
        <v>194</v>
      </c>
      <c r="B82522" t="s">
        <v>4</v>
      </c>
      <c r="C82522" t="s">
        <v>236</v>
      </c>
      <c r="E82522" t="s">
        <v>12</v>
      </c>
      <c r="F82522">
        <v>2038</v>
      </c>
      <c r="G82522">
        <v>3.1942461593643601</v>
      </c>
      <c r="H82522">
        <f>IF(J82522="N2O",G82522/About!$A$75,IF('EPA non-CO2 Data'!J82522="CH4",'EPA non-CO2 Data'!G82522/About!$A$73,'EPA non-CO2 Data'!G82522))</f>
        <v>1.0718946843504565E-2</v>
      </c>
      <c r="I82522" s="4" t="str">
        <f>VLOOKUP(CONCATENATE(B82522,C82522,D82522),'EPA Source to Industry Map'!$D$2:$E$35,2,FALSE)</f>
        <v>agriculture and forestry 01T03</v>
      </c>
      <c r="J82522" s="4" t="str">
        <f t="shared" si="1309"/>
        <v>N2O</v>
      </c>
    </row>
    <row r="82523" spans="1:10" hidden="1" x14ac:dyDescent="0.25">
      <c r="A82523" t="s">
        <v>194</v>
      </c>
      <c r="B82523" t="s">
        <v>4</v>
      </c>
      <c r="C82523" t="s">
        <v>236</v>
      </c>
      <c r="E82523" t="s">
        <v>12</v>
      </c>
      <c r="F82523">
        <v>2039</v>
      </c>
      <c r="G82523">
        <v>3.1947255013495401</v>
      </c>
      <c r="H82523">
        <f>IF(J82523="N2O",G82523/About!$A$75,IF('EPA non-CO2 Data'!J82523="CH4",'EPA non-CO2 Data'!G82523/About!$A$73,'EPA non-CO2 Data'!G82523))</f>
        <v>1.0720555373656175E-2</v>
      </c>
      <c r="I82523" s="4" t="str">
        <f>VLOOKUP(CONCATENATE(B82523,C82523,D82523),'EPA Source to Industry Map'!$D$2:$E$35,2,FALSE)</f>
        <v>agriculture and forestry 01T03</v>
      </c>
      <c r="J82523" s="4" t="str">
        <f t="shared" si="1309"/>
        <v>N2O</v>
      </c>
    </row>
    <row r="82524" spans="1:10" hidden="1" x14ac:dyDescent="0.25">
      <c r="A82524" t="s">
        <v>194</v>
      </c>
      <c r="B82524" t="s">
        <v>4</v>
      </c>
      <c r="C82524" t="s">
        <v>236</v>
      </c>
      <c r="E82524" t="s">
        <v>12</v>
      </c>
      <c r="F82524">
        <v>2040</v>
      </c>
      <c r="G82524">
        <v>3.19520484333471</v>
      </c>
      <c r="H82524">
        <f>IF(J82524="N2O",G82524/About!$A$75,IF('EPA non-CO2 Data'!J82524="CH4",'EPA non-CO2 Data'!G82524/About!$A$73,'EPA non-CO2 Data'!G82524))</f>
        <v>1.0722163903807752E-2</v>
      </c>
      <c r="I82524" s="4" t="str">
        <f>VLOOKUP(CONCATENATE(B82524,C82524,D82524),'EPA Source to Industry Map'!$D$2:$E$35,2,FALSE)</f>
        <v>agriculture and forestry 01T03</v>
      </c>
      <c r="J82524" s="4" t="str">
        <f t="shared" si="1309"/>
        <v>N2O</v>
      </c>
    </row>
    <row r="82525" spans="1:10" hidden="1" x14ac:dyDescent="0.25">
      <c r="A82525" t="s">
        <v>194</v>
      </c>
      <c r="B82525" t="s">
        <v>4</v>
      </c>
      <c r="C82525" t="s">
        <v>236</v>
      </c>
      <c r="E82525" t="s">
        <v>12</v>
      </c>
      <c r="F82525">
        <v>2041</v>
      </c>
      <c r="G82525">
        <v>3.1945436728882899</v>
      </c>
      <c r="H82525">
        <f>IF(J82525="N2O",G82525/About!$A$75,IF('EPA non-CO2 Data'!J82525="CH4",'EPA non-CO2 Data'!G82525/About!$A$73,'EPA non-CO2 Data'!G82525))</f>
        <v>1.071994521103453E-2</v>
      </c>
      <c r="I82525" s="4" t="str">
        <f>VLOOKUP(CONCATENATE(B82525,C82525,D82525),'EPA Source to Industry Map'!$D$2:$E$35,2,FALSE)</f>
        <v>agriculture and forestry 01T03</v>
      </c>
      <c r="J82525" s="4" t="str">
        <f t="shared" si="1309"/>
        <v>N2O</v>
      </c>
    </row>
    <row r="82526" spans="1:10" hidden="1" x14ac:dyDescent="0.25">
      <c r="A82526" t="s">
        <v>194</v>
      </c>
      <c r="B82526" t="s">
        <v>4</v>
      </c>
      <c r="C82526" t="s">
        <v>236</v>
      </c>
      <c r="E82526" t="s">
        <v>12</v>
      </c>
      <c r="F82526">
        <v>2042</v>
      </c>
      <c r="G82526">
        <v>3.1938825024418702</v>
      </c>
      <c r="H82526">
        <f>IF(J82526="N2O",G82526/About!$A$75,IF('EPA non-CO2 Data'!J82526="CH4",'EPA non-CO2 Data'!G82526/About!$A$73,'EPA non-CO2 Data'!G82526))</f>
        <v>1.0717726518261309E-2</v>
      </c>
      <c r="I82526" s="4" t="str">
        <f>VLOOKUP(CONCATENATE(B82526,C82526,D82526),'EPA Source to Industry Map'!$D$2:$E$35,2,FALSE)</f>
        <v>agriculture and forestry 01T03</v>
      </c>
      <c r="J82526" s="4" t="str">
        <f t="shared" si="1309"/>
        <v>N2O</v>
      </c>
    </row>
    <row r="82527" spans="1:10" hidden="1" x14ac:dyDescent="0.25">
      <c r="A82527" t="s">
        <v>194</v>
      </c>
      <c r="B82527" t="s">
        <v>4</v>
      </c>
      <c r="C82527" t="s">
        <v>236</v>
      </c>
      <c r="E82527" t="s">
        <v>12</v>
      </c>
      <c r="F82527">
        <v>2043</v>
      </c>
      <c r="G82527">
        <v>3.1932213319954501</v>
      </c>
      <c r="H82527">
        <f>IF(J82527="N2O",G82527/About!$A$75,IF('EPA non-CO2 Data'!J82527="CH4",'EPA non-CO2 Data'!G82527/About!$A$73,'EPA non-CO2 Data'!G82527))</f>
        <v>1.0715507825488088E-2</v>
      </c>
      <c r="I82527" s="4" t="str">
        <f>VLOOKUP(CONCATENATE(B82527,C82527,D82527),'EPA Source to Industry Map'!$D$2:$E$35,2,FALSE)</f>
        <v>agriculture and forestry 01T03</v>
      </c>
      <c r="J82527" s="4" t="str">
        <f t="shared" si="1309"/>
        <v>N2O</v>
      </c>
    </row>
    <row r="82528" spans="1:10" hidden="1" x14ac:dyDescent="0.25">
      <c r="A82528" t="s">
        <v>194</v>
      </c>
      <c r="B82528" t="s">
        <v>4</v>
      </c>
      <c r="C82528" t="s">
        <v>236</v>
      </c>
      <c r="E82528" t="s">
        <v>12</v>
      </c>
      <c r="F82528">
        <v>2044</v>
      </c>
      <c r="G82528">
        <v>3.19256016154903</v>
      </c>
      <c r="H82528">
        <f>IF(J82528="N2O",G82528/About!$A$75,IF('EPA non-CO2 Data'!J82528="CH4",'EPA non-CO2 Data'!G82528/About!$A$73,'EPA non-CO2 Data'!G82528))</f>
        <v>1.0713289132714866E-2</v>
      </c>
      <c r="I82528" s="4" t="str">
        <f>VLOOKUP(CONCATENATE(B82528,C82528,D82528),'EPA Source to Industry Map'!$D$2:$E$35,2,FALSE)</f>
        <v>agriculture and forestry 01T03</v>
      </c>
      <c r="J82528" s="4" t="str">
        <f t="shared" si="1309"/>
        <v>N2O</v>
      </c>
    </row>
    <row r="82529" spans="1:10" hidden="1" x14ac:dyDescent="0.25">
      <c r="A82529" t="s">
        <v>194</v>
      </c>
      <c r="B82529" t="s">
        <v>4</v>
      </c>
      <c r="C82529" t="s">
        <v>236</v>
      </c>
      <c r="E82529" t="s">
        <v>12</v>
      </c>
      <c r="F82529">
        <v>2045</v>
      </c>
      <c r="G82529">
        <v>3.1918989911026001</v>
      </c>
      <c r="H82529">
        <f>IF(J82529="N2O",G82529/About!$A$75,IF('EPA non-CO2 Data'!J82529="CH4",'EPA non-CO2 Data'!G82529/About!$A$73,'EPA non-CO2 Data'!G82529))</f>
        <v>1.0711070439941611E-2</v>
      </c>
      <c r="I82529" s="4" t="str">
        <f>VLOOKUP(CONCATENATE(B82529,C82529,D82529),'EPA Source to Industry Map'!$D$2:$E$35,2,FALSE)</f>
        <v>agriculture and forestry 01T03</v>
      </c>
      <c r="J82529" s="4" t="str">
        <f t="shared" si="1309"/>
        <v>N2O</v>
      </c>
    </row>
    <row r="82530" spans="1:10" hidden="1" x14ac:dyDescent="0.25">
      <c r="A82530" t="s">
        <v>194</v>
      </c>
      <c r="B82530" t="s">
        <v>4</v>
      </c>
      <c r="C82530" t="s">
        <v>236</v>
      </c>
      <c r="E82530" t="s">
        <v>12</v>
      </c>
      <c r="F82530">
        <v>2046</v>
      </c>
      <c r="G82530">
        <v>3.1906253066213002</v>
      </c>
      <c r="H82530">
        <f>IF(J82530="N2O",G82530/About!$A$75,IF('EPA non-CO2 Data'!J82530="CH4",'EPA non-CO2 Data'!G82530/About!$A$73,'EPA non-CO2 Data'!G82530))</f>
        <v>1.0706796330943961E-2</v>
      </c>
      <c r="I82530" s="4" t="str">
        <f>VLOOKUP(CONCATENATE(B82530,C82530,D82530),'EPA Source to Industry Map'!$D$2:$E$35,2,FALSE)</f>
        <v>agriculture and forestry 01T03</v>
      </c>
      <c r="J82530" s="4" t="str">
        <f t="shared" si="1309"/>
        <v>N2O</v>
      </c>
    </row>
    <row r="82531" spans="1:10" hidden="1" x14ac:dyDescent="0.25">
      <c r="A82531" t="s">
        <v>194</v>
      </c>
      <c r="B82531" t="s">
        <v>4</v>
      </c>
      <c r="C82531" t="s">
        <v>236</v>
      </c>
      <c r="E82531" t="s">
        <v>12</v>
      </c>
      <c r="F82531">
        <v>2047</v>
      </c>
      <c r="G82531">
        <v>3.18935162213999</v>
      </c>
      <c r="H82531">
        <f>IF(J82531="N2O",G82531/About!$A$75,IF('EPA non-CO2 Data'!J82531="CH4",'EPA non-CO2 Data'!G82531/About!$A$73,'EPA non-CO2 Data'!G82531))</f>
        <v>1.0702522221946275E-2</v>
      </c>
      <c r="I82531" s="4" t="str">
        <f>VLOOKUP(CONCATENATE(B82531,C82531,D82531),'EPA Source to Industry Map'!$D$2:$E$35,2,FALSE)</f>
        <v>agriculture and forestry 01T03</v>
      </c>
      <c r="J82531" s="4" t="str">
        <f t="shared" si="1309"/>
        <v>N2O</v>
      </c>
    </row>
    <row r="82532" spans="1:10" hidden="1" x14ac:dyDescent="0.25">
      <c r="A82532" t="s">
        <v>194</v>
      </c>
      <c r="B82532" t="s">
        <v>4</v>
      </c>
      <c r="C82532" t="s">
        <v>236</v>
      </c>
      <c r="E82532" t="s">
        <v>12</v>
      </c>
      <c r="F82532">
        <v>2048</v>
      </c>
      <c r="G82532">
        <v>3.1880779376586799</v>
      </c>
      <c r="H82532">
        <f>IF(J82532="N2O",G82532/About!$A$75,IF('EPA non-CO2 Data'!J82532="CH4",'EPA non-CO2 Data'!G82532/About!$A$73,'EPA non-CO2 Data'!G82532))</f>
        <v>1.069824811294859E-2</v>
      </c>
      <c r="I82532" s="4" t="str">
        <f>VLOOKUP(CONCATENATE(B82532,C82532,D82532),'EPA Source to Industry Map'!$D$2:$E$35,2,FALSE)</f>
        <v>agriculture and forestry 01T03</v>
      </c>
      <c r="J82532" s="4" t="str">
        <f t="shared" si="1309"/>
        <v>N2O</v>
      </c>
    </row>
    <row r="82533" spans="1:10" hidden="1" x14ac:dyDescent="0.25">
      <c r="A82533" t="s">
        <v>194</v>
      </c>
      <c r="B82533" t="s">
        <v>4</v>
      </c>
      <c r="C82533" t="s">
        <v>236</v>
      </c>
      <c r="E82533" t="s">
        <v>12</v>
      </c>
      <c r="F82533">
        <v>2049</v>
      </c>
      <c r="G82533">
        <v>3.1868042531773701</v>
      </c>
      <c r="H82533">
        <f>IF(J82533="N2O",G82533/About!$A$75,IF('EPA non-CO2 Data'!J82533="CH4",'EPA non-CO2 Data'!G82533/About!$A$73,'EPA non-CO2 Data'!G82533))</f>
        <v>1.0693974003950906E-2</v>
      </c>
      <c r="I82533" s="4" t="str">
        <f>VLOOKUP(CONCATENATE(B82533,C82533,D82533),'EPA Source to Industry Map'!$D$2:$E$35,2,FALSE)</f>
        <v>agriculture and forestry 01T03</v>
      </c>
      <c r="J82533" s="4" t="str">
        <f t="shared" si="1309"/>
        <v>N2O</v>
      </c>
    </row>
    <row r="82534" spans="1:10" hidden="1" x14ac:dyDescent="0.25">
      <c r="A82534" t="s">
        <v>194</v>
      </c>
      <c r="B82534" t="s">
        <v>4</v>
      </c>
      <c r="C82534" t="s">
        <v>236</v>
      </c>
      <c r="E82534" t="s">
        <v>12</v>
      </c>
      <c r="F82534">
        <v>2050</v>
      </c>
      <c r="G82534">
        <v>3.1855305686960702</v>
      </c>
      <c r="H82534">
        <f>IF(J82534="N2O",G82534/About!$A$75,IF('EPA non-CO2 Data'!J82534="CH4",'EPA non-CO2 Data'!G82534/About!$A$73,'EPA non-CO2 Data'!G82534))</f>
        <v>1.0689699894953256E-2</v>
      </c>
      <c r="I82534" s="4" t="str">
        <f>VLOOKUP(CONCATENATE(B82534,C82534,D82534),'EPA Source to Industry Map'!$D$2:$E$35,2,FALSE)</f>
        <v>agriculture and forestry 01T03</v>
      </c>
      <c r="J82534" s="4" t="str">
        <f t="shared" si="1309"/>
        <v>N2O</v>
      </c>
    </row>
    <row r="82535" spans="1:10" hidden="1" x14ac:dyDescent="0.25">
      <c r="A82535" t="s">
        <v>194</v>
      </c>
      <c r="B82535" t="s">
        <v>4</v>
      </c>
      <c r="C82535" t="s">
        <v>237</v>
      </c>
      <c r="D82535" t="s">
        <v>238</v>
      </c>
      <c r="E82535" t="s">
        <v>11</v>
      </c>
      <c r="F82535">
        <v>1990</v>
      </c>
      <c r="G82535">
        <v>3.2778555522331398</v>
      </c>
      <c r="H82535">
        <f>IF(J82535="N2O",G82535/About!$A$75,IF('EPA non-CO2 Data'!J82535="CH4",'EPA non-CO2 Data'!G82535/About!$A$73,'EPA non-CO2 Data'!G82535))</f>
        <v>0.13657731467638082</v>
      </c>
      <c r="I82535" s="4" t="str">
        <f>VLOOKUP(CONCATENATE(B82535,C82535,D82535),'EPA Source to Industry Map'!$D$2:$E$35,2,FALSE)</f>
        <v>agriculture and forestry 01T03</v>
      </c>
      <c r="J82535" s="4" t="str">
        <f t="shared" si="1309"/>
        <v>CH4</v>
      </c>
    </row>
    <row r="82536" spans="1:10" hidden="1" x14ac:dyDescent="0.25">
      <c r="A82536" t="s">
        <v>194</v>
      </c>
      <c r="B82536" t="s">
        <v>4</v>
      </c>
      <c r="C82536" t="s">
        <v>237</v>
      </c>
      <c r="D82536" t="s">
        <v>238</v>
      </c>
      <c r="E82536" t="s">
        <v>11</v>
      </c>
      <c r="F82536">
        <v>1991</v>
      </c>
      <c r="G82536">
        <v>3.1990690313280199</v>
      </c>
      <c r="H82536">
        <f>IF(J82536="N2O",G82536/About!$A$75,IF('EPA non-CO2 Data'!J82536="CH4",'EPA non-CO2 Data'!G82536/About!$A$73,'EPA non-CO2 Data'!G82536))</f>
        <v>0.13329454297200083</v>
      </c>
      <c r="I82536" s="4" t="str">
        <f>VLOOKUP(CONCATENATE(B82536,C82536,D82536),'EPA Source to Industry Map'!$D$2:$E$35,2,FALSE)</f>
        <v>agriculture and forestry 01T03</v>
      </c>
      <c r="J82536" s="4" t="str">
        <f t="shared" si="1309"/>
        <v>CH4</v>
      </c>
    </row>
    <row r="82537" spans="1:10" hidden="1" x14ac:dyDescent="0.25">
      <c r="A82537" t="s">
        <v>194</v>
      </c>
      <c r="B82537" t="s">
        <v>4</v>
      </c>
      <c r="C82537" t="s">
        <v>237</v>
      </c>
      <c r="D82537" t="s">
        <v>238</v>
      </c>
      <c r="E82537" t="s">
        <v>11</v>
      </c>
      <c r="F82537">
        <v>1992</v>
      </c>
      <c r="G82537">
        <v>3.3326431429835601</v>
      </c>
      <c r="H82537">
        <f>IF(J82537="N2O",G82537/About!$A$75,IF('EPA non-CO2 Data'!J82537="CH4",'EPA non-CO2 Data'!G82537/About!$A$73,'EPA non-CO2 Data'!G82537))</f>
        <v>0.13886013095764835</v>
      </c>
      <c r="I82537" s="4" t="str">
        <f>VLOOKUP(CONCATENATE(B82537,C82537,D82537),'EPA Source to Industry Map'!$D$2:$E$35,2,FALSE)</f>
        <v>agriculture and forestry 01T03</v>
      </c>
      <c r="J82537" s="4" t="str">
        <f t="shared" si="1309"/>
        <v>CH4</v>
      </c>
    </row>
    <row r="82538" spans="1:10" hidden="1" x14ac:dyDescent="0.25">
      <c r="A82538" t="s">
        <v>194</v>
      </c>
      <c r="B82538" t="s">
        <v>4</v>
      </c>
      <c r="C82538" t="s">
        <v>237</v>
      </c>
      <c r="D82538" t="s">
        <v>238</v>
      </c>
      <c r="E82538" t="s">
        <v>11</v>
      </c>
      <c r="F82538">
        <v>1993</v>
      </c>
      <c r="G82538">
        <v>3.4256483831649098</v>
      </c>
      <c r="H82538">
        <f>IF(J82538="N2O",G82538/About!$A$75,IF('EPA non-CO2 Data'!J82538="CH4",'EPA non-CO2 Data'!G82538/About!$A$73,'EPA non-CO2 Data'!G82538))</f>
        <v>0.1427353492985379</v>
      </c>
      <c r="I82538" s="4" t="str">
        <f>VLOOKUP(CONCATENATE(B82538,C82538,D82538),'EPA Source to Industry Map'!$D$2:$E$35,2,FALSE)</f>
        <v>agriculture and forestry 01T03</v>
      </c>
      <c r="J82538" s="4" t="str">
        <f t="shared" si="1309"/>
        <v>CH4</v>
      </c>
    </row>
    <row r="82539" spans="1:10" hidden="1" x14ac:dyDescent="0.25">
      <c r="A82539" t="s">
        <v>194</v>
      </c>
      <c r="B82539" t="s">
        <v>4</v>
      </c>
      <c r="C82539" t="s">
        <v>237</v>
      </c>
      <c r="D82539" t="s">
        <v>238</v>
      </c>
      <c r="E82539" t="s">
        <v>11</v>
      </c>
      <c r="F82539">
        <v>1994</v>
      </c>
      <c r="G82539">
        <v>3.4870878597862598</v>
      </c>
      <c r="H82539">
        <f>IF(J82539="N2O",G82539/About!$A$75,IF('EPA non-CO2 Data'!J82539="CH4",'EPA non-CO2 Data'!G82539/About!$A$73,'EPA non-CO2 Data'!G82539))</f>
        <v>0.14529532749109417</v>
      </c>
      <c r="I82539" s="4" t="str">
        <f>VLOOKUP(CONCATENATE(B82539,C82539,D82539),'EPA Source to Industry Map'!$D$2:$E$35,2,FALSE)</f>
        <v>agriculture and forestry 01T03</v>
      </c>
      <c r="J82539" s="4" t="str">
        <f t="shared" si="1309"/>
        <v>CH4</v>
      </c>
    </row>
    <row r="82540" spans="1:10" hidden="1" x14ac:dyDescent="0.25">
      <c r="A82540" t="s">
        <v>194</v>
      </c>
      <c r="B82540" t="s">
        <v>4</v>
      </c>
      <c r="C82540" t="s">
        <v>237</v>
      </c>
      <c r="D82540" t="s">
        <v>238</v>
      </c>
      <c r="E82540" t="s">
        <v>11</v>
      </c>
      <c r="F82540">
        <v>1995</v>
      </c>
      <c r="G82540">
        <v>3.41050663580508</v>
      </c>
      <c r="H82540">
        <f>IF(J82540="N2O",G82540/About!$A$75,IF('EPA non-CO2 Data'!J82540="CH4",'EPA non-CO2 Data'!G82540/About!$A$73,'EPA non-CO2 Data'!G82540))</f>
        <v>0.14210444315854501</v>
      </c>
      <c r="I82540" s="4" t="str">
        <f>VLOOKUP(CONCATENATE(B82540,C82540,D82540),'EPA Source to Industry Map'!$D$2:$E$35,2,FALSE)</f>
        <v>agriculture and forestry 01T03</v>
      </c>
      <c r="J82540" s="4" t="str">
        <f t="shared" si="1309"/>
        <v>CH4</v>
      </c>
    </row>
    <row r="82541" spans="1:10" hidden="1" x14ac:dyDescent="0.25">
      <c r="A82541" t="s">
        <v>194</v>
      </c>
      <c r="B82541" t="s">
        <v>4</v>
      </c>
      <c r="C82541" t="s">
        <v>237</v>
      </c>
      <c r="D82541" t="s">
        <v>238</v>
      </c>
      <c r="E82541" t="s">
        <v>11</v>
      </c>
      <c r="F82541">
        <v>1996</v>
      </c>
      <c r="G82541">
        <v>3.4442067511991201</v>
      </c>
      <c r="H82541">
        <f>IF(J82541="N2O",G82541/About!$A$75,IF('EPA non-CO2 Data'!J82541="CH4",'EPA non-CO2 Data'!G82541/About!$A$73,'EPA non-CO2 Data'!G82541))</f>
        <v>0.14350861463329667</v>
      </c>
      <c r="I82541" s="4" t="str">
        <f>VLOOKUP(CONCATENATE(B82541,C82541,D82541),'EPA Source to Industry Map'!$D$2:$E$35,2,FALSE)</f>
        <v>agriculture and forestry 01T03</v>
      </c>
      <c r="J82541" s="4" t="str">
        <f t="shared" si="1309"/>
        <v>CH4</v>
      </c>
    </row>
    <row r="82542" spans="1:10" hidden="1" x14ac:dyDescent="0.25">
      <c r="A82542" t="s">
        <v>194</v>
      </c>
      <c r="B82542" t="s">
        <v>4</v>
      </c>
      <c r="C82542" t="s">
        <v>237</v>
      </c>
      <c r="D82542" t="s">
        <v>238</v>
      </c>
      <c r="E82542" t="s">
        <v>11</v>
      </c>
      <c r="F82542">
        <v>1997</v>
      </c>
      <c r="G82542">
        <v>3.4366210370992398</v>
      </c>
      <c r="H82542">
        <f>IF(J82542="N2O",G82542/About!$A$75,IF('EPA non-CO2 Data'!J82542="CH4",'EPA non-CO2 Data'!G82542/About!$A$73,'EPA non-CO2 Data'!G82542))</f>
        <v>0.14319254321246833</v>
      </c>
      <c r="I82542" s="4" t="str">
        <f>VLOOKUP(CONCATENATE(B82542,C82542,D82542),'EPA Source to Industry Map'!$D$2:$E$35,2,FALSE)</f>
        <v>agriculture and forestry 01T03</v>
      </c>
      <c r="J82542" s="4" t="str">
        <f t="shared" si="1309"/>
        <v>CH4</v>
      </c>
    </row>
    <row r="82543" spans="1:10" hidden="1" x14ac:dyDescent="0.25">
      <c r="A82543" t="s">
        <v>194</v>
      </c>
      <c r="B82543" t="s">
        <v>4</v>
      </c>
      <c r="C82543" t="s">
        <v>237</v>
      </c>
      <c r="D82543" t="s">
        <v>238</v>
      </c>
      <c r="E82543" t="s">
        <v>11</v>
      </c>
      <c r="F82543">
        <v>1998</v>
      </c>
      <c r="G82543">
        <v>3.38720054013648</v>
      </c>
      <c r="H82543">
        <f>IF(J82543="N2O",G82543/About!$A$75,IF('EPA non-CO2 Data'!J82543="CH4",'EPA non-CO2 Data'!G82543/About!$A$73,'EPA non-CO2 Data'!G82543))</f>
        <v>0.14113335583902001</v>
      </c>
      <c r="I82543" s="4" t="str">
        <f>VLOOKUP(CONCATENATE(B82543,C82543,D82543),'EPA Source to Industry Map'!$D$2:$E$35,2,FALSE)</f>
        <v>agriculture and forestry 01T03</v>
      </c>
      <c r="J82543" s="4" t="str">
        <f t="shared" si="1309"/>
        <v>CH4</v>
      </c>
    </row>
    <row r="82544" spans="1:10" hidden="1" x14ac:dyDescent="0.25">
      <c r="A82544" t="s">
        <v>194</v>
      </c>
      <c r="B82544" t="s">
        <v>4</v>
      </c>
      <c r="C82544" t="s">
        <v>237</v>
      </c>
      <c r="D82544" t="s">
        <v>238</v>
      </c>
      <c r="E82544" t="s">
        <v>11</v>
      </c>
      <c r="F82544">
        <v>1999</v>
      </c>
      <c r="G82544">
        <v>3.3485155909864499</v>
      </c>
      <c r="H82544">
        <f>IF(J82544="N2O",G82544/About!$A$75,IF('EPA non-CO2 Data'!J82544="CH4",'EPA non-CO2 Data'!G82544/About!$A$73,'EPA non-CO2 Data'!G82544))</f>
        <v>0.13952148295776876</v>
      </c>
      <c r="I82544" s="4" t="str">
        <f>VLOOKUP(CONCATENATE(B82544,C82544,D82544),'EPA Source to Industry Map'!$D$2:$E$35,2,FALSE)</f>
        <v>agriculture and forestry 01T03</v>
      </c>
      <c r="J82544" s="4" t="str">
        <f t="shared" si="1309"/>
        <v>CH4</v>
      </c>
    </row>
    <row r="82545" spans="1:10" hidden="1" x14ac:dyDescent="0.25">
      <c r="A82545" t="s">
        <v>194</v>
      </c>
      <c r="B82545" t="s">
        <v>4</v>
      </c>
      <c r="C82545" t="s">
        <v>237</v>
      </c>
      <c r="D82545" t="s">
        <v>238</v>
      </c>
      <c r="E82545" t="s">
        <v>11</v>
      </c>
      <c r="F82545">
        <v>2000</v>
      </c>
      <c r="G82545">
        <v>3.2984940589771599</v>
      </c>
      <c r="H82545">
        <f>IF(J82545="N2O",G82545/About!$A$75,IF('EPA non-CO2 Data'!J82545="CH4",'EPA non-CO2 Data'!G82545/About!$A$73,'EPA non-CO2 Data'!G82545))</f>
        <v>0.13743725245738167</v>
      </c>
      <c r="I82545" s="4" t="str">
        <f>VLOOKUP(CONCATENATE(B82545,C82545,D82545),'EPA Source to Industry Map'!$D$2:$E$35,2,FALSE)</f>
        <v>agriculture and forestry 01T03</v>
      </c>
      <c r="J82545" s="4" t="str">
        <f t="shared" si="1309"/>
        <v>CH4</v>
      </c>
    </row>
    <row r="82546" spans="1:10" hidden="1" x14ac:dyDescent="0.25">
      <c r="A82546" t="s">
        <v>194</v>
      </c>
      <c r="B82546" t="s">
        <v>4</v>
      </c>
      <c r="C82546" t="s">
        <v>237</v>
      </c>
      <c r="D82546" t="s">
        <v>238</v>
      </c>
      <c r="E82546" t="s">
        <v>11</v>
      </c>
      <c r="F82546">
        <v>2001</v>
      </c>
      <c r="G82546">
        <v>3.26414640558834</v>
      </c>
      <c r="H82546">
        <f>IF(J82546="N2O",G82546/About!$A$75,IF('EPA non-CO2 Data'!J82546="CH4",'EPA non-CO2 Data'!G82546/About!$A$73,'EPA non-CO2 Data'!G82546))</f>
        <v>0.13600610023284751</v>
      </c>
      <c r="I82546" s="4" t="str">
        <f>VLOOKUP(CONCATENATE(B82546,C82546,D82546),'EPA Source to Industry Map'!$D$2:$E$35,2,FALSE)</f>
        <v>agriculture and forestry 01T03</v>
      </c>
      <c r="J82546" s="4" t="str">
        <f t="shared" si="1309"/>
        <v>CH4</v>
      </c>
    </row>
    <row r="82547" spans="1:10" hidden="1" x14ac:dyDescent="0.25">
      <c r="A82547" t="s">
        <v>194</v>
      </c>
      <c r="B82547" t="s">
        <v>4</v>
      </c>
      <c r="C82547" t="s">
        <v>237</v>
      </c>
      <c r="D82547" t="s">
        <v>238</v>
      </c>
      <c r="E82547" t="s">
        <v>11</v>
      </c>
      <c r="F82547">
        <v>2002</v>
      </c>
      <c r="G82547">
        <v>3.2139223701556801</v>
      </c>
      <c r="H82547">
        <f>IF(J82547="N2O",G82547/About!$A$75,IF('EPA non-CO2 Data'!J82547="CH4",'EPA non-CO2 Data'!G82547/About!$A$73,'EPA non-CO2 Data'!G82547))</f>
        <v>0.13391343208982001</v>
      </c>
      <c r="I82547" s="4" t="str">
        <f>VLOOKUP(CONCATENATE(B82547,C82547,D82547),'EPA Source to Industry Map'!$D$2:$E$35,2,FALSE)</f>
        <v>agriculture and forestry 01T03</v>
      </c>
      <c r="J82547" s="4" t="str">
        <f t="shared" si="1309"/>
        <v>CH4</v>
      </c>
    </row>
    <row r="82548" spans="1:10" hidden="1" x14ac:dyDescent="0.25">
      <c r="A82548" t="s">
        <v>194</v>
      </c>
      <c r="B82548" t="s">
        <v>4</v>
      </c>
      <c r="C82548" t="s">
        <v>237</v>
      </c>
      <c r="D82548" t="s">
        <v>238</v>
      </c>
      <c r="E82548" t="s">
        <v>11</v>
      </c>
      <c r="F82548">
        <v>2003</v>
      </c>
      <c r="G82548">
        <v>3.1634287333431499</v>
      </c>
      <c r="H82548">
        <f>IF(J82548="N2O",G82548/About!$A$75,IF('EPA non-CO2 Data'!J82548="CH4",'EPA non-CO2 Data'!G82548/About!$A$73,'EPA non-CO2 Data'!G82548))</f>
        <v>0.13180953055596459</v>
      </c>
      <c r="I82548" s="4" t="str">
        <f>VLOOKUP(CONCATENATE(B82548,C82548,D82548),'EPA Source to Industry Map'!$D$2:$E$35,2,FALSE)</f>
        <v>agriculture and forestry 01T03</v>
      </c>
      <c r="J82548" s="4" t="str">
        <f t="shared" si="1309"/>
        <v>CH4</v>
      </c>
    </row>
    <row r="82549" spans="1:10" hidden="1" x14ac:dyDescent="0.25">
      <c r="A82549" t="s">
        <v>194</v>
      </c>
      <c r="B82549" t="s">
        <v>4</v>
      </c>
      <c r="C82549" t="s">
        <v>237</v>
      </c>
      <c r="D82549" t="s">
        <v>238</v>
      </c>
      <c r="E82549" t="s">
        <v>11</v>
      </c>
      <c r="F82549">
        <v>2004</v>
      </c>
      <c r="G82549">
        <v>3.21023336229569</v>
      </c>
      <c r="H82549">
        <f>IF(J82549="N2O",G82549/About!$A$75,IF('EPA non-CO2 Data'!J82549="CH4",'EPA non-CO2 Data'!G82549/About!$A$73,'EPA non-CO2 Data'!G82549))</f>
        <v>0.13375972342898709</v>
      </c>
      <c r="I82549" s="4" t="str">
        <f>VLOOKUP(CONCATENATE(B82549,C82549,D82549),'EPA Source to Industry Map'!$D$2:$E$35,2,FALSE)</f>
        <v>agriculture and forestry 01T03</v>
      </c>
      <c r="J82549" s="4" t="str">
        <f t="shared" si="1309"/>
        <v>CH4</v>
      </c>
    </row>
    <row r="82550" spans="1:10" hidden="1" x14ac:dyDescent="0.25">
      <c r="A82550" t="s">
        <v>194</v>
      </c>
      <c r="B82550" t="s">
        <v>4</v>
      </c>
      <c r="C82550" t="s">
        <v>237</v>
      </c>
      <c r="D82550" t="s">
        <v>238</v>
      </c>
      <c r="E82550" t="s">
        <v>11</v>
      </c>
      <c r="F82550">
        <v>2005</v>
      </c>
      <c r="G82550">
        <v>3.1773178417925401</v>
      </c>
      <c r="H82550">
        <f>IF(J82550="N2O",G82550/About!$A$75,IF('EPA non-CO2 Data'!J82550="CH4",'EPA non-CO2 Data'!G82550/About!$A$73,'EPA non-CO2 Data'!G82550))</f>
        <v>0.13238824340802249</v>
      </c>
      <c r="I82550" s="4" t="str">
        <f>VLOOKUP(CONCATENATE(B82550,C82550,D82550),'EPA Source to Industry Map'!$D$2:$E$35,2,FALSE)</f>
        <v>agriculture and forestry 01T03</v>
      </c>
      <c r="J82550" s="4" t="str">
        <f t="shared" si="1309"/>
        <v>CH4</v>
      </c>
    </row>
    <row r="82551" spans="1:10" hidden="1" x14ac:dyDescent="0.25">
      <c r="A82551" t="s">
        <v>194</v>
      </c>
      <c r="B82551" t="s">
        <v>4</v>
      </c>
      <c r="C82551" t="s">
        <v>237</v>
      </c>
      <c r="D82551" t="s">
        <v>238</v>
      </c>
      <c r="E82551" t="s">
        <v>11</v>
      </c>
      <c r="F82551">
        <v>2006</v>
      </c>
      <c r="G82551">
        <v>3.1619682044036899</v>
      </c>
      <c r="H82551">
        <f>IF(J82551="N2O",G82551/About!$A$75,IF('EPA non-CO2 Data'!J82551="CH4",'EPA non-CO2 Data'!G82551/About!$A$73,'EPA non-CO2 Data'!G82551))</f>
        <v>0.13174867518348707</v>
      </c>
      <c r="I82551" s="4" t="str">
        <f>VLOOKUP(CONCATENATE(B82551,C82551,D82551),'EPA Source to Industry Map'!$D$2:$E$35,2,FALSE)</f>
        <v>agriculture and forestry 01T03</v>
      </c>
      <c r="J82551" s="4" t="str">
        <f t="shared" si="1309"/>
        <v>CH4</v>
      </c>
    </row>
    <row r="82552" spans="1:10" hidden="1" x14ac:dyDescent="0.25">
      <c r="A82552" t="s">
        <v>194</v>
      </c>
      <c r="B82552" t="s">
        <v>4</v>
      </c>
      <c r="C82552" t="s">
        <v>237</v>
      </c>
      <c r="D82552" t="s">
        <v>238</v>
      </c>
      <c r="E82552" t="s">
        <v>11</v>
      </c>
      <c r="F82552">
        <v>2007</v>
      </c>
      <c r="G82552">
        <v>3.0994804743185398</v>
      </c>
      <c r="H82552">
        <f>IF(J82552="N2O",G82552/About!$A$75,IF('EPA non-CO2 Data'!J82552="CH4",'EPA non-CO2 Data'!G82552/About!$A$73,'EPA non-CO2 Data'!G82552))</f>
        <v>0.1291450197632725</v>
      </c>
      <c r="I82552" s="4" t="str">
        <f>VLOOKUP(CONCATENATE(B82552,C82552,D82552),'EPA Source to Industry Map'!$D$2:$E$35,2,FALSE)</f>
        <v>agriculture and forestry 01T03</v>
      </c>
      <c r="J82552" s="4" t="str">
        <f t="shared" si="1309"/>
        <v>CH4</v>
      </c>
    </row>
    <row r="82553" spans="1:10" hidden="1" x14ac:dyDescent="0.25">
      <c r="A82553" t="s">
        <v>194</v>
      </c>
      <c r="B82553" t="s">
        <v>4</v>
      </c>
      <c r="C82553" t="s">
        <v>237</v>
      </c>
      <c r="D82553" t="s">
        <v>238</v>
      </c>
      <c r="E82553" t="s">
        <v>11</v>
      </c>
      <c r="F82553">
        <v>2008</v>
      </c>
      <c r="G82553">
        <v>3.1116384941197501</v>
      </c>
      <c r="H82553">
        <f>IF(J82553="N2O",G82553/About!$A$75,IF('EPA non-CO2 Data'!J82553="CH4",'EPA non-CO2 Data'!G82553/About!$A$73,'EPA non-CO2 Data'!G82553))</f>
        <v>0.12965160392165626</v>
      </c>
      <c r="I82553" s="4" t="str">
        <f>VLOOKUP(CONCATENATE(B82553,C82553,D82553),'EPA Source to Industry Map'!$D$2:$E$35,2,FALSE)</f>
        <v>agriculture and forestry 01T03</v>
      </c>
      <c r="J82553" s="4" t="str">
        <f t="shared" si="1309"/>
        <v>CH4</v>
      </c>
    </row>
    <row r="82554" spans="1:10" hidden="1" x14ac:dyDescent="0.25">
      <c r="A82554" t="s">
        <v>194</v>
      </c>
      <c r="B82554" t="s">
        <v>4</v>
      </c>
      <c r="C82554" t="s">
        <v>237</v>
      </c>
      <c r="D82554" t="s">
        <v>238</v>
      </c>
      <c r="E82554" t="s">
        <v>11</v>
      </c>
      <c r="F82554">
        <v>2009</v>
      </c>
      <c r="G82554">
        <v>3.06151047220989</v>
      </c>
      <c r="H82554">
        <f>IF(J82554="N2O",G82554/About!$A$75,IF('EPA non-CO2 Data'!J82554="CH4",'EPA non-CO2 Data'!G82554/About!$A$73,'EPA non-CO2 Data'!G82554))</f>
        <v>0.12756293634207874</v>
      </c>
      <c r="I82554" s="4" t="str">
        <f>VLOOKUP(CONCATENATE(B82554,C82554,D82554),'EPA Source to Industry Map'!$D$2:$E$35,2,FALSE)</f>
        <v>agriculture and forestry 01T03</v>
      </c>
      <c r="J82554" s="4" t="str">
        <f t="shared" si="1309"/>
        <v>CH4</v>
      </c>
    </row>
    <row r="82555" spans="1:10" hidden="1" x14ac:dyDescent="0.25">
      <c r="A82555" t="s">
        <v>194</v>
      </c>
      <c r="B82555" t="s">
        <v>4</v>
      </c>
      <c r="C82555" t="s">
        <v>237</v>
      </c>
      <c r="D82555" t="s">
        <v>238</v>
      </c>
      <c r="E82555" t="s">
        <v>11</v>
      </c>
      <c r="F82555">
        <v>2010</v>
      </c>
      <c r="G82555">
        <v>3.06331234013444</v>
      </c>
      <c r="H82555">
        <f>IF(J82555="N2O",G82555/About!$A$75,IF('EPA non-CO2 Data'!J82555="CH4",'EPA non-CO2 Data'!G82555/About!$A$73,'EPA non-CO2 Data'!G82555))</f>
        <v>0.12763801417226833</v>
      </c>
      <c r="I82555" s="4" t="str">
        <f>VLOOKUP(CONCATENATE(B82555,C82555,D82555),'EPA Source to Industry Map'!$D$2:$E$35,2,FALSE)</f>
        <v>agriculture and forestry 01T03</v>
      </c>
      <c r="J82555" s="4" t="str">
        <f t="shared" si="1309"/>
        <v>CH4</v>
      </c>
    </row>
    <row r="82556" spans="1:10" hidden="1" x14ac:dyDescent="0.25">
      <c r="A82556" t="s">
        <v>194</v>
      </c>
      <c r="B82556" t="s">
        <v>4</v>
      </c>
      <c r="C82556" t="s">
        <v>237</v>
      </c>
      <c r="D82556" t="s">
        <v>238</v>
      </c>
      <c r="E82556" t="s">
        <v>11</v>
      </c>
      <c r="F82556">
        <v>2011</v>
      </c>
      <c r="G82556">
        <v>3.03441023817415</v>
      </c>
      <c r="H82556">
        <f>IF(J82556="N2O",G82556/About!$A$75,IF('EPA non-CO2 Data'!J82556="CH4",'EPA non-CO2 Data'!G82556/About!$A$73,'EPA non-CO2 Data'!G82556))</f>
        <v>0.12643375992392292</v>
      </c>
      <c r="I82556" s="4" t="str">
        <f>VLOOKUP(CONCATENATE(B82556,C82556,D82556),'EPA Source to Industry Map'!$D$2:$E$35,2,FALSE)</f>
        <v>agriculture and forestry 01T03</v>
      </c>
      <c r="J82556" s="4" t="str">
        <f t="shared" si="1309"/>
        <v>CH4</v>
      </c>
    </row>
    <row r="82557" spans="1:10" hidden="1" x14ac:dyDescent="0.25">
      <c r="A82557" t="s">
        <v>194</v>
      </c>
      <c r="B82557" t="s">
        <v>4</v>
      </c>
      <c r="C82557" t="s">
        <v>237</v>
      </c>
      <c r="D82557" t="s">
        <v>238</v>
      </c>
      <c r="E82557" t="s">
        <v>11</v>
      </c>
      <c r="F82557">
        <v>2012</v>
      </c>
      <c r="G82557">
        <v>3.0029780305873102</v>
      </c>
      <c r="H82557">
        <f>IF(J82557="N2O",G82557/About!$A$75,IF('EPA non-CO2 Data'!J82557="CH4",'EPA non-CO2 Data'!G82557/About!$A$73,'EPA non-CO2 Data'!G82557))</f>
        <v>0.12512408460780458</v>
      </c>
      <c r="I82557" s="4" t="str">
        <f>VLOOKUP(CONCATENATE(B82557,C82557,D82557),'EPA Source to Industry Map'!$D$2:$E$35,2,FALSE)</f>
        <v>agriculture and forestry 01T03</v>
      </c>
      <c r="J82557" s="4" t="str">
        <f t="shared" si="1309"/>
        <v>CH4</v>
      </c>
    </row>
    <row r="82558" spans="1:10" hidden="1" x14ac:dyDescent="0.25">
      <c r="A82558" t="s">
        <v>194</v>
      </c>
      <c r="B82558" t="s">
        <v>4</v>
      </c>
      <c r="C82558" t="s">
        <v>237</v>
      </c>
      <c r="D82558" t="s">
        <v>238</v>
      </c>
      <c r="E82558" t="s">
        <v>11</v>
      </c>
      <c r="F82558">
        <v>2013</v>
      </c>
      <c r="G82558">
        <v>3.0096502310445099</v>
      </c>
      <c r="H82558">
        <f>IF(J82558="N2O",G82558/About!$A$75,IF('EPA non-CO2 Data'!J82558="CH4",'EPA non-CO2 Data'!G82558/About!$A$73,'EPA non-CO2 Data'!G82558))</f>
        <v>0.12540209296018792</v>
      </c>
      <c r="I82558" s="4" t="str">
        <f>VLOOKUP(CONCATENATE(B82558,C82558,D82558),'EPA Source to Industry Map'!$D$2:$E$35,2,FALSE)</f>
        <v>agriculture and forestry 01T03</v>
      </c>
      <c r="J82558" s="4" t="str">
        <f t="shared" si="1309"/>
        <v>CH4</v>
      </c>
    </row>
    <row r="82559" spans="1:10" hidden="1" x14ac:dyDescent="0.25">
      <c r="A82559" t="s">
        <v>194</v>
      </c>
      <c r="B82559" t="s">
        <v>4</v>
      </c>
      <c r="C82559" t="s">
        <v>237</v>
      </c>
      <c r="D82559" t="s">
        <v>238</v>
      </c>
      <c r="E82559" t="s">
        <v>11</v>
      </c>
      <c r="F82559">
        <v>2014</v>
      </c>
      <c r="G82559">
        <v>3.0143528216822899</v>
      </c>
      <c r="H82559">
        <f>IF(J82559="N2O",G82559/About!$A$75,IF('EPA non-CO2 Data'!J82559="CH4",'EPA non-CO2 Data'!G82559/About!$A$73,'EPA non-CO2 Data'!G82559))</f>
        <v>0.12559803423676208</v>
      </c>
      <c r="I82559" s="4" t="str">
        <f>VLOOKUP(CONCATENATE(B82559,C82559,D82559),'EPA Source to Industry Map'!$D$2:$E$35,2,FALSE)</f>
        <v>agriculture and forestry 01T03</v>
      </c>
      <c r="J82559" s="4" t="str">
        <f t="shared" si="1309"/>
        <v>CH4</v>
      </c>
    </row>
    <row r="82560" spans="1:10" hidden="1" x14ac:dyDescent="0.25">
      <c r="A82560" t="s">
        <v>194</v>
      </c>
      <c r="B82560" t="s">
        <v>4</v>
      </c>
      <c r="C82560" t="s">
        <v>237</v>
      </c>
      <c r="D82560" t="s">
        <v>238</v>
      </c>
      <c r="E82560" t="s">
        <v>11</v>
      </c>
      <c r="F82560">
        <v>2015</v>
      </c>
      <c r="G82560">
        <v>3.0011731915388302</v>
      </c>
      <c r="H82560">
        <f>IF(J82560="N2O",G82560/About!$A$75,IF('EPA non-CO2 Data'!J82560="CH4",'EPA non-CO2 Data'!G82560/About!$A$73,'EPA non-CO2 Data'!G82560))</f>
        <v>0.12504888298078459</v>
      </c>
      <c r="I82560" s="4" t="str">
        <f>VLOOKUP(CONCATENATE(B82560,C82560,D82560),'EPA Source to Industry Map'!$D$2:$E$35,2,FALSE)</f>
        <v>agriculture and forestry 01T03</v>
      </c>
      <c r="J82560" s="4" t="str">
        <f t="shared" si="1309"/>
        <v>CH4</v>
      </c>
    </row>
    <row r="82561" spans="1:10" hidden="1" x14ac:dyDescent="0.25">
      <c r="A82561" t="s">
        <v>194</v>
      </c>
      <c r="B82561" t="s">
        <v>4</v>
      </c>
      <c r="C82561" t="s">
        <v>237</v>
      </c>
      <c r="D82561" t="s">
        <v>238</v>
      </c>
      <c r="E82561" t="s">
        <v>11</v>
      </c>
      <c r="F82561">
        <v>2016</v>
      </c>
      <c r="G82561">
        <v>2.9898526255850699</v>
      </c>
      <c r="H82561">
        <f>IF(J82561="N2O",G82561/About!$A$75,IF('EPA non-CO2 Data'!J82561="CH4",'EPA non-CO2 Data'!G82561/About!$A$73,'EPA non-CO2 Data'!G82561))</f>
        <v>0.12457719273271124</v>
      </c>
      <c r="I82561" s="4" t="str">
        <f>VLOOKUP(CONCATENATE(B82561,C82561,D82561),'EPA Source to Industry Map'!$D$2:$E$35,2,FALSE)</f>
        <v>agriculture and forestry 01T03</v>
      </c>
      <c r="J82561" s="4" t="str">
        <f t="shared" si="1309"/>
        <v>CH4</v>
      </c>
    </row>
    <row r="82562" spans="1:10" hidden="1" x14ac:dyDescent="0.25">
      <c r="A82562" t="s">
        <v>194</v>
      </c>
      <c r="B82562" t="s">
        <v>4</v>
      </c>
      <c r="C82562" t="s">
        <v>237</v>
      </c>
      <c r="D82562" t="s">
        <v>238</v>
      </c>
      <c r="E82562" t="s">
        <v>11</v>
      </c>
      <c r="F82562">
        <v>2017</v>
      </c>
      <c r="G82562">
        <v>2.9903487215370999</v>
      </c>
      <c r="H82562">
        <f>IF(J82562="N2O",G82562/About!$A$75,IF('EPA non-CO2 Data'!J82562="CH4",'EPA non-CO2 Data'!G82562/About!$A$73,'EPA non-CO2 Data'!G82562))</f>
        <v>0.12459786339737916</v>
      </c>
      <c r="I82562" s="4" t="str">
        <f>VLOOKUP(CONCATENATE(B82562,C82562,D82562),'EPA Source to Industry Map'!$D$2:$E$35,2,FALSE)</f>
        <v>agriculture and forestry 01T03</v>
      </c>
      <c r="J82562" s="4" t="str">
        <f t="shared" si="1309"/>
        <v>CH4</v>
      </c>
    </row>
    <row r="82563" spans="1:10" hidden="1" x14ac:dyDescent="0.25">
      <c r="A82563" t="s">
        <v>194</v>
      </c>
      <c r="B82563" t="s">
        <v>4</v>
      </c>
      <c r="C82563" t="s">
        <v>237</v>
      </c>
      <c r="D82563" t="s">
        <v>238</v>
      </c>
      <c r="E82563" t="s">
        <v>11</v>
      </c>
      <c r="F82563">
        <v>2018</v>
      </c>
      <c r="G82563">
        <v>2.99084481748912</v>
      </c>
      <c r="H82563">
        <f>IF(J82563="N2O",G82563/About!$A$75,IF('EPA non-CO2 Data'!J82563="CH4",'EPA non-CO2 Data'!G82563/About!$A$73,'EPA non-CO2 Data'!G82563))</f>
        <v>0.12461853406204666</v>
      </c>
      <c r="I82563" s="4" t="str">
        <f>VLOOKUP(CONCATENATE(B82563,C82563,D82563),'EPA Source to Industry Map'!$D$2:$E$35,2,FALSE)</f>
        <v>agriculture and forestry 01T03</v>
      </c>
      <c r="J82563" s="4" t="str">
        <f t="shared" si="1309"/>
        <v>CH4</v>
      </c>
    </row>
    <row r="82564" spans="1:10" hidden="1" x14ac:dyDescent="0.25">
      <c r="A82564" t="s">
        <v>194</v>
      </c>
      <c r="B82564" t="s">
        <v>4</v>
      </c>
      <c r="C82564" t="s">
        <v>237</v>
      </c>
      <c r="D82564" t="s">
        <v>238</v>
      </c>
      <c r="E82564" t="s">
        <v>11</v>
      </c>
      <c r="F82564">
        <v>2019</v>
      </c>
      <c r="G82564">
        <v>2.9913409134411499</v>
      </c>
      <c r="H82564">
        <f>IF(J82564="N2O",G82564/About!$A$75,IF('EPA non-CO2 Data'!J82564="CH4",'EPA non-CO2 Data'!G82564/About!$A$73,'EPA non-CO2 Data'!G82564))</f>
        <v>0.12463920472671458</v>
      </c>
      <c r="I82564" s="4" t="str">
        <f>VLOOKUP(CONCATENATE(B82564,C82564,D82564),'EPA Source to Industry Map'!$D$2:$E$35,2,FALSE)</f>
        <v>agriculture and forestry 01T03</v>
      </c>
      <c r="J82564" s="4" t="str">
        <f t="shared" si="1309"/>
        <v>CH4</v>
      </c>
    </row>
    <row r="82565" spans="1:10" hidden="1" x14ac:dyDescent="0.25">
      <c r="A82565" t="s">
        <v>194</v>
      </c>
      <c r="B82565" t="s">
        <v>4</v>
      </c>
      <c r="C82565" t="s">
        <v>237</v>
      </c>
      <c r="D82565" t="s">
        <v>238</v>
      </c>
      <c r="E82565" t="s">
        <v>11</v>
      </c>
      <c r="F82565">
        <v>2020</v>
      </c>
      <c r="G82565">
        <v>2.9918370093931799</v>
      </c>
      <c r="H82565">
        <f>IF(J82565="N2O",G82565/About!$A$75,IF('EPA non-CO2 Data'!J82565="CH4",'EPA non-CO2 Data'!G82565/About!$A$73,'EPA non-CO2 Data'!G82565))</f>
        <v>0.1246598753913825</v>
      </c>
      <c r="I82565" s="4" t="str">
        <f>VLOOKUP(CONCATENATE(B82565,C82565,D82565),'EPA Source to Industry Map'!$D$2:$E$35,2,FALSE)</f>
        <v>agriculture and forestry 01T03</v>
      </c>
      <c r="J82565" s="4" t="str">
        <f t="shared" si="1309"/>
        <v>CH4</v>
      </c>
    </row>
    <row r="82566" spans="1:10" hidden="1" x14ac:dyDescent="0.25">
      <c r="A82566" t="s">
        <v>194</v>
      </c>
      <c r="B82566" t="s">
        <v>4</v>
      </c>
      <c r="C82566" t="s">
        <v>237</v>
      </c>
      <c r="D82566" t="s">
        <v>238</v>
      </c>
      <c r="E82566" t="s">
        <v>11</v>
      </c>
      <c r="F82566">
        <v>2021</v>
      </c>
      <c r="G82566">
        <v>2.98786134722749</v>
      </c>
      <c r="H82566">
        <f>IF(J82566="N2O",G82566/About!$A$75,IF('EPA non-CO2 Data'!J82566="CH4",'EPA non-CO2 Data'!G82566/About!$A$73,'EPA non-CO2 Data'!G82566))</f>
        <v>0.12449422280114542</v>
      </c>
      <c r="I82566" s="4" t="str">
        <f>VLOOKUP(CONCATENATE(B82566,C82566,D82566),'EPA Source to Industry Map'!$D$2:$E$35,2,FALSE)</f>
        <v>agriculture and forestry 01T03</v>
      </c>
      <c r="J82566" s="4" t="str">
        <f t="shared" si="1309"/>
        <v>CH4</v>
      </c>
    </row>
    <row r="82567" spans="1:10" hidden="1" x14ac:dyDescent="0.25">
      <c r="A82567" t="s">
        <v>194</v>
      </c>
      <c r="B82567" t="s">
        <v>4</v>
      </c>
      <c r="C82567" t="s">
        <v>237</v>
      </c>
      <c r="D82567" t="s">
        <v>238</v>
      </c>
      <c r="E82567" t="s">
        <v>11</v>
      </c>
      <c r="F82567">
        <v>2022</v>
      </c>
      <c r="G82567">
        <v>2.9838856850618001</v>
      </c>
      <c r="H82567">
        <f>IF(J82567="N2O",G82567/About!$A$75,IF('EPA non-CO2 Data'!J82567="CH4",'EPA non-CO2 Data'!G82567/About!$A$73,'EPA non-CO2 Data'!G82567))</f>
        <v>0.12432857021090833</v>
      </c>
      <c r="I82567" s="4" t="str">
        <f>VLOOKUP(CONCATENATE(B82567,C82567,D82567),'EPA Source to Industry Map'!$D$2:$E$35,2,FALSE)</f>
        <v>agriculture and forestry 01T03</v>
      </c>
      <c r="J82567" s="4" t="str">
        <f t="shared" si="1309"/>
        <v>CH4</v>
      </c>
    </row>
    <row r="82568" spans="1:10" hidden="1" x14ac:dyDescent="0.25">
      <c r="A82568" t="s">
        <v>194</v>
      </c>
      <c r="B82568" t="s">
        <v>4</v>
      </c>
      <c r="C82568" t="s">
        <v>237</v>
      </c>
      <c r="D82568" t="s">
        <v>238</v>
      </c>
      <c r="E82568" t="s">
        <v>11</v>
      </c>
      <c r="F82568">
        <v>2023</v>
      </c>
      <c r="G82568">
        <v>2.9799100228961199</v>
      </c>
      <c r="H82568">
        <f>IF(J82568="N2O",G82568/About!$A$75,IF('EPA non-CO2 Data'!J82568="CH4",'EPA non-CO2 Data'!G82568/About!$A$73,'EPA non-CO2 Data'!G82568))</f>
        <v>0.12416291762067166</v>
      </c>
      <c r="I82568" s="4" t="str">
        <f>VLOOKUP(CONCATENATE(B82568,C82568,D82568),'EPA Source to Industry Map'!$D$2:$E$35,2,FALSE)</f>
        <v>agriculture and forestry 01T03</v>
      </c>
      <c r="J82568" s="4" t="str">
        <f t="shared" si="1309"/>
        <v>CH4</v>
      </c>
    </row>
    <row r="82569" spans="1:10" hidden="1" x14ac:dyDescent="0.25">
      <c r="A82569" t="s">
        <v>194</v>
      </c>
      <c r="B82569" t="s">
        <v>4</v>
      </c>
      <c r="C82569" t="s">
        <v>237</v>
      </c>
      <c r="D82569" t="s">
        <v>238</v>
      </c>
      <c r="E82569" t="s">
        <v>11</v>
      </c>
      <c r="F82569">
        <v>2024</v>
      </c>
      <c r="G82569">
        <v>2.9759343607304301</v>
      </c>
      <c r="H82569">
        <f>IF(J82569="N2O",G82569/About!$A$75,IF('EPA non-CO2 Data'!J82569="CH4",'EPA non-CO2 Data'!G82569/About!$A$73,'EPA non-CO2 Data'!G82569))</f>
        <v>0.12399726503043458</v>
      </c>
      <c r="I82569" s="4" t="str">
        <f>VLOOKUP(CONCATENATE(B82569,C82569,D82569),'EPA Source to Industry Map'!$D$2:$E$35,2,FALSE)</f>
        <v>agriculture and forestry 01T03</v>
      </c>
      <c r="J82569" s="4" t="str">
        <f t="shared" si="1309"/>
        <v>CH4</v>
      </c>
    </row>
    <row r="82570" spans="1:10" hidden="1" x14ac:dyDescent="0.25">
      <c r="A82570" t="s">
        <v>194</v>
      </c>
      <c r="B82570" t="s">
        <v>4</v>
      </c>
      <c r="C82570" t="s">
        <v>237</v>
      </c>
      <c r="D82570" t="s">
        <v>238</v>
      </c>
      <c r="E82570" t="s">
        <v>11</v>
      </c>
      <c r="F82570">
        <v>2025</v>
      </c>
      <c r="G82570">
        <v>2.9719586985647402</v>
      </c>
      <c r="H82570">
        <f>IF(J82570="N2O",G82570/About!$A$75,IF('EPA non-CO2 Data'!J82570="CH4",'EPA non-CO2 Data'!G82570/About!$A$73,'EPA non-CO2 Data'!G82570))</f>
        <v>0.12383161244019751</v>
      </c>
      <c r="I82570" s="4" t="str">
        <f>VLOOKUP(CONCATENATE(B82570,C82570,D82570),'EPA Source to Industry Map'!$D$2:$E$35,2,FALSE)</f>
        <v>agriculture and forestry 01T03</v>
      </c>
      <c r="J82570" s="4" t="str">
        <f t="shared" si="1309"/>
        <v>CH4</v>
      </c>
    </row>
    <row r="82571" spans="1:10" hidden="1" x14ac:dyDescent="0.25">
      <c r="A82571" t="s">
        <v>194</v>
      </c>
      <c r="B82571" t="s">
        <v>4</v>
      </c>
      <c r="C82571" t="s">
        <v>237</v>
      </c>
      <c r="D82571" t="s">
        <v>238</v>
      </c>
      <c r="E82571" t="s">
        <v>11</v>
      </c>
      <c r="F82571">
        <v>2026</v>
      </c>
      <c r="G82571">
        <v>2.9636955955350701</v>
      </c>
      <c r="H82571">
        <f>IF(J82571="N2O",G82571/About!$A$75,IF('EPA non-CO2 Data'!J82571="CH4",'EPA non-CO2 Data'!G82571/About!$A$73,'EPA non-CO2 Data'!G82571))</f>
        <v>0.12348731648062793</v>
      </c>
      <c r="I82571" s="4" t="str">
        <f>VLOOKUP(CONCATENATE(B82571,C82571,D82571),'EPA Source to Industry Map'!$D$2:$E$35,2,FALSE)</f>
        <v>agriculture and forestry 01T03</v>
      </c>
      <c r="J82571" s="4" t="str">
        <f t="shared" ref="J82571:J82634" si="1310">IF(ISNUMBER(SEARCH("F",E82571)),"F-gases",E82571)</f>
        <v>CH4</v>
      </c>
    </row>
    <row r="82572" spans="1:10" hidden="1" x14ac:dyDescent="0.25">
      <c r="A82572" t="s">
        <v>194</v>
      </c>
      <c r="B82572" t="s">
        <v>4</v>
      </c>
      <c r="C82572" t="s">
        <v>237</v>
      </c>
      <c r="D82572" t="s">
        <v>238</v>
      </c>
      <c r="E82572" t="s">
        <v>11</v>
      </c>
      <c r="F82572">
        <v>2027</v>
      </c>
      <c r="G82572">
        <v>2.9554324925054098</v>
      </c>
      <c r="H82572">
        <f>IF(J82572="N2O",G82572/About!$A$75,IF('EPA non-CO2 Data'!J82572="CH4",'EPA non-CO2 Data'!G82572/About!$A$73,'EPA non-CO2 Data'!G82572))</f>
        <v>0.12314302052105874</v>
      </c>
      <c r="I82572" s="4" t="str">
        <f>VLOOKUP(CONCATENATE(B82572,C82572,D82572),'EPA Source to Industry Map'!$D$2:$E$35,2,FALSE)</f>
        <v>agriculture and forestry 01T03</v>
      </c>
      <c r="J82572" s="4" t="str">
        <f t="shared" si="1310"/>
        <v>CH4</v>
      </c>
    </row>
    <row r="82573" spans="1:10" hidden="1" x14ac:dyDescent="0.25">
      <c r="A82573" t="s">
        <v>194</v>
      </c>
      <c r="B82573" t="s">
        <v>4</v>
      </c>
      <c r="C82573" t="s">
        <v>237</v>
      </c>
      <c r="D82573" t="s">
        <v>238</v>
      </c>
      <c r="E82573" t="s">
        <v>11</v>
      </c>
      <c r="F82573">
        <v>2028</v>
      </c>
      <c r="G82573">
        <v>2.94716938947575</v>
      </c>
      <c r="H82573">
        <f>IF(J82573="N2O",G82573/About!$A$75,IF('EPA non-CO2 Data'!J82573="CH4",'EPA non-CO2 Data'!G82573/About!$A$73,'EPA non-CO2 Data'!G82573))</f>
        <v>0.12279872456148959</v>
      </c>
      <c r="I82573" s="4" t="str">
        <f>VLOOKUP(CONCATENATE(B82573,C82573,D82573),'EPA Source to Industry Map'!$D$2:$E$35,2,FALSE)</f>
        <v>agriculture and forestry 01T03</v>
      </c>
      <c r="J82573" s="4" t="str">
        <f t="shared" si="1310"/>
        <v>CH4</v>
      </c>
    </row>
    <row r="82574" spans="1:10" hidden="1" x14ac:dyDescent="0.25">
      <c r="A82574" t="s">
        <v>194</v>
      </c>
      <c r="B82574" t="s">
        <v>4</v>
      </c>
      <c r="C82574" t="s">
        <v>237</v>
      </c>
      <c r="D82574" t="s">
        <v>238</v>
      </c>
      <c r="E82574" t="s">
        <v>11</v>
      </c>
      <c r="F82574">
        <v>2029</v>
      </c>
      <c r="G82574">
        <v>2.93890628644608</v>
      </c>
      <c r="H82574">
        <f>IF(J82574="N2O",G82574/About!$A$75,IF('EPA non-CO2 Data'!J82574="CH4",'EPA non-CO2 Data'!G82574/About!$A$73,'EPA non-CO2 Data'!G82574))</f>
        <v>0.12245442860192</v>
      </c>
      <c r="I82574" s="4" t="str">
        <f>VLOOKUP(CONCATENATE(B82574,C82574,D82574),'EPA Source to Industry Map'!$D$2:$E$35,2,FALSE)</f>
        <v>agriculture and forestry 01T03</v>
      </c>
      <c r="J82574" s="4" t="str">
        <f t="shared" si="1310"/>
        <v>CH4</v>
      </c>
    </row>
    <row r="82575" spans="1:10" hidden="1" x14ac:dyDescent="0.25">
      <c r="A82575" t="s">
        <v>194</v>
      </c>
      <c r="B82575" t="s">
        <v>4</v>
      </c>
      <c r="C82575" t="s">
        <v>237</v>
      </c>
      <c r="D82575" t="s">
        <v>238</v>
      </c>
      <c r="E82575" t="s">
        <v>11</v>
      </c>
      <c r="F82575">
        <v>2030</v>
      </c>
      <c r="G82575">
        <v>2.9306431834164202</v>
      </c>
      <c r="H82575">
        <f>IF(J82575="N2O",G82575/About!$A$75,IF('EPA non-CO2 Data'!J82575="CH4",'EPA non-CO2 Data'!G82575/About!$A$73,'EPA non-CO2 Data'!G82575))</f>
        <v>0.12211013264235084</v>
      </c>
      <c r="I82575" s="4" t="str">
        <f>VLOOKUP(CONCATENATE(B82575,C82575,D82575),'EPA Source to Industry Map'!$D$2:$E$35,2,FALSE)</f>
        <v>agriculture and forestry 01T03</v>
      </c>
      <c r="J82575" s="4" t="str">
        <f t="shared" si="1310"/>
        <v>CH4</v>
      </c>
    </row>
    <row r="82576" spans="1:10" hidden="1" x14ac:dyDescent="0.25">
      <c r="A82576" t="s">
        <v>194</v>
      </c>
      <c r="B82576" t="s">
        <v>4</v>
      </c>
      <c r="C82576" t="s">
        <v>237</v>
      </c>
      <c r="D82576" t="s">
        <v>238</v>
      </c>
      <c r="E82576" t="s">
        <v>11</v>
      </c>
      <c r="F82576">
        <v>2031</v>
      </c>
      <c r="G82576">
        <v>2.9196728532279401</v>
      </c>
      <c r="H82576">
        <f>IF(J82576="N2O",G82576/About!$A$75,IF('EPA non-CO2 Data'!J82576="CH4",'EPA non-CO2 Data'!G82576/About!$A$73,'EPA non-CO2 Data'!G82576))</f>
        <v>0.12165303555116418</v>
      </c>
      <c r="I82576" s="4" t="str">
        <f>VLOOKUP(CONCATENATE(B82576,C82576,D82576),'EPA Source to Industry Map'!$D$2:$E$35,2,FALSE)</f>
        <v>agriculture and forestry 01T03</v>
      </c>
      <c r="J82576" s="4" t="str">
        <f t="shared" si="1310"/>
        <v>CH4</v>
      </c>
    </row>
    <row r="82577" spans="1:10" hidden="1" x14ac:dyDescent="0.25">
      <c r="A82577" t="s">
        <v>194</v>
      </c>
      <c r="B82577" t="s">
        <v>4</v>
      </c>
      <c r="C82577" t="s">
        <v>237</v>
      </c>
      <c r="D82577" t="s">
        <v>238</v>
      </c>
      <c r="E82577" t="s">
        <v>11</v>
      </c>
      <c r="F82577">
        <v>2032</v>
      </c>
      <c r="G82577">
        <v>2.9087025230394499</v>
      </c>
      <c r="H82577">
        <f>IF(J82577="N2O",G82577/About!$A$75,IF('EPA non-CO2 Data'!J82577="CH4",'EPA non-CO2 Data'!G82577/About!$A$73,'EPA non-CO2 Data'!G82577))</f>
        <v>0.12119593845997707</v>
      </c>
      <c r="I82577" s="4" t="str">
        <f>VLOOKUP(CONCATENATE(B82577,C82577,D82577),'EPA Source to Industry Map'!$D$2:$E$35,2,FALSE)</f>
        <v>agriculture and forestry 01T03</v>
      </c>
      <c r="J82577" s="4" t="str">
        <f t="shared" si="1310"/>
        <v>CH4</v>
      </c>
    </row>
    <row r="82578" spans="1:10" hidden="1" x14ac:dyDescent="0.25">
      <c r="A82578" t="s">
        <v>194</v>
      </c>
      <c r="B82578" t="s">
        <v>4</v>
      </c>
      <c r="C82578" t="s">
        <v>237</v>
      </c>
      <c r="D82578" t="s">
        <v>238</v>
      </c>
      <c r="E82578" t="s">
        <v>11</v>
      </c>
      <c r="F82578">
        <v>2033</v>
      </c>
      <c r="G82578">
        <v>2.8977321928509698</v>
      </c>
      <c r="H82578">
        <f>IF(J82578="N2O",G82578/About!$A$75,IF('EPA non-CO2 Data'!J82578="CH4",'EPA non-CO2 Data'!G82578/About!$A$73,'EPA non-CO2 Data'!G82578))</f>
        <v>0.12073884136879041</v>
      </c>
      <c r="I82578" s="4" t="str">
        <f>VLOOKUP(CONCATENATE(B82578,C82578,D82578),'EPA Source to Industry Map'!$D$2:$E$35,2,FALSE)</f>
        <v>agriculture and forestry 01T03</v>
      </c>
      <c r="J82578" s="4" t="str">
        <f t="shared" si="1310"/>
        <v>CH4</v>
      </c>
    </row>
    <row r="82579" spans="1:10" hidden="1" x14ac:dyDescent="0.25">
      <c r="A82579" t="s">
        <v>194</v>
      </c>
      <c r="B82579" t="s">
        <v>4</v>
      </c>
      <c r="C82579" t="s">
        <v>237</v>
      </c>
      <c r="D82579" t="s">
        <v>238</v>
      </c>
      <c r="E82579" t="s">
        <v>11</v>
      </c>
      <c r="F82579">
        <v>2034</v>
      </c>
      <c r="G82579">
        <v>2.8867618626624898</v>
      </c>
      <c r="H82579">
        <f>IF(J82579="N2O",G82579/About!$A$75,IF('EPA non-CO2 Data'!J82579="CH4",'EPA non-CO2 Data'!G82579/About!$A$73,'EPA non-CO2 Data'!G82579))</f>
        <v>0.12028174427760374</v>
      </c>
      <c r="I82579" s="4" t="str">
        <f>VLOOKUP(CONCATENATE(B82579,C82579,D82579),'EPA Source to Industry Map'!$D$2:$E$35,2,FALSE)</f>
        <v>agriculture and forestry 01T03</v>
      </c>
      <c r="J82579" s="4" t="str">
        <f t="shared" si="1310"/>
        <v>CH4</v>
      </c>
    </row>
    <row r="82580" spans="1:10" hidden="1" x14ac:dyDescent="0.25">
      <c r="A82580" t="s">
        <v>194</v>
      </c>
      <c r="B82580" t="s">
        <v>4</v>
      </c>
      <c r="C82580" t="s">
        <v>237</v>
      </c>
      <c r="D82580" t="s">
        <v>238</v>
      </c>
      <c r="E82580" t="s">
        <v>11</v>
      </c>
      <c r="F82580">
        <v>2035</v>
      </c>
      <c r="G82580">
        <v>2.8757915324740102</v>
      </c>
      <c r="H82580">
        <f>IF(J82580="N2O",G82580/About!$A$75,IF('EPA non-CO2 Data'!J82580="CH4",'EPA non-CO2 Data'!G82580/About!$A$73,'EPA non-CO2 Data'!G82580))</f>
        <v>0.1198246471864171</v>
      </c>
      <c r="I82580" s="4" t="str">
        <f>VLOOKUP(CONCATENATE(B82580,C82580,D82580),'EPA Source to Industry Map'!$D$2:$E$35,2,FALSE)</f>
        <v>agriculture and forestry 01T03</v>
      </c>
      <c r="J82580" s="4" t="str">
        <f t="shared" si="1310"/>
        <v>CH4</v>
      </c>
    </row>
    <row r="82581" spans="1:10" hidden="1" x14ac:dyDescent="0.25">
      <c r="A82581" t="s">
        <v>194</v>
      </c>
      <c r="B82581" t="s">
        <v>4</v>
      </c>
      <c r="C82581" t="s">
        <v>237</v>
      </c>
      <c r="D82581" t="s">
        <v>238</v>
      </c>
      <c r="E82581" t="s">
        <v>11</v>
      </c>
      <c r="F82581">
        <v>2036</v>
      </c>
      <c r="G82581">
        <v>2.8629338889359</v>
      </c>
      <c r="H82581">
        <f>IF(J82581="N2O",G82581/About!$A$75,IF('EPA non-CO2 Data'!J82581="CH4",'EPA non-CO2 Data'!G82581/About!$A$73,'EPA non-CO2 Data'!G82581))</f>
        <v>0.11928891203899583</v>
      </c>
      <c r="I82581" s="4" t="str">
        <f>VLOOKUP(CONCATENATE(B82581,C82581,D82581),'EPA Source to Industry Map'!$D$2:$E$35,2,FALSE)</f>
        <v>agriculture and forestry 01T03</v>
      </c>
      <c r="J82581" s="4" t="str">
        <f t="shared" si="1310"/>
        <v>CH4</v>
      </c>
    </row>
    <row r="82582" spans="1:10" hidden="1" x14ac:dyDescent="0.25">
      <c r="A82582" t="s">
        <v>194</v>
      </c>
      <c r="B82582" t="s">
        <v>4</v>
      </c>
      <c r="C82582" t="s">
        <v>237</v>
      </c>
      <c r="D82582" t="s">
        <v>238</v>
      </c>
      <c r="E82582" t="s">
        <v>11</v>
      </c>
      <c r="F82582">
        <v>2037</v>
      </c>
      <c r="G82582">
        <v>2.8500762453977999</v>
      </c>
      <c r="H82582">
        <f>IF(J82582="N2O",G82582/About!$A$75,IF('EPA non-CO2 Data'!J82582="CH4",'EPA non-CO2 Data'!G82582/About!$A$73,'EPA non-CO2 Data'!G82582))</f>
        <v>0.118753176891575</v>
      </c>
      <c r="I82582" s="4" t="str">
        <f>VLOOKUP(CONCATENATE(B82582,C82582,D82582),'EPA Source to Industry Map'!$D$2:$E$35,2,FALSE)</f>
        <v>agriculture and forestry 01T03</v>
      </c>
      <c r="J82582" s="4" t="str">
        <f t="shared" si="1310"/>
        <v>CH4</v>
      </c>
    </row>
    <row r="82583" spans="1:10" hidden="1" x14ac:dyDescent="0.25">
      <c r="A82583" t="s">
        <v>194</v>
      </c>
      <c r="B82583" t="s">
        <v>4</v>
      </c>
      <c r="C82583" t="s">
        <v>237</v>
      </c>
      <c r="D82583" t="s">
        <v>238</v>
      </c>
      <c r="E82583" t="s">
        <v>11</v>
      </c>
      <c r="F82583">
        <v>2038</v>
      </c>
      <c r="G82583">
        <v>2.8372186018596999</v>
      </c>
      <c r="H82583">
        <f>IF(J82583="N2O",G82583/About!$A$75,IF('EPA non-CO2 Data'!J82583="CH4",'EPA non-CO2 Data'!G82583/About!$A$73,'EPA non-CO2 Data'!G82583))</f>
        <v>0.11821744174415416</v>
      </c>
      <c r="I82583" s="4" t="str">
        <f>VLOOKUP(CONCATENATE(B82583,C82583,D82583),'EPA Source to Industry Map'!$D$2:$E$35,2,FALSE)</f>
        <v>agriculture and forestry 01T03</v>
      </c>
      <c r="J82583" s="4" t="str">
        <f t="shared" si="1310"/>
        <v>CH4</v>
      </c>
    </row>
    <row r="82584" spans="1:10" hidden="1" x14ac:dyDescent="0.25">
      <c r="A82584" t="s">
        <v>194</v>
      </c>
      <c r="B82584" t="s">
        <v>4</v>
      </c>
      <c r="C82584" t="s">
        <v>237</v>
      </c>
      <c r="D82584" t="s">
        <v>238</v>
      </c>
      <c r="E82584" t="s">
        <v>11</v>
      </c>
      <c r="F82584">
        <v>2039</v>
      </c>
      <c r="G82584">
        <v>2.8243609583215998</v>
      </c>
      <c r="H82584">
        <f>IF(J82584="N2O",G82584/About!$A$75,IF('EPA non-CO2 Data'!J82584="CH4",'EPA non-CO2 Data'!G82584/About!$A$73,'EPA non-CO2 Data'!G82584))</f>
        <v>0.11768170659673333</v>
      </c>
      <c r="I82584" s="4" t="str">
        <f>VLOOKUP(CONCATENATE(B82584,C82584,D82584),'EPA Source to Industry Map'!$D$2:$E$35,2,FALSE)</f>
        <v>agriculture and forestry 01T03</v>
      </c>
      <c r="J82584" s="4" t="str">
        <f t="shared" si="1310"/>
        <v>CH4</v>
      </c>
    </row>
    <row r="82585" spans="1:10" hidden="1" x14ac:dyDescent="0.25">
      <c r="A82585" t="s">
        <v>194</v>
      </c>
      <c r="B82585" t="s">
        <v>4</v>
      </c>
      <c r="C82585" t="s">
        <v>237</v>
      </c>
      <c r="D82585" t="s">
        <v>238</v>
      </c>
      <c r="E82585" t="s">
        <v>11</v>
      </c>
      <c r="F82585">
        <v>2040</v>
      </c>
      <c r="G82585">
        <v>2.8115033147834998</v>
      </c>
      <c r="H82585">
        <f>IF(J82585="N2O",G82585/About!$A$75,IF('EPA non-CO2 Data'!J82585="CH4",'EPA non-CO2 Data'!G82585/About!$A$73,'EPA non-CO2 Data'!G82585))</f>
        <v>0.11714597144931249</v>
      </c>
      <c r="I82585" s="4" t="str">
        <f>VLOOKUP(CONCATENATE(B82585,C82585,D82585),'EPA Source to Industry Map'!$D$2:$E$35,2,FALSE)</f>
        <v>agriculture and forestry 01T03</v>
      </c>
      <c r="J82585" s="4" t="str">
        <f t="shared" si="1310"/>
        <v>CH4</v>
      </c>
    </row>
    <row r="82586" spans="1:10" hidden="1" x14ac:dyDescent="0.25">
      <c r="A82586" t="s">
        <v>194</v>
      </c>
      <c r="B82586" t="s">
        <v>4</v>
      </c>
      <c r="C82586" t="s">
        <v>237</v>
      </c>
      <c r="D82586" t="s">
        <v>238</v>
      </c>
      <c r="E82586" t="s">
        <v>11</v>
      </c>
      <c r="F82586">
        <v>2041</v>
      </c>
      <c r="G82586">
        <v>2.7958735009222999</v>
      </c>
      <c r="H82586">
        <f>IF(J82586="N2O",G82586/About!$A$75,IF('EPA non-CO2 Data'!J82586="CH4",'EPA non-CO2 Data'!G82586/About!$A$73,'EPA non-CO2 Data'!G82586))</f>
        <v>0.11649472920509583</v>
      </c>
      <c r="I82586" s="4" t="str">
        <f>VLOOKUP(CONCATENATE(B82586,C82586,D82586),'EPA Source to Industry Map'!$D$2:$E$35,2,FALSE)</f>
        <v>agriculture and forestry 01T03</v>
      </c>
      <c r="J82586" s="4" t="str">
        <f t="shared" si="1310"/>
        <v>CH4</v>
      </c>
    </row>
    <row r="82587" spans="1:10" hidden="1" x14ac:dyDescent="0.25">
      <c r="A82587" t="s">
        <v>194</v>
      </c>
      <c r="B82587" t="s">
        <v>4</v>
      </c>
      <c r="C82587" t="s">
        <v>237</v>
      </c>
      <c r="D82587" t="s">
        <v>238</v>
      </c>
      <c r="E82587" t="s">
        <v>11</v>
      </c>
      <c r="F82587">
        <v>2042</v>
      </c>
      <c r="G82587">
        <v>2.7802436870611</v>
      </c>
      <c r="H82587">
        <f>IF(J82587="N2O",G82587/About!$A$75,IF('EPA non-CO2 Data'!J82587="CH4",'EPA non-CO2 Data'!G82587/About!$A$73,'EPA non-CO2 Data'!G82587))</f>
        <v>0.11584348696087916</v>
      </c>
      <c r="I82587" s="4" t="str">
        <f>VLOOKUP(CONCATENATE(B82587,C82587,D82587),'EPA Source to Industry Map'!$D$2:$E$35,2,FALSE)</f>
        <v>agriculture and forestry 01T03</v>
      </c>
      <c r="J82587" s="4" t="str">
        <f t="shared" si="1310"/>
        <v>CH4</v>
      </c>
    </row>
    <row r="82588" spans="1:10" hidden="1" x14ac:dyDescent="0.25">
      <c r="A82588" t="s">
        <v>194</v>
      </c>
      <c r="B82588" t="s">
        <v>4</v>
      </c>
      <c r="C82588" t="s">
        <v>237</v>
      </c>
      <c r="D82588" t="s">
        <v>238</v>
      </c>
      <c r="E82588" t="s">
        <v>11</v>
      </c>
      <c r="F82588">
        <v>2043</v>
      </c>
      <c r="G82588">
        <v>2.7646138731999002</v>
      </c>
      <c r="H82588">
        <f>IF(J82588="N2O",G82588/About!$A$75,IF('EPA non-CO2 Data'!J82588="CH4",'EPA non-CO2 Data'!G82588/About!$A$73,'EPA non-CO2 Data'!G82588))</f>
        <v>0.11519224471666251</v>
      </c>
      <c r="I82588" s="4" t="str">
        <f>VLOOKUP(CONCATENATE(B82588,C82588,D82588),'EPA Source to Industry Map'!$D$2:$E$35,2,FALSE)</f>
        <v>agriculture and forestry 01T03</v>
      </c>
      <c r="J82588" s="4" t="str">
        <f t="shared" si="1310"/>
        <v>CH4</v>
      </c>
    </row>
    <row r="82589" spans="1:10" hidden="1" x14ac:dyDescent="0.25">
      <c r="A82589" t="s">
        <v>194</v>
      </c>
      <c r="B82589" t="s">
        <v>4</v>
      </c>
      <c r="C82589" t="s">
        <v>237</v>
      </c>
      <c r="D82589" t="s">
        <v>238</v>
      </c>
      <c r="E82589" t="s">
        <v>11</v>
      </c>
      <c r="F82589">
        <v>2044</v>
      </c>
      <c r="G82589">
        <v>2.7489840593386998</v>
      </c>
      <c r="H82589">
        <f>IF(J82589="N2O",G82589/About!$A$75,IF('EPA non-CO2 Data'!J82589="CH4",'EPA non-CO2 Data'!G82589/About!$A$73,'EPA non-CO2 Data'!G82589))</f>
        <v>0.11454100247244582</v>
      </c>
      <c r="I82589" s="4" t="str">
        <f>VLOOKUP(CONCATENATE(B82589,C82589,D82589),'EPA Source to Industry Map'!$D$2:$E$35,2,FALSE)</f>
        <v>agriculture and forestry 01T03</v>
      </c>
      <c r="J82589" s="4" t="str">
        <f t="shared" si="1310"/>
        <v>CH4</v>
      </c>
    </row>
    <row r="82590" spans="1:10" hidden="1" x14ac:dyDescent="0.25">
      <c r="A82590" t="s">
        <v>194</v>
      </c>
      <c r="B82590" t="s">
        <v>4</v>
      </c>
      <c r="C82590" t="s">
        <v>237</v>
      </c>
      <c r="D82590" t="s">
        <v>238</v>
      </c>
      <c r="E82590" t="s">
        <v>11</v>
      </c>
      <c r="F82590">
        <v>2045</v>
      </c>
      <c r="G82590">
        <v>2.7333542454774999</v>
      </c>
      <c r="H82590">
        <f>IF(J82590="N2O",G82590/About!$A$75,IF('EPA non-CO2 Data'!J82590="CH4",'EPA non-CO2 Data'!G82590/About!$A$73,'EPA non-CO2 Data'!G82590))</f>
        <v>0.11388976022822916</v>
      </c>
      <c r="I82590" s="4" t="str">
        <f>VLOOKUP(CONCATENATE(B82590,C82590,D82590),'EPA Source to Industry Map'!$D$2:$E$35,2,FALSE)</f>
        <v>agriculture and forestry 01T03</v>
      </c>
      <c r="J82590" s="4" t="str">
        <f t="shared" si="1310"/>
        <v>CH4</v>
      </c>
    </row>
    <row r="82591" spans="1:10" hidden="1" x14ac:dyDescent="0.25">
      <c r="A82591" t="s">
        <v>194</v>
      </c>
      <c r="B82591" t="s">
        <v>4</v>
      </c>
      <c r="C82591" t="s">
        <v>237</v>
      </c>
      <c r="D82591" t="s">
        <v>238</v>
      </c>
      <c r="E82591" t="s">
        <v>11</v>
      </c>
      <c r="F82591">
        <v>2046</v>
      </c>
      <c r="G82591">
        <v>2.7167383614589098</v>
      </c>
      <c r="H82591">
        <f>IF(J82591="N2O",G82591/About!$A$75,IF('EPA non-CO2 Data'!J82591="CH4",'EPA non-CO2 Data'!G82591/About!$A$73,'EPA non-CO2 Data'!G82591))</f>
        <v>0.11319743172745457</v>
      </c>
      <c r="I82591" s="4" t="str">
        <f>VLOOKUP(CONCATENATE(B82591,C82591,D82591),'EPA Source to Industry Map'!$D$2:$E$35,2,FALSE)</f>
        <v>agriculture and forestry 01T03</v>
      </c>
      <c r="J82591" s="4" t="str">
        <f t="shared" si="1310"/>
        <v>CH4</v>
      </c>
    </row>
    <row r="82592" spans="1:10" hidden="1" x14ac:dyDescent="0.25">
      <c r="A82592" t="s">
        <v>194</v>
      </c>
      <c r="B82592" t="s">
        <v>4</v>
      </c>
      <c r="C82592" t="s">
        <v>237</v>
      </c>
      <c r="D82592" t="s">
        <v>238</v>
      </c>
      <c r="E82592" t="s">
        <v>11</v>
      </c>
      <c r="F82592">
        <v>2047</v>
      </c>
      <c r="G82592">
        <v>2.7001224774403201</v>
      </c>
      <c r="H82592">
        <f>IF(J82592="N2O",G82592/About!$A$75,IF('EPA non-CO2 Data'!J82592="CH4",'EPA non-CO2 Data'!G82592/About!$A$73,'EPA non-CO2 Data'!G82592))</f>
        <v>0.11250510322668</v>
      </c>
      <c r="I82592" s="4" t="str">
        <f>VLOOKUP(CONCATENATE(B82592,C82592,D82592),'EPA Source to Industry Map'!$D$2:$E$35,2,FALSE)</f>
        <v>agriculture and forestry 01T03</v>
      </c>
      <c r="J82592" s="4" t="str">
        <f t="shared" si="1310"/>
        <v>CH4</v>
      </c>
    </row>
    <row r="82593" spans="1:10" hidden="1" x14ac:dyDescent="0.25">
      <c r="A82593" t="s">
        <v>194</v>
      </c>
      <c r="B82593" t="s">
        <v>4</v>
      </c>
      <c r="C82593" t="s">
        <v>237</v>
      </c>
      <c r="D82593" t="s">
        <v>238</v>
      </c>
      <c r="E82593" t="s">
        <v>11</v>
      </c>
      <c r="F82593">
        <v>2048</v>
      </c>
      <c r="G82593">
        <v>2.6835065934217299</v>
      </c>
      <c r="H82593">
        <f>IF(J82593="N2O",G82593/About!$A$75,IF('EPA non-CO2 Data'!J82593="CH4",'EPA non-CO2 Data'!G82593/About!$A$73,'EPA non-CO2 Data'!G82593))</f>
        <v>0.11181277472590541</v>
      </c>
      <c r="I82593" s="4" t="str">
        <f>VLOOKUP(CONCATENATE(B82593,C82593,D82593),'EPA Source to Industry Map'!$D$2:$E$35,2,FALSE)</f>
        <v>agriculture and forestry 01T03</v>
      </c>
      <c r="J82593" s="4" t="str">
        <f t="shared" si="1310"/>
        <v>CH4</v>
      </c>
    </row>
    <row r="82594" spans="1:10" hidden="1" x14ac:dyDescent="0.25">
      <c r="A82594" t="s">
        <v>194</v>
      </c>
      <c r="B82594" t="s">
        <v>4</v>
      </c>
      <c r="C82594" t="s">
        <v>237</v>
      </c>
      <c r="D82594" t="s">
        <v>238</v>
      </c>
      <c r="E82594" t="s">
        <v>11</v>
      </c>
      <c r="F82594">
        <v>2049</v>
      </c>
      <c r="G82594">
        <v>2.6668907094031402</v>
      </c>
      <c r="H82594">
        <f>IF(J82594="N2O",G82594/About!$A$75,IF('EPA non-CO2 Data'!J82594="CH4",'EPA non-CO2 Data'!G82594/About!$A$73,'EPA non-CO2 Data'!G82594))</f>
        <v>0.11112044622513084</v>
      </c>
      <c r="I82594" s="4" t="str">
        <f>VLOOKUP(CONCATENATE(B82594,C82594,D82594),'EPA Source to Industry Map'!$D$2:$E$35,2,FALSE)</f>
        <v>agriculture and forestry 01T03</v>
      </c>
      <c r="J82594" s="4" t="str">
        <f t="shared" si="1310"/>
        <v>CH4</v>
      </c>
    </row>
    <row r="82595" spans="1:10" hidden="1" x14ac:dyDescent="0.25">
      <c r="A82595" t="s">
        <v>194</v>
      </c>
      <c r="B82595" t="s">
        <v>4</v>
      </c>
      <c r="C82595" t="s">
        <v>237</v>
      </c>
      <c r="D82595" t="s">
        <v>238</v>
      </c>
      <c r="E82595" t="s">
        <v>11</v>
      </c>
      <c r="F82595">
        <v>2050</v>
      </c>
      <c r="G82595">
        <v>2.6502748253845501</v>
      </c>
      <c r="H82595">
        <f>IF(J82595="N2O",G82595/About!$A$75,IF('EPA non-CO2 Data'!J82595="CH4",'EPA non-CO2 Data'!G82595/About!$A$73,'EPA non-CO2 Data'!G82595))</f>
        <v>0.11042811772435625</v>
      </c>
      <c r="I82595" s="4" t="str">
        <f>VLOOKUP(CONCATENATE(B82595,C82595,D82595),'EPA Source to Industry Map'!$D$2:$E$35,2,FALSE)</f>
        <v>agriculture and forestry 01T03</v>
      </c>
      <c r="J82595" s="4" t="str">
        <f t="shared" si="1310"/>
        <v>CH4</v>
      </c>
    </row>
    <row r="82596" spans="1:10" hidden="1" x14ac:dyDescent="0.25">
      <c r="A82596" t="s">
        <v>194</v>
      </c>
      <c r="B82596" t="s">
        <v>4</v>
      </c>
      <c r="C82596" t="s">
        <v>237</v>
      </c>
      <c r="D82596" t="s">
        <v>239</v>
      </c>
      <c r="E82596" t="s">
        <v>11</v>
      </c>
      <c r="F82596">
        <v>1990</v>
      </c>
      <c r="G82596">
        <v>0.24508356867945499</v>
      </c>
      <c r="H82596">
        <f>IF(J82596="N2O",G82596/About!$A$75,IF('EPA non-CO2 Data'!J82596="CH4",'EPA non-CO2 Data'!G82596/About!$A$73,'EPA non-CO2 Data'!G82596))</f>
        <v>1.0211815361643959E-2</v>
      </c>
      <c r="I82596" s="4" t="str">
        <f>VLOOKUP(CONCATENATE(B82596,C82596,D82596),'EPA Source to Industry Map'!$D$2:$E$35,2,FALSE)</f>
        <v>agriculture and forestry 01T03</v>
      </c>
      <c r="J82596" s="4" t="str">
        <f t="shared" si="1310"/>
        <v>CH4</v>
      </c>
    </row>
    <row r="82597" spans="1:10" hidden="1" x14ac:dyDescent="0.25">
      <c r="A82597" t="s">
        <v>194</v>
      </c>
      <c r="B82597" t="s">
        <v>4</v>
      </c>
      <c r="C82597" t="s">
        <v>237</v>
      </c>
      <c r="D82597" t="s">
        <v>239</v>
      </c>
      <c r="E82597" t="s">
        <v>11</v>
      </c>
      <c r="F82597">
        <v>1991</v>
      </c>
      <c r="G82597">
        <v>0.237595677541103</v>
      </c>
      <c r="H82597">
        <f>IF(J82597="N2O",G82597/About!$A$75,IF('EPA non-CO2 Data'!J82597="CH4",'EPA non-CO2 Data'!G82597/About!$A$73,'EPA non-CO2 Data'!G82597))</f>
        <v>9.8998198975459584E-3</v>
      </c>
      <c r="I82597" s="4" t="str">
        <f>VLOOKUP(CONCATENATE(B82597,C82597,D82597),'EPA Source to Industry Map'!$D$2:$E$35,2,FALSE)</f>
        <v>agriculture and forestry 01T03</v>
      </c>
      <c r="J82597" s="4" t="str">
        <f t="shared" si="1310"/>
        <v>CH4</v>
      </c>
    </row>
    <row r="82598" spans="1:10" hidden="1" x14ac:dyDescent="0.25">
      <c r="A82598" t="s">
        <v>194</v>
      </c>
      <c r="B82598" t="s">
        <v>4</v>
      </c>
      <c r="C82598" t="s">
        <v>237</v>
      </c>
      <c r="D82598" t="s">
        <v>239</v>
      </c>
      <c r="E82598" t="s">
        <v>11</v>
      </c>
      <c r="F82598">
        <v>1992</v>
      </c>
      <c r="G82598">
        <v>0.24417314229782</v>
      </c>
      <c r="H82598">
        <f>IF(J82598="N2O",G82598/About!$A$75,IF('EPA non-CO2 Data'!J82598="CH4",'EPA non-CO2 Data'!G82598/About!$A$73,'EPA non-CO2 Data'!G82598))</f>
        <v>1.0173880929075833E-2</v>
      </c>
      <c r="I82598" s="4" t="str">
        <f>VLOOKUP(CONCATENATE(B82598,C82598,D82598),'EPA Source to Industry Map'!$D$2:$E$35,2,FALSE)</f>
        <v>agriculture and forestry 01T03</v>
      </c>
      <c r="J82598" s="4" t="str">
        <f t="shared" si="1310"/>
        <v>CH4</v>
      </c>
    </row>
    <row r="82599" spans="1:10" hidden="1" x14ac:dyDescent="0.25">
      <c r="A82599" t="s">
        <v>194</v>
      </c>
      <c r="B82599" t="s">
        <v>4</v>
      </c>
      <c r="C82599" t="s">
        <v>237</v>
      </c>
      <c r="D82599" t="s">
        <v>239</v>
      </c>
      <c r="E82599" t="s">
        <v>11</v>
      </c>
      <c r="F82599">
        <v>1993</v>
      </c>
      <c r="G82599">
        <v>0.25444333058540602</v>
      </c>
      <c r="H82599">
        <f>IF(J82599="N2O",G82599/About!$A$75,IF('EPA non-CO2 Data'!J82599="CH4",'EPA non-CO2 Data'!G82599/About!$A$73,'EPA non-CO2 Data'!G82599))</f>
        <v>1.0601805441058584E-2</v>
      </c>
      <c r="I82599" s="4" t="str">
        <f>VLOOKUP(CONCATENATE(B82599,C82599,D82599),'EPA Source to Industry Map'!$D$2:$E$35,2,FALSE)</f>
        <v>agriculture and forestry 01T03</v>
      </c>
      <c r="J82599" s="4" t="str">
        <f t="shared" si="1310"/>
        <v>CH4</v>
      </c>
    </row>
    <row r="82600" spans="1:10" hidden="1" x14ac:dyDescent="0.25">
      <c r="A82600" t="s">
        <v>194</v>
      </c>
      <c r="B82600" t="s">
        <v>4</v>
      </c>
      <c r="C82600" t="s">
        <v>237</v>
      </c>
      <c r="D82600" t="s">
        <v>239</v>
      </c>
      <c r="E82600" t="s">
        <v>11</v>
      </c>
      <c r="F82600">
        <v>1994</v>
      </c>
      <c r="G82600">
        <v>0.256191130637971</v>
      </c>
      <c r="H82600">
        <f>IF(J82600="N2O",G82600/About!$A$75,IF('EPA non-CO2 Data'!J82600="CH4",'EPA non-CO2 Data'!G82600/About!$A$73,'EPA non-CO2 Data'!G82600))</f>
        <v>1.0674630443248791E-2</v>
      </c>
      <c r="I82600" s="4" t="str">
        <f>VLOOKUP(CONCATENATE(B82600,C82600,D82600),'EPA Source to Industry Map'!$D$2:$E$35,2,FALSE)</f>
        <v>agriculture and forestry 01T03</v>
      </c>
      <c r="J82600" s="4" t="str">
        <f t="shared" si="1310"/>
        <v>CH4</v>
      </c>
    </row>
    <row r="82601" spans="1:10" hidden="1" x14ac:dyDescent="0.25">
      <c r="A82601" t="s">
        <v>194</v>
      </c>
      <c r="B82601" t="s">
        <v>4</v>
      </c>
      <c r="C82601" t="s">
        <v>237</v>
      </c>
      <c r="D82601" t="s">
        <v>239</v>
      </c>
      <c r="E82601" t="s">
        <v>11</v>
      </c>
      <c r="F82601">
        <v>1995</v>
      </c>
      <c r="G82601">
        <v>0.25617586905506301</v>
      </c>
      <c r="H82601">
        <f>IF(J82601="N2O",G82601/About!$A$75,IF('EPA non-CO2 Data'!J82601="CH4",'EPA non-CO2 Data'!G82601/About!$A$73,'EPA non-CO2 Data'!G82601))</f>
        <v>1.0673994543960959E-2</v>
      </c>
      <c r="I82601" s="4" t="str">
        <f>VLOOKUP(CONCATENATE(B82601,C82601,D82601),'EPA Source to Industry Map'!$D$2:$E$35,2,FALSE)</f>
        <v>agriculture and forestry 01T03</v>
      </c>
      <c r="J82601" s="4" t="str">
        <f t="shared" si="1310"/>
        <v>CH4</v>
      </c>
    </row>
    <row r="82602" spans="1:10" hidden="1" x14ac:dyDescent="0.25">
      <c r="A82602" t="s">
        <v>194</v>
      </c>
      <c r="B82602" t="s">
        <v>4</v>
      </c>
      <c r="C82602" t="s">
        <v>237</v>
      </c>
      <c r="D82602" t="s">
        <v>239</v>
      </c>
      <c r="E82602" t="s">
        <v>11</v>
      </c>
      <c r="F82602">
        <v>1996</v>
      </c>
      <c r="G82602">
        <v>0.25922725093767601</v>
      </c>
      <c r="H82602">
        <f>IF(J82602="N2O",G82602/About!$A$75,IF('EPA non-CO2 Data'!J82602="CH4",'EPA non-CO2 Data'!G82602/About!$A$73,'EPA non-CO2 Data'!G82602))</f>
        <v>1.0801135455736501E-2</v>
      </c>
      <c r="I82602" s="4" t="str">
        <f>VLOOKUP(CONCATENATE(B82602,C82602,D82602),'EPA Source to Industry Map'!$D$2:$E$35,2,FALSE)</f>
        <v>agriculture and forestry 01T03</v>
      </c>
      <c r="J82602" s="4" t="str">
        <f t="shared" si="1310"/>
        <v>CH4</v>
      </c>
    </row>
    <row r="82603" spans="1:10" hidden="1" x14ac:dyDescent="0.25">
      <c r="A82603" t="s">
        <v>194</v>
      </c>
      <c r="B82603" t="s">
        <v>4</v>
      </c>
      <c r="C82603" t="s">
        <v>237</v>
      </c>
      <c r="D82603" t="s">
        <v>239</v>
      </c>
      <c r="E82603" t="s">
        <v>11</v>
      </c>
      <c r="F82603">
        <v>1997</v>
      </c>
      <c r="G82603">
        <v>0.25816235616011302</v>
      </c>
      <c r="H82603">
        <f>IF(J82603="N2O",G82603/About!$A$75,IF('EPA non-CO2 Data'!J82603="CH4",'EPA non-CO2 Data'!G82603/About!$A$73,'EPA non-CO2 Data'!G82603))</f>
        <v>1.0756764840004708E-2</v>
      </c>
      <c r="I82603" s="4" t="str">
        <f>VLOOKUP(CONCATENATE(B82603,C82603,D82603),'EPA Source to Industry Map'!$D$2:$E$35,2,FALSE)</f>
        <v>agriculture and forestry 01T03</v>
      </c>
      <c r="J82603" s="4" t="str">
        <f t="shared" si="1310"/>
        <v>CH4</v>
      </c>
    </row>
    <row r="82604" spans="1:10" hidden="1" x14ac:dyDescent="0.25">
      <c r="A82604" t="s">
        <v>194</v>
      </c>
      <c r="B82604" t="s">
        <v>4</v>
      </c>
      <c r="C82604" t="s">
        <v>237</v>
      </c>
      <c r="D82604" t="s">
        <v>239</v>
      </c>
      <c r="E82604" t="s">
        <v>11</v>
      </c>
      <c r="F82604">
        <v>1998</v>
      </c>
      <c r="G82604">
        <v>0.25223627926492098</v>
      </c>
      <c r="H82604">
        <f>IF(J82604="N2O",G82604/About!$A$75,IF('EPA non-CO2 Data'!J82604="CH4",'EPA non-CO2 Data'!G82604/About!$A$73,'EPA non-CO2 Data'!G82604))</f>
        <v>1.0509844969371707E-2</v>
      </c>
      <c r="I82604" s="4" t="str">
        <f>VLOOKUP(CONCATENATE(B82604,C82604,D82604),'EPA Source to Industry Map'!$D$2:$E$35,2,FALSE)</f>
        <v>agriculture and forestry 01T03</v>
      </c>
      <c r="J82604" s="4" t="str">
        <f t="shared" si="1310"/>
        <v>CH4</v>
      </c>
    </row>
    <row r="82605" spans="1:10" hidden="1" x14ac:dyDescent="0.25">
      <c r="A82605" t="s">
        <v>194</v>
      </c>
      <c r="B82605" t="s">
        <v>4</v>
      </c>
      <c r="C82605" t="s">
        <v>237</v>
      </c>
      <c r="D82605" t="s">
        <v>239</v>
      </c>
      <c r="E82605" t="s">
        <v>11</v>
      </c>
      <c r="F82605">
        <v>1999</v>
      </c>
      <c r="G82605">
        <v>0.246688541833091</v>
      </c>
      <c r="H82605">
        <f>IF(J82605="N2O",G82605/About!$A$75,IF('EPA non-CO2 Data'!J82605="CH4",'EPA non-CO2 Data'!G82605/About!$A$73,'EPA non-CO2 Data'!G82605))</f>
        <v>1.0278689243045458E-2</v>
      </c>
      <c r="I82605" s="4" t="str">
        <f>VLOOKUP(CONCATENATE(B82605,C82605,D82605),'EPA Source to Industry Map'!$D$2:$E$35,2,FALSE)</f>
        <v>agriculture and forestry 01T03</v>
      </c>
      <c r="J82605" s="4" t="str">
        <f t="shared" si="1310"/>
        <v>CH4</v>
      </c>
    </row>
    <row r="82606" spans="1:10" hidden="1" x14ac:dyDescent="0.25">
      <c r="A82606" t="s">
        <v>194</v>
      </c>
      <c r="B82606" t="s">
        <v>4</v>
      </c>
      <c r="C82606" t="s">
        <v>237</v>
      </c>
      <c r="D82606" t="s">
        <v>239</v>
      </c>
      <c r="E82606" t="s">
        <v>11</v>
      </c>
      <c r="F82606">
        <v>2000</v>
      </c>
      <c r="G82606">
        <v>0.23776332588007901</v>
      </c>
      <c r="H82606">
        <f>IF(J82606="N2O",G82606/About!$A$75,IF('EPA non-CO2 Data'!J82606="CH4",'EPA non-CO2 Data'!G82606/About!$A$73,'EPA non-CO2 Data'!G82606))</f>
        <v>9.9068052450032914E-3</v>
      </c>
      <c r="I82606" s="4" t="str">
        <f>VLOOKUP(CONCATENATE(B82606,C82606,D82606),'EPA Source to Industry Map'!$D$2:$E$35,2,FALSE)</f>
        <v>agriculture and forestry 01T03</v>
      </c>
      <c r="J82606" s="4" t="str">
        <f t="shared" si="1310"/>
        <v>CH4</v>
      </c>
    </row>
    <row r="82607" spans="1:10" hidden="1" x14ac:dyDescent="0.25">
      <c r="A82607" t="s">
        <v>194</v>
      </c>
      <c r="B82607" t="s">
        <v>4</v>
      </c>
      <c r="C82607" t="s">
        <v>237</v>
      </c>
      <c r="D82607" t="s">
        <v>239</v>
      </c>
      <c r="E82607" t="s">
        <v>11</v>
      </c>
      <c r="F82607">
        <v>2001</v>
      </c>
      <c r="G82607">
        <v>0.249968041484119</v>
      </c>
      <c r="H82607">
        <f>IF(J82607="N2O",G82607/About!$A$75,IF('EPA non-CO2 Data'!J82607="CH4",'EPA non-CO2 Data'!G82607/About!$A$73,'EPA non-CO2 Data'!G82607))</f>
        <v>1.0415335061838291E-2</v>
      </c>
      <c r="I82607" s="4" t="str">
        <f>VLOOKUP(CONCATENATE(B82607,C82607,D82607),'EPA Source to Industry Map'!$D$2:$E$35,2,FALSE)</f>
        <v>agriculture and forestry 01T03</v>
      </c>
      <c r="J82607" s="4" t="str">
        <f t="shared" si="1310"/>
        <v>CH4</v>
      </c>
    </row>
    <row r="82608" spans="1:10" hidden="1" x14ac:dyDescent="0.25">
      <c r="A82608" t="s">
        <v>194</v>
      </c>
      <c r="B82608" t="s">
        <v>4</v>
      </c>
      <c r="C82608" t="s">
        <v>237</v>
      </c>
      <c r="D82608" t="s">
        <v>239</v>
      </c>
      <c r="E82608" t="s">
        <v>11</v>
      </c>
      <c r="F82608">
        <v>2002</v>
      </c>
      <c r="G82608">
        <v>0.248174008806582</v>
      </c>
      <c r="H82608">
        <f>IF(J82608="N2O",G82608/About!$A$75,IF('EPA non-CO2 Data'!J82608="CH4",'EPA non-CO2 Data'!G82608/About!$A$73,'EPA non-CO2 Data'!G82608))</f>
        <v>1.034058370027425E-2</v>
      </c>
      <c r="I82608" s="4" t="str">
        <f>VLOOKUP(CONCATENATE(B82608,C82608,D82608),'EPA Source to Industry Map'!$D$2:$E$35,2,FALSE)</f>
        <v>agriculture and forestry 01T03</v>
      </c>
      <c r="J82608" s="4" t="str">
        <f t="shared" si="1310"/>
        <v>CH4</v>
      </c>
    </row>
    <row r="82609" spans="1:10" hidden="1" x14ac:dyDescent="0.25">
      <c r="A82609" t="s">
        <v>194</v>
      </c>
      <c r="B82609" t="s">
        <v>4</v>
      </c>
      <c r="C82609" t="s">
        <v>237</v>
      </c>
      <c r="D82609" t="s">
        <v>239</v>
      </c>
      <c r="E82609" t="s">
        <v>11</v>
      </c>
      <c r="F82609">
        <v>2003</v>
      </c>
      <c r="G82609">
        <v>0.25508684410320598</v>
      </c>
      <c r="H82609">
        <f>IF(J82609="N2O",G82609/About!$A$75,IF('EPA non-CO2 Data'!J82609="CH4",'EPA non-CO2 Data'!G82609/About!$A$73,'EPA non-CO2 Data'!G82609))</f>
        <v>1.0628618504300249E-2</v>
      </c>
      <c r="I82609" s="4" t="str">
        <f>VLOOKUP(CONCATENATE(B82609,C82609,D82609),'EPA Source to Industry Map'!$D$2:$E$35,2,FALSE)</f>
        <v>agriculture and forestry 01T03</v>
      </c>
      <c r="J82609" s="4" t="str">
        <f t="shared" si="1310"/>
        <v>CH4</v>
      </c>
    </row>
    <row r="82610" spans="1:10" hidden="1" x14ac:dyDescent="0.25">
      <c r="A82610" t="s">
        <v>194</v>
      </c>
      <c r="B82610" t="s">
        <v>4</v>
      </c>
      <c r="C82610" t="s">
        <v>237</v>
      </c>
      <c r="D82610" t="s">
        <v>239</v>
      </c>
      <c r="E82610" t="s">
        <v>11</v>
      </c>
      <c r="F82610">
        <v>2004</v>
      </c>
      <c r="G82610">
        <v>0.25530655750578202</v>
      </c>
      <c r="H82610">
        <f>IF(J82610="N2O",G82610/About!$A$75,IF('EPA non-CO2 Data'!J82610="CH4",'EPA non-CO2 Data'!G82610/About!$A$73,'EPA non-CO2 Data'!G82610))</f>
        <v>1.0637773229407585E-2</v>
      </c>
      <c r="I82610" s="4" t="str">
        <f>VLOOKUP(CONCATENATE(B82610,C82610,D82610),'EPA Source to Industry Map'!$D$2:$E$35,2,FALSE)</f>
        <v>agriculture and forestry 01T03</v>
      </c>
      <c r="J82610" s="4" t="str">
        <f t="shared" si="1310"/>
        <v>CH4</v>
      </c>
    </row>
    <row r="82611" spans="1:10" hidden="1" x14ac:dyDescent="0.25">
      <c r="A82611" t="s">
        <v>194</v>
      </c>
      <c r="B82611" t="s">
        <v>4</v>
      </c>
      <c r="C82611" t="s">
        <v>237</v>
      </c>
      <c r="D82611" t="s">
        <v>239</v>
      </c>
      <c r="E82611" t="s">
        <v>11</v>
      </c>
      <c r="F82611">
        <v>2005</v>
      </c>
      <c r="G82611">
        <v>0.264646034993821</v>
      </c>
      <c r="H82611">
        <f>IF(J82611="N2O",G82611/About!$A$75,IF('EPA non-CO2 Data'!J82611="CH4",'EPA non-CO2 Data'!G82611/About!$A$73,'EPA non-CO2 Data'!G82611))</f>
        <v>1.1026918124742541E-2</v>
      </c>
      <c r="I82611" s="4" t="str">
        <f>VLOOKUP(CONCATENATE(B82611,C82611,D82611),'EPA Source to Industry Map'!$D$2:$E$35,2,FALSE)</f>
        <v>agriculture and forestry 01T03</v>
      </c>
      <c r="J82611" s="4" t="str">
        <f t="shared" si="1310"/>
        <v>CH4</v>
      </c>
    </row>
    <row r="82612" spans="1:10" hidden="1" x14ac:dyDescent="0.25">
      <c r="A82612" t="s">
        <v>194</v>
      </c>
      <c r="B82612" t="s">
        <v>4</v>
      </c>
      <c r="C82612" t="s">
        <v>237</v>
      </c>
      <c r="D82612" t="s">
        <v>239</v>
      </c>
      <c r="E82612" t="s">
        <v>11</v>
      </c>
      <c r="F82612">
        <v>2006</v>
      </c>
      <c r="G82612">
        <v>0.25995218358470901</v>
      </c>
      <c r="H82612">
        <f>IF(J82612="N2O",G82612/About!$A$75,IF('EPA non-CO2 Data'!J82612="CH4",'EPA non-CO2 Data'!G82612/About!$A$73,'EPA non-CO2 Data'!G82612))</f>
        <v>1.0831340982696209E-2</v>
      </c>
      <c r="I82612" s="4" t="str">
        <f>VLOOKUP(CONCATENATE(B82612,C82612,D82612),'EPA Source to Industry Map'!$D$2:$E$35,2,FALSE)</f>
        <v>agriculture and forestry 01T03</v>
      </c>
      <c r="J82612" s="4" t="str">
        <f t="shared" si="1310"/>
        <v>CH4</v>
      </c>
    </row>
    <row r="82613" spans="1:10" hidden="1" x14ac:dyDescent="0.25">
      <c r="A82613" t="s">
        <v>194</v>
      </c>
      <c r="B82613" t="s">
        <v>4</v>
      </c>
      <c r="C82613" t="s">
        <v>237</v>
      </c>
      <c r="D82613" t="s">
        <v>239</v>
      </c>
      <c r="E82613" t="s">
        <v>11</v>
      </c>
      <c r="F82613">
        <v>2007</v>
      </c>
      <c r="G82613">
        <v>0.25778685532377799</v>
      </c>
      <c r="H82613">
        <f>IF(J82613="N2O",G82613/About!$A$75,IF('EPA non-CO2 Data'!J82613="CH4",'EPA non-CO2 Data'!G82613/About!$A$73,'EPA non-CO2 Data'!G82613))</f>
        <v>1.0741118971824082E-2</v>
      </c>
      <c r="I82613" s="4" t="str">
        <f>VLOOKUP(CONCATENATE(B82613,C82613,D82613),'EPA Source to Industry Map'!$D$2:$E$35,2,FALSE)</f>
        <v>agriculture and forestry 01T03</v>
      </c>
      <c r="J82613" s="4" t="str">
        <f t="shared" si="1310"/>
        <v>CH4</v>
      </c>
    </row>
    <row r="82614" spans="1:10" hidden="1" x14ac:dyDescent="0.25">
      <c r="A82614" t="s">
        <v>194</v>
      </c>
      <c r="B82614" t="s">
        <v>4</v>
      </c>
      <c r="C82614" t="s">
        <v>237</v>
      </c>
      <c r="D82614" t="s">
        <v>239</v>
      </c>
      <c r="E82614" t="s">
        <v>11</v>
      </c>
      <c r="F82614">
        <v>2008</v>
      </c>
      <c r="G82614">
        <v>0.25361672653816397</v>
      </c>
      <c r="H82614">
        <f>IF(J82614="N2O",G82614/About!$A$75,IF('EPA non-CO2 Data'!J82614="CH4",'EPA non-CO2 Data'!G82614/About!$A$73,'EPA non-CO2 Data'!G82614))</f>
        <v>1.0567363605756832E-2</v>
      </c>
      <c r="I82614" s="4" t="str">
        <f>VLOOKUP(CONCATENATE(B82614,C82614,D82614),'EPA Source to Industry Map'!$D$2:$E$35,2,FALSE)</f>
        <v>agriculture and forestry 01T03</v>
      </c>
      <c r="J82614" s="4" t="str">
        <f t="shared" si="1310"/>
        <v>CH4</v>
      </c>
    </row>
    <row r="82615" spans="1:10" hidden="1" x14ac:dyDescent="0.25">
      <c r="A82615" t="s">
        <v>194</v>
      </c>
      <c r="B82615" t="s">
        <v>4</v>
      </c>
      <c r="C82615" t="s">
        <v>237</v>
      </c>
      <c r="D82615" t="s">
        <v>239</v>
      </c>
      <c r="E82615" t="s">
        <v>11</v>
      </c>
      <c r="F82615">
        <v>2009</v>
      </c>
      <c r="G82615">
        <v>0.25026849379926203</v>
      </c>
      <c r="H82615">
        <f>IF(J82615="N2O",G82615/About!$A$75,IF('EPA non-CO2 Data'!J82615="CH4",'EPA non-CO2 Data'!G82615/About!$A$73,'EPA non-CO2 Data'!G82615))</f>
        <v>1.0427853908302585E-2</v>
      </c>
      <c r="I82615" s="4" t="str">
        <f>VLOOKUP(CONCATENATE(B82615,C82615,D82615),'EPA Source to Industry Map'!$D$2:$E$35,2,FALSE)</f>
        <v>agriculture and forestry 01T03</v>
      </c>
      <c r="J82615" s="4" t="str">
        <f t="shared" si="1310"/>
        <v>CH4</v>
      </c>
    </row>
    <row r="82616" spans="1:10" hidden="1" x14ac:dyDescent="0.25">
      <c r="A82616" t="s">
        <v>194</v>
      </c>
      <c r="B82616" t="s">
        <v>4</v>
      </c>
      <c r="C82616" t="s">
        <v>237</v>
      </c>
      <c r="D82616" t="s">
        <v>239</v>
      </c>
      <c r="E82616" t="s">
        <v>11</v>
      </c>
      <c r="F82616">
        <v>2010</v>
      </c>
      <c r="G82616">
        <v>0.25023784882547201</v>
      </c>
      <c r="H82616">
        <f>IF(J82616="N2O",G82616/About!$A$75,IF('EPA non-CO2 Data'!J82616="CH4",'EPA non-CO2 Data'!G82616/About!$A$73,'EPA non-CO2 Data'!G82616))</f>
        <v>1.0426577034394667E-2</v>
      </c>
      <c r="I82616" s="4" t="str">
        <f>VLOOKUP(CONCATENATE(B82616,C82616,D82616),'EPA Source to Industry Map'!$D$2:$E$35,2,FALSE)</f>
        <v>agriculture and forestry 01T03</v>
      </c>
      <c r="J82616" s="4" t="str">
        <f t="shared" si="1310"/>
        <v>CH4</v>
      </c>
    </row>
    <row r="82617" spans="1:10" hidden="1" x14ac:dyDescent="0.25">
      <c r="A82617" t="s">
        <v>194</v>
      </c>
      <c r="B82617" t="s">
        <v>4</v>
      </c>
      <c r="C82617" t="s">
        <v>237</v>
      </c>
      <c r="D82617" t="s">
        <v>239</v>
      </c>
      <c r="E82617" t="s">
        <v>11</v>
      </c>
      <c r="F82617">
        <v>2011</v>
      </c>
      <c r="G82617">
        <v>0.25147964794564498</v>
      </c>
      <c r="H82617">
        <f>IF(J82617="N2O",G82617/About!$A$75,IF('EPA non-CO2 Data'!J82617="CH4",'EPA non-CO2 Data'!G82617/About!$A$73,'EPA non-CO2 Data'!G82617))</f>
        <v>1.0478318664401874E-2</v>
      </c>
      <c r="I82617" s="4" t="str">
        <f>VLOOKUP(CONCATENATE(B82617,C82617,D82617),'EPA Source to Industry Map'!$D$2:$E$35,2,FALSE)</f>
        <v>agriculture and forestry 01T03</v>
      </c>
      <c r="J82617" s="4" t="str">
        <f t="shared" si="1310"/>
        <v>CH4</v>
      </c>
    </row>
    <row r="82618" spans="1:10" hidden="1" x14ac:dyDescent="0.25">
      <c r="A82618" t="s">
        <v>194</v>
      </c>
      <c r="B82618" t="s">
        <v>4</v>
      </c>
      <c r="C82618" t="s">
        <v>237</v>
      </c>
      <c r="D82618" t="s">
        <v>239</v>
      </c>
      <c r="E82618" t="s">
        <v>11</v>
      </c>
      <c r="F82618">
        <v>2012</v>
      </c>
      <c r="G82618">
        <v>0.24713501556855599</v>
      </c>
      <c r="H82618">
        <f>IF(J82618="N2O",G82618/About!$A$75,IF('EPA non-CO2 Data'!J82618="CH4",'EPA non-CO2 Data'!G82618/About!$A$73,'EPA non-CO2 Data'!G82618))</f>
        <v>1.0297292315356499E-2</v>
      </c>
      <c r="I82618" s="4" t="str">
        <f>VLOOKUP(CONCATENATE(B82618,C82618,D82618),'EPA Source to Industry Map'!$D$2:$E$35,2,FALSE)</f>
        <v>agriculture and forestry 01T03</v>
      </c>
      <c r="J82618" s="4" t="str">
        <f t="shared" si="1310"/>
        <v>CH4</v>
      </c>
    </row>
    <row r="82619" spans="1:10" hidden="1" x14ac:dyDescent="0.25">
      <c r="A82619" t="s">
        <v>194</v>
      </c>
      <c r="B82619" t="s">
        <v>4</v>
      </c>
      <c r="C82619" t="s">
        <v>237</v>
      </c>
      <c r="D82619" t="s">
        <v>239</v>
      </c>
      <c r="E82619" t="s">
        <v>11</v>
      </c>
      <c r="F82619">
        <v>2013</v>
      </c>
      <c r="G82619">
        <v>0.25839188455892798</v>
      </c>
      <c r="H82619">
        <f>IF(J82619="N2O",G82619/About!$A$75,IF('EPA non-CO2 Data'!J82619="CH4",'EPA non-CO2 Data'!G82619/About!$A$73,'EPA non-CO2 Data'!G82619))</f>
        <v>1.0766328523288666E-2</v>
      </c>
      <c r="I82619" s="4" t="str">
        <f>VLOOKUP(CONCATENATE(B82619,C82619,D82619),'EPA Source to Industry Map'!$D$2:$E$35,2,FALSE)</f>
        <v>agriculture and forestry 01T03</v>
      </c>
      <c r="J82619" s="4" t="str">
        <f t="shared" si="1310"/>
        <v>CH4</v>
      </c>
    </row>
    <row r="82620" spans="1:10" hidden="1" x14ac:dyDescent="0.25">
      <c r="A82620" t="s">
        <v>194</v>
      </c>
      <c r="B82620" t="s">
        <v>4</v>
      </c>
      <c r="C82620" t="s">
        <v>237</v>
      </c>
      <c r="D82620" t="s">
        <v>239</v>
      </c>
      <c r="E82620" t="s">
        <v>11</v>
      </c>
      <c r="F82620">
        <v>2014</v>
      </c>
      <c r="G82620">
        <v>0.25801530997504901</v>
      </c>
      <c r="H82620">
        <f>IF(J82620="N2O",G82620/About!$A$75,IF('EPA non-CO2 Data'!J82620="CH4",'EPA non-CO2 Data'!G82620/About!$A$73,'EPA non-CO2 Data'!G82620))</f>
        <v>1.0750637915627042E-2</v>
      </c>
      <c r="I82620" s="4" t="str">
        <f>VLOOKUP(CONCATENATE(B82620,C82620,D82620),'EPA Source to Industry Map'!$D$2:$E$35,2,FALSE)</f>
        <v>agriculture and forestry 01T03</v>
      </c>
      <c r="J82620" s="4" t="str">
        <f t="shared" si="1310"/>
        <v>CH4</v>
      </c>
    </row>
    <row r="82621" spans="1:10" hidden="1" x14ac:dyDescent="0.25">
      <c r="A82621" t="s">
        <v>194</v>
      </c>
      <c r="B82621" t="s">
        <v>4</v>
      </c>
      <c r="C82621" t="s">
        <v>237</v>
      </c>
      <c r="D82621" t="s">
        <v>239</v>
      </c>
      <c r="E82621" t="s">
        <v>11</v>
      </c>
      <c r="F82621">
        <v>2015</v>
      </c>
      <c r="G82621">
        <v>0.25639691077076698</v>
      </c>
      <c r="H82621">
        <f>IF(J82621="N2O",G82621/About!$A$75,IF('EPA non-CO2 Data'!J82621="CH4",'EPA non-CO2 Data'!G82621/About!$A$73,'EPA non-CO2 Data'!G82621))</f>
        <v>1.0683204615448624E-2</v>
      </c>
      <c r="I82621" s="4" t="str">
        <f>VLOOKUP(CONCATENATE(B82621,C82621,D82621),'EPA Source to Industry Map'!$D$2:$E$35,2,FALSE)</f>
        <v>agriculture and forestry 01T03</v>
      </c>
      <c r="J82621" s="4" t="str">
        <f t="shared" si="1310"/>
        <v>CH4</v>
      </c>
    </row>
    <row r="82622" spans="1:10" hidden="1" x14ac:dyDescent="0.25">
      <c r="A82622" t="s">
        <v>194</v>
      </c>
      <c r="B82622" t="s">
        <v>4</v>
      </c>
      <c r="C82622" t="s">
        <v>237</v>
      </c>
      <c r="D82622" t="s">
        <v>239</v>
      </c>
      <c r="E82622" t="s">
        <v>11</v>
      </c>
      <c r="F82622">
        <v>2016</v>
      </c>
      <c r="G82622">
        <v>0.26206122313468599</v>
      </c>
      <c r="H82622">
        <f>IF(J82622="N2O",G82622/About!$A$75,IF('EPA non-CO2 Data'!J82622="CH4",'EPA non-CO2 Data'!G82622/About!$A$73,'EPA non-CO2 Data'!G82622))</f>
        <v>1.0919217630611917E-2</v>
      </c>
      <c r="I82622" s="4" t="str">
        <f>VLOOKUP(CONCATENATE(B82622,C82622,D82622),'EPA Source to Industry Map'!$D$2:$E$35,2,FALSE)</f>
        <v>agriculture and forestry 01T03</v>
      </c>
      <c r="J82622" s="4" t="str">
        <f t="shared" si="1310"/>
        <v>CH4</v>
      </c>
    </row>
    <row r="82623" spans="1:10" hidden="1" x14ac:dyDescent="0.25">
      <c r="A82623" t="s">
        <v>194</v>
      </c>
      <c r="B82623" t="s">
        <v>4</v>
      </c>
      <c r="C82623" t="s">
        <v>237</v>
      </c>
      <c r="D82623" t="s">
        <v>239</v>
      </c>
      <c r="E82623" t="s">
        <v>11</v>
      </c>
      <c r="F82623">
        <v>2017</v>
      </c>
      <c r="G82623">
        <v>0.26174644377807599</v>
      </c>
      <c r="H82623">
        <f>IF(J82623="N2O",G82623/About!$A$75,IF('EPA non-CO2 Data'!J82623="CH4",'EPA non-CO2 Data'!G82623/About!$A$73,'EPA non-CO2 Data'!G82623))</f>
        <v>1.09061018240865E-2</v>
      </c>
      <c r="I82623" s="4" t="str">
        <f>VLOOKUP(CONCATENATE(B82623,C82623,D82623),'EPA Source to Industry Map'!$D$2:$E$35,2,FALSE)</f>
        <v>agriculture and forestry 01T03</v>
      </c>
      <c r="J82623" s="4" t="str">
        <f t="shared" si="1310"/>
        <v>CH4</v>
      </c>
    </row>
    <row r="82624" spans="1:10" hidden="1" x14ac:dyDescent="0.25">
      <c r="A82624" t="s">
        <v>194</v>
      </c>
      <c r="B82624" t="s">
        <v>4</v>
      </c>
      <c r="C82624" t="s">
        <v>237</v>
      </c>
      <c r="D82624" t="s">
        <v>239</v>
      </c>
      <c r="E82624" t="s">
        <v>11</v>
      </c>
      <c r="F82624">
        <v>2018</v>
      </c>
      <c r="G82624">
        <v>0.26143166442146598</v>
      </c>
      <c r="H82624">
        <f>IF(J82624="N2O",G82624/About!$A$75,IF('EPA non-CO2 Data'!J82624="CH4",'EPA non-CO2 Data'!G82624/About!$A$73,'EPA non-CO2 Data'!G82624))</f>
        <v>1.0892986017561083E-2</v>
      </c>
      <c r="I82624" s="4" t="str">
        <f>VLOOKUP(CONCATENATE(B82624,C82624,D82624),'EPA Source to Industry Map'!$D$2:$E$35,2,FALSE)</f>
        <v>agriculture and forestry 01T03</v>
      </c>
      <c r="J82624" s="4" t="str">
        <f t="shared" si="1310"/>
        <v>CH4</v>
      </c>
    </row>
    <row r="82625" spans="1:10" hidden="1" x14ac:dyDescent="0.25">
      <c r="A82625" t="s">
        <v>194</v>
      </c>
      <c r="B82625" t="s">
        <v>4</v>
      </c>
      <c r="C82625" t="s">
        <v>237</v>
      </c>
      <c r="D82625" t="s">
        <v>239</v>
      </c>
      <c r="E82625" t="s">
        <v>11</v>
      </c>
      <c r="F82625">
        <v>2019</v>
      </c>
      <c r="G82625">
        <v>0.26111688506485597</v>
      </c>
      <c r="H82625">
        <f>IF(J82625="N2O",G82625/About!$A$75,IF('EPA non-CO2 Data'!J82625="CH4",'EPA non-CO2 Data'!G82625/About!$A$73,'EPA non-CO2 Data'!G82625))</f>
        <v>1.0879870211035666E-2</v>
      </c>
      <c r="I82625" s="4" t="str">
        <f>VLOOKUP(CONCATENATE(B82625,C82625,D82625),'EPA Source to Industry Map'!$D$2:$E$35,2,FALSE)</f>
        <v>agriculture and forestry 01T03</v>
      </c>
      <c r="J82625" s="4" t="str">
        <f t="shared" si="1310"/>
        <v>CH4</v>
      </c>
    </row>
    <row r="82626" spans="1:10" hidden="1" x14ac:dyDescent="0.25">
      <c r="A82626" t="s">
        <v>194</v>
      </c>
      <c r="B82626" t="s">
        <v>4</v>
      </c>
      <c r="C82626" t="s">
        <v>237</v>
      </c>
      <c r="D82626" t="s">
        <v>239</v>
      </c>
      <c r="E82626" t="s">
        <v>11</v>
      </c>
      <c r="F82626">
        <v>2020</v>
      </c>
      <c r="G82626">
        <v>0.26080210570824502</v>
      </c>
      <c r="H82626">
        <f>IF(J82626="N2O",G82626/About!$A$75,IF('EPA non-CO2 Data'!J82626="CH4",'EPA non-CO2 Data'!G82626/About!$A$73,'EPA non-CO2 Data'!G82626))</f>
        <v>1.0866754404510209E-2</v>
      </c>
      <c r="I82626" s="4" t="str">
        <f>VLOOKUP(CONCATENATE(B82626,C82626,D82626),'EPA Source to Industry Map'!$D$2:$E$35,2,FALSE)</f>
        <v>agriculture and forestry 01T03</v>
      </c>
      <c r="J82626" s="4" t="str">
        <f t="shared" si="1310"/>
        <v>CH4</v>
      </c>
    </row>
    <row r="82627" spans="1:10" hidden="1" x14ac:dyDescent="0.25">
      <c r="A82627" t="s">
        <v>194</v>
      </c>
      <c r="B82627" t="s">
        <v>4</v>
      </c>
      <c r="C82627" t="s">
        <v>237</v>
      </c>
      <c r="D82627" t="s">
        <v>239</v>
      </c>
      <c r="E82627" t="s">
        <v>11</v>
      </c>
      <c r="F82627">
        <v>2021</v>
      </c>
      <c r="G82627">
        <v>0.260155112408825</v>
      </c>
      <c r="H82627">
        <f>IF(J82627="N2O",G82627/About!$A$75,IF('EPA non-CO2 Data'!J82627="CH4",'EPA non-CO2 Data'!G82627/About!$A$73,'EPA non-CO2 Data'!G82627))</f>
        <v>1.0839796350367708E-2</v>
      </c>
      <c r="I82627" s="4" t="str">
        <f>VLOOKUP(CONCATENATE(B82627,C82627,D82627),'EPA Source to Industry Map'!$D$2:$E$35,2,FALSE)</f>
        <v>agriculture and forestry 01T03</v>
      </c>
      <c r="J82627" s="4" t="str">
        <f t="shared" si="1310"/>
        <v>CH4</v>
      </c>
    </row>
    <row r="82628" spans="1:10" hidden="1" x14ac:dyDescent="0.25">
      <c r="A82628" t="s">
        <v>194</v>
      </c>
      <c r="B82628" t="s">
        <v>4</v>
      </c>
      <c r="C82628" t="s">
        <v>237</v>
      </c>
      <c r="D82628" t="s">
        <v>239</v>
      </c>
      <c r="E82628" t="s">
        <v>11</v>
      </c>
      <c r="F82628">
        <v>2022</v>
      </c>
      <c r="G82628">
        <v>0.25950811910940502</v>
      </c>
      <c r="H82628">
        <f>IF(J82628="N2O",G82628/About!$A$75,IF('EPA non-CO2 Data'!J82628="CH4",'EPA non-CO2 Data'!G82628/About!$A$73,'EPA non-CO2 Data'!G82628))</f>
        <v>1.0812838296225209E-2</v>
      </c>
      <c r="I82628" s="4" t="str">
        <f>VLOOKUP(CONCATENATE(B82628,C82628,D82628),'EPA Source to Industry Map'!$D$2:$E$35,2,FALSE)</f>
        <v>agriculture and forestry 01T03</v>
      </c>
      <c r="J82628" s="4" t="str">
        <f t="shared" si="1310"/>
        <v>CH4</v>
      </c>
    </row>
    <row r="82629" spans="1:10" hidden="1" x14ac:dyDescent="0.25">
      <c r="A82629" t="s">
        <v>194</v>
      </c>
      <c r="B82629" t="s">
        <v>4</v>
      </c>
      <c r="C82629" t="s">
        <v>237</v>
      </c>
      <c r="D82629" t="s">
        <v>239</v>
      </c>
      <c r="E82629" t="s">
        <v>11</v>
      </c>
      <c r="F82629">
        <v>2023</v>
      </c>
      <c r="G82629">
        <v>0.25886112580998499</v>
      </c>
      <c r="H82629">
        <f>IF(J82629="N2O",G82629/About!$A$75,IF('EPA non-CO2 Data'!J82629="CH4",'EPA non-CO2 Data'!G82629/About!$A$73,'EPA non-CO2 Data'!G82629))</f>
        <v>1.0785880242082707E-2</v>
      </c>
      <c r="I82629" s="4" t="str">
        <f>VLOOKUP(CONCATENATE(B82629,C82629,D82629),'EPA Source to Industry Map'!$D$2:$E$35,2,FALSE)</f>
        <v>agriculture and forestry 01T03</v>
      </c>
      <c r="J82629" s="4" t="str">
        <f t="shared" si="1310"/>
        <v>CH4</v>
      </c>
    </row>
    <row r="82630" spans="1:10" hidden="1" x14ac:dyDescent="0.25">
      <c r="A82630" t="s">
        <v>194</v>
      </c>
      <c r="B82630" t="s">
        <v>4</v>
      </c>
      <c r="C82630" t="s">
        <v>237</v>
      </c>
      <c r="D82630" t="s">
        <v>239</v>
      </c>
      <c r="E82630" t="s">
        <v>11</v>
      </c>
      <c r="F82630">
        <v>2024</v>
      </c>
      <c r="G82630">
        <v>0.25821413251056502</v>
      </c>
      <c r="H82630">
        <f>IF(J82630="N2O",G82630/About!$A$75,IF('EPA non-CO2 Data'!J82630="CH4",'EPA non-CO2 Data'!G82630/About!$A$73,'EPA non-CO2 Data'!G82630))</f>
        <v>1.0758922187940209E-2</v>
      </c>
      <c r="I82630" s="4" t="str">
        <f>VLOOKUP(CONCATENATE(B82630,C82630,D82630),'EPA Source to Industry Map'!$D$2:$E$35,2,FALSE)</f>
        <v>agriculture and forestry 01T03</v>
      </c>
      <c r="J82630" s="4" t="str">
        <f t="shared" si="1310"/>
        <v>CH4</v>
      </c>
    </row>
    <row r="82631" spans="1:10" hidden="1" x14ac:dyDescent="0.25">
      <c r="A82631" t="s">
        <v>194</v>
      </c>
      <c r="B82631" t="s">
        <v>4</v>
      </c>
      <c r="C82631" t="s">
        <v>237</v>
      </c>
      <c r="D82631" t="s">
        <v>239</v>
      </c>
      <c r="E82631" t="s">
        <v>11</v>
      </c>
      <c r="F82631">
        <v>2025</v>
      </c>
      <c r="G82631">
        <v>0.25756713921114499</v>
      </c>
      <c r="H82631">
        <f>IF(J82631="N2O",G82631/About!$A$75,IF('EPA non-CO2 Data'!J82631="CH4",'EPA non-CO2 Data'!G82631/About!$A$73,'EPA non-CO2 Data'!G82631))</f>
        <v>1.0731964133797707E-2</v>
      </c>
      <c r="I82631" s="4" t="str">
        <f>VLOOKUP(CONCATENATE(B82631,C82631,D82631),'EPA Source to Industry Map'!$D$2:$E$35,2,FALSE)</f>
        <v>agriculture and forestry 01T03</v>
      </c>
      <c r="J82631" s="4" t="str">
        <f t="shared" si="1310"/>
        <v>CH4</v>
      </c>
    </row>
    <row r="82632" spans="1:10" hidden="1" x14ac:dyDescent="0.25">
      <c r="A82632" t="s">
        <v>194</v>
      </c>
      <c r="B82632" t="s">
        <v>4</v>
      </c>
      <c r="C82632" t="s">
        <v>237</v>
      </c>
      <c r="D82632" t="s">
        <v>239</v>
      </c>
      <c r="E82632" t="s">
        <v>11</v>
      </c>
      <c r="F82632">
        <v>2026</v>
      </c>
      <c r="G82632">
        <v>0.25654654248729503</v>
      </c>
      <c r="H82632">
        <f>IF(J82632="N2O",G82632/About!$A$75,IF('EPA non-CO2 Data'!J82632="CH4",'EPA non-CO2 Data'!G82632/About!$A$73,'EPA non-CO2 Data'!G82632))</f>
        <v>1.068943927030396E-2</v>
      </c>
      <c r="I82632" s="4" t="str">
        <f>VLOOKUP(CONCATENATE(B82632,C82632,D82632),'EPA Source to Industry Map'!$D$2:$E$35,2,FALSE)</f>
        <v>agriculture and forestry 01T03</v>
      </c>
      <c r="J82632" s="4" t="str">
        <f t="shared" si="1310"/>
        <v>CH4</v>
      </c>
    </row>
    <row r="82633" spans="1:10" hidden="1" x14ac:dyDescent="0.25">
      <c r="A82633" t="s">
        <v>194</v>
      </c>
      <c r="B82633" t="s">
        <v>4</v>
      </c>
      <c r="C82633" t="s">
        <v>237</v>
      </c>
      <c r="D82633" t="s">
        <v>239</v>
      </c>
      <c r="E82633" t="s">
        <v>11</v>
      </c>
      <c r="F82633">
        <v>2027</v>
      </c>
      <c r="G82633">
        <v>0.25552594576344501</v>
      </c>
      <c r="H82633">
        <f>IF(J82633="N2O",G82633/About!$A$75,IF('EPA non-CO2 Data'!J82633="CH4",'EPA non-CO2 Data'!G82633/About!$A$73,'EPA non-CO2 Data'!G82633))</f>
        <v>1.0646914406810209E-2</v>
      </c>
      <c r="I82633" s="4" t="str">
        <f>VLOOKUP(CONCATENATE(B82633,C82633,D82633),'EPA Source to Industry Map'!$D$2:$E$35,2,FALSE)</f>
        <v>agriculture and forestry 01T03</v>
      </c>
      <c r="J82633" s="4" t="str">
        <f t="shared" si="1310"/>
        <v>CH4</v>
      </c>
    </row>
    <row r="82634" spans="1:10" hidden="1" x14ac:dyDescent="0.25">
      <c r="A82634" t="s">
        <v>194</v>
      </c>
      <c r="B82634" t="s">
        <v>4</v>
      </c>
      <c r="C82634" t="s">
        <v>237</v>
      </c>
      <c r="D82634" t="s">
        <v>239</v>
      </c>
      <c r="E82634" t="s">
        <v>11</v>
      </c>
      <c r="F82634">
        <v>2028</v>
      </c>
      <c r="G82634">
        <v>0.25450534903959499</v>
      </c>
      <c r="H82634">
        <f>IF(J82634="N2O",G82634/About!$A$75,IF('EPA non-CO2 Data'!J82634="CH4",'EPA non-CO2 Data'!G82634/About!$A$73,'EPA non-CO2 Data'!G82634))</f>
        <v>1.0604389543316458E-2</v>
      </c>
      <c r="I82634" s="4" t="str">
        <f>VLOOKUP(CONCATENATE(B82634,C82634,D82634),'EPA Source to Industry Map'!$D$2:$E$35,2,FALSE)</f>
        <v>agriculture and forestry 01T03</v>
      </c>
      <c r="J82634" s="4" t="str">
        <f t="shared" si="1310"/>
        <v>CH4</v>
      </c>
    </row>
    <row r="82635" spans="1:10" hidden="1" x14ac:dyDescent="0.25">
      <c r="A82635" t="s">
        <v>194</v>
      </c>
      <c r="B82635" t="s">
        <v>4</v>
      </c>
      <c r="C82635" t="s">
        <v>237</v>
      </c>
      <c r="D82635" t="s">
        <v>239</v>
      </c>
      <c r="E82635" t="s">
        <v>11</v>
      </c>
      <c r="F82635">
        <v>2029</v>
      </c>
      <c r="G82635">
        <v>0.25348475231574502</v>
      </c>
      <c r="H82635">
        <f>IF(J82635="N2O",G82635/About!$A$75,IF('EPA non-CO2 Data'!J82635="CH4",'EPA non-CO2 Data'!G82635/About!$A$73,'EPA non-CO2 Data'!G82635))</f>
        <v>1.0561864679822709E-2</v>
      </c>
      <c r="I82635" s="4" t="str">
        <f>VLOOKUP(CONCATENATE(B82635,C82635,D82635),'EPA Source to Industry Map'!$D$2:$E$35,2,FALSE)</f>
        <v>agriculture and forestry 01T03</v>
      </c>
      <c r="J82635" s="4" t="str">
        <f t="shared" ref="J82635:J82698" si="1311">IF(ISNUMBER(SEARCH("F",E82635)),"F-gases",E82635)</f>
        <v>CH4</v>
      </c>
    </row>
    <row r="82636" spans="1:10" hidden="1" x14ac:dyDescent="0.25">
      <c r="A82636" t="s">
        <v>194</v>
      </c>
      <c r="B82636" t="s">
        <v>4</v>
      </c>
      <c r="C82636" t="s">
        <v>237</v>
      </c>
      <c r="D82636" t="s">
        <v>239</v>
      </c>
      <c r="E82636" t="s">
        <v>11</v>
      </c>
      <c r="F82636">
        <v>2030</v>
      </c>
      <c r="G82636">
        <v>0.252464155591895</v>
      </c>
      <c r="H82636">
        <f>IF(J82636="N2O",G82636/About!$A$75,IF('EPA non-CO2 Data'!J82636="CH4",'EPA non-CO2 Data'!G82636/About!$A$73,'EPA non-CO2 Data'!G82636))</f>
        <v>1.0519339816328958E-2</v>
      </c>
      <c r="I82636" s="4" t="str">
        <f>VLOOKUP(CONCATENATE(B82636,C82636,D82636),'EPA Source to Industry Map'!$D$2:$E$35,2,FALSE)</f>
        <v>agriculture and forestry 01T03</v>
      </c>
      <c r="J82636" s="4" t="str">
        <f t="shared" si="1311"/>
        <v>CH4</v>
      </c>
    </row>
    <row r="82637" spans="1:10" hidden="1" x14ac:dyDescent="0.25">
      <c r="A82637" t="s">
        <v>194</v>
      </c>
      <c r="B82637" t="s">
        <v>4</v>
      </c>
      <c r="C82637" t="s">
        <v>237</v>
      </c>
      <c r="D82637" t="s">
        <v>239</v>
      </c>
      <c r="E82637" t="s">
        <v>11</v>
      </c>
      <c r="F82637">
        <v>2031</v>
      </c>
      <c r="G82637">
        <v>0.25117118587172599</v>
      </c>
      <c r="H82637">
        <f>IF(J82637="N2O",G82637/About!$A$75,IF('EPA non-CO2 Data'!J82637="CH4",'EPA non-CO2 Data'!G82637/About!$A$73,'EPA non-CO2 Data'!G82637))</f>
        <v>1.0465466077988582E-2</v>
      </c>
      <c r="I82637" s="4" t="str">
        <f>VLOOKUP(CONCATENATE(B82637,C82637,D82637),'EPA Source to Industry Map'!$D$2:$E$35,2,FALSE)</f>
        <v>agriculture and forestry 01T03</v>
      </c>
      <c r="J82637" s="4" t="str">
        <f t="shared" si="1311"/>
        <v>CH4</v>
      </c>
    </row>
    <row r="82638" spans="1:10" hidden="1" x14ac:dyDescent="0.25">
      <c r="A82638" t="s">
        <v>194</v>
      </c>
      <c r="B82638" t="s">
        <v>4</v>
      </c>
      <c r="C82638" t="s">
        <v>237</v>
      </c>
      <c r="D82638" t="s">
        <v>239</v>
      </c>
      <c r="E82638" t="s">
        <v>11</v>
      </c>
      <c r="F82638">
        <v>2032</v>
      </c>
      <c r="G82638">
        <v>0.249878216151557</v>
      </c>
      <c r="H82638">
        <f>IF(J82638="N2O",G82638/About!$A$75,IF('EPA non-CO2 Data'!J82638="CH4",'EPA non-CO2 Data'!G82638/About!$A$73,'EPA non-CO2 Data'!G82638))</f>
        <v>1.0411592339648208E-2</v>
      </c>
      <c r="I82638" s="4" t="str">
        <f>VLOOKUP(CONCATENATE(B82638,C82638,D82638),'EPA Source to Industry Map'!$D$2:$E$35,2,FALSE)</f>
        <v>agriculture and forestry 01T03</v>
      </c>
      <c r="J82638" s="4" t="str">
        <f t="shared" si="1311"/>
        <v>CH4</v>
      </c>
    </row>
    <row r="82639" spans="1:10" hidden="1" x14ac:dyDescent="0.25">
      <c r="A82639" t="s">
        <v>194</v>
      </c>
      <c r="B82639" t="s">
        <v>4</v>
      </c>
      <c r="C82639" t="s">
        <v>237</v>
      </c>
      <c r="D82639" t="s">
        <v>239</v>
      </c>
      <c r="E82639" t="s">
        <v>11</v>
      </c>
      <c r="F82639">
        <v>2033</v>
      </c>
      <c r="G82639">
        <v>0.24858524643138799</v>
      </c>
      <c r="H82639">
        <f>IF(J82639="N2O",G82639/About!$A$75,IF('EPA non-CO2 Data'!J82639="CH4",'EPA non-CO2 Data'!G82639/About!$A$73,'EPA non-CO2 Data'!G82639))</f>
        <v>1.0357718601307834E-2</v>
      </c>
      <c r="I82639" s="4" t="str">
        <f>VLOOKUP(CONCATENATE(B82639,C82639,D82639),'EPA Source to Industry Map'!$D$2:$E$35,2,FALSE)</f>
        <v>agriculture and forestry 01T03</v>
      </c>
      <c r="J82639" s="4" t="str">
        <f t="shared" si="1311"/>
        <v>CH4</v>
      </c>
    </row>
    <row r="82640" spans="1:10" hidden="1" x14ac:dyDescent="0.25">
      <c r="A82640" t="s">
        <v>194</v>
      </c>
      <c r="B82640" t="s">
        <v>4</v>
      </c>
      <c r="C82640" t="s">
        <v>237</v>
      </c>
      <c r="D82640" t="s">
        <v>239</v>
      </c>
      <c r="E82640" t="s">
        <v>11</v>
      </c>
      <c r="F82640">
        <v>2034</v>
      </c>
      <c r="G82640">
        <v>0.24729227671121901</v>
      </c>
      <c r="H82640">
        <f>IF(J82640="N2O",G82640/About!$A$75,IF('EPA non-CO2 Data'!J82640="CH4",'EPA non-CO2 Data'!G82640/About!$A$73,'EPA non-CO2 Data'!G82640))</f>
        <v>1.0303844862967459E-2</v>
      </c>
      <c r="I82640" s="4" t="str">
        <f>VLOOKUP(CONCATENATE(B82640,C82640,D82640),'EPA Source to Industry Map'!$D$2:$E$35,2,FALSE)</f>
        <v>agriculture and forestry 01T03</v>
      </c>
      <c r="J82640" s="4" t="str">
        <f t="shared" si="1311"/>
        <v>CH4</v>
      </c>
    </row>
    <row r="82641" spans="1:10" hidden="1" x14ac:dyDescent="0.25">
      <c r="A82641" t="s">
        <v>194</v>
      </c>
      <c r="B82641" t="s">
        <v>4</v>
      </c>
      <c r="C82641" t="s">
        <v>237</v>
      </c>
      <c r="D82641" t="s">
        <v>239</v>
      </c>
      <c r="E82641" t="s">
        <v>11</v>
      </c>
      <c r="F82641">
        <v>2035</v>
      </c>
      <c r="G82641">
        <v>0.24599930699105099</v>
      </c>
      <c r="H82641">
        <f>IF(J82641="N2O",G82641/About!$A$75,IF('EPA non-CO2 Data'!J82641="CH4",'EPA non-CO2 Data'!G82641/About!$A$73,'EPA non-CO2 Data'!G82641))</f>
        <v>1.0249971124627125E-2</v>
      </c>
      <c r="I82641" s="4" t="str">
        <f>VLOOKUP(CONCATENATE(B82641,C82641,D82641),'EPA Source to Industry Map'!$D$2:$E$35,2,FALSE)</f>
        <v>agriculture and forestry 01T03</v>
      </c>
      <c r="J82641" s="4" t="str">
        <f t="shared" si="1311"/>
        <v>CH4</v>
      </c>
    </row>
    <row r="82642" spans="1:10" hidden="1" x14ac:dyDescent="0.25">
      <c r="A82642" t="s">
        <v>194</v>
      </c>
      <c r="B82642" t="s">
        <v>4</v>
      </c>
      <c r="C82642" t="s">
        <v>237</v>
      </c>
      <c r="D82642" t="s">
        <v>239</v>
      </c>
      <c r="E82642" t="s">
        <v>11</v>
      </c>
      <c r="F82642">
        <v>2036</v>
      </c>
      <c r="G82642">
        <v>0.24451097054870899</v>
      </c>
      <c r="H82642">
        <f>IF(J82642="N2O",G82642/About!$A$75,IF('EPA non-CO2 Data'!J82642="CH4",'EPA non-CO2 Data'!G82642/About!$A$73,'EPA non-CO2 Data'!G82642))</f>
        <v>1.0187957106196207E-2</v>
      </c>
      <c r="I82642" s="4" t="str">
        <f>VLOOKUP(CONCATENATE(B82642,C82642,D82642),'EPA Source to Industry Map'!$D$2:$E$35,2,FALSE)</f>
        <v>agriculture and forestry 01T03</v>
      </c>
      <c r="J82642" s="4" t="str">
        <f t="shared" si="1311"/>
        <v>CH4</v>
      </c>
    </row>
    <row r="82643" spans="1:10" hidden="1" x14ac:dyDescent="0.25">
      <c r="A82643" t="s">
        <v>194</v>
      </c>
      <c r="B82643" t="s">
        <v>4</v>
      </c>
      <c r="C82643" t="s">
        <v>237</v>
      </c>
      <c r="D82643" t="s">
        <v>239</v>
      </c>
      <c r="E82643" t="s">
        <v>11</v>
      </c>
      <c r="F82643">
        <v>2037</v>
      </c>
      <c r="G82643">
        <v>0.24302263410636801</v>
      </c>
      <c r="H82643">
        <f>IF(J82643="N2O",G82643/About!$A$75,IF('EPA non-CO2 Data'!J82643="CH4",'EPA non-CO2 Data'!G82643/About!$A$73,'EPA non-CO2 Data'!G82643))</f>
        <v>1.0125943087765333E-2</v>
      </c>
      <c r="I82643" s="4" t="str">
        <f>VLOOKUP(CONCATENATE(B82643,C82643,D82643),'EPA Source to Industry Map'!$D$2:$E$35,2,FALSE)</f>
        <v>agriculture and forestry 01T03</v>
      </c>
      <c r="J82643" s="4" t="str">
        <f t="shared" si="1311"/>
        <v>CH4</v>
      </c>
    </row>
    <row r="82644" spans="1:10" hidden="1" x14ac:dyDescent="0.25">
      <c r="A82644" t="s">
        <v>194</v>
      </c>
      <c r="B82644" t="s">
        <v>4</v>
      </c>
      <c r="C82644" t="s">
        <v>237</v>
      </c>
      <c r="D82644" t="s">
        <v>239</v>
      </c>
      <c r="E82644" t="s">
        <v>11</v>
      </c>
      <c r="F82644">
        <v>2038</v>
      </c>
      <c r="G82644">
        <v>0.24153429766402701</v>
      </c>
      <c r="H82644">
        <f>IF(J82644="N2O",G82644/About!$A$75,IF('EPA non-CO2 Data'!J82644="CH4",'EPA non-CO2 Data'!G82644/About!$A$73,'EPA non-CO2 Data'!G82644))</f>
        <v>1.0063929069334459E-2</v>
      </c>
      <c r="I82644" s="4" t="str">
        <f>VLOOKUP(CONCATENATE(B82644,C82644,D82644),'EPA Source to Industry Map'!$D$2:$E$35,2,FALSE)</f>
        <v>agriculture and forestry 01T03</v>
      </c>
      <c r="J82644" s="4" t="str">
        <f t="shared" si="1311"/>
        <v>CH4</v>
      </c>
    </row>
    <row r="82645" spans="1:10" hidden="1" x14ac:dyDescent="0.25">
      <c r="A82645" t="s">
        <v>194</v>
      </c>
      <c r="B82645" t="s">
        <v>4</v>
      </c>
      <c r="C82645" t="s">
        <v>237</v>
      </c>
      <c r="D82645" t="s">
        <v>239</v>
      </c>
      <c r="E82645" t="s">
        <v>11</v>
      </c>
      <c r="F82645">
        <v>2039</v>
      </c>
      <c r="G82645">
        <v>0.24004596122168601</v>
      </c>
      <c r="H82645">
        <f>IF(J82645="N2O",G82645/About!$A$75,IF('EPA non-CO2 Data'!J82645="CH4",'EPA non-CO2 Data'!G82645/About!$A$73,'EPA non-CO2 Data'!G82645))</f>
        <v>1.0001915050903584E-2</v>
      </c>
      <c r="I82645" s="4" t="str">
        <f>VLOOKUP(CONCATENATE(B82645,C82645,D82645),'EPA Source to Industry Map'!$D$2:$E$35,2,FALSE)</f>
        <v>agriculture and forestry 01T03</v>
      </c>
      <c r="J82645" s="4" t="str">
        <f t="shared" si="1311"/>
        <v>CH4</v>
      </c>
    </row>
    <row r="82646" spans="1:10" hidden="1" x14ac:dyDescent="0.25">
      <c r="A82646" t="s">
        <v>194</v>
      </c>
      <c r="B82646" t="s">
        <v>4</v>
      </c>
      <c r="C82646" t="s">
        <v>237</v>
      </c>
      <c r="D82646" t="s">
        <v>239</v>
      </c>
      <c r="E82646" t="s">
        <v>11</v>
      </c>
      <c r="F82646">
        <v>2040</v>
      </c>
      <c r="G82646">
        <v>0.238557624779345</v>
      </c>
      <c r="H82646">
        <f>IF(J82646="N2O",G82646/About!$A$75,IF('EPA non-CO2 Data'!J82646="CH4",'EPA non-CO2 Data'!G82646/About!$A$73,'EPA non-CO2 Data'!G82646))</f>
        <v>9.9399010324727078E-3</v>
      </c>
      <c r="I82646" s="4" t="str">
        <f>VLOOKUP(CONCATENATE(B82646,C82646,D82646),'EPA Source to Industry Map'!$D$2:$E$35,2,FALSE)</f>
        <v>agriculture and forestry 01T03</v>
      </c>
      <c r="J82646" s="4" t="str">
        <f t="shared" si="1311"/>
        <v>CH4</v>
      </c>
    </row>
    <row r="82647" spans="1:10" hidden="1" x14ac:dyDescent="0.25">
      <c r="A82647" t="s">
        <v>194</v>
      </c>
      <c r="B82647" t="s">
        <v>4</v>
      </c>
      <c r="C82647" t="s">
        <v>237</v>
      </c>
      <c r="D82647" t="s">
        <v>239</v>
      </c>
      <c r="E82647" t="s">
        <v>11</v>
      </c>
      <c r="F82647">
        <v>2041</v>
      </c>
      <c r="G82647">
        <v>0.23682266783099201</v>
      </c>
      <c r="H82647">
        <f>IF(J82647="N2O",G82647/About!$A$75,IF('EPA non-CO2 Data'!J82647="CH4",'EPA non-CO2 Data'!G82647/About!$A$73,'EPA non-CO2 Data'!G82647))</f>
        <v>9.8676111596246677E-3</v>
      </c>
      <c r="I82647" s="4" t="str">
        <f>VLOOKUP(CONCATENATE(B82647,C82647,D82647),'EPA Source to Industry Map'!$D$2:$E$35,2,FALSE)</f>
        <v>agriculture and forestry 01T03</v>
      </c>
      <c r="J82647" s="4" t="str">
        <f t="shared" si="1311"/>
        <v>CH4</v>
      </c>
    </row>
    <row r="82648" spans="1:10" hidden="1" x14ac:dyDescent="0.25">
      <c r="A82648" t="s">
        <v>194</v>
      </c>
      <c r="B82648" t="s">
        <v>4</v>
      </c>
      <c r="C82648" t="s">
        <v>237</v>
      </c>
      <c r="D82648" t="s">
        <v>239</v>
      </c>
      <c r="E82648" t="s">
        <v>11</v>
      </c>
      <c r="F82648">
        <v>2042</v>
      </c>
      <c r="G82648">
        <v>0.23508771088263899</v>
      </c>
      <c r="H82648">
        <f>IF(J82648="N2O",G82648/About!$A$75,IF('EPA non-CO2 Data'!J82648="CH4",'EPA non-CO2 Data'!G82648/About!$A$73,'EPA non-CO2 Data'!G82648))</f>
        <v>9.7953212867766242E-3</v>
      </c>
      <c r="I82648" s="4" t="str">
        <f>VLOOKUP(CONCATENATE(B82648,C82648,D82648),'EPA Source to Industry Map'!$D$2:$E$35,2,FALSE)</f>
        <v>agriculture and forestry 01T03</v>
      </c>
      <c r="J82648" s="4" t="str">
        <f t="shared" si="1311"/>
        <v>CH4</v>
      </c>
    </row>
    <row r="82649" spans="1:10" hidden="1" x14ac:dyDescent="0.25">
      <c r="A82649" t="s">
        <v>194</v>
      </c>
      <c r="B82649" t="s">
        <v>4</v>
      </c>
      <c r="C82649" t="s">
        <v>237</v>
      </c>
      <c r="D82649" t="s">
        <v>239</v>
      </c>
      <c r="E82649" t="s">
        <v>11</v>
      </c>
      <c r="F82649">
        <v>2043</v>
      </c>
      <c r="G82649">
        <v>0.23335275393428501</v>
      </c>
      <c r="H82649">
        <f>IF(J82649="N2O",G82649/About!$A$75,IF('EPA non-CO2 Data'!J82649="CH4",'EPA non-CO2 Data'!G82649/About!$A$73,'EPA non-CO2 Data'!G82649))</f>
        <v>9.7230314139285425E-3</v>
      </c>
      <c r="I82649" s="4" t="str">
        <f>VLOOKUP(CONCATENATE(B82649,C82649,D82649),'EPA Source to Industry Map'!$D$2:$E$35,2,FALSE)</f>
        <v>agriculture and forestry 01T03</v>
      </c>
      <c r="J82649" s="4" t="str">
        <f t="shared" si="1311"/>
        <v>CH4</v>
      </c>
    </row>
    <row r="82650" spans="1:10" hidden="1" x14ac:dyDescent="0.25">
      <c r="A82650" t="s">
        <v>194</v>
      </c>
      <c r="B82650" t="s">
        <v>4</v>
      </c>
      <c r="C82650" t="s">
        <v>237</v>
      </c>
      <c r="D82650" t="s">
        <v>239</v>
      </c>
      <c r="E82650" t="s">
        <v>11</v>
      </c>
      <c r="F82650">
        <v>2044</v>
      </c>
      <c r="G82650">
        <v>0.23161779698593199</v>
      </c>
      <c r="H82650">
        <f>IF(J82650="N2O",G82650/About!$A$75,IF('EPA non-CO2 Data'!J82650="CH4",'EPA non-CO2 Data'!G82650/About!$A$73,'EPA non-CO2 Data'!G82650))</f>
        <v>9.650741541080499E-3</v>
      </c>
      <c r="I82650" s="4" t="str">
        <f>VLOOKUP(CONCATENATE(B82650,C82650,D82650),'EPA Source to Industry Map'!$D$2:$E$35,2,FALSE)</f>
        <v>agriculture and forestry 01T03</v>
      </c>
      <c r="J82650" s="4" t="str">
        <f t="shared" si="1311"/>
        <v>CH4</v>
      </c>
    </row>
    <row r="82651" spans="1:10" hidden="1" x14ac:dyDescent="0.25">
      <c r="A82651" t="s">
        <v>194</v>
      </c>
      <c r="B82651" t="s">
        <v>4</v>
      </c>
      <c r="C82651" t="s">
        <v>237</v>
      </c>
      <c r="D82651" t="s">
        <v>239</v>
      </c>
      <c r="E82651" t="s">
        <v>11</v>
      </c>
      <c r="F82651">
        <v>2045</v>
      </c>
      <c r="G82651">
        <v>0.229882840037579</v>
      </c>
      <c r="H82651">
        <f>IF(J82651="N2O",G82651/About!$A$75,IF('EPA non-CO2 Data'!J82651="CH4",'EPA non-CO2 Data'!G82651/About!$A$73,'EPA non-CO2 Data'!G82651))</f>
        <v>9.5784516682324589E-3</v>
      </c>
      <c r="I82651" s="4" t="str">
        <f>VLOOKUP(CONCATENATE(B82651,C82651,D82651),'EPA Source to Industry Map'!$D$2:$E$35,2,FALSE)</f>
        <v>agriculture and forestry 01T03</v>
      </c>
      <c r="J82651" s="4" t="str">
        <f t="shared" si="1311"/>
        <v>CH4</v>
      </c>
    </row>
    <row r="82652" spans="1:10" hidden="1" x14ac:dyDescent="0.25">
      <c r="A82652" t="s">
        <v>194</v>
      </c>
      <c r="B82652" t="s">
        <v>4</v>
      </c>
      <c r="C82652" t="s">
        <v>237</v>
      </c>
      <c r="D82652" t="s">
        <v>239</v>
      </c>
      <c r="E82652" t="s">
        <v>11</v>
      </c>
      <c r="F82652">
        <v>2046</v>
      </c>
      <c r="G82652">
        <v>0.228027402636025</v>
      </c>
      <c r="H82652">
        <f>IF(J82652="N2O",G82652/About!$A$75,IF('EPA non-CO2 Data'!J82652="CH4",'EPA non-CO2 Data'!G82652/About!$A$73,'EPA non-CO2 Data'!G82652))</f>
        <v>9.5011417765010417E-3</v>
      </c>
      <c r="I82652" s="4" t="str">
        <f>VLOOKUP(CONCATENATE(B82652,C82652,D82652),'EPA Source to Industry Map'!$D$2:$E$35,2,FALSE)</f>
        <v>agriculture and forestry 01T03</v>
      </c>
      <c r="J82652" s="4" t="str">
        <f t="shared" si="1311"/>
        <v>CH4</v>
      </c>
    </row>
    <row r="82653" spans="1:10" hidden="1" x14ac:dyDescent="0.25">
      <c r="A82653" t="s">
        <v>194</v>
      </c>
      <c r="B82653" t="s">
        <v>4</v>
      </c>
      <c r="C82653" t="s">
        <v>237</v>
      </c>
      <c r="D82653" t="s">
        <v>239</v>
      </c>
      <c r="E82653" t="s">
        <v>11</v>
      </c>
      <c r="F82653">
        <v>2047</v>
      </c>
      <c r="G82653">
        <v>0.22617196523447</v>
      </c>
      <c r="H82653">
        <f>IF(J82653="N2O",G82653/About!$A$75,IF('EPA non-CO2 Data'!J82653="CH4",'EPA non-CO2 Data'!G82653/About!$A$73,'EPA non-CO2 Data'!G82653))</f>
        <v>9.4238318847695828E-3</v>
      </c>
      <c r="I82653" s="4" t="str">
        <f>VLOOKUP(CONCATENATE(B82653,C82653,D82653),'EPA Source to Industry Map'!$D$2:$E$35,2,FALSE)</f>
        <v>agriculture and forestry 01T03</v>
      </c>
      <c r="J82653" s="4" t="str">
        <f t="shared" si="1311"/>
        <v>CH4</v>
      </c>
    </row>
    <row r="82654" spans="1:10" hidden="1" x14ac:dyDescent="0.25">
      <c r="A82654" t="s">
        <v>194</v>
      </c>
      <c r="B82654" t="s">
        <v>4</v>
      </c>
      <c r="C82654" t="s">
        <v>237</v>
      </c>
      <c r="D82654" t="s">
        <v>239</v>
      </c>
      <c r="E82654" t="s">
        <v>11</v>
      </c>
      <c r="F82654">
        <v>2048</v>
      </c>
      <c r="G82654">
        <v>0.224316527832916</v>
      </c>
      <c r="H82654">
        <f>IF(J82654="N2O",G82654/About!$A$75,IF('EPA non-CO2 Data'!J82654="CH4",'EPA non-CO2 Data'!G82654/About!$A$73,'EPA non-CO2 Data'!G82654))</f>
        <v>9.3465219930381673E-3</v>
      </c>
      <c r="I82654" s="4" t="str">
        <f>VLOOKUP(CONCATENATE(B82654,C82654,D82654),'EPA Source to Industry Map'!$D$2:$E$35,2,FALSE)</f>
        <v>agriculture and forestry 01T03</v>
      </c>
      <c r="J82654" s="4" t="str">
        <f t="shared" si="1311"/>
        <v>CH4</v>
      </c>
    </row>
    <row r="82655" spans="1:10" hidden="1" x14ac:dyDescent="0.25">
      <c r="A82655" t="s">
        <v>194</v>
      </c>
      <c r="B82655" t="s">
        <v>4</v>
      </c>
      <c r="C82655" t="s">
        <v>237</v>
      </c>
      <c r="D82655" t="s">
        <v>239</v>
      </c>
      <c r="E82655" t="s">
        <v>11</v>
      </c>
      <c r="F82655">
        <v>2049</v>
      </c>
      <c r="G82655">
        <v>0.222461090431362</v>
      </c>
      <c r="H82655">
        <f>IF(J82655="N2O",G82655/About!$A$75,IF('EPA non-CO2 Data'!J82655="CH4",'EPA non-CO2 Data'!G82655/About!$A$73,'EPA non-CO2 Data'!G82655))</f>
        <v>9.2692121013067501E-3</v>
      </c>
      <c r="I82655" s="4" t="str">
        <f>VLOOKUP(CONCATENATE(B82655,C82655,D82655),'EPA Source to Industry Map'!$D$2:$E$35,2,FALSE)</f>
        <v>agriculture and forestry 01T03</v>
      </c>
      <c r="J82655" s="4" t="str">
        <f t="shared" si="1311"/>
        <v>CH4</v>
      </c>
    </row>
    <row r="82656" spans="1:10" hidden="1" x14ac:dyDescent="0.25">
      <c r="A82656" t="s">
        <v>194</v>
      </c>
      <c r="B82656" t="s">
        <v>4</v>
      </c>
      <c r="C82656" t="s">
        <v>237</v>
      </c>
      <c r="D82656" t="s">
        <v>239</v>
      </c>
      <c r="E82656" t="s">
        <v>11</v>
      </c>
      <c r="F82656">
        <v>2050</v>
      </c>
      <c r="G82656">
        <v>0.220605653029807</v>
      </c>
      <c r="H82656">
        <f>IF(J82656="N2O",G82656/About!$A$75,IF('EPA non-CO2 Data'!J82656="CH4",'EPA non-CO2 Data'!G82656/About!$A$73,'EPA non-CO2 Data'!G82656))</f>
        <v>9.1919022095752912E-3</v>
      </c>
      <c r="I82656" s="4" t="str">
        <f>VLOOKUP(CONCATENATE(B82656,C82656,D82656),'EPA Source to Industry Map'!$D$2:$E$35,2,FALSE)</f>
        <v>agriculture and forestry 01T03</v>
      </c>
      <c r="J82656" s="4" t="str">
        <f t="shared" si="1311"/>
        <v>CH4</v>
      </c>
    </row>
    <row r="82657" spans="1:10" hidden="1" x14ac:dyDescent="0.25">
      <c r="A82657" t="s">
        <v>194</v>
      </c>
      <c r="B82657" t="s">
        <v>4</v>
      </c>
      <c r="C82657" t="s">
        <v>237</v>
      </c>
      <c r="D82657" t="s">
        <v>239</v>
      </c>
      <c r="E82657" t="s">
        <v>12</v>
      </c>
      <c r="F82657">
        <v>1990</v>
      </c>
      <c r="G82657">
        <v>0.363803965798698</v>
      </c>
      <c r="H82657">
        <f>IF(J82657="N2O",G82657/About!$A$75,IF('EPA non-CO2 Data'!J82657="CH4",'EPA non-CO2 Data'!G82657/About!$A$73,'EPA non-CO2 Data'!G82657))</f>
        <v>1.2208186771768389E-3</v>
      </c>
      <c r="I82657" s="4" t="str">
        <f>VLOOKUP(CONCATENATE(B82657,C82657,D82657),'EPA Source to Industry Map'!$D$2:$E$35,2,FALSE)</f>
        <v>agriculture and forestry 01T03</v>
      </c>
      <c r="J82657" s="4" t="str">
        <f t="shared" si="1311"/>
        <v>N2O</v>
      </c>
    </row>
    <row r="82658" spans="1:10" hidden="1" x14ac:dyDescent="0.25">
      <c r="A82658" t="s">
        <v>194</v>
      </c>
      <c r="B82658" t="s">
        <v>4</v>
      </c>
      <c r="C82658" t="s">
        <v>237</v>
      </c>
      <c r="D82658" t="s">
        <v>239</v>
      </c>
      <c r="E82658" t="s">
        <v>12</v>
      </c>
      <c r="F82658">
        <v>1991</v>
      </c>
      <c r="G82658">
        <v>0.35393677900397902</v>
      </c>
      <c r="H82658">
        <f>IF(J82658="N2O",G82658/About!$A$75,IF('EPA non-CO2 Data'!J82658="CH4",'EPA non-CO2 Data'!G82658/About!$A$73,'EPA non-CO2 Data'!G82658))</f>
        <v>1.1877073120938892E-3</v>
      </c>
      <c r="I82658" s="4" t="str">
        <f>VLOOKUP(CONCATENATE(B82658,C82658,D82658),'EPA Source to Industry Map'!$D$2:$E$35,2,FALSE)</f>
        <v>agriculture and forestry 01T03</v>
      </c>
      <c r="J82658" s="4" t="str">
        <f t="shared" si="1311"/>
        <v>N2O</v>
      </c>
    </row>
    <row r="82659" spans="1:10" hidden="1" x14ac:dyDescent="0.25">
      <c r="A82659" t="s">
        <v>194</v>
      </c>
      <c r="B82659" t="s">
        <v>4</v>
      </c>
      <c r="C82659" t="s">
        <v>237</v>
      </c>
      <c r="D82659" t="s">
        <v>239</v>
      </c>
      <c r="E82659" t="s">
        <v>12</v>
      </c>
      <c r="F82659">
        <v>1992</v>
      </c>
      <c r="G82659">
        <v>0.36351681610947301</v>
      </c>
      <c r="H82659">
        <f>IF(J82659="N2O",G82659/About!$A$75,IF('EPA non-CO2 Data'!J82659="CH4",'EPA non-CO2 Data'!G82659/About!$A$73,'EPA non-CO2 Data'!G82659))</f>
        <v>1.2198550876156811E-3</v>
      </c>
      <c r="I82659" s="4" t="str">
        <f>VLOOKUP(CONCATENATE(B82659,C82659,D82659),'EPA Source to Industry Map'!$D$2:$E$35,2,FALSE)</f>
        <v>agriculture and forestry 01T03</v>
      </c>
      <c r="J82659" s="4" t="str">
        <f t="shared" si="1311"/>
        <v>N2O</v>
      </c>
    </row>
    <row r="82660" spans="1:10" hidden="1" x14ac:dyDescent="0.25">
      <c r="A82660" t="s">
        <v>194</v>
      </c>
      <c r="B82660" t="s">
        <v>4</v>
      </c>
      <c r="C82660" t="s">
        <v>237</v>
      </c>
      <c r="D82660" t="s">
        <v>239</v>
      </c>
      <c r="E82660" t="s">
        <v>12</v>
      </c>
      <c r="F82660">
        <v>1993</v>
      </c>
      <c r="G82660">
        <v>0.36456488392923603</v>
      </c>
      <c r="H82660">
        <f>IF(J82660="N2O",G82660/About!$A$75,IF('EPA non-CO2 Data'!J82660="CH4",'EPA non-CO2 Data'!G82660/About!$A$73,'EPA non-CO2 Data'!G82660))</f>
        <v>1.2233720937222686E-3</v>
      </c>
      <c r="I82660" s="4" t="str">
        <f>VLOOKUP(CONCATENATE(B82660,C82660,D82660),'EPA Source to Industry Map'!$D$2:$E$35,2,FALSE)</f>
        <v>agriculture and forestry 01T03</v>
      </c>
      <c r="J82660" s="4" t="str">
        <f t="shared" si="1311"/>
        <v>N2O</v>
      </c>
    </row>
    <row r="82661" spans="1:10" hidden="1" x14ac:dyDescent="0.25">
      <c r="A82661" t="s">
        <v>194</v>
      </c>
      <c r="B82661" t="s">
        <v>4</v>
      </c>
      <c r="C82661" t="s">
        <v>237</v>
      </c>
      <c r="D82661" t="s">
        <v>239</v>
      </c>
      <c r="E82661" t="s">
        <v>12</v>
      </c>
      <c r="F82661">
        <v>1994</v>
      </c>
      <c r="G82661">
        <v>0.37081821687309202</v>
      </c>
      <c r="H82661">
        <f>IF(J82661="N2O",G82661/About!$A$75,IF('EPA non-CO2 Data'!J82661="CH4",'EPA non-CO2 Data'!G82661/About!$A$73,'EPA non-CO2 Data'!G82661))</f>
        <v>1.2443564324600403E-3</v>
      </c>
      <c r="I82661" s="4" t="str">
        <f>VLOOKUP(CONCATENATE(B82661,C82661,D82661),'EPA Source to Industry Map'!$D$2:$E$35,2,FALSE)</f>
        <v>agriculture and forestry 01T03</v>
      </c>
      <c r="J82661" s="4" t="str">
        <f t="shared" si="1311"/>
        <v>N2O</v>
      </c>
    </row>
    <row r="82662" spans="1:10" hidden="1" x14ac:dyDescent="0.25">
      <c r="A82662" t="s">
        <v>194</v>
      </c>
      <c r="B82662" t="s">
        <v>4</v>
      </c>
      <c r="C82662" t="s">
        <v>237</v>
      </c>
      <c r="D82662" t="s">
        <v>239</v>
      </c>
      <c r="E82662" t="s">
        <v>12</v>
      </c>
      <c r="F82662">
        <v>1995</v>
      </c>
      <c r="G82662">
        <v>0.36495039189582701</v>
      </c>
      <c r="H82662">
        <f>IF(J82662="N2O",G82662/About!$A$75,IF('EPA non-CO2 Data'!J82662="CH4",'EPA non-CO2 Data'!G82662/About!$A$73,'EPA non-CO2 Data'!G82662))</f>
        <v>1.2246657446168692E-3</v>
      </c>
      <c r="I82662" s="4" t="str">
        <f>VLOOKUP(CONCATENATE(B82662,C82662,D82662),'EPA Source to Industry Map'!$D$2:$E$35,2,FALSE)</f>
        <v>agriculture and forestry 01T03</v>
      </c>
      <c r="J82662" s="4" t="str">
        <f t="shared" si="1311"/>
        <v>N2O</v>
      </c>
    </row>
    <row r="82663" spans="1:10" hidden="1" x14ac:dyDescent="0.25">
      <c r="A82663" t="s">
        <v>194</v>
      </c>
      <c r="B82663" t="s">
        <v>4</v>
      </c>
      <c r="C82663" t="s">
        <v>237</v>
      </c>
      <c r="D82663" t="s">
        <v>239</v>
      </c>
      <c r="E82663" t="s">
        <v>12</v>
      </c>
      <c r="F82663">
        <v>1996</v>
      </c>
      <c r="G82663">
        <v>0.36904235404867097</v>
      </c>
      <c r="H82663">
        <f>IF(J82663="N2O",G82663/About!$A$75,IF('EPA non-CO2 Data'!J82663="CH4",'EPA non-CO2 Data'!G82663/About!$A$73,'EPA non-CO2 Data'!G82663))</f>
        <v>1.2383971612371508E-3</v>
      </c>
      <c r="I82663" s="4" t="str">
        <f>VLOOKUP(CONCATENATE(B82663,C82663,D82663),'EPA Source to Industry Map'!$D$2:$E$35,2,FALSE)</f>
        <v>agriculture and forestry 01T03</v>
      </c>
      <c r="J82663" s="4" t="str">
        <f t="shared" si="1311"/>
        <v>N2O</v>
      </c>
    </row>
    <row r="82664" spans="1:10" hidden="1" x14ac:dyDescent="0.25">
      <c r="A82664" t="s">
        <v>194</v>
      </c>
      <c r="B82664" t="s">
        <v>4</v>
      </c>
      <c r="C82664" t="s">
        <v>237</v>
      </c>
      <c r="D82664" t="s">
        <v>239</v>
      </c>
      <c r="E82664" t="s">
        <v>12</v>
      </c>
      <c r="F82664">
        <v>1997</v>
      </c>
      <c r="G82664">
        <v>0.37092799715049601</v>
      </c>
      <c r="H82664">
        <f>IF(J82664="N2O",G82664/About!$A$75,IF('EPA non-CO2 Data'!J82664="CH4",'EPA non-CO2 Data'!G82664/About!$A$73,'EPA non-CO2 Data'!G82664))</f>
        <v>1.2447248226526712E-3</v>
      </c>
      <c r="I82664" s="4" t="str">
        <f>VLOOKUP(CONCATENATE(B82664,C82664,D82664),'EPA Source to Industry Map'!$D$2:$E$35,2,FALSE)</f>
        <v>agriculture and forestry 01T03</v>
      </c>
      <c r="J82664" s="4" t="str">
        <f t="shared" si="1311"/>
        <v>N2O</v>
      </c>
    </row>
    <row r="82665" spans="1:10" hidden="1" x14ac:dyDescent="0.25">
      <c r="A82665" t="s">
        <v>194</v>
      </c>
      <c r="B82665" t="s">
        <v>4</v>
      </c>
      <c r="C82665" t="s">
        <v>237</v>
      </c>
      <c r="D82665" t="s">
        <v>239</v>
      </c>
      <c r="E82665" t="s">
        <v>12</v>
      </c>
      <c r="F82665">
        <v>1998</v>
      </c>
      <c r="G82665">
        <v>0.36425403864254702</v>
      </c>
      <c r="H82665">
        <f>IF(J82665="N2O",G82665/About!$A$75,IF('EPA non-CO2 Data'!J82665="CH4",'EPA non-CO2 Data'!G82665/About!$A$73,'EPA non-CO2 Data'!G82665))</f>
        <v>1.2223289887333792E-3</v>
      </c>
      <c r="I82665" s="4" t="str">
        <f>VLOOKUP(CONCATENATE(B82665,C82665,D82665),'EPA Source to Industry Map'!$D$2:$E$35,2,FALSE)</f>
        <v>agriculture and forestry 01T03</v>
      </c>
      <c r="J82665" s="4" t="str">
        <f t="shared" si="1311"/>
        <v>N2O</v>
      </c>
    </row>
    <row r="82666" spans="1:10" hidden="1" x14ac:dyDescent="0.25">
      <c r="A82666" t="s">
        <v>194</v>
      </c>
      <c r="B82666" t="s">
        <v>4</v>
      </c>
      <c r="C82666" t="s">
        <v>237</v>
      </c>
      <c r="D82666" t="s">
        <v>239</v>
      </c>
      <c r="E82666" t="s">
        <v>12</v>
      </c>
      <c r="F82666">
        <v>1999</v>
      </c>
      <c r="G82666">
        <v>0.35353466269760397</v>
      </c>
      <c r="H82666">
        <f>IF(J82666="N2O",G82666/About!$A$75,IF('EPA non-CO2 Data'!J82666="CH4",'EPA non-CO2 Data'!G82666/About!$A$73,'EPA non-CO2 Data'!G82666))</f>
        <v>1.1863579285154495E-3</v>
      </c>
      <c r="I82666" s="4" t="str">
        <f>VLOOKUP(CONCATENATE(B82666,C82666,D82666),'EPA Source to Industry Map'!$D$2:$E$35,2,FALSE)</f>
        <v>agriculture and forestry 01T03</v>
      </c>
      <c r="J82666" s="4" t="str">
        <f t="shared" si="1311"/>
        <v>N2O</v>
      </c>
    </row>
    <row r="82667" spans="1:10" hidden="1" x14ac:dyDescent="0.25">
      <c r="A82667" t="s">
        <v>194</v>
      </c>
      <c r="B82667" t="s">
        <v>4</v>
      </c>
      <c r="C82667" t="s">
        <v>237</v>
      </c>
      <c r="D82667" t="s">
        <v>239</v>
      </c>
      <c r="E82667" t="s">
        <v>12</v>
      </c>
      <c r="F82667">
        <v>2000</v>
      </c>
      <c r="G82667">
        <v>0.34647857547685201</v>
      </c>
      <c r="H82667">
        <f>IF(J82667="N2O",G82667/About!$A$75,IF('EPA non-CO2 Data'!J82667="CH4",'EPA non-CO2 Data'!G82667/About!$A$73,'EPA non-CO2 Data'!G82667))</f>
        <v>1.1626797834793691E-3</v>
      </c>
      <c r="I82667" s="4" t="str">
        <f>VLOOKUP(CONCATENATE(B82667,C82667,D82667),'EPA Source to Industry Map'!$D$2:$E$35,2,FALSE)</f>
        <v>agriculture and forestry 01T03</v>
      </c>
      <c r="J82667" s="4" t="str">
        <f t="shared" si="1311"/>
        <v>N2O</v>
      </c>
    </row>
    <row r="82668" spans="1:10" hidden="1" x14ac:dyDescent="0.25">
      <c r="A82668" t="s">
        <v>194</v>
      </c>
      <c r="B82668" t="s">
        <v>4</v>
      </c>
      <c r="C82668" t="s">
        <v>237</v>
      </c>
      <c r="D82668" t="s">
        <v>239</v>
      </c>
      <c r="E82668" t="s">
        <v>12</v>
      </c>
      <c r="F82668">
        <v>2001</v>
      </c>
      <c r="G82668">
        <v>0.34565859726530701</v>
      </c>
      <c r="H82668">
        <f>IF(J82668="N2O",G82668/About!$A$75,IF('EPA non-CO2 Data'!J82668="CH4",'EPA non-CO2 Data'!G82668/About!$A$73,'EPA non-CO2 Data'!G82668))</f>
        <v>1.1599281787426409E-3</v>
      </c>
      <c r="I82668" s="4" t="str">
        <f>VLOOKUP(CONCATENATE(B82668,C82668,D82668),'EPA Source to Industry Map'!$D$2:$E$35,2,FALSE)</f>
        <v>agriculture and forestry 01T03</v>
      </c>
      <c r="J82668" s="4" t="str">
        <f t="shared" si="1311"/>
        <v>N2O</v>
      </c>
    </row>
    <row r="82669" spans="1:10" hidden="1" x14ac:dyDescent="0.25">
      <c r="A82669" t="s">
        <v>194</v>
      </c>
      <c r="B82669" t="s">
        <v>4</v>
      </c>
      <c r="C82669" t="s">
        <v>237</v>
      </c>
      <c r="D82669" t="s">
        <v>239</v>
      </c>
      <c r="E82669" t="s">
        <v>12</v>
      </c>
      <c r="F82669">
        <v>2002</v>
      </c>
      <c r="G82669">
        <v>0.34785897731301202</v>
      </c>
      <c r="H82669">
        <f>IF(J82669="N2O",G82669/About!$A$75,IF('EPA non-CO2 Data'!J82669="CH4",'EPA non-CO2 Data'!G82669/About!$A$73,'EPA non-CO2 Data'!G82669))</f>
        <v>1.1673120044060805E-3</v>
      </c>
      <c r="I82669" s="4" t="str">
        <f>VLOOKUP(CONCATENATE(B82669,C82669,D82669),'EPA Source to Industry Map'!$D$2:$E$35,2,FALSE)</f>
        <v>agriculture and forestry 01T03</v>
      </c>
      <c r="J82669" s="4" t="str">
        <f t="shared" si="1311"/>
        <v>N2O</v>
      </c>
    </row>
    <row r="82670" spans="1:10" hidden="1" x14ac:dyDescent="0.25">
      <c r="A82670" t="s">
        <v>194</v>
      </c>
      <c r="B82670" t="s">
        <v>4</v>
      </c>
      <c r="C82670" t="s">
        <v>237</v>
      </c>
      <c r="D82670" t="s">
        <v>239</v>
      </c>
      <c r="E82670" t="s">
        <v>12</v>
      </c>
      <c r="F82670">
        <v>2003</v>
      </c>
      <c r="G82670">
        <v>0.346546451261452</v>
      </c>
      <c r="H82670">
        <f>IF(J82670="N2O",G82670/About!$A$75,IF('EPA non-CO2 Data'!J82670="CH4",'EPA non-CO2 Data'!G82670/About!$A$73,'EPA non-CO2 Data'!G82670))</f>
        <v>1.162907554568631E-3</v>
      </c>
      <c r="I82670" s="4" t="str">
        <f>VLOOKUP(CONCATENATE(B82670,C82670,D82670),'EPA Source to Industry Map'!$D$2:$E$35,2,FALSE)</f>
        <v>agriculture and forestry 01T03</v>
      </c>
      <c r="J82670" s="4" t="str">
        <f t="shared" si="1311"/>
        <v>N2O</v>
      </c>
    </row>
    <row r="82671" spans="1:10" hidden="1" x14ac:dyDescent="0.25">
      <c r="A82671" t="s">
        <v>194</v>
      </c>
      <c r="B82671" t="s">
        <v>4</v>
      </c>
      <c r="C82671" t="s">
        <v>237</v>
      </c>
      <c r="D82671" t="s">
        <v>239</v>
      </c>
      <c r="E82671" t="s">
        <v>12</v>
      </c>
      <c r="F82671">
        <v>2004</v>
      </c>
      <c r="G82671">
        <v>0.34814212812003298</v>
      </c>
      <c r="H82671">
        <f>IF(J82671="N2O",G82671/About!$A$75,IF('EPA non-CO2 Data'!J82671="CH4",'EPA non-CO2 Data'!G82671/About!$A$73,'EPA non-CO2 Data'!G82671))</f>
        <v>1.1682621748994395E-3</v>
      </c>
      <c r="I82671" s="4" t="str">
        <f>VLOOKUP(CONCATENATE(B82671,C82671,D82671),'EPA Source to Industry Map'!$D$2:$E$35,2,FALSE)</f>
        <v>agriculture and forestry 01T03</v>
      </c>
      <c r="J82671" s="4" t="str">
        <f t="shared" si="1311"/>
        <v>N2O</v>
      </c>
    </row>
    <row r="82672" spans="1:10" hidden="1" x14ac:dyDescent="0.25">
      <c r="A82672" t="s">
        <v>194</v>
      </c>
      <c r="B82672" t="s">
        <v>4</v>
      </c>
      <c r="C82672" t="s">
        <v>237</v>
      </c>
      <c r="D82672" t="s">
        <v>239</v>
      </c>
      <c r="E82672" t="s">
        <v>12</v>
      </c>
      <c r="F82672">
        <v>2005</v>
      </c>
      <c r="G82672">
        <v>0.34555194431875702</v>
      </c>
      <c r="H82672">
        <f>IF(J82672="N2O",G82672/About!$A$75,IF('EPA non-CO2 Data'!J82672="CH4",'EPA non-CO2 Data'!G82672/About!$A$73,'EPA non-CO2 Data'!G82672))</f>
        <v>1.159570282948849E-3</v>
      </c>
      <c r="I82672" s="4" t="str">
        <f>VLOOKUP(CONCATENATE(B82672,C82672,D82672),'EPA Source to Industry Map'!$D$2:$E$35,2,FALSE)</f>
        <v>agriculture and forestry 01T03</v>
      </c>
      <c r="J82672" s="4" t="str">
        <f t="shared" si="1311"/>
        <v>N2O</v>
      </c>
    </row>
    <row r="82673" spans="1:10" hidden="1" x14ac:dyDescent="0.25">
      <c r="A82673" t="s">
        <v>194</v>
      </c>
      <c r="B82673" t="s">
        <v>4</v>
      </c>
      <c r="C82673" t="s">
        <v>237</v>
      </c>
      <c r="D82673" t="s">
        <v>239</v>
      </c>
      <c r="E82673" t="s">
        <v>12</v>
      </c>
      <c r="F82673">
        <v>2006</v>
      </c>
      <c r="G82673">
        <v>0.34012368163720202</v>
      </c>
      <c r="H82673">
        <f>IF(J82673="N2O",G82673/About!$A$75,IF('EPA non-CO2 Data'!J82673="CH4",'EPA non-CO2 Data'!G82673/About!$A$73,'EPA non-CO2 Data'!G82673))</f>
        <v>1.1413546363664498E-3</v>
      </c>
      <c r="I82673" s="4" t="str">
        <f>VLOOKUP(CONCATENATE(B82673,C82673,D82673),'EPA Source to Industry Map'!$D$2:$E$35,2,FALSE)</f>
        <v>agriculture and forestry 01T03</v>
      </c>
      <c r="J82673" s="4" t="str">
        <f t="shared" si="1311"/>
        <v>N2O</v>
      </c>
    </row>
    <row r="82674" spans="1:10" hidden="1" x14ac:dyDescent="0.25">
      <c r="A82674" t="s">
        <v>194</v>
      </c>
      <c r="B82674" t="s">
        <v>4</v>
      </c>
      <c r="C82674" t="s">
        <v>237</v>
      </c>
      <c r="D82674" t="s">
        <v>239</v>
      </c>
      <c r="E82674" t="s">
        <v>12</v>
      </c>
      <c r="F82674">
        <v>2007</v>
      </c>
      <c r="G82674">
        <v>0.341750120314746</v>
      </c>
      <c r="H82674">
        <f>IF(J82674="N2O",G82674/About!$A$75,IF('EPA non-CO2 Data'!J82674="CH4",'EPA non-CO2 Data'!G82674/About!$A$73,'EPA non-CO2 Data'!G82674))</f>
        <v>1.1468124842776712E-3</v>
      </c>
      <c r="I82674" s="4" t="str">
        <f>VLOOKUP(CONCATENATE(B82674,C82674,D82674),'EPA Source to Industry Map'!$D$2:$E$35,2,FALSE)</f>
        <v>agriculture and forestry 01T03</v>
      </c>
      <c r="J82674" s="4" t="str">
        <f t="shared" si="1311"/>
        <v>N2O</v>
      </c>
    </row>
    <row r="82675" spans="1:10" hidden="1" x14ac:dyDescent="0.25">
      <c r="A82675" t="s">
        <v>194</v>
      </c>
      <c r="B82675" t="s">
        <v>4</v>
      </c>
      <c r="C82675" t="s">
        <v>237</v>
      </c>
      <c r="D82675" t="s">
        <v>239</v>
      </c>
      <c r="E82675" t="s">
        <v>12</v>
      </c>
      <c r="F82675">
        <v>2008</v>
      </c>
      <c r="G82675">
        <v>0.340001619561974</v>
      </c>
      <c r="H82675">
        <f>IF(J82675="N2O",G82675/About!$A$75,IF('EPA non-CO2 Data'!J82675="CH4",'EPA non-CO2 Data'!G82675/About!$A$73,'EPA non-CO2 Data'!G82675))</f>
        <v>1.140945032087161E-3</v>
      </c>
      <c r="I82675" s="4" t="str">
        <f>VLOOKUP(CONCATENATE(B82675,C82675,D82675),'EPA Source to Industry Map'!$D$2:$E$35,2,FALSE)</f>
        <v>agriculture and forestry 01T03</v>
      </c>
      <c r="J82675" s="4" t="str">
        <f t="shared" si="1311"/>
        <v>N2O</v>
      </c>
    </row>
    <row r="82676" spans="1:10" hidden="1" x14ac:dyDescent="0.25">
      <c r="A82676" t="s">
        <v>194</v>
      </c>
      <c r="B82676" t="s">
        <v>4</v>
      </c>
      <c r="C82676" t="s">
        <v>237</v>
      </c>
      <c r="D82676" t="s">
        <v>239</v>
      </c>
      <c r="E82676" t="s">
        <v>12</v>
      </c>
      <c r="F82676">
        <v>2009</v>
      </c>
      <c r="G82676">
        <v>0.33473113340890698</v>
      </c>
      <c r="H82676">
        <f>IF(J82676="N2O",G82676/About!$A$75,IF('EPA non-CO2 Data'!J82676="CH4",'EPA non-CO2 Data'!G82676/About!$A$73,'EPA non-CO2 Data'!G82676))</f>
        <v>1.1232588369426409E-3</v>
      </c>
      <c r="I82676" s="4" t="str">
        <f>VLOOKUP(CONCATENATE(B82676,C82676,D82676),'EPA Source to Industry Map'!$D$2:$E$35,2,FALSE)</f>
        <v>agriculture and forestry 01T03</v>
      </c>
      <c r="J82676" s="4" t="str">
        <f t="shared" si="1311"/>
        <v>N2O</v>
      </c>
    </row>
    <row r="82677" spans="1:10" hidden="1" x14ac:dyDescent="0.25">
      <c r="A82677" t="s">
        <v>194</v>
      </c>
      <c r="B82677" t="s">
        <v>4</v>
      </c>
      <c r="C82677" t="s">
        <v>237</v>
      </c>
      <c r="D82677" t="s">
        <v>239</v>
      </c>
      <c r="E82677" t="s">
        <v>12</v>
      </c>
      <c r="F82677">
        <v>2010</v>
      </c>
      <c r="G82677">
        <v>0.33640739927427199</v>
      </c>
      <c r="H82677">
        <f>IF(J82677="N2O",G82677/About!$A$75,IF('EPA non-CO2 Data'!J82677="CH4",'EPA non-CO2 Data'!G82677/About!$A$73,'EPA non-CO2 Data'!G82677))</f>
        <v>1.1288838901821207E-3</v>
      </c>
      <c r="I82677" s="4" t="str">
        <f>VLOOKUP(CONCATENATE(B82677,C82677,D82677),'EPA Source to Industry Map'!$D$2:$E$35,2,FALSE)</f>
        <v>agriculture and forestry 01T03</v>
      </c>
      <c r="J82677" s="4" t="str">
        <f t="shared" si="1311"/>
        <v>N2O</v>
      </c>
    </row>
    <row r="82678" spans="1:10" hidden="1" x14ac:dyDescent="0.25">
      <c r="A82678" t="s">
        <v>194</v>
      </c>
      <c r="B82678" t="s">
        <v>4</v>
      </c>
      <c r="C82678" t="s">
        <v>237</v>
      </c>
      <c r="D82678" t="s">
        <v>239</v>
      </c>
      <c r="E82678" t="s">
        <v>12</v>
      </c>
      <c r="F82678">
        <v>2011</v>
      </c>
      <c r="G82678">
        <v>0.33371541612861499</v>
      </c>
      <c r="H82678">
        <f>IF(J82678="N2O",G82678/About!$A$75,IF('EPA non-CO2 Data'!J82678="CH4",'EPA non-CO2 Data'!G82678/About!$A$73,'EPA non-CO2 Data'!G82678))</f>
        <v>1.1198503896933389E-3</v>
      </c>
      <c r="I82678" s="4" t="str">
        <f>VLOOKUP(CONCATENATE(B82678,C82678,D82678),'EPA Source to Industry Map'!$D$2:$E$35,2,FALSE)</f>
        <v>agriculture and forestry 01T03</v>
      </c>
      <c r="J82678" s="4" t="str">
        <f t="shared" si="1311"/>
        <v>N2O</v>
      </c>
    </row>
    <row r="82679" spans="1:10" hidden="1" x14ac:dyDescent="0.25">
      <c r="A82679" t="s">
        <v>194</v>
      </c>
      <c r="B82679" t="s">
        <v>4</v>
      </c>
      <c r="C82679" t="s">
        <v>237</v>
      </c>
      <c r="D82679" t="s">
        <v>239</v>
      </c>
      <c r="E82679" t="s">
        <v>12</v>
      </c>
      <c r="F82679">
        <v>2012</v>
      </c>
      <c r="G82679">
        <v>0.329963666014148</v>
      </c>
      <c r="H82679">
        <f>IF(J82679="N2O",G82679/About!$A$75,IF('EPA non-CO2 Data'!J82679="CH4",'EPA non-CO2 Data'!G82679/About!$A$73,'EPA non-CO2 Data'!G82679))</f>
        <v>1.1072606242085504E-3</v>
      </c>
      <c r="I82679" s="4" t="str">
        <f>VLOOKUP(CONCATENATE(B82679,C82679,D82679),'EPA Source to Industry Map'!$D$2:$E$35,2,FALSE)</f>
        <v>agriculture and forestry 01T03</v>
      </c>
      <c r="J82679" s="4" t="str">
        <f t="shared" si="1311"/>
        <v>N2O</v>
      </c>
    </row>
    <row r="82680" spans="1:10" hidden="1" x14ac:dyDescent="0.25">
      <c r="A82680" t="s">
        <v>194</v>
      </c>
      <c r="B82680" t="s">
        <v>4</v>
      </c>
      <c r="C82680" t="s">
        <v>237</v>
      </c>
      <c r="D82680" t="s">
        <v>239</v>
      </c>
      <c r="E82680" t="s">
        <v>12</v>
      </c>
      <c r="F82680">
        <v>2013</v>
      </c>
      <c r="G82680">
        <v>0.34212824129826402</v>
      </c>
      <c r="H82680">
        <f>IF(J82680="N2O",G82680/About!$A$75,IF('EPA non-CO2 Data'!J82680="CH4",'EPA non-CO2 Data'!G82680/About!$A$73,'EPA non-CO2 Data'!G82680))</f>
        <v>1.1480813466384699E-3</v>
      </c>
      <c r="I82680" s="4" t="str">
        <f>VLOOKUP(CONCATENATE(B82680,C82680,D82680),'EPA Source to Industry Map'!$D$2:$E$35,2,FALSE)</f>
        <v>agriculture and forestry 01T03</v>
      </c>
      <c r="J82680" s="4" t="str">
        <f t="shared" si="1311"/>
        <v>N2O</v>
      </c>
    </row>
    <row r="82681" spans="1:10" hidden="1" x14ac:dyDescent="0.25">
      <c r="A82681" t="s">
        <v>194</v>
      </c>
      <c r="B82681" t="s">
        <v>4</v>
      </c>
      <c r="C82681" t="s">
        <v>237</v>
      </c>
      <c r="D82681" t="s">
        <v>239</v>
      </c>
      <c r="E82681" t="s">
        <v>12</v>
      </c>
      <c r="F82681">
        <v>2014</v>
      </c>
      <c r="G82681">
        <v>0.34331595639481</v>
      </c>
      <c r="H82681">
        <f>IF(J82681="N2O",G82681/About!$A$75,IF('EPA non-CO2 Data'!J82681="CH4",'EPA non-CO2 Data'!G82681/About!$A$73,'EPA non-CO2 Data'!G82681))</f>
        <v>1.1520669677678188E-3</v>
      </c>
      <c r="I82681" s="4" t="str">
        <f>VLOOKUP(CONCATENATE(B82681,C82681,D82681),'EPA Source to Industry Map'!$D$2:$E$35,2,FALSE)</f>
        <v>agriculture and forestry 01T03</v>
      </c>
      <c r="J82681" s="4" t="str">
        <f t="shared" si="1311"/>
        <v>N2O</v>
      </c>
    </row>
    <row r="82682" spans="1:10" hidden="1" x14ac:dyDescent="0.25">
      <c r="A82682" t="s">
        <v>194</v>
      </c>
      <c r="B82682" t="s">
        <v>4</v>
      </c>
      <c r="C82682" t="s">
        <v>237</v>
      </c>
      <c r="D82682" t="s">
        <v>239</v>
      </c>
      <c r="E82682" t="s">
        <v>12</v>
      </c>
      <c r="F82682">
        <v>2015</v>
      </c>
      <c r="G82682">
        <v>0.34446443928581999</v>
      </c>
      <c r="H82682">
        <f>IF(J82682="N2O",G82682/About!$A$75,IF('EPA non-CO2 Data'!J82682="CH4",'EPA non-CO2 Data'!G82682/About!$A$73,'EPA non-CO2 Data'!G82682))</f>
        <v>1.1559209372007382E-3</v>
      </c>
      <c r="I82682" s="4" t="str">
        <f>VLOOKUP(CONCATENATE(B82682,C82682,D82682),'EPA Source to Industry Map'!$D$2:$E$35,2,FALSE)</f>
        <v>agriculture and forestry 01T03</v>
      </c>
      <c r="J82682" s="4" t="str">
        <f t="shared" si="1311"/>
        <v>N2O</v>
      </c>
    </row>
    <row r="82683" spans="1:10" hidden="1" x14ac:dyDescent="0.25">
      <c r="A82683" t="s">
        <v>194</v>
      </c>
      <c r="B82683" t="s">
        <v>4</v>
      </c>
      <c r="C82683" t="s">
        <v>237</v>
      </c>
      <c r="D82683" t="s">
        <v>239</v>
      </c>
      <c r="E82683" t="s">
        <v>12</v>
      </c>
      <c r="F82683">
        <v>2016</v>
      </c>
      <c r="G82683">
        <v>0.33796052488751999</v>
      </c>
      <c r="H82683">
        <f>IF(J82683="N2O",G82683/About!$A$75,IF('EPA non-CO2 Data'!J82683="CH4",'EPA non-CO2 Data'!G82683/About!$A$73,'EPA non-CO2 Data'!G82683))</f>
        <v>1.1340957210990603E-3</v>
      </c>
      <c r="I82683" s="4" t="str">
        <f>VLOOKUP(CONCATENATE(B82683,C82683,D82683),'EPA Source to Industry Map'!$D$2:$E$35,2,FALSE)</f>
        <v>agriculture and forestry 01T03</v>
      </c>
      <c r="J82683" s="4" t="str">
        <f t="shared" si="1311"/>
        <v>N2O</v>
      </c>
    </row>
    <row r="82684" spans="1:10" hidden="1" x14ac:dyDescent="0.25">
      <c r="A82684" t="s">
        <v>194</v>
      </c>
      <c r="B82684" t="s">
        <v>4</v>
      </c>
      <c r="C82684" t="s">
        <v>237</v>
      </c>
      <c r="D82684" t="s">
        <v>239</v>
      </c>
      <c r="E82684" t="s">
        <v>12</v>
      </c>
      <c r="F82684">
        <v>2017</v>
      </c>
      <c r="G82684">
        <v>0.337824479820795</v>
      </c>
      <c r="H82684">
        <f>IF(J82684="N2O",G82684/About!$A$75,IF('EPA non-CO2 Data'!J82684="CH4",'EPA non-CO2 Data'!G82684/About!$A$73,'EPA non-CO2 Data'!G82684))</f>
        <v>1.1336391940295135E-3</v>
      </c>
      <c r="I82684" s="4" t="str">
        <f>VLOOKUP(CONCATENATE(B82684,C82684,D82684),'EPA Source to Industry Map'!$D$2:$E$35,2,FALSE)</f>
        <v>agriculture and forestry 01T03</v>
      </c>
      <c r="J82684" s="4" t="str">
        <f t="shared" si="1311"/>
        <v>N2O</v>
      </c>
    </row>
    <row r="82685" spans="1:10" hidden="1" x14ac:dyDescent="0.25">
      <c r="A82685" t="s">
        <v>194</v>
      </c>
      <c r="B82685" t="s">
        <v>4</v>
      </c>
      <c r="C82685" t="s">
        <v>237</v>
      </c>
      <c r="D82685" t="s">
        <v>239</v>
      </c>
      <c r="E82685" t="s">
        <v>12</v>
      </c>
      <c r="F82685">
        <v>2018</v>
      </c>
      <c r="G82685">
        <v>0.33768843475407001</v>
      </c>
      <c r="H82685">
        <f>IF(J82685="N2O",G82685/About!$A$75,IF('EPA non-CO2 Data'!J82685="CH4",'EPA non-CO2 Data'!G82685/About!$A$73,'EPA non-CO2 Data'!G82685))</f>
        <v>1.1331826669599666E-3</v>
      </c>
      <c r="I82685" s="4" t="str">
        <f>VLOOKUP(CONCATENATE(B82685,C82685,D82685),'EPA Source to Industry Map'!$D$2:$E$35,2,FALSE)</f>
        <v>agriculture and forestry 01T03</v>
      </c>
      <c r="J82685" s="4" t="str">
        <f t="shared" si="1311"/>
        <v>N2O</v>
      </c>
    </row>
    <row r="82686" spans="1:10" hidden="1" x14ac:dyDescent="0.25">
      <c r="A82686" t="s">
        <v>194</v>
      </c>
      <c r="B82686" t="s">
        <v>4</v>
      </c>
      <c r="C82686" t="s">
        <v>237</v>
      </c>
      <c r="D82686" t="s">
        <v>239</v>
      </c>
      <c r="E82686" t="s">
        <v>12</v>
      </c>
      <c r="F82686">
        <v>2019</v>
      </c>
      <c r="G82686">
        <v>0.33755238968734502</v>
      </c>
      <c r="H82686">
        <f>IF(J82686="N2O",G82686/About!$A$75,IF('EPA non-CO2 Data'!J82686="CH4",'EPA non-CO2 Data'!G82686/About!$A$73,'EPA non-CO2 Data'!G82686))</f>
        <v>1.1327261398904195E-3</v>
      </c>
      <c r="I82686" s="4" t="str">
        <f>VLOOKUP(CONCATENATE(B82686,C82686,D82686),'EPA Source to Industry Map'!$D$2:$E$35,2,FALSE)</f>
        <v>agriculture and forestry 01T03</v>
      </c>
      <c r="J82686" s="4" t="str">
        <f t="shared" si="1311"/>
        <v>N2O</v>
      </c>
    </row>
    <row r="82687" spans="1:10" hidden="1" x14ac:dyDescent="0.25">
      <c r="A82687" t="s">
        <v>194</v>
      </c>
      <c r="B82687" t="s">
        <v>4</v>
      </c>
      <c r="C82687" t="s">
        <v>237</v>
      </c>
      <c r="D82687" t="s">
        <v>239</v>
      </c>
      <c r="E82687" t="s">
        <v>12</v>
      </c>
      <c r="F82687">
        <v>2020</v>
      </c>
      <c r="G82687">
        <v>0.33741634462061998</v>
      </c>
      <c r="H82687">
        <f>IF(J82687="N2O",G82687/About!$A$75,IF('EPA non-CO2 Data'!J82687="CH4",'EPA non-CO2 Data'!G82687/About!$A$73,'EPA non-CO2 Data'!G82687))</f>
        <v>1.1322696128208724E-3</v>
      </c>
      <c r="I82687" s="4" t="str">
        <f>VLOOKUP(CONCATENATE(B82687,C82687,D82687),'EPA Source to Industry Map'!$D$2:$E$35,2,FALSE)</f>
        <v>agriculture and forestry 01T03</v>
      </c>
      <c r="J82687" s="4" t="str">
        <f t="shared" si="1311"/>
        <v>N2O</v>
      </c>
    </row>
    <row r="82688" spans="1:10" hidden="1" x14ac:dyDescent="0.25">
      <c r="A82688" t="s">
        <v>194</v>
      </c>
      <c r="B82688" t="s">
        <v>4</v>
      </c>
      <c r="C82688" t="s">
        <v>237</v>
      </c>
      <c r="D82688" t="s">
        <v>239</v>
      </c>
      <c r="E82688" t="s">
        <v>12</v>
      </c>
      <c r="F82688">
        <v>2021</v>
      </c>
      <c r="G82688">
        <v>0.33678389070956999</v>
      </c>
      <c r="H82688">
        <f>IF(J82688="N2O",G82688/About!$A$75,IF('EPA non-CO2 Data'!J82688="CH4",'EPA non-CO2 Data'!G82688/About!$A$73,'EPA non-CO2 Data'!G82688))</f>
        <v>1.1301472842603019E-3</v>
      </c>
      <c r="I82688" s="4" t="str">
        <f>VLOOKUP(CONCATENATE(B82688,C82688,D82688),'EPA Source to Industry Map'!$D$2:$E$35,2,FALSE)</f>
        <v>agriculture and forestry 01T03</v>
      </c>
      <c r="J82688" s="4" t="str">
        <f t="shared" si="1311"/>
        <v>N2O</v>
      </c>
    </row>
    <row r="82689" spans="1:10" hidden="1" x14ac:dyDescent="0.25">
      <c r="A82689" t="s">
        <v>194</v>
      </c>
      <c r="B82689" t="s">
        <v>4</v>
      </c>
      <c r="C82689" t="s">
        <v>237</v>
      </c>
      <c r="D82689" t="s">
        <v>239</v>
      </c>
      <c r="E82689" t="s">
        <v>12</v>
      </c>
      <c r="F82689">
        <v>2022</v>
      </c>
      <c r="G82689">
        <v>0.336151436798521</v>
      </c>
      <c r="H82689">
        <f>IF(J82689="N2O",G82689/About!$A$75,IF('EPA non-CO2 Data'!J82689="CH4",'EPA non-CO2 Data'!G82689/About!$A$73,'EPA non-CO2 Data'!G82689))</f>
        <v>1.1280249556997349E-3</v>
      </c>
      <c r="I82689" s="4" t="str">
        <f>VLOOKUP(CONCATENATE(B82689,C82689,D82689),'EPA Source to Industry Map'!$D$2:$E$35,2,FALSE)</f>
        <v>agriculture and forestry 01T03</v>
      </c>
      <c r="J82689" s="4" t="str">
        <f t="shared" si="1311"/>
        <v>N2O</v>
      </c>
    </row>
    <row r="82690" spans="1:10" hidden="1" x14ac:dyDescent="0.25">
      <c r="A82690" t="s">
        <v>194</v>
      </c>
      <c r="B82690" t="s">
        <v>4</v>
      </c>
      <c r="C82690" t="s">
        <v>237</v>
      </c>
      <c r="D82690" t="s">
        <v>239</v>
      </c>
      <c r="E82690" t="s">
        <v>12</v>
      </c>
      <c r="F82690">
        <v>2023</v>
      </c>
      <c r="G82690">
        <v>0.33551898288747201</v>
      </c>
      <c r="H82690">
        <f>IF(J82690="N2O",G82690/About!$A$75,IF('EPA non-CO2 Data'!J82690="CH4",'EPA non-CO2 Data'!G82690/About!$A$73,'EPA non-CO2 Data'!G82690))</f>
        <v>1.1259026271391679E-3</v>
      </c>
      <c r="I82690" s="4" t="str">
        <f>VLOOKUP(CONCATENATE(B82690,C82690,D82690),'EPA Source to Industry Map'!$D$2:$E$35,2,FALSE)</f>
        <v>agriculture and forestry 01T03</v>
      </c>
      <c r="J82690" s="4" t="str">
        <f t="shared" si="1311"/>
        <v>N2O</v>
      </c>
    </row>
    <row r="82691" spans="1:10" hidden="1" x14ac:dyDescent="0.25">
      <c r="A82691" t="s">
        <v>194</v>
      </c>
      <c r="B82691" t="s">
        <v>4</v>
      </c>
      <c r="C82691" t="s">
        <v>237</v>
      </c>
      <c r="D82691" t="s">
        <v>239</v>
      </c>
      <c r="E82691" t="s">
        <v>12</v>
      </c>
      <c r="F82691">
        <v>2024</v>
      </c>
      <c r="G82691">
        <v>0.33488652897642301</v>
      </c>
      <c r="H82691">
        <f>IF(J82691="N2O",G82691/About!$A$75,IF('EPA non-CO2 Data'!J82691="CH4",'EPA non-CO2 Data'!G82691/About!$A$73,'EPA non-CO2 Data'!G82691))</f>
        <v>1.1237802985786007E-3</v>
      </c>
      <c r="I82691" s="4" t="str">
        <f>VLOOKUP(CONCATENATE(B82691,C82691,D82691),'EPA Source to Industry Map'!$D$2:$E$35,2,FALSE)</f>
        <v>agriculture and forestry 01T03</v>
      </c>
      <c r="J82691" s="4" t="str">
        <f t="shared" si="1311"/>
        <v>N2O</v>
      </c>
    </row>
    <row r="82692" spans="1:10" hidden="1" x14ac:dyDescent="0.25">
      <c r="A82692" t="s">
        <v>194</v>
      </c>
      <c r="B82692" t="s">
        <v>4</v>
      </c>
      <c r="C82692" t="s">
        <v>237</v>
      </c>
      <c r="D82692" t="s">
        <v>239</v>
      </c>
      <c r="E82692" t="s">
        <v>12</v>
      </c>
      <c r="F82692">
        <v>2025</v>
      </c>
      <c r="G82692">
        <v>0.33425407506537302</v>
      </c>
      <c r="H82692">
        <f>IF(J82692="N2O",G82692/About!$A$75,IF('EPA non-CO2 Data'!J82692="CH4",'EPA non-CO2 Data'!G82692/About!$A$73,'EPA non-CO2 Data'!G82692))</f>
        <v>1.1216579700180304E-3</v>
      </c>
      <c r="I82692" s="4" t="str">
        <f>VLOOKUP(CONCATENATE(B82692,C82692,D82692),'EPA Source to Industry Map'!$D$2:$E$35,2,FALSE)</f>
        <v>agriculture and forestry 01T03</v>
      </c>
      <c r="J82692" s="4" t="str">
        <f t="shared" si="1311"/>
        <v>N2O</v>
      </c>
    </row>
    <row r="82693" spans="1:10" hidden="1" x14ac:dyDescent="0.25">
      <c r="A82693" t="s">
        <v>194</v>
      </c>
      <c r="B82693" t="s">
        <v>4</v>
      </c>
      <c r="C82693" t="s">
        <v>237</v>
      </c>
      <c r="D82693" t="s">
        <v>239</v>
      </c>
      <c r="E82693" t="s">
        <v>12</v>
      </c>
      <c r="F82693">
        <v>2026</v>
      </c>
      <c r="G82693">
        <v>0.33313669942468499</v>
      </c>
      <c r="H82693">
        <f>IF(J82693="N2O",G82693/About!$A$75,IF('EPA non-CO2 Data'!J82693="CH4",'EPA non-CO2 Data'!G82693/About!$A$73,'EPA non-CO2 Data'!G82693))</f>
        <v>1.1179083873311577E-3</v>
      </c>
      <c r="I82693" s="4" t="str">
        <f>VLOOKUP(CONCATENATE(B82693,C82693,D82693),'EPA Source to Industry Map'!$D$2:$E$35,2,FALSE)</f>
        <v>agriculture and forestry 01T03</v>
      </c>
      <c r="J82693" s="4" t="str">
        <f t="shared" si="1311"/>
        <v>N2O</v>
      </c>
    </row>
    <row r="82694" spans="1:10" hidden="1" x14ac:dyDescent="0.25">
      <c r="A82694" t="s">
        <v>194</v>
      </c>
      <c r="B82694" t="s">
        <v>4</v>
      </c>
      <c r="C82694" t="s">
        <v>237</v>
      </c>
      <c r="D82694" t="s">
        <v>239</v>
      </c>
      <c r="E82694" t="s">
        <v>12</v>
      </c>
      <c r="F82694">
        <v>2027</v>
      </c>
      <c r="G82694">
        <v>0.33201932378399701</v>
      </c>
      <c r="H82694">
        <f>IF(J82694="N2O",G82694/About!$A$75,IF('EPA non-CO2 Data'!J82694="CH4",'EPA non-CO2 Data'!G82694/About!$A$73,'EPA non-CO2 Data'!G82694))</f>
        <v>1.1141588046442853E-3</v>
      </c>
      <c r="I82694" s="4" t="str">
        <f>VLOOKUP(CONCATENATE(B82694,C82694,D82694),'EPA Source to Industry Map'!$D$2:$E$35,2,FALSE)</f>
        <v>agriculture and forestry 01T03</v>
      </c>
      <c r="J82694" s="4" t="str">
        <f t="shared" si="1311"/>
        <v>N2O</v>
      </c>
    </row>
    <row r="82695" spans="1:10" hidden="1" x14ac:dyDescent="0.25">
      <c r="A82695" t="s">
        <v>194</v>
      </c>
      <c r="B82695" t="s">
        <v>4</v>
      </c>
      <c r="C82695" t="s">
        <v>237</v>
      </c>
      <c r="D82695" t="s">
        <v>239</v>
      </c>
      <c r="E82695" t="s">
        <v>12</v>
      </c>
      <c r="F82695">
        <v>2028</v>
      </c>
      <c r="G82695">
        <v>0.33090194814330898</v>
      </c>
      <c r="H82695">
        <f>IF(J82695="N2O",G82695/About!$A$75,IF('EPA non-CO2 Data'!J82695="CH4",'EPA non-CO2 Data'!G82695/About!$A$73,'EPA non-CO2 Data'!G82695))</f>
        <v>1.1104092219574127E-3</v>
      </c>
      <c r="I82695" s="4" t="str">
        <f>VLOOKUP(CONCATENATE(B82695,C82695,D82695),'EPA Source to Industry Map'!$D$2:$E$35,2,FALSE)</f>
        <v>agriculture and forestry 01T03</v>
      </c>
      <c r="J82695" s="4" t="str">
        <f t="shared" si="1311"/>
        <v>N2O</v>
      </c>
    </row>
    <row r="82696" spans="1:10" hidden="1" x14ac:dyDescent="0.25">
      <c r="A82696" t="s">
        <v>194</v>
      </c>
      <c r="B82696" t="s">
        <v>4</v>
      </c>
      <c r="C82696" t="s">
        <v>237</v>
      </c>
      <c r="D82696" t="s">
        <v>239</v>
      </c>
      <c r="E82696" t="s">
        <v>12</v>
      </c>
      <c r="F82696">
        <v>2029</v>
      </c>
      <c r="G82696">
        <v>0.329784572502621</v>
      </c>
      <c r="H82696">
        <f>IF(J82696="N2O",G82696/About!$A$75,IF('EPA non-CO2 Data'!J82696="CH4",'EPA non-CO2 Data'!G82696/About!$A$73,'EPA non-CO2 Data'!G82696))</f>
        <v>1.1066596392705402E-3</v>
      </c>
      <c r="I82696" s="4" t="str">
        <f>VLOOKUP(CONCATENATE(B82696,C82696,D82696),'EPA Source to Industry Map'!$D$2:$E$35,2,FALSE)</f>
        <v>agriculture and forestry 01T03</v>
      </c>
      <c r="J82696" s="4" t="str">
        <f t="shared" si="1311"/>
        <v>N2O</v>
      </c>
    </row>
    <row r="82697" spans="1:10" hidden="1" x14ac:dyDescent="0.25">
      <c r="A82697" t="s">
        <v>194</v>
      </c>
      <c r="B82697" t="s">
        <v>4</v>
      </c>
      <c r="C82697" t="s">
        <v>237</v>
      </c>
      <c r="D82697" t="s">
        <v>239</v>
      </c>
      <c r="E82697" t="s">
        <v>12</v>
      </c>
      <c r="F82697">
        <v>2030</v>
      </c>
      <c r="G82697">
        <v>0.32866719686193302</v>
      </c>
      <c r="H82697">
        <f>IF(J82697="N2O",G82697/About!$A$75,IF('EPA non-CO2 Data'!J82697="CH4",'EPA non-CO2 Data'!G82697/About!$A$73,'EPA non-CO2 Data'!G82697))</f>
        <v>1.1029100565836678E-3</v>
      </c>
      <c r="I82697" s="4" t="str">
        <f>VLOOKUP(CONCATENATE(B82697,C82697,D82697),'EPA Source to Industry Map'!$D$2:$E$35,2,FALSE)</f>
        <v>agriculture and forestry 01T03</v>
      </c>
      <c r="J82697" s="4" t="str">
        <f t="shared" si="1311"/>
        <v>N2O</v>
      </c>
    </row>
    <row r="82698" spans="1:10" hidden="1" x14ac:dyDescent="0.25">
      <c r="A82698" t="s">
        <v>194</v>
      </c>
      <c r="B82698" t="s">
        <v>4</v>
      </c>
      <c r="C82698" t="s">
        <v>237</v>
      </c>
      <c r="D82698" t="s">
        <v>239</v>
      </c>
      <c r="E82698" t="s">
        <v>12</v>
      </c>
      <c r="F82698">
        <v>2031</v>
      </c>
      <c r="G82698">
        <v>0.327240867165914</v>
      </c>
      <c r="H82698">
        <f>IF(J82698="N2O",G82698/About!$A$75,IF('EPA non-CO2 Data'!J82698="CH4",'EPA non-CO2 Data'!G82698/About!$A$73,'EPA non-CO2 Data'!G82698))</f>
        <v>1.0981237153218591E-3</v>
      </c>
      <c r="I82698" s="4" t="str">
        <f>VLOOKUP(CONCATENATE(B82698,C82698,D82698),'EPA Source to Industry Map'!$D$2:$E$35,2,FALSE)</f>
        <v>agriculture and forestry 01T03</v>
      </c>
      <c r="J82698" s="4" t="str">
        <f t="shared" si="1311"/>
        <v>N2O</v>
      </c>
    </row>
    <row r="82699" spans="1:10" hidden="1" x14ac:dyDescent="0.25">
      <c r="A82699" t="s">
        <v>194</v>
      </c>
      <c r="B82699" t="s">
        <v>4</v>
      </c>
      <c r="C82699" t="s">
        <v>237</v>
      </c>
      <c r="D82699" t="s">
        <v>239</v>
      </c>
      <c r="E82699" t="s">
        <v>12</v>
      </c>
      <c r="F82699">
        <v>2032</v>
      </c>
      <c r="G82699">
        <v>0.32581453746989403</v>
      </c>
      <c r="H82699">
        <f>IF(J82699="N2O",G82699/About!$A$75,IF('EPA non-CO2 Data'!J82699="CH4",'EPA non-CO2 Data'!G82699/About!$A$73,'EPA non-CO2 Data'!G82699))</f>
        <v>1.093337374060047E-3</v>
      </c>
      <c r="I82699" s="4" t="str">
        <f>VLOOKUP(CONCATENATE(B82699,C82699,D82699),'EPA Source to Industry Map'!$D$2:$E$35,2,FALSE)</f>
        <v>agriculture and forestry 01T03</v>
      </c>
      <c r="J82699" s="4" t="str">
        <f t="shared" ref="J82699:J82762" si="1312">IF(ISNUMBER(SEARCH("F",E82699)),"F-gases",E82699)</f>
        <v>N2O</v>
      </c>
    </row>
    <row r="82700" spans="1:10" hidden="1" x14ac:dyDescent="0.25">
      <c r="A82700" t="s">
        <v>194</v>
      </c>
      <c r="B82700" t="s">
        <v>4</v>
      </c>
      <c r="C82700" t="s">
        <v>237</v>
      </c>
      <c r="D82700" t="s">
        <v>239</v>
      </c>
      <c r="E82700" t="s">
        <v>12</v>
      </c>
      <c r="F82700">
        <v>2033</v>
      </c>
      <c r="G82700">
        <v>0.324388207773875</v>
      </c>
      <c r="H82700">
        <f>IF(J82700="N2O",G82700/About!$A$75,IF('EPA non-CO2 Data'!J82700="CH4",'EPA non-CO2 Data'!G82700/About!$A$73,'EPA non-CO2 Data'!G82700))</f>
        <v>1.0885510327982382E-3</v>
      </c>
      <c r="I82700" s="4" t="str">
        <f>VLOOKUP(CONCATENATE(B82700,C82700,D82700),'EPA Source to Industry Map'!$D$2:$E$35,2,FALSE)</f>
        <v>agriculture and forestry 01T03</v>
      </c>
      <c r="J82700" s="4" t="str">
        <f t="shared" si="1312"/>
        <v>N2O</v>
      </c>
    </row>
    <row r="82701" spans="1:10" hidden="1" x14ac:dyDescent="0.25">
      <c r="A82701" t="s">
        <v>194</v>
      </c>
      <c r="B82701" t="s">
        <v>4</v>
      </c>
      <c r="C82701" t="s">
        <v>237</v>
      </c>
      <c r="D82701" t="s">
        <v>239</v>
      </c>
      <c r="E82701" t="s">
        <v>12</v>
      </c>
      <c r="F82701">
        <v>2034</v>
      </c>
      <c r="G82701">
        <v>0.32296187807785498</v>
      </c>
      <c r="H82701">
        <f>IF(J82701="N2O",G82701/About!$A$75,IF('EPA non-CO2 Data'!J82701="CH4",'EPA non-CO2 Data'!G82701/About!$A$73,'EPA non-CO2 Data'!G82701))</f>
        <v>1.0837646915364261E-3</v>
      </c>
      <c r="I82701" s="4" t="str">
        <f>VLOOKUP(CONCATENATE(B82701,C82701,D82701),'EPA Source to Industry Map'!$D$2:$E$35,2,FALSE)</f>
        <v>agriculture and forestry 01T03</v>
      </c>
      <c r="J82701" s="4" t="str">
        <f t="shared" si="1312"/>
        <v>N2O</v>
      </c>
    </row>
    <row r="82702" spans="1:10" hidden="1" x14ac:dyDescent="0.25">
      <c r="A82702" t="s">
        <v>194</v>
      </c>
      <c r="B82702" t="s">
        <v>4</v>
      </c>
      <c r="C82702" t="s">
        <v>237</v>
      </c>
      <c r="D82702" t="s">
        <v>239</v>
      </c>
      <c r="E82702" t="s">
        <v>12</v>
      </c>
      <c r="F82702">
        <v>2035</v>
      </c>
      <c r="G82702">
        <v>0.32153554838183601</v>
      </c>
      <c r="H82702">
        <f>IF(J82702="N2O",G82702/About!$A$75,IF('EPA non-CO2 Data'!J82702="CH4",'EPA non-CO2 Data'!G82702/About!$A$73,'EPA non-CO2 Data'!G82702))</f>
        <v>1.0789783502746174E-3</v>
      </c>
      <c r="I82702" s="4" t="str">
        <f>VLOOKUP(CONCATENATE(B82702,C82702,D82702),'EPA Source to Industry Map'!$D$2:$E$35,2,FALSE)</f>
        <v>agriculture and forestry 01T03</v>
      </c>
      <c r="J82702" s="4" t="str">
        <f t="shared" si="1312"/>
        <v>N2O</v>
      </c>
    </row>
    <row r="82703" spans="1:10" hidden="1" x14ac:dyDescent="0.25">
      <c r="A82703" t="s">
        <v>194</v>
      </c>
      <c r="B82703" t="s">
        <v>4</v>
      </c>
      <c r="C82703" t="s">
        <v>237</v>
      </c>
      <c r="D82703" t="s">
        <v>239</v>
      </c>
      <c r="E82703" t="s">
        <v>12</v>
      </c>
      <c r="F82703">
        <v>2036</v>
      </c>
      <c r="G82703">
        <v>0.31990045894591401</v>
      </c>
      <c r="H82703">
        <f>IF(J82703="N2O",G82703/About!$A$75,IF('EPA non-CO2 Data'!J82703="CH4",'EPA non-CO2 Data'!G82703/About!$A$73,'EPA non-CO2 Data'!G82703))</f>
        <v>1.0734914729728657E-3</v>
      </c>
      <c r="I82703" s="4" t="str">
        <f>VLOOKUP(CONCATENATE(B82703,C82703,D82703),'EPA Source to Industry Map'!$D$2:$E$35,2,FALSE)</f>
        <v>agriculture and forestry 01T03</v>
      </c>
      <c r="J82703" s="4" t="str">
        <f t="shared" si="1312"/>
        <v>N2O</v>
      </c>
    </row>
    <row r="82704" spans="1:10" hidden="1" x14ac:dyDescent="0.25">
      <c r="A82704" t="s">
        <v>194</v>
      </c>
      <c r="B82704" t="s">
        <v>4</v>
      </c>
      <c r="C82704" t="s">
        <v>237</v>
      </c>
      <c r="D82704" t="s">
        <v>239</v>
      </c>
      <c r="E82704" t="s">
        <v>12</v>
      </c>
      <c r="F82704">
        <v>2037</v>
      </c>
      <c r="G82704">
        <v>0.31826536950999201</v>
      </c>
      <c r="H82704">
        <f>IF(J82704="N2O",G82704/About!$A$75,IF('EPA non-CO2 Data'!J82704="CH4",'EPA non-CO2 Data'!G82704/About!$A$73,'EPA non-CO2 Data'!G82704))</f>
        <v>1.0680045956711142E-3</v>
      </c>
      <c r="I82704" s="4" t="str">
        <f>VLOOKUP(CONCATENATE(B82704,C82704,D82704),'EPA Source to Industry Map'!$D$2:$E$35,2,FALSE)</f>
        <v>agriculture and forestry 01T03</v>
      </c>
      <c r="J82704" s="4" t="str">
        <f t="shared" si="1312"/>
        <v>N2O</v>
      </c>
    </row>
    <row r="82705" spans="1:10" hidden="1" x14ac:dyDescent="0.25">
      <c r="A82705" t="s">
        <v>194</v>
      </c>
      <c r="B82705" t="s">
        <v>4</v>
      </c>
      <c r="C82705" t="s">
        <v>237</v>
      </c>
      <c r="D82705" t="s">
        <v>239</v>
      </c>
      <c r="E82705" t="s">
        <v>12</v>
      </c>
      <c r="F82705">
        <v>2038</v>
      </c>
      <c r="G82705">
        <v>0.31663028007407001</v>
      </c>
      <c r="H82705">
        <f>IF(J82705="N2O",G82705/About!$A$75,IF('EPA non-CO2 Data'!J82705="CH4",'EPA non-CO2 Data'!G82705/About!$A$73,'EPA non-CO2 Data'!G82705))</f>
        <v>1.0625177183693625E-3</v>
      </c>
      <c r="I82705" s="4" t="str">
        <f>VLOOKUP(CONCATENATE(B82705,C82705,D82705),'EPA Source to Industry Map'!$D$2:$E$35,2,FALSE)</f>
        <v>agriculture and forestry 01T03</v>
      </c>
      <c r="J82705" s="4" t="str">
        <f t="shared" si="1312"/>
        <v>N2O</v>
      </c>
    </row>
    <row r="82706" spans="1:10" hidden="1" x14ac:dyDescent="0.25">
      <c r="A82706" t="s">
        <v>194</v>
      </c>
      <c r="B82706" t="s">
        <v>4</v>
      </c>
      <c r="C82706" t="s">
        <v>237</v>
      </c>
      <c r="D82706" t="s">
        <v>239</v>
      </c>
      <c r="E82706" t="s">
        <v>12</v>
      </c>
      <c r="F82706">
        <v>2039</v>
      </c>
      <c r="G82706">
        <v>0.31499519063814801</v>
      </c>
      <c r="H82706">
        <f>IF(J82706="N2O",G82706/About!$A$75,IF('EPA non-CO2 Data'!J82706="CH4",'EPA non-CO2 Data'!G82706/About!$A$73,'EPA non-CO2 Data'!G82706))</f>
        <v>1.0570308410676108E-3</v>
      </c>
      <c r="I82706" s="4" t="str">
        <f>VLOOKUP(CONCATENATE(B82706,C82706,D82706),'EPA Source to Industry Map'!$D$2:$E$35,2,FALSE)</f>
        <v>agriculture and forestry 01T03</v>
      </c>
      <c r="J82706" s="4" t="str">
        <f t="shared" si="1312"/>
        <v>N2O</v>
      </c>
    </row>
    <row r="82707" spans="1:10" hidden="1" x14ac:dyDescent="0.25">
      <c r="A82707" t="s">
        <v>194</v>
      </c>
      <c r="B82707" t="s">
        <v>4</v>
      </c>
      <c r="C82707" t="s">
        <v>237</v>
      </c>
      <c r="D82707" t="s">
        <v>239</v>
      </c>
      <c r="E82707" t="s">
        <v>12</v>
      </c>
      <c r="F82707">
        <v>2040</v>
      </c>
      <c r="G82707">
        <v>0.31336010120222602</v>
      </c>
      <c r="H82707">
        <f>IF(J82707="N2O",G82707/About!$A$75,IF('EPA non-CO2 Data'!J82707="CH4",'EPA non-CO2 Data'!G82707/About!$A$73,'EPA non-CO2 Data'!G82707))</f>
        <v>1.0515439637658591E-3</v>
      </c>
      <c r="I82707" s="4" t="str">
        <f>VLOOKUP(CONCATENATE(B82707,C82707,D82707),'EPA Source to Industry Map'!$D$2:$E$35,2,FALSE)</f>
        <v>agriculture and forestry 01T03</v>
      </c>
      <c r="J82707" s="4" t="str">
        <f t="shared" si="1312"/>
        <v>N2O</v>
      </c>
    </row>
    <row r="82708" spans="1:10" hidden="1" x14ac:dyDescent="0.25">
      <c r="A82708" t="s">
        <v>194</v>
      </c>
      <c r="B82708" t="s">
        <v>4</v>
      </c>
      <c r="C82708" t="s">
        <v>237</v>
      </c>
      <c r="D82708" t="s">
        <v>239</v>
      </c>
      <c r="E82708" t="s">
        <v>12</v>
      </c>
      <c r="F82708">
        <v>2041</v>
      </c>
      <c r="G82708">
        <v>0.31141134785232</v>
      </c>
      <c r="H82708">
        <f>IF(J82708="N2O",G82708/About!$A$75,IF('EPA non-CO2 Data'!J82708="CH4",'EPA non-CO2 Data'!G82708/About!$A$73,'EPA non-CO2 Data'!G82708))</f>
        <v>1.0450045229943624E-3</v>
      </c>
      <c r="I82708" s="4" t="str">
        <f>VLOOKUP(CONCATENATE(B82708,C82708,D82708),'EPA Source to Industry Map'!$D$2:$E$35,2,FALSE)</f>
        <v>agriculture and forestry 01T03</v>
      </c>
      <c r="J82708" s="4" t="str">
        <f t="shared" si="1312"/>
        <v>N2O</v>
      </c>
    </row>
    <row r="82709" spans="1:10" hidden="1" x14ac:dyDescent="0.25">
      <c r="A82709" t="s">
        <v>194</v>
      </c>
      <c r="B82709" t="s">
        <v>4</v>
      </c>
      <c r="C82709" t="s">
        <v>237</v>
      </c>
      <c r="D82709" t="s">
        <v>239</v>
      </c>
      <c r="E82709" t="s">
        <v>12</v>
      </c>
      <c r="F82709">
        <v>2042</v>
      </c>
      <c r="G82709">
        <v>0.30946259450241398</v>
      </c>
      <c r="H82709">
        <f>IF(J82709="N2O",G82709/About!$A$75,IF('EPA non-CO2 Data'!J82709="CH4",'EPA non-CO2 Data'!G82709/About!$A$73,'EPA non-CO2 Data'!G82709))</f>
        <v>1.0384650822228658E-3</v>
      </c>
      <c r="I82709" s="4" t="str">
        <f>VLOOKUP(CONCATENATE(B82709,C82709,D82709),'EPA Source to Industry Map'!$D$2:$E$35,2,FALSE)</f>
        <v>agriculture and forestry 01T03</v>
      </c>
      <c r="J82709" s="4" t="str">
        <f t="shared" si="1312"/>
        <v>N2O</v>
      </c>
    </row>
    <row r="82710" spans="1:10" hidden="1" x14ac:dyDescent="0.25">
      <c r="A82710" t="s">
        <v>194</v>
      </c>
      <c r="B82710" t="s">
        <v>4</v>
      </c>
      <c r="C82710" t="s">
        <v>237</v>
      </c>
      <c r="D82710" t="s">
        <v>239</v>
      </c>
      <c r="E82710" t="s">
        <v>12</v>
      </c>
      <c r="F82710">
        <v>2043</v>
      </c>
      <c r="G82710">
        <v>0.30751384115250902</v>
      </c>
      <c r="H82710">
        <f>IF(J82710="N2O",G82710/About!$A$75,IF('EPA non-CO2 Data'!J82710="CH4",'EPA non-CO2 Data'!G82710/About!$A$73,'EPA non-CO2 Data'!G82710))</f>
        <v>1.0319256414513724E-3</v>
      </c>
      <c r="I82710" s="4" t="str">
        <f>VLOOKUP(CONCATENATE(B82710,C82710,D82710),'EPA Source to Industry Map'!$D$2:$E$35,2,FALSE)</f>
        <v>agriculture and forestry 01T03</v>
      </c>
      <c r="J82710" s="4" t="str">
        <f t="shared" si="1312"/>
        <v>N2O</v>
      </c>
    </row>
    <row r="82711" spans="1:10" hidden="1" x14ac:dyDescent="0.25">
      <c r="A82711" t="s">
        <v>194</v>
      </c>
      <c r="B82711" t="s">
        <v>4</v>
      </c>
      <c r="C82711" t="s">
        <v>237</v>
      </c>
      <c r="D82711" t="s">
        <v>239</v>
      </c>
      <c r="E82711" t="s">
        <v>12</v>
      </c>
      <c r="F82711">
        <v>2044</v>
      </c>
      <c r="G82711">
        <v>0.305565087802603</v>
      </c>
      <c r="H82711">
        <f>IF(J82711="N2O",G82711/About!$A$75,IF('EPA non-CO2 Data'!J82711="CH4",'EPA non-CO2 Data'!G82711/About!$A$73,'EPA non-CO2 Data'!G82711))</f>
        <v>1.0253862006798758E-3</v>
      </c>
      <c r="I82711" s="4" t="str">
        <f>VLOOKUP(CONCATENATE(B82711,C82711,D82711),'EPA Source to Industry Map'!$D$2:$E$35,2,FALSE)</f>
        <v>agriculture and forestry 01T03</v>
      </c>
      <c r="J82711" s="4" t="str">
        <f t="shared" si="1312"/>
        <v>N2O</v>
      </c>
    </row>
    <row r="82712" spans="1:10" hidden="1" x14ac:dyDescent="0.25">
      <c r="A82712" t="s">
        <v>194</v>
      </c>
      <c r="B82712" t="s">
        <v>4</v>
      </c>
      <c r="C82712" t="s">
        <v>237</v>
      </c>
      <c r="D82712" t="s">
        <v>239</v>
      </c>
      <c r="E82712" t="s">
        <v>12</v>
      </c>
      <c r="F82712">
        <v>2045</v>
      </c>
      <c r="G82712">
        <v>0.30361633445269698</v>
      </c>
      <c r="H82712">
        <f>IF(J82712="N2O",G82712/About!$A$75,IF('EPA non-CO2 Data'!J82712="CH4",'EPA non-CO2 Data'!G82712/About!$A$73,'EPA non-CO2 Data'!G82712))</f>
        <v>1.0188467599083792E-3</v>
      </c>
      <c r="I82712" s="4" t="str">
        <f>VLOOKUP(CONCATENATE(B82712,C82712,D82712),'EPA Source to Industry Map'!$D$2:$E$35,2,FALSE)</f>
        <v>agriculture and forestry 01T03</v>
      </c>
      <c r="J82712" s="4" t="str">
        <f t="shared" si="1312"/>
        <v>N2O</v>
      </c>
    </row>
    <row r="82713" spans="1:10" hidden="1" x14ac:dyDescent="0.25">
      <c r="A82713" t="s">
        <v>194</v>
      </c>
      <c r="B82713" t="s">
        <v>4</v>
      </c>
      <c r="C82713" t="s">
        <v>237</v>
      </c>
      <c r="D82713" t="s">
        <v>239</v>
      </c>
      <c r="E82713" t="s">
        <v>12</v>
      </c>
      <c r="F82713">
        <v>2046</v>
      </c>
      <c r="G82713">
        <v>0.30155781252661801</v>
      </c>
      <c r="H82713">
        <f>IF(J82713="N2O",G82713/About!$A$75,IF('EPA non-CO2 Data'!J82713="CH4",'EPA non-CO2 Data'!G82713/About!$A$73,'EPA non-CO2 Data'!G82713))</f>
        <v>1.0119389682101275E-3</v>
      </c>
      <c r="I82713" s="4" t="str">
        <f>VLOOKUP(CONCATENATE(B82713,C82713,D82713),'EPA Source to Industry Map'!$D$2:$E$35,2,FALSE)</f>
        <v>agriculture and forestry 01T03</v>
      </c>
      <c r="J82713" s="4" t="str">
        <f t="shared" si="1312"/>
        <v>N2O</v>
      </c>
    </row>
    <row r="82714" spans="1:10" hidden="1" x14ac:dyDescent="0.25">
      <c r="A82714" t="s">
        <v>194</v>
      </c>
      <c r="B82714" t="s">
        <v>4</v>
      </c>
      <c r="C82714" t="s">
        <v>237</v>
      </c>
      <c r="D82714" t="s">
        <v>239</v>
      </c>
      <c r="E82714" t="s">
        <v>12</v>
      </c>
      <c r="F82714">
        <v>2047</v>
      </c>
      <c r="G82714">
        <v>0.29949929060053898</v>
      </c>
      <c r="H82714">
        <f>IF(J82714="N2O",G82714/About!$A$75,IF('EPA non-CO2 Data'!J82714="CH4",'EPA non-CO2 Data'!G82714/About!$A$73,'EPA non-CO2 Data'!G82714))</f>
        <v>1.0050311765118758E-3</v>
      </c>
      <c r="I82714" s="4" t="str">
        <f>VLOOKUP(CONCATENATE(B82714,C82714,D82714),'EPA Source to Industry Map'!$D$2:$E$35,2,FALSE)</f>
        <v>agriculture and forestry 01T03</v>
      </c>
      <c r="J82714" s="4" t="str">
        <f t="shared" si="1312"/>
        <v>N2O</v>
      </c>
    </row>
    <row r="82715" spans="1:10" hidden="1" x14ac:dyDescent="0.25">
      <c r="A82715" t="s">
        <v>194</v>
      </c>
      <c r="B82715" t="s">
        <v>4</v>
      </c>
      <c r="C82715" t="s">
        <v>237</v>
      </c>
      <c r="D82715" t="s">
        <v>239</v>
      </c>
      <c r="E82715" t="s">
        <v>12</v>
      </c>
      <c r="F82715">
        <v>2048</v>
      </c>
      <c r="G82715">
        <v>0.29744076867445901</v>
      </c>
      <c r="H82715">
        <f>IF(J82715="N2O",G82715/About!$A$75,IF('EPA non-CO2 Data'!J82715="CH4",'EPA non-CO2 Data'!G82715/About!$A$73,'EPA non-CO2 Data'!G82715))</f>
        <v>9.9812338481362092E-4</v>
      </c>
      <c r="I82715" s="4" t="str">
        <f>VLOOKUP(CONCATENATE(B82715,C82715,D82715),'EPA Source to Industry Map'!$D$2:$E$35,2,FALSE)</f>
        <v>agriculture and forestry 01T03</v>
      </c>
      <c r="J82715" s="4" t="str">
        <f t="shared" si="1312"/>
        <v>N2O</v>
      </c>
    </row>
    <row r="82716" spans="1:10" hidden="1" x14ac:dyDescent="0.25">
      <c r="A82716" t="s">
        <v>194</v>
      </c>
      <c r="B82716" t="s">
        <v>4</v>
      </c>
      <c r="C82716" t="s">
        <v>237</v>
      </c>
      <c r="D82716" t="s">
        <v>239</v>
      </c>
      <c r="E82716" t="s">
        <v>12</v>
      </c>
      <c r="F82716">
        <v>2049</v>
      </c>
      <c r="G82716">
        <v>0.29538224674837998</v>
      </c>
      <c r="H82716">
        <f>IF(J82716="N2O",G82716/About!$A$75,IF('EPA non-CO2 Data'!J82716="CH4",'EPA non-CO2 Data'!G82716/About!$A$73,'EPA non-CO2 Data'!G82716))</f>
        <v>9.9121559311536904E-4</v>
      </c>
      <c r="I82716" s="4" t="str">
        <f>VLOOKUP(CONCATENATE(B82716,C82716,D82716),'EPA Source to Industry Map'!$D$2:$E$35,2,FALSE)</f>
        <v>agriculture and forestry 01T03</v>
      </c>
      <c r="J82716" s="4" t="str">
        <f t="shared" si="1312"/>
        <v>N2O</v>
      </c>
    </row>
    <row r="82717" spans="1:10" hidden="1" x14ac:dyDescent="0.25">
      <c r="A82717" t="s">
        <v>194</v>
      </c>
      <c r="B82717" t="s">
        <v>4</v>
      </c>
      <c r="C82717" t="s">
        <v>237</v>
      </c>
      <c r="D82717" t="s">
        <v>239</v>
      </c>
      <c r="E82717" t="s">
        <v>12</v>
      </c>
      <c r="F82717">
        <v>2050</v>
      </c>
      <c r="G82717">
        <v>0.29332372482230101</v>
      </c>
      <c r="H82717">
        <f>IF(J82717="N2O",G82717/About!$A$75,IF('EPA non-CO2 Data'!J82717="CH4",'EPA non-CO2 Data'!G82717/About!$A$73,'EPA non-CO2 Data'!G82717))</f>
        <v>9.8430780141711758E-4</v>
      </c>
      <c r="I82717" s="4" t="str">
        <f>VLOOKUP(CONCATENATE(B82717,C82717,D82717),'EPA Source to Industry Map'!$D$2:$E$35,2,FALSE)</f>
        <v>agriculture and forestry 01T03</v>
      </c>
      <c r="J82717" s="4" t="str">
        <f t="shared" si="1312"/>
        <v>N2O</v>
      </c>
    </row>
    <row r="82718" spans="1:10" hidden="1" x14ac:dyDescent="0.25">
      <c r="A82718" t="s">
        <v>194</v>
      </c>
      <c r="B82718" t="s">
        <v>4</v>
      </c>
      <c r="C82718" t="s">
        <v>221</v>
      </c>
      <c r="E82718" t="s">
        <v>11</v>
      </c>
      <c r="F82718">
        <v>1990</v>
      </c>
      <c r="G82718">
        <v>0</v>
      </c>
      <c r="H82718">
        <f>IF(J82718="N2O",G82718/About!$A$75,IF('EPA non-CO2 Data'!J82718="CH4",'EPA non-CO2 Data'!G82718/About!$A$73,'EPA non-CO2 Data'!G82718))</f>
        <v>0</v>
      </c>
      <c r="I82718" s="4" t="str">
        <f>VLOOKUP(CONCATENATE(B82718,C82718,D82718),'EPA Source to Industry Map'!$D$2:$E$35,2,FALSE)</f>
        <v>agriculture and forestry 01T03</v>
      </c>
      <c r="J82718" s="4" t="str">
        <f t="shared" si="1312"/>
        <v>CH4</v>
      </c>
    </row>
    <row r="82719" spans="1:10" hidden="1" x14ac:dyDescent="0.25">
      <c r="A82719" t="s">
        <v>194</v>
      </c>
      <c r="B82719" t="s">
        <v>4</v>
      </c>
      <c r="C82719" t="s">
        <v>221</v>
      </c>
      <c r="E82719" t="s">
        <v>11</v>
      </c>
      <c r="F82719">
        <v>1991</v>
      </c>
      <c r="G82719">
        <v>0</v>
      </c>
      <c r="H82719">
        <f>IF(J82719="N2O",G82719/About!$A$75,IF('EPA non-CO2 Data'!J82719="CH4",'EPA non-CO2 Data'!G82719/About!$A$73,'EPA non-CO2 Data'!G82719))</f>
        <v>0</v>
      </c>
      <c r="I82719" s="4" t="str">
        <f>VLOOKUP(CONCATENATE(B82719,C82719,D82719),'EPA Source to Industry Map'!$D$2:$E$35,2,FALSE)</f>
        <v>agriculture and forestry 01T03</v>
      </c>
      <c r="J82719" s="4" t="str">
        <f t="shared" si="1312"/>
        <v>CH4</v>
      </c>
    </row>
    <row r="82720" spans="1:10" hidden="1" x14ac:dyDescent="0.25">
      <c r="A82720" t="s">
        <v>194</v>
      </c>
      <c r="B82720" t="s">
        <v>4</v>
      </c>
      <c r="C82720" t="s">
        <v>221</v>
      </c>
      <c r="E82720" t="s">
        <v>11</v>
      </c>
      <c r="F82720">
        <v>1992</v>
      </c>
      <c r="G82720">
        <v>0</v>
      </c>
      <c r="H82720">
        <f>IF(J82720="N2O",G82720/About!$A$75,IF('EPA non-CO2 Data'!J82720="CH4",'EPA non-CO2 Data'!G82720/About!$A$73,'EPA non-CO2 Data'!G82720))</f>
        <v>0</v>
      </c>
      <c r="I82720" s="4" t="str">
        <f>VLOOKUP(CONCATENATE(B82720,C82720,D82720),'EPA Source to Industry Map'!$D$2:$E$35,2,FALSE)</f>
        <v>agriculture and forestry 01T03</v>
      </c>
      <c r="J82720" s="4" t="str">
        <f t="shared" si="1312"/>
        <v>CH4</v>
      </c>
    </row>
    <row r="82721" spans="1:10" hidden="1" x14ac:dyDescent="0.25">
      <c r="A82721" t="s">
        <v>194</v>
      </c>
      <c r="B82721" t="s">
        <v>4</v>
      </c>
      <c r="C82721" t="s">
        <v>221</v>
      </c>
      <c r="E82721" t="s">
        <v>11</v>
      </c>
      <c r="F82721">
        <v>1993</v>
      </c>
      <c r="G82721">
        <v>0</v>
      </c>
      <c r="H82721">
        <f>IF(J82721="N2O",G82721/About!$A$75,IF('EPA non-CO2 Data'!J82721="CH4",'EPA non-CO2 Data'!G82721/About!$A$73,'EPA non-CO2 Data'!G82721))</f>
        <v>0</v>
      </c>
      <c r="I82721" s="4" t="str">
        <f>VLOOKUP(CONCATENATE(B82721,C82721,D82721),'EPA Source to Industry Map'!$D$2:$E$35,2,FALSE)</f>
        <v>agriculture and forestry 01T03</v>
      </c>
      <c r="J82721" s="4" t="str">
        <f t="shared" si="1312"/>
        <v>CH4</v>
      </c>
    </row>
    <row r="82722" spans="1:10" hidden="1" x14ac:dyDescent="0.25">
      <c r="A82722" t="s">
        <v>194</v>
      </c>
      <c r="B82722" t="s">
        <v>4</v>
      </c>
      <c r="C82722" t="s">
        <v>221</v>
      </c>
      <c r="E82722" t="s">
        <v>11</v>
      </c>
      <c r="F82722">
        <v>1994</v>
      </c>
      <c r="G82722">
        <v>0</v>
      </c>
      <c r="H82722">
        <f>IF(J82722="N2O",G82722/About!$A$75,IF('EPA non-CO2 Data'!J82722="CH4",'EPA non-CO2 Data'!G82722/About!$A$73,'EPA non-CO2 Data'!G82722))</f>
        <v>0</v>
      </c>
      <c r="I82722" s="4" t="str">
        <f>VLOOKUP(CONCATENATE(B82722,C82722,D82722),'EPA Source to Industry Map'!$D$2:$E$35,2,FALSE)</f>
        <v>agriculture and forestry 01T03</v>
      </c>
      <c r="J82722" s="4" t="str">
        <f t="shared" si="1312"/>
        <v>CH4</v>
      </c>
    </row>
    <row r="82723" spans="1:10" hidden="1" x14ac:dyDescent="0.25">
      <c r="A82723" t="s">
        <v>194</v>
      </c>
      <c r="B82723" t="s">
        <v>4</v>
      </c>
      <c r="C82723" t="s">
        <v>221</v>
      </c>
      <c r="E82723" t="s">
        <v>11</v>
      </c>
      <c r="F82723">
        <v>1995</v>
      </c>
      <c r="G82723">
        <v>0</v>
      </c>
      <c r="H82723">
        <f>IF(J82723="N2O",G82723/About!$A$75,IF('EPA non-CO2 Data'!J82723="CH4",'EPA non-CO2 Data'!G82723/About!$A$73,'EPA non-CO2 Data'!G82723))</f>
        <v>0</v>
      </c>
      <c r="I82723" s="4" t="str">
        <f>VLOOKUP(CONCATENATE(B82723,C82723,D82723),'EPA Source to Industry Map'!$D$2:$E$35,2,FALSE)</f>
        <v>agriculture and forestry 01T03</v>
      </c>
      <c r="J82723" s="4" t="str">
        <f t="shared" si="1312"/>
        <v>CH4</v>
      </c>
    </row>
    <row r="82724" spans="1:10" hidden="1" x14ac:dyDescent="0.25">
      <c r="A82724" t="s">
        <v>194</v>
      </c>
      <c r="B82724" t="s">
        <v>4</v>
      </c>
      <c r="C82724" t="s">
        <v>221</v>
      </c>
      <c r="E82724" t="s">
        <v>11</v>
      </c>
      <c r="F82724">
        <v>1996</v>
      </c>
      <c r="G82724">
        <v>0</v>
      </c>
      <c r="H82724">
        <f>IF(J82724="N2O",G82724/About!$A$75,IF('EPA non-CO2 Data'!J82724="CH4",'EPA non-CO2 Data'!G82724/About!$A$73,'EPA non-CO2 Data'!G82724))</f>
        <v>0</v>
      </c>
      <c r="I82724" s="4" t="str">
        <f>VLOOKUP(CONCATENATE(B82724,C82724,D82724),'EPA Source to Industry Map'!$D$2:$E$35,2,FALSE)</f>
        <v>agriculture and forestry 01T03</v>
      </c>
      <c r="J82724" s="4" t="str">
        <f t="shared" si="1312"/>
        <v>CH4</v>
      </c>
    </row>
    <row r="82725" spans="1:10" hidden="1" x14ac:dyDescent="0.25">
      <c r="A82725" t="s">
        <v>194</v>
      </c>
      <c r="B82725" t="s">
        <v>4</v>
      </c>
      <c r="C82725" t="s">
        <v>221</v>
      </c>
      <c r="E82725" t="s">
        <v>11</v>
      </c>
      <c r="F82725">
        <v>1997</v>
      </c>
      <c r="G82725">
        <v>0</v>
      </c>
      <c r="H82725">
        <f>IF(J82725="N2O",G82725/About!$A$75,IF('EPA non-CO2 Data'!J82725="CH4",'EPA non-CO2 Data'!G82725/About!$A$73,'EPA non-CO2 Data'!G82725))</f>
        <v>0</v>
      </c>
      <c r="I82725" s="4" t="str">
        <f>VLOOKUP(CONCATENATE(B82725,C82725,D82725),'EPA Source to Industry Map'!$D$2:$E$35,2,FALSE)</f>
        <v>agriculture and forestry 01T03</v>
      </c>
      <c r="J82725" s="4" t="str">
        <f t="shared" si="1312"/>
        <v>CH4</v>
      </c>
    </row>
    <row r="82726" spans="1:10" hidden="1" x14ac:dyDescent="0.25">
      <c r="A82726" t="s">
        <v>194</v>
      </c>
      <c r="B82726" t="s">
        <v>4</v>
      </c>
      <c r="C82726" t="s">
        <v>221</v>
      </c>
      <c r="E82726" t="s">
        <v>11</v>
      </c>
      <c r="F82726">
        <v>1998</v>
      </c>
      <c r="G82726">
        <v>0</v>
      </c>
      <c r="H82726">
        <f>IF(J82726="N2O",G82726/About!$A$75,IF('EPA non-CO2 Data'!J82726="CH4",'EPA non-CO2 Data'!G82726/About!$A$73,'EPA non-CO2 Data'!G82726))</f>
        <v>0</v>
      </c>
      <c r="I82726" s="4" t="str">
        <f>VLOOKUP(CONCATENATE(B82726,C82726,D82726),'EPA Source to Industry Map'!$D$2:$E$35,2,FALSE)</f>
        <v>agriculture and forestry 01T03</v>
      </c>
      <c r="J82726" s="4" t="str">
        <f t="shared" si="1312"/>
        <v>CH4</v>
      </c>
    </row>
    <row r="82727" spans="1:10" hidden="1" x14ac:dyDescent="0.25">
      <c r="A82727" t="s">
        <v>194</v>
      </c>
      <c r="B82727" t="s">
        <v>4</v>
      </c>
      <c r="C82727" t="s">
        <v>221</v>
      </c>
      <c r="E82727" t="s">
        <v>11</v>
      </c>
      <c r="F82727">
        <v>1999</v>
      </c>
      <c r="G82727">
        <v>0</v>
      </c>
      <c r="H82727">
        <f>IF(J82727="N2O",G82727/About!$A$75,IF('EPA non-CO2 Data'!J82727="CH4",'EPA non-CO2 Data'!G82727/About!$A$73,'EPA non-CO2 Data'!G82727))</f>
        <v>0</v>
      </c>
      <c r="I82727" s="4" t="str">
        <f>VLOOKUP(CONCATENATE(B82727,C82727,D82727),'EPA Source to Industry Map'!$D$2:$E$35,2,FALSE)</f>
        <v>agriculture and forestry 01T03</v>
      </c>
      <c r="J82727" s="4" t="str">
        <f t="shared" si="1312"/>
        <v>CH4</v>
      </c>
    </row>
    <row r="82728" spans="1:10" hidden="1" x14ac:dyDescent="0.25">
      <c r="A82728" t="s">
        <v>194</v>
      </c>
      <c r="B82728" t="s">
        <v>4</v>
      </c>
      <c r="C82728" t="s">
        <v>221</v>
      </c>
      <c r="E82728" t="s">
        <v>11</v>
      </c>
      <c r="F82728">
        <v>2000</v>
      </c>
      <c r="G82728">
        <v>0</v>
      </c>
      <c r="H82728">
        <f>IF(J82728="N2O",G82728/About!$A$75,IF('EPA non-CO2 Data'!J82728="CH4",'EPA non-CO2 Data'!G82728/About!$A$73,'EPA non-CO2 Data'!G82728))</f>
        <v>0</v>
      </c>
      <c r="I82728" s="4" t="str">
        <f>VLOOKUP(CONCATENATE(B82728,C82728,D82728),'EPA Source to Industry Map'!$D$2:$E$35,2,FALSE)</f>
        <v>agriculture and forestry 01T03</v>
      </c>
      <c r="J82728" s="4" t="str">
        <f t="shared" si="1312"/>
        <v>CH4</v>
      </c>
    </row>
    <row r="82729" spans="1:10" hidden="1" x14ac:dyDescent="0.25">
      <c r="A82729" t="s">
        <v>194</v>
      </c>
      <c r="B82729" t="s">
        <v>4</v>
      </c>
      <c r="C82729" t="s">
        <v>221</v>
      </c>
      <c r="E82729" t="s">
        <v>11</v>
      </c>
      <c r="F82729">
        <v>2001</v>
      </c>
      <c r="G82729">
        <v>0</v>
      </c>
      <c r="H82729">
        <f>IF(J82729="N2O",G82729/About!$A$75,IF('EPA non-CO2 Data'!J82729="CH4",'EPA non-CO2 Data'!G82729/About!$A$73,'EPA non-CO2 Data'!G82729))</f>
        <v>0</v>
      </c>
      <c r="I82729" s="4" t="str">
        <f>VLOOKUP(CONCATENATE(B82729,C82729,D82729),'EPA Source to Industry Map'!$D$2:$E$35,2,FALSE)</f>
        <v>agriculture and forestry 01T03</v>
      </c>
      <c r="J82729" s="4" t="str">
        <f t="shared" si="1312"/>
        <v>CH4</v>
      </c>
    </row>
    <row r="82730" spans="1:10" hidden="1" x14ac:dyDescent="0.25">
      <c r="A82730" t="s">
        <v>194</v>
      </c>
      <c r="B82730" t="s">
        <v>4</v>
      </c>
      <c r="C82730" t="s">
        <v>221</v>
      </c>
      <c r="E82730" t="s">
        <v>11</v>
      </c>
      <c r="F82730">
        <v>2002</v>
      </c>
      <c r="G82730">
        <v>0</v>
      </c>
      <c r="H82730">
        <f>IF(J82730="N2O",G82730/About!$A$75,IF('EPA non-CO2 Data'!J82730="CH4",'EPA non-CO2 Data'!G82730/About!$A$73,'EPA non-CO2 Data'!G82730))</f>
        <v>0</v>
      </c>
      <c r="I82730" s="4" t="str">
        <f>VLOOKUP(CONCATENATE(B82730,C82730,D82730),'EPA Source to Industry Map'!$D$2:$E$35,2,FALSE)</f>
        <v>agriculture and forestry 01T03</v>
      </c>
      <c r="J82730" s="4" t="str">
        <f t="shared" si="1312"/>
        <v>CH4</v>
      </c>
    </row>
    <row r="82731" spans="1:10" hidden="1" x14ac:dyDescent="0.25">
      <c r="A82731" t="s">
        <v>194</v>
      </c>
      <c r="B82731" t="s">
        <v>4</v>
      </c>
      <c r="C82731" t="s">
        <v>221</v>
      </c>
      <c r="E82731" t="s">
        <v>11</v>
      </c>
      <c r="F82731">
        <v>2003</v>
      </c>
      <c r="G82731">
        <v>0</v>
      </c>
      <c r="H82731">
        <f>IF(J82731="N2O",G82731/About!$A$75,IF('EPA non-CO2 Data'!J82731="CH4",'EPA non-CO2 Data'!G82731/About!$A$73,'EPA non-CO2 Data'!G82731))</f>
        <v>0</v>
      </c>
      <c r="I82731" s="4" t="str">
        <f>VLOOKUP(CONCATENATE(B82731,C82731,D82731),'EPA Source to Industry Map'!$D$2:$E$35,2,FALSE)</f>
        <v>agriculture and forestry 01T03</v>
      </c>
      <c r="J82731" s="4" t="str">
        <f t="shared" si="1312"/>
        <v>CH4</v>
      </c>
    </row>
    <row r="82732" spans="1:10" hidden="1" x14ac:dyDescent="0.25">
      <c r="A82732" t="s">
        <v>194</v>
      </c>
      <c r="B82732" t="s">
        <v>4</v>
      </c>
      <c r="C82732" t="s">
        <v>221</v>
      </c>
      <c r="E82732" t="s">
        <v>11</v>
      </c>
      <c r="F82732">
        <v>2004</v>
      </c>
      <c r="G82732">
        <v>0</v>
      </c>
      <c r="H82732">
        <f>IF(J82732="N2O",G82732/About!$A$75,IF('EPA non-CO2 Data'!J82732="CH4",'EPA non-CO2 Data'!G82732/About!$A$73,'EPA non-CO2 Data'!G82732))</f>
        <v>0</v>
      </c>
      <c r="I82732" s="4" t="str">
        <f>VLOOKUP(CONCATENATE(B82732,C82732,D82732),'EPA Source to Industry Map'!$D$2:$E$35,2,FALSE)</f>
        <v>agriculture and forestry 01T03</v>
      </c>
      <c r="J82732" s="4" t="str">
        <f t="shared" si="1312"/>
        <v>CH4</v>
      </c>
    </row>
    <row r="82733" spans="1:10" hidden="1" x14ac:dyDescent="0.25">
      <c r="A82733" t="s">
        <v>194</v>
      </c>
      <c r="B82733" t="s">
        <v>4</v>
      </c>
      <c r="C82733" t="s">
        <v>221</v>
      </c>
      <c r="E82733" t="s">
        <v>11</v>
      </c>
      <c r="F82733">
        <v>2005</v>
      </c>
      <c r="G82733">
        <v>0</v>
      </c>
      <c r="H82733">
        <f>IF(J82733="N2O",G82733/About!$A$75,IF('EPA non-CO2 Data'!J82733="CH4",'EPA non-CO2 Data'!G82733/About!$A$73,'EPA non-CO2 Data'!G82733))</f>
        <v>0</v>
      </c>
      <c r="I82733" s="4" t="str">
        <f>VLOOKUP(CONCATENATE(B82733,C82733,D82733),'EPA Source to Industry Map'!$D$2:$E$35,2,FALSE)</f>
        <v>agriculture and forestry 01T03</v>
      </c>
      <c r="J82733" s="4" t="str">
        <f t="shared" si="1312"/>
        <v>CH4</v>
      </c>
    </row>
    <row r="82734" spans="1:10" hidden="1" x14ac:dyDescent="0.25">
      <c r="A82734" t="s">
        <v>194</v>
      </c>
      <c r="B82734" t="s">
        <v>4</v>
      </c>
      <c r="C82734" t="s">
        <v>221</v>
      </c>
      <c r="E82734" t="s">
        <v>11</v>
      </c>
      <c r="F82734">
        <v>2006</v>
      </c>
      <c r="G82734">
        <v>0</v>
      </c>
      <c r="H82734">
        <f>IF(J82734="N2O",G82734/About!$A$75,IF('EPA non-CO2 Data'!J82734="CH4",'EPA non-CO2 Data'!G82734/About!$A$73,'EPA non-CO2 Data'!G82734))</f>
        <v>0</v>
      </c>
      <c r="I82734" s="4" t="str">
        <f>VLOOKUP(CONCATENATE(B82734,C82734,D82734),'EPA Source to Industry Map'!$D$2:$E$35,2,FALSE)</f>
        <v>agriculture and forestry 01T03</v>
      </c>
      <c r="J82734" s="4" t="str">
        <f t="shared" si="1312"/>
        <v>CH4</v>
      </c>
    </row>
    <row r="82735" spans="1:10" hidden="1" x14ac:dyDescent="0.25">
      <c r="A82735" t="s">
        <v>194</v>
      </c>
      <c r="B82735" t="s">
        <v>4</v>
      </c>
      <c r="C82735" t="s">
        <v>221</v>
      </c>
      <c r="E82735" t="s">
        <v>11</v>
      </c>
      <c r="F82735">
        <v>2007</v>
      </c>
      <c r="G82735">
        <v>0</v>
      </c>
      <c r="H82735">
        <f>IF(J82735="N2O",G82735/About!$A$75,IF('EPA non-CO2 Data'!J82735="CH4",'EPA non-CO2 Data'!G82735/About!$A$73,'EPA non-CO2 Data'!G82735))</f>
        <v>0</v>
      </c>
      <c r="I82735" s="4" t="str">
        <f>VLOOKUP(CONCATENATE(B82735,C82735,D82735),'EPA Source to Industry Map'!$D$2:$E$35,2,FALSE)</f>
        <v>agriculture and forestry 01T03</v>
      </c>
      <c r="J82735" s="4" t="str">
        <f t="shared" si="1312"/>
        <v>CH4</v>
      </c>
    </row>
    <row r="82736" spans="1:10" hidden="1" x14ac:dyDescent="0.25">
      <c r="A82736" t="s">
        <v>194</v>
      </c>
      <c r="B82736" t="s">
        <v>4</v>
      </c>
      <c r="C82736" t="s">
        <v>221</v>
      </c>
      <c r="E82736" t="s">
        <v>11</v>
      </c>
      <c r="F82736">
        <v>2008</v>
      </c>
      <c r="G82736">
        <v>0</v>
      </c>
      <c r="H82736">
        <f>IF(J82736="N2O",G82736/About!$A$75,IF('EPA non-CO2 Data'!J82736="CH4",'EPA non-CO2 Data'!G82736/About!$A$73,'EPA non-CO2 Data'!G82736))</f>
        <v>0</v>
      </c>
      <c r="I82736" s="4" t="str">
        <f>VLOOKUP(CONCATENATE(B82736,C82736,D82736),'EPA Source to Industry Map'!$D$2:$E$35,2,FALSE)</f>
        <v>agriculture and forestry 01T03</v>
      </c>
      <c r="J82736" s="4" t="str">
        <f t="shared" si="1312"/>
        <v>CH4</v>
      </c>
    </row>
    <row r="82737" spans="1:10" hidden="1" x14ac:dyDescent="0.25">
      <c r="A82737" t="s">
        <v>194</v>
      </c>
      <c r="B82737" t="s">
        <v>4</v>
      </c>
      <c r="C82737" t="s">
        <v>221</v>
      </c>
      <c r="E82737" t="s">
        <v>11</v>
      </c>
      <c r="F82737">
        <v>2009</v>
      </c>
      <c r="G82737">
        <v>0</v>
      </c>
      <c r="H82737">
        <f>IF(J82737="N2O",G82737/About!$A$75,IF('EPA non-CO2 Data'!J82737="CH4",'EPA non-CO2 Data'!G82737/About!$A$73,'EPA non-CO2 Data'!G82737))</f>
        <v>0</v>
      </c>
      <c r="I82737" s="4" t="str">
        <f>VLOOKUP(CONCATENATE(B82737,C82737,D82737),'EPA Source to Industry Map'!$D$2:$E$35,2,FALSE)</f>
        <v>agriculture and forestry 01T03</v>
      </c>
      <c r="J82737" s="4" t="str">
        <f t="shared" si="1312"/>
        <v>CH4</v>
      </c>
    </row>
    <row r="82738" spans="1:10" hidden="1" x14ac:dyDescent="0.25">
      <c r="A82738" t="s">
        <v>194</v>
      </c>
      <c r="B82738" t="s">
        <v>4</v>
      </c>
      <c r="C82738" t="s">
        <v>221</v>
      </c>
      <c r="E82738" t="s">
        <v>11</v>
      </c>
      <c r="F82738">
        <v>2010</v>
      </c>
      <c r="G82738">
        <v>0</v>
      </c>
      <c r="H82738">
        <f>IF(J82738="N2O",G82738/About!$A$75,IF('EPA non-CO2 Data'!J82738="CH4",'EPA non-CO2 Data'!G82738/About!$A$73,'EPA non-CO2 Data'!G82738))</f>
        <v>0</v>
      </c>
      <c r="I82738" s="4" t="str">
        <f>VLOOKUP(CONCATENATE(B82738,C82738,D82738),'EPA Source to Industry Map'!$D$2:$E$35,2,FALSE)</f>
        <v>agriculture and forestry 01T03</v>
      </c>
      <c r="J82738" s="4" t="str">
        <f t="shared" si="1312"/>
        <v>CH4</v>
      </c>
    </row>
    <row r="82739" spans="1:10" hidden="1" x14ac:dyDescent="0.25">
      <c r="A82739" t="s">
        <v>194</v>
      </c>
      <c r="B82739" t="s">
        <v>4</v>
      </c>
      <c r="C82739" t="s">
        <v>221</v>
      </c>
      <c r="E82739" t="s">
        <v>11</v>
      </c>
      <c r="F82739">
        <v>2011</v>
      </c>
      <c r="G82739">
        <v>0</v>
      </c>
      <c r="H82739">
        <f>IF(J82739="N2O",G82739/About!$A$75,IF('EPA non-CO2 Data'!J82739="CH4",'EPA non-CO2 Data'!G82739/About!$A$73,'EPA non-CO2 Data'!G82739))</f>
        <v>0</v>
      </c>
      <c r="I82739" s="4" t="str">
        <f>VLOOKUP(CONCATENATE(B82739,C82739,D82739),'EPA Source to Industry Map'!$D$2:$E$35,2,FALSE)</f>
        <v>agriculture and forestry 01T03</v>
      </c>
      <c r="J82739" s="4" t="str">
        <f t="shared" si="1312"/>
        <v>CH4</v>
      </c>
    </row>
    <row r="82740" spans="1:10" hidden="1" x14ac:dyDescent="0.25">
      <c r="A82740" t="s">
        <v>194</v>
      </c>
      <c r="B82740" t="s">
        <v>4</v>
      </c>
      <c r="C82740" t="s">
        <v>221</v>
      </c>
      <c r="E82740" t="s">
        <v>11</v>
      </c>
      <c r="F82740">
        <v>2012</v>
      </c>
      <c r="G82740">
        <v>0</v>
      </c>
      <c r="H82740">
        <f>IF(J82740="N2O",G82740/About!$A$75,IF('EPA non-CO2 Data'!J82740="CH4",'EPA non-CO2 Data'!G82740/About!$A$73,'EPA non-CO2 Data'!G82740))</f>
        <v>0</v>
      </c>
      <c r="I82740" s="4" t="str">
        <f>VLOOKUP(CONCATENATE(B82740,C82740,D82740),'EPA Source to Industry Map'!$D$2:$E$35,2,FALSE)</f>
        <v>agriculture and forestry 01T03</v>
      </c>
      <c r="J82740" s="4" t="str">
        <f t="shared" si="1312"/>
        <v>CH4</v>
      </c>
    </row>
    <row r="82741" spans="1:10" hidden="1" x14ac:dyDescent="0.25">
      <c r="A82741" t="s">
        <v>194</v>
      </c>
      <c r="B82741" t="s">
        <v>4</v>
      </c>
      <c r="C82741" t="s">
        <v>221</v>
      </c>
      <c r="E82741" t="s">
        <v>11</v>
      </c>
      <c r="F82741">
        <v>2013</v>
      </c>
      <c r="G82741">
        <v>0</v>
      </c>
      <c r="H82741">
        <f>IF(J82741="N2O",G82741/About!$A$75,IF('EPA non-CO2 Data'!J82741="CH4",'EPA non-CO2 Data'!G82741/About!$A$73,'EPA non-CO2 Data'!G82741))</f>
        <v>0</v>
      </c>
      <c r="I82741" s="4" t="str">
        <f>VLOOKUP(CONCATENATE(B82741,C82741,D82741),'EPA Source to Industry Map'!$D$2:$E$35,2,FALSE)</f>
        <v>agriculture and forestry 01T03</v>
      </c>
      <c r="J82741" s="4" t="str">
        <f t="shared" si="1312"/>
        <v>CH4</v>
      </c>
    </row>
    <row r="82742" spans="1:10" hidden="1" x14ac:dyDescent="0.25">
      <c r="A82742" t="s">
        <v>194</v>
      </c>
      <c r="B82742" t="s">
        <v>4</v>
      </c>
      <c r="C82742" t="s">
        <v>221</v>
      </c>
      <c r="E82742" t="s">
        <v>11</v>
      </c>
      <c r="F82742">
        <v>2014</v>
      </c>
      <c r="G82742">
        <v>0</v>
      </c>
      <c r="H82742">
        <f>IF(J82742="N2O",G82742/About!$A$75,IF('EPA non-CO2 Data'!J82742="CH4",'EPA non-CO2 Data'!G82742/About!$A$73,'EPA non-CO2 Data'!G82742))</f>
        <v>0</v>
      </c>
      <c r="I82742" s="4" t="str">
        <f>VLOOKUP(CONCATENATE(B82742,C82742,D82742),'EPA Source to Industry Map'!$D$2:$E$35,2,FALSE)</f>
        <v>agriculture and forestry 01T03</v>
      </c>
      <c r="J82742" s="4" t="str">
        <f t="shared" si="1312"/>
        <v>CH4</v>
      </c>
    </row>
    <row r="82743" spans="1:10" hidden="1" x14ac:dyDescent="0.25">
      <c r="A82743" t="s">
        <v>194</v>
      </c>
      <c r="B82743" t="s">
        <v>4</v>
      </c>
      <c r="C82743" t="s">
        <v>221</v>
      </c>
      <c r="E82743" t="s">
        <v>11</v>
      </c>
      <c r="F82743">
        <v>2015</v>
      </c>
      <c r="G82743">
        <v>0</v>
      </c>
      <c r="H82743">
        <f>IF(J82743="N2O",G82743/About!$A$75,IF('EPA non-CO2 Data'!J82743="CH4",'EPA non-CO2 Data'!G82743/About!$A$73,'EPA non-CO2 Data'!G82743))</f>
        <v>0</v>
      </c>
      <c r="I82743" s="4" t="str">
        <f>VLOOKUP(CONCATENATE(B82743,C82743,D82743),'EPA Source to Industry Map'!$D$2:$E$35,2,FALSE)</f>
        <v>agriculture and forestry 01T03</v>
      </c>
      <c r="J82743" s="4" t="str">
        <f t="shared" si="1312"/>
        <v>CH4</v>
      </c>
    </row>
    <row r="82744" spans="1:10" hidden="1" x14ac:dyDescent="0.25">
      <c r="A82744" t="s">
        <v>194</v>
      </c>
      <c r="B82744" t="s">
        <v>4</v>
      </c>
      <c r="C82744" t="s">
        <v>221</v>
      </c>
      <c r="E82744" t="s">
        <v>11</v>
      </c>
      <c r="F82744">
        <v>2016</v>
      </c>
      <c r="G82744">
        <v>0</v>
      </c>
      <c r="H82744">
        <f>IF(J82744="N2O",G82744/About!$A$75,IF('EPA non-CO2 Data'!J82744="CH4",'EPA non-CO2 Data'!G82744/About!$A$73,'EPA non-CO2 Data'!G82744))</f>
        <v>0</v>
      </c>
      <c r="I82744" s="4" t="str">
        <f>VLOOKUP(CONCATENATE(B82744,C82744,D82744),'EPA Source to Industry Map'!$D$2:$E$35,2,FALSE)</f>
        <v>agriculture and forestry 01T03</v>
      </c>
      <c r="J82744" s="4" t="str">
        <f t="shared" si="1312"/>
        <v>CH4</v>
      </c>
    </row>
    <row r="82745" spans="1:10" hidden="1" x14ac:dyDescent="0.25">
      <c r="A82745" t="s">
        <v>194</v>
      </c>
      <c r="B82745" t="s">
        <v>4</v>
      </c>
      <c r="C82745" t="s">
        <v>221</v>
      </c>
      <c r="E82745" t="s">
        <v>11</v>
      </c>
      <c r="F82745">
        <v>2017</v>
      </c>
      <c r="G82745">
        <v>0</v>
      </c>
      <c r="H82745">
        <f>IF(J82745="N2O",G82745/About!$A$75,IF('EPA non-CO2 Data'!J82745="CH4",'EPA non-CO2 Data'!G82745/About!$A$73,'EPA non-CO2 Data'!G82745))</f>
        <v>0</v>
      </c>
      <c r="I82745" s="4" t="str">
        <f>VLOOKUP(CONCATENATE(B82745,C82745,D82745),'EPA Source to Industry Map'!$D$2:$E$35,2,FALSE)</f>
        <v>agriculture and forestry 01T03</v>
      </c>
      <c r="J82745" s="4" t="str">
        <f t="shared" si="1312"/>
        <v>CH4</v>
      </c>
    </row>
    <row r="82746" spans="1:10" hidden="1" x14ac:dyDescent="0.25">
      <c r="A82746" t="s">
        <v>194</v>
      </c>
      <c r="B82746" t="s">
        <v>4</v>
      </c>
      <c r="C82746" t="s">
        <v>221</v>
      </c>
      <c r="E82746" t="s">
        <v>11</v>
      </c>
      <c r="F82746">
        <v>2018</v>
      </c>
      <c r="G82746">
        <v>0</v>
      </c>
      <c r="H82746">
        <f>IF(J82746="N2O",G82746/About!$A$75,IF('EPA non-CO2 Data'!J82746="CH4",'EPA non-CO2 Data'!G82746/About!$A$73,'EPA non-CO2 Data'!G82746))</f>
        <v>0</v>
      </c>
      <c r="I82746" s="4" t="str">
        <f>VLOOKUP(CONCATENATE(B82746,C82746,D82746),'EPA Source to Industry Map'!$D$2:$E$35,2,FALSE)</f>
        <v>agriculture and forestry 01T03</v>
      </c>
      <c r="J82746" s="4" t="str">
        <f t="shared" si="1312"/>
        <v>CH4</v>
      </c>
    </row>
    <row r="82747" spans="1:10" hidden="1" x14ac:dyDescent="0.25">
      <c r="A82747" t="s">
        <v>194</v>
      </c>
      <c r="B82747" t="s">
        <v>4</v>
      </c>
      <c r="C82747" t="s">
        <v>221</v>
      </c>
      <c r="E82747" t="s">
        <v>11</v>
      </c>
      <c r="F82747">
        <v>2019</v>
      </c>
      <c r="G82747">
        <v>0</v>
      </c>
      <c r="H82747">
        <f>IF(J82747="N2O",G82747/About!$A$75,IF('EPA non-CO2 Data'!J82747="CH4",'EPA non-CO2 Data'!G82747/About!$A$73,'EPA non-CO2 Data'!G82747))</f>
        <v>0</v>
      </c>
      <c r="I82747" s="4" t="str">
        <f>VLOOKUP(CONCATENATE(B82747,C82747,D82747),'EPA Source to Industry Map'!$D$2:$E$35,2,FALSE)</f>
        <v>agriculture and forestry 01T03</v>
      </c>
      <c r="J82747" s="4" t="str">
        <f t="shared" si="1312"/>
        <v>CH4</v>
      </c>
    </row>
    <row r="82748" spans="1:10" hidden="1" x14ac:dyDescent="0.25">
      <c r="A82748" t="s">
        <v>194</v>
      </c>
      <c r="B82748" t="s">
        <v>4</v>
      </c>
      <c r="C82748" t="s">
        <v>221</v>
      </c>
      <c r="E82748" t="s">
        <v>11</v>
      </c>
      <c r="F82748">
        <v>2020</v>
      </c>
      <c r="G82748">
        <v>0</v>
      </c>
      <c r="H82748">
        <f>IF(J82748="N2O",G82748/About!$A$75,IF('EPA non-CO2 Data'!J82748="CH4",'EPA non-CO2 Data'!G82748/About!$A$73,'EPA non-CO2 Data'!G82748))</f>
        <v>0</v>
      </c>
      <c r="I82748" s="4" t="str">
        <f>VLOOKUP(CONCATENATE(B82748,C82748,D82748),'EPA Source to Industry Map'!$D$2:$E$35,2,FALSE)</f>
        <v>agriculture and forestry 01T03</v>
      </c>
      <c r="J82748" s="4" t="str">
        <f t="shared" si="1312"/>
        <v>CH4</v>
      </c>
    </row>
    <row r="82749" spans="1:10" hidden="1" x14ac:dyDescent="0.25">
      <c r="A82749" t="s">
        <v>194</v>
      </c>
      <c r="B82749" t="s">
        <v>4</v>
      </c>
      <c r="C82749" t="s">
        <v>221</v>
      </c>
      <c r="E82749" t="s">
        <v>11</v>
      </c>
      <c r="F82749">
        <v>2021</v>
      </c>
      <c r="G82749">
        <v>0</v>
      </c>
      <c r="H82749">
        <f>IF(J82749="N2O",G82749/About!$A$75,IF('EPA non-CO2 Data'!J82749="CH4",'EPA non-CO2 Data'!G82749/About!$A$73,'EPA non-CO2 Data'!G82749))</f>
        <v>0</v>
      </c>
      <c r="I82749" s="4" t="str">
        <f>VLOOKUP(CONCATENATE(B82749,C82749,D82749),'EPA Source to Industry Map'!$D$2:$E$35,2,FALSE)</f>
        <v>agriculture and forestry 01T03</v>
      </c>
      <c r="J82749" s="4" t="str">
        <f t="shared" si="1312"/>
        <v>CH4</v>
      </c>
    </row>
    <row r="82750" spans="1:10" hidden="1" x14ac:dyDescent="0.25">
      <c r="A82750" t="s">
        <v>194</v>
      </c>
      <c r="B82750" t="s">
        <v>4</v>
      </c>
      <c r="C82750" t="s">
        <v>221</v>
      </c>
      <c r="E82750" t="s">
        <v>11</v>
      </c>
      <c r="F82750">
        <v>2022</v>
      </c>
      <c r="G82750">
        <v>0</v>
      </c>
      <c r="H82750">
        <f>IF(J82750="N2O",G82750/About!$A$75,IF('EPA non-CO2 Data'!J82750="CH4",'EPA non-CO2 Data'!G82750/About!$A$73,'EPA non-CO2 Data'!G82750))</f>
        <v>0</v>
      </c>
      <c r="I82750" s="4" t="str">
        <f>VLOOKUP(CONCATENATE(B82750,C82750,D82750),'EPA Source to Industry Map'!$D$2:$E$35,2,FALSE)</f>
        <v>agriculture and forestry 01T03</v>
      </c>
      <c r="J82750" s="4" t="str">
        <f t="shared" si="1312"/>
        <v>CH4</v>
      </c>
    </row>
    <row r="82751" spans="1:10" hidden="1" x14ac:dyDescent="0.25">
      <c r="A82751" t="s">
        <v>194</v>
      </c>
      <c r="B82751" t="s">
        <v>4</v>
      </c>
      <c r="C82751" t="s">
        <v>221</v>
      </c>
      <c r="E82751" t="s">
        <v>11</v>
      </c>
      <c r="F82751">
        <v>2023</v>
      </c>
      <c r="G82751">
        <v>0</v>
      </c>
      <c r="H82751">
        <f>IF(J82751="N2O",G82751/About!$A$75,IF('EPA non-CO2 Data'!J82751="CH4",'EPA non-CO2 Data'!G82751/About!$A$73,'EPA non-CO2 Data'!G82751))</f>
        <v>0</v>
      </c>
      <c r="I82751" s="4" t="str">
        <f>VLOOKUP(CONCATENATE(B82751,C82751,D82751),'EPA Source to Industry Map'!$D$2:$E$35,2,FALSE)</f>
        <v>agriculture and forestry 01T03</v>
      </c>
      <c r="J82751" s="4" t="str">
        <f t="shared" si="1312"/>
        <v>CH4</v>
      </c>
    </row>
    <row r="82752" spans="1:10" hidden="1" x14ac:dyDescent="0.25">
      <c r="A82752" t="s">
        <v>194</v>
      </c>
      <c r="B82752" t="s">
        <v>4</v>
      </c>
      <c r="C82752" t="s">
        <v>221</v>
      </c>
      <c r="E82752" t="s">
        <v>11</v>
      </c>
      <c r="F82752">
        <v>2024</v>
      </c>
      <c r="G82752">
        <v>0</v>
      </c>
      <c r="H82752">
        <f>IF(J82752="N2O",G82752/About!$A$75,IF('EPA non-CO2 Data'!J82752="CH4",'EPA non-CO2 Data'!G82752/About!$A$73,'EPA non-CO2 Data'!G82752))</f>
        <v>0</v>
      </c>
      <c r="I82752" s="4" t="str">
        <f>VLOOKUP(CONCATENATE(B82752,C82752,D82752),'EPA Source to Industry Map'!$D$2:$E$35,2,FALSE)</f>
        <v>agriculture and forestry 01T03</v>
      </c>
      <c r="J82752" s="4" t="str">
        <f t="shared" si="1312"/>
        <v>CH4</v>
      </c>
    </row>
    <row r="82753" spans="1:10" hidden="1" x14ac:dyDescent="0.25">
      <c r="A82753" t="s">
        <v>194</v>
      </c>
      <c r="B82753" t="s">
        <v>4</v>
      </c>
      <c r="C82753" t="s">
        <v>221</v>
      </c>
      <c r="E82753" t="s">
        <v>11</v>
      </c>
      <c r="F82753">
        <v>2025</v>
      </c>
      <c r="G82753">
        <v>0</v>
      </c>
      <c r="H82753">
        <f>IF(J82753="N2O",G82753/About!$A$75,IF('EPA non-CO2 Data'!J82753="CH4",'EPA non-CO2 Data'!G82753/About!$A$73,'EPA non-CO2 Data'!G82753))</f>
        <v>0</v>
      </c>
      <c r="I82753" s="4" t="str">
        <f>VLOOKUP(CONCATENATE(B82753,C82753,D82753),'EPA Source to Industry Map'!$D$2:$E$35,2,FALSE)</f>
        <v>agriculture and forestry 01T03</v>
      </c>
      <c r="J82753" s="4" t="str">
        <f t="shared" si="1312"/>
        <v>CH4</v>
      </c>
    </row>
    <row r="82754" spans="1:10" hidden="1" x14ac:dyDescent="0.25">
      <c r="A82754" t="s">
        <v>194</v>
      </c>
      <c r="B82754" t="s">
        <v>4</v>
      </c>
      <c r="C82754" t="s">
        <v>221</v>
      </c>
      <c r="E82754" t="s">
        <v>11</v>
      </c>
      <c r="F82754">
        <v>2026</v>
      </c>
      <c r="G82754">
        <v>0</v>
      </c>
      <c r="H82754">
        <f>IF(J82754="N2O",G82754/About!$A$75,IF('EPA non-CO2 Data'!J82754="CH4",'EPA non-CO2 Data'!G82754/About!$A$73,'EPA non-CO2 Data'!G82754))</f>
        <v>0</v>
      </c>
      <c r="I82754" s="4" t="str">
        <f>VLOOKUP(CONCATENATE(B82754,C82754,D82754),'EPA Source to Industry Map'!$D$2:$E$35,2,FALSE)</f>
        <v>agriculture and forestry 01T03</v>
      </c>
      <c r="J82754" s="4" t="str">
        <f t="shared" si="1312"/>
        <v>CH4</v>
      </c>
    </row>
    <row r="82755" spans="1:10" hidden="1" x14ac:dyDescent="0.25">
      <c r="A82755" t="s">
        <v>194</v>
      </c>
      <c r="B82755" t="s">
        <v>4</v>
      </c>
      <c r="C82755" t="s">
        <v>221</v>
      </c>
      <c r="E82755" t="s">
        <v>11</v>
      </c>
      <c r="F82755">
        <v>2027</v>
      </c>
      <c r="G82755">
        <v>0</v>
      </c>
      <c r="H82755">
        <f>IF(J82755="N2O",G82755/About!$A$75,IF('EPA non-CO2 Data'!J82755="CH4",'EPA non-CO2 Data'!G82755/About!$A$73,'EPA non-CO2 Data'!G82755))</f>
        <v>0</v>
      </c>
      <c r="I82755" s="4" t="str">
        <f>VLOOKUP(CONCATENATE(B82755,C82755,D82755),'EPA Source to Industry Map'!$D$2:$E$35,2,FALSE)</f>
        <v>agriculture and forestry 01T03</v>
      </c>
      <c r="J82755" s="4" t="str">
        <f t="shared" si="1312"/>
        <v>CH4</v>
      </c>
    </row>
    <row r="82756" spans="1:10" hidden="1" x14ac:dyDescent="0.25">
      <c r="A82756" t="s">
        <v>194</v>
      </c>
      <c r="B82756" t="s">
        <v>4</v>
      </c>
      <c r="C82756" t="s">
        <v>221</v>
      </c>
      <c r="E82756" t="s">
        <v>11</v>
      </c>
      <c r="F82756">
        <v>2028</v>
      </c>
      <c r="G82756">
        <v>0</v>
      </c>
      <c r="H82756">
        <f>IF(J82756="N2O",G82756/About!$A$75,IF('EPA non-CO2 Data'!J82756="CH4",'EPA non-CO2 Data'!G82756/About!$A$73,'EPA non-CO2 Data'!G82756))</f>
        <v>0</v>
      </c>
      <c r="I82756" s="4" t="str">
        <f>VLOOKUP(CONCATENATE(B82756,C82756,D82756),'EPA Source to Industry Map'!$D$2:$E$35,2,FALSE)</f>
        <v>agriculture and forestry 01T03</v>
      </c>
      <c r="J82756" s="4" t="str">
        <f t="shared" si="1312"/>
        <v>CH4</v>
      </c>
    </row>
    <row r="82757" spans="1:10" hidden="1" x14ac:dyDescent="0.25">
      <c r="A82757" t="s">
        <v>194</v>
      </c>
      <c r="B82757" t="s">
        <v>4</v>
      </c>
      <c r="C82757" t="s">
        <v>221</v>
      </c>
      <c r="E82757" t="s">
        <v>11</v>
      </c>
      <c r="F82757">
        <v>2029</v>
      </c>
      <c r="G82757">
        <v>0</v>
      </c>
      <c r="H82757">
        <f>IF(J82757="N2O",G82757/About!$A$75,IF('EPA non-CO2 Data'!J82757="CH4",'EPA non-CO2 Data'!G82757/About!$A$73,'EPA non-CO2 Data'!G82757))</f>
        <v>0</v>
      </c>
      <c r="I82757" s="4" t="str">
        <f>VLOOKUP(CONCATENATE(B82757,C82757,D82757),'EPA Source to Industry Map'!$D$2:$E$35,2,FALSE)</f>
        <v>agriculture and forestry 01T03</v>
      </c>
      <c r="J82757" s="4" t="str">
        <f t="shared" si="1312"/>
        <v>CH4</v>
      </c>
    </row>
    <row r="82758" spans="1:10" hidden="1" x14ac:dyDescent="0.25">
      <c r="A82758" t="s">
        <v>194</v>
      </c>
      <c r="B82758" t="s">
        <v>4</v>
      </c>
      <c r="C82758" t="s">
        <v>221</v>
      </c>
      <c r="E82758" t="s">
        <v>11</v>
      </c>
      <c r="F82758">
        <v>2030</v>
      </c>
      <c r="G82758">
        <v>0</v>
      </c>
      <c r="H82758">
        <f>IF(J82758="N2O",G82758/About!$A$75,IF('EPA non-CO2 Data'!J82758="CH4",'EPA non-CO2 Data'!G82758/About!$A$73,'EPA non-CO2 Data'!G82758))</f>
        <v>0</v>
      </c>
      <c r="I82758" s="4" t="str">
        <f>VLOOKUP(CONCATENATE(B82758,C82758,D82758),'EPA Source to Industry Map'!$D$2:$E$35,2,FALSE)</f>
        <v>agriculture and forestry 01T03</v>
      </c>
      <c r="J82758" s="4" t="str">
        <f t="shared" si="1312"/>
        <v>CH4</v>
      </c>
    </row>
    <row r="82759" spans="1:10" hidden="1" x14ac:dyDescent="0.25">
      <c r="A82759" t="s">
        <v>194</v>
      </c>
      <c r="B82759" t="s">
        <v>4</v>
      </c>
      <c r="C82759" t="s">
        <v>221</v>
      </c>
      <c r="E82759" t="s">
        <v>11</v>
      </c>
      <c r="F82759">
        <v>2031</v>
      </c>
      <c r="G82759">
        <v>0</v>
      </c>
      <c r="H82759">
        <f>IF(J82759="N2O",G82759/About!$A$75,IF('EPA non-CO2 Data'!J82759="CH4",'EPA non-CO2 Data'!G82759/About!$A$73,'EPA non-CO2 Data'!G82759))</f>
        <v>0</v>
      </c>
      <c r="I82759" s="4" t="str">
        <f>VLOOKUP(CONCATENATE(B82759,C82759,D82759),'EPA Source to Industry Map'!$D$2:$E$35,2,FALSE)</f>
        <v>agriculture and forestry 01T03</v>
      </c>
      <c r="J82759" s="4" t="str">
        <f t="shared" si="1312"/>
        <v>CH4</v>
      </c>
    </row>
    <row r="82760" spans="1:10" hidden="1" x14ac:dyDescent="0.25">
      <c r="A82760" t="s">
        <v>194</v>
      </c>
      <c r="B82760" t="s">
        <v>4</v>
      </c>
      <c r="C82760" t="s">
        <v>221</v>
      </c>
      <c r="E82760" t="s">
        <v>11</v>
      </c>
      <c r="F82760">
        <v>2032</v>
      </c>
      <c r="G82760">
        <v>0</v>
      </c>
      <c r="H82760">
        <f>IF(J82760="N2O",G82760/About!$A$75,IF('EPA non-CO2 Data'!J82760="CH4",'EPA non-CO2 Data'!G82760/About!$A$73,'EPA non-CO2 Data'!G82760))</f>
        <v>0</v>
      </c>
      <c r="I82760" s="4" t="str">
        <f>VLOOKUP(CONCATENATE(B82760,C82760,D82760),'EPA Source to Industry Map'!$D$2:$E$35,2,FALSE)</f>
        <v>agriculture and forestry 01T03</v>
      </c>
      <c r="J82760" s="4" t="str">
        <f t="shared" si="1312"/>
        <v>CH4</v>
      </c>
    </row>
    <row r="82761" spans="1:10" hidden="1" x14ac:dyDescent="0.25">
      <c r="A82761" t="s">
        <v>194</v>
      </c>
      <c r="B82761" t="s">
        <v>4</v>
      </c>
      <c r="C82761" t="s">
        <v>221</v>
      </c>
      <c r="E82761" t="s">
        <v>11</v>
      </c>
      <c r="F82761">
        <v>2033</v>
      </c>
      <c r="G82761">
        <v>0</v>
      </c>
      <c r="H82761">
        <f>IF(J82761="N2O",G82761/About!$A$75,IF('EPA non-CO2 Data'!J82761="CH4",'EPA non-CO2 Data'!G82761/About!$A$73,'EPA non-CO2 Data'!G82761))</f>
        <v>0</v>
      </c>
      <c r="I82761" s="4" t="str">
        <f>VLOOKUP(CONCATENATE(B82761,C82761,D82761),'EPA Source to Industry Map'!$D$2:$E$35,2,FALSE)</f>
        <v>agriculture and forestry 01T03</v>
      </c>
      <c r="J82761" s="4" t="str">
        <f t="shared" si="1312"/>
        <v>CH4</v>
      </c>
    </row>
    <row r="82762" spans="1:10" hidden="1" x14ac:dyDescent="0.25">
      <c r="A82762" t="s">
        <v>194</v>
      </c>
      <c r="B82762" t="s">
        <v>4</v>
      </c>
      <c r="C82762" t="s">
        <v>221</v>
      </c>
      <c r="E82762" t="s">
        <v>11</v>
      </c>
      <c r="F82762">
        <v>2034</v>
      </c>
      <c r="G82762">
        <v>0</v>
      </c>
      <c r="H82762">
        <f>IF(J82762="N2O",G82762/About!$A$75,IF('EPA non-CO2 Data'!J82762="CH4",'EPA non-CO2 Data'!G82762/About!$A$73,'EPA non-CO2 Data'!G82762))</f>
        <v>0</v>
      </c>
      <c r="I82762" s="4" t="str">
        <f>VLOOKUP(CONCATENATE(B82762,C82762,D82762),'EPA Source to Industry Map'!$D$2:$E$35,2,FALSE)</f>
        <v>agriculture and forestry 01T03</v>
      </c>
      <c r="J82762" s="4" t="str">
        <f t="shared" si="1312"/>
        <v>CH4</v>
      </c>
    </row>
    <row r="82763" spans="1:10" hidden="1" x14ac:dyDescent="0.25">
      <c r="A82763" t="s">
        <v>194</v>
      </c>
      <c r="B82763" t="s">
        <v>4</v>
      </c>
      <c r="C82763" t="s">
        <v>221</v>
      </c>
      <c r="E82763" t="s">
        <v>11</v>
      </c>
      <c r="F82763">
        <v>2035</v>
      </c>
      <c r="G82763">
        <v>0</v>
      </c>
      <c r="H82763">
        <f>IF(J82763="N2O",G82763/About!$A$75,IF('EPA non-CO2 Data'!J82763="CH4",'EPA non-CO2 Data'!G82763/About!$A$73,'EPA non-CO2 Data'!G82763))</f>
        <v>0</v>
      </c>
      <c r="I82763" s="4" t="str">
        <f>VLOOKUP(CONCATENATE(B82763,C82763,D82763),'EPA Source to Industry Map'!$D$2:$E$35,2,FALSE)</f>
        <v>agriculture and forestry 01T03</v>
      </c>
      <c r="J82763" s="4" t="str">
        <f t="shared" ref="J82763:J82826" si="1313">IF(ISNUMBER(SEARCH("F",E82763)),"F-gases",E82763)</f>
        <v>CH4</v>
      </c>
    </row>
    <row r="82764" spans="1:10" hidden="1" x14ac:dyDescent="0.25">
      <c r="A82764" t="s">
        <v>194</v>
      </c>
      <c r="B82764" t="s">
        <v>4</v>
      </c>
      <c r="C82764" t="s">
        <v>221</v>
      </c>
      <c r="E82764" t="s">
        <v>11</v>
      </c>
      <c r="F82764">
        <v>2036</v>
      </c>
      <c r="G82764">
        <v>0</v>
      </c>
      <c r="H82764">
        <f>IF(J82764="N2O",G82764/About!$A$75,IF('EPA non-CO2 Data'!J82764="CH4",'EPA non-CO2 Data'!G82764/About!$A$73,'EPA non-CO2 Data'!G82764))</f>
        <v>0</v>
      </c>
      <c r="I82764" s="4" t="str">
        <f>VLOOKUP(CONCATENATE(B82764,C82764,D82764),'EPA Source to Industry Map'!$D$2:$E$35,2,FALSE)</f>
        <v>agriculture and forestry 01T03</v>
      </c>
      <c r="J82764" s="4" t="str">
        <f t="shared" si="1313"/>
        <v>CH4</v>
      </c>
    </row>
    <row r="82765" spans="1:10" hidden="1" x14ac:dyDescent="0.25">
      <c r="A82765" t="s">
        <v>194</v>
      </c>
      <c r="B82765" t="s">
        <v>4</v>
      </c>
      <c r="C82765" t="s">
        <v>221</v>
      </c>
      <c r="E82765" t="s">
        <v>11</v>
      </c>
      <c r="F82765">
        <v>2037</v>
      </c>
      <c r="G82765">
        <v>0</v>
      </c>
      <c r="H82765">
        <f>IF(J82765="N2O",G82765/About!$A$75,IF('EPA non-CO2 Data'!J82765="CH4",'EPA non-CO2 Data'!G82765/About!$A$73,'EPA non-CO2 Data'!G82765))</f>
        <v>0</v>
      </c>
      <c r="I82765" s="4" t="str">
        <f>VLOOKUP(CONCATENATE(B82765,C82765,D82765),'EPA Source to Industry Map'!$D$2:$E$35,2,FALSE)</f>
        <v>agriculture and forestry 01T03</v>
      </c>
      <c r="J82765" s="4" t="str">
        <f t="shared" si="1313"/>
        <v>CH4</v>
      </c>
    </row>
    <row r="82766" spans="1:10" hidden="1" x14ac:dyDescent="0.25">
      <c r="A82766" t="s">
        <v>194</v>
      </c>
      <c r="B82766" t="s">
        <v>4</v>
      </c>
      <c r="C82766" t="s">
        <v>221</v>
      </c>
      <c r="E82766" t="s">
        <v>11</v>
      </c>
      <c r="F82766">
        <v>2038</v>
      </c>
      <c r="G82766">
        <v>0</v>
      </c>
      <c r="H82766">
        <f>IF(J82766="N2O",G82766/About!$A$75,IF('EPA non-CO2 Data'!J82766="CH4",'EPA non-CO2 Data'!G82766/About!$A$73,'EPA non-CO2 Data'!G82766))</f>
        <v>0</v>
      </c>
      <c r="I82766" s="4" t="str">
        <f>VLOOKUP(CONCATENATE(B82766,C82766,D82766),'EPA Source to Industry Map'!$D$2:$E$35,2,FALSE)</f>
        <v>agriculture and forestry 01T03</v>
      </c>
      <c r="J82766" s="4" t="str">
        <f t="shared" si="1313"/>
        <v>CH4</v>
      </c>
    </row>
    <row r="82767" spans="1:10" hidden="1" x14ac:dyDescent="0.25">
      <c r="A82767" t="s">
        <v>194</v>
      </c>
      <c r="B82767" t="s">
        <v>4</v>
      </c>
      <c r="C82767" t="s">
        <v>221</v>
      </c>
      <c r="E82767" t="s">
        <v>11</v>
      </c>
      <c r="F82767">
        <v>2039</v>
      </c>
      <c r="G82767">
        <v>0</v>
      </c>
      <c r="H82767">
        <f>IF(J82767="N2O",G82767/About!$A$75,IF('EPA non-CO2 Data'!J82767="CH4",'EPA non-CO2 Data'!G82767/About!$A$73,'EPA non-CO2 Data'!G82767))</f>
        <v>0</v>
      </c>
      <c r="I82767" s="4" t="str">
        <f>VLOOKUP(CONCATENATE(B82767,C82767,D82767),'EPA Source to Industry Map'!$D$2:$E$35,2,FALSE)</f>
        <v>agriculture and forestry 01T03</v>
      </c>
      <c r="J82767" s="4" t="str">
        <f t="shared" si="1313"/>
        <v>CH4</v>
      </c>
    </row>
    <row r="82768" spans="1:10" hidden="1" x14ac:dyDescent="0.25">
      <c r="A82768" t="s">
        <v>194</v>
      </c>
      <c r="B82768" t="s">
        <v>4</v>
      </c>
      <c r="C82768" t="s">
        <v>221</v>
      </c>
      <c r="E82768" t="s">
        <v>11</v>
      </c>
      <c r="F82768">
        <v>2040</v>
      </c>
      <c r="G82768">
        <v>0</v>
      </c>
      <c r="H82768">
        <f>IF(J82768="N2O",G82768/About!$A$75,IF('EPA non-CO2 Data'!J82768="CH4",'EPA non-CO2 Data'!G82768/About!$A$73,'EPA non-CO2 Data'!G82768))</f>
        <v>0</v>
      </c>
      <c r="I82768" s="4" t="str">
        <f>VLOOKUP(CONCATENATE(B82768,C82768,D82768),'EPA Source to Industry Map'!$D$2:$E$35,2,FALSE)</f>
        <v>agriculture and forestry 01T03</v>
      </c>
      <c r="J82768" s="4" t="str">
        <f t="shared" si="1313"/>
        <v>CH4</v>
      </c>
    </row>
    <row r="82769" spans="1:10" hidden="1" x14ac:dyDescent="0.25">
      <c r="A82769" t="s">
        <v>194</v>
      </c>
      <c r="B82769" t="s">
        <v>4</v>
      </c>
      <c r="C82769" t="s">
        <v>221</v>
      </c>
      <c r="E82769" t="s">
        <v>11</v>
      </c>
      <c r="F82769">
        <v>2041</v>
      </c>
      <c r="G82769">
        <v>0</v>
      </c>
      <c r="H82769">
        <f>IF(J82769="N2O",G82769/About!$A$75,IF('EPA non-CO2 Data'!J82769="CH4",'EPA non-CO2 Data'!G82769/About!$A$73,'EPA non-CO2 Data'!G82769))</f>
        <v>0</v>
      </c>
      <c r="I82769" s="4" t="str">
        <f>VLOOKUP(CONCATENATE(B82769,C82769,D82769),'EPA Source to Industry Map'!$D$2:$E$35,2,FALSE)</f>
        <v>agriculture and forestry 01T03</v>
      </c>
      <c r="J82769" s="4" t="str">
        <f t="shared" si="1313"/>
        <v>CH4</v>
      </c>
    </row>
    <row r="82770" spans="1:10" hidden="1" x14ac:dyDescent="0.25">
      <c r="A82770" t="s">
        <v>194</v>
      </c>
      <c r="B82770" t="s">
        <v>4</v>
      </c>
      <c r="C82770" t="s">
        <v>221</v>
      </c>
      <c r="E82770" t="s">
        <v>11</v>
      </c>
      <c r="F82770">
        <v>2042</v>
      </c>
      <c r="G82770">
        <v>0</v>
      </c>
      <c r="H82770">
        <f>IF(J82770="N2O",G82770/About!$A$75,IF('EPA non-CO2 Data'!J82770="CH4",'EPA non-CO2 Data'!G82770/About!$A$73,'EPA non-CO2 Data'!G82770))</f>
        <v>0</v>
      </c>
      <c r="I82770" s="4" t="str">
        <f>VLOOKUP(CONCATENATE(B82770,C82770,D82770),'EPA Source to Industry Map'!$D$2:$E$35,2,FALSE)</f>
        <v>agriculture and forestry 01T03</v>
      </c>
      <c r="J82770" s="4" t="str">
        <f t="shared" si="1313"/>
        <v>CH4</v>
      </c>
    </row>
    <row r="82771" spans="1:10" hidden="1" x14ac:dyDescent="0.25">
      <c r="A82771" t="s">
        <v>194</v>
      </c>
      <c r="B82771" t="s">
        <v>4</v>
      </c>
      <c r="C82771" t="s">
        <v>221</v>
      </c>
      <c r="E82771" t="s">
        <v>11</v>
      </c>
      <c r="F82771">
        <v>2043</v>
      </c>
      <c r="G82771">
        <v>0</v>
      </c>
      <c r="H82771">
        <f>IF(J82771="N2O",G82771/About!$A$75,IF('EPA non-CO2 Data'!J82771="CH4",'EPA non-CO2 Data'!G82771/About!$A$73,'EPA non-CO2 Data'!G82771))</f>
        <v>0</v>
      </c>
      <c r="I82771" s="4" t="str">
        <f>VLOOKUP(CONCATENATE(B82771,C82771,D82771),'EPA Source to Industry Map'!$D$2:$E$35,2,FALSE)</f>
        <v>agriculture and forestry 01T03</v>
      </c>
      <c r="J82771" s="4" t="str">
        <f t="shared" si="1313"/>
        <v>CH4</v>
      </c>
    </row>
    <row r="82772" spans="1:10" hidden="1" x14ac:dyDescent="0.25">
      <c r="A82772" t="s">
        <v>194</v>
      </c>
      <c r="B82772" t="s">
        <v>4</v>
      </c>
      <c r="C82772" t="s">
        <v>221</v>
      </c>
      <c r="E82772" t="s">
        <v>11</v>
      </c>
      <c r="F82772">
        <v>2044</v>
      </c>
      <c r="G82772">
        <v>0</v>
      </c>
      <c r="H82772">
        <f>IF(J82772="N2O",G82772/About!$A$75,IF('EPA non-CO2 Data'!J82772="CH4",'EPA non-CO2 Data'!G82772/About!$A$73,'EPA non-CO2 Data'!G82772))</f>
        <v>0</v>
      </c>
      <c r="I82772" s="4" t="str">
        <f>VLOOKUP(CONCATENATE(B82772,C82772,D82772),'EPA Source to Industry Map'!$D$2:$E$35,2,FALSE)</f>
        <v>agriculture and forestry 01T03</v>
      </c>
      <c r="J82772" s="4" t="str">
        <f t="shared" si="1313"/>
        <v>CH4</v>
      </c>
    </row>
    <row r="82773" spans="1:10" hidden="1" x14ac:dyDescent="0.25">
      <c r="A82773" t="s">
        <v>194</v>
      </c>
      <c r="B82773" t="s">
        <v>4</v>
      </c>
      <c r="C82773" t="s">
        <v>221</v>
      </c>
      <c r="E82773" t="s">
        <v>11</v>
      </c>
      <c r="F82773">
        <v>2045</v>
      </c>
      <c r="G82773">
        <v>0</v>
      </c>
      <c r="H82773">
        <f>IF(J82773="N2O",G82773/About!$A$75,IF('EPA non-CO2 Data'!J82773="CH4",'EPA non-CO2 Data'!G82773/About!$A$73,'EPA non-CO2 Data'!G82773))</f>
        <v>0</v>
      </c>
      <c r="I82773" s="4" t="str">
        <f>VLOOKUP(CONCATENATE(B82773,C82773,D82773),'EPA Source to Industry Map'!$D$2:$E$35,2,FALSE)</f>
        <v>agriculture and forestry 01T03</v>
      </c>
      <c r="J82773" s="4" t="str">
        <f t="shared" si="1313"/>
        <v>CH4</v>
      </c>
    </row>
    <row r="82774" spans="1:10" hidden="1" x14ac:dyDescent="0.25">
      <c r="A82774" t="s">
        <v>194</v>
      </c>
      <c r="B82774" t="s">
        <v>4</v>
      </c>
      <c r="C82774" t="s">
        <v>221</v>
      </c>
      <c r="E82774" t="s">
        <v>11</v>
      </c>
      <c r="F82774">
        <v>2046</v>
      </c>
      <c r="G82774">
        <v>0</v>
      </c>
      <c r="H82774">
        <f>IF(J82774="N2O",G82774/About!$A$75,IF('EPA non-CO2 Data'!J82774="CH4",'EPA non-CO2 Data'!G82774/About!$A$73,'EPA non-CO2 Data'!G82774))</f>
        <v>0</v>
      </c>
      <c r="I82774" s="4" t="str">
        <f>VLOOKUP(CONCATENATE(B82774,C82774,D82774),'EPA Source to Industry Map'!$D$2:$E$35,2,FALSE)</f>
        <v>agriculture and forestry 01T03</v>
      </c>
      <c r="J82774" s="4" t="str">
        <f t="shared" si="1313"/>
        <v>CH4</v>
      </c>
    </row>
    <row r="82775" spans="1:10" hidden="1" x14ac:dyDescent="0.25">
      <c r="A82775" t="s">
        <v>194</v>
      </c>
      <c r="B82775" t="s">
        <v>4</v>
      </c>
      <c r="C82775" t="s">
        <v>221</v>
      </c>
      <c r="E82775" t="s">
        <v>11</v>
      </c>
      <c r="F82775">
        <v>2047</v>
      </c>
      <c r="G82775">
        <v>0</v>
      </c>
      <c r="H82775">
        <f>IF(J82775="N2O",G82775/About!$A$75,IF('EPA non-CO2 Data'!J82775="CH4",'EPA non-CO2 Data'!G82775/About!$A$73,'EPA non-CO2 Data'!G82775))</f>
        <v>0</v>
      </c>
      <c r="I82775" s="4" t="str">
        <f>VLOOKUP(CONCATENATE(B82775,C82775,D82775),'EPA Source to Industry Map'!$D$2:$E$35,2,FALSE)</f>
        <v>agriculture and forestry 01T03</v>
      </c>
      <c r="J82775" s="4" t="str">
        <f t="shared" si="1313"/>
        <v>CH4</v>
      </c>
    </row>
    <row r="82776" spans="1:10" hidden="1" x14ac:dyDescent="0.25">
      <c r="A82776" t="s">
        <v>194</v>
      </c>
      <c r="B82776" t="s">
        <v>4</v>
      </c>
      <c r="C82776" t="s">
        <v>221</v>
      </c>
      <c r="E82776" t="s">
        <v>11</v>
      </c>
      <c r="F82776">
        <v>2048</v>
      </c>
      <c r="G82776">
        <v>0</v>
      </c>
      <c r="H82776">
        <f>IF(J82776="N2O",G82776/About!$A$75,IF('EPA non-CO2 Data'!J82776="CH4",'EPA non-CO2 Data'!G82776/About!$A$73,'EPA non-CO2 Data'!G82776))</f>
        <v>0</v>
      </c>
      <c r="I82776" s="4" t="str">
        <f>VLOOKUP(CONCATENATE(B82776,C82776,D82776),'EPA Source to Industry Map'!$D$2:$E$35,2,FALSE)</f>
        <v>agriculture and forestry 01T03</v>
      </c>
      <c r="J82776" s="4" t="str">
        <f t="shared" si="1313"/>
        <v>CH4</v>
      </c>
    </row>
    <row r="82777" spans="1:10" hidden="1" x14ac:dyDescent="0.25">
      <c r="A82777" t="s">
        <v>194</v>
      </c>
      <c r="B82777" t="s">
        <v>4</v>
      </c>
      <c r="C82777" t="s">
        <v>221</v>
      </c>
      <c r="E82777" t="s">
        <v>11</v>
      </c>
      <c r="F82777">
        <v>2049</v>
      </c>
      <c r="G82777">
        <v>0</v>
      </c>
      <c r="H82777">
        <f>IF(J82777="N2O",G82777/About!$A$75,IF('EPA non-CO2 Data'!J82777="CH4",'EPA non-CO2 Data'!G82777/About!$A$73,'EPA non-CO2 Data'!G82777))</f>
        <v>0</v>
      </c>
      <c r="I82777" s="4" t="str">
        <f>VLOOKUP(CONCATENATE(B82777,C82777,D82777),'EPA Source to Industry Map'!$D$2:$E$35,2,FALSE)</f>
        <v>agriculture and forestry 01T03</v>
      </c>
      <c r="J82777" s="4" t="str">
        <f t="shared" si="1313"/>
        <v>CH4</v>
      </c>
    </row>
    <row r="82778" spans="1:10" hidden="1" x14ac:dyDescent="0.25">
      <c r="A82778" t="s">
        <v>194</v>
      </c>
      <c r="B82778" t="s">
        <v>4</v>
      </c>
      <c r="C82778" t="s">
        <v>221</v>
      </c>
      <c r="E82778" t="s">
        <v>11</v>
      </c>
      <c r="F82778">
        <v>2050</v>
      </c>
      <c r="G82778">
        <v>0</v>
      </c>
      <c r="H82778">
        <f>IF(J82778="N2O",G82778/About!$A$75,IF('EPA non-CO2 Data'!J82778="CH4",'EPA non-CO2 Data'!G82778/About!$A$73,'EPA non-CO2 Data'!G82778))</f>
        <v>0</v>
      </c>
      <c r="I82778" s="4" t="str">
        <f>VLOOKUP(CONCATENATE(B82778,C82778,D82778),'EPA Source to Industry Map'!$D$2:$E$35,2,FALSE)</f>
        <v>agriculture and forestry 01T03</v>
      </c>
      <c r="J82778" s="4" t="str">
        <f t="shared" si="1313"/>
        <v>CH4</v>
      </c>
    </row>
    <row r="82779" spans="1:10" hidden="1" x14ac:dyDescent="0.25">
      <c r="A82779" t="s">
        <v>194</v>
      </c>
      <c r="B82779" t="s">
        <v>4</v>
      </c>
      <c r="C82779" t="s">
        <v>221</v>
      </c>
      <c r="E82779" t="s">
        <v>12</v>
      </c>
      <c r="F82779">
        <v>1990</v>
      </c>
      <c r="G82779">
        <v>0</v>
      </c>
      <c r="H82779">
        <f>IF(J82779="N2O",G82779/About!$A$75,IF('EPA non-CO2 Data'!J82779="CH4",'EPA non-CO2 Data'!G82779/About!$A$73,'EPA non-CO2 Data'!G82779))</f>
        <v>0</v>
      </c>
      <c r="I82779" s="4" t="str">
        <f>VLOOKUP(CONCATENATE(B82779,C82779,D82779),'EPA Source to Industry Map'!$D$2:$E$35,2,FALSE)</f>
        <v>agriculture and forestry 01T03</v>
      </c>
      <c r="J82779" s="4" t="str">
        <f t="shared" si="1313"/>
        <v>N2O</v>
      </c>
    </row>
    <row r="82780" spans="1:10" hidden="1" x14ac:dyDescent="0.25">
      <c r="A82780" t="s">
        <v>194</v>
      </c>
      <c r="B82780" t="s">
        <v>4</v>
      </c>
      <c r="C82780" t="s">
        <v>221</v>
      </c>
      <c r="E82780" t="s">
        <v>12</v>
      </c>
      <c r="F82780">
        <v>1991</v>
      </c>
      <c r="G82780">
        <v>0</v>
      </c>
      <c r="H82780">
        <f>IF(J82780="N2O",G82780/About!$A$75,IF('EPA non-CO2 Data'!J82780="CH4",'EPA non-CO2 Data'!G82780/About!$A$73,'EPA non-CO2 Data'!G82780))</f>
        <v>0</v>
      </c>
      <c r="I82780" s="4" t="str">
        <f>VLOOKUP(CONCATENATE(B82780,C82780,D82780),'EPA Source to Industry Map'!$D$2:$E$35,2,FALSE)</f>
        <v>agriculture and forestry 01T03</v>
      </c>
      <c r="J82780" s="4" t="str">
        <f t="shared" si="1313"/>
        <v>N2O</v>
      </c>
    </row>
    <row r="82781" spans="1:10" hidden="1" x14ac:dyDescent="0.25">
      <c r="A82781" t="s">
        <v>194</v>
      </c>
      <c r="B82781" t="s">
        <v>4</v>
      </c>
      <c r="C82781" t="s">
        <v>221</v>
      </c>
      <c r="E82781" t="s">
        <v>12</v>
      </c>
      <c r="F82781">
        <v>1992</v>
      </c>
      <c r="G82781">
        <v>0</v>
      </c>
      <c r="H82781">
        <f>IF(J82781="N2O",G82781/About!$A$75,IF('EPA non-CO2 Data'!J82781="CH4",'EPA non-CO2 Data'!G82781/About!$A$73,'EPA non-CO2 Data'!G82781))</f>
        <v>0</v>
      </c>
      <c r="I82781" s="4" t="str">
        <f>VLOOKUP(CONCATENATE(B82781,C82781,D82781),'EPA Source to Industry Map'!$D$2:$E$35,2,FALSE)</f>
        <v>agriculture and forestry 01T03</v>
      </c>
      <c r="J82781" s="4" t="str">
        <f t="shared" si="1313"/>
        <v>N2O</v>
      </c>
    </row>
    <row r="82782" spans="1:10" hidden="1" x14ac:dyDescent="0.25">
      <c r="A82782" t="s">
        <v>194</v>
      </c>
      <c r="B82782" t="s">
        <v>4</v>
      </c>
      <c r="C82782" t="s">
        <v>221</v>
      </c>
      <c r="E82782" t="s">
        <v>12</v>
      </c>
      <c r="F82782">
        <v>1993</v>
      </c>
      <c r="G82782">
        <v>0</v>
      </c>
      <c r="H82782">
        <f>IF(J82782="N2O",G82782/About!$A$75,IF('EPA non-CO2 Data'!J82782="CH4",'EPA non-CO2 Data'!G82782/About!$A$73,'EPA non-CO2 Data'!G82782))</f>
        <v>0</v>
      </c>
      <c r="I82782" s="4" t="str">
        <f>VLOOKUP(CONCATENATE(B82782,C82782,D82782),'EPA Source to Industry Map'!$D$2:$E$35,2,FALSE)</f>
        <v>agriculture and forestry 01T03</v>
      </c>
      <c r="J82782" s="4" t="str">
        <f t="shared" si="1313"/>
        <v>N2O</v>
      </c>
    </row>
    <row r="82783" spans="1:10" hidden="1" x14ac:dyDescent="0.25">
      <c r="A82783" t="s">
        <v>194</v>
      </c>
      <c r="B82783" t="s">
        <v>4</v>
      </c>
      <c r="C82783" t="s">
        <v>221</v>
      </c>
      <c r="E82783" t="s">
        <v>12</v>
      </c>
      <c r="F82783">
        <v>1994</v>
      </c>
      <c r="G82783">
        <v>0</v>
      </c>
      <c r="H82783">
        <f>IF(J82783="N2O",G82783/About!$A$75,IF('EPA non-CO2 Data'!J82783="CH4",'EPA non-CO2 Data'!G82783/About!$A$73,'EPA non-CO2 Data'!G82783))</f>
        <v>0</v>
      </c>
      <c r="I82783" s="4" t="str">
        <f>VLOOKUP(CONCATENATE(B82783,C82783,D82783),'EPA Source to Industry Map'!$D$2:$E$35,2,FALSE)</f>
        <v>agriculture and forestry 01T03</v>
      </c>
      <c r="J82783" s="4" t="str">
        <f t="shared" si="1313"/>
        <v>N2O</v>
      </c>
    </row>
    <row r="82784" spans="1:10" hidden="1" x14ac:dyDescent="0.25">
      <c r="A82784" t="s">
        <v>194</v>
      </c>
      <c r="B82784" t="s">
        <v>4</v>
      </c>
      <c r="C82784" t="s">
        <v>221</v>
      </c>
      <c r="E82784" t="s">
        <v>12</v>
      </c>
      <c r="F82784">
        <v>1995</v>
      </c>
      <c r="G82784">
        <v>0</v>
      </c>
      <c r="H82784">
        <f>IF(J82784="N2O",G82784/About!$A$75,IF('EPA non-CO2 Data'!J82784="CH4",'EPA non-CO2 Data'!G82784/About!$A$73,'EPA non-CO2 Data'!G82784))</f>
        <v>0</v>
      </c>
      <c r="I82784" s="4" t="str">
        <f>VLOOKUP(CONCATENATE(B82784,C82784,D82784),'EPA Source to Industry Map'!$D$2:$E$35,2,FALSE)</f>
        <v>agriculture and forestry 01T03</v>
      </c>
      <c r="J82784" s="4" t="str">
        <f t="shared" si="1313"/>
        <v>N2O</v>
      </c>
    </row>
    <row r="82785" spans="1:10" hidden="1" x14ac:dyDescent="0.25">
      <c r="A82785" t="s">
        <v>194</v>
      </c>
      <c r="B82785" t="s">
        <v>4</v>
      </c>
      <c r="C82785" t="s">
        <v>221</v>
      </c>
      <c r="E82785" t="s">
        <v>12</v>
      </c>
      <c r="F82785">
        <v>1996</v>
      </c>
      <c r="G82785">
        <v>0</v>
      </c>
      <c r="H82785">
        <f>IF(J82785="N2O",G82785/About!$A$75,IF('EPA non-CO2 Data'!J82785="CH4",'EPA non-CO2 Data'!G82785/About!$A$73,'EPA non-CO2 Data'!G82785))</f>
        <v>0</v>
      </c>
      <c r="I82785" s="4" t="str">
        <f>VLOOKUP(CONCATENATE(B82785,C82785,D82785),'EPA Source to Industry Map'!$D$2:$E$35,2,FALSE)</f>
        <v>agriculture and forestry 01T03</v>
      </c>
      <c r="J82785" s="4" t="str">
        <f t="shared" si="1313"/>
        <v>N2O</v>
      </c>
    </row>
    <row r="82786" spans="1:10" hidden="1" x14ac:dyDescent="0.25">
      <c r="A82786" t="s">
        <v>194</v>
      </c>
      <c r="B82786" t="s">
        <v>4</v>
      </c>
      <c r="C82786" t="s">
        <v>221</v>
      </c>
      <c r="E82786" t="s">
        <v>12</v>
      </c>
      <c r="F82786">
        <v>1997</v>
      </c>
      <c r="G82786">
        <v>0</v>
      </c>
      <c r="H82786">
        <f>IF(J82786="N2O",G82786/About!$A$75,IF('EPA non-CO2 Data'!J82786="CH4",'EPA non-CO2 Data'!G82786/About!$A$73,'EPA non-CO2 Data'!G82786))</f>
        <v>0</v>
      </c>
      <c r="I82786" s="4" t="str">
        <f>VLOOKUP(CONCATENATE(B82786,C82786,D82786),'EPA Source to Industry Map'!$D$2:$E$35,2,FALSE)</f>
        <v>agriculture and forestry 01T03</v>
      </c>
      <c r="J82786" s="4" t="str">
        <f t="shared" si="1313"/>
        <v>N2O</v>
      </c>
    </row>
    <row r="82787" spans="1:10" hidden="1" x14ac:dyDescent="0.25">
      <c r="A82787" t="s">
        <v>194</v>
      </c>
      <c r="B82787" t="s">
        <v>4</v>
      </c>
      <c r="C82787" t="s">
        <v>221</v>
      </c>
      <c r="E82787" t="s">
        <v>12</v>
      </c>
      <c r="F82787">
        <v>1998</v>
      </c>
      <c r="G82787">
        <v>0</v>
      </c>
      <c r="H82787">
        <f>IF(J82787="N2O",G82787/About!$A$75,IF('EPA non-CO2 Data'!J82787="CH4",'EPA non-CO2 Data'!G82787/About!$A$73,'EPA non-CO2 Data'!G82787))</f>
        <v>0</v>
      </c>
      <c r="I82787" s="4" t="str">
        <f>VLOOKUP(CONCATENATE(B82787,C82787,D82787),'EPA Source to Industry Map'!$D$2:$E$35,2,FALSE)</f>
        <v>agriculture and forestry 01T03</v>
      </c>
      <c r="J82787" s="4" t="str">
        <f t="shared" si="1313"/>
        <v>N2O</v>
      </c>
    </row>
    <row r="82788" spans="1:10" hidden="1" x14ac:dyDescent="0.25">
      <c r="A82788" t="s">
        <v>194</v>
      </c>
      <c r="B82788" t="s">
        <v>4</v>
      </c>
      <c r="C82788" t="s">
        <v>221</v>
      </c>
      <c r="E82788" t="s">
        <v>12</v>
      </c>
      <c r="F82788">
        <v>1999</v>
      </c>
      <c r="G82788">
        <v>0</v>
      </c>
      <c r="H82788">
        <f>IF(J82788="N2O",G82788/About!$A$75,IF('EPA non-CO2 Data'!J82788="CH4",'EPA non-CO2 Data'!G82788/About!$A$73,'EPA non-CO2 Data'!G82788))</f>
        <v>0</v>
      </c>
      <c r="I82788" s="4" t="str">
        <f>VLOOKUP(CONCATENATE(B82788,C82788,D82788),'EPA Source to Industry Map'!$D$2:$E$35,2,FALSE)</f>
        <v>agriculture and forestry 01T03</v>
      </c>
      <c r="J82788" s="4" t="str">
        <f t="shared" si="1313"/>
        <v>N2O</v>
      </c>
    </row>
    <row r="82789" spans="1:10" hidden="1" x14ac:dyDescent="0.25">
      <c r="A82789" t="s">
        <v>194</v>
      </c>
      <c r="B82789" t="s">
        <v>4</v>
      </c>
      <c r="C82789" t="s">
        <v>221</v>
      </c>
      <c r="E82789" t="s">
        <v>12</v>
      </c>
      <c r="F82789">
        <v>2000</v>
      </c>
      <c r="G82789">
        <v>0</v>
      </c>
      <c r="H82789">
        <f>IF(J82789="N2O",G82789/About!$A$75,IF('EPA non-CO2 Data'!J82789="CH4",'EPA non-CO2 Data'!G82789/About!$A$73,'EPA non-CO2 Data'!G82789))</f>
        <v>0</v>
      </c>
      <c r="I82789" s="4" t="str">
        <f>VLOOKUP(CONCATENATE(B82789,C82789,D82789),'EPA Source to Industry Map'!$D$2:$E$35,2,FALSE)</f>
        <v>agriculture and forestry 01T03</v>
      </c>
      <c r="J82789" s="4" t="str">
        <f t="shared" si="1313"/>
        <v>N2O</v>
      </c>
    </row>
    <row r="82790" spans="1:10" hidden="1" x14ac:dyDescent="0.25">
      <c r="A82790" t="s">
        <v>194</v>
      </c>
      <c r="B82790" t="s">
        <v>4</v>
      </c>
      <c r="C82790" t="s">
        <v>221</v>
      </c>
      <c r="E82790" t="s">
        <v>12</v>
      </c>
      <c r="F82790">
        <v>2001</v>
      </c>
      <c r="G82790">
        <v>0</v>
      </c>
      <c r="H82790">
        <f>IF(J82790="N2O",G82790/About!$A$75,IF('EPA non-CO2 Data'!J82790="CH4",'EPA non-CO2 Data'!G82790/About!$A$73,'EPA non-CO2 Data'!G82790))</f>
        <v>0</v>
      </c>
      <c r="I82790" s="4" t="str">
        <f>VLOOKUP(CONCATENATE(B82790,C82790,D82790),'EPA Source to Industry Map'!$D$2:$E$35,2,FALSE)</f>
        <v>agriculture and forestry 01T03</v>
      </c>
      <c r="J82790" s="4" t="str">
        <f t="shared" si="1313"/>
        <v>N2O</v>
      </c>
    </row>
    <row r="82791" spans="1:10" hidden="1" x14ac:dyDescent="0.25">
      <c r="A82791" t="s">
        <v>194</v>
      </c>
      <c r="B82791" t="s">
        <v>4</v>
      </c>
      <c r="C82791" t="s">
        <v>221</v>
      </c>
      <c r="E82791" t="s">
        <v>12</v>
      </c>
      <c r="F82791">
        <v>2002</v>
      </c>
      <c r="G82791">
        <v>0</v>
      </c>
      <c r="H82791">
        <f>IF(J82791="N2O",G82791/About!$A$75,IF('EPA non-CO2 Data'!J82791="CH4",'EPA non-CO2 Data'!G82791/About!$A$73,'EPA non-CO2 Data'!G82791))</f>
        <v>0</v>
      </c>
      <c r="I82791" s="4" t="str">
        <f>VLOOKUP(CONCATENATE(B82791,C82791,D82791),'EPA Source to Industry Map'!$D$2:$E$35,2,FALSE)</f>
        <v>agriculture and forestry 01T03</v>
      </c>
      <c r="J82791" s="4" t="str">
        <f t="shared" si="1313"/>
        <v>N2O</v>
      </c>
    </row>
    <row r="82792" spans="1:10" hidden="1" x14ac:dyDescent="0.25">
      <c r="A82792" t="s">
        <v>194</v>
      </c>
      <c r="B82792" t="s">
        <v>4</v>
      </c>
      <c r="C82792" t="s">
        <v>221</v>
      </c>
      <c r="E82792" t="s">
        <v>12</v>
      </c>
      <c r="F82792">
        <v>2003</v>
      </c>
      <c r="G82792">
        <v>0</v>
      </c>
      <c r="H82792">
        <f>IF(J82792="N2O",G82792/About!$A$75,IF('EPA non-CO2 Data'!J82792="CH4",'EPA non-CO2 Data'!G82792/About!$A$73,'EPA non-CO2 Data'!G82792))</f>
        <v>0</v>
      </c>
      <c r="I82792" s="4" t="str">
        <f>VLOOKUP(CONCATENATE(B82792,C82792,D82792),'EPA Source to Industry Map'!$D$2:$E$35,2,FALSE)</f>
        <v>agriculture and forestry 01T03</v>
      </c>
      <c r="J82792" s="4" t="str">
        <f t="shared" si="1313"/>
        <v>N2O</v>
      </c>
    </row>
    <row r="82793" spans="1:10" hidden="1" x14ac:dyDescent="0.25">
      <c r="A82793" t="s">
        <v>194</v>
      </c>
      <c r="B82793" t="s">
        <v>4</v>
      </c>
      <c r="C82793" t="s">
        <v>221</v>
      </c>
      <c r="E82793" t="s">
        <v>12</v>
      </c>
      <c r="F82793">
        <v>2004</v>
      </c>
      <c r="G82793">
        <v>0</v>
      </c>
      <c r="H82793">
        <f>IF(J82793="N2O",G82793/About!$A$75,IF('EPA non-CO2 Data'!J82793="CH4",'EPA non-CO2 Data'!G82793/About!$A$73,'EPA non-CO2 Data'!G82793))</f>
        <v>0</v>
      </c>
      <c r="I82793" s="4" t="str">
        <f>VLOOKUP(CONCATENATE(B82793,C82793,D82793),'EPA Source to Industry Map'!$D$2:$E$35,2,FALSE)</f>
        <v>agriculture and forestry 01T03</v>
      </c>
      <c r="J82793" s="4" t="str">
        <f t="shared" si="1313"/>
        <v>N2O</v>
      </c>
    </row>
    <row r="82794" spans="1:10" hidden="1" x14ac:dyDescent="0.25">
      <c r="A82794" t="s">
        <v>194</v>
      </c>
      <c r="B82794" t="s">
        <v>4</v>
      </c>
      <c r="C82794" t="s">
        <v>221</v>
      </c>
      <c r="E82794" t="s">
        <v>12</v>
      </c>
      <c r="F82794">
        <v>2005</v>
      </c>
      <c r="G82794">
        <v>0</v>
      </c>
      <c r="H82794">
        <f>IF(J82794="N2O",G82794/About!$A$75,IF('EPA non-CO2 Data'!J82794="CH4",'EPA non-CO2 Data'!G82794/About!$A$73,'EPA non-CO2 Data'!G82794))</f>
        <v>0</v>
      </c>
      <c r="I82794" s="4" t="str">
        <f>VLOOKUP(CONCATENATE(B82794,C82794,D82794),'EPA Source to Industry Map'!$D$2:$E$35,2,FALSE)</f>
        <v>agriculture and forestry 01T03</v>
      </c>
      <c r="J82794" s="4" t="str">
        <f t="shared" si="1313"/>
        <v>N2O</v>
      </c>
    </row>
    <row r="82795" spans="1:10" hidden="1" x14ac:dyDescent="0.25">
      <c r="A82795" t="s">
        <v>194</v>
      </c>
      <c r="B82795" t="s">
        <v>4</v>
      </c>
      <c r="C82795" t="s">
        <v>221</v>
      </c>
      <c r="E82795" t="s">
        <v>12</v>
      </c>
      <c r="F82795">
        <v>2006</v>
      </c>
      <c r="G82795">
        <v>0</v>
      </c>
      <c r="H82795">
        <f>IF(J82795="N2O",G82795/About!$A$75,IF('EPA non-CO2 Data'!J82795="CH4",'EPA non-CO2 Data'!G82795/About!$A$73,'EPA non-CO2 Data'!G82795))</f>
        <v>0</v>
      </c>
      <c r="I82795" s="4" t="str">
        <f>VLOOKUP(CONCATENATE(B82795,C82795,D82795),'EPA Source to Industry Map'!$D$2:$E$35,2,FALSE)</f>
        <v>agriculture and forestry 01T03</v>
      </c>
      <c r="J82795" s="4" t="str">
        <f t="shared" si="1313"/>
        <v>N2O</v>
      </c>
    </row>
    <row r="82796" spans="1:10" hidden="1" x14ac:dyDescent="0.25">
      <c r="A82796" t="s">
        <v>194</v>
      </c>
      <c r="B82796" t="s">
        <v>4</v>
      </c>
      <c r="C82796" t="s">
        <v>221</v>
      </c>
      <c r="E82796" t="s">
        <v>12</v>
      </c>
      <c r="F82796">
        <v>2007</v>
      </c>
      <c r="G82796">
        <v>0</v>
      </c>
      <c r="H82796">
        <f>IF(J82796="N2O",G82796/About!$A$75,IF('EPA non-CO2 Data'!J82796="CH4",'EPA non-CO2 Data'!G82796/About!$A$73,'EPA non-CO2 Data'!G82796))</f>
        <v>0</v>
      </c>
      <c r="I82796" s="4" t="str">
        <f>VLOOKUP(CONCATENATE(B82796,C82796,D82796),'EPA Source to Industry Map'!$D$2:$E$35,2,FALSE)</f>
        <v>agriculture and forestry 01T03</v>
      </c>
      <c r="J82796" s="4" t="str">
        <f t="shared" si="1313"/>
        <v>N2O</v>
      </c>
    </row>
    <row r="82797" spans="1:10" hidden="1" x14ac:dyDescent="0.25">
      <c r="A82797" t="s">
        <v>194</v>
      </c>
      <c r="B82797" t="s">
        <v>4</v>
      </c>
      <c r="C82797" t="s">
        <v>221</v>
      </c>
      <c r="E82797" t="s">
        <v>12</v>
      </c>
      <c r="F82797">
        <v>2008</v>
      </c>
      <c r="G82797">
        <v>0</v>
      </c>
      <c r="H82797">
        <f>IF(J82797="N2O",G82797/About!$A$75,IF('EPA non-CO2 Data'!J82797="CH4",'EPA non-CO2 Data'!G82797/About!$A$73,'EPA non-CO2 Data'!G82797))</f>
        <v>0</v>
      </c>
      <c r="I82797" s="4" t="str">
        <f>VLOOKUP(CONCATENATE(B82797,C82797,D82797),'EPA Source to Industry Map'!$D$2:$E$35,2,FALSE)</f>
        <v>agriculture and forestry 01T03</v>
      </c>
      <c r="J82797" s="4" t="str">
        <f t="shared" si="1313"/>
        <v>N2O</v>
      </c>
    </row>
    <row r="82798" spans="1:10" hidden="1" x14ac:dyDescent="0.25">
      <c r="A82798" t="s">
        <v>194</v>
      </c>
      <c r="B82798" t="s">
        <v>4</v>
      </c>
      <c r="C82798" t="s">
        <v>221</v>
      </c>
      <c r="E82798" t="s">
        <v>12</v>
      </c>
      <c r="F82798">
        <v>2009</v>
      </c>
      <c r="G82798">
        <v>0</v>
      </c>
      <c r="H82798">
        <f>IF(J82798="N2O",G82798/About!$A$75,IF('EPA non-CO2 Data'!J82798="CH4",'EPA non-CO2 Data'!G82798/About!$A$73,'EPA non-CO2 Data'!G82798))</f>
        <v>0</v>
      </c>
      <c r="I82798" s="4" t="str">
        <f>VLOOKUP(CONCATENATE(B82798,C82798,D82798),'EPA Source to Industry Map'!$D$2:$E$35,2,FALSE)</f>
        <v>agriculture and forestry 01T03</v>
      </c>
      <c r="J82798" s="4" t="str">
        <f t="shared" si="1313"/>
        <v>N2O</v>
      </c>
    </row>
    <row r="82799" spans="1:10" hidden="1" x14ac:dyDescent="0.25">
      <c r="A82799" t="s">
        <v>194</v>
      </c>
      <c r="B82799" t="s">
        <v>4</v>
      </c>
      <c r="C82799" t="s">
        <v>221</v>
      </c>
      <c r="E82799" t="s">
        <v>12</v>
      </c>
      <c r="F82799">
        <v>2010</v>
      </c>
      <c r="G82799">
        <v>0</v>
      </c>
      <c r="H82799">
        <f>IF(J82799="N2O",G82799/About!$A$75,IF('EPA non-CO2 Data'!J82799="CH4",'EPA non-CO2 Data'!G82799/About!$A$73,'EPA non-CO2 Data'!G82799))</f>
        <v>0</v>
      </c>
      <c r="I82799" s="4" t="str">
        <f>VLOOKUP(CONCATENATE(B82799,C82799,D82799),'EPA Source to Industry Map'!$D$2:$E$35,2,FALSE)</f>
        <v>agriculture and forestry 01T03</v>
      </c>
      <c r="J82799" s="4" t="str">
        <f t="shared" si="1313"/>
        <v>N2O</v>
      </c>
    </row>
    <row r="82800" spans="1:10" hidden="1" x14ac:dyDescent="0.25">
      <c r="A82800" t="s">
        <v>194</v>
      </c>
      <c r="B82800" t="s">
        <v>4</v>
      </c>
      <c r="C82800" t="s">
        <v>221</v>
      </c>
      <c r="E82800" t="s">
        <v>12</v>
      </c>
      <c r="F82800">
        <v>2011</v>
      </c>
      <c r="G82800">
        <v>0</v>
      </c>
      <c r="H82800">
        <f>IF(J82800="N2O",G82800/About!$A$75,IF('EPA non-CO2 Data'!J82800="CH4",'EPA non-CO2 Data'!G82800/About!$A$73,'EPA non-CO2 Data'!G82800))</f>
        <v>0</v>
      </c>
      <c r="I82800" s="4" t="str">
        <f>VLOOKUP(CONCATENATE(B82800,C82800,D82800),'EPA Source to Industry Map'!$D$2:$E$35,2,FALSE)</f>
        <v>agriculture and forestry 01T03</v>
      </c>
      <c r="J82800" s="4" t="str">
        <f t="shared" si="1313"/>
        <v>N2O</v>
      </c>
    </row>
    <row r="82801" spans="1:10" hidden="1" x14ac:dyDescent="0.25">
      <c r="A82801" t="s">
        <v>194</v>
      </c>
      <c r="B82801" t="s">
        <v>4</v>
      </c>
      <c r="C82801" t="s">
        <v>221</v>
      </c>
      <c r="E82801" t="s">
        <v>12</v>
      </c>
      <c r="F82801">
        <v>2012</v>
      </c>
      <c r="G82801">
        <v>0</v>
      </c>
      <c r="H82801">
        <f>IF(J82801="N2O",G82801/About!$A$75,IF('EPA non-CO2 Data'!J82801="CH4",'EPA non-CO2 Data'!G82801/About!$A$73,'EPA non-CO2 Data'!G82801))</f>
        <v>0</v>
      </c>
      <c r="I82801" s="4" t="str">
        <f>VLOOKUP(CONCATENATE(B82801,C82801,D82801),'EPA Source to Industry Map'!$D$2:$E$35,2,FALSE)</f>
        <v>agriculture and forestry 01T03</v>
      </c>
      <c r="J82801" s="4" t="str">
        <f t="shared" si="1313"/>
        <v>N2O</v>
      </c>
    </row>
    <row r="82802" spans="1:10" hidden="1" x14ac:dyDescent="0.25">
      <c r="A82802" t="s">
        <v>194</v>
      </c>
      <c r="B82802" t="s">
        <v>4</v>
      </c>
      <c r="C82802" t="s">
        <v>221</v>
      </c>
      <c r="E82802" t="s">
        <v>12</v>
      </c>
      <c r="F82802">
        <v>2013</v>
      </c>
      <c r="G82802">
        <v>0</v>
      </c>
      <c r="H82802">
        <f>IF(J82802="N2O",G82802/About!$A$75,IF('EPA non-CO2 Data'!J82802="CH4",'EPA non-CO2 Data'!G82802/About!$A$73,'EPA non-CO2 Data'!G82802))</f>
        <v>0</v>
      </c>
      <c r="I82802" s="4" t="str">
        <f>VLOOKUP(CONCATENATE(B82802,C82802,D82802),'EPA Source to Industry Map'!$D$2:$E$35,2,FALSE)</f>
        <v>agriculture and forestry 01T03</v>
      </c>
      <c r="J82802" s="4" t="str">
        <f t="shared" si="1313"/>
        <v>N2O</v>
      </c>
    </row>
    <row r="82803" spans="1:10" hidden="1" x14ac:dyDescent="0.25">
      <c r="A82803" t="s">
        <v>194</v>
      </c>
      <c r="B82803" t="s">
        <v>4</v>
      </c>
      <c r="C82803" t="s">
        <v>221</v>
      </c>
      <c r="E82803" t="s">
        <v>12</v>
      </c>
      <c r="F82803">
        <v>2014</v>
      </c>
      <c r="G82803">
        <v>0</v>
      </c>
      <c r="H82803">
        <f>IF(J82803="N2O",G82803/About!$A$75,IF('EPA non-CO2 Data'!J82803="CH4",'EPA non-CO2 Data'!G82803/About!$A$73,'EPA non-CO2 Data'!G82803))</f>
        <v>0</v>
      </c>
      <c r="I82803" s="4" t="str">
        <f>VLOOKUP(CONCATENATE(B82803,C82803,D82803),'EPA Source to Industry Map'!$D$2:$E$35,2,FALSE)</f>
        <v>agriculture and forestry 01T03</v>
      </c>
      <c r="J82803" s="4" t="str">
        <f t="shared" si="1313"/>
        <v>N2O</v>
      </c>
    </row>
    <row r="82804" spans="1:10" hidden="1" x14ac:dyDescent="0.25">
      <c r="A82804" t="s">
        <v>194</v>
      </c>
      <c r="B82804" t="s">
        <v>4</v>
      </c>
      <c r="C82804" t="s">
        <v>221</v>
      </c>
      <c r="E82804" t="s">
        <v>12</v>
      </c>
      <c r="F82804">
        <v>2015</v>
      </c>
      <c r="G82804">
        <v>0</v>
      </c>
      <c r="H82804">
        <f>IF(J82804="N2O",G82804/About!$A$75,IF('EPA non-CO2 Data'!J82804="CH4",'EPA non-CO2 Data'!G82804/About!$A$73,'EPA non-CO2 Data'!G82804))</f>
        <v>0</v>
      </c>
      <c r="I82804" s="4" t="str">
        <f>VLOOKUP(CONCATENATE(B82804,C82804,D82804),'EPA Source to Industry Map'!$D$2:$E$35,2,FALSE)</f>
        <v>agriculture and forestry 01T03</v>
      </c>
      <c r="J82804" s="4" t="str">
        <f t="shared" si="1313"/>
        <v>N2O</v>
      </c>
    </row>
    <row r="82805" spans="1:10" hidden="1" x14ac:dyDescent="0.25">
      <c r="A82805" t="s">
        <v>194</v>
      </c>
      <c r="B82805" t="s">
        <v>4</v>
      </c>
      <c r="C82805" t="s">
        <v>221</v>
      </c>
      <c r="E82805" t="s">
        <v>12</v>
      </c>
      <c r="F82805">
        <v>2016</v>
      </c>
      <c r="G82805">
        <v>0</v>
      </c>
      <c r="H82805">
        <f>IF(J82805="N2O",G82805/About!$A$75,IF('EPA non-CO2 Data'!J82805="CH4",'EPA non-CO2 Data'!G82805/About!$A$73,'EPA non-CO2 Data'!G82805))</f>
        <v>0</v>
      </c>
      <c r="I82805" s="4" t="str">
        <f>VLOOKUP(CONCATENATE(B82805,C82805,D82805),'EPA Source to Industry Map'!$D$2:$E$35,2,FALSE)</f>
        <v>agriculture and forestry 01T03</v>
      </c>
      <c r="J82805" s="4" t="str">
        <f t="shared" si="1313"/>
        <v>N2O</v>
      </c>
    </row>
    <row r="82806" spans="1:10" hidden="1" x14ac:dyDescent="0.25">
      <c r="A82806" t="s">
        <v>194</v>
      </c>
      <c r="B82806" t="s">
        <v>4</v>
      </c>
      <c r="C82806" t="s">
        <v>221</v>
      </c>
      <c r="E82806" t="s">
        <v>12</v>
      </c>
      <c r="F82806">
        <v>2017</v>
      </c>
      <c r="G82806">
        <v>0</v>
      </c>
      <c r="H82806">
        <f>IF(J82806="N2O",G82806/About!$A$75,IF('EPA non-CO2 Data'!J82806="CH4",'EPA non-CO2 Data'!G82806/About!$A$73,'EPA non-CO2 Data'!G82806))</f>
        <v>0</v>
      </c>
      <c r="I82806" s="4" t="str">
        <f>VLOOKUP(CONCATENATE(B82806,C82806,D82806),'EPA Source to Industry Map'!$D$2:$E$35,2,FALSE)</f>
        <v>agriculture and forestry 01T03</v>
      </c>
      <c r="J82806" s="4" t="str">
        <f t="shared" si="1313"/>
        <v>N2O</v>
      </c>
    </row>
    <row r="82807" spans="1:10" hidden="1" x14ac:dyDescent="0.25">
      <c r="A82807" t="s">
        <v>194</v>
      </c>
      <c r="B82807" t="s">
        <v>4</v>
      </c>
      <c r="C82807" t="s">
        <v>221</v>
      </c>
      <c r="E82807" t="s">
        <v>12</v>
      </c>
      <c r="F82807">
        <v>2018</v>
      </c>
      <c r="G82807">
        <v>0</v>
      </c>
      <c r="H82807">
        <f>IF(J82807="N2O",G82807/About!$A$75,IF('EPA non-CO2 Data'!J82807="CH4",'EPA non-CO2 Data'!G82807/About!$A$73,'EPA non-CO2 Data'!G82807))</f>
        <v>0</v>
      </c>
      <c r="I82807" s="4" t="str">
        <f>VLOOKUP(CONCATENATE(B82807,C82807,D82807),'EPA Source to Industry Map'!$D$2:$E$35,2,FALSE)</f>
        <v>agriculture and forestry 01T03</v>
      </c>
      <c r="J82807" s="4" t="str">
        <f t="shared" si="1313"/>
        <v>N2O</v>
      </c>
    </row>
    <row r="82808" spans="1:10" hidden="1" x14ac:dyDescent="0.25">
      <c r="A82808" t="s">
        <v>194</v>
      </c>
      <c r="B82808" t="s">
        <v>4</v>
      </c>
      <c r="C82808" t="s">
        <v>221</v>
      </c>
      <c r="E82808" t="s">
        <v>12</v>
      </c>
      <c r="F82808">
        <v>2019</v>
      </c>
      <c r="G82808">
        <v>0</v>
      </c>
      <c r="H82808">
        <f>IF(J82808="N2O",G82808/About!$A$75,IF('EPA non-CO2 Data'!J82808="CH4",'EPA non-CO2 Data'!G82808/About!$A$73,'EPA non-CO2 Data'!G82808))</f>
        <v>0</v>
      </c>
      <c r="I82808" s="4" t="str">
        <f>VLOOKUP(CONCATENATE(B82808,C82808,D82808),'EPA Source to Industry Map'!$D$2:$E$35,2,FALSE)</f>
        <v>agriculture and forestry 01T03</v>
      </c>
      <c r="J82808" s="4" t="str">
        <f t="shared" si="1313"/>
        <v>N2O</v>
      </c>
    </row>
    <row r="82809" spans="1:10" hidden="1" x14ac:dyDescent="0.25">
      <c r="A82809" t="s">
        <v>194</v>
      </c>
      <c r="B82809" t="s">
        <v>4</v>
      </c>
      <c r="C82809" t="s">
        <v>221</v>
      </c>
      <c r="E82809" t="s">
        <v>12</v>
      </c>
      <c r="F82809">
        <v>2020</v>
      </c>
      <c r="G82809">
        <v>0</v>
      </c>
      <c r="H82809">
        <f>IF(J82809="N2O",G82809/About!$A$75,IF('EPA non-CO2 Data'!J82809="CH4",'EPA non-CO2 Data'!G82809/About!$A$73,'EPA non-CO2 Data'!G82809))</f>
        <v>0</v>
      </c>
      <c r="I82809" s="4" t="str">
        <f>VLOOKUP(CONCATENATE(B82809,C82809,D82809),'EPA Source to Industry Map'!$D$2:$E$35,2,FALSE)</f>
        <v>agriculture and forestry 01T03</v>
      </c>
      <c r="J82809" s="4" t="str">
        <f t="shared" si="1313"/>
        <v>N2O</v>
      </c>
    </row>
    <row r="82810" spans="1:10" hidden="1" x14ac:dyDescent="0.25">
      <c r="A82810" t="s">
        <v>194</v>
      </c>
      <c r="B82810" t="s">
        <v>4</v>
      </c>
      <c r="C82810" t="s">
        <v>221</v>
      </c>
      <c r="E82810" t="s">
        <v>12</v>
      </c>
      <c r="F82810">
        <v>2021</v>
      </c>
      <c r="G82810">
        <v>0</v>
      </c>
      <c r="H82810">
        <f>IF(J82810="N2O",G82810/About!$A$75,IF('EPA non-CO2 Data'!J82810="CH4",'EPA non-CO2 Data'!G82810/About!$A$73,'EPA non-CO2 Data'!G82810))</f>
        <v>0</v>
      </c>
      <c r="I82810" s="4" t="str">
        <f>VLOOKUP(CONCATENATE(B82810,C82810,D82810),'EPA Source to Industry Map'!$D$2:$E$35,2,FALSE)</f>
        <v>agriculture and forestry 01T03</v>
      </c>
      <c r="J82810" s="4" t="str">
        <f t="shared" si="1313"/>
        <v>N2O</v>
      </c>
    </row>
    <row r="82811" spans="1:10" hidden="1" x14ac:dyDescent="0.25">
      <c r="A82811" t="s">
        <v>194</v>
      </c>
      <c r="B82811" t="s">
        <v>4</v>
      </c>
      <c r="C82811" t="s">
        <v>221</v>
      </c>
      <c r="E82811" t="s">
        <v>12</v>
      </c>
      <c r="F82811">
        <v>2022</v>
      </c>
      <c r="G82811">
        <v>0</v>
      </c>
      <c r="H82811">
        <f>IF(J82811="N2O",G82811/About!$A$75,IF('EPA non-CO2 Data'!J82811="CH4",'EPA non-CO2 Data'!G82811/About!$A$73,'EPA non-CO2 Data'!G82811))</f>
        <v>0</v>
      </c>
      <c r="I82811" s="4" t="str">
        <f>VLOOKUP(CONCATENATE(B82811,C82811,D82811),'EPA Source to Industry Map'!$D$2:$E$35,2,FALSE)</f>
        <v>agriculture and forestry 01T03</v>
      </c>
      <c r="J82811" s="4" t="str">
        <f t="shared" si="1313"/>
        <v>N2O</v>
      </c>
    </row>
    <row r="82812" spans="1:10" hidden="1" x14ac:dyDescent="0.25">
      <c r="A82812" t="s">
        <v>194</v>
      </c>
      <c r="B82812" t="s">
        <v>4</v>
      </c>
      <c r="C82812" t="s">
        <v>221</v>
      </c>
      <c r="E82812" t="s">
        <v>12</v>
      </c>
      <c r="F82812">
        <v>2023</v>
      </c>
      <c r="G82812">
        <v>0</v>
      </c>
      <c r="H82812">
        <f>IF(J82812="N2O",G82812/About!$A$75,IF('EPA non-CO2 Data'!J82812="CH4",'EPA non-CO2 Data'!G82812/About!$A$73,'EPA non-CO2 Data'!G82812))</f>
        <v>0</v>
      </c>
      <c r="I82812" s="4" t="str">
        <f>VLOOKUP(CONCATENATE(B82812,C82812,D82812),'EPA Source to Industry Map'!$D$2:$E$35,2,FALSE)</f>
        <v>agriculture and forestry 01T03</v>
      </c>
      <c r="J82812" s="4" t="str">
        <f t="shared" si="1313"/>
        <v>N2O</v>
      </c>
    </row>
    <row r="82813" spans="1:10" hidden="1" x14ac:dyDescent="0.25">
      <c r="A82813" t="s">
        <v>194</v>
      </c>
      <c r="B82813" t="s">
        <v>4</v>
      </c>
      <c r="C82813" t="s">
        <v>221</v>
      </c>
      <c r="E82813" t="s">
        <v>12</v>
      </c>
      <c r="F82813">
        <v>2024</v>
      </c>
      <c r="G82813">
        <v>0</v>
      </c>
      <c r="H82813">
        <f>IF(J82813="N2O",G82813/About!$A$75,IF('EPA non-CO2 Data'!J82813="CH4",'EPA non-CO2 Data'!G82813/About!$A$73,'EPA non-CO2 Data'!G82813))</f>
        <v>0</v>
      </c>
      <c r="I82813" s="4" t="str">
        <f>VLOOKUP(CONCATENATE(B82813,C82813,D82813),'EPA Source to Industry Map'!$D$2:$E$35,2,FALSE)</f>
        <v>agriculture and forestry 01T03</v>
      </c>
      <c r="J82813" s="4" t="str">
        <f t="shared" si="1313"/>
        <v>N2O</v>
      </c>
    </row>
    <row r="82814" spans="1:10" hidden="1" x14ac:dyDescent="0.25">
      <c r="A82814" t="s">
        <v>194</v>
      </c>
      <c r="B82814" t="s">
        <v>4</v>
      </c>
      <c r="C82814" t="s">
        <v>221</v>
      </c>
      <c r="E82814" t="s">
        <v>12</v>
      </c>
      <c r="F82814">
        <v>2025</v>
      </c>
      <c r="G82814">
        <v>0</v>
      </c>
      <c r="H82814">
        <f>IF(J82814="N2O",G82814/About!$A$75,IF('EPA non-CO2 Data'!J82814="CH4",'EPA non-CO2 Data'!G82814/About!$A$73,'EPA non-CO2 Data'!G82814))</f>
        <v>0</v>
      </c>
      <c r="I82814" s="4" t="str">
        <f>VLOOKUP(CONCATENATE(B82814,C82814,D82814),'EPA Source to Industry Map'!$D$2:$E$35,2,FALSE)</f>
        <v>agriculture and forestry 01T03</v>
      </c>
      <c r="J82814" s="4" t="str">
        <f t="shared" si="1313"/>
        <v>N2O</v>
      </c>
    </row>
    <row r="82815" spans="1:10" hidden="1" x14ac:dyDescent="0.25">
      <c r="A82815" t="s">
        <v>194</v>
      </c>
      <c r="B82815" t="s">
        <v>4</v>
      </c>
      <c r="C82815" t="s">
        <v>221</v>
      </c>
      <c r="E82815" t="s">
        <v>12</v>
      </c>
      <c r="F82815">
        <v>2026</v>
      </c>
      <c r="G82815">
        <v>0</v>
      </c>
      <c r="H82815">
        <f>IF(J82815="N2O",G82815/About!$A$75,IF('EPA non-CO2 Data'!J82815="CH4",'EPA non-CO2 Data'!G82815/About!$A$73,'EPA non-CO2 Data'!G82815))</f>
        <v>0</v>
      </c>
      <c r="I82815" s="4" t="str">
        <f>VLOOKUP(CONCATENATE(B82815,C82815,D82815),'EPA Source to Industry Map'!$D$2:$E$35,2,FALSE)</f>
        <v>agriculture and forestry 01T03</v>
      </c>
      <c r="J82815" s="4" t="str">
        <f t="shared" si="1313"/>
        <v>N2O</v>
      </c>
    </row>
    <row r="82816" spans="1:10" hidden="1" x14ac:dyDescent="0.25">
      <c r="A82816" t="s">
        <v>194</v>
      </c>
      <c r="B82816" t="s">
        <v>4</v>
      </c>
      <c r="C82816" t="s">
        <v>221</v>
      </c>
      <c r="E82816" t="s">
        <v>12</v>
      </c>
      <c r="F82816">
        <v>2027</v>
      </c>
      <c r="G82816">
        <v>0</v>
      </c>
      <c r="H82816">
        <f>IF(J82816="N2O",G82816/About!$A$75,IF('EPA non-CO2 Data'!J82816="CH4",'EPA non-CO2 Data'!G82816/About!$A$73,'EPA non-CO2 Data'!G82816))</f>
        <v>0</v>
      </c>
      <c r="I82816" s="4" t="str">
        <f>VLOOKUP(CONCATENATE(B82816,C82816,D82816),'EPA Source to Industry Map'!$D$2:$E$35,2,FALSE)</f>
        <v>agriculture and forestry 01T03</v>
      </c>
      <c r="J82816" s="4" t="str">
        <f t="shared" si="1313"/>
        <v>N2O</v>
      </c>
    </row>
    <row r="82817" spans="1:10" hidden="1" x14ac:dyDescent="0.25">
      <c r="A82817" t="s">
        <v>194</v>
      </c>
      <c r="B82817" t="s">
        <v>4</v>
      </c>
      <c r="C82817" t="s">
        <v>221</v>
      </c>
      <c r="E82817" t="s">
        <v>12</v>
      </c>
      <c r="F82817">
        <v>2028</v>
      </c>
      <c r="G82817">
        <v>0</v>
      </c>
      <c r="H82817">
        <f>IF(J82817="N2O",G82817/About!$A$75,IF('EPA non-CO2 Data'!J82817="CH4",'EPA non-CO2 Data'!G82817/About!$A$73,'EPA non-CO2 Data'!G82817))</f>
        <v>0</v>
      </c>
      <c r="I82817" s="4" t="str">
        <f>VLOOKUP(CONCATENATE(B82817,C82817,D82817),'EPA Source to Industry Map'!$D$2:$E$35,2,FALSE)</f>
        <v>agriculture and forestry 01T03</v>
      </c>
      <c r="J82817" s="4" t="str">
        <f t="shared" si="1313"/>
        <v>N2O</v>
      </c>
    </row>
    <row r="82818" spans="1:10" hidden="1" x14ac:dyDescent="0.25">
      <c r="A82818" t="s">
        <v>194</v>
      </c>
      <c r="B82818" t="s">
        <v>4</v>
      </c>
      <c r="C82818" t="s">
        <v>221</v>
      </c>
      <c r="E82818" t="s">
        <v>12</v>
      </c>
      <c r="F82818">
        <v>2029</v>
      </c>
      <c r="G82818">
        <v>0</v>
      </c>
      <c r="H82818">
        <f>IF(J82818="N2O",G82818/About!$A$75,IF('EPA non-CO2 Data'!J82818="CH4",'EPA non-CO2 Data'!G82818/About!$A$73,'EPA non-CO2 Data'!G82818))</f>
        <v>0</v>
      </c>
      <c r="I82818" s="4" t="str">
        <f>VLOOKUP(CONCATENATE(B82818,C82818,D82818),'EPA Source to Industry Map'!$D$2:$E$35,2,FALSE)</f>
        <v>agriculture and forestry 01T03</v>
      </c>
      <c r="J82818" s="4" t="str">
        <f t="shared" si="1313"/>
        <v>N2O</v>
      </c>
    </row>
    <row r="82819" spans="1:10" hidden="1" x14ac:dyDescent="0.25">
      <c r="A82819" t="s">
        <v>194</v>
      </c>
      <c r="B82819" t="s">
        <v>4</v>
      </c>
      <c r="C82819" t="s">
        <v>221</v>
      </c>
      <c r="E82819" t="s">
        <v>12</v>
      </c>
      <c r="F82819">
        <v>2030</v>
      </c>
      <c r="G82819">
        <v>0</v>
      </c>
      <c r="H82819">
        <f>IF(J82819="N2O",G82819/About!$A$75,IF('EPA non-CO2 Data'!J82819="CH4",'EPA non-CO2 Data'!G82819/About!$A$73,'EPA non-CO2 Data'!G82819))</f>
        <v>0</v>
      </c>
      <c r="I82819" s="4" t="str">
        <f>VLOOKUP(CONCATENATE(B82819,C82819,D82819),'EPA Source to Industry Map'!$D$2:$E$35,2,FALSE)</f>
        <v>agriculture and forestry 01T03</v>
      </c>
      <c r="J82819" s="4" t="str">
        <f t="shared" si="1313"/>
        <v>N2O</v>
      </c>
    </row>
    <row r="82820" spans="1:10" hidden="1" x14ac:dyDescent="0.25">
      <c r="A82820" t="s">
        <v>194</v>
      </c>
      <c r="B82820" t="s">
        <v>4</v>
      </c>
      <c r="C82820" t="s">
        <v>221</v>
      </c>
      <c r="E82820" t="s">
        <v>12</v>
      </c>
      <c r="F82820">
        <v>2031</v>
      </c>
      <c r="G82820">
        <v>0</v>
      </c>
      <c r="H82820">
        <f>IF(J82820="N2O",G82820/About!$A$75,IF('EPA non-CO2 Data'!J82820="CH4",'EPA non-CO2 Data'!G82820/About!$A$73,'EPA non-CO2 Data'!G82820))</f>
        <v>0</v>
      </c>
      <c r="I82820" s="4" t="str">
        <f>VLOOKUP(CONCATENATE(B82820,C82820,D82820),'EPA Source to Industry Map'!$D$2:$E$35,2,FALSE)</f>
        <v>agriculture and forestry 01T03</v>
      </c>
      <c r="J82820" s="4" t="str">
        <f t="shared" si="1313"/>
        <v>N2O</v>
      </c>
    </row>
    <row r="82821" spans="1:10" hidden="1" x14ac:dyDescent="0.25">
      <c r="A82821" t="s">
        <v>194</v>
      </c>
      <c r="B82821" t="s">
        <v>4</v>
      </c>
      <c r="C82821" t="s">
        <v>221</v>
      </c>
      <c r="E82821" t="s">
        <v>12</v>
      </c>
      <c r="F82821">
        <v>2032</v>
      </c>
      <c r="G82821">
        <v>0</v>
      </c>
      <c r="H82821">
        <f>IF(J82821="N2O",G82821/About!$A$75,IF('EPA non-CO2 Data'!J82821="CH4",'EPA non-CO2 Data'!G82821/About!$A$73,'EPA non-CO2 Data'!G82821))</f>
        <v>0</v>
      </c>
      <c r="I82821" s="4" t="str">
        <f>VLOOKUP(CONCATENATE(B82821,C82821,D82821),'EPA Source to Industry Map'!$D$2:$E$35,2,FALSE)</f>
        <v>agriculture and forestry 01T03</v>
      </c>
      <c r="J82821" s="4" t="str">
        <f t="shared" si="1313"/>
        <v>N2O</v>
      </c>
    </row>
    <row r="82822" spans="1:10" hidden="1" x14ac:dyDescent="0.25">
      <c r="A82822" t="s">
        <v>194</v>
      </c>
      <c r="B82822" t="s">
        <v>4</v>
      </c>
      <c r="C82822" t="s">
        <v>221</v>
      </c>
      <c r="E82822" t="s">
        <v>12</v>
      </c>
      <c r="F82822">
        <v>2033</v>
      </c>
      <c r="G82822">
        <v>0</v>
      </c>
      <c r="H82822">
        <f>IF(J82822="N2O",G82822/About!$A$75,IF('EPA non-CO2 Data'!J82822="CH4",'EPA non-CO2 Data'!G82822/About!$A$73,'EPA non-CO2 Data'!G82822))</f>
        <v>0</v>
      </c>
      <c r="I82822" s="4" t="str">
        <f>VLOOKUP(CONCATENATE(B82822,C82822,D82822),'EPA Source to Industry Map'!$D$2:$E$35,2,FALSE)</f>
        <v>agriculture and forestry 01T03</v>
      </c>
      <c r="J82822" s="4" t="str">
        <f t="shared" si="1313"/>
        <v>N2O</v>
      </c>
    </row>
    <row r="82823" spans="1:10" hidden="1" x14ac:dyDescent="0.25">
      <c r="A82823" t="s">
        <v>194</v>
      </c>
      <c r="B82823" t="s">
        <v>4</v>
      </c>
      <c r="C82823" t="s">
        <v>221</v>
      </c>
      <c r="E82823" t="s">
        <v>12</v>
      </c>
      <c r="F82823">
        <v>2034</v>
      </c>
      <c r="G82823">
        <v>0</v>
      </c>
      <c r="H82823">
        <f>IF(J82823="N2O",G82823/About!$A$75,IF('EPA non-CO2 Data'!J82823="CH4",'EPA non-CO2 Data'!G82823/About!$A$73,'EPA non-CO2 Data'!G82823))</f>
        <v>0</v>
      </c>
      <c r="I82823" s="4" t="str">
        <f>VLOOKUP(CONCATENATE(B82823,C82823,D82823),'EPA Source to Industry Map'!$D$2:$E$35,2,FALSE)</f>
        <v>agriculture and forestry 01T03</v>
      </c>
      <c r="J82823" s="4" t="str">
        <f t="shared" si="1313"/>
        <v>N2O</v>
      </c>
    </row>
    <row r="82824" spans="1:10" hidden="1" x14ac:dyDescent="0.25">
      <c r="A82824" t="s">
        <v>194</v>
      </c>
      <c r="B82824" t="s">
        <v>4</v>
      </c>
      <c r="C82824" t="s">
        <v>221</v>
      </c>
      <c r="E82824" t="s">
        <v>12</v>
      </c>
      <c r="F82824">
        <v>2035</v>
      </c>
      <c r="G82824">
        <v>0</v>
      </c>
      <c r="H82824">
        <f>IF(J82824="N2O",G82824/About!$A$75,IF('EPA non-CO2 Data'!J82824="CH4",'EPA non-CO2 Data'!G82824/About!$A$73,'EPA non-CO2 Data'!G82824))</f>
        <v>0</v>
      </c>
      <c r="I82824" s="4" t="str">
        <f>VLOOKUP(CONCATENATE(B82824,C82824,D82824),'EPA Source to Industry Map'!$D$2:$E$35,2,FALSE)</f>
        <v>agriculture and forestry 01T03</v>
      </c>
      <c r="J82824" s="4" t="str">
        <f t="shared" si="1313"/>
        <v>N2O</v>
      </c>
    </row>
    <row r="82825" spans="1:10" hidden="1" x14ac:dyDescent="0.25">
      <c r="A82825" t="s">
        <v>194</v>
      </c>
      <c r="B82825" t="s">
        <v>4</v>
      </c>
      <c r="C82825" t="s">
        <v>221</v>
      </c>
      <c r="E82825" t="s">
        <v>12</v>
      </c>
      <c r="F82825">
        <v>2036</v>
      </c>
      <c r="G82825">
        <v>0</v>
      </c>
      <c r="H82825">
        <f>IF(J82825="N2O",G82825/About!$A$75,IF('EPA non-CO2 Data'!J82825="CH4",'EPA non-CO2 Data'!G82825/About!$A$73,'EPA non-CO2 Data'!G82825))</f>
        <v>0</v>
      </c>
      <c r="I82825" s="4" t="str">
        <f>VLOOKUP(CONCATENATE(B82825,C82825,D82825),'EPA Source to Industry Map'!$D$2:$E$35,2,FALSE)</f>
        <v>agriculture and forestry 01T03</v>
      </c>
      <c r="J82825" s="4" t="str">
        <f t="shared" si="1313"/>
        <v>N2O</v>
      </c>
    </row>
    <row r="82826" spans="1:10" hidden="1" x14ac:dyDescent="0.25">
      <c r="A82826" t="s">
        <v>194</v>
      </c>
      <c r="B82826" t="s">
        <v>4</v>
      </c>
      <c r="C82826" t="s">
        <v>221</v>
      </c>
      <c r="E82826" t="s">
        <v>12</v>
      </c>
      <c r="F82826">
        <v>2037</v>
      </c>
      <c r="G82826">
        <v>0</v>
      </c>
      <c r="H82826">
        <f>IF(J82826="N2O",G82826/About!$A$75,IF('EPA non-CO2 Data'!J82826="CH4",'EPA non-CO2 Data'!G82826/About!$A$73,'EPA non-CO2 Data'!G82826))</f>
        <v>0</v>
      </c>
      <c r="I82826" s="4" t="str">
        <f>VLOOKUP(CONCATENATE(B82826,C82826,D82826),'EPA Source to Industry Map'!$D$2:$E$35,2,FALSE)</f>
        <v>agriculture and forestry 01T03</v>
      </c>
      <c r="J82826" s="4" t="str">
        <f t="shared" si="1313"/>
        <v>N2O</v>
      </c>
    </row>
    <row r="82827" spans="1:10" hidden="1" x14ac:dyDescent="0.25">
      <c r="A82827" t="s">
        <v>194</v>
      </c>
      <c r="B82827" t="s">
        <v>4</v>
      </c>
      <c r="C82827" t="s">
        <v>221</v>
      </c>
      <c r="E82827" t="s">
        <v>12</v>
      </c>
      <c r="F82827">
        <v>2038</v>
      </c>
      <c r="G82827">
        <v>0</v>
      </c>
      <c r="H82827">
        <f>IF(J82827="N2O",G82827/About!$A$75,IF('EPA non-CO2 Data'!J82827="CH4",'EPA non-CO2 Data'!G82827/About!$A$73,'EPA non-CO2 Data'!G82827))</f>
        <v>0</v>
      </c>
      <c r="I82827" s="4" t="str">
        <f>VLOOKUP(CONCATENATE(B82827,C82827,D82827),'EPA Source to Industry Map'!$D$2:$E$35,2,FALSE)</f>
        <v>agriculture and forestry 01T03</v>
      </c>
      <c r="J82827" s="4" t="str">
        <f t="shared" ref="J82827:J82890" si="1314">IF(ISNUMBER(SEARCH("F",E82827)),"F-gases",E82827)</f>
        <v>N2O</v>
      </c>
    </row>
    <row r="82828" spans="1:10" hidden="1" x14ac:dyDescent="0.25">
      <c r="A82828" t="s">
        <v>194</v>
      </c>
      <c r="B82828" t="s">
        <v>4</v>
      </c>
      <c r="C82828" t="s">
        <v>221</v>
      </c>
      <c r="E82828" t="s">
        <v>12</v>
      </c>
      <c r="F82828">
        <v>2039</v>
      </c>
      <c r="G82828">
        <v>0</v>
      </c>
      <c r="H82828">
        <f>IF(J82828="N2O",G82828/About!$A$75,IF('EPA non-CO2 Data'!J82828="CH4",'EPA non-CO2 Data'!G82828/About!$A$73,'EPA non-CO2 Data'!G82828))</f>
        <v>0</v>
      </c>
      <c r="I82828" s="4" t="str">
        <f>VLOOKUP(CONCATENATE(B82828,C82828,D82828),'EPA Source to Industry Map'!$D$2:$E$35,2,FALSE)</f>
        <v>agriculture and forestry 01T03</v>
      </c>
      <c r="J82828" s="4" t="str">
        <f t="shared" si="1314"/>
        <v>N2O</v>
      </c>
    </row>
    <row r="82829" spans="1:10" hidden="1" x14ac:dyDescent="0.25">
      <c r="A82829" t="s">
        <v>194</v>
      </c>
      <c r="B82829" t="s">
        <v>4</v>
      </c>
      <c r="C82829" t="s">
        <v>221</v>
      </c>
      <c r="E82829" t="s">
        <v>12</v>
      </c>
      <c r="F82829">
        <v>2040</v>
      </c>
      <c r="G82829">
        <v>0</v>
      </c>
      <c r="H82829">
        <f>IF(J82829="N2O",G82829/About!$A$75,IF('EPA non-CO2 Data'!J82829="CH4",'EPA non-CO2 Data'!G82829/About!$A$73,'EPA non-CO2 Data'!G82829))</f>
        <v>0</v>
      </c>
      <c r="I82829" s="4" t="str">
        <f>VLOOKUP(CONCATENATE(B82829,C82829,D82829),'EPA Source to Industry Map'!$D$2:$E$35,2,FALSE)</f>
        <v>agriculture and forestry 01T03</v>
      </c>
      <c r="J82829" s="4" t="str">
        <f t="shared" si="1314"/>
        <v>N2O</v>
      </c>
    </row>
    <row r="82830" spans="1:10" hidden="1" x14ac:dyDescent="0.25">
      <c r="A82830" t="s">
        <v>194</v>
      </c>
      <c r="B82830" t="s">
        <v>4</v>
      </c>
      <c r="C82830" t="s">
        <v>221</v>
      </c>
      <c r="E82830" t="s">
        <v>12</v>
      </c>
      <c r="F82830">
        <v>2041</v>
      </c>
      <c r="G82830">
        <v>0</v>
      </c>
      <c r="H82830">
        <f>IF(J82830="N2O",G82830/About!$A$75,IF('EPA non-CO2 Data'!J82830="CH4",'EPA non-CO2 Data'!G82830/About!$A$73,'EPA non-CO2 Data'!G82830))</f>
        <v>0</v>
      </c>
      <c r="I82830" s="4" t="str">
        <f>VLOOKUP(CONCATENATE(B82830,C82830,D82830),'EPA Source to Industry Map'!$D$2:$E$35,2,FALSE)</f>
        <v>agriculture and forestry 01T03</v>
      </c>
      <c r="J82830" s="4" t="str">
        <f t="shared" si="1314"/>
        <v>N2O</v>
      </c>
    </row>
    <row r="82831" spans="1:10" hidden="1" x14ac:dyDescent="0.25">
      <c r="A82831" t="s">
        <v>194</v>
      </c>
      <c r="B82831" t="s">
        <v>4</v>
      </c>
      <c r="C82831" t="s">
        <v>221</v>
      </c>
      <c r="E82831" t="s">
        <v>12</v>
      </c>
      <c r="F82831">
        <v>2042</v>
      </c>
      <c r="G82831">
        <v>0</v>
      </c>
      <c r="H82831">
        <f>IF(J82831="N2O",G82831/About!$A$75,IF('EPA non-CO2 Data'!J82831="CH4",'EPA non-CO2 Data'!G82831/About!$A$73,'EPA non-CO2 Data'!G82831))</f>
        <v>0</v>
      </c>
      <c r="I82831" s="4" t="str">
        <f>VLOOKUP(CONCATENATE(B82831,C82831,D82831),'EPA Source to Industry Map'!$D$2:$E$35,2,FALSE)</f>
        <v>agriculture and forestry 01T03</v>
      </c>
      <c r="J82831" s="4" t="str">
        <f t="shared" si="1314"/>
        <v>N2O</v>
      </c>
    </row>
    <row r="82832" spans="1:10" hidden="1" x14ac:dyDescent="0.25">
      <c r="A82832" t="s">
        <v>194</v>
      </c>
      <c r="B82832" t="s">
        <v>4</v>
      </c>
      <c r="C82832" t="s">
        <v>221</v>
      </c>
      <c r="E82832" t="s">
        <v>12</v>
      </c>
      <c r="F82832">
        <v>2043</v>
      </c>
      <c r="G82832">
        <v>0</v>
      </c>
      <c r="H82832">
        <f>IF(J82832="N2O",G82832/About!$A$75,IF('EPA non-CO2 Data'!J82832="CH4",'EPA non-CO2 Data'!G82832/About!$A$73,'EPA non-CO2 Data'!G82832))</f>
        <v>0</v>
      </c>
      <c r="I82832" s="4" t="str">
        <f>VLOOKUP(CONCATENATE(B82832,C82832,D82832),'EPA Source to Industry Map'!$D$2:$E$35,2,FALSE)</f>
        <v>agriculture and forestry 01T03</v>
      </c>
      <c r="J82832" s="4" t="str">
        <f t="shared" si="1314"/>
        <v>N2O</v>
      </c>
    </row>
    <row r="82833" spans="1:10" hidden="1" x14ac:dyDescent="0.25">
      <c r="A82833" t="s">
        <v>194</v>
      </c>
      <c r="B82833" t="s">
        <v>4</v>
      </c>
      <c r="C82833" t="s">
        <v>221</v>
      </c>
      <c r="E82833" t="s">
        <v>12</v>
      </c>
      <c r="F82833">
        <v>2044</v>
      </c>
      <c r="G82833">
        <v>0</v>
      </c>
      <c r="H82833">
        <f>IF(J82833="N2O",G82833/About!$A$75,IF('EPA non-CO2 Data'!J82833="CH4",'EPA non-CO2 Data'!G82833/About!$A$73,'EPA non-CO2 Data'!G82833))</f>
        <v>0</v>
      </c>
      <c r="I82833" s="4" t="str">
        <f>VLOOKUP(CONCATENATE(B82833,C82833,D82833),'EPA Source to Industry Map'!$D$2:$E$35,2,FALSE)</f>
        <v>agriculture and forestry 01T03</v>
      </c>
      <c r="J82833" s="4" t="str">
        <f t="shared" si="1314"/>
        <v>N2O</v>
      </c>
    </row>
    <row r="82834" spans="1:10" hidden="1" x14ac:dyDescent="0.25">
      <c r="A82834" t="s">
        <v>194</v>
      </c>
      <c r="B82834" t="s">
        <v>4</v>
      </c>
      <c r="C82834" t="s">
        <v>221</v>
      </c>
      <c r="E82834" t="s">
        <v>12</v>
      </c>
      <c r="F82834">
        <v>2045</v>
      </c>
      <c r="G82834">
        <v>0</v>
      </c>
      <c r="H82834">
        <f>IF(J82834="N2O",G82834/About!$A$75,IF('EPA non-CO2 Data'!J82834="CH4",'EPA non-CO2 Data'!G82834/About!$A$73,'EPA non-CO2 Data'!G82834))</f>
        <v>0</v>
      </c>
      <c r="I82834" s="4" t="str">
        <f>VLOOKUP(CONCATENATE(B82834,C82834,D82834),'EPA Source to Industry Map'!$D$2:$E$35,2,FALSE)</f>
        <v>agriculture and forestry 01T03</v>
      </c>
      <c r="J82834" s="4" t="str">
        <f t="shared" si="1314"/>
        <v>N2O</v>
      </c>
    </row>
    <row r="82835" spans="1:10" hidden="1" x14ac:dyDescent="0.25">
      <c r="A82835" t="s">
        <v>194</v>
      </c>
      <c r="B82835" t="s">
        <v>4</v>
      </c>
      <c r="C82835" t="s">
        <v>221</v>
      </c>
      <c r="E82835" t="s">
        <v>12</v>
      </c>
      <c r="F82835">
        <v>2046</v>
      </c>
      <c r="G82835">
        <v>0</v>
      </c>
      <c r="H82835">
        <f>IF(J82835="N2O",G82835/About!$A$75,IF('EPA non-CO2 Data'!J82835="CH4",'EPA non-CO2 Data'!G82835/About!$A$73,'EPA non-CO2 Data'!G82835))</f>
        <v>0</v>
      </c>
      <c r="I82835" s="4" t="str">
        <f>VLOOKUP(CONCATENATE(B82835,C82835,D82835),'EPA Source to Industry Map'!$D$2:$E$35,2,FALSE)</f>
        <v>agriculture and forestry 01T03</v>
      </c>
      <c r="J82835" s="4" t="str">
        <f t="shared" si="1314"/>
        <v>N2O</v>
      </c>
    </row>
    <row r="82836" spans="1:10" hidden="1" x14ac:dyDescent="0.25">
      <c r="A82836" t="s">
        <v>194</v>
      </c>
      <c r="B82836" t="s">
        <v>4</v>
      </c>
      <c r="C82836" t="s">
        <v>221</v>
      </c>
      <c r="E82836" t="s">
        <v>12</v>
      </c>
      <c r="F82836">
        <v>2047</v>
      </c>
      <c r="G82836">
        <v>0</v>
      </c>
      <c r="H82836">
        <f>IF(J82836="N2O",G82836/About!$A$75,IF('EPA non-CO2 Data'!J82836="CH4",'EPA non-CO2 Data'!G82836/About!$A$73,'EPA non-CO2 Data'!G82836))</f>
        <v>0</v>
      </c>
      <c r="I82836" s="4" t="str">
        <f>VLOOKUP(CONCATENATE(B82836,C82836,D82836),'EPA Source to Industry Map'!$D$2:$E$35,2,FALSE)</f>
        <v>agriculture and forestry 01T03</v>
      </c>
      <c r="J82836" s="4" t="str">
        <f t="shared" si="1314"/>
        <v>N2O</v>
      </c>
    </row>
    <row r="82837" spans="1:10" hidden="1" x14ac:dyDescent="0.25">
      <c r="A82837" t="s">
        <v>194</v>
      </c>
      <c r="B82837" t="s">
        <v>4</v>
      </c>
      <c r="C82837" t="s">
        <v>221</v>
      </c>
      <c r="E82837" t="s">
        <v>12</v>
      </c>
      <c r="F82837">
        <v>2048</v>
      </c>
      <c r="G82837">
        <v>0</v>
      </c>
      <c r="H82837">
        <f>IF(J82837="N2O",G82837/About!$A$75,IF('EPA non-CO2 Data'!J82837="CH4",'EPA non-CO2 Data'!G82837/About!$A$73,'EPA non-CO2 Data'!G82837))</f>
        <v>0</v>
      </c>
      <c r="I82837" s="4" t="str">
        <f>VLOOKUP(CONCATENATE(B82837,C82837,D82837),'EPA Source to Industry Map'!$D$2:$E$35,2,FALSE)</f>
        <v>agriculture and forestry 01T03</v>
      </c>
      <c r="J82837" s="4" t="str">
        <f t="shared" si="1314"/>
        <v>N2O</v>
      </c>
    </row>
    <row r="82838" spans="1:10" hidden="1" x14ac:dyDescent="0.25">
      <c r="A82838" t="s">
        <v>194</v>
      </c>
      <c r="B82838" t="s">
        <v>4</v>
      </c>
      <c r="C82838" t="s">
        <v>221</v>
      </c>
      <c r="E82838" t="s">
        <v>12</v>
      </c>
      <c r="F82838">
        <v>2049</v>
      </c>
      <c r="G82838">
        <v>0</v>
      </c>
      <c r="H82838">
        <f>IF(J82838="N2O",G82838/About!$A$75,IF('EPA non-CO2 Data'!J82838="CH4",'EPA non-CO2 Data'!G82838/About!$A$73,'EPA non-CO2 Data'!G82838))</f>
        <v>0</v>
      </c>
      <c r="I82838" s="4" t="str">
        <f>VLOOKUP(CONCATENATE(B82838,C82838,D82838),'EPA Source to Industry Map'!$D$2:$E$35,2,FALSE)</f>
        <v>agriculture and forestry 01T03</v>
      </c>
      <c r="J82838" s="4" t="str">
        <f t="shared" si="1314"/>
        <v>N2O</v>
      </c>
    </row>
    <row r="82839" spans="1:10" hidden="1" x14ac:dyDescent="0.25">
      <c r="A82839" t="s">
        <v>194</v>
      </c>
      <c r="B82839" t="s">
        <v>4</v>
      </c>
      <c r="C82839" t="s">
        <v>221</v>
      </c>
      <c r="E82839" t="s">
        <v>12</v>
      </c>
      <c r="F82839">
        <v>2050</v>
      </c>
      <c r="G82839">
        <v>0</v>
      </c>
      <c r="H82839">
        <f>IF(J82839="N2O",G82839/About!$A$75,IF('EPA non-CO2 Data'!J82839="CH4",'EPA non-CO2 Data'!G82839/About!$A$73,'EPA non-CO2 Data'!G82839))</f>
        <v>0</v>
      </c>
      <c r="I82839" s="4" t="str">
        <f>VLOOKUP(CONCATENATE(B82839,C82839,D82839),'EPA Source to Industry Map'!$D$2:$E$35,2,FALSE)</f>
        <v>agriculture and forestry 01T03</v>
      </c>
      <c r="J82839" s="4" t="str">
        <f t="shared" si="1314"/>
        <v>N2O</v>
      </c>
    </row>
    <row r="82840" spans="1:10" hidden="1" x14ac:dyDescent="0.25">
      <c r="A82840" t="s">
        <v>194</v>
      </c>
      <c r="B82840" t="s">
        <v>4</v>
      </c>
      <c r="C82840" t="s">
        <v>9</v>
      </c>
      <c r="E82840" t="s">
        <v>11</v>
      </c>
      <c r="F82840">
        <v>1990</v>
      </c>
      <c r="G82840">
        <v>0</v>
      </c>
      <c r="H82840">
        <f>IF(J82840="N2O",G82840/About!$A$75,IF('EPA non-CO2 Data'!J82840="CH4",'EPA non-CO2 Data'!G82840/About!$A$73,'EPA non-CO2 Data'!G82840))</f>
        <v>0</v>
      </c>
      <c r="I82840" s="4" t="str">
        <f>VLOOKUP(CONCATENATE(B82840,C82840,D82840),'EPA Source to Industry Map'!$D$2:$E$35,2,FALSE)</f>
        <v>agriculture and forestry 01T03</v>
      </c>
      <c r="J82840" s="4" t="str">
        <f t="shared" si="1314"/>
        <v>CH4</v>
      </c>
    </row>
    <row r="82841" spans="1:10" hidden="1" x14ac:dyDescent="0.25">
      <c r="A82841" t="s">
        <v>194</v>
      </c>
      <c r="B82841" t="s">
        <v>4</v>
      </c>
      <c r="C82841" t="s">
        <v>9</v>
      </c>
      <c r="E82841" t="s">
        <v>11</v>
      </c>
      <c r="F82841">
        <v>1991</v>
      </c>
      <c r="G82841">
        <v>0</v>
      </c>
      <c r="H82841">
        <f>IF(J82841="N2O",G82841/About!$A$75,IF('EPA non-CO2 Data'!J82841="CH4",'EPA non-CO2 Data'!G82841/About!$A$73,'EPA non-CO2 Data'!G82841))</f>
        <v>0</v>
      </c>
      <c r="I82841" s="4" t="str">
        <f>VLOOKUP(CONCATENATE(B82841,C82841,D82841),'EPA Source to Industry Map'!$D$2:$E$35,2,FALSE)</f>
        <v>agriculture and forestry 01T03</v>
      </c>
      <c r="J82841" s="4" t="str">
        <f t="shared" si="1314"/>
        <v>CH4</v>
      </c>
    </row>
    <row r="82842" spans="1:10" hidden="1" x14ac:dyDescent="0.25">
      <c r="A82842" t="s">
        <v>194</v>
      </c>
      <c r="B82842" t="s">
        <v>4</v>
      </c>
      <c r="C82842" t="s">
        <v>9</v>
      </c>
      <c r="E82842" t="s">
        <v>11</v>
      </c>
      <c r="F82842">
        <v>1992</v>
      </c>
      <c r="G82842">
        <v>0</v>
      </c>
      <c r="H82842">
        <f>IF(J82842="N2O",G82842/About!$A$75,IF('EPA non-CO2 Data'!J82842="CH4",'EPA non-CO2 Data'!G82842/About!$A$73,'EPA non-CO2 Data'!G82842))</f>
        <v>0</v>
      </c>
      <c r="I82842" s="4" t="str">
        <f>VLOOKUP(CONCATENATE(B82842,C82842,D82842),'EPA Source to Industry Map'!$D$2:$E$35,2,FALSE)</f>
        <v>agriculture and forestry 01T03</v>
      </c>
      <c r="J82842" s="4" t="str">
        <f t="shared" si="1314"/>
        <v>CH4</v>
      </c>
    </row>
    <row r="82843" spans="1:10" hidden="1" x14ac:dyDescent="0.25">
      <c r="A82843" t="s">
        <v>194</v>
      </c>
      <c r="B82843" t="s">
        <v>4</v>
      </c>
      <c r="C82843" t="s">
        <v>9</v>
      </c>
      <c r="E82843" t="s">
        <v>11</v>
      </c>
      <c r="F82843">
        <v>1993</v>
      </c>
      <c r="G82843">
        <v>0</v>
      </c>
      <c r="H82843">
        <f>IF(J82843="N2O",G82843/About!$A$75,IF('EPA non-CO2 Data'!J82843="CH4",'EPA non-CO2 Data'!G82843/About!$A$73,'EPA non-CO2 Data'!G82843))</f>
        <v>0</v>
      </c>
      <c r="I82843" s="4" t="str">
        <f>VLOOKUP(CONCATENATE(B82843,C82843,D82843),'EPA Source to Industry Map'!$D$2:$E$35,2,FALSE)</f>
        <v>agriculture and forestry 01T03</v>
      </c>
      <c r="J82843" s="4" t="str">
        <f t="shared" si="1314"/>
        <v>CH4</v>
      </c>
    </row>
    <row r="82844" spans="1:10" hidden="1" x14ac:dyDescent="0.25">
      <c r="A82844" t="s">
        <v>194</v>
      </c>
      <c r="B82844" t="s">
        <v>4</v>
      </c>
      <c r="C82844" t="s">
        <v>9</v>
      </c>
      <c r="E82844" t="s">
        <v>11</v>
      </c>
      <c r="F82844">
        <v>1994</v>
      </c>
      <c r="G82844">
        <v>0</v>
      </c>
      <c r="H82844">
        <f>IF(J82844="N2O",G82844/About!$A$75,IF('EPA non-CO2 Data'!J82844="CH4",'EPA non-CO2 Data'!G82844/About!$A$73,'EPA non-CO2 Data'!G82844))</f>
        <v>0</v>
      </c>
      <c r="I82844" s="4" t="str">
        <f>VLOOKUP(CONCATENATE(B82844,C82844,D82844),'EPA Source to Industry Map'!$D$2:$E$35,2,FALSE)</f>
        <v>agriculture and forestry 01T03</v>
      </c>
      <c r="J82844" s="4" t="str">
        <f t="shared" si="1314"/>
        <v>CH4</v>
      </c>
    </row>
    <row r="82845" spans="1:10" hidden="1" x14ac:dyDescent="0.25">
      <c r="A82845" t="s">
        <v>194</v>
      </c>
      <c r="B82845" t="s">
        <v>4</v>
      </c>
      <c r="C82845" t="s">
        <v>9</v>
      </c>
      <c r="E82845" t="s">
        <v>11</v>
      </c>
      <c r="F82845">
        <v>1995</v>
      </c>
      <c r="G82845">
        <v>0</v>
      </c>
      <c r="H82845">
        <f>IF(J82845="N2O",G82845/About!$A$75,IF('EPA non-CO2 Data'!J82845="CH4",'EPA non-CO2 Data'!G82845/About!$A$73,'EPA non-CO2 Data'!G82845))</f>
        <v>0</v>
      </c>
      <c r="I82845" s="4" t="str">
        <f>VLOOKUP(CONCATENATE(B82845,C82845,D82845),'EPA Source to Industry Map'!$D$2:$E$35,2,FALSE)</f>
        <v>agriculture and forestry 01T03</v>
      </c>
      <c r="J82845" s="4" t="str">
        <f t="shared" si="1314"/>
        <v>CH4</v>
      </c>
    </row>
    <row r="82846" spans="1:10" hidden="1" x14ac:dyDescent="0.25">
      <c r="A82846" t="s">
        <v>194</v>
      </c>
      <c r="B82846" t="s">
        <v>4</v>
      </c>
      <c r="C82846" t="s">
        <v>9</v>
      </c>
      <c r="E82846" t="s">
        <v>11</v>
      </c>
      <c r="F82846">
        <v>1996</v>
      </c>
      <c r="G82846">
        <v>0</v>
      </c>
      <c r="H82846">
        <f>IF(J82846="N2O",G82846/About!$A$75,IF('EPA non-CO2 Data'!J82846="CH4",'EPA non-CO2 Data'!G82846/About!$A$73,'EPA non-CO2 Data'!G82846))</f>
        <v>0</v>
      </c>
      <c r="I82846" s="4" t="str">
        <f>VLOOKUP(CONCATENATE(B82846,C82846,D82846),'EPA Source to Industry Map'!$D$2:$E$35,2,FALSE)</f>
        <v>agriculture and forestry 01T03</v>
      </c>
      <c r="J82846" s="4" t="str">
        <f t="shared" si="1314"/>
        <v>CH4</v>
      </c>
    </row>
    <row r="82847" spans="1:10" hidden="1" x14ac:dyDescent="0.25">
      <c r="A82847" t="s">
        <v>194</v>
      </c>
      <c r="B82847" t="s">
        <v>4</v>
      </c>
      <c r="C82847" t="s">
        <v>9</v>
      </c>
      <c r="E82847" t="s">
        <v>11</v>
      </c>
      <c r="F82847">
        <v>1997</v>
      </c>
      <c r="G82847">
        <v>0</v>
      </c>
      <c r="H82847">
        <f>IF(J82847="N2O",G82847/About!$A$75,IF('EPA non-CO2 Data'!J82847="CH4",'EPA non-CO2 Data'!G82847/About!$A$73,'EPA non-CO2 Data'!G82847))</f>
        <v>0</v>
      </c>
      <c r="I82847" s="4" t="str">
        <f>VLOOKUP(CONCATENATE(B82847,C82847,D82847),'EPA Source to Industry Map'!$D$2:$E$35,2,FALSE)</f>
        <v>agriculture and forestry 01T03</v>
      </c>
      <c r="J82847" s="4" t="str">
        <f t="shared" si="1314"/>
        <v>CH4</v>
      </c>
    </row>
    <row r="82848" spans="1:10" hidden="1" x14ac:dyDescent="0.25">
      <c r="A82848" t="s">
        <v>194</v>
      </c>
      <c r="B82848" t="s">
        <v>4</v>
      </c>
      <c r="C82848" t="s">
        <v>9</v>
      </c>
      <c r="E82848" t="s">
        <v>11</v>
      </c>
      <c r="F82848">
        <v>1998</v>
      </c>
      <c r="G82848">
        <v>0</v>
      </c>
      <c r="H82848">
        <f>IF(J82848="N2O",G82848/About!$A$75,IF('EPA non-CO2 Data'!J82848="CH4",'EPA non-CO2 Data'!G82848/About!$A$73,'EPA non-CO2 Data'!G82848))</f>
        <v>0</v>
      </c>
      <c r="I82848" s="4" t="str">
        <f>VLOOKUP(CONCATENATE(B82848,C82848,D82848),'EPA Source to Industry Map'!$D$2:$E$35,2,FALSE)</f>
        <v>agriculture and forestry 01T03</v>
      </c>
      <c r="J82848" s="4" t="str">
        <f t="shared" si="1314"/>
        <v>CH4</v>
      </c>
    </row>
    <row r="82849" spans="1:10" hidden="1" x14ac:dyDescent="0.25">
      <c r="A82849" t="s">
        <v>194</v>
      </c>
      <c r="B82849" t="s">
        <v>4</v>
      </c>
      <c r="C82849" t="s">
        <v>9</v>
      </c>
      <c r="E82849" t="s">
        <v>11</v>
      </c>
      <c r="F82849">
        <v>1999</v>
      </c>
      <c r="G82849">
        <v>0</v>
      </c>
      <c r="H82849">
        <f>IF(J82849="N2O",G82849/About!$A$75,IF('EPA non-CO2 Data'!J82849="CH4",'EPA non-CO2 Data'!G82849/About!$A$73,'EPA non-CO2 Data'!G82849))</f>
        <v>0</v>
      </c>
      <c r="I82849" s="4" t="str">
        <f>VLOOKUP(CONCATENATE(B82849,C82849,D82849),'EPA Source to Industry Map'!$D$2:$E$35,2,FALSE)</f>
        <v>agriculture and forestry 01T03</v>
      </c>
      <c r="J82849" s="4" t="str">
        <f t="shared" si="1314"/>
        <v>CH4</v>
      </c>
    </row>
    <row r="82850" spans="1:10" hidden="1" x14ac:dyDescent="0.25">
      <c r="A82850" t="s">
        <v>194</v>
      </c>
      <c r="B82850" t="s">
        <v>4</v>
      </c>
      <c r="C82850" t="s">
        <v>9</v>
      </c>
      <c r="E82850" t="s">
        <v>11</v>
      </c>
      <c r="F82850">
        <v>2000</v>
      </c>
      <c r="G82850">
        <v>0</v>
      </c>
      <c r="H82850">
        <f>IF(J82850="N2O",G82850/About!$A$75,IF('EPA non-CO2 Data'!J82850="CH4",'EPA non-CO2 Data'!G82850/About!$A$73,'EPA non-CO2 Data'!G82850))</f>
        <v>0</v>
      </c>
      <c r="I82850" s="4" t="str">
        <f>VLOOKUP(CONCATENATE(B82850,C82850,D82850),'EPA Source to Industry Map'!$D$2:$E$35,2,FALSE)</f>
        <v>agriculture and forestry 01T03</v>
      </c>
      <c r="J82850" s="4" t="str">
        <f t="shared" si="1314"/>
        <v>CH4</v>
      </c>
    </row>
    <row r="82851" spans="1:10" hidden="1" x14ac:dyDescent="0.25">
      <c r="A82851" t="s">
        <v>194</v>
      </c>
      <c r="B82851" t="s">
        <v>4</v>
      </c>
      <c r="C82851" t="s">
        <v>9</v>
      </c>
      <c r="E82851" t="s">
        <v>11</v>
      </c>
      <c r="F82851">
        <v>2001</v>
      </c>
      <c r="G82851">
        <v>0</v>
      </c>
      <c r="H82851">
        <f>IF(J82851="N2O",G82851/About!$A$75,IF('EPA non-CO2 Data'!J82851="CH4",'EPA non-CO2 Data'!G82851/About!$A$73,'EPA non-CO2 Data'!G82851))</f>
        <v>0</v>
      </c>
      <c r="I82851" s="4" t="str">
        <f>VLOOKUP(CONCATENATE(B82851,C82851,D82851),'EPA Source to Industry Map'!$D$2:$E$35,2,FALSE)</f>
        <v>agriculture and forestry 01T03</v>
      </c>
      <c r="J82851" s="4" t="str">
        <f t="shared" si="1314"/>
        <v>CH4</v>
      </c>
    </row>
    <row r="82852" spans="1:10" hidden="1" x14ac:dyDescent="0.25">
      <c r="A82852" t="s">
        <v>194</v>
      </c>
      <c r="B82852" t="s">
        <v>4</v>
      </c>
      <c r="C82852" t="s">
        <v>9</v>
      </c>
      <c r="E82852" t="s">
        <v>11</v>
      </c>
      <c r="F82852">
        <v>2002</v>
      </c>
      <c r="G82852">
        <v>0</v>
      </c>
      <c r="H82852">
        <f>IF(J82852="N2O",G82852/About!$A$75,IF('EPA non-CO2 Data'!J82852="CH4",'EPA non-CO2 Data'!G82852/About!$A$73,'EPA non-CO2 Data'!G82852))</f>
        <v>0</v>
      </c>
      <c r="I82852" s="4" t="str">
        <f>VLOOKUP(CONCATENATE(B82852,C82852,D82852),'EPA Source to Industry Map'!$D$2:$E$35,2,FALSE)</f>
        <v>agriculture and forestry 01T03</v>
      </c>
      <c r="J82852" s="4" t="str">
        <f t="shared" si="1314"/>
        <v>CH4</v>
      </c>
    </row>
    <row r="82853" spans="1:10" hidden="1" x14ac:dyDescent="0.25">
      <c r="A82853" t="s">
        <v>194</v>
      </c>
      <c r="B82853" t="s">
        <v>4</v>
      </c>
      <c r="C82853" t="s">
        <v>9</v>
      </c>
      <c r="E82853" t="s">
        <v>11</v>
      </c>
      <c r="F82853">
        <v>2003</v>
      </c>
      <c r="G82853">
        <v>0</v>
      </c>
      <c r="H82853">
        <f>IF(J82853="N2O",G82853/About!$A$75,IF('EPA non-CO2 Data'!J82853="CH4",'EPA non-CO2 Data'!G82853/About!$A$73,'EPA non-CO2 Data'!G82853))</f>
        <v>0</v>
      </c>
      <c r="I82853" s="4" t="str">
        <f>VLOOKUP(CONCATENATE(B82853,C82853,D82853),'EPA Source to Industry Map'!$D$2:$E$35,2,FALSE)</f>
        <v>agriculture and forestry 01T03</v>
      </c>
      <c r="J82853" s="4" t="str">
        <f t="shared" si="1314"/>
        <v>CH4</v>
      </c>
    </row>
    <row r="82854" spans="1:10" hidden="1" x14ac:dyDescent="0.25">
      <c r="A82854" t="s">
        <v>194</v>
      </c>
      <c r="B82854" t="s">
        <v>4</v>
      </c>
      <c r="C82854" t="s">
        <v>9</v>
      </c>
      <c r="E82854" t="s">
        <v>11</v>
      </c>
      <c r="F82854">
        <v>2004</v>
      </c>
      <c r="G82854">
        <v>0</v>
      </c>
      <c r="H82854">
        <f>IF(J82854="N2O",G82854/About!$A$75,IF('EPA non-CO2 Data'!J82854="CH4",'EPA non-CO2 Data'!G82854/About!$A$73,'EPA non-CO2 Data'!G82854))</f>
        <v>0</v>
      </c>
      <c r="I82854" s="4" t="str">
        <f>VLOOKUP(CONCATENATE(B82854,C82854,D82854),'EPA Source to Industry Map'!$D$2:$E$35,2,FALSE)</f>
        <v>agriculture and forestry 01T03</v>
      </c>
      <c r="J82854" s="4" t="str">
        <f t="shared" si="1314"/>
        <v>CH4</v>
      </c>
    </row>
    <row r="82855" spans="1:10" hidden="1" x14ac:dyDescent="0.25">
      <c r="A82855" t="s">
        <v>194</v>
      </c>
      <c r="B82855" t="s">
        <v>4</v>
      </c>
      <c r="C82855" t="s">
        <v>9</v>
      </c>
      <c r="E82855" t="s">
        <v>11</v>
      </c>
      <c r="F82855">
        <v>2005</v>
      </c>
      <c r="G82855">
        <v>0</v>
      </c>
      <c r="H82855">
        <f>IF(J82855="N2O",G82855/About!$A$75,IF('EPA non-CO2 Data'!J82855="CH4",'EPA non-CO2 Data'!G82855/About!$A$73,'EPA non-CO2 Data'!G82855))</f>
        <v>0</v>
      </c>
      <c r="I82855" s="4" t="str">
        <f>VLOOKUP(CONCATENATE(B82855,C82855,D82855),'EPA Source to Industry Map'!$D$2:$E$35,2,FALSE)</f>
        <v>agriculture and forestry 01T03</v>
      </c>
      <c r="J82855" s="4" t="str">
        <f t="shared" si="1314"/>
        <v>CH4</v>
      </c>
    </row>
    <row r="82856" spans="1:10" hidden="1" x14ac:dyDescent="0.25">
      <c r="A82856" t="s">
        <v>194</v>
      </c>
      <c r="B82856" t="s">
        <v>4</v>
      </c>
      <c r="C82856" t="s">
        <v>9</v>
      </c>
      <c r="E82856" t="s">
        <v>11</v>
      </c>
      <c r="F82856">
        <v>2006</v>
      </c>
      <c r="G82856">
        <v>0</v>
      </c>
      <c r="H82856">
        <f>IF(J82856="N2O",G82856/About!$A$75,IF('EPA non-CO2 Data'!J82856="CH4",'EPA non-CO2 Data'!G82856/About!$A$73,'EPA non-CO2 Data'!G82856))</f>
        <v>0</v>
      </c>
      <c r="I82856" s="4" t="str">
        <f>VLOOKUP(CONCATENATE(B82856,C82856,D82856),'EPA Source to Industry Map'!$D$2:$E$35,2,FALSE)</f>
        <v>agriculture and forestry 01T03</v>
      </c>
      <c r="J82856" s="4" t="str">
        <f t="shared" si="1314"/>
        <v>CH4</v>
      </c>
    </row>
    <row r="82857" spans="1:10" hidden="1" x14ac:dyDescent="0.25">
      <c r="A82857" t="s">
        <v>194</v>
      </c>
      <c r="B82857" t="s">
        <v>4</v>
      </c>
      <c r="C82857" t="s">
        <v>9</v>
      </c>
      <c r="E82857" t="s">
        <v>11</v>
      </c>
      <c r="F82857">
        <v>2007</v>
      </c>
      <c r="G82857">
        <v>0</v>
      </c>
      <c r="H82857">
        <f>IF(J82857="N2O",G82857/About!$A$75,IF('EPA non-CO2 Data'!J82857="CH4",'EPA non-CO2 Data'!G82857/About!$A$73,'EPA non-CO2 Data'!G82857))</f>
        <v>0</v>
      </c>
      <c r="I82857" s="4" t="str">
        <f>VLOOKUP(CONCATENATE(B82857,C82857,D82857),'EPA Source to Industry Map'!$D$2:$E$35,2,FALSE)</f>
        <v>agriculture and forestry 01T03</v>
      </c>
      <c r="J82857" s="4" t="str">
        <f t="shared" si="1314"/>
        <v>CH4</v>
      </c>
    </row>
    <row r="82858" spans="1:10" hidden="1" x14ac:dyDescent="0.25">
      <c r="A82858" t="s">
        <v>194</v>
      </c>
      <c r="B82858" t="s">
        <v>4</v>
      </c>
      <c r="C82858" t="s">
        <v>9</v>
      </c>
      <c r="E82858" t="s">
        <v>11</v>
      </c>
      <c r="F82858">
        <v>2008</v>
      </c>
      <c r="G82858">
        <v>0</v>
      </c>
      <c r="H82858">
        <f>IF(J82858="N2O",G82858/About!$A$75,IF('EPA non-CO2 Data'!J82858="CH4",'EPA non-CO2 Data'!G82858/About!$A$73,'EPA non-CO2 Data'!G82858))</f>
        <v>0</v>
      </c>
      <c r="I82858" s="4" t="str">
        <f>VLOOKUP(CONCATENATE(B82858,C82858,D82858),'EPA Source to Industry Map'!$D$2:$E$35,2,FALSE)</f>
        <v>agriculture and forestry 01T03</v>
      </c>
      <c r="J82858" s="4" t="str">
        <f t="shared" si="1314"/>
        <v>CH4</v>
      </c>
    </row>
    <row r="82859" spans="1:10" hidden="1" x14ac:dyDescent="0.25">
      <c r="A82859" t="s">
        <v>194</v>
      </c>
      <c r="B82859" t="s">
        <v>4</v>
      </c>
      <c r="C82859" t="s">
        <v>9</v>
      </c>
      <c r="E82859" t="s">
        <v>11</v>
      </c>
      <c r="F82859">
        <v>2009</v>
      </c>
      <c r="G82859">
        <v>0</v>
      </c>
      <c r="H82859">
        <f>IF(J82859="N2O",G82859/About!$A$75,IF('EPA non-CO2 Data'!J82859="CH4",'EPA non-CO2 Data'!G82859/About!$A$73,'EPA non-CO2 Data'!G82859))</f>
        <v>0</v>
      </c>
      <c r="I82859" s="4" t="str">
        <f>VLOOKUP(CONCATENATE(B82859,C82859,D82859),'EPA Source to Industry Map'!$D$2:$E$35,2,FALSE)</f>
        <v>agriculture and forestry 01T03</v>
      </c>
      <c r="J82859" s="4" t="str">
        <f t="shared" si="1314"/>
        <v>CH4</v>
      </c>
    </row>
    <row r="82860" spans="1:10" hidden="1" x14ac:dyDescent="0.25">
      <c r="A82860" t="s">
        <v>194</v>
      </c>
      <c r="B82860" t="s">
        <v>4</v>
      </c>
      <c r="C82860" t="s">
        <v>9</v>
      </c>
      <c r="E82860" t="s">
        <v>11</v>
      </c>
      <c r="F82860">
        <v>2010</v>
      </c>
      <c r="G82860">
        <v>0</v>
      </c>
      <c r="H82860">
        <f>IF(J82860="N2O",G82860/About!$A$75,IF('EPA non-CO2 Data'!J82860="CH4",'EPA non-CO2 Data'!G82860/About!$A$73,'EPA non-CO2 Data'!G82860))</f>
        <v>0</v>
      </c>
      <c r="I82860" s="4" t="str">
        <f>VLOOKUP(CONCATENATE(B82860,C82860,D82860),'EPA Source to Industry Map'!$D$2:$E$35,2,FALSE)</f>
        <v>agriculture and forestry 01T03</v>
      </c>
      <c r="J82860" s="4" t="str">
        <f t="shared" si="1314"/>
        <v>CH4</v>
      </c>
    </row>
    <row r="82861" spans="1:10" hidden="1" x14ac:dyDescent="0.25">
      <c r="A82861" t="s">
        <v>194</v>
      </c>
      <c r="B82861" t="s">
        <v>4</v>
      </c>
      <c r="C82861" t="s">
        <v>9</v>
      </c>
      <c r="E82861" t="s">
        <v>11</v>
      </c>
      <c r="F82861">
        <v>2011</v>
      </c>
      <c r="G82861">
        <v>0</v>
      </c>
      <c r="H82861">
        <f>IF(J82861="N2O",G82861/About!$A$75,IF('EPA non-CO2 Data'!J82861="CH4",'EPA non-CO2 Data'!G82861/About!$A$73,'EPA non-CO2 Data'!G82861))</f>
        <v>0</v>
      </c>
      <c r="I82861" s="4" t="str">
        <f>VLOOKUP(CONCATENATE(B82861,C82861,D82861),'EPA Source to Industry Map'!$D$2:$E$35,2,FALSE)</f>
        <v>agriculture and forestry 01T03</v>
      </c>
      <c r="J82861" s="4" t="str">
        <f t="shared" si="1314"/>
        <v>CH4</v>
      </c>
    </row>
    <row r="82862" spans="1:10" hidden="1" x14ac:dyDescent="0.25">
      <c r="A82862" t="s">
        <v>194</v>
      </c>
      <c r="B82862" t="s">
        <v>4</v>
      </c>
      <c r="C82862" t="s">
        <v>9</v>
      </c>
      <c r="E82862" t="s">
        <v>11</v>
      </c>
      <c r="F82862">
        <v>2012</v>
      </c>
      <c r="G82862">
        <v>0</v>
      </c>
      <c r="H82862">
        <f>IF(J82862="N2O",G82862/About!$A$75,IF('EPA non-CO2 Data'!J82862="CH4",'EPA non-CO2 Data'!G82862/About!$A$73,'EPA non-CO2 Data'!G82862))</f>
        <v>0</v>
      </c>
      <c r="I82862" s="4" t="str">
        <f>VLOOKUP(CONCATENATE(B82862,C82862,D82862),'EPA Source to Industry Map'!$D$2:$E$35,2,FALSE)</f>
        <v>agriculture and forestry 01T03</v>
      </c>
      <c r="J82862" s="4" t="str">
        <f t="shared" si="1314"/>
        <v>CH4</v>
      </c>
    </row>
    <row r="82863" spans="1:10" hidden="1" x14ac:dyDescent="0.25">
      <c r="A82863" t="s">
        <v>194</v>
      </c>
      <c r="B82863" t="s">
        <v>4</v>
      </c>
      <c r="C82863" t="s">
        <v>9</v>
      </c>
      <c r="E82863" t="s">
        <v>11</v>
      </c>
      <c r="F82863">
        <v>2013</v>
      </c>
      <c r="G82863">
        <v>0</v>
      </c>
      <c r="H82863">
        <f>IF(J82863="N2O",G82863/About!$A$75,IF('EPA non-CO2 Data'!J82863="CH4",'EPA non-CO2 Data'!G82863/About!$A$73,'EPA non-CO2 Data'!G82863))</f>
        <v>0</v>
      </c>
      <c r="I82863" s="4" t="str">
        <f>VLOOKUP(CONCATENATE(B82863,C82863,D82863),'EPA Source to Industry Map'!$D$2:$E$35,2,FALSE)</f>
        <v>agriculture and forestry 01T03</v>
      </c>
      <c r="J82863" s="4" t="str">
        <f t="shared" si="1314"/>
        <v>CH4</v>
      </c>
    </row>
    <row r="82864" spans="1:10" hidden="1" x14ac:dyDescent="0.25">
      <c r="A82864" t="s">
        <v>194</v>
      </c>
      <c r="B82864" t="s">
        <v>4</v>
      </c>
      <c r="C82864" t="s">
        <v>9</v>
      </c>
      <c r="E82864" t="s">
        <v>11</v>
      </c>
      <c r="F82864">
        <v>2014</v>
      </c>
      <c r="G82864">
        <v>0</v>
      </c>
      <c r="H82864">
        <f>IF(J82864="N2O",G82864/About!$A$75,IF('EPA non-CO2 Data'!J82864="CH4",'EPA non-CO2 Data'!G82864/About!$A$73,'EPA non-CO2 Data'!G82864))</f>
        <v>0</v>
      </c>
      <c r="I82864" s="4" t="str">
        <f>VLOOKUP(CONCATENATE(B82864,C82864,D82864),'EPA Source to Industry Map'!$D$2:$E$35,2,FALSE)</f>
        <v>agriculture and forestry 01T03</v>
      </c>
      <c r="J82864" s="4" t="str">
        <f t="shared" si="1314"/>
        <v>CH4</v>
      </c>
    </row>
    <row r="82865" spans="1:10" hidden="1" x14ac:dyDescent="0.25">
      <c r="A82865" t="s">
        <v>194</v>
      </c>
      <c r="B82865" t="s">
        <v>4</v>
      </c>
      <c r="C82865" t="s">
        <v>9</v>
      </c>
      <c r="E82865" t="s">
        <v>11</v>
      </c>
      <c r="F82865">
        <v>2015</v>
      </c>
      <c r="G82865">
        <v>0</v>
      </c>
      <c r="H82865">
        <f>IF(J82865="N2O",G82865/About!$A$75,IF('EPA non-CO2 Data'!J82865="CH4",'EPA non-CO2 Data'!G82865/About!$A$73,'EPA non-CO2 Data'!G82865))</f>
        <v>0</v>
      </c>
      <c r="I82865" s="4" t="str">
        <f>VLOOKUP(CONCATENATE(B82865,C82865,D82865),'EPA Source to Industry Map'!$D$2:$E$35,2,FALSE)</f>
        <v>agriculture and forestry 01T03</v>
      </c>
      <c r="J82865" s="4" t="str">
        <f t="shared" si="1314"/>
        <v>CH4</v>
      </c>
    </row>
    <row r="82866" spans="1:10" hidden="1" x14ac:dyDescent="0.25">
      <c r="A82866" t="s">
        <v>194</v>
      </c>
      <c r="B82866" t="s">
        <v>4</v>
      </c>
      <c r="C82866" t="s">
        <v>9</v>
      </c>
      <c r="E82866" t="s">
        <v>11</v>
      </c>
      <c r="F82866">
        <v>2016</v>
      </c>
      <c r="G82866">
        <v>0</v>
      </c>
      <c r="H82866">
        <f>IF(J82866="N2O",G82866/About!$A$75,IF('EPA non-CO2 Data'!J82866="CH4",'EPA non-CO2 Data'!G82866/About!$A$73,'EPA non-CO2 Data'!G82866))</f>
        <v>0</v>
      </c>
      <c r="I82866" s="4" t="str">
        <f>VLOOKUP(CONCATENATE(B82866,C82866,D82866),'EPA Source to Industry Map'!$D$2:$E$35,2,FALSE)</f>
        <v>agriculture and forestry 01T03</v>
      </c>
      <c r="J82866" s="4" t="str">
        <f t="shared" si="1314"/>
        <v>CH4</v>
      </c>
    </row>
    <row r="82867" spans="1:10" hidden="1" x14ac:dyDescent="0.25">
      <c r="A82867" t="s">
        <v>194</v>
      </c>
      <c r="B82867" t="s">
        <v>4</v>
      </c>
      <c r="C82867" t="s">
        <v>9</v>
      </c>
      <c r="E82867" t="s">
        <v>11</v>
      </c>
      <c r="F82867">
        <v>2017</v>
      </c>
      <c r="G82867">
        <v>0</v>
      </c>
      <c r="H82867">
        <f>IF(J82867="N2O",G82867/About!$A$75,IF('EPA non-CO2 Data'!J82867="CH4",'EPA non-CO2 Data'!G82867/About!$A$73,'EPA non-CO2 Data'!G82867))</f>
        <v>0</v>
      </c>
      <c r="I82867" s="4" t="str">
        <f>VLOOKUP(CONCATENATE(B82867,C82867,D82867),'EPA Source to Industry Map'!$D$2:$E$35,2,FALSE)</f>
        <v>agriculture and forestry 01T03</v>
      </c>
      <c r="J82867" s="4" t="str">
        <f t="shared" si="1314"/>
        <v>CH4</v>
      </c>
    </row>
    <row r="82868" spans="1:10" hidden="1" x14ac:dyDescent="0.25">
      <c r="A82868" t="s">
        <v>194</v>
      </c>
      <c r="B82868" t="s">
        <v>4</v>
      </c>
      <c r="C82868" t="s">
        <v>9</v>
      </c>
      <c r="E82868" t="s">
        <v>11</v>
      </c>
      <c r="F82868">
        <v>2018</v>
      </c>
      <c r="G82868">
        <v>0</v>
      </c>
      <c r="H82868">
        <f>IF(J82868="N2O",G82868/About!$A$75,IF('EPA non-CO2 Data'!J82868="CH4",'EPA non-CO2 Data'!G82868/About!$A$73,'EPA non-CO2 Data'!G82868))</f>
        <v>0</v>
      </c>
      <c r="I82868" s="4" t="str">
        <f>VLOOKUP(CONCATENATE(B82868,C82868,D82868),'EPA Source to Industry Map'!$D$2:$E$35,2,FALSE)</f>
        <v>agriculture and forestry 01T03</v>
      </c>
      <c r="J82868" s="4" t="str">
        <f t="shared" si="1314"/>
        <v>CH4</v>
      </c>
    </row>
    <row r="82869" spans="1:10" hidden="1" x14ac:dyDescent="0.25">
      <c r="A82869" t="s">
        <v>194</v>
      </c>
      <c r="B82869" t="s">
        <v>4</v>
      </c>
      <c r="C82869" t="s">
        <v>9</v>
      </c>
      <c r="E82869" t="s">
        <v>11</v>
      </c>
      <c r="F82869">
        <v>2019</v>
      </c>
      <c r="G82869">
        <v>0</v>
      </c>
      <c r="H82869">
        <f>IF(J82869="N2O",G82869/About!$A$75,IF('EPA non-CO2 Data'!J82869="CH4",'EPA non-CO2 Data'!G82869/About!$A$73,'EPA non-CO2 Data'!G82869))</f>
        <v>0</v>
      </c>
      <c r="I82869" s="4" t="str">
        <f>VLOOKUP(CONCATENATE(B82869,C82869,D82869),'EPA Source to Industry Map'!$D$2:$E$35,2,FALSE)</f>
        <v>agriculture and forestry 01T03</v>
      </c>
      <c r="J82869" s="4" t="str">
        <f t="shared" si="1314"/>
        <v>CH4</v>
      </c>
    </row>
    <row r="82870" spans="1:10" hidden="1" x14ac:dyDescent="0.25">
      <c r="A82870" t="s">
        <v>194</v>
      </c>
      <c r="B82870" t="s">
        <v>4</v>
      </c>
      <c r="C82870" t="s">
        <v>9</v>
      </c>
      <c r="E82870" t="s">
        <v>11</v>
      </c>
      <c r="F82870">
        <v>2020</v>
      </c>
      <c r="G82870">
        <v>0</v>
      </c>
      <c r="H82870">
        <f>IF(J82870="N2O",G82870/About!$A$75,IF('EPA non-CO2 Data'!J82870="CH4",'EPA non-CO2 Data'!G82870/About!$A$73,'EPA non-CO2 Data'!G82870))</f>
        <v>0</v>
      </c>
      <c r="I82870" s="4" t="str">
        <f>VLOOKUP(CONCATENATE(B82870,C82870,D82870),'EPA Source to Industry Map'!$D$2:$E$35,2,FALSE)</f>
        <v>agriculture and forestry 01T03</v>
      </c>
      <c r="J82870" s="4" t="str">
        <f t="shared" si="1314"/>
        <v>CH4</v>
      </c>
    </row>
    <row r="82871" spans="1:10" hidden="1" x14ac:dyDescent="0.25">
      <c r="A82871" t="s">
        <v>194</v>
      </c>
      <c r="B82871" t="s">
        <v>4</v>
      </c>
      <c r="C82871" t="s">
        <v>9</v>
      </c>
      <c r="E82871" t="s">
        <v>11</v>
      </c>
      <c r="F82871">
        <v>2021</v>
      </c>
      <c r="G82871">
        <v>0</v>
      </c>
      <c r="H82871">
        <f>IF(J82871="N2O",G82871/About!$A$75,IF('EPA non-CO2 Data'!J82871="CH4",'EPA non-CO2 Data'!G82871/About!$A$73,'EPA non-CO2 Data'!G82871))</f>
        <v>0</v>
      </c>
      <c r="I82871" s="4" t="str">
        <f>VLOOKUP(CONCATENATE(B82871,C82871,D82871),'EPA Source to Industry Map'!$D$2:$E$35,2,FALSE)</f>
        <v>agriculture and forestry 01T03</v>
      </c>
      <c r="J82871" s="4" t="str">
        <f t="shared" si="1314"/>
        <v>CH4</v>
      </c>
    </row>
    <row r="82872" spans="1:10" hidden="1" x14ac:dyDescent="0.25">
      <c r="A82872" t="s">
        <v>194</v>
      </c>
      <c r="B82872" t="s">
        <v>4</v>
      </c>
      <c r="C82872" t="s">
        <v>9</v>
      </c>
      <c r="E82872" t="s">
        <v>11</v>
      </c>
      <c r="F82872">
        <v>2022</v>
      </c>
      <c r="G82872">
        <v>0</v>
      </c>
      <c r="H82872">
        <f>IF(J82872="N2O",G82872/About!$A$75,IF('EPA non-CO2 Data'!J82872="CH4",'EPA non-CO2 Data'!G82872/About!$A$73,'EPA non-CO2 Data'!G82872))</f>
        <v>0</v>
      </c>
      <c r="I82872" s="4" t="str">
        <f>VLOOKUP(CONCATENATE(B82872,C82872,D82872),'EPA Source to Industry Map'!$D$2:$E$35,2,FALSE)</f>
        <v>agriculture and forestry 01T03</v>
      </c>
      <c r="J82872" s="4" t="str">
        <f t="shared" si="1314"/>
        <v>CH4</v>
      </c>
    </row>
    <row r="82873" spans="1:10" hidden="1" x14ac:dyDescent="0.25">
      <c r="A82873" t="s">
        <v>194</v>
      </c>
      <c r="B82873" t="s">
        <v>4</v>
      </c>
      <c r="C82873" t="s">
        <v>9</v>
      </c>
      <c r="E82873" t="s">
        <v>11</v>
      </c>
      <c r="F82873">
        <v>2023</v>
      </c>
      <c r="G82873">
        <v>0</v>
      </c>
      <c r="H82873">
        <f>IF(J82873="N2O",G82873/About!$A$75,IF('EPA non-CO2 Data'!J82873="CH4",'EPA non-CO2 Data'!G82873/About!$A$73,'EPA non-CO2 Data'!G82873))</f>
        <v>0</v>
      </c>
      <c r="I82873" s="4" t="str">
        <f>VLOOKUP(CONCATENATE(B82873,C82873,D82873),'EPA Source to Industry Map'!$D$2:$E$35,2,FALSE)</f>
        <v>agriculture and forestry 01T03</v>
      </c>
      <c r="J82873" s="4" t="str">
        <f t="shared" si="1314"/>
        <v>CH4</v>
      </c>
    </row>
    <row r="82874" spans="1:10" hidden="1" x14ac:dyDescent="0.25">
      <c r="A82874" t="s">
        <v>194</v>
      </c>
      <c r="B82874" t="s">
        <v>4</v>
      </c>
      <c r="C82874" t="s">
        <v>9</v>
      </c>
      <c r="E82874" t="s">
        <v>11</v>
      </c>
      <c r="F82874">
        <v>2024</v>
      </c>
      <c r="G82874">
        <v>0</v>
      </c>
      <c r="H82874">
        <f>IF(J82874="N2O",G82874/About!$A$75,IF('EPA non-CO2 Data'!J82874="CH4",'EPA non-CO2 Data'!G82874/About!$A$73,'EPA non-CO2 Data'!G82874))</f>
        <v>0</v>
      </c>
      <c r="I82874" s="4" t="str">
        <f>VLOOKUP(CONCATENATE(B82874,C82874,D82874),'EPA Source to Industry Map'!$D$2:$E$35,2,FALSE)</f>
        <v>agriculture and forestry 01T03</v>
      </c>
      <c r="J82874" s="4" t="str">
        <f t="shared" si="1314"/>
        <v>CH4</v>
      </c>
    </row>
    <row r="82875" spans="1:10" hidden="1" x14ac:dyDescent="0.25">
      <c r="A82875" t="s">
        <v>194</v>
      </c>
      <c r="B82875" t="s">
        <v>4</v>
      </c>
      <c r="C82875" t="s">
        <v>9</v>
      </c>
      <c r="E82875" t="s">
        <v>11</v>
      </c>
      <c r="F82875">
        <v>2025</v>
      </c>
      <c r="G82875">
        <v>0</v>
      </c>
      <c r="H82875">
        <f>IF(J82875="N2O",G82875/About!$A$75,IF('EPA non-CO2 Data'!J82875="CH4",'EPA non-CO2 Data'!G82875/About!$A$73,'EPA non-CO2 Data'!G82875))</f>
        <v>0</v>
      </c>
      <c r="I82875" s="4" t="str">
        <f>VLOOKUP(CONCATENATE(B82875,C82875,D82875),'EPA Source to Industry Map'!$D$2:$E$35,2,FALSE)</f>
        <v>agriculture and forestry 01T03</v>
      </c>
      <c r="J82875" s="4" t="str">
        <f t="shared" si="1314"/>
        <v>CH4</v>
      </c>
    </row>
    <row r="82876" spans="1:10" hidden="1" x14ac:dyDescent="0.25">
      <c r="A82876" t="s">
        <v>194</v>
      </c>
      <c r="B82876" t="s">
        <v>4</v>
      </c>
      <c r="C82876" t="s">
        <v>9</v>
      </c>
      <c r="E82876" t="s">
        <v>11</v>
      </c>
      <c r="F82876">
        <v>2026</v>
      </c>
      <c r="G82876">
        <v>0</v>
      </c>
      <c r="H82876">
        <f>IF(J82876="N2O",G82876/About!$A$75,IF('EPA non-CO2 Data'!J82876="CH4",'EPA non-CO2 Data'!G82876/About!$A$73,'EPA non-CO2 Data'!G82876))</f>
        <v>0</v>
      </c>
      <c r="I82876" s="4" t="str">
        <f>VLOOKUP(CONCATENATE(B82876,C82876,D82876),'EPA Source to Industry Map'!$D$2:$E$35,2,FALSE)</f>
        <v>agriculture and forestry 01T03</v>
      </c>
      <c r="J82876" s="4" t="str">
        <f t="shared" si="1314"/>
        <v>CH4</v>
      </c>
    </row>
    <row r="82877" spans="1:10" hidden="1" x14ac:dyDescent="0.25">
      <c r="A82877" t="s">
        <v>194</v>
      </c>
      <c r="B82877" t="s">
        <v>4</v>
      </c>
      <c r="C82877" t="s">
        <v>9</v>
      </c>
      <c r="E82877" t="s">
        <v>11</v>
      </c>
      <c r="F82877">
        <v>2027</v>
      </c>
      <c r="G82877">
        <v>0</v>
      </c>
      <c r="H82877">
        <f>IF(J82877="N2O",G82877/About!$A$75,IF('EPA non-CO2 Data'!J82877="CH4",'EPA non-CO2 Data'!G82877/About!$A$73,'EPA non-CO2 Data'!G82877))</f>
        <v>0</v>
      </c>
      <c r="I82877" s="4" t="str">
        <f>VLOOKUP(CONCATENATE(B82877,C82877,D82877),'EPA Source to Industry Map'!$D$2:$E$35,2,FALSE)</f>
        <v>agriculture and forestry 01T03</v>
      </c>
      <c r="J82877" s="4" t="str">
        <f t="shared" si="1314"/>
        <v>CH4</v>
      </c>
    </row>
    <row r="82878" spans="1:10" hidden="1" x14ac:dyDescent="0.25">
      <c r="A82878" t="s">
        <v>194</v>
      </c>
      <c r="B82878" t="s">
        <v>4</v>
      </c>
      <c r="C82878" t="s">
        <v>9</v>
      </c>
      <c r="E82878" t="s">
        <v>11</v>
      </c>
      <c r="F82878">
        <v>2028</v>
      </c>
      <c r="G82878">
        <v>0</v>
      </c>
      <c r="H82878">
        <f>IF(J82878="N2O",G82878/About!$A$75,IF('EPA non-CO2 Data'!J82878="CH4",'EPA non-CO2 Data'!G82878/About!$A$73,'EPA non-CO2 Data'!G82878))</f>
        <v>0</v>
      </c>
      <c r="I82878" s="4" t="str">
        <f>VLOOKUP(CONCATENATE(B82878,C82878,D82878),'EPA Source to Industry Map'!$D$2:$E$35,2,FALSE)</f>
        <v>agriculture and forestry 01T03</v>
      </c>
      <c r="J82878" s="4" t="str">
        <f t="shared" si="1314"/>
        <v>CH4</v>
      </c>
    </row>
    <row r="82879" spans="1:10" hidden="1" x14ac:dyDescent="0.25">
      <c r="A82879" t="s">
        <v>194</v>
      </c>
      <c r="B82879" t="s">
        <v>4</v>
      </c>
      <c r="C82879" t="s">
        <v>9</v>
      </c>
      <c r="E82879" t="s">
        <v>11</v>
      </c>
      <c r="F82879">
        <v>2029</v>
      </c>
      <c r="G82879">
        <v>0</v>
      </c>
      <c r="H82879">
        <f>IF(J82879="N2O",G82879/About!$A$75,IF('EPA non-CO2 Data'!J82879="CH4",'EPA non-CO2 Data'!G82879/About!$A$73,'EPA non-CO2 Data'!G82879))</f>
        <v>0</v>
      </c>
      <c r="I82879" s="4" t="str">
        <f>VLOOKUP(CONCATENATE(B82879,C82879,D82879),'EPA Source to Industry Map'!$D$2:$E$35,2,FALSE)</f>
        <v>agriculture and forestry 01T03</v>
      </c>
      <c r="J82879" s="4" t="str">
        <f t="shared" si="1314"/>
        <v>CH4</v>
      </c>
    </row>
    <row r="82880" spans="1:10" hidden="1" x14ac:dyDescent="0.25">
      <c r="A82880" t="s">
        <v>194</v>
      </c>
      <c r="B82880" t="s">
        <v>4</v>
      </c>
      <c r="C82880" t="s">
        <v>9</v>
      </c>
      <c r="E82880" t="s">
        <v>11</v>
      </c>
      <c r="F82880">
        <v>2030</v>
      </c>
      <c r="G82880">
        <v>0</v>
      </c>
      <c r="H82880">
        <f>IF(J82880="N2O",G82880/About!$A$75,IF('EPA non-CO2 Data'!J82880="CH4",'EPA non-CO2 Data'!G82880/About!$A$73,'EPA non-CO2 Data'!G82880))</f>
        <v>0</v>
      </c>
      <c r="I82880" s="4" t="str">
        <f>VLOOKUP(CONCATENATE(B82880,C82880,D82880),'EPA Source to Industry Map'!$D$2:$E$35,2,FALSE)</f>
        <v>agriculture and forestry 01T03</v>
      </c>
      <c r="J82880" s="4" t="str">
        <f t="shared" si="1314"/>
        <v>CH4</v>
      </c>
    </row>
    <row r="82881" spans="1:10" hidden="1" x14ac:dyDescent="0.25">
      <c r="A82881" t="s">
        <v>194</v>
      </c>
      <c r="B82881" t="s">
        <v>4</v>
      </c>
      <c r="C82881" t="s">
        <v>9</v>
      </c>
      <c r="E82881" t="s">
        <v>11</v>
      </c>
      <c r="F82881">
        <v>2031</v>
      </c>
      <c r="G82881">
        <v>0</v>
      </c>
      <c r="H82881">
        <f>IF(J82881="N2O",G82881/About!$A$75,IF('EPA non-CO2 Data'!J82881="CH4",'EPA non-CO2 Data'!G82881/About!$A$73,'EPA non-CO2 Data'!G82881))</f>
        <v>0</v>
      </c>
      <c r="I82881" s="4" t="str">
        <f>VLOOKUP(CONCATENATE(B82881,C82881,D82881),'EPA Source to Industry Map'!$D$2:$E$35,2,FALSE)</f>
        <v>agriculture and forestry 01T03</v>
      </c>
      <c r="J82881" s="4" t="str">
        <f t="shared" si="1314"/>
        <v>CH4</v>
      </c>
    </row>
    <row r="82882" spans="1:10" hidden="1" x14ac:dyDescent="0.25">
      <c r="A82882" t="s">
        <v>194</v>
      </c>
      <c r="B82882" t="s">
        <v>4</v>
      </c>
      <c r="C82882" t="s">
        <v>9</v>
      </c>
      <c r="E82882" t="s">
        <v>11</v>
      </c>
      <c r="F82882">
        <v>2032</v>
      </c>
      <c r="G82882">
        <v>0</v>
      </c>
      <c r="H82882">
        <f>IF(J82882="N2O",G82882/About!$A$75,IF('EPA non-CO2 Data'!J82882="CH4",'EPA non-CO2 Data'!G82882/About!$A$73,'EPA non-CO2 Data'!G82882))</f>
        <v>0</v>
      </c>
      <c r="I82882" s="4" t="str">
        <f>VLOOKUP(CONCATENATE(B82882,C82882,D82882),'EPA Source to Industry Map'!$D$2:$E$35,2,FALSE)</f>
        <v>agriculture and forestry 01T03</v>
      </c>
      <c r="J82882" s="4" t="str">
        <f t="shared" si="1314"/>
        <v>CH4</v>
      </c>
    </row>
    <row r="82883" spans="1:10" hidden="1" x14ac:dyDescent="0.25">
      <c r="A82883" t="s">
        <v>194</v>
      </c>
      <c r="B82883" t="s">
        <v>4</v>
      </c>
      <c r="C82883" t="s">
        <v>9</v>
      </c>
      <c r="E82883" t="s">
        <v>11</v>
      </c>
      <c r="F82883">
        <v>2033</v>
      </c>
      <c r="G82883">
        <v>0</v>
      </c>
      <c r="H82883">
        <f>IF(J82883="N2O",G82883/About!$A$75,IF('EPA non-CO2 Data'!J82883="CH4",'EPA non-CO2 Data'!G82883/About!$A$73,'EPA non-CO2 Data'!G82883))</f>
        <v>0</v>
      </c>
      <c r="I82883" s="4" t="str">
        <f>VLOOKUP(CONCATENATE(B82883,C82883,D82883),'EPA Source to Industry Map'!$D$2:$E$35,2,FALSE)</f>
        <v>agriculture and forestry 01T03</v>
      </c>
      <c r="J82883" s="4" t="str">
        <f t="shared" si="1314"/>
        <v>CH4</v>
      </c>
    </row>
    <row r="82884" spans="1:10" hidden="1" x14ac:dyDescent="0.25">
      <c r="A82884" t="s">
        <v>194</v>
      </c>
      <c r="B82884" t="s">
        <v>4</v>
      </c>
      <c r="C82884" t="s">
        <v>9</v>
      </c>
      <c r="E82884" t="s">
        <v>11</v>
      </c>
      <c r="F82884">
        <v>2034</v>
      </c>
      <c r="G82884">
        <v>0</v>
      </c>
      <c r="H82884">
        <f>IF(J82884="N2O",G82884/About!$A$75,IF('EPA non-CO2 Data'!J82884="CH4",'EPA non-CO2 Data'!G82884/About!$A$73,'EPA non-CO2 Data'!G82884))</f>
        <v>0</v>
      </c>
      <c r="I82884" s="4" t="str">
        <f>VLOOKUP(CONCATENATE(B82884,C82884,D82884),'EPA Source to Industry Map'!$D$2:$E$35,2,FALSE)</f>
        <v>agriculture and forestry 01T03</v>
      </c>
      <c r="J82884" s="4" t="str">
        <f t="shared" si="1314"/>
        <v>CH4</v>
      </c>
    </row>
    <row r="82885" spans="1:10" hidden="1" x14ac:dyDescent="0.25">
      <c r="A82885" t="s">
        <v>194</v>
      </c>
      <c r="B82885" t="s">
        <v>4</v>
      </c>
      <c r="C82885" t="s">
        <v>9</v>
      </c>
      <c r="E82885" t="s">
        <v>11</v>
      </c>
      <c r="F82885">
        <v>2035</v>
      </c>
      <c r="G82885">
        <v>0</v>
      </c>
      <c r="H82885">
        <f>IF(J82885="N2O",G82885/About!$A$75,IF('EPA non-CO2 Data'!J82885="CH4",'EPA non-CO2 Data'!G82885/About!$A$73,'EPA non-CO2 Data'!G82885))</f>
        <v>0</v>
      </c>
      <c r="I82885" s="4" t="str">
        <f>VLOOKUP(CONCATENATE(B82885,C82885,D82885),'EPA Source to Industry Map'!$D$2:$E$35,2,FALSE)</f>
        <v>agriculture and forestry 01T03</v>
      </c>
      <c r="J82885" s="4" t="str">
        <f t="shared" si="1314"/>
        <v>CH4</v>
      </c>
    </row>
    <row r="82886" spans="1:10" hidden="1" x14ac:dyDescent="0.25">
      <c r="A82886" t="s">
        <v>194</v>
      </c>
      <c r="B82886" t="s">
        <v>4</v>
      </c>
      <c r="C82886" t="s">
        <v>9</v>
      </c>
      <c r="E82886" t="s">
        <v>11</v>
      </c>
      <c r="F82886">
        <v>2036</v>
      </c>
      <c r="G82886">
        <v>0</v>
      </c>
      <c r="H82886">
        <f>IF(J82886="N2O",G82886/About!$A$75,IF('EPA non-CO2 Data'!J82886="CH4",'EPA non-CO2 Data'!G82886/About!$A$73,'EPA non-CO2 Data'!G82886))</f>
        <v>0</v>
      </c>
      <c r="I82886" s="4" t="str">
        <f>VLOOKUP(CONCATENATE(B82886,C82886,D82886),'EPA Source to Industry Map'!$D$2:$E$35,2,FALSE)</f>
        <v>agriculture and forestry 01T03</v>
      </c>
      <c r="J82886" s="4" t="str">
        <f t="shared" si="1314"/>
        <v>CH4</v>
      </c>
    </row>
    <row r="82887" spans="1:10" hidden="1" x14ac:dyDescent="0.25">
      <c r="A82887" t="s">
        <v>194</v>
      </c>
      <c r="B82887" t="s">
        <v>4</v>
      </c>
      <c r="C82887" t="s">
        <v>9</v>
      </c>
      <c r="E82887" t="s">
        <v>11</v>
      </c>
      <c r="F82887">
        <v>2037</v>
      </c>
      <c r="G82887">
        <v>0</v>
      </c>
      <c r="H82887">
        <f>IF(J82887="N2O",G82887/About!$A$75,IF('EPA non-CO2 Data'!J82887="CH4",'EPA non-CO2 Data'!G82887/About!$A$73,'EPA non-CO2 Data'!G82887))</f>
        <v>0</v>
      </c>
      <c r="I82887" s="4" t="str">
        <f>VLOOKUP(CONCATENATE(B82887,C82887,D82887),'EPA Source to Industry Map'!$D$2:$E$35,2,FALSE)</f>
        <v>agriculture and forestry 01T03</v>
      </c>
      <c r="J82887" s="4" t="str">
        <f t="shared" si="1314"/>
        <v>CH4</v>
      </c>
    </row>
    <row r="82888" spans="1:10" hidden="1" x14ac:dyDescent="0.25">
      <c r="A82888" t="s">
        <v>194</v>
      </c>
      <c r="B82888" t="s">
        <v>4</v>
      </c>
      <c r="C82888" t="s">
        <v>9</v>
      </c>
      <c r="E82888" t="s">
        <v>11</v>
      </c>
      <c r="F82888">
        <v>2038</v>
      </c>
      <c r="G82888">
        <v>0</v>
      </c>
      <c r="H82888">
        <f>IF(J82888="N2O",G82888/About!$A$75,IF('EPA non-CO2 Data'!J82888="CH4",'EPA non-CO2 Data'!G82888/About!$A$73,'EPA non-CO2 Data'!G82888))</f>
        <v>0</v>
      </c>
      <c r="I82888" s="4" t="str">
        <f>VLOOKUP(CONCATENATE(B82888,C82888,D82888),'EPA Source to Industry Map'!$D$2:$E$35,2,FALSE)</f>
        <v>agriculture and forestry 01T03</v>
      </c>
      <c r="J82888" s="4" t="str">
        <f t="shared" si="1314"/>
        <v>CH4</v>
      </c>
    </row>
    <row r="82889" spans="1:10" hidden="1" x14ac:dyDescent="0.25">
      <c r="A82889" t="s">
        <v>194</v>
      </c>
      <c r="B82889" t="s">
        <v>4</v>
      </c>
      <c r="C82889" t="s">
        <v>9</v>
      </c>
      <c r="E82889" t="s">
        <v>11</v>
      </c>
      <c r="F82889">
        <v>2039</v>
      </c>
      <c r="G82889">
        <v>0</v>
      </c>
      <c r="H82889">
        <f>IF(J82889="N2O",G82889/About!$A$75,IF('EPA non-CO2 Data'!J82889="CH4",'EPA non-CO2 Data'!G82889/About!$A$73,'EPA non-CO2 Data'!G82889))</f>
        <v>0</v>
      </c>
      <c r="I82889" s="4" t="str">
        <f>VLOOKUP(CONCATENATE(B82889,C82889,D82889),'EPA Source to Industry Map'!$D$2:$E$35,2,FALSE)</f>
        <v>agriculture and forestry 01T03</v>
      </c>
      <c r="J82889" s="4" t="str">
        <f t="shared" si="1314"/>
        <v>CH4</v>
      </c>
    </row>
    <row r="82890" spans="1:10" hidden="1" x14ac:dyDescent="0.25">
      <c r="A82890" t="s">
        <v>194</v>
      </c>
      <c r="B82890" t="s">
        <v>4</v>
      </c>
      <c r="C82890" t="s">
        <v>9</v>
      </c>
      <c r="E82890" t="s">
        <v>11</v>
      </c>
      <c r="F82890">
        <v>2040</v>
      </c>
      <c r="G82890">
        <v>0</v>
      </c>
      <c r="H82890">
        <f>IF(J82890="N2O",G82890/About!$A$75,IF('EPA non-CO2 Data'!J82890="CH4",'EPA non-CO2 Data'!G82890/About!$A$73,'EPA non-CO2 Data'!G82890))</f>
        <v>0</v>
      </c>
      <c r="I82890" s="4" t="str">
        <f>VLOOKUP(CONCATENATE(B82890,C82890,D82890),'EPA Source to Industry Map'!$D$2:$E$35,2,FALSE)</f>
        <v>agriculture and forestry 01T03</v>
      </c>
      <c r="J82890" s="4" t="str">
        <f t="shared" si="1314"/>
        <v>CH4</v>
      </c>
    </row>
    <row r="82891" spans="1:10" hidden="1" x14ac:dyDescent="0.25">
      <c r="A82891" t="s">
        <v>194</v>
      </c>
      <c r="B82891" t="s">
        <v>4</v>
      </c>
      <c r="C82891" t="s">
        <v>9</v>
      </c>
      <c r="E82891" t="s">
        <v>11</v>
      </c>
      <c r="F82891">
        <v>2041</v>
      </c>
      <c r="G82891">
        <v>0</v>
      </c>
      <c r="H82891">
        <f>IF(J82891="N2O",G82891/About!$A$75,IF('EPA non-CO2 Data'!J82891="CH4",'EPA non-CO2 Data'!G82891/About!$A$73,'EPA non-CO2 Data'!G82891))</f>
        <v>0</v>
      </c>
      <c r="I82891" s="4" t="str">
        <f>VLOOKUP(CONCATENATE(B82891,C82891,D82891),'EPA Source to Industry Map'!$D$2:$E$35,2,FALSE)</f>
        <v>agriculture and forestry 01T03</v>
      </c>
      <c r="J82891" s="4" t="str">
        <f t="shared" ref="J82891:J82954" si="1315">IF(ISNUMBER(SEARCH("F",E82891)),"F-gases",E82891)</f>
        <v>CH4</v>
      </c>
    </row>
    <row r="82892" spans="1:10" hidden="1" x14ac:dyDescent="0.25">
      <c r="A82892" t="s">
        <v>194</v>
      </c>
      <c r="B82892" t="s">
        <v>4</v>
      </c>
      <c r="C82892" t="s">
        <v>9</v>
      </c>
      <c r="E82892" t="s">
        <v>11</v>
      </c>
      <c r="F82892">
        <v>2042</v>
      </c>
      <c r="G82892">
        <v>0</v>
      </c>
      <c r="H82892">
        <f>IF(J82892="N2O",G82892/About!$A$75,IF('EPA non-CO2 Data'!J82892="CH4",'EPA non-CO2 Data'!G82892/About!$A$73,'EPA non-CO2 Data'!G82892))</f>
        <v>0</v>
      </c>
      <c r="I82892" s="4" t="str">
        <f>VLOOKUP(CONCATENATE(B82892,C82892,D82892),'EPA Source to Industry Map'!$D$2:$E$35,2,FALSE)</f>
        <v>agriculture and forestry 01T03</v>
      </c>
      <c r="J82892" s="4" t="str">
        <f t="shared" si="1315"/>
        <v>CH4</v>
      </c>
    </row>
    <row r="82893" spans="1:10" hidden="1" x14ac:dyDescent="0.25">
      <c r="A82893" t="s">
        <v>194</v>
      </c>
      <c r="B82893" t="s">
        <v>4</v>
      </c>
      <c r="C82893" t="s">
        <v>9</v>
      </c>
      <c r="E82893" t="s">
        <v>11</v>
      </c>
      <c r="F82893">
        <v>2043</v>
      </c>
      <c r="G82893">
        <v>0</v>
      </c>
      <c r="H82893">
        <f>IF(J82893="N2O",G82893/About!$A$75,IF('EPA non-CO2 Data'!J82893="CH4",'EPA non-CO2 Data'!G82893/About!$A$73,'EPA non-CO2 Data'!G82893))</f>
        <v>0</v>
      </c>
      <c r="I82893" s="4" t="str">
        <f>VLOOKUP(CONCATENATE(B82893,C82893,D82893),'EPA Source to Industry Map'!$D$2:$E$35,2,FALSE)</f>
        <v>agriculture and forestry 01T03</v>
      </c>
      <c r="J82893" s="4" t="str">
        <f t="shared" si="1315"/>
        <v>CH4</v>
      </c>
    </row>
    <row r="82894" spans="1:10" hidden="1" x14ac:dyDescent="0.25">
      <c r="A82894" t="s">
        <v>194</v>
      </c>
      <c r="B82894" t="s">
        <v>4</v>
      </c>
      <c r="C82894" t="s">
        <v>9</v>
      </c>
      <c r="E82894" t="s">
        <v>11</v>
      </c>
      <c r="F82894">
        <v>2044</v>
      </c>
      <c r="G82894">
        <v>0</v>
      </c>
      <c r="H82894">
        <f>IF(J82894="N2O",G82894/About!$A$75,IF('EPA non-CO2 Data'!J82894="CH4",'EPA non-CO2 Data'!G82894/About!$A$73,'EPA non-CO2 Data'!G82894))</f>
        <v>0</v>
      </c>
      <c r="I82894" s="4" t="str">
        <f>VLOOKUP(CONCATENATE(B82894,C82894,D82894),'EPA Source to Industry Map'!$D$2:$E$35,2,FALSE)</f>
        <v>agriculture and forestry 01T03</v>
      </c>
      <c r="J82894" s="4" t="str">
        <f t="shared" si="1315"/>
        <v>CH4</v>
      </c>
    </row>
    <row r="82895" spans="1:10" hidden="1" x14ac:dyDescent="0.25">
      <c r="A82895" t="s">
        <v>194</v>
      </c>
      <c r="B82895" t="s">
        <v>4</v>
      </c>
      <c r="C82895" t="s">
        <v>9</v>
      </c>
      <c r="E82895" t="s">
        <v>11</v>
      </c>
      <c r="F82895">
        <v>2045</v>
      </c>
      <c r="G82895">
        <v>0</v>
      </c>
      <c r="H82895">
        <f>IF(J82895="N2O",G82895/About!$A$75,IF('EPA non-CO2 Data'!J82895="CH4",'EPA non-CO2 Data'!G82895/About!$A$73,'EPA non-CO2 Data'!G82895))</f>
        <v>0</v>
      </c>
      <c r="I82895" s="4" t="str">
        <f>VLOOKUP(CONCATENATE(B82895,C82895,D82895),'EPA Source to Industry Map'!$D$2:$E$35,2,FALSE)</f>
        <v>agriculture and forestry 01T03</v>
      </c>
      <c r="J82895" s="4" t="str">
        <f t="shared" si="1315"/>
        <v>CH4</v>
      </c>
    </row>
    <row r="82896" spans="1:10" hidden="1" x14ac:dyDescent="0.25">
      <c r="A82896" t="s">
        <v>194</v>
      </c>
      <c r="B82896" t="s">
        <v>4</v>
      </c>
      <c r="C82896" t="s">
        <v>9</v>
      </c>
      <c r="E82896" t="s">
        <v>11</v>
      </c>
      <c r="F82896">
        <v>2046</v>
      </c>
      <c r="G82896">
        <v>0</v>
      </c>
      <c r="H82896">
        <f>IF(J82896="N2O",G82896/About!$A$75,IF('EPA non-CO2 Data'!J82896="CH4",'EPA non-CO2 Data'!G82896/About!$A$73,'EPA non-CO2 Data'!G82896))</f>
        <v>0</v>
      </c>
      <c r="I82896" s="4" t="str">
        <f>VLOOKUP(CONCATENATE(B82896,C82896,D82896),'EPA Source to Industry Map'!$D$2:$E$35,2,FALSE)</f>
        <v>agriculture and forestry 01T03</v>
      </c>
      <c r="J82896" s="4" t="str">
        <f t="shared" si="1315"/>
        <v>CH4</v>
      </c>
    </row>
    <row r="82897" spans="1:10" hidden="1" x14ac:dyDescent="0.25">
      <c r="A82897" t="s">
        <v>194</v>
      </c>
      <c r="B82897" t="s">
        <v>4</v>
      </c>
      <c r="C82897" t="s">
        <v>9</v>
      </c>
      <c r="E82897" t="s">
        <v>11</v>
      </c>
      <c r="F82897">
        <v>2047</v>
      </c>
      <c r="G82897">
        <v>0</v>
      </c>
      <c r="H82897">
        <f>IF(J82897="N2O",G82897/About!$A$75,IF('EPA non-CO2 Data'!J82897="CH4",'EPA non-CO2 Data'!G82897/About!$A$73,'EPA non-CO2 Data'!G82897))</f>
        <v>0</v>
      </c>
      <c r="I82897" s="4" t="str">
        <f>VLOOKUP(CONCATENATE(B82897,C82897,D82897),'EPA Source to Industry Map'!$D$2:$E$35,2,FALSE)</f>
        <v>agriculture and forestry 01T03</v>
      </c>
      <c r="J82897" s="4" t="str">
        <f t="shared" si="1315"/>
        <v>CH4</v>
      </c>
    </row>
    <row r="82898" spans="1:10" hidden="1" x14ac:dyDescent="0.25">
      <c r="A82898" t="s">
        <v>194</v>
      </c>
      <c r="B82898" t="s">
        <v>4</v>
      </c>
      <c r="C82898" t="s">
        <v>9</v>
      </c>
      <c r="E82898" t="s">
        <v>11</v>
      </c>
      <c r="F82898">
        <v>2048</v>
      </c>
      <c r="G82898">
        <v>0</v>
      </c>
      <c r="H82898">
        <f>IF(J82898="N2O",G82898/About!$A$75,IF('EPA non-CO2 Data'!J82898="CH4",'EPA non-CO2 Data'!G82898/About!$A$73,'EPA non-CO2 Data'!G82898))</f>
        <v>0</v>
      </c>
      <c r="I82898" s="4" t="str">
        <f>VLOOKUP(CONCATENATE(B82898,C82898,D82898),'EPA Source to Industry Map'!$D$2:$E$35,2,FALSE)</f>
        <v>agriculture and forestry 01T03</v>
      </c>
      <c r="J82898" s="4" t="str">
        <f t="shared" si="1315"/>
        <v>CH4</v>
      </c>
    </row>
    <row r="82899" spans="1:10" hidden="1" x14ac:dyDescent="0.25">
      <c r="A82899" t="s">
        <v>194</v>
      </c>
      <c r="B82899" t="s">
        <v>4</v>
      </c>
      <c r="C82899" t="s">
        <v>9</v>
      </c>
      <c r="E82899" t="s">
        <v>11</v>
      </c>
      <c r="F82899">
        <v>2049</v>
      </c>
      <c r="G82899">
        <v>0</v>
      </c>
      <c r="H82899">
        <f>IF(J82899="N2O",G82899/About!$A$75,IF('EPA non-CO2 Data'!J82899="CH4",'EPA non-CO2 Data'!G82899/About!$A$73,'EPA non-CO2 Data'!G82899))</f>
        <v>0</v>
      </c>
      <c r="I82899" s="4" t="str">
        <f>VLOOKUP(CONCATENATE(B82899,C82899,D82899),'EPA Source to Industry Map'!$D$2:$E$35,2,FALSE)</f>
        <v>agriculture and forestry 01T03</v>
      </c>
      <c r="J82899" s="4" t="str">
        <f t="shared" si="1315"/>
        <v>CH4</v>
      </c>
    </row>
    <row r="82900" spans="1:10" hidden="1" x14ac:dyDescent="0.25">
      <c r="A82900" t="s">
        <v>194</v>
      </c>
      <c r="B82900" t="s">
        <v>4</v>
      </c>
      <c r="C82900" t="s">
        <v>9</v>
      </c>
      <c r="E82900" t="s">
        <v>11</v>
      </c>
      <c r="F82900">
        <v>2050</v>
      </c>
      <c r="G82900">
        <v>0</v>
      </c>
      <c r="H82900">
        <f>IF(J82900="N2O",G82900/About!$A$75,IF('EPA non-CO2 Data'!J82900="CH4",'EPA non-CO2 Data'!G82900/About!$A$73,'EPA non-CO2 Data'!G82900))</f>
        <v>0</v>
      </c>
      <c r="I82900" s="4" t="str">
        <f>VLOOKUP(CONCATENATE(B82900,C82900,D82900),'EPA Source to Industry Map'!$D$2:$E$35,2,FALSE)</f>
        <v>agriculture and forestry 01T03</v>
      </c>
      <c r="J82900" s="4" t="str">
        <f t="shared" si="1315"/>
        <v>CH4</v>
      </c>
    </row>
    <row r="82901" spans="1:10" hidden="1" x14ac:dyDescent="0.25">
      <c r="A82901" t="s">
        <v>194</v>
      </c>
      <c r="B82901" t="s">
        <v>2</v>
      </c>
      <c r="C82901" t="s">
        <v>240</v>
      </c>
      <c r="D82901" t="s">
        <v>222</v>
      </c>
      <c r="E82901" t="s">
        <v>11</v>
      </c>
      <c r="F82901">
        <v>1990</v>
      </c>
      <c r="G82901">
        <v>0</v>
      </c>
      <c r="H82901">
        <f>IF(J82901="N2O",G82901/About!$A$75,IF('EPA non-CO2 Data'!J82901="CH4",'EPA non-CO2 Data'!G82901/About!$A$73,'EPA non-CO2 Data'!G82901))</f>
        <v>0</v>
      </c>
      <c r="I82901" s="4" t="str">
        <f>VLOOKUP(CONCATENATE(B82901,C82901,D82901),'EPA Source to Industry Map'!$D$2:$E$35,2,FALSE)</f>
        <v>non-industry</v>
      </c>
      <c r="J82901" s="4" t="str">
        <f t="shared" si="1315"/>
        <v>CH4</v>
      </c>
    </row>
    <row r="82902" spans="1:10" hidden="1" x14ac:dyDescent="0.25">
      <c r="A82902" t="s">
        <v>194</v>
      </c>
      <c r="B82902" t="s">
        <v>2</v>
      </c>
      <c r="C82902" t="s">
        <v>240</v>
      </c>
      <c r="D82902" t="s">
        <v>222</v>
      </c>
      <c r="E82902" t="s">
        <v>11</v>
      </c>
      <c r="F82902">
        <v>1990</v>
      </c>
      <c r="G82902">
        <v>0.30815233950635701</v>
      </c>
      <c r="H82902">
        <f>IF(J82902="N2O",G82902/About!$A$75,IF('EPA non-CO2 Data'!J82902="CH4",'EPA non-CO2 Data'!G82902/About!$A$73,'EPA non-CO2 Data'!G82902))</f>
        <v>1.2839680812764875E-2</v>
      </c>
      <c r="I82902" s="4" t="str">
        <f>VLOOKUP(CONCATENATE(B82902,C82902,D82902),'EPA Source to Industry Map'!$D$2:$E$35,2,FALSE)</f>
        <v>non-industry</v>
      </c>
      <c r="J82902" s="4" t="str">
        <f t="shared" si="1315"/>
        <v>CH4</v>
      </c>
    </row>
    <row r="82903" spans="1:10" hidden="1" x14ac:dyDescent="0.25">
      <c r="A82903" t="s">
        <v>194</v>
      </c>
      <c r="B82903" t="s">
        <v>2</v>
      </c>
      <c r="C82903" t="s">
        <v>240</v>
      </c>
      <c r="D82903" t="s">
        <v>222</v>
      </c>
      <c r="E82903" t="s">
        <v>11</v>
      </c>
      <c r="F82903">
        <v>1991</v>
      </c>
      <c r="G82903">
        <v>0</v>
      </c>
      <c r="H82903">
        <f>IF(J82903="N2O",G82903/About!$A$75,IF('EPA non-CO2 Data'!J82903="CH4",'EPA non-CO2 Data'!G82903/About!$A$73,'EPA non-CO2 Data'!G82903))</f>
        <v>0</v>
      </c>
      <c r="I82903" s="4" t="str">
        <f>VLOOKUP(CONCATENATE(B82903,C82903,D82903),'EPA Source to Industry Map'!$D$2:$E$35,2,FALSE)</f>
        <v>non-industry</v>
      </c>
      <c r="J82903" s="4" t="str">
        <f t="shared" si="1315"/>
        <v>CH4</v>
      </c>
    </row>
    <row r="82904" spans="1:10" hidden="1" x14ac:dyDescent="0.25">
      <c r="A82904" t="s">
        <v>194</v>
      </c>
      <c r="B82904" t="s">
        <v>2</v>
      </c>
      <c r="C82904" t="s">
        <v>240</v>
      </c>
      <c r="D82904" t="s">
        <v>222</v>
      </c>
      <c r="E82904" t="s">
        <v>11</v>
      </c>
      <c r="F82904">
        <v>1991</v>
      </c>
      <c r="G82904">
        <v>0.320138748401469</v>
      </c>
      <c r="H82904">
        <f>IF(J82904="N2O",G82904/About!$A$75,IF('EPA non-CO2 Data'!J82904="CH4",'EPA non-CO2 Data'!G82904/About!$A$73,'EPA non-CO2 Data'!G82904))</f>
        <v>1.3339114516727875E-2</v>
      </c>
      <c r="I82904" s="4" t="str">
        <f>VLOOKUP(CONCATENATE(B82904,C82904,D82904),'EPA Source to Industry Map'!$D$2:$E$35,2,FALSE)</f>
        <v>non-industry</v>
      </c>
      <c r="J82904" s="4" t="str">
        <f t="shared" si="1315"/>
        <v>CH4</v>
      </c>
    </row>
    <row r="82905" spans="1:10" hidden="1" x14ac:dyDescent="0.25">
      <c r="A82905" t="s">
        <v>194</v>
      </c>
      <c r="B82905" t="s">
        <v>2</v>
      </c>
      <c r="C82905" t="s">
        <v>240</v>
      </c>
      <c r="D82905" t="s">
        <v>222</v>
      </c>
      <c r="E82905" t="s">
        <v>11</v>
      </c>
      <c r="F82905">
        <v>1992</v>
      </c>
      <c r="G82905">
        <v>0</v>
      </c>
      <c r="H82905">
        <f>IF(J82905="N2O",G82905/About!$A$75,IF('EPA non-CO2 Data'!J82905="CH4",'EPA non-CO2 Data'!G82905/About!$A$73,'EPA non-CO2 Data'!G82905))</f>
        <v>0</v>
      </c>
      <c r="I82905" s="4" t="str">
        <f>VLOOKUP(CONCATENATE(B82905,C82905,D82905),'EPA Source to Industry Map'!$D$2:$E$35,2,FALSE)</f>
        <v>non-industry</v>
      </c>
      <c r="J82905" s="4" t="str">
        <f t="shared" si="1315"/>
        <v>CH4</v>
      </c>
    </row>
    <row r="82906" spans="1:10" hidden="1" x14ac:dyDescent="0.25">
      <c r="A82906" t="s">
        <v>194</v>
      </c>
      <c r="B82906" t="s">
        <v>2</v>
      </c>
      <c r="C82906" t="s">
        <v>240</v>
      </c>
      <c r="D82906" t="s">
        <v>222</v>
      </c>
      <c r="E82906" t="s">
        <v>11</v>
      </c>
      <c r="F82906">
        <v>1992</v>
      </c>
      <c r="G82906">
        <v>0.32642404434715599</v>
      </c>
      <c r="H82906">
        <f>IF(J82906="N2O",G82906/About!$A$75,IF('EPA non-CO2 Data'!J82906="CH4",'EPA non-CO2 Data'!G82906/About!$A$73,'EPA non-CO2 Data'!G82906))</f>
        <v>1.3601001847798166E-2</v>
      </c>
      <c r="I82906" s="4" t="str">
        <f>VLOOKUP(CONCATENATE(B82906,C82906,D82906),'EPA Source to Industry Map'!$D$2:$E$35,2,FALSE)</f>
        <v>non-industry</v>
      </c>
      <c r="J82906" s="4" t="str">
        <f t="shared" si="1315"/>
        <v>CH4</v>
      </c>
    </row>
    <row r="82907" spans="1:10" hidden="1" x14ac:dyDescent="0.25">
      <c r="A82907" t="s">
        <v>194</v>
      </c>
      <c r="B82907" t="s">
        <v>2</v>
      </c>
      <c r="C82907" t="s">
        <v>240</v>
      </c>
      <c r="D82907" t="s">
        <v>222</v>
      </c>
      <c r="E82907" t="s">
        <v>11</v>
      </c>
      <c r="F82907">
        <v>1993</v>
      </c>
      <c r="G82907">
        <v>0</v>
      </c>
      <c r="H82907">
        <f>IF(J82907="N2O",G82907/About!$A$75,IF('EPA non-CO2 Data'!J82907="CH4",'EPA non-CO2 Data'!G82907/About!$A$73,'EPA non-CO2 Data'!G82907))</f>
        <v>0</v>
      </c>
      <c r="I82907" s="4" t="str">
        <f>VLOOKUP(CONCATENATE(B82907,C82907,D82907),'EPA Source to Industry Map'!$D$2:$E$35,2,FALSE)</f>
        <v>non-industry</v>
      </c>
      <c r="J82907" s="4" t="str">
        <f t="shared" si="1315"/>
        <v>CH4</v>
      </c>
    </row>
    <row r="82908" spans="1:10" hidden="1" x14ac:dyDescent="0.25">
      <c r="A82908" t="s">
        <v>194</v>
      </c>
      <c r="B82908" t="s">
        <v>2</v>
      </c>
      <c r="C82908" t="s">
        <v>240</v>
      </c>
      <c r="D82908" t="s">
        <v>222</v>
      </c>
      <c r="E82908" t="s">
        <v>11</v>
      </c>
      <c r="F82908">
        <v>1993</v>
      </c>
      <c r="G82908">
        <v>0.33612872356282802</v>
      </c>
      <c r="H82908">
        <f>IF(J82908="N2O",G82908/About!$A$75,IF('EPA non-CO2 Data'!J82908="CH4",'EPA non-CO2 Data'!G82908/About!$A$73,'EPA non-CO2 Data'!G82908))</f>
        <v>1.4005363481784501E-2</v>
      </c>
      <c r="I82908" s="4" t="str">
        <f>VLOOKUP(CONCATENATE(B82908,C82908,D82908),'EPA Source to Industry Map'!$D$2:$E$35,2,FALSE)</f>
        <v>non-industry</v>
      </c>
      <c r="J82908" s="4" t="str">
        <f t="shared" si="1315"/>
        <v>CH4</v>
      </c>
    </row>
    <row r="82909" spans="1:10" hidden="1" x14ac:dyDescent="0.25">
      <c r="A82909" t="s">
        <v>194</v>
      </c>
      <c r="B82909" t="s">
        <v>2</v>
      </c>
      <c r="C82909" t="s">
        <v>240</v>
      </c>
      <c r="D82909" t="s">
        <v>222</v>
      </c>
      <c r="E82909" t="s">
        <v>11</v>
      </c>
      <c r="F82909">
        <v>1994</v>
      </c>
      <c r="G82909">
        <v>0</v>
      </c>
      <c r="H82909">
        <f>IF(J82909="N2O",G82909/About!$A$75,IF('EPA non-CO2 Data'!J82909="CH4",'EPA non-CO2 Data'!G82909/About!$A$73,'EPA non-CO2 Data'!G82909))</f>
        <v>0</v>
      </c>
      <c r="I82909" s="4" t="str">
        <f>VLOOKUP(CONCATENATE(B82909,C82909,D82909),'EPA Source to Industry Map'!$D$2:$E$35,2,FALSE)</f>
        <v>non-industry</v>
      </c>
      <c r="J82909" s="4" t="str">
        <f t="shared" si="1315"/>
        <v>CH4</v>
      </c>
    </row>
    <row r="82910" spans="1:10" hidden="1" x14ac:dyDescent="0.25">
      <c r="A82910" t="s">
        <v>194</v>
      </c>
      <c r="B82910" t="s">
        <v>2</v>
      </c>
      <c r="C82910" t="s">
        <v>240</v>
      </c>
      <c r="D82910" t="s">
        <v>222</v>
      </c>
      <c r="E82910" t="s">
        <v>11</v>
      </c>
      <c r="F82910">
        <v>1994</v>
      </c>
      <c r="G82910">
        <v>0.32999818562410499</v>
      </c>
      <c r="H82910">
        <f>IF(J82910="N2O",G82910/About!$A$75,IF('EPA non-CO2 Data'!J82910="CH4",'EPA non-CO2 Data'!G82910/About!$A$73,'EPA non-CO2 Data'!G82910))</f>
        <v>1.3749924401004374E-2</v>
      </c>
      <c r="I82910" s="4" t="str">
        <f>VLOOKUP(CONCATENATE(B82910,C82910,D82910),'EPA Source to Industry Map'!$D$2:$E$35,2,FALSE)</f>
        <v>non-industry</v>
      </c>
      <c r="J82910" s="4" t="str">
        <f t="shared" si="1315"/>
        <v>CH4</v>
      </c>
    </row>
    <row r="82911" spans="1:10" hidden="1" x14ac:dyDescent="0.25">
      <c r="A82911" t="s">
        <v>194</v>
      </c>
      <c r="B82911" t="s">
        <v>2</v>
      </c>
      <c r="C82911" t="s">
        <v>240</v>
      </c>
      <c r="D82911" t="s">
        <v>222</v>
      </c>
      <c r="E82911" t="s">
        <v>11</v>
      </c>
      <c r="F82911">
        <v>1995</v>
      </c>
      <c r="G82911">
        <v>0</v>
      </c>
      <c r="H82911">
        <f>IF(J82911="N2O",G82911/About!$A$75,IF('EPA non-CO2 Data'!J82911="CH4",'EPA non-CO2 Data'!G82911/About!$A$73,'EPA non-CO2 Data'!G82911))</f>
        <v>0</v>
      </c>
      <c r="I82911" s="4" t="str">
        <f>VLOOKUP(CONCATENATE(B82911,C82911,D82911),'EPA Source to Industry Map'!$D$2:$E$35,2,FALSE)</f>
        <v>non-industry</v>
      </c>
      <c r="J82911" s="4" t="str">
        <f t="shared" si="1315"/>
        <v>CH4</v>
      </c>
    </row>
    <row r="82912" spans="1:10" hidden="1" x14ac:dyDescent="0.25">
      <c r="A82912" t="s">
        <v>194</v>
      </c>
      <c r="B82912" t="s">
        <v>2</v>
      </c>
      <c r="C82912" t="s">
        <v>240</v>
      </c>
      <c r="D82912" t="s">
        <v>222</v>
      </c>
      <c r="E82912" t="s">
        <v>11</v>
      </c>
      <c r="F82912">
        <v>1995</v>
      </c>
      <c r="G82912">
        <v>0.34513713407084401</v>
      </c>
      <c r="H82912">
        <f>IF(J82912="N2O",G82912/About!$A$75,IF('EPA non-CO2 Data'!J82912="CH4",'EPA non-CO2 Data'!G82912/About!$A$73,'EPA non-CO2 Data'!G82912))</f>
        <v>1.4380713919618501E-2</v>
      </c>
      <c r="I82912" s="4" t="str">
        <f>VLOOKUP(CONCATENATE(B82912,C82912,D82912),'EPA Source to Industry Map'!$D$2:$E$35,2,FALSE)</f>
        <v>non-industry</v>
      </c>
      <c r="J82912" s="4" t="str">
        <f t="shared" si="1315"/>
        <v>CH4</v>
      </c>
    </row>
    <row r="82913" spans="1:10" hidden="1" x14ac:dyDescent="0.25">
      <c r="A82913" t="s">
        <v>194</v>
      </c>
      <c r="B82913" t="s">
        <v>2</v>
      </c>
      <c r="C82913" t="s">
        <v>240</v>
      </c>
      <c r="D82913" t="s">
        <v>222</v>
      </c>
      <c r="E82913" t="s">
        <v>11</v>
      </c>
      <c r="F82913">
        <v>1996</v>
      </c>
      <c r="G82913">
        <v>0</v>
      </c>
      <c r="H82913">
        <f>IF(J82913="N2O",G82913/About!$A$75,IF('EPA non-CO2 Data'!J82913="CH4",'EPA non-CO2 Data'!G82913/About!$A$73,'EPA non-CO2 Data'!G82913))</f>
        <v>0</v>
      </c>
      <c r="I82913" s="4" t="str">
        <f>VLOOKUP(CONCATENATE(B82913,C82913,D82913),'EPA Source to Industry Map'!$D$2:$E$35,2,FALSE)</f>
        <v>non-industry</v>
      </c>
      <c r="J82913" s="4" t="str">
        <f t="shared" si="1315"/>
        <v>CH4</v>
      </c>
    </row>
    <row r="82914" spans="1:10" hidden="1" x14ac:dyDescent="0.25">
      <c r="A82914" t="s">
        <v>194</v>
      </c>
      <c r="B82914" t="s">
        <v>2</v>
      </c>
      <c r="C82914" t="s">
        <v>240</v>
      </c>
      <c r="D82914" t="s">
        <v>222</v>
      </c>
      <c r="E82914" t="s">
        <v>11</v>
      </c>
      <c r="F82914">
        <v>1996</v>
      </c>
      <c r="G82914">
        <v>0.35848065037008597</v>
      </c>
      <c r="H82914">
        <f>IF(J82914="N2O",G82914/About!$A$75,IF('EPA non-CO2 Data'!J82914="CH4",'EPA non-CO2 Data'!G82914/About!$A$73,'EPA non-CO2 Data'!G82914))</f>
        <v>1.4936693765420249E-2</v>
      </c>
      <c r="I82914" s="4" t="str">
        <f>VLOOKUP(CONCATENATE(B82914,C82914,D82914),'EPA Source to Industry Map'!$D$2:$E$35,2,FALSE)</f>
        <v>non-industry</v>
      </c>
      <c r="J82914" s="4" t="str">
        <f t="shared" si="1315"/>
        <v>CH4</v>
      </c>
    </row>
    <row r="82915" spans="1:10" hidden="1" x14ac:dyDescent="0.25">
      <c r="A82915" t="s">
        <v>194</v>
      </c>
      <c r="B82915" t="s">
        <v>2</v>
      </c>
      <c r="C82915" t="s">
        <v>240</v>
      </c>
      <c r="D82915" t="s">
        <v>222</v>
      </c>
      <c r="E82915" t="s">
        <v>11</v>
      </c>
      <c r="F82915">
        <v>1997</v>
      </c>
      <c r="G82915">
        <v>0</v>
      </c>
      <c r="H82915">
        <f>IF(J82915="N2O",G82915/About!$A$75,IF('EPA non-CO2 Data'!J82915="CH4",'EPA non-CO2 Data'!G82915/About!$A$73,'EPA non-CO2 Data'!G82915))</f>
        <v>0</v>
      </c>
      <c r="I82915" s="4" t="str">
        <f>VLOOKUP(CONCATENATE(B82915,C82915,D82915),'EPA Source to Industry Map'!$D$2:$E$35,2,FALSE)</f>
        <v>non-industry</v>
      </c>
      <c r="J82915" s="4" t="str">
        <f t="shared" si="1315"/>
        <v>CH4</v>
      </c>
    </row>
    <row r="82916" spans="1:10" hidden="1" x14ac:dyDescent="0.25">
      <c r="A82916" t="s">
        <v>194</v>
      </c>
      <c r="B82916" t="s">
        <v>2</v>
      </c>
      <c r="C82916" t="s">
        <v>240</v>
      </c>
      <c r="D82916" t="s">
        <v>222</v>
      </c>
      <c r="E82916" t="s">
        <v>11</v>
      </c>
      <c r="F82916">
        <v>1997</v>
      </c>
      <c r="G82916">
        <v>0.339529039358902</v>
      </c>
      <c r="H82916">
        <f>IF(J82916="N2O",G82916/About!$A$75,IF('EPA non-CO2 Data'!J82916="CH4",'EPA non-CO2 Data'!G82916/About!$A$73,'EPA non-CO2 Data'!G82916))</f>
        <v>1.4147043306620916E-2</v>
      </c>
      <c r="I82916" s="4" t="str">
        <f>VLOOKUP(CONCATENATE(B82916,C82916,D82916),'EPA Source to Industry Map'!$D$2:$E$35,2,FALSE)</f>
        <v>non-industry</v>
      </c>
      <c r="J82916" s="4" t="str">
        <f t="shared" si="1315"/>
        <v>CH4</v>
      </c>
    </row>
    <row r="82917" spans="1:10" hidden="1" x14ac:dyDescent="0.25">
      <c r="A82917" t="s">
        <v>194</v>
      </c>
      <c r="B82917" t="s">
        <v>2</v>
      </c>
      <c r="C82917" t="s">
        <v>240</v>
      </c>
      <c r="D82917" t="s">
        <v>222</v>
      </c>
      <c r="E82917" t="s">
        <v>11</v>
      </c>
      <c r="F82917">
        <v>1998</v>
      </c>
      <c r="G82917">
        <v>0</v>
      </c>
      <c r="H82917">
        <f>IF(J82917="N2O",G82917/About!$A$75,IF('EPA non-CO2 Data'!J82917="CH4",'EPA non-CO2 Data'!G82917/About!$A$73,'EPA non-CO2 Data'!G82917))</f>
        <v>0</v>
      </c>
      <c r="I82917" s="4" t="str">
        <f>VLOOKUP(CONCATENATE(B82917,C82917,D82917),'EPA Source to Industry Map'!$D$2:$E$35,2,FALSE)</f>
        <v>non-industry</v>
      </c>
      <c r="J82917" s="4" t="str">
        <f t="shared" si="1315"/>
        <v>CH4</v>
      </c>
    </row>
    <row r="82918" spans="1:10" hidden="1" x14ac:dyDescent="0.25">
      <c r="A82918" t="s">
        <v>194</v>
      </c>
      <c r="B82918" t="s">
        <v>2</v>
      </c>
      <c r="C82918" t="s">
        <v>240</v>
      </c>
      <c r="D82918" t="s">
        <v>222</v>
      </c>
      <c r="E82918" t="s">
        <v>11</v>
      </c>
      <c r="F82918">
        <v>1998</v>
      </c>
      <c r="G82918">
        <v>0.31662719938419798</v>
      </c>
      <c r="H82918">
        <f>IF(J82918="N2O",G82918/About!$A$75,IF('EPA non-CO2 Data'!J82918="CH4",'EPA non-CO2 Data'!G82918/About!$A$73,'EPA non-CO2 Data'!G82918))</f>
        <v>1.3192799974341583E-2</v>
      </c>
      <c r="I82918" s="4" t="str">
        <f>VLOOKUP(CONCATENATE(B82918,C82918,D82918),'EPA Source to Industry Map'!$D$2:$E$35,2,FALSE)</f>
        <v>non-industry</v>
      </c>
      <c r="J82918" s="4" t="str">
        <f t="shared" si="1315"/>
        <v>CH4</v>
      </c>
    </row>
    <row r="82919" spans="1:10" hidden="1" x14ac:dyDescent="0.25">
      <c r="A82919" t="s">
        <v>194</v>
      </c>
      <c r="B82919" t="s">
        <v>2</v>
      </c>
      <c r="C82919" t="s">
        <v>240</v>
      </c>
      <c r="D82919" t="s">
        <v>222</v>
      </c>
      <c r="E82919" t="s">
        <v>11</v>
      </c>
      <c r="F82919">
        <v>1999</v>
      </c>
      <c r="G82919">
        <v>0</v>
      </c>
      <c r="H82919">
        <f>IF(J82919="N2O",G82919/About!$A$75,IF('EPA non-CO2 Data'!J82919="CH4",'EPA non-CO2 Data'!G82919/About!$A$73,'EPA non-CO2 Data'!G82919))</f>
        <v>0</v>
      </c>
      <c r="I82919" s="4" t="str">
        <f>VLOOKUP(CONCATENATE(B82919,C82919,D82919),'EPA Source to Industry Map'!$D$2:$E$35,2,FALSE)</f>
        <v>non-industry</v>
      </c>
      <c r="J82919" s="4" t="str">
        <f t="shared" si="1315"/>
        <v>CH4</v>
      </c>
    </row>
    <row r="82920" spans="1:10" hidden="1" x14ac:dyDescent="0.25">
      <c r="A82920" t="s">
        <v>194</v>
      </c>
      <c r="B82920" t="s">
        <v>2</v>
      </c>
      <c r="C82920" t="s">
        <v>240</v>
      </c>
      <c r="D82920" t="s">
        <v>222</v>
      </c>
      <c r="E82920" t="s">
        <v>11</v>
      </c>
      <c r="F82920">
        <v>1999</v>
      </c>
      <c r="G82920">
        <v>0.30648396618992202</v>
      </c>
      <c r="H82920">
        <f>IF(J82920="N2O",G82920/About!$A$75,IF('EPA non-CO2 Data'!J82920="CH4",'EPA non-CO2 Data'!G82920/About!$A$73,'EPA non-CO2 Data'!G82920))</f>
        <v>1.2770165257913418E-2</v>
      </c>
      <c r="I82920" s="4" t="str">
        <f>VLOOKUP(CONCATENATE(B82920,C82920,D82920),'EPA Source to Industry Map'!$D$2:$E$35,2,FALSE)</f>
        <v>non-industry</v>
      </c>
      <c r="J82920" s="4" t="str">
        <f t="shared" si="1315"/>
        <v>CH4</v>
      </c>
    </row>
    <row r="82921" spans="1:10" hidden="1" x14ac:dyDescent="0.25">
      <c r="A82921" t="s">
        <v>194</v>
      </c>
      <c r="B82921" t="s">
        <v>2</v>
      </c>
      <c r="C82921" t="s">
        <v>240</v>
      </c>
      <c r="D82921" t="s">
        <v>222</v>
      </c>
      <c r="E82921" t="s">
        <v>11</v>
      </c>
      <c r="F82921">
        <v>2000</v>
      </c>
      <c r="G82921">
        <v>0</v>
      </c>
      <c r="H82921">
        <f>IF(J82921="N2O",G82921/About!$A$75,IF('EPA non-CO2 Data'!J82921="CH4",'EPA non-CO2 Data'!G82921/About!$A$73,'EPA non-CO2 Data'!G82921))</f>
        <v>0</v>
      </c>
      <c r="I82921" s="4" t="str">
        <f>VLOOKUP(CONCATENATE(B82921,C82921,D82921),'EPA Source to Industry Map'!$D$2:$E$35,2,FALSE)</f>
        <v>non-industry</v>
      </c>
      <c r="J82921" s="4" t="str">
        <f t="shared" si="1315"/>
        <v>CH4</v>
      </c>
    </row>
    <row r="82922" spans="1:10" hidden="1" x14ac:dyDescent="0.25">
      <c r="A82922" t="s">
        <v>194</v>
      </c>
      <c r="B82922" t="s">
        <v>2</v>
      </c>
      <c r="C82922" t="s">
        <v>240</v>
      </c>
      <c r="D82922" t="s">
        <v>222</v>
      </c>
      <c r="E82922" t="s">
        <v>11</v>
      </c>
      <c r="F82922">
        <v>2000</v>
      </c>
      <c r="G82922">
        <v>0.30391699892643897</v>
      </c>
      <c r="H82922">
        <f>IF(J82922="N2O",G82922/About!$A$75,IF('EPA non-CO2 Data'!J82922="CH4",'EPA non-CO2 Data'!G82922/About!$A$73,'EPA non-CO2 Data'!G82922))</f>
        <v>1.2663208288601624E-2</v>
      </c>
      <c r="I82922" s="4" t="str">
        <f>VLOOKUP(CONCATENATE(B82922,C82922,D82922),'EPA Source to Industry Map'!$D$2:$E$35,2,FALSE)</f>
        <v>non-industry</v>
      </c>
      <c r="J82922" s="4" t="str">
        <f t="shared" si="1315"/>
        <v>CH4</v>
      </c>
    </row>
    <row r="82923" spans="1:10" hidden="1" x14ac:dyDescent="0.25">
      <c r="A82923" t="s">
        <v>194</v>
      </c>
      <c r="B82923" t="s">
        <v>2</v>
      </c>
      <c r="C82923" t="s">
        <v>240</v>
      </c>
      <c r="D82923" t="s">
        <v>222</v>
      </c>
      <c r="E82923" t="s">
        <v>11</v>
      </c>
      <c r="F82923">
        <v>2001</v>
      </c>
      <c r="G82923">
        <v>2.2443063499757201E-4</v>
      </c>
      <c r="H82923">
        <f>IF(J82923="N2O",G82923/About!$A$75,IF('EPA non-CO2 Data'!J82923="CH4",'EPA non-CO2 Data'!G82923/About!$A$73,'EPA non-CO2 Data'!G82923))</f>
        <v>9.3512764582321672E-6</v>
      </c>
      <c r="I82923" s="4" t="str">
        <f>VLOOKUP(CONCATENATE(B82923,C82923,D82923),'EPA Source to Industry Map'!$D$2:$E$35,2,FALSE)</f>
        <v>non-industry</v>
      </c>
      <c r="J82923" s="4" t="str">
        <f t="shared" si="1315"/>
        <v>CH4</v>
      </c>
    </row>
    <row r="82924" spans="1:10" hidden="1" x14ac:dyDescent="0.25">
      <c r="A82924" t="s">
        <v>194</v>
      </c>
      <c r="B82924" t="s">
        <v>2</v>
      </c>
      <c r="C82924" t="s">
        <v>240</v>
      </c>
      <c r="D82924" t="s">
        <v>222</v>
      </c>
      <c r="E82924" t="s">
        <v>11</v>
      </c>
      <c r="F82924">
        <v>2001</v>
      </c>
      <c r="G82924">
        <v>0.30019978135478198</v>
      </c>
      <c r="H82924">
        <f>IF(J82924="N2O",G82924/About!$A$75,IF('EPA non-CO2 Data'!J82924="CH4",'EPA non-CO2 Data'!G82924/About!$A$73,'EPA non-CO2 Data'!G82924))</f>
        <v>1.2508324223115916E-2</v>
      </c>
      <c r="I82924" s="4" t="str">
        <f>VLOOKUP(CONCATENATE(B82924,C82924,D82924),'EPA Source to Industry Map'!$D$2:$E$35,2,FALSE)</f>
        <v>non-industry</v>
      </c>
      <c r="J82924" s="4" t="str">
        <f t="shared" si="1315"/>
        <v>CH4</v>
      </c>
    </row>
    <row r="82925" spans="1:10" hidden="1" x14ac:dyDescent="0.25">
      <c r="A82925" t="s">
        <v>194</v>
      </c>
      <c r="B82925" t="s">
        <v>2</v>
      </c>
      <c r="C82925" t="s">
        <v>240</v>
      </c>
      <c r="D82925" t="s">
        <v>222</v>
      </c>
      <c r="E82925" t="s">
        <v>11</v>
      </c>
      <c r="F82925">
        <v>2002</v>
      </c>
      <c r="G82925">
        <v>4.5964191332466698E-4</v>
      </c>
      <c r="H82925">
        <f>IF(J82925="N2O",G82925/About!$A$75,IF('EPA non-CO2 Data'!J82925="CH4",'EPA non-CO2 Data'!G82925/About!$A$73,'EPA non-CO2 Data'!G82925))</f>
        <v>1.915174638852779E-5</v>
      </c>
      <c r="I82925" s="4" t="str">
        <f>VLOOKUP(CONCATENATE(B82925,C82925,D82925),'EPA Source to Industry Map'!$D$2:$E$35,2,FALSE)</f>
        <v>non-industry</v>
      </c>
      <c r="J82925" s="4" t="str">
        <f t="shared" si="1315"/>
        <v>CH4</v>
      </c>
    </row>
    <row r="82926" spans="1:10" hidden="1" x14ac:dyDescent="0.25">
      <c r="A82926" t="s">
        <v>194</v>
      </c>
      <c r="B82926" t="s">
        <v>2</v>
      </c>
      <c r="C82926" t="s">
        <v>240</v>
      </c>
      <c r="D82926" t="s">
        <v>222</v>
      </c>
      <c r="E82926" t="s">
        <v>11</v>
      </c>
      <c r="F82926">
        <v>2002</v>
      </c>
      <c r="G82926">
        <v>0.30740210427033099</v>
      </c>
      <c r="H82926">
        <f>IF(J82926="N2O",G82926/About!$A$75,IF('EPA non-CO2 Data'!J82926="CH4",'EPA non-CO2 Data'!G82926/About!$A$73,'EPA non-CO2 Data'!G82926))</f>
        <v>1.2808421011263791E-2</v>
      </c>
      <c r="I82926" s="4" t="str">
        <f>VLOOKUP(CONCATENATE(B82926,C82926,D82926),'EPA Source to Industry Map'!$D$2:$E$35,2,FALSE)</f>
        <v>non-industry</v>
      </c>
      <c r="J82926" s="4" t="str">
        <f t="shared" si="1315"/>
        <v>CH4</v>
      </c>
    </row>
    <row r="82927" spans="1:10" hidden="1" x14ac:dyDescent="0.25">
      <c r="A82927" t="s">
        <v>194</v>
      </c>
      <c r="B82927" t="s">
        <v>2</v>
      </c>
      <c r="C82927" t="s">
        <v>240</v>
      </c>
      <c r="D82927" t="s">
        <v>222</v>
      </c>
      <c r="E82927" t="s">
        <v>11</v>
      </c>
      <c r="F82927">
        <v>2003</v>
      </c>
      <c r="G82927">
        <v>7.3347946111694204E-4</v>
      </c>
      <c r="H82927">
        <f>IF(J82927="N2O",G82927/About!$A$75,IF('EPA non-CO2 Data'!J82927="CH4",'EPA non-CO2 Data'!G82927/About!$A$73,'EPA non-CO2 Data'!G82927))</f>
        <v>3.056164421320592E-5</v>
      </c>
      <c r="I82927" s="4" t="str">
        <f>VLOOKUP(CONCATENATE(B82927,C82927,D82927),'EPA Source to Industry Map'!$D$2:$E$35,2,FALSE)</f>
        <v>non-industry</v>
      </c>
      <c r="J82927" s="4" t="str">
        <f t="shared" si="1315"/>
        <v>CH4</v>
      </c>
    </row>
    <row r="82928" spans="1:10" hidden="1" x14ac:dyDescent="0.25">
      <c r="A82928" t="s">
        <v>194</v>
      </c>
      <c r="B82928" t="s">
        <v>2</v>
      </c>
      <c r="C82928" t="s">
        <v>240</v>
      </c>
      <c r="D82928" t="s">
        <v>222</v>
      </c>
      <c r="E82928" t="s">
        <v>11</v>
      </c>
      <c r="F82928">
        <v>2003</v>
      </c>
      <c r="G82928">
        <v>0.32701892364614299</v>
      </c>
      <c r="H82928">
        <f>IF(J82928="N2O",G82928/About!$A$75,IF('EPA non-CO2 Data'!J82928="CH4",'EPA non-CO2 Data'!G82928/About!$A$73,'EPA non-CO2 Data'!G82928))</f>
        <v>1.3625788485255958E-2</v>
      </c>
      <c r="I82928" s="4" t="str">
        <f>VLOOKUP(CONCATENATE(B82928,C82928,D82928),'EPA Source to Industry Map'!$D$2:$E$35,2,FALSE)</f>
        <v>non-industry</v>
      </c>
      <c r="J82928" s="4" t="str">
        <f t="shared" si="1315"/>
        <v>CH4</v>
      </c>
    </row>
    <row r="82929" spans="1:10" hidden="1" x14ac:dyDescent="0.25">
      <c r="A82929" t="s">
        <v>194</v>
      </c>
      <c r="B82929" t="s">
        <v>2</v>
      </c>
      <c r="C82929" t="s">
        <v>240</v>
      </c>
      <c r="D82929" t="s">
        <v>222</v>
      </c>
      <c r="E82929" t="s">
        <v>11</v>
      </c>
      <c r="F82929">
        <v>2004</v>
      </c>
      <c r="G82929">
        <v>9.8523817842070794E-4</v>
      </c>
      <c r="H82929">
        <f>IF(J82929="N2O",G82929/About!$A$75,IF('EPA non-CO2 Data'!J82929="CH4",'EPA non-CO2 Data'!G82929/About!$A$73,'EPA non-CO2 Data'!G82929))</f>
        <v>4.1051590767529497E-5</v>
      </c>
      <c r="I82929" s="4" t="str">
        <f>VLOOKUP(CONCATENATE(B82929,C82929,D82929),'EPA Source to Industry Map'!$D$2:$E$35,2,FALSE)</f>
        <v>non-industry</v>
      </c>
      <c r="J82929" s="4" t="str">
        <f t="shared" si="1315"/>
        <v>CH4</v>
      </c>
    </row>
    <row r="82930" spans="1:10" hidden="1" x14ac:dyDescent="0.25">
      <c r="A82930" t="s">
        <v>194</v>
      </c>
      <c r="B82930" t="s">
        <v>2</v>
      </c>
      <c r="C82930" t="s">
        <v>240</v>
      </c>
      <c r="D82930" t="s">
        <v>222</v>
      </c>
      <c r="E82930" t="s">
        <v>11</v>
      </c>
      <c r="F82930">
        <v>2004</v>
      </c>
      <c r="G82930">
        <v>0.32944005178174901</v>
      </c>
      <c r="H82930">
        <f>IF(J82930="N2O",G82930/About!$A$75,IF('EPA non-CO2 Data'!J82930="CH4",'EPA non-CO2 Data'!G82930/About!$A$73,'EPA non-CO2 Data'!G82930))</f>
        <v>1.3726668824239542E-2</v>
      </c>
      <c r="I82930" s="4" t="str">
        <f>VLOOKUP(CONCATENATE(B82930,C82930,D82930),'EPA Source to Industry Map'!$D$2:$E$35,2,FALSE)</f>
        <v>non-industry</v>
      </c>
      <c r="J82930" s="4" t="str">
        <f t="shared" si="1315"/>
        <v>CH4</v>
      </c>
    </row>
    <row r="82931" spans="1:10" hidden="1" x14ac:dyDescent="0.25">
      <c r="A82931" t="s">
        <v>194</v>
      </c>
      <c r="B82931" t="s">
        <v>2</v>
      </c>
      <c r="C82931" t="s">
        <v>240</v>
      </c>
      <c r="D82931" t="s">
        <v>222</v>
      </c>
      <c r="E82931" t="s">
        <v>11</v>
      </c>
      <c r="F82931">
        <v>2005</v>
      </c>
      <c r="G82931">
        <v>1.2951733438684599E-3</v>
      </c>
      <c r="H82931">
        <f>IF(J82931="N2O",G82931/About!$A$75,IF('EPA non-CO2 Data'!J82931="CH4",'EPA non-CO2 Data'!G82931/About!$A$73,'EPA non-CO2 Data'!G82931))</f>
        <v>5.3965555994519165E-5</v>
      </c>
      <c r="I82931" s="4" t="str">
        <f>VLOOKUP(CONCATENATE(B82931,C82931,D82931),'EPA Source to Industry Map'!$D$2:$E$35,2,FALSE)</f>
        <v>non-industry</v>
      </c>
      <c r="J82931" s="4" t="str">
        <f t="shared" si="1315"/>
        <v>CH4</v>
      </c>
    </row>
    <row r="82932" spans="1:10" hidden="1" x14ac:dyDescent="0.25">
      <c r="A82932" t="s">
        <v>194</v>
      </c>
      <c r="B82932" t="s">
        <v>2</v>
      </c>
      <c r="C82932" t="s">
        <v>240</v>
      </c>
      <c r="D82932" t="s">
        <v>222</v>
      </c>
      <c r="E82932" t="s">
        <v>11</v>
      </c>
      <c r="F82932">
        <v>2005</v>
      </c>
      <c r="G82932">
        <v>0.34645116275124499</v>
      </c>
      <c r="H82932">
        <f>IF(J82932="N2O",G82932/About!$A$75,IF('EPA non-CO2 Data'!J82932="CH4",'EPA non-CO2 Data'!G82932/About!$A$73,'EPA non-CO2 Data'!G82932))</f>
        <v>1.4435465114635207E-2</v>
      </c>
      <c r="I82932" s="4" t="str">
        <f>VLOOKUP(CONCATENATE(B82932,C82932,D82932),'EPA Source to Industry Map'!$D$2:$E$35,2,FALSE)</f>
        <v>non-industry</v>
      </c>
      <c r="J82932" s="4" t="str">
        <f t="shared" si="1315"/>
        <v>CH4</v>
      </c>
    </row>
    <row r="82933" spans="1:10" hidden="1" x14ac:dyDescent="0.25">
      <c r="A82933" t="s">
        <v>194</v>
      </c>
      <c r="B82933" t="s">
        <v>2</v>
      </c>
      <c r="C82933" t="s">
        <v>240</v>
      </c>
      <c r="D82933" t="s">
        <v>222</v>
      </c>
      <c r="E82933" t="s">
        <v>11</v>
      </c>
      <c r="F82933">
        <v>2006</v>
      </c>
      <c r="G82933">
        <v>1.6799443108809901E-3</v>
      </c>
      <c r="H82933">
        <f>IF(J82933="N2O",G82933/About!$A$75,IF('EPA non-CO2 Data'!J82933="CH4",'EPA non-CO2 Data'!G82933/About!$A$73,'EPA non-CO2 Data'!G82933))</f>
        <v>6.9997679620041248E-5</v>
      </c>
      <c r="I82933" s="4" t="str">
        <f>VLOOKUP(CONCATENATE(B82933,C82933,D82933),'EPA Source to Industry Map'!$D$2:$E$35,2,FALSE)</f>
        <v>non-industry</v>
      </c>
      <c r="J82933" s="4" t="str">
        <f t="shared" si="1315"/>
        <v>CH4</v>
      </c>
    </row>
    <row r="82934" spans="1:10" hidden="1" x14ac:dyDescent="0.25">
      <c r="A82934" t="s">
        <v>194</v>
      </c>
      <c r="B82934" t="s">
        <v>2</v>
      </c>
      <c r="C82934" t="s">
        <v>240</v>
      </c>
      <c r="D82934" t="s">
        <v>222</v>
      </c>
      <c r="E82934" t="s">
        <v>11</v>
      </c>
      <c r="F82934">
        <v>2006</v>
      </c>
      <c r="G82934">
        <v>0.33364853756165203</v>
      </c>
      <c r="H82934">
        <f>IF(J82934="N2O",G82934/About!$A$75,IF('EPA non-CO2 Data'!J82934="CH4",'EPA non-CO2 Data'!G82934/About!$A$73,'EPA non-CO2 Data'!G82934))</f>
        <v>1.3902022398402167E-2</v>
      </c>
      <c r="I82934" s="4" t="str">
        <f>VLOOKUP(CONCATENATE(B82934,C82934,D82934),'EPA Source to Industry Map'!$D$2:$E$35,2,FALSE)</f>
        <v>non-industry</v>
      </c>
      <c r="J82934" s="4" t="str">
        <f t="shared" si="1315"/>
        <v>CH4</v>
      </c>
    </row>
    <row r="82935" spans="1:10" hidden="1" x14ac:dyDescent="0.25">
      <c r="A82935" t="s">
        <v>194</v>
      </c>
      <c r="B82935" t="s">
        <v>2</v>
      </c>
      <c r="C82935" t="s">
        <v>240</v>
      </c>
      <c r="D82935" t="s">
        <v>222</v>
      </c>
      <c r="E82935" t="s">
        <v>11</v>
      </c>
      <c r="F82935">
        <v>2007</v>
      </c>
      <c r="G82935">
        <v>2.1307704360546999E-3</v>
      </c>
      <c r="H82935">
        <f>IF(J82935="N2O",G82935/About!$A$75,IF('EPA non-CO2 Data'!J82935="CH4",'EPA non-CO2 Data'!G82935/About!$A$73,'EPA non-CO2 Data'!G82935))</f>
        <v>8.8782101502279161E-5</v>
      </c>
      <c r="I82935" s="4" t="str">
        <f>VLOOKUP(CONCATENATE(B82935,C82935,D82935),'EPA Source to Industry Map'!$D$2:$E$35,2,FALSE)</f>
        <v>non-industry</v>
      </c>
      <c r="J82935" s="4" t="str">
        <f t="shared" si="1315"/>
        <v>CH4</v>
      </c>
    </row>
    <row r="82936" spans="1:10" hidden="1" x14ac:dyDescent="0.25">
      <c r="A82936" t="s">
        <v>194</v>
      </c>
      <c r="B82936" t="s">
        <v>2</v>
      </c>
      <c r="C82936" t="s">
        <v>240</v>
      </c>
      <c r="D82936" t="s">
        <v>222</v>
      </c>
      <c r="E82936" t="s">
        <v>11</v>
      </c>
      <c r="F82936">
        <v>2007</v>
      </c>
      <c r="G82936">
        <v>0.33806306606505798</v>
      </c>
      <c r="H82936">
        <f>IF(J82936="N2O",G82936/About!$A$75,IF('EPA non-CO2 Data'!J82936="CH4",'EPA non-CO2 Data'!G82936/About!$A$73,'EPA non-CO2 Data'!G82936))</f>
        <v>1.4085961086044083E-2</v>
      </c>
      <c r="I82936" s="4" t="str">
        <f>VLOOKUP(CONCATENATE(B82936,C82936,D82936),'EPA Source to Industry Map'!$D$2:$E$35,2,FALSE)</f>
        <v>non-industry</v>
      </c>
      <c r="J82936" s="4" t="str">
        <f t="shared" si="1315"/>
        <v>CH4</v>
      </c>
    </row>
    <row r="82937" spans="1:10" hidden="1" x14ac:dyDescent="0.25">
      <c r="A82937" t="s">
        <v>194</v>
      </c>
      <c r="B82937" t="s">
        <v>2</v>
      </c>
      <c r="C82937" t="s">
        <v>240</v>
      </c>
      <c r="D82937" t="s">
        <v>222</v>
      </c>
      <c r="E82937" t="s">
        <v>11</v>
      </c>
      <c r="F82937">
        <v>2008</v>
      </c>
      <c r="G82937">
        <v>2.6000850001439502E-3</v>
      </c>
      <c r="H82937">
        <f>IF(J82937="N2O",G82937/About!$A$75,IF('EPA non-CO2 Data'!J82937="CH4",'EPA non-CO2 Data'!G82937/About!$A$73,'EPA non-CO2 Data'!G82937))</f>
        <v>1.0833687500599793E-4</v>
      </c>
      <c r="I82937" s="4" t="str">
        <f>VLOOKUP(CONCATENATE(B82937,C82937,D82937),'EPA Source to Industry Map'!$D$2:$E$35,2,FALSE)</f>
        <v>non-industry</v>
      </c>
      <c r="J82937" s="4" t="str">
        <f t="shared" si="1315"/>
        <v>CH4</v>
      </c>
    </row>
    <row r="82938" spans="1:10" hidden="1" x14ac:dyDescent="0.25">
      <c r="A82938" t="s">
        <v>194</v>
      </c>
      <c r="B82938" t="s">
        <v>2</v>
      </c>
      <c r="C82938" t="s">
        <v>240</v>
      </c>
      <c r="D82938" t="s">
        <v>222</v>
      </c>
      <c r="E82938" t="s">
        <v>11</v>
      </c>
      <c r="F82938">
        <v>2008</v>
      </c>
      <c r="G82938">
        <v>0.34471201502565602</v>
      </c>
      <c r="H82938">
        <f>IF(J82938="N2O",G82938/About!$A$75,IF('EPA non-CO2 Data'!J82938="CH4",'EPA non-CO2 Data'!G82938/About!$A$73,'EPA non-CO2 Data'!G82938))</f>
        <v>1.4363000626069001E-2</v>
      </c>
      <c r="I82938" s="4" t="str">
        <f>VLOOKUP(CONCATENATE(B82938,C82938,D82938),'EPA Source to Industry Map'!$D$2:$E$35,2,FALSE)</f>
        <v>non-industry</v>
      </c>
      <c r="J82938" s="4" t="str">
        <f t="shared" si="1315"/>
        <v>CH4</v>
      </c>
    </row>
    <row r="82939" spans="1:10" hidden="1" x14ac:dyDescent="0.25">
      <c r="A82939" t="s">
        <v>194</v>
      </c>
      <c r="B82939" t="s">
        <v>2</v>
      </c>
      <c r="C82939" t="s">
        <v>240</v>
      </c>
      <c r="D82939" t="s">
        <v>222</v>
      </c>
      <c r="E82939" t="s">
        <v>11</v>
      </c>
      <c r="F82939">
        <v>2009</v>
      </c>
      <c r="G82939">
        <v>3.1436025211811899E-3</v>
      </c>
      <c r="H82939">
        <f>IF(J82939="N2O",G82939/About!$A$75,IF('EPA non-CO2 Data'!J82939="CH4",'EPA non-CO2 Data'!G82939/About!$A$73,'EPA non-CO2 Data'!G82939))</f>
        <v>1.3098343838254957E-4</v>
      </c>
      <c r="I82939" s="4" t="str">
        <f>VLOOKUP(CONCATENATE(B82939,C82939,D82939),'EPA Source to Industry Map'!$D$2:$E$35,2,FALSE)</f>
        <v>non-industry</v>
      </c>
      <c r="J82939" s="4" t="str">
        <f t="shared" si="1315"/>
        <v>CH4</v>
      </c>
    </row>
    <row r="82940" spans="1:10" hidden="1" x14ac:dyDescent="0.25">
      <c r="A82940" t="s">
        <v>194</v>
      </c>
      <c r="B82940" t="s">
        <v>2</v>
      </c>
      <c r="C82940" t="s">
        <v>240</v>
      </c>
      <c r="D82940" t="s">
        <v>222</v>
      </c>
      <c r="E82940" t="s">
        <v>11</v>
      </c>
      <c r="F82940">
        <v>2009</v>
      </c>
      <c r="G82940">
        <v>0.35903614920829102</v>
      </c>
      <c r="H82940">
        <f>IF(J82940="N2O",G82940/About!$A$75,IF('EPA non-CO2 Data'!J82940="CH4",'EPA non-CO2 Data'!G82940/About!$A$73,'EPA non-CO2 Data'!G82940))</f>
        <v>1.4959839550345459E-2</v>
      </c>
      <c r="I82940" s="4" t="str">
        <f>VLOOKUP(CONCATENATE(B82940,C82940,D82940),'EPA Source to Industry Map'!$D$2:$E$35,2,FALSE)</f>
        <v>non-industry</v>
      </c>
      <c r="J82940" s="4" t="str">
        <f t="shared" si="1315"/>
        <v>CH4</v>
      </c>
    </row>
    <row r="82941" spans="1:10" hidden="1" x14ac:dyDescent="0.25">
      <c r="A82941" t="s">
        <v>194</v>
      </c>
      <c r="B82941" t="s">
        <v>2</v>
      </c>
      <c r="C82941" t="s">
        <v>240</v>
      </c>
      <c r="D82941" t="s">
        <v>222</v>
      </c>
      <c r="E82941" t="s">
        <v>11</v>
      </c>
      <c r="F82941">
        <v>2010</v>
      </c>
      <c r="G82941">
        <v>3.6159640352627599E-3</v>
      </c>
      <c r="H82941">
        <f>IF(J82941="N2O",G82941/About!$A$75,IF('EPA non-CO2 Data'!J82941="CH4",'EPA non-CO2 Data'!G82941/About!$A$73,'EPA non-CO2 Data'!G82941))</f>
        <v>1.5066516813594833E-4</v>
      </c>
      <c r="I82941" s="4" t="str">
        <f>VLOOKUP(CONCATENATE(B82941,C82941,D82941),'EPA Source to Industry Map'!$D$2:$E$35,2,FALSE)</f>
        <v>non-industry</v>
      </c>
      <c r="J82941" s="4" t="str">
        <f t="shared" si="1315"/>
        <v>CH4</v>
      </c>
    </row>
    <row r="82942" spans="1:10" hidden="1" x14ac:dyDescent="0.25">
      <c r="A82942" t="s">
        <v>194</v>
      </c>
      <c r="B82942" t="s">
        <v>2</v>
      </c>
      <c r="C82942" t="s">
        <v>240</v>
      </c>
      <c r="D82942" t="s">
        <v>222</v>
      </c>
      <c r="E82942" t="s">
        <v>11</v>
      </c>
      <c r="F82942">
        <v>2010</v>
      </c>
      <c r="G82942">
        <v>0.36368975159625999</v>
      </c>
      <c r="H82942">
        <f>IF(J82942="N2O",G82942/About!$A$75,IF('EPA non-CO2 Data'!J82942="CH4",'EPA non-CO2 Data'!G82942/About!$A$73,'EPA non-CO2 Data'!G82942))</f>
        <v>1.5153739649844166E-2</v>
      </c>
      <c r="I82942" s="4" t="str">
        <f>VLOOKUP(CONCATENATE(B82942,C82942,D82942),'EPA Source to Industry Map'!$D$2:$E$35,2,FALSE)</f>
        <v>non-industry</v>
      </c>
      <c r="J82942" s="4" t="str">
        <f t="shared" si="1315"/>
        <v>CH4</v>
      </c>
    </row>
    <row r="82943" spans="1:10" hidden="1" x14ac:dyDescent="0.25">
      <c r="A82943" t="s">
        <v>194</v>
      </c>
      <c r="B82943" t="s">
        <v>2</v>
      </c>
      <c r="C82943" t="s">
        <v>240</v>
      </c>
      <c r="D82943" t="s">
        <v>222</v>
      </c>
      <c r="E82943" t="s">
        <v>11</v>
      </c>
      <c r="F82943">
        <v>2011</v>
      </c>
      <c r="G82943">
        <v>4.5915793040164198E-3</v>
      </c>
      <c r="H82943">
        <f>IF(J82943="N2O",G82943/About!$A$75,IF('EPA non-CO2 Data'!J82943="CH4",'EPA non-CO2 Data'!G82943/About!$A$73,'EPA non-CO2 Data'!G82943))</f>
        <v>1.913158043340175E-4</v>
      </c>
      <c r="I82943" s="4" t="str">
        <f>VLOOKUP(CONCATENATE(B82943,C82943,D82943),'EPA Source to Industry Map'!$D$2:$E$35,2,FALSE)</f>
        <v>non-industry</v>
      </c>
      <c r="J82943" s="4" t="str">
        <f t="shared" si="1315"/>
        <v>CH4</v>
      </c>
    </row>
    <row r="82944" spans="1:10" hidden="1" x14ac:dyDescent="0.25">
      <c r="A82944" t="s">
        <v>194</v>
      </c>
      <c r="B82944" t="s">
        <v>2</v>
      </c>
      <c r="C82944" t="s">
        <v>240</v>
      </c>
      <c r="D82944" t="s">
        <v>222</v>
      </c>
      <c r="E82944" t="s">
        <v>11</v>
      </c>
      <c r="F82944">
        <v>2011</v>
      </c>
      <c r="G82944">
        <v>0.36389820588104699</v>
      </c>
      <c r="H82944">
        <f>IF(J82944="N2O",G82944/About!$A$75,IF('EPA non-CO2 Data'!J82944="CH4",'EPA non-CO2 Data'!G82944/About!$A$73,'EPA non-CO2 Data'!G82944))</f>
        <v>1.5162425245043624E-2</v>
      </c>
      <c r="I82944" s="4" t="str">
        <f>VLOOKUP(CONCATENATE(B82944,C82944,D82944),'EPA Source to Industry Map'!$D$2:$E$35,2,FALSE)</f>
        <v>non-industry</v>
      </c>
      <c r="J82944" s="4" t="str">
        <f t="shared" si="1315"/>
        <v>CH4</v>
      </c>
    </row>
    <row r="82945" spans="1:10" hidden="1" x14ac:dyDescent="0.25">
      <c r="A82945" t="s">
        <v>194</v>
      </c>
      <c r="B82945" t="s">
        <v>2</v>
      </c>
      <c r="C82945" t="s">
        <v>240</v>
      </c>
      <c r="D82945" t="s">
        <v>222</v>
      </c>
      <c r="E82945" t="s">
        <v>11</v>
      </c>
      <c r="F82945">
        <v>2012</v>
      </c>
      <c r="G82945">
        <v>5.3629031169279504E-3</v>
      </c>
      <c r="H82945">
        <f>IF(J82945="N2O",G82945/About!$A$75,IF('EPA non-CO2 Data'!J82945="CH4",'EPA non-CO2 Data'!G82945/About!$A$73,'EPA non-CO2 Data'!G82945))</f>
        <v>2.234542965386646E-4</v>
      </c>
      <c r="I82945" s="4" t="str">
        <f>VLOOKUP(CONCATENATE(B82945,C82945,D82945),'EPA Source to Industry Map'!$D$2:$E$35,2,FALSE)</f>
        <v>non-industry</v>
      </c>
      <c r="J82945" s="4" t="str">
        <f t="shared" si="1315"/>
        <v>CH4</v>
      </c>
    </row>
    <row r="82946" spans="1:10" hidden="1" x14ac:dyDescent="0.25">
      <c r="A82946" t="s">
        <v>194</v>
      </c>
      <c r="B82946" t="s">
        <v>2</v>
      </c>
      <c r="C82946" t="s">
        <v>240</v>
      </c>
      <c r="D82946" t="s">
        <v>222</v>
      </c>
      <c r="E82946" t="s">
        <v>11</v>
      </c>
      <c r="F82946">
        <v>2012</v>
      </c>
      <c r="G82946">
        <v>0.353748694759078</v>
      </c>
      <c r="H82946">
        <f>IF(J82946="N2O",G82946/About!$A$75,IF('EPA non-CO2 Data'!J82946="CH4",'EPA non-CO2 Data'!G82946/About!$A$73,'EPA non-CO2 Data'!G82946))</f>
        <v>1.4739528948294917E-2</v>
      </c>
      <c r="I82946" s="4" t="str">
        <f>VLOOKUP(CONCATENATE(B82946,C82946,D82946),'EPA Source to Industry Map'!$D$2:$E$35,2,FALSE)</f>
        <v>non-industry</v>
      </c>
      <c r="J82946" s="4" t="str">
        <f t="shared" si="1315"/>
        <v>CH4</v>
      </c>
    </row>
    <row r="82947" spans="1:10" hidden="1" x14ac:dyDescent="0.25">
      <c r="A82947" t="s">
        <v>194</v>
      </c>
      <c r="B82947" t="s">
        <v>2</v>
      </c>
      <c r="C82947" t="s">
        <v>240</v>
      </c>
      <c r="D82947" t="s">
        <v>222</v>
      </c>
      <c r="E82947" t="s">
        <v>11</v>
      </c>
      <c r="F82947">
        <v>2013</v>
      </c>
      <c r="G82947">
        <v>6.2633908126066597E-3</v>
      </c>
      <c r="H82947">
        <f>IF(J82947="N2O",G82947/About!$A$75,IF('EPA non-CO2 Data'!J82947="CH4",'EPA non-CO2 Data'!G82947/About!$A$73,'EPA non-CO2 Data'!G82947))</f>
        <v>2.6097461719194417E-4</v>
      </c>
      <c r="I82947" s="4" t="str">
        <f>VLOOKUP(CONCATENATE(B82947,C82947,D82947),'EPA Source to Industry Map'!$D$2:$E$35,2,FALSE)</f>
        <v>non-industry</v>
      </c>
      <c r="J82947" s="4" t="str">
        <f t="shared" si="1315"/>
        <v>CH4</v>
      </c>
    </row>
    <row r="82948" spans="1:10" hidden="1" x14ac:dyDescent="0.25">
      <c r="A82948" t="s">
        <v>194</v>
      </c>
      <c r="B82948" t="s">
        <v>2</v>
      </c>
      <c r="C82948" t="s">
        <v>240</v>
      </c>
      <c r="D82948" t="s">
        <v>222</v>
      </c>
      <c r="E82948" t="s">
        <v>11</v>
      </c>
      <c r="F82948">
        <v>2013</v>
      </c>
      <c r="G82948">
        <v>0.356290577716737</v>
      </c>
      <c r="H82948">
        <f>IF(J82948="N2O",G82948/About!$A$75,IF('EPA non-CO2 Data'!J82948="CH4",'EPA non-CO2 Data'!G82948/About!$A$73,'EPA non-CO2 Data'!G82948))</f>
        <v>1.4845440738197374E-2</v>
      </c>
      <c r="I82948" s="4" t="str">
        <f>VLOOKUP(CONCATENATE(B82948,C82948,D82948),'EPA Source to Industry Map'!$D$2:$E$35,2,FALSE)</f>
        <v>non-industry</v>
      </c>
      <c r="J82948" s="4" t="str">
        <f t="shared" si="1315"/>
        <v>CH4</v>
      </c>
    </row>
    <row r="82949" spans="1:10" hidden="1" x14ac:dyDescent="0.25">
      <c r="A82949" t="s">
        <v>194</v>
      </c>
      <c r="B82949" t="s">
        <v>2</v>
      </c>
      <c r="C82949" t="s">
        <v>240</v>
      </c>
      <c r="D82949" t="s">
        <v>222</v>
      </c>
      <c r="E82949" t="s">
        <v>11</v>
      </c>
      <c r="F82949">
        <v>2014</v>
      </c>
      <c r="G82949">
        <v>6.6856799965144204E-3</v>
      </c>
      <c r="H82949">
        <f>IF(J82949="N2O",G82949/About!$A$75,IF('EPA non-CO2 Data'!J82949="CH4",'EPA non-CO2 Data'!G82949/About!$A$73,'EPA non-CO2 Data'!G82949))</f>
        <v>2.785699998547675E-4</v>
      </c>
      <c r="I82949" s="4" t="str">
        <f>VLOOKUP(CONCATENATE(B82949,C82949,D82949),'EPA Source to Industry Map'!$D$2:$E$35,2,FALSE)</f>
        <v>non-industry</v>
      </c>
      <c r="J82949" s="4" t="str">
        <f t="shared" si="1315"/>
        <v>CH4</v>
      </c>
    </row>
    <row r="82950" spans="1:10" hidden="1" x14ac:dyDescent="0.25">
      <c r="A82950" t="s">
        <v>194</v>
      </c>
      <c r="B82950" t="s">
        <v>2</v>
      </c>
      <c r="C82950" t="s">
        <v>240</v>
      </c>
      <c r="D82950" t="s">
        <v>222</v>
      </c>
      <c r="E82950" t="s">
        <v>11</v>
      </c>
      <c r="F82950">
        <v>2014</v>
      </c>
      <c r="G82950">
        <v>0.336230434371663</v>
      </c>
      <c r="H82950">
        <f>IF(J82950="N2O",G82950/About!$A$75,IF('EPA non-CO2 Data'!J82950="CH4",'EPA non-CO2 Data'!G82950/About!$A$73,'EPA non-CO2 Data'!G82950))</f>
        <v>1.4009601432152624E-2</v>
      </c>
      <c r="I82950" s="4" t="str">
        <f>VLOOKUP(CONCATENATE(B82950,C82950,D82950),'EPA Source to Industry Map'!$D$2:$E$35,2,FALSE)</f>
        <v>non-industry</v>
      </c>
      <c r="J82950" s="4" t="str">
        <f t="shared" si="1315"/>
        <v>CH4</v>
      </c>
    </row>
    <row r="82951" spans="1:10" hidden="1" x14ac:dyDescent="0.25">
      <c r="A82951" t="s">
        <v>194</v>
      </c>
      <c r="B82951" t="s">
        <v>2</v>
      </c>
      <c r="C82951" t="s">
        <v>240</v>
      </c>
      <c r="D82951" t="s">
        <v>222</v>
      </c>
      <c r="E82951" t="s">
        <v>11</v>
      </c>
      <c r="F82951">
        <v>2015</v>
      </c>
      <c r="G82951">
        <v>7.3942361404262203E-3</v>
      </c>
      <c r="H82951">
        <f>IF(J82951="N2O",G82951/About!$A$75,IF('EPA non-CO2 Data'!J82951="CH4",'EPA non-CO2 Data'!G82951/About!$A$73,'EPA non-CO2 Data'!G82951))</f>
        <v>3.080931725177592E-4</v>
      </c>
      <c r="I82951" s="4" t="str">
        <f>VLOOKUP(CONCATENATE(B82951,C82951,D82951),'EPA Source to Industry Map'!$D$2:$E$35,2,FALSE)</f>
        <v>non-industry</v>
      </c>
      <c r="J82951" s="4" t="str">
        <f t="shared" si="1315"/>
        <v>CH4</v>
      </c>
    </row>
    <row r="82952" spans="1:10" hidden="1" x14ac:dyDescent="0.25">
      <c r="A82952" t="s">
        <v>194</v>
      </c>
      <c r="B82952" t="s">
        <v>2</v>
      </c>
      <c r="C82952" t="s">
        <v>240</v>
      </c>
      <c r="D82952" t="s">
        <v>222</v>
      </c>
      <c r="E82952" t="s">
        <v>11</v>
      </c>
      <c r="F82952">
        <v>2015</v>
      </c>
      <c r="G82952">
        <v>0.33484648524049199</v>
      </c>
      <c r="H82952">
        <f>IF(J82952="N2O",G82952/About!$A$75,IF('EPA non-CO2 Data'!J82952="CH4",'EPA non-CO2 Data'!G82952/About!$A$73,'EPA non-CO2 Data'!G82952))</f>
        <v>1.3951936885020499E-2</v>
      </c>
      <c r="I82952" s="4" t="str">
        <f>VLOOKUP(CONCATENATE(B82952,C82952,D82952),'EPA Source to Industry Map'!$D$2:$E$35,2,FALSE)</f>
        <v>non-industry</v>
      </c>
      <c r="J82952" s="4" t="str">
        <f t="shared" si="1315"/>
        <v>CH4</v>
      </c>
    </row>
    <row r="82953" spans="1:10" hidden="1" x14ac:dyDescent="0.25">
      <c r="A82953" t="s">
        <v>194</v>
      </c>
      <c r="B82953" t="s">
        <v>2</v>
      </c>
      <c r="C82953" t="s">
        <v>240</v>
      </c>
      <c r="D82953" t="s">
        <v>222</v>
      </c>
      <c r="E82953" t="s">
        <v>11</v>
      </c>
      <c r="F82953">
        <v>2016</v>
      </c>
      <c r="G82953">
        <v>7.8345426392783194E-3</v>
      </c>
      <c r="H82953">
        <f>IF(J82953="N2O",G82953/About!$A$75,IF('EPA non-CO2 Data'!J82953="CH4",'EPA non-CO2 Data'!G82953/About!$A$73,'EPA non-CO2 Data'!G82953))</f>
        <v>3.2643927663659664E-4</v>
      </c>
      <c r="I82953" s="4" t="str">
        <f>VLOOKUP(CONCATENATE(B82953,C82953,D82953),'EPA Source to Industry Map'!$D$2:$E$35,2,FALSE)</f>
        <v>non-industry</v>
      </c>
      <c r="J82953" s="4" t="str">
        <f t="shared" si="1315"/>
        <v>CH4</v>
      </c>
    </row>
    <row r="82954" spans="1:10" hidden="1" x14ac:dyDescent="0.25">
      <c r="A82954" t="s">
        <v>194</v>
      </c>
      <c r="B82954" t="s">
        <v>2</v>
      </c>
      <c r="C82954" t="s">
        <v>240</v>
      </c>
      <c r="D82954" t="s">
        <v>222</v>
      </c>
      <c r="E82954" t="s">
        <v>11</v>
      </c>
      <c r="F82954">
        <v>2016</v>
      </c>
      <c r="G82954">
        <v>0.345528074768572</v>
      </c>
      <c r="H82954">
        <f>IF(J82954="N2O",G82954/About!$A$75,IF('EPA non-CO2 Data'!J82954="CH4",'EPA non-CO2 Data'!G82954/About!$A$73,'EPA non-CO2 Data'!G82954))</f>
        <v>1.4397003115357167E-2</v>
      </c>
      <c r="I82954" s="4" t="str">
        <f>VLOOKUP(CONCATENATE(B82954,C82954,D82954),'EPA Source to Industry Map'!$D$2:$E$35,2,FALSE)</f>
        <v>non-industry</v>
      </c>
      <c r="J82954" s="4" t="str">
        <f t="shared" si="1315"/>
        <v>CH4</v>
      </c>
    </row>
    <row r="82955" spans="1:10" hidden="1" x14ac:dyDescent="0.25">
      <c r="A82955" t="s">
        <v>194</v>
      </c>
      <c r="B82955" t="s">
        <v>2</v>
      </c>
      <c r="C82955" t="s">
        <v>240</v>
      </c>
      <c r="D82955" t="s">
        <v>222</v>
      </c>
      <c r="E82955" t="s">
        <v>11</v>
      </c>
      <c r="F82955">
        <v>2017</v>
      </c>
      <c r="G82955">
        <v>7.9590679566740909E-3</v>
      </c>
      <c r="H82955">
        <f>IF(J82955="N2O",G82955/About!$A$75,IF('EPA non-CO2 Data'!J82955="CH4",'EPA non-CO2 Data'!G82955/About!$A$73,'EPA non-CO2 Data'!G82955))</f>
        <v>3.3162783152808714E-4</v>
      </c>
      <c r="I82955" s="4" t="str">
        <f>VLOOKUP(CONCATENATE(B82955,C82955,D82955),'EPA Source to Industry Map'!$D$2:$E$35,2,FALSE)</f>
        <v>non-industry</v>
      </c>
      <c r="J82955" s="4" t="str">
        <f t="shared" ref="J82955:J83018" si="1316">IF(ISNUMBER(SEARCH("F",E82955)),"F-gases",E82955)</f>
        <v>CH4</v>
      </c>
    </row>
    <row r="82956" spans="1:10" hidden="1" x14ac:dyDescent="0.25">
      <c r="A82956" t="s">
        <v>194</v>
      </c>
      <c r="B82956" t="s">
        <v>2</v>
      </c>
      <c r="C82956" t="s">
        <v>240</v>
      </c>
      <c r="D82956" t="s">
        <v>222</v>
      </c>
      <c r="E82956" t="s">
        <v>11</v>
      </c>
      <c r="F82956">
        <v>2017</v>
      </c>
      <c r="G82956">
        <v>0.34190957748475898</v>
      </c>
      <c r="H82956">
        <f>IF(J82956="N2O",G82956/About!$A$75,IF('EPA non-CO2 Data'!J82956="CH4",'EPA non-CO2 Data'!G82956/About!$A$73,'EPA non-CO2 Data'!G82956))</f>
        <v>1.424623239519829E-2</v>
      </c>
      <c r="I82956" s="4" t="str">
        <f>VLOOKUP(CONCATENATE(B82956,C82956,D82956),'EPA Source to Industry Map'!$D$2:$E$35,2,FALSE)</f>
        <v>non-industry</v>
      </c>
      <c r="J82956" s="4" t="str">
        <f t="shared" si="1316"/>
        <v>CH4</v>
      </c>
    </row>
    <row r="82957" spans="1:10" hidden="1" x14ac:dyDescent="0.25">
      <c r="A82957" t="s">
        <v>194</v>
      </c>
      <c r="B82957" t="s">
        <v>2</v>
      </c>
      <c r="C82957" t="s">
        <v>240</v>
      </c>
      <c r="D82957" t="s">
        <v>222</v>
      </c>
      <c r="E82957" t="s">
        <v>11</v>
      </c>
      <c r="F82957">
        <v>2018</v>
      </c>
      <c r="G82957">
        <v>8.0835932740698693E-3</v>
      </c>
      <c r="H82957">
        <f>IF(J82957="N2O",G82957/About!$A$75,IF('EPA non-CO2 Data'!J82957="CH4",'EPA non-CO2 Data'!G82957/About!$A$73,'EPA non-CO2 Data'!G82957))</f>
        <v>3.368163864195779E-4</v>
      </c>
      <c r="I82957" s="4" t="str">
        <f>VLOOKUP(CONCATENATE(B82957,C82957,D82957),'EPA Source to Industry Map'!$D$2:$E$35,2,FALSE)</f>
        <v>non-industry</v>
      </c>
      <c r="J82957" s="4" t="str">
        <f t="shared" si="1316"/>
        <v>CH4</v>
      </c>
    </row>
    <row r="82958" spans="1:10" hidden="1" x14ac:dyDescent="0.25">
      <c r="A82958" t="s">
        <v>194</v>
      </c>
      <c r="B82958" t="s">
        <v>2</v>
      </c>
      <c r="C82958" t="s">
        <v>240</v>
      </c>
      <c r="D82958" t="s">
        <v>222</v>
      </c>
      <c r="E82958" t="s">
        <v>11</v>
      </c>
      <c r="F82958">
        <v>2018</v>
      </c>
      <c r="G82958">
        <v>0.338291080200946</v>
      </c>
      <c r="H82958">
        <f>IF(J82958="N2O",G82958/About!$A$75,IF('EPA non-CO2 Data'!J82958="CH4",'EPA non-CO2 Data'!G82958/About!$A$73,'EPA non-CO2 Data'!G82958))</f>
        <v>1.4095461675039417E-2</v>
      </c>
      <c r="I82958" s="4" t="str">
        <f>VLOOKUP(CONCATENATE(B82958,C82958,D82958),'EPA Source to Industry Map'!$D$2:$E$35,2,FALSE)</f>
        <v>non-industry</v>
      </c>
      <c r="J82958" s="4" t="str">
        <f t="shared" si="1316"/>
        <v>CH4</v>
      </c>
    </row>
    <row r="82959" spans="1:10" hidden="1" x14ac:dyDescent="0.25">
      <c r="A82959" t="s">
        <v>194</v>
      </c>
      <c r="B82959" t="s">
        <v>2</v>
      </c>
      <c r="C82959" t="s">
        <v>240</v>
      </c>
      <c r="D82959" t="s">
        <v>222</v>
      </c>
      <c r="E82959" t="s">
        <v>11</v>
      </c>
      <c r="F82959">
        <v>2019</v>
      </c>
      <c r="G82959">
        <v>8.2081185914656494E-3</v>
      </c>
      <c r="H82959">
        <f>IF(J82959="N2O",G82959/About!$A$75,IF('EPA non-CO2 Data'!J82959="CH4",'EPA non-CO2 Data'!G82959/About!$A$73,'EPA non-CO2 Data'!G82959))</f>
        <v>3.4200494131106872E-4</v>
      </c>
      <c r="I82959" s="4" t="str">
        <f>VLOOKUP(CONCATENATE(B82959,C82959,D82959),'EPA Source to Industry Map'!$D$2:$E$35,2,FALSE)</f>
        <v>non-industry</v>
      </c>
      <c r="J82959" s="4" t="str">
        <f t="shared" si="1316"/>
        <v>CH4</v>
      </c>
    </row>
    <row r="82960" spans="1:10" hidden="1" x14ac:dyDescent="0.25">
      <c r="A82960" t="s">
        <v>194</v>
      </c>
      <c r="B82960" t="s">
        <v>2</v>
      </c>
      <c r="C82960" t="s">
        <v>240</v>
      </c>
      <c r="D82960" t="s">
        <v>222</v>
      </c>
      <c r="E82960" t="s">
        <v>11</v>
      </c>
      <c r="F82960">
        <v>2019</v>
      </c>
      <c r="G82960">
        <v>0.33467258291713198</v>
      </c>
      <c r="H82960">
        <f>IF(J82960="N2O",G82960/About!$A$75,IF('EPA non-CO2 Data'!J82960="CH4",'EPA non-CO2 Data'!G82960/About!$A$73,'EPA non-CO2 Data'!G82960))</f>
        <v>1.3944690954880498E-2</v>
      </c>
      <c r="I82960" s="4" t="str">
        <f>VLOOKUP(CONCATENATE(B82960,C82960,D82960),'EPA Source to Industry Map'!$D$2:$E$35,2,FALSE)</f>
        <v>non-industry</v>
      </c>
      <c r="J82960" s="4" t="str">
        <f t="shared" si="1316"/>
        <v>CH4</v>
      </c>
    </row>
    <row r="82961" spans="1:10" hidden="1" x14ac:dyDescent="0.25">
      <c r="A82961" t="s">
        <v>194</v>
      </c>
      <c r="B82961" t="s">
        <v>2</v>
      </c>
      <c r="C82961" t="s">
        <v>240</v>
      </c>
      <c r="D82961" t="s">
        <v>222</v>
      </c>
      <c r="E82961" t="s">
        <v>11</v>
      </c>
      <c r="F82961">
        <v>2020</v>
      </c>
      <c r="G82961">
        <v>8.3326439088614295E-3</v>
      </c>
      <c r="H82961">
        <f>IF(J82961="N2O",G82961/About!$A$75,IF('EPA non-CO2 Data'!J82961="CH4",'EPA non-CO2 Data'!G82961/About!$A$73,'EPA non-CO2 Data'!G82961))</f>
        <v>3.4719349620255954E-4</v>
      </c>
      <c r="I82961" s="4" t="str">
        <f>VLOOKUP(CONCATENATE(B82961,C82961,D82961),'EPA Source to Industry Map'!$D$2:$E$35,2,FALSE)</f>
        <v>non-industry</v>
      </c>
      <c r="J82961" s="4" t="str">
        <f t="shared" si="1316"/>
        <v>CH4</v>
      </c>
    </row>
    <row r="82962" spans="1:10" hidden="1" x14ac:dyDescent="0.25">
      <c r="A82962" t="s">
        <v>194</v>
      </c>
      <c r="B82962" t="s">
        <v>2</v>
      </c>
      <c r="C82962" t="s">
        <v>240</v>
      </c>
      <c r="D82962" t="s">
        <v>222</v>
      </c>
      <c r="E82962" t="s">
        <v>11</v>
      </c>
      <c r="F82962">
        <v>2020</v>
      </c>
      <c r="G82962">
        <v>0.33105408563331901</v>
      </c>
      <c r="H82962">
        <f>IF(J82962="N2O",G82962/About!$A$75,IF('EPA non-CO2 Data'!J82962="CH4",'EPA non-CO2 Data'!G82962/About!$A$73,'EPA non-CO2 Data'!G82962))</f>
        <v>1.3793920234721625E-2</v>
      </c>
      <c r="I82962" s="4" t="str">
        <f>VLOOKUP(CONCATENATE(B82962,C82962,D82962),'EPA Source to Industry Map'!$D$2:$E$35,2,FALSE)</f>
        <v>non-industry</v>
      </c>
      <c r="J82962" s="4" t="str">
        <f t="shared" si="1316"/>
        <v>CH4</v>
      </c>
    </row>
    <row r="82963" spans="1:10" hidden="1" x14ac:dyDescent="0.25">
      <c r="A82963" t="s">
        <v>194</v>
      </c>
      <c r="B82963" t="s">
        <v>2</v>
      </c>
      <c r="C82963" t="s">
        <v>240</v>
      </c>
      <c r="D82963" t="s">
        <v>222</v>
      </c>
      <c r="E82963" t="s">
        <v>11</v>
      </c>
      <c r="F82963">
        <v>2021</v>
      </c>
      <c r="G82963">
        <v>8.3326439088614295E-3</v>
      </c>
      <c r="H82963">
        <f>IF(J82963="N2O",G82963/About!$A$75,IF('EPA non-CO2 Data'!J82963="CH4",'EPA non-CO2 Data'!G82963/About!$A$73,'EPA non-CO2 Data'!G82963))</f>
        <v>3.4719349620255954E-4</v>
      </c>
      <c r="I82963" s="4" t="str">
        <f>VLOOKUP(CONCATENATE(B82963,C82963,D82963),'EPA Source to Industry Map'!$D$2:$E$35,2,FALSE)</f>
        <v>non-industry</v>
      </c>
      <c r="J82963" s="4" t="str">
        <f t="shared" si="1316"/>
        <v>CH4</v>
      </c>
    </row>
    <row r="82964" spans="1:10" hidden="1" x14ac:dyDescent="0.25">
      <c r="A82964" t="s">
        <v>194</v>
      </c>
      <c r="B82964" t="s">
        <v>2</v>
      </c>
      <c r="C82964" t="s">
        <v>240</v>
      </c>
      <c r="D82964" t="s">
        <v>222</v>
      </c>
      <c r="E82964" t="s">
        <v>11</v>
      </c>
      <c r="F82964">
        <v>2021</v>
      </c>
      <c r="G82964">
        <v>0.32845656395716899</v>
      </c>
      <c r="H82964">
        <f>IF(J82964="N2O",G82964/About!$A$75,IF('EPA non-CO2 Data'!J82964="CH4",'EPA non-CO2 Data'!G82964/About!$A$73,'EPA non-CO2 Data'!G82964))</f>
        <v>1.3685690164882041E-2</v>
      </c>
      <c r="I82964" s="4" t="str">
        <f>VLOOKUP(CONCATENATE(B82964,C82964,D82964),'EPA Source to Industry Map'!$D$2:$E$35,2,FALSE)</f>
        <v>non-industry</v>
      </c>
      <c r="J82964" s="4" t="str">
        <f t="shared" si="1316"/>
        <v>CH4</v>
      </c>
    </row>
    <row r="82965" spans="1:10" hidden="1" x14ac:dyDescent="0.25">
      <c r="A82965" t="s">
        <v>194</v>
      </c>
      <c r="B82965" t="s">
        <v>2</v>
      </c>
      <c r="C82965" t="s">
        <v>240</v>
      </c>
      <c r="D82965" t="s">
        <v>222</v>
      </c>
      <c r="E82965" t="s">
        <v>11</v>
      </c>
      <c r="F82965">
        <v>2022</v>
      </c>
      <c r="G82965">
        <v>8.3326439088614295E-3</v>
      </c>
      <c r="H82965">
        <f>IF(J82965="N2O",G82965/About!$A$75,IF('EPA non-CO2 Data'!J82965="CH4",'EPA non-CO2 Data'!G82965/About!$A$73,'EPA non-CO2 Data'!G82965))</f>
        <v>3.4719349620255954E-4</v>
      </c>
      <c r="I82965" s="4" t="str">
        <f>VLOOKUP(CONCATENATE(B82965,C82965,D82965),'EPA Source to Industry Map'!$D$2:$E$35,2,FALSE)</f>
        <v>non-industry</v>
      </c>
      <c r="J82965" s="4" t="str">
        <f t="shared" si="1316"/>
        <v>CH4</v>
      </c>
    </row>
    <row r="82966" spans="1:10" hidden="1" x14ac:dyDescent="0.25">
      <c r="A82966" t="s">
        <v>194</v>
      </c>
      <c r="B82966" t="s">
        <v>2</v>
      </c>
      <c r="C82966" t="s">
        <v>240</v>
      </c>
      <c r="D82966" t="s">
        <v>222</v>
      </c>
      <c r="E82966" t="s">
        <v>11</v>
      </c>
      <c r="F82966">
        <v>2022</v>
      </c>
      <c r="G82966">
        <v>0.32585904228101797</v>
      </c>
      <c r="H82966">
        <f>IF(J82966="N2O",G82966/About!$A$75,IF('EPA non-CO2 Data'!J82966="CH4",'EPA non-CO2 Data'!G82966/About!$A$73,'EPA non-CO2 Data'!G82966))</f>
        <v>1.3577460095042416E-2</v>
      </c>
      <c r="I82966" s="4" t="str">
        <f>VLOOKUP(CONCATENATE(B82966,C82966,D82966),'EPA Source to Industry Map'!$D$2:$E$35,2,FALSE)</f>
        <v>non-industry</v>
      </c>
      <c r="J82966" s="4" t="str">
        <f t="shared" si="1316"/>
        <v>CH4</v>
      </c>
    </row>
    <row r="82967" spans="1:10" hidden="1" x14ac:dyDescent="0.25">
      <c r="A82967" t="s">
        <v>194</v>
      </c>
      <c r="B82967" t="s">
        <v>2</v>
      </c>
      <c r="C82967" t="s">
        <v>240</v>
      </c>
      <c r="D82967" t="s">
        <v>222</v>
      </c>
      <c r="E82967" t="s">
        <v>11</v>
      </c>
      <c r="F82967">
        <v>2023</v>
      </c>
      <c r="G82967">
        <v>8.3326439088614295E-3</v>
      </c>
      <c r="H82967">
        <f>IF(J82967="N2O",G82967/About!$A$75,IF('EPA non-CO2 Data'!J82967="CH4",'EPA non-CO2 Data'!G82967/About!$A$73,'EPA non-CO2 Data'!G82967))</f>
        <v>3.4719349620255954E-4</v>
      </c>
      <c r="I82967" s="4" t="str">
        <f>VLOOKUP(CONCATENATE(B82967,C82967,D82967),'EPA Source to Industry Map'!$D$2:$E$35,2,FALSE)</f>
        <v>non-industry</v>
      </c>
      <c r="J82967" s="4" t="str">
        <f t="shared" si="1316"/>
        <v>CH4</v>
      </c>
    </row>
    <row r="82968" spans="1:10" hidden="1" x14ac:dyDescent="0.25">
      <c r="A82968" t="s">
        <v>194</v>
      </c>
      <c r="B82968" t="s">
        <v>2</v>
      </c>
      <c r="C82968" t="s">
        <v>240</v>
      </c>
      <c r="D82968" t="s">
        <v>222</v>
      </c>
      <c r="E82968" t="s">
        <v>11</v>
      </c>
      <c r="F82968">
        <v>2023</v>
      </c>
      <c r="G82968">
        <v>0.32326152060486801</v>
      </c>
      <c r="H82968">
        <f>IF(J82968="N2O",G82968/About!$A$75,IF('EPA non-CO2 Data'!J82968="CH4",'EPA non-CO2 Data'!G82968/About!$A$73,'EPA non-CO2 Data'!G82968))</f>
        <v>1.3469230025202833E-2</v>
      </c>
      <c r="I82968" s="4" t="str">
        <f>VLOOKUP(CONCATENATE(B82968,C82968,D82968),'EPA Source to Industry Map'!$D$2:$E$35,2,FALSE)</f>
        <v>non-industry</v>
      </c>
      <c r="J82968" s="4" t="str">
        <f t="shared" si="1316"/>
        <v>CH4</v>
      </c>
    </row>
    <row r="82969" spans="1:10" hidden="1" x14ac:dyDescent="0.25">
      <c r="A82969" t="s">
        <v>194</v>
      </c>
      <c r="B82969" t="s">
        <v>2</v>
      </c>
      <c r="C82969" t="s">
        <v>240</v>
      </c>
      <c r="D82969" t="s">
        <v>222</v>
      </c>
      <c r="E82969" t="s">
        <v>11</v>
      </c>
      <c r="F82969">
        <v>2024</v>
      </c>
      <c r="G82969">
        <v>8.3326439088614295E-3</v>
      </c>
      <c r="H82969">
        <f>IF(J82969="N2O",G82969/About!$A$75,IF('EPA non-CO2 Data'!J82969="CH4",'EPA non-CO2 Data'!G82969/About!$A$73,'EPA non-CO2 Data'!G82969))</f>
        <v>3.4719349620255954E-4</v>
      </c>
      <c r="I82969" s="4" t="str">
        <f>VLOOKUP(CONCATENATE(B82969,C82969,D82969),'EPA Source to Industry Map'!$D$2:$E$35,2,FALSE)</f>
        <v>non-industry</v>
      </c>
      <c r="J82969" s="4" t="str">
        <f t="shared" si="1316"/>
        <v>CH4</v>
      </c>
    </row>
    <row r="82970" spans="1:10" hidden="1" x14ac:dyDescent="0.25">
      <c r="A82970" t="s">
        <v>194</v>
      </c>
      <c r="B82970" t="s">
        <v>2</v>
      </c>
      <c r="C82970" t="s">
        <v>240</v>
      </c>
      <c r="D82970" t="s">
        <v>222</v>
      </c>
      <c r="E82970" t="s">
        <v>11</v>
      </c>
      <c r="F82970">
        <v>2024</v>
      </c>
      <c r="G82970">
        <v>0.320663998928718</v>
      </c>
      <c r="H82970">
        <f>IF(J82970="N2O",G82970/About!$A$75,IF('EPA non-CO2 Data'!J82970="CH4",'EPA non-CO2 Data'!G82970/About!$A$73,'EPA non-CO2 Data'!G82970))</f>
        <v>1.336099995536325E-2</v>
      </c>
      <c r="I82970" s="4" t="str">
        <f>VLOOKUP(CONCATENATE(B82970,C82970,D82970),'EPA Source to Industry Map'!$D$2:$E$35,2,FALSE)</f>
        <v>non-industry</v>
      </c>
      <c r="J82970" s="4" t="str">
        <f t="shared" si="1316"/>
        <v>CH4</v>
      </c>
    </row>
    <row r="82971" spans="1:10" hidden="1" x14ac:dyDescent="0.25">
      <c r="A82971" t="s">
        <v>194</v>
      </c>
      <c r="B82971" t="s">
        <v>2</v>
      </c>
      <c r="C82971" t="s">
        <v>240</v>
      </c>
      <c r="D82971" t="s">
        <v>222</v>
      </c>
      <c r="E82971" t="s">
        <v>11</v>
      </c>
      <c r="F82971">
        <v>2025</v>
      </c>
      <c r="G82971">
        <v>8.3326439088614295E-3</v>
      </c>
      <c r="H82971">
        <f>IF(J82971="N2O",G82971/About!$A$75,IF('EPA non-CO2 Data'!J82971="CH4",'EPA non-CO2 Data'!G82971/About!$A$73,'EPA non-CO2 Data'!G82971))</f>
        <v>3.4719349620255954E-4</v>
      </c>
      <c r="I82971" s="4" t="str">
        <f>VLOOKUP(CONCATENATE(B82971,C82971,D82971),'EPA Source to Industry Map'!$D$2:$E$35,2,FALSE)</f>
        <v>non-industry</v>
      </c>
      <c r="J82971" s="4" t="str">
        <f t="shared" si="1316"/>
        <v>CH4</v>
      </c>
    </row>
    <row r="82972" spans="1:10" hidden="1" x14ac:dyDescent="0.25">
      <c r="A82972" t="s">
        <v>194</v>
      </c>
      <c r="B82972" t="s">
        <v>2</v>
      </c>
      <c r="C82972" t="s">
        <v>240</v>
      </c>
      <c r="D82972" t="s">
        <v>222</v>
      </c>
      <c r="E82972" t="s">
        <v>11</v>
      </c>
      <c r="F82972">
        <v>2025</v>
      </c>
      <c r="G82972">
        <v>0.31806647725256798</v>
      </c>
      <c r="H82972">
        <f>IF(J82972="N2O",G82972/About!$A$75,IF('EPA non-CO2 Data'!J82972="CH4",'EPA non-CO2 Data'!G82972/About!$A$73,'EPA non-CO2 Data'!G82972))</f>
        <v>1.3252769885523666E-2</v>
      </c>
      <c r="I82972" s="4" t="str">
        <f>VLOOKUP(CONCATENATE(B82972,C82972,D82972),'EPA Source to Industry Map'!$D$2:$E$35,2,FALSE)</f>
        <v>non-industry</v>
      </c>
      <c r="J82972" s="4" t="str">
        <f t="shared" si="1316"/>
        <v>CH4</v>
      </c>
    </row>
    <row r="82973" spans="1:10" hidden="1" x14ac:dyDescent="0.25">
      <c r="A82973" t="s">
        <v>194</v>
      </c>
      <c r="B82973" t="s">
        <v>2</v>
      </c>
      <c r="C82973" t="s">
        <v>240</v>
      </c>
      <c r="D82973" t="s">
        <v>222</v>
      </c>
      <c r="E82973" t="s">
        <v>11</v>
      </c>
      <c r="F82973">
        <v>2026</v>
      </c>
      <c r="G82973">
        <v>8.3326439088614295E-3</v>
      </c>
      <c r="H82973">
        <f>IF(J82973="N2O",G82973/About!$A$75,IF('EPA non-CO2 Data'!J82973="CH4",'EPA non-CO2 Data'!G82973/About!$A$73,'EPA non-CO2 Data'!G82973))</f>
        <v>3.4719349620255954E-4</v>
      </c>
      <c r="I82973" s="4" t="str">
        <f>VLOOKUP(CONCATENATE(B82973,C82973,D82973),'EPA Source to Industry Map'!$D$2:$E$35,2,FALSE)</f>
        <v>non-industry</v>
      </c>
      <c r="J82973" s="4" t="str">
        <f t="shared" si="1316"/>
        <v>CH4</v>
      </c>
    </row>
    <row r="82974" spans="1:10" hidden="1" x14ac:dyDescent="0.25">
      <c r="A82974" t="s">
        <v>194</v>
      </c>
      <c r="B82974" t="s">
        <v>2</v>
      </c>
      <c r="C82974" t="s">
        <v>240</v>
      </c>
      <c r="D82974" t="s">
        <v>222</v>
      </c>
      <c r="E82974" t="s">
        <v>11</v>
      </c>
      <c r="F82974">
        <v>2026</v>
      </c>
      <c r="G82974">
        <v>0.31557085914974398</v>
      </c>
      <c r="H82974">
        <f>IF(J82974="N2O",G82974/About!$A$75,IF('EPA non-CO2 Data'!J82974="CH4",'EPA non-CO2 Data'!G82974/About!$A$73,'EPA non-CO2 Data'!G82974))</f>
        <v>1.3148785797906E-2</v>
      </c>
      <c r="I82974" s="4" t="str">
        <f>VLOOKUP(CONCATENATE(B82974,C82974,D82974),'EPA Source to Industry Map'!$D$2:$E$35,2,FALSE)</f>
        <v>non-industry</v>
      </c>
      <c r="J82974" s="4" t="str">
        <f t="shared" si="1316"/>
        <v>CH4</v>
      </c>
    </row>
    <row r="82975" spans="1:10" hidden="1" x14ac:dyDescent="0.25">
      <c r="A82975" t="s">
        <v>194</v>
      </c>
      <c r="B82975" t="s">
        <v>2</v>
      </c>
      <c r="C82975" t="s">
        <v>240</v>
      </c>
      <c r="D82975" t="s">
        <v>222</v>
      </c>
      <c r="E82975" t="s">
        <v>11</v>
      </c>
      <c r="F82975">
        <v>2027</v>
      </c>
      <c r="G82975">
        <v>8.3326439088614295E-3</v>
      </c>
      <c r="H82975">
        <f>IF(J82975="N2O",G82975/About!$A$75,IF('EPA non-CO2 Data'!J82975="CH4",'EPA non-CO2 Data'!G82975/About!$A$73,'EPA non-CO2 Data'!G82975))</f>
        <v>3.4719349620255954E-4</v>
      </c>
      <c r="I82975" s="4" t="str">
        <f>VLOOKUP(CONCATENATE(B82975,C82975,D82975),'EPA Source to Industry Map'!$D$2:$E$35,2,FALSE)</f>
        <v>non-industry</v>
      </c>
      <c r="J82975" s="4" t="str">
        <f t="shared" si="1316"/>
        <v>CH4</v>
      </c>
    </row>
    <row r="82976" spans="1:10" hidden="1" x14ac:dyDescent="0.25">
      <c r="A82976" t="s">
        <v>194</v>
      </c>
      <c r="B82976" t="s">
        <v>2</v>
      </c>
      <c r="C82976" t="s">
        <v>240</v>
      </c>
      <c r="D82976" t="s">
        <v>222</v>
      </c>
      <c r="E82976" t="s">
        <v>11</v>
      </c>
      <c r="F82976">
        <v>2027</v>
      </c>
      <c r="G82976">
        <v>0.31307524104692003</v>
      </c>
      <c r="H82976">
        <f>IF(J82976="N2O",G82976/About!$A$75,IF('EPA non-CO2 Data'!J82976="CH4",'EPA non-CO2 Data'!G82976/About!$A$73,'EPA non-CO2 Data'!G82976))</f>
        <v>1.3044801710288335E-2</v>
      </c>
      <c r="I82976" s="4" t="str">
        <f>VLOOKUP(CONCATENATE(B82976,C82976,D82976),'EPA Source to Industry Map'!$D$2:$E$35,2,FALSE)</f>
        <v>non-industry</v>
      </c>
      <c r="J82976" s="4" t="str">
        <f t="shared" si="1316"/>
        <v>CH4</v>
      </c>
    </row>
    <row r="82977" spans="1:10" hidden="1" x14ac:dyDescent="0.25">
      <c r="A82977" t="s">
        <v>194</v>
      </c>
      <c r="B82977" t="s">
        <v>2</v>
      </c>
      <c r="C82977" t="s">
        <v>240</v>
      </c>
      <c r="D82977" t="s">
        <v>222</v>
      </c>
      <c r="E82977" t="s">
        <v>11</v>
      </c>
      <c r="F82977">
        <v>2028</v>
      </c>
      <c r="G82977">
        <v>8.3326439088614295E-3</v>
      </c>
      <c r="H82977">
        <f>IF(J82977="N2O",G82977/About!$A$75,IF('EPA non-CO2 Data'!J82977="CH4",'EPA non-CO2 Data'!G82977/About!$A$73,'EPA non-CO2 Data'!G82977))</f>
        <v>3.4719349620255954E-4</v>
      </c>
      <c r="I82977" s="4" t="str">
        <f>VLOOKUP(CONCATENATE(B82977,C82977,D82977),'EPA Source to Industry Map'!$D$2:$E$35,2,FALSE)</f>
        <v>non-industry</v>
      </c>
      <c r="J82977" s="4" t="str">
        <f t="shared" si="1316"/>
        <v>CH4</v>
      </c>
    </row>
    <row r="82978" spans="1:10" hidden="1" x14ac:dyDescent="0.25">
      <c r="A82978" t="s">
        <v>194</v>
      </c>
      <c r="B82978" t="s">
        <v>2</v>
      </c>
      <c r="C82978" t="s">
        <v>240</v>
      </c>
      <c r="D82978" t="s">
        <v>222</v>
      </c>
      <c r="E82978" t="s">
        <v>11</v>
      </c>
      <c r="F82978">
        <v>2028</v>
      </c>
      <c r="G82978">
        <v>0.31057962294409602</v>
      </c>
      <c r="H82978">
        <f>IF(J82978="N2O",G82978/About!$A$75,IF('EPA non-CO2 Data'!J82978="CH4",'EPA non-CO2 Data'!G82978/About!$A$73,'EPA non-CO2 Data'!G82978))</f>
        <v>1.2940817622670667E-2</v>
      </c>
      <c r="I82978" s="4" t="str">
        <f>VLOOKUP(CONCATENATE(B82978,C82978,D82978),'EPA Source to Industry Map'!$D$2:$E$35,2,FALSE)</f>
        <v>non-industry</v>
      </c>
      <c r="J82978" s="4" t="str">
        <f t="shared" si="1316"/>
        <v>CH4</v>
      </c>
    </row>
    <row r="82979" spans="1:10" hidden="1" x14ac:dyDescent="0.25">
      <c r="A82979" t="s">
        <v>194</v>
      </c>
      <c r="B82979" t="s">
        <v>2</v>
      </c>
      <c r="C82979" t="s">
        <v>240</v>
      </c>
      <c r="D82979" t="s">
        <v>222</v>
      </c>
      <c r="E82979" t="s">
        <v>11</v>
      </c>
      <c r="F82979">
        <v>2029</v>
      </c>
      <c r="G82979">
        <v>8.3326439088614295E-3</v>
      </c>
      <c r="H82979">
        <f>IF(J82979="N2O",G82979/About!$A$75,IF('EPA non-CO2 Data'!J82979="CH4",'EPA non-CO2 Data'!G82979/About!$A$73,'EPA non-CO2 Data'!G82979))</f>
        <v>3.4719349620255954E-4</v>
      </c>
      <c r="I82979" s="4" t="str">
        <f>VLOOKUP(CONCATENATE(B82979,C82979,D82979),'EPA Source to Industry Map'!$D$2:$E$35,2,FALSE)</f>
        <v>non-industry</v>
      </c>
      <c r="J82979" s="4" t="str">
        <f t="shared" si="1316"/>
        <v>CH4</v>
      </c>
    </row>
    <row r="82980" spans="1:10" hidden="1" x14ac:dyDescent="0.25">
      <c r="A82980" t="s">
        <v>194</v>
      </c>
      <c r="B82980" t="s">
        <v>2</v>
      </c>
      <c r="C82980" t="s">
        <v>240</v>
      </c>
      <c r="D82980" t="s">
        <v>222</v>
      </c>
      <c r="E82980" t="s">
        <v>11</v>
      </c>
      <c r="F82980">
        <v>2029</v>
      </c>
      <c r="G82980">
        <v>0.30808400484127202</v>
      </c>
      <c r="H82980">
        <f>IF(J82980="N2O",G82980/About!$A$75,IF('EPA non-CO2 Data'!J82980="CH4",'EPA non-CO2 Data'!G82980/About!$A$73,'EPA non-CO2 Data'!G82980))</f>
        <v>1.2836833535053001E-2</v>
      </c>
      <c r="I82980" s="4" t="str">
        <f>VLOOKUP(CONCATENATE(B82980,C82980,D82980),'EPA Source to Industry Map'!$D$2:$E$35,2,FALSE)</f>
        <v>non-industry</v>
      </c>
      <c r="J82980" s="4" t="str">
        <f t="shared" si="1316"/>
        <v>CH4</v>
      </c>
    </row>
    <row r="82981" spans="1:10" hidden="1" x14ac:dyDescent="0.25">
      <c r="A82981" t="s">
        <v>194</v>
      </c>
      <c r="B82981" t="s">
        <v>2</v>
      </c>
      <c r="C82981" t="s">
        <v>240</v>
      </c>
      <c r="D82981" t="s">
        <v>222</v>
      </c>
      <c r="E82981" t="s">
        <v>11</v>
      </c>
      <c r="F82981">
        <v>2030</v>
      </c>
      <c r="G82981">
        <v>8.3326439088614295E-3</v>
      </c>
      <c r="H82981">
        <f>IF(J82981="N2O",G82981/About!$A$75,IF('EPA non-CO2 Data'!J82981="CH4",'EPA non-CO2 Data'!G82981/About!$A$73,'EPA non-CO2 Data'!G82981))</f>
        <v>3.4719349620255954E-4</v>
      </c>
      <c r="I82981" s="4" t="str">
        <f>VLOOKUP(CONCATENATE(B82981,C82981,D82981),'EPA Source to Industry Map'!$D$2:$E$35,2,FALSE)</f>
        <v>non-industry</v>
      </c>
      <c r="J82981" s="4" t="str">
        <f t="shared" si="1316"/>
        <v>CH4</v>
      </c>
    </row>
    <row r="82982" spans="1:10" hidden="1" x14ac:dyDescent="0.25">
      <c r="A82982" t="s">
        <v>194</v>
      </c>
      <c r="B82982" t="s">
        <v>2</v>
      </c>
      <c r="C82982" t="s">
        <v>240</v>
      </c>
      <c r="D82982" t="s">
        <v>222</v>
      </c>
      <c r="E82982" t="s">
        <v>11</v>
      </c>
      <c r="F82982">
        <v>2030</v>
      </c>
      <c r="G82982">
        <v>0.30558838673844801</v>
      </c>
      <c r="H82982">
        <f>IF(J82982="N2O",G82982/About!$A$75,IF('EPA non-CO2 Data'!J82982="CH4",'EPA non-CO2 Data'!G82982/About!$A$73,'EPA non-CO2 Data'!G82982))</f>
        <v>1.2732849447435335E-2</v>
      </c>
      <c r="I82982" s="4" t="str">
        <f>VLOOKUP(CONCATENATE(B82982,C82982,D82982),'EPA Source to Industry Map'!$D$2:$E$35,2,FALSE)</f>
        <v>non-industry</v>
      </c>
      <c r="J82982" s="4" t="str">
        <f t="shared" si="1316"/>
        <v>CH4</v>
      </c>
    </row>
    <row r="82983" spans="1:10" hidden="1" x14ac:dyDescent="0.25">
      <c r="A82983" t="s">
        <v>194</v>
      </c>
      <c r="B82983" t="s">
        <v>2</v>
      </c>
      <c r="C82983" t="s">
        <v>240</v>
      </c>
      <c r="D82983" t="s">
        <v>222</v>
      </c>
      <c r="E82983" t="s">
        <v>11</v>
      </c>
      <c r="F82983">
        <v>2031</v>
      </c>
      <c r="G82983">
        <v>8.3326439088614295E-3</v>
      </c>
      <c r="H82983">
        <f>IF(J82983="N2O",G82983/About!$A$75,IF('EPA non-CO2 Data'!J82983="CH4",'EPA non-CO2 Data'!G82983/About!$A$73,'EPA non-CO2 Data'!G82983))</f>
        <v>3.4719349620255954E-4</v>
      </c>
      <c r="I82983" s="4" t="str">
        <f>VLOOKUP(CONCATENATE(B82983,C82983,D82983),'EPA Source to Industry Map'!$D$2:$E$35,2,FALSE)</f>
        <v>non-industry</v>
      </c>
      <c r="J82983" s="4" t="str">
        <f t="shared" si="1316"/>
        <v>CH4</v>
      </c>
    </row>
    <row r="82984" spans="1:10" hidden="1" x14ac:dyDescent="0.25">
      <c r="A82984" t="s">
        <v>194</v>
      </c>
      <c r="B82984" t="s">
        <v>2</v>
      </c>
      <c r="C82984" t="s">
        <v>240</v>
      </c>
      <c r="D82984" t="s">
        <v>222</v>
      </c>
      <c r="E82984" t="s">
        <v>11</v>
      </c>
      <c r="F82984">
        <v>2031</v>
      </c>
      <c r="G82984">
        <v>0.30319067442200198</v>
      </c>
      <c r="H82984">
        <f>IF(J82984="N2O",G82984/About!$A$75,IF('EPA non-CO2 Data'!J82984="CH4",'EPA non-CO2 Data'!G82984/About!$A$73,'EPA non-CO2 Data'!G82984))</f>
        <v>1.2632944767583415E-2</v>
      </c>
      <c r="I82984" s="4" t="str">
        <f>VLOOKUP(CONCATENATE(B82984,C82984,D82984),'EPA Source to Industry Map'!$D$2:$E$35,2,FALSE)</f>
        <v>non-industry</v>
      </c>
      <c r="J82984" s="4" t="str">
        <f t="shared" si="1316"/>
        <v>CH4</v>
      </c>
    </row>
    <row r="82985" spans="1:10" hidden="1" x14ac:dyDescent="0.25">
      <c r="A82985" t="s">
        <v>194</v>
      </c>
      <c r="B82985" t="s">
        <v>2</v>
      </c>
      <c r="C82985" t="s">
        <v>240</v>
      </c>
      <c r="D82985" t="s">
        <v>222</v>
      </c>
      <c r="E82985" t="s">
        <v>11</v>
      </c>
      <c r="F82985">
        <v>2032</v>
      </c>
      <c r="G82985">
        <v>8.3326439088614295E-3</v>
      </c>
      <c r="H82985">
        <f>IF(J82985="N2O",G82985/About!$A$75,IF('EPA non-CO2 Data'!J82985="CH4",'EPA non-CO2 Data'!G82985/About!$A$73,'EPA non-CO2 Data'!G82985))</f>
        <v>3.4719349620255954E-4</v>
      </c>
      <c r="I82985" s="4" t="str">
        <f>VLOOKUP(CONCATENATE(B82985,C82985,D82985),'EPA Source to Industry Map'!$D$2:$E$35,2,FALSE)</f>
        <v>non-industry</v>
      </c>
      <c r="J82985" s="4" t="str">
        <f t="shared" si="1316"/>
        <v>CH4</v>
      </c>
    </row>
    <row r="82986" spans="1:10" hidden="1" x14ac:dyDescent="0.25">
      <c r="A82986" t="s">
        <v>194</v>
      </c>
      <c r="B82986" t="s">
        <v>2</v>
      </c>
      <c r="C82986" t="s">
        <v>240</v>
      </c>
      <c r="D82986" t="s">
        <v>222</v>
      </c>
      <c r="E82986" t="s">
        <v>11</v>
      </c>
      <c r="F82986">
        <v>2032</v>
      </c>
      <c r="G82986">
        <v>0.30079296210555601</v>
      </c>
      <c r="H82986">
        <f>IF(J82986="N2O",G82986/About!$A$75,IF('EPA non-CO2 Data'!J82986="CH4",'EPA non-CO2 Data'!G82986/About!$A$73,'EPA non-CO2 Data'!G82986))</f>
        <v>1.25330400877315E-2</v>
      </c>
      <c r="I82986" s="4" t="str">
        <f>VLOOKUP(CONCATENATE(B82986,C82986,D82986),'EPA Source to Industry Map'!$D$2:$E$35,2,FALSE)</f>
        <v>non-industry</v>
      </c>
      <c r="J82986" s="4" t="str">
        <f t="shared" si="1316"/>
        <v>CH4</v>
      </c>
    </row>
    <row r="82987" spans="1:10" hidden="1" x14ac:dyDescent="0.25">
      <c r="A82987" t="s">
        <v>194</v>
      </c>
      <c r="B82987" t="s">
        <v>2</v>
      </c>
      <c r="C82987" t="s">
        <v>240</v>
      </c>
      <c r="D82987" t="s">
        <v>222</v>
      </c>
      <c r="E82987" t="s">
        <v>11</v>
      </c>
      <c r="F82987">
        <v>2033</v>
      </c>
      <c r="G82987">
        <v>8.3326439088614295E-3</v>
      </c>
      <c r="H82987">
        <f>IF(J82987="N2O",G82987/About!$A$75,IF('EPA non-CO2 Data'!J82987="CH4",'EPA non-CO2 Data'!G82987/About!$A$73,'EPA non-CO2 Data'!G82987))</f>
        <v>3.4719349620255954E-4</v>
      </c>
      <c r="I82987" s="4" t="str">
        <f>VLOOKUP(CONCATENATE(B82987,C82987,D82987),'EPA Source to Industry Map'!$D$2:$E$35,2,FALSE)</f>
        <v>non-industry</v>
      </c>
      <c r="J82987" s="4" t="str">
        <f t="shared" si="1316"/>
        <v>CH4</v>
      </c>
    </row>
    <row r="82988" spans="1:10" hidden="1" x14ac:dyDescent="0.25">
      <c r="A82988" t="s">
        <v>194</v>
      </c>
      <c r="B82988" t="s">
        <v>2</v>
      </c>
      <c r="C82988" t="s">
        <v>240</v>
      </c>
      <c r="D82988" t="s">
        <v>222</v>
      </c>
      <c r="E82988" t="s">
        <v>11</v>
      </c>
      <c r="F82988">
        <v>2033</v>
      </c>
      <c r="G82988">
        <v>0.29839524978910897</v>
      </c>
      <c r="H82988">
        <f>IF(J82988="N2O",G82988/About!$A$75,IF('EPA non-CO2 Data'!J82988="CH4",'EPA non-CO2 Data'!G82988/About!$A$73,'EPA non-CO2 Data'!G82988))</f>
        <v>1.2433135407879541E-2</v>
      </c>
      <c r="I82988" s="4" t="str">
        <f>VLOOKUP(CONCATENATE(B82988,C82988,D82988),'EPA Source to Industry Map'!$D$2:$E$35,2,FALSE)</f>
        <v>non-industry</v>
      </c>
      <c r="J82988" s="4" t="str">
        <f t="shared" si="1316"/>
        <v>CH4</v>
      </c>
    </row>
    <row r="82989" spans="1:10" hidden="1" x14ac:dyDescent="0.25">
      <c r="A82989" t="s">
        <v>194</v>
      </c>
      <c r="B82989" t="s">
        <v>2</v>
      </c>
      <c r="C82989" t="s">
        <v>240</v>
      </c>
      <c r="D82989" t="s">
        <v>222</v>
      </c>
      <c r="E82989" t="s">
        <v>11</v>
      </c>
      <c r="F82989">
        <v>2034</v>
      </c>
      <c r="G82989">
        <v>8.3326439088614295E-3</v>
      </c>
      <c r="H82989">
        <f>IF(J82989="N2O",G82989/About!$A$75,IF('EPA non-CO2 Data'!J82989="CH4",'EPA non-CO2 Data'!G82989/About!$A$73,'EPA non-CO2 Data'!G82989))</f>
        <v>3.4719349620255954E-4</v>
      </c>
      <c r="I82989" s="4" t="str">
        <f>VLOOKUP(CONCATENATE(B82989,C82989,D82989),'EPA Source to Industry Map'!$D$2:$E$35,2,FALSE)</f>
        <v>non-industry</v>
      </c>
      <c r="J82989" s="4" t="str">
        <f t="shared" si="1316"/>
        <v>CH4</v>
      </c>
    </row>
    <row r="82990" spans="1:10" hidden="1" x14ac:dyDescent="0.25">
      <c r="A82990" t="s">
        <v>194</v>
      </c>
      <c r="B82990" t="s">
        <v>2</v>
      </c>
      <c r="C82990" t="s">
        <v>240</v>
      </c>
      <c r="D82990" t="s">
        <v>222</v>
      </c>
      <c r="E82990" t="s">
        <v>11</v>
      </c>
      <c r="F82990">
        <v>2034</v>
      </c>
      <c r="G82990">
        <v>0.295997537472663</v>
      </c>
      <c r="H82990">
        <f>IF(J82990="N2O",G82990/About!$A$75,IF('EPA non-CO2 Data'!J82990="CH4",'EPA non-CO2 Data'!G82990/About!$A$73,'EPA non-CO2 Data'!G82990))</f>
        <v>1.2333230728027625E-2</v>
      </c>
      <c r="I82990" s="4" t="str">
        <f>VLOOKUP(CONCATENATE(B82990,C82990,D82990),'EPA Source to Industry Map'!$D$2:$E$35,2,FALSE)</f>
        <v>non-industry</v>
      </c>
      <c r="J82990" s="4" t="str">
        <f t="shared" si="1316"/>
        <v>CH4</v>
      </c>
    </row>
    <row r="82991" spans="1:10" hidden="1" x14ac:dyDescent="0.25">
      <c r="A82991" t="s">
        <v>194</v>
      </c>
      <c r="B82991" t="s">
        <v>2</v>
      </c>
      <c r="C82991" t="s">
        <v>240</v>
      </c>
      <c r="D82991" t="s">
        <v>222</v>
      </c>
      <c r="E82991" t="s">
        <v>11</v>
      </c>
      <c r="F82991">
        <v>2035</v>
      </c>
      <c r="G82991">
        <v>8.3326439088614295E-3</v>
      </c>
      <c r="H82991">
        <f>IF(J82991="N2O",G82991/About!$A$75,IF('EPA non-CO2 Data'!J82991="CH4",'EPA non-CO2 Data'!G82991/About!$A$73,'EPA non-CO2 Data'!G82991))</f>
        <v>3.4719349620255954E-4</v>
      </c>
      <c r="I82991" s="4" t="str">
        <f>VLOOKUP(CONCATENATE(B82991,C82991,D82991),'EPA Source to Industry Map'!$D$2:$E$35,2,FALSE)</f>
        <v>non-industry</v>
      </c>
      <c r="J82991" s="4" t="str">
        <f t="shared" si="1316"/>
        <v>CH4</v>
      </c>
    </row>
    <row r="82992" spans="1:10" hidden="1" x14ac:dyDescent="0.25">
      <c r="A82992" t="s">
        <v>194</v>
      </c>
      <c r="B82992" t="s">
        <v>2</v>
      </c>
      <c r="C82992" t="s">
        <v>240</v>
      </c>
      <c r="D82992" t="s">
        <v>222</v>
      </c>
      <c r="E82992" t="s">
        <v>11</v>
      </c>
      <c r="F82992">
        <v>2035</v>
      </c>
      <c r="G82992">
        <v>0.29359982515621602</v>
      </c>
      <c r="H82992">
        <f>IF(J82992="N2O",G82992/About!$A$75,IF('EPA non-CO2 Data'!J82992="CH4",'EPA non-CO2 Data'!G82992/About!$A$73,'EPA non-CO2 Data'!G82992))</f>
        <v>1.2233326048175668E-2</v>
      </c>
      <c r="I82992" s="4" t="str">
        <f>VLOOKUP(CONCATENATE(B82992,C82992,D82992),'EPA Source to Industry Map'!$D$2:$E$35,2,FALSE)</f>
        <v>non-industry</v>
      </c>
      <c r="J82992" s="4" t="str">
        <f t="shared" si="1316"/>
        <v>CH4</v>
      </c>
    </row>
    <row r="82993" spans="1:10" hidden="1" x14ac:dyDescent="0.25">
      <c r="A82993" t="s">
        <v>194</v>
      </c>
      <c r="B82993" t="s">
        <v>2</v>
      </c>
      <c r="C82993" t="s">
        <v>240</v>
      </c>
      <c r="D82993" t="s">
        <v>222</v>
      </c>
      <c r="E82993" t="s">
        <v>11</v>
      </c>
      <c r="F82993">
        <v>2036</v>
      </c>
      <c r="G82993">
        <v>8.3326439088614295E-3</v>
      </c>
      <c r="H82993">
        <f>IF(J82993="N2O",G82993/About!$A$75,IF('EPA non-CO2 Data'!J82993="CH4",'EPA non-CO2 Data'!G82993/About!$A$73,'EPA non-CO2 Data'!G82993))</f>
        <v>3.4719349620255954E-4</v>
      </c>
      <c r="I82993" s="4" t="str">
        <f>VLOOKUP(CONCATENATE(B82993,C82993,D82993),'EPA Source to Industry Map'!$D$2:$E$35,2,FALSE)</f>
        <v>non-industry</v>
      </c>
      <c r="J82993" s="4" t="str">
        <f t="shared" si="1316"/>
        <v>CH4</v>
      </c>
    </row>
    <row r="82994" spans="1:10" hidden="1" x14ac:dyDescent="0.25">
      <c r="A82994" t="s">
        <v>194</v>
      </c>
      <c r="B82994" t="s">
        <v>2</v>
      </c>
      <c r="C82994" t="s">
        <v>240</v>
      </c>
      <c r="D82994" t="s">
        <v>222</v>
      </c>
      <c r="E82994" t="s">
        <v>11</v>
      </c>
      <c r="F82994">
        <v>2036</v>
      </c>
      <c r="G82994">
        <v>0.29129617767668697</v>
      </c>
      <c r="H82994">
        <f>IF(J82994="N2O",G82994/About!$A$75,IF('EPA non-CO2 Data'!J82994="CH4",'EPA non-CO2 Data'!G82994/About!$A$73,'EPA non-CO2 Data'!G82994))</f>
        <v>1.2137340736528624E-2</v>
      </c>
      <c r="I82994" s="4" t="str">
        <f>VLOOKUP(CONCATENATE(B82994,C82994,D82994),'EPA Source to Industry Map'!$D$2:$E$35,2,FALSE)</f>
        <v>non-industry</v>
      </c>
      <c r="J82994" s="4" t="str">
        <f t="shared" si="1316"/>
        <v>CH4</v>
      </c>
    </row>
    <row r="82995" spans="1:10" hidden="1" x14ac:dyDescent="0.25">
      <c r="A82995" t="s">
        <v>194</v>
      </c>
      <c r="B82995" t="s">
        <v>2</v>
      </c>
      <c r="C82995" t="s">
        <v>240</v>
      </c>
      <c r="D82995" t="s">
        <v>222</v>
      </c>
      <c r="E82995" t="s">
        <v>11</v>
      </c>
      <c r="F82995">
        <v>2037</v>
      </c>
      <c r="G82995">
        <v>8.3326439088614295E-3</v>
      </c>
      <c r="H82995">
        <f>IF(J82995="N2O",G82995/About!$A$75,IF('EPA non-CO2 Data'!J82995="CH4",'EPA non-CO2 Data'!G82995/About!$A$73,'EPA non-CO2 Data'!G82995))</f>
        <v>3.4719349620255954E-4</v>
      </c>
      <c r="I82995" s="4" t="str">
        <f>VLOOKUP(CONCATENATE(B82995,C82995,D82995),'EPA Source to Industry Map'!$D$2:$E$35,2,FALSE)</f>
        <v>non-industry</v>
      </c>
      <c r="J82995" s="4" t="str">
        <f t="shared" si="1316"/>
        <v>CH4</v>
      </c>
    </row>
    <row r="82996" spans="1:10" hidden="1" x14ac:dyDescent="0.25">
      <c r="A82996" t="s">
        <v>194</v>
      </c>
      <c r="B82996" t="s">
        <v>2</v>
      </c>
      <c r="C82996" t="s">
        <v>240</v>
      </c>
      <c r="D82996" t="s">
        <v>222</v>
      </c>
      <c r="E82996" t="s">
        <v>11</v>
      </c>
      <c r="F82996">
        <v>2037</v>
      </c>
      <c r="G82996">
        <v>0.28899253019715698</v>
      </c>
      <c r="H82996">
        <f>IF(J82996="N2O",G82996/About!$A$75,IF('EPA non-CO2 Data'!J82996="CH4",'EPA non-CO2 Data'!G82996/About!$A$73,'EPA non-CO2 Data'!G82996))</f>
        <v>1.2041355424881542E-2</v>
      </c>
      <c r="I82996" s="4" t="str">
        <f>VLOOKUP(CONCATENATE(B82996,C82996,D82996),'EPA Source to Industry Map'!$D$2:$E$35,2,FALSE)</f>
        <v>non-industry</v>
      </c>
      <c r="J82996" s="4" t="str">
        <f t="shared" si="1316"/>
        <v>CH4</v>
      </c>
    </row>
    <row r="82997" spans="1:10" hidden="1" x14ac:dyDescent="0.25">
      <c r="A82997" t="s">
        <v>194</v>
      </c>
      <c r="B82997" t="s">
        <v>2</v>
      </c>
      <c r="C82997" t="s">
        <v>240</v>
      </c>
      <c r="D82997" t="s">
        <v>222</v>
      </c>
      <c r="E82997" t="s">
        <v>11</v>
      </c>
      <c r="F82997">
        <v>2038</v>
      </c>
      <c r="G82997">
        <v>8.3326439088614295E-3</v>
      </c>
      <c r="H82997">
        <f>IF(J82997="N2O",G82997/About!$A$75,IF('EPA non-CO2 Data'!J82997="CH4",'EPA non-CO2 Data'!G82997/About!$A$73,'EPA non-CO2 Data'!G82997))</f>
        <v>3.4719349620255954E-4</v>
      </c>
      <c r="I82997" s="4" t="str">
        <f>VLOOKUP(CONCATENATE(B82997,C82997,D82997),'EPA Source to Industry Map'!$D$2:$E$35,2,FALSE)</f>
        <v>non-industry</v>
      </c>
      <c r="J82997" s="4" t="str">
        <f t="shared" si="1316"/>
        <v>CH4</v>
      </c>
    </row>
    <row r="82998" spans="1:10" hidden="1" x14ac:dyDescent="0.25">
      <c r="A82998" t="s">
        <v>194</v>
      </c>
      <c r="B82998" t="s">
        <v>2</v>
      </c>
      <c r="C82998" t="s">
        <v>240</v>
      </c>
      <c r="D82998" t="s">
        <v>222</v>
      </c>
      <c r="E82998" t="s">
        <v>11</v>
      </c>
      <c r="F82998">
        <v>2038</v>
      </c>
      <c r="G82998">
        <v>0.28668888271762699</v>
      </c>
      <c r="H82998">
        <f>IF(J82998="N2O",G82998/About!$A$75,IF('EPA non-CO2 Data'!J82998="CH4",'EPA non-CO2 Data'!G82998/About!$A$73,'EPA non-CO2 Data'!G82998))</f>
        <v>1.1945370113234459E-2</v>
      </c>
      <c r="I82998" s="4" t="str">
        <f>VLOOKUP(CONCATENATE(B82998,C82998,D82998),'EPA Source to Industry Map'!$D$2:$E$35,2,FALSE)</f>
        <v>non-industry</v>
      </c>
      <c r="J82998" s="4" t="str">
        <f t="shared" si="1316"/>
        <v>CH4</v>
      </c>
    </row>
    <row r="82999" spans="1:10" hidden="1" x14ac:dyDescent="0.25">
      <c r="A82999" t="s">
        <v>194</v>
      </c>
      <c r="B82999" t="s">
        <v>2</v>
      </c>
      <c r="C82999" t="s">
        <v>240</v>
      </c>
      <c r="D82999" t="s">
        <v>222</v>
      </c>
      <c r="E82999" t="s">
        <v>11</v>
      </c>
      <c r="F82999">
        <v>2039</v>
      </c>
      <c r="G82999">
        <v>8.3326439088614295E-3</v>
      </c>
      <c r="H82999">
        <f>IF(J82999="N2O",G82999/About!$A$75,IF('EPA non-CO2 Data'!J82999="CH4",'EPA non-CO2 Data'!G82999/About!$A$73,'EPA non-CO2 Data'!G82999))</f>
        <v>3.4719349620255954E-4</v>
      </c>
      <c r="I82999" s="4" t="str">
        <f>VLOOKUP(CONCATENATE(B82999,C82999,D82999),'EPA Source to Industry Map'!$D$2:$E$35,2,FALSE)</f>
        <v>non-industry</v>
      </c>
      <c r="J82999" s="4" t="str">
        <f t="shared" si="1316"/>
        <v>CH4</v>
      </c>
    </row>
    <row r="83000" spans="1:10" hidden="1" x14ac:dyDescent="0.25">
      <c r="A83000" t="s">
        <v>194</v>
      </c>
      <c r="B83000" t="s">
        <v>2</v>
      </c>
      <c r="C83000" t="s">
        <v>240</v>
      </c>
      <c r="D83000" t="s">
        <v>222</v>
      </c>
      <c r="E83000" t="s">
        <v>11</v>
      </c>
      <c r="F83000">
        <v>2039</v>
      </c>
      <c r="G83000">
        <v>0.284385235238098</v>
      </c>
      <c r="H83000">
        <f>IF(J83000="N2O",G83000/About!$A$75,IF('EPA non-CO2 Data'!J83000="CH4",'EPA non-CO2 Data'!G83000/About!$A$73,'EPA non-CO2 Data'!G83000))</f>
        <v>1.1849384801587417E-2</v>
      </c>
      <c r="I83000" s="4" t="str">
        <f>VLOOKUP(CONCATENATE(B83000,C83000,D83000),'EPA Source to Industry Map'!$D$2:$E$35,2,FALSE)</f>
        <v>non-industry</v>
      </c>
      <c r="J83000" s="4" t="str">
        <f t="shared" si="1316"/>
        <v>CH4</v>
      </c>
    </row>
    <row r="83001" spans="1:10" hidden="1" x14ac:dyDescent="0.25">
      <c r="A83001" t="s">
        <v>194</v>
      </c>
      <c r="B83001" t="s">
        <v>2</v>
      </c>
      <c r="C83001" t="s">
        <v>240</v>
      </c>
      <c r="D83001" t="s">
        <v>222</v>
      </c>
      <c r="E83001" t="s">
        <v>11</v>
      </c>
      <c r="F83001">
        <v>2040</v>
      </c>
      <c r="G83001">
        <v>8.3326439088614295E-3</v>
      </c>
      <c r="H83001">
        <f>IF(J83001="N2O",G83001/About!$A$75,IF('EPA non-CO2 Data'!J83001="CH4",'EPA non-CO2 Data'!G83001/About!$A$73,'EPA non-CO2 Data'!G83001))</f>
        <v>3.4719349620255954E-4</v>
      </c>
      <c r="I83001" s="4" t="str">
        <f>VLOOKUP(CONCATENATE(B83001,C83001,D83001),'EPA Source to Industry Map'!$D$2:$E$35,2,FALSE)</f>
        <v>non-industry</v>
      </c>
      <c r="J83001" s="4" t="str">
        <f t="shared" si="1316"/>
        <v>CH4</v>
      </c>
    </row>
    <row r="83002" spans="1:10" hidden="1" x14ac:dyDescent="0.25">
      <c r="A83002" t="s">
        <v>194</v>
      </c>
      <c r="B83002" t="s">
        <v>2</v>
      </c>
      <c r="C83002" t="s">
        <v>240</v>
      </c>
      <c r="D83002" t="s">
        <v>222</v>
      </c>
      <c r="E83002" t="s">
        <v>11</v>
      </c>
      <c r="F83002">
        <v>2040</v>
      </c>
      <c r="G83002">
        <v>0.28208158775856801</v>
      </c>
      <c r="H83002">
        <f>IF(J83002="N2O",G83002/About!$A$75,IF('EPA non-CO2 Data'!J83002="CH4",'EPA non-CO2 Data'!G83002/About!$A$73,'EPA non-CO2 Data'!G83002))</f>
        <v>1.1753399489940334E-2</v>
      </c>
      <c r="I83002" s="4" t="str">
        <f>VLOOKUP(CONCATENATE(B83002,C83002,D83002),'EPA Source to Industry Map'!$D$2:$E$35,2,FALSE)</f>
        <v>non-industry</v>
      </c>
      <c r="J83002" s="4" t="str">
        <f t="shared" si="1316"/>
        <v>CH4</v>
      </c>
    </row>
    <row r="83003" spans="1:10" hidden="1" x14ac:dyDescent="0.25">
      <c r="A83003" t="s">
        <v>194</v>
      </c>
      <c r="B83003" t="s">
        <v>2</v>
      </c>
      <c r="C83003" t="s">
        <v>240</v>
      </c>
      <c r="D83003" t="s">
        <v>222</v>
      </c>
      <c r="E83003" t="s">
        <v>11</v>
      </c>
      <c r="F83003">
        <v>2041</v>
      </c>
      <c r="G83003">
        <v>8.3326439088614295E-3</v>
      </c>
      <c r="H83003">
        <f>IF(J83003="N2O",G83003/About!$A$75,IF('EPA non-CO2 Data'!J83003="CH4",'EPA non-CO2 Data'!G83003/About!$A$73,'EPA non-CO2 Data'!G83003))</f>
        <v>3.4719349620255954E-4</v>
      </c>
      <c r="I83003" s="4" t="str">
        <f>VLOOKUP(CONCATENATE(B83003,C83003,D83003),'EPA Source to Industry Map'!$D$2:$E$35,2,FALSE)</f>
        <v>non-industry</v>
      </c>
      <c r="J83003" s="4" t="str">
        <f t="shared" si="1316"/>
        <v>CH4</v>
      </c>
    </row>
    <row r="83004" spans="1:10" hidden="1" x14ac:dyDescent="0.25">
      <c r="A83004" t="s">
        <v>194</v>
      </c>
      <c r="B83004" t="s">
        <v>2</v>
      </c>
      <c r="C83004" t="s">
        <v>240</v>
      </c>
      <c r="D83004" t="s">
        <v>222</v>
      </c>
      <c r="E83004" t="s">
        <v>11</v>
      </c>
      <c r="F83004">
        <v>2041</v>
      </c>
      <c r="G83004">
        <v>0.27986831485107899</v>
      </c>
      <c r="H83004">
        <f>IF(J83004="N2O",G83004/About!$A$75,IF('EPA non-CO2 Data'!J83004="CH4",'EPA non-CO2 Data'!G83004/About!$A$73,'EPA non-CO2 Data'!G83004))</f>
        <v>1.1661179785461625E-2</v>
      </c>
      <c r="I83004" s="4" t="str">
        <f>VLOOKUP(CONCATENATE(B83004,C83004,D83004),'EPA Source to Industry Map'!$D$2:$E$35,2,FALSE)</f>
        <v>non-industry</v>
      </c>
      <c r="J83004" s="4" t="str">
        <f t="shared" si="1316"/>
        <v>CH4</v>
      </c>
    </row>
    <row r="83005" spans="1:10" hidden="1" x14ac:dyDescent="0.25">
      <c r="A83005" t="s">
        <v>194</v>
      </c>
      <c r="B83005" t="s">
        <v>2</v>
      </c>
      <c r="C83005" t="s">
        <v>240</v>
      </c>
      <c r="D83005" t="s">
        <v>222</v>
      </c>
      <c r="E83005" t="s">
        <v>11</v>
      </c>
      <c r="F83005">
        <v>2042</v>
      </c>
      <c r="G83005">
        <v>8.3326439088614295E-3</v>
      </c>
      <c r="H83005">
        <f>IF(J83005="N2O",G83005/About!$A$75,IF('EPA non-CO2 Data'!J83005="CH4",'EPA non-CO2 Data'!G83005/About!$A$73,'EPA non-CO2 Data'!G83005))</f>
        <v>3.4719349620255954E-4</v>
      </c>
      <c r="I83005" s="4" t="str">
        <f>VLOOKUP(CONCATENATE(B83005,C83005,D83005),'EPA Source to Industry Map'!$D$2:$E$35,2,FALSE)</f>
        <v>non-industry</v>
      </c>
      <c r="J83005" s="4" t="str">
        <f t="shared" si="1316"/>
        <v>CH4</v>
      </c>
    </row>
    <row r="83006" spans="1:10" hidden="1" x14ac:dyDescent="0.25">
      <c r="A83006" t="s">
        <v>194</v>
      </c>
      <c r="B83006" t="s">
        <v>2</v>
      </c>
      <c r="C83006" t="s">
        <v>240</v>
      </c>
      <c r="D83006" t="s">
        <v>222</v>
      </c>
      <c r="E83006" t="s">
        <v>11</v>
      </c>
      <c r="F83006">
        <v>2042</v>
      </c>
      <c r="G83006">
        <v>0.27765504194358998</v>
      </c>
      <c r="H83006">
        <f>IF(J83006="N2O",G83006/About!$A$75,IF('EPA non-CO2 Data'!J83006="CH4",'EPA non-CO2 Data'!G83006/About!$A$73,'EPA non-CO2 Data'!G83006))</f>
        <v>1.1568960080982916E-2</v>
      </c>
      <c r="I83006" s="4" t="str">
        <f>VLOOKUP(CONCATENATE(B83006,C83006,D83006),'EPA Source to Industry Map'!$D$2:$E$35,2,FALSE)</f>
        <v>non-industry</v>
      </c>
      <c r="J83006" s="4" t="str">
        <f t="shared" si="1316"/>
        <v>CH4</v>
      </c>
    </row>
    <row r="83007" spans="1:10" hidden="1" x14ac:dyDescent="0.25">
      <c r="A83007" t="s">
        <v>194</v>
      </c>
      <c r="B83007" t="s">
        <v>2</v>
      </c>
      <c r="C83007" t="s">
        <v>240</v>
      </c>
      <c r="D83007" t="s">
        <v>222</v>
      </c>
      <c r="E83007" t="s">
        <v>11</v>
      </c>
      <c r="F83007">
        <v>2043</v>
      </c>
      <c r="G83007">
        <v>8.3326439088614295E-3</v>
      </c>
      <c r="H83007">
        <f>IF(J83007="N2O",G83007/About!$A$75,IF('EPA non-CO2 Data'!J83007="CH4",'EPA non-CO2 Data'!G83007/About!$A$73,'EPA non-CO2 Data'!G83007))</f>
        <v>3.4719349620255954E-4</v>
      </c>
      <c r="I83007" s="4" t="str">
        <f>VLOOKUP(CONCATENATE(B83007,C83007,D83007),'EPA Source to Industry Map'!$D$2:$E$35,2,FALSE)</f>
        <v>non-industry</v>
      </c>
      <c r="J83007" s="4" t="str">
        <f t="shared" si="1316"/>
        <v>CH4</v>
      </c>
    </row>
    <row r="83008" spans="1:10" hidden="1" x14ac:dyDescent="0.25">
      <c r="A83008" t="s">
        <v>194</v>
      </c>
      <c r="B83008" t="s">
        <v>2</v>
      </c>
      <c r="C83008" t="s">
        <v>240</v>
      </c>
      <c r="D83008" t="s">
        <v>222</v>
      </c>
      <c r="E83008" t="s">
        <v>11</v>
      </c>
      <c r="F83008">
        <v>2043</v>
      </c>
      <c r="G83008">
        <v>0.27544176903610101</v>
      </c>
      <c r="H83008">
        <f>IF(J83008="N2O",G83008/About!$A$75,IF('EPA non-CO2 Data'!J83008="CH4",'EPA non-CO2 Data'!G83008/About!$A$73,'EPA non-CO2 Data'!G83008))</f>
        <v>1.1476740376504209E-2</v>
      </c>
      <c r="I83008" s="4" t="str">
        <f>VLOOKUP(CONCATENATE(B83008,C83008,D83008),'EPA Source to Industry Map'!$D$2:$E$35,2,FALSE)</f>
        <v>non-industry</v>
      </c>
      <c r="J83008" s="4" t="str">
        <f t="shared" si="1316"/>
        <v>CH4</v>
      </c>
    </row>
    <row r="83009" spans="1:10" hidden="1" x14ac:dyDescent="0.25">
      <c r="A83009" t="s">
        <v>194</v>
      </c>
      <c r="B83009" t="s">
        <v>2</v>
      </c>
      <c r="C83009" t="s">
        <v>240</v>
      </c>
      <c r="D83009" t="s">
        <v>222</v>
      </c>
      <c r="E83009" t="s">
        <v>11</v>
      </c>
      <c r="F83009">
        <v>2044</v>
      </c>
      <c r="G83009">
        <v>8.3326439088614295E-3</v>
      </c>
      <c r="H83009">
        <f>IF(J83009="N2O",G83009/About!$A$75,IF('EPA non-CO2 Data'!J83009="CH4",'EPA non-CO2 Data'!G83009/About!$A$73,'EPA non-CO2 Data'!G83009))</f>
        <v>3.4719349620255954E-4</v>
      </c>
      <c r="I83009" s="4" t="str">
        <f>VLOOKUP(CONCATENATE(B83009,C83009,D83009),'EPA Source to Industry Map'!$D$2:$E$35,2,FALSE)</f>
        <v>non-industry</v>
      </c>
      <c r="J83009" s="4" t="str">
        <f t="shared" si="1316"/>
        <v>CH4</v>
      </c>
    </row>
    <row r="83010" spans="1:10" hidden="1" x14ac:dyDescent="0.25">
      <c r="A83010" t="s">
        <v>194</v>
      </c>
      <c r="B83010" t="s">
        <v>2</v>
      </c>
      <c r="C83010" t="s">
        <v>240</v>
      </c>
      <c r="D83010" t="s">
        <v>222</v>
      </c>
      <c r="E83010" t="s">
        <v>11</v>
      </c>
      <c r="F83010">
        <v>2044</v>
      </c>
      <c r="G83010">
        <v>0.273228496128612</v>
      </c>
      <c r="H83010">
        <f>IF(J83010="N2O",G83010/About!$A$75,IF('EPA non-CO2 Data'!J83010="CH4",'EPA non-CO2 Data'!G83010/About!$A$73,'EPA non-CO2 Data'!G83010))</f>
        <v>1.13845206720255E-2</v>
      </c>
      <c r="I83010" s="4" t="str">
        <f>VLOOKUP(CONCATENATE(B83010,C83010,D83010),'EPA Source to Industry Map'!$D$2:$E$35,2,FALSE)</f>
        <v>non-industry</v>
      </c>
      <c r="J83010" s="4" t="str">
        <f t="shared" si="1316"/>
        <v>CH4</v>
      </c>
    </row>
    <row r="83011" spans="1:10" hidden="1" x14ac:dyDescent="0.25">
      <c r="A83011" t="s">
        <v>194</v>
      </c>
      <c r="B83011" t="s">
        <v>2</v>
      </c>
      <c r="C83011" t="s">
        <v>240</v>
      </c>
      <c r="D83011" t="s">
        <v>222</v>
      </c>
      <c r="E83011" t="s">
        <v>11</v>
      </c>
      <c r="F83011">
        <v>2045</v>
      </c>
      <c r="G83011">
        <v>8.3326439088614295E-3</v>
      </c>
      <c r="H83011">
        <f>IF(J83011="N2O",G83011/About!$A$75,IF('EPA non-CO2 Data'!J83011="CH4",'EPA non-CO2 Data'!G83011/About!$A$73,'EPA non-CO2 Data'!G83011))</f>
        <v>3.4719349620255954E-4</v>
      </c>
      <c r="I83011" s="4" t="str">
        <f>VLOOKUP(CONCATENATE(B83011,C83011,D83011),'EPA Source to Industry Map'!$D$2:$E$35,2,FALSE)</f>
        <v>non-industry</v>
      </c>
      <c r="J83011" s="4" t="str">
        <f t="shared" si="1316"/>
        <v>CH4</v>
      </c>
    </row>
    <row r="83012" spans="1:10" hidden="1" x14ac:dyDescent="0.25">
      <c r="A83012" t="s">
        <v>194</v>
      </c>
      <c r="B83012" t="s">
        <v>2</v>
      </c>
      <c r="C83012" t="s">
        <v>240</v>
      </c>
      <c r="D83012" t="s">
        <v>222</v>
      </c>
      <c r="E83012" t="s">
        <v>11</v>
      </c>
      <c r="F83012">
        <v>2045</v>
      </c>
      <c r="G83012">
        <v>0.27101522322112298</v>
      </c>
      <c r="H83012">
        <f>IF(J83012="N2O",G83012/About!$A$75,IF('EPA non-CO2 Data'!J83012="CH4",'EPA non-CO2 Data'!G83012/About!$A$73,'EPA non-CO2 Data'!G83012))</f>
        <v>1.1292300967546791E-2</v>
      </c>
      <c r="I83012" s="4" t="str">
        <f>VLOOKUP(CONCATENATE(B83012,C83012,D83012),'EPA Source to Industry Map'!$D$2:$E$35,2,FALSE)</f>
        <v>non-industry</v>
      </c>
      <c r="J83012" s="4" t="str">
        <f t="shared" si="1316"/>
        <v>CH4</v>
      </c>
    </row>
    <row r="83013" spans="1:10" hidden="1" x14ac:dyDescent="0.25">
      <c r="A83013" t="s">
        <v>194</v>
      </c>
      <c r="B83013" t="s">
        <v>2</v>
      </c>
      <c r="C83013" t="s">
        <v>240</v>
      </c>
      <c r="D83013" t="s">
        <v>222</v>
      </c>
      <c r="E83013" t="s">
        <v>11</v>
      </c>
      <c r="F83013">
        <v>2046</v>
      </c>
      <c r="G83013">
        <v>8.3326439088614295E-3</v>
      </c>
      <c r="H83013">
        <f>IF(J83013="N2O",G83013/About!$A$75,IF('EPA non-CO2 Data'!J83013="CH4",'EPA non-CO2 Data'!G83013/About!$A$73,'EPA non-CO2 Data'!G83013))</f>
        <v>3.4719349620255954E-4</v>
      </c>
      <c r="I83013" s="4" t="str">
        <f>VLOOKUP(CONCATENATE(B83013,C83013,D83013),'EPA Source to Industry Map'!$D$2:$E$35,2,FALSE)</f>
        <v>non-industry</v>
      </c>
      <c r="J83013" s="4" t="str">
        <f t="shared" si="1316"/>
        <v>CH4</v>
      </c>
    </row>
    <row r="83014" spans="1:10" hidden="1" x14ac:dyDescent="0.25">
      <c r="A83014" t="s">
        <v>194</v>
      </c>
      <c r="B83014" t="s">
        <v>2</v>
      </c>
      <c r="C83014" t="s">
        <v>240</v>
      </c>
      <c r="D83014" t="s">
        <v>222</v>
      </c>
      <c r="E83014" t="s">
        <v>11</v>
      </c>
      <c r="F83014">
        <v>2046</v>
      </c>
      <c r="G83014">
        <v>0.26888877939386502</v>
      </c>
      <c r="H83014">
        <f>IF(J83014="N2O",G83014/About!$A$75,IF('EPA non-CO2 Data'!J83014="CH4",'EPA non-CO2 Data'!G83014/About!$A$73,'EPA non-CO2 Data'!G83014))</f>
        <v>1.1203699141411042E-2</v>
      </c>
      <c r="I83014" s="4" t="str">
        <f>VLOOKUP(CONCATENATE(B83014,C83014,D83014),'EPA Source to Industry Map'!$D$2:$E$35,2,FALSE)</f>
        <v>non-industry</v>
      </c>
      <c r="J83014" s="4" t="str">
        <f t="shared" si="1316"/>
        <v>CH4</v>
      </c>
    </row>
    <row r="83015" spans="1:10" hidden="1" x14ac:dyDescent="0.25">
      <c r="A83015" t="s">
        <v>194</v>
      </c>
      <c r="B83015" t="s">
        <v>2</v>
      </c>
      <c r="C83015" t="s">
        <v>240</v>
      </c>
      <c r="D83015" t="s">
        <v>222</v>
      </c>
      <c r="E83015" t="s">
        <v>11</v>
      </c>
      <c r="F83015">
        <v>2047</v>
      </c>
      <c r="G83015">
        <v>8.3326439088614295E-3</v>
      </c>
      <c r="H83015">
        <f>IF(J83015="N2O",G83015/About!$A$75,IF('EPA non-CO2 Data'!J83015="CH4",'EPA non-CO2 Data'!G83015/About!$A$73,'EPA non-CO2 Data'!G83015))</f>
        <v>3.4719349620255954E-4</v>
      </c>
      <c r="I83015" s="4" t="str">
        <f>VLOOKUP(CONCATENATE(B83015,C83015,D83015),'EPA Source to Industry Map'!$D$2:$E$35,2,FALSE)</f>
        <v>non-industry</v>
      </c>
      <c r="J83015" s="4" t="str">
        <f t="shared" si="1316"/>
        <v>CH4</v>
      </c>
    </row>
    <row r="83016" spans="1:10" hidden="1" x14ac:dyDescent="0.25">
      <c r="A83016" t="s">
        <v>194</v>
      </c>
      <c r="B83016" t="s">
        <v>2</v>
      </c>
      <c r="C83016" t="s">
        <v>240</v>
      </c>
      <c r="D83016" t="s">
        <v>222</v>
      </c>
      <c r="E83016" t="s">
        <v>11</v>
      </c>
      <c r="F83016">
        <v>2047</v>
      </c>
      <c r="G83016">
        <v>0.266762335566606</v>
      </c>
      <c r="H83016">
        <f>IF(J83016="N2O",G83016/About!$A$75,IF('EPA non-CO2 Data'!J83016="CH4",'EPA non-CO2 Data'!G83016/About!$A$73,'EPA non-CO2 Data'!G83016))</f>
        <v>1.1115097315275249E-2</v>
      </c>
      <c r="I83016" s="4" t="str">
        <f>VLOOKUP(CONCATENATE(B83016,C83016,D83016),'EPA Source to Industry Map'!$D$2:$E$35,2,FALSE)</f>
        <v>non-industry</v>
      </c>
      <c r="J83016" s="4" t="str">
        <f t="shared" si="1316"/>
        <v>CH4</v>
      </c>
    </row>
    <row r="83017" spans="1:10" hidden="1" x14ac:dyDescent="0.25">
      <c r="A83017" t="s">
        <v>194</v>
      </c>
      <c r="B83017" t="s">
        <v>2</v>
      </c>
      <c r="C83017" t="s">
        <v>240</v>
      </c>
      <c r="D83017" t="s">
        <v>222</v>
      </c>
      <c r="E83017" t="s">
        <v>11</v>
      </c>
      <c r="F83017">
        <v>2048</v>
      </c>
      <c r="G83017">
        <v>8.3326439088614295E-3</v>
      </c>
      <c r="H83017">
        <f>IF(J83017="N2O",G83017/About!$A$75,IF('EPA non-CO2 Data'!J83017="CH4",'EPA non-CO2 Data'!G83017/About!$A$73,'EPA non-CO2 Data'!G83017))</f>
        <v>3.4719349620255954E-4</v>
      </c>
      <c r="I83017" s="4" t="str">
        <f>VLOOKUP(CONCATENATE(B83017,C83017,D83017),'EPA Source to Industry Map'!$D$2:$E$35,2,FALSE)</f>
        <v>non-industry</v>
      </c>
      <c r="J83017" s="4" t="str">
        <f t="shared" si="1316"/>
        <v>CH4</v>
      </c>
    </row>
    <row r="83018" spans="1:10" hidden="1" x14ac:dyDescent="0.25">
      <c r="A83018" t="s">
        <v>194</v>
      </c>
      <c r="B83018" t="s">
        <v>2</v>
      </c>
      <c r="C83018" t="s">
        <v>240</v>
      </c>
      <c r="D83018" t="s">
        <v>222</v>
      </c>
      <c r="E83018" t="s">
        <v>11</v>
      </c>
      <c r="F83018">
        <v>2048</v>
      </c>
      <c r="G83018">
        <v>0.26463589173934798</v>
      </c>
      <c r="H83018">
        <f>IF(J83018="N2O",G83018/About!$A$75,IF('EPA non-CO2 Data'!J83018="CH4",'EPA non-CO2 Data'!G83018/About!$A$73,'EPA non-CO2 Data'!G83018))</f>
        <v>1.1026495489139499E-2</v>
      </c>
      <c r="I83018" s="4" t="str">
        <f>VLOOKUP(CONCATENATE(B83018,C83018,D83018),'EPA Source to Industry Map'!$D$2:$E$35,2,FALSE)</f>
        <v>non-industry</v>
      </c>
      <c r="J83018" s="4" t="str">
        <f t="shared" si="1316"/>
        <v>CH4</v>
      </c>
    </row>
    <row r="83019" spans="1:10" hidden="1" x14ac:dyDescent="0.25">
      <c r="A83019" t="s">
        <v>194</v>
      </c>
      <c r="B83019" t="s">
        <v>2</v>
      </c>
      <c r="C83019" t="s">
        <v>240</v>
      </c>
      <c r="D83019" t="s">
        <v>222</v>
      </c>
      <c r="E83019" t="s">
        <v>11</v>
      </c>
      <c r="F83019">
        <v>2049</v>
      </c>
      <c r="G83019">
        <v>8.3326439088614295E-3</v>
      </c>
      <c r="H83019">
        <f>IF(J83019="N2O",G83019/About!$A$75,IF('EPA non-CO2 Data'!J83019="CH4",'EPA non-CO2 Data'!G83019/About!$A$73,'EPA non-CO2 Data'!G83019))</f>
        <v>3.4719349620255954E-4</v>
      </c>
      <c r="I83019" s="4" t="str">
        <f>VLOOKUP(CONCATENATE(B83019,C83019,D83019),'EPA Source to Industry Map'!$D$2:$E$35,2,FALSE)</f>
        <v>non-industry</v>
      </c>
      <c r="J83019" s="4" t="str">
        <f t="shared" ref="J83019:J83082" si="1317">IF(ISNUMBER(SEARCH("F",E83019)),"F-gases",E83019)</f>
        <v>CH4</v>
      </c>
    </row>
    <row r="83020" spans="1:10" hidden="1" x14ac:dyDescent="0.25">
      <c r="A83020" t="s">
        <v>194</v>
      </c>
      <c r="B83020" t="s">
        <v>2</v>
      </c>
      <c r="C83020" t="s">
        <v>240</v>
      </c>
      <c r="D83020" t="s">
        <v>222</v>
      </c>
      <c r="E83020" t="s">
        <v>11</v>
      </c>
      <c r="F83020">
        <v>2049</v>
      </c>
      <c r="G83020">
        <v>0.26250944791209002</v>
      </c>
      <c r="H83020">
        <f>IF(J83020="N2O",G83020/About!$A$75,IF('EPA non-CO2 Data'!J83020="CH4",'EPA non-CO2 Data'!G83020/About!$A$73,'EPA non-CO2 Data'!G83020))</f>
        <v>1.0937893663003751E-2</v>
      </c>
      <c r="I83020" s="4" t="str">
        <f>VLOOKUP(CONCATENATE(B83020,C83020,D83020),'EPA Source to Industry Map'!$D$2:$E$35,2,FALSE)</f>
        <v>non-industry</v>
      </c>
      <c r="J83020" s="4" t="str">
        <f t="shared" si="1317"/>
        <v>CH4</v>
      </c>
    </row>
    <row r="83021" spans="1:10" hidden="1" x14ac:dyDescent="0.25">
      <c r="A83021" t="s">
        <v>194</v>
      </c>
      <c r="B83021" t="s">
        <v>2</v>
      </c>
      <c r="C83021" t="s">
        <v>240</v>
      </c>
      <c r="D83021" t="s">
        <v>222</v>
      </c>
      <c r="E83021" t="s">
        <v>11</v>
      </c>
      <c r="F83021">
        <v>2050</v>
      </c>
      <c r="G83021">
        <v>8.3326439088614208E-3</v>
      </c>
      <c r="H83021">
        <f>IF(J83021="N2O",G83021/About!$A$75,IF('EPA non-CO2 Data'!J83021="CH4",'EPA non-CO2 Data'!G83021/About!$A$73,'EPA non-CO2 Data'!G83021))</f>
        <v>3.4719349620255922E-4</v>
      </c>
      <c r="I83021" s="4" t="str">
        <f>VLOOKUP(CONCATENATE(B83021,C83021,D83021),'EPA Source to Industry Map'!$D$2:$E$35,2,FALSE)</f>
        <v>non-industry</v>
      </c>
      <c r="J83021" s="4" t="str">
        <f t="shared" si="1317"/>
        <v>CH4</v>
      </c>
    </row>
    <row r="83022" spans="1:10" hidden="1" x14ac:dyDescent="0.25">
      <c r="A83022" t="s">
        <v>194</v>
      </c>
      <c r="B83022" t="s">
        <v>2</v>
      </c>
      <c r="C83022" t="s">
        <v>240</v>
      </c>
      <c r="D83022" t="s">
        <v>222</v>
      </c>
      <c r="E83022" t="s">
        <v>11</v>
      </c>
      <c r="F83022">
        <v>2050</v>
      </c>
      <c r="G83022">
        <v>0.260383004084832</v>
      </c>
      <c r="H83022">
        <f>IF(J83022="N2O",G83022/About!$A$75,IF('EPA non-CO2 Data'!J83022="CH4",'EPA non-CO2 Data'!G83022/About!$A$73,'EPA non-CO2 Data'!G83022))</f>
        <v>1.0849291836868001E-2</v>
      </c>
      <c r="I83022" s="4" t="str">
        <f>VLOOKUP(CONCATENATE(B83022,C83022,D83022),'EPA Source to Industry Map'!$D$2:$E$35,2,FALSE)</f>
        <v>non-industry</v>
      </c>
      <c r="J83022" s="4" t="str">
        <f t="shared" si="1317"/>
        <v>CH4</v>
      </c>
    </row>
    <row r="83023" spans="1:10" hidden="1" x14ac:dyDescent="0.25">
      <c r="A83023" t="s">
        <v>194</v>
      </c>
      <c r="B83023" t="s">
        <v>2</v>
      </c>
      <c r="C83023" t="s">
        <v>240</v>
      </c>
      <c r="D83023" t="s">
        <v>222</v>
      </c>
      <c r="E83023" t="s">
        <v>12</v>
      </c>
      <c r="F83023">
        <v>1990</v>
      </c>
      <c r="G83023">
        <v>0</v>
      </c>
      <c r="H83023">
        <f>IF(J83023="N2O",G83023/About!$A$75,IF('EPA non-CO2 Data'!J83023="CH4",'EPA non-CO2 Data'!G83023/About!$A$73,'EPA non-CO2 Data'!G83023))</f>
        <v>0</v>
      </c>
      <c r="I83023" s="4" t="str">
        <f>VLOOKUP(CONCATENATE(B83023,C83023,D83023),'EPA Source to Industry Map'!$D$2:$E$35,2,FALSE)</f>
        <v>non-industry</v>
      </c>
      <c r="J83023" s="4" t="str">
        <f t="shared" si="1317"/>
        <v>N2O</v>
      </c>
    </row>
    <row r="83024" spans="1:10" hidden="1" x14ac:dyDescent="0.25">
      <c r="A83024" t="s">
        <v>194</v>
      </c>
      <c r="B83024" t="s">
        <v>2</v>
      </c>
      <c r="C83024" t="s">
        <v>240</v>
      </c>
      <c r="D83024" t="s">
        <v>222</v>
      </c>
      <c r="E83024" t="s">
        <v>12</v>
      </c>
      <c r="F83024">
        <v>1990</v>
      </c>
      <c r="G83024">
        <v>0.192720032608381</v>
      </c>
      <c r="H83024">
        <f>IF(J83024="N2O",G83024/About!$A$75,IF('EPA non-CO2 Data'!J83024="CH4",'EPA non-CO2 Data'!G83024/About!$A$73,'EPA non-CO2 Data'!G83024))</f>
        <v>6.4671151882007046E-4</v>
      </c>
      <c r="I83024" s="4" t="str">
        <f>VLOOKUP(CONCATENATE(B83024,C83024,D83024),'EPA Source to Industry Map'!$D$2:$E$35,2,FALSE)</f>
        <v>non-industry</v>
      </c>
      <c r="J83024" s="4" t="str">
        <f t="shared" si="1317"/>
        <v>N2O</v>
      </c>
    </row>
    <row r="83025" spans="1:10" hidden="1" x14ac:dyDescent="0.25">
      <c r="A83025" t="s">
        <v>194</v>
      </c>
      <c r="B83025" t="s">
        <v>2</v>
      </c>
      <c r="C83025" t="s">
        <v>240</v>
      </c>
      <c r="D83025" t="s">
        <v>222</v>
      </c>
      <c r="E83025" t="s">
        <v>12</v>
      </c>
      <c r="F83025">
        <v>1991</v>
      </c>
      <c r="G83025">
        <v>0</v>
      </c>
      <c r="H83025">
        <f>IF(J83025="N2O",G83025/About!$A$75,IF('EPA non-CO2 Data'!J83025="CH4",'EPA non-CO2 Data'!G83025/About!$A$73,'EPA non-CO2 Data'!G83025))</f>
        <v>0</v>
      </c>
      <c r="I83025" s="4" t="str">
        <f>VLOOKUP(CONCATENATE(B83025,C83025,D83025),'EPA Source to Industry Map'!$D$2:$E$35,2,FALSE)</f>
        <v>non-industry</v>
      </c>
      <c r="J83025" s="4" t="str">
        <f t="shared" si="1317"/>
        <v>N2O</v>
      </c>
    </row>
    <row r="83026" spans="1:10" hidden="1" x14ac:dyDescent="0.25">
      <c r="A83026" t="s">
        <v>194</v>
      </c>
      <c r="B83026" t="s">
        <v>2</v>
      </c>
      <c r="C83026" t="s">
        <v>240</v>
      </c>
      <c r="D83026" t="s">
        <v>222</v>
      </c>
      <c r="E83026" t="s">
        <v>12</v>
      </c>
      <c r="F83026">
        <v>1991</v>
      </c>
      <c r="G83026">
        <v>0.20662130931101499</v>
      </c>
      <c r="H83026">
        <f>IF(J83026="N2O",G83026/About!$A$75,IF('EPA non-CO2 Data'!J83026="CH4",'EPA non-CO2 Data'!G83026/About!$A$73,'EPA non-CO2 Data'!G83026))</f>
        <v>6.9336009835911075E-4</v>
      </c>
      <c r="I83026" s="4" t="str">
        <f>VLOOKUP(CONCATENATE(B83026,C83026,D83026),'EPA Source to Industry Map'!$D$2:$E$35,2,FALSE)</f>
        <v>non-industry</v>
      </c>
      <c r="J83026" s="4" t="str">
        <f t="shared" si="1317"/>
        <v>N2O</v>
      </c>
    </row>
    <row r="83027" spans="1:10" hidden="1" x14ac:dyDescent="0.25">
      <c r="A83027" t="s">
        <v>194</v>
      </c>
      <c r="B83027" t="s">
        <v>2</v>
      </c>
      <c r="C83027" t="s">
        <v>240</v>
      </c>
      <c r="D83027" t="s">
        <v>222</v>
      </c>
      <c r="E83027" t="s">
        <v>12</v>
      </c>
      <c r="F83027">
        <v>1992</v>
      </c>
      <c r="G83027">
        <v>0</v>
      </c>
      <c r="H83027">
        <f>IF(J83027="N2O",G83027/About!$A$75,IF('EPA non-CO2 Data'!J83027="CH4",'EPA non-CO2 Data'!G83027/About!$A$73,'EPA non-CO2 Data'!G83027))</f>
        <v>0</v>
      </c>
      <c r="I83027" s="4" t="str">
        <f>VLOOKUP(CONCATENATE(B83027,C83027,D83027),'EPA Source to Industry Map'!$D$2:$E$35,2,FALSE)</f>
        <v>non-industry</v>
      </c>
      <c r="J83027" s="4" t="str">
        <f t="shared" si="1317"/>
        <v>N2O</v>
      </c>
    </row>
    <row r="83028" spans="1:10" hidden="1" x14ac:dyDescent="0.25">
      <c r="A83028" t="s">
        <v>194</v>
      </c>
      <c r="B83028" t="s">
        <v>2</v>
      </c>
      <c r="C83028" t="s">
        <v>240</v>
      </c>
      <c r="D83028" t="s">
        <v>222</v>
      </c>
      <c r="E83028" t="s">
        <v>12</v>
      </c>
      <c r="F83028">
        <v>1992</v>
      </c>
      <c r="G83028">
        <v>0.219378187020971</v>
      </c>
      <c r="H83028">
        <f>IF(J83028="N2O",G83028/About!$A$75,IF('EPA non-CO2 Data'!J83028="CH4",'EPA non-CO2 Data'!G83028/About!$A$73,'EPA non-CO2 Data'!G83028))</f>
        <v>7.3616841282205035E-4</v>
      </c>
      <c r="I83028" s="4" t="str">
        <f>VLOOKUP(CONCATENATE(B83028,C83028,D83028),'EPA Source to Industry Map'!$D$2:$E$35,2,FALSE)</f>
        <v>non-industry</v>
      </c>
      <c r="J83028" s="4" t="str">
        <f t="shared" si="1317"/>
        <v>N2O</v>
      </c>
    </row>
    <row r="83029" spans="1:10" hidden="1" x14ac:dyDescent="0.25">
      <c r="A83029" t="s">
        <v>194</v>
      </c>
      <c r="B83029" t="s">
        <v>2</v>
      </c>
      <c r="C83029" t="s">
        <v>240</v>
      </c>
      <c r="D83029" t="s">
        <v>222</v>
      </c>
      <c r="E83029" t="s">
        <v>12</v>
      </c>
      <c r="F83029">
        <v>1993</v>
      </c>
      <c r="G83029">
        <v>0</v>
      </c>
      <c r="H83029">
        <f>IF(J83029="N2O",G83029/About!$A$75,IF('EPA non-CO2 Data'!J83029="CH4",'EPA non-CO2 Data'!G83029/About!$A$73,'EPA non-CO2 Data'!G83029))</f>
        <v>0</v>
      </c>
      <c r="I83029" s="4" t="str">
        <f>VLOOKUP(CONCATENATE(B83029,C83029,D83029),'EPA Source to Industry Map'!$D$2:$E$35,2,FALSE)</f>
        <v>non-industry</v>
      </c>
      <c r="J83029" s="4" t="str">
        <f t="shared" si="1317"/>
        <v>N2O</v>
      </c>
    </row>
    <row r="83030" spans="1:10" hidden="1" x14ac:dyDescent="0.25">
      <c r="A83030" t="s">
        <v>194</v>
      </c>
      <c r="B83030" t="s">
        <v>2</v>
      </c>
      <c r="C83030" t="s">
        <v>240</v>
      </c>
      <c r="D83030" t="s">
        <v>222</v>
      </c>
      <c r="E83030" t="s">
        <v>12</v>
      </c>
      <c r="F83030">
        <v>1993</v>
      </c>
      <c r="G83030">
        <v>0.236208188050607</v>
      </c>
      <c r="H83030">
        <f>IF(J83030="N2O",G83030/About!$A$75,IF('EPA non-CO2 Data'!J83030="CH4",'EPA non-CO2 Data'!G83030/About!$A$73,'EPA non-CO2 Data'!G83030))</f>
        <v>7.9264492634431875E-4</v>
      </c>
      <c r="I83030" s="4" t="str">
        <f>VLOOKUP(CONCATENATE(B83030,C83030,D83030),'EPA Source to Industry Map'!$D$2:$E$35,2,FALSE)</f>
        <v>non-industry</v>
      </c>
      <c r="J83030" s="4" t="str">
        <f t="shared" si="1317"/>
        <v>N2O</v>
      </c>
    </row>
    <row r="83031" spans="1:10" hidden="1" x14ac:dyDescent="0.25">
      <c r="A83031" t="s">
        <v>194</v>
      </c>
      <c r="B83031" t="s">
        <v>2</v>
      </c>
      <c r="C83031" t="s">
        <v>240</v>
      </c>
      <c r="D83031" t="s">
        <v>222</v>
      </c>
      <c r="E83031" t="s">
        <v>12</v>
      </c>
      <c r="F83031">
        <v>1994</v>
      </c>
      <c r="G83031">
        <v>0</v>
      </c>
      <c r="H83031">
        <f>IF(J83031="N2O",G83031/About!$A$75,IF('EPA non-CO2 Data'!J83031="CH4",'EPA non-CO2 Data'!G83031/About!$A$73,'EPA non-CO2 Data'!G83031))</f>
        <v>0</v>
      </c>
      <c r="I83031" s="4" t="str">
        <f>VLOOKUP(CONCATENATE(B83031,C83031,D83031),'EPA Source to Industry Map'!$D$2:$E$35,2,FALSE)</f>
        <v>non-industry</v>
      </c>
      <c r="J83031" s="4" t="str">
        <f t="shared" si="1317"/>
        <v>N2O</v>
      </c>
    </row>
    <row r="83032" spans="1:10" hidden="1" x14ac:dyDescent="0.25">
      <c r="A83032" t="s">
        <v>194</v>
      </c>
      <c r="B83032" t="s">
        <v>2</v>
      </c>
      <c r="C83032" t="s">
        <v>240</v>
      </c>
      <c r="D83032" t="s">
        <v>222</v>
      </c>
      <c r="E83032" t="s">
        <v>12</v>
      </c>
      <c r="F83032">
        <v>1994</v>
      </c>
      <c r="G83032">
        <v>0.25696528952484399</v>
      </c>
      <c r="H83032">
        <f>IF(J83032="N2O",G83032/About!$A$75,IF('EPA non-CO2 Data'!J83032="CH4",'EPA non-CO2 Data'!G83032/About!$A$73,'EPA non-CO2 Data'!G83032))</f>
        <v>8.6229962927800001E-4</v>
      </c>
      <c r="I83032" s="4" t="str">
        <f>VLOOKUP(CONCATENATE(B83032,C83032,D83032),'EPA Source to Industry Map'!$D$2:$E$35,2,FALSE)</f>
        <v>non-industry</v>
      </c>
      <c r="J83032" s="4" t="str">
        <f t="shared" si="1317"/>
        <v>N2O</v>
      </c>
    </row>
    <row r="83033" spans="1:10" hidden="1" x14ac:dyDescent="0.25">
      <c r="A83033" t="s">
        <v>194</v>
      </c>
      <c r="B83033" t="s">
        <v>2</v>
      </c>
      <c r="C83033" t="s">
        <v>240</v>
      </c>
      <c r="D83033" t="s">
        <v>222</v>
      </c>
      <c r="E83033" t="s">
        <v>12</v>
      </c>
      <c r="F83033">
        <v>1995</v>
      </c>
      <c r="G83033">
        <v>0</v>
      </c>
      <c r="H83033">
        <f>IF(J83033="N2O",G83033/About!$A$75,IF('EPA non-CO2 Data'!J83033="CH4",'EPA non-CO2 Data'!G83033/About!$A$73,'EPA non-CO2 Data'!G83033))</f>
        <v>0</v>
      </c>
      <c r="I83033" s="4" t="str">
        <f>VLOOKUP(CONCATENATE(B83033,C83033,D83033),'EPA Source to Industry Map'!$D$2:$E$35,2,FALSE)</f>
        <v>non-industry</v>
      </c>
      <c r="J83033" s="4" t="str">
        <f t="shared" si="1317"/>
        <v>N2O</v>
      </c>
    </row>
    <row r="83034" spans="1:10" hidden="1" x14ac:dyDescent="0.25">
      <c r="A83034" t="s">
        <v>194</v>
      </c>
      <c r="B83034" t="s">
        <v>2</v>
      </c>
      <c r="C83034" t="s">
        <v>240</v>
      </c>
      <c r="D83034" t="s">
        <v>222</v>
      </c>
      <c r="E83034" t="s">
        <v>12</v>
      </c>
      <c r="F83034">
        <v>1995</v>
      </c>
      <c r="G83034">
        <v>0.26716155108510298</v>
      </c>
      <c r="H83034">
        <f>IF(J83034="N2O",G83034/About!$A$75,IF('EPA non-CO2 Data'!J83034="CH4",'EPA non-CO2 Data'!G83034/About!$A$73,'EPA non-CO2 Data'!G83034))</f>
        <v>8.9651527209766099E-4</v>
      </c>
      <c r="I83034" s="4" t="str">
        <f>VLOOKUP(CONCATENATE(B83034,C83034,D83034),'EPA Source to Industry Map'!$D$2:$E$35,2,FALSE)</f>
        <v>non-industry</v>
      </c>
      <c r="J83034" s="4" t="str">
        <f t="shared" si="1317"/>
        <v>N2O</v>
      </c>
    </row>
    <row r="83035" spans="1:10" hidden="1" x14ac:dyDescent="0.25">
      <c r="A83035" t="s">
        <v>194</v>
      </c>
      <c r="B83035" t="s">
        <v>2</v>
      </c>
      <c r="C83035" t="s">
        <v>240</v>
      </c>
      <c r="D83035" t="s">
        <v>222</v>
      </c>
      <c r="E83035" t="s">
        <v>12</v>
      </c>
      <c r="F83035">
        <v>1996</v>
      </c>
      <c r="G83035">
        <v>0</v>
      </c>
      <c r="H83035">
        <f>IF(J83035="N2O",G83035/About!$A$75,IF('EPA non-CO2 Data'!J83035="CH4",'EPA non-CO2 Data'!G83035/About!$A$73,'EPA non-CO2 Data'!G83035))</f>
        <v>0</v>
      </c>
      <c r="I83035" s="4" t="str">
        <f>VLOOKUP(CONCATENATE(B83035,C83035,D83035),'EPA Source to Industry Map'!$D$2:$E$35,2,FALSE)</f>
        <v>non-industry</v>
      </c>
      <c r="J83035" s="4" t="str">
        <f t="shared" si="1317"/>
        <v>N2O</v>
      </c>
    </row>
    <row r="83036" spans="1:10" hidden="1" x14ac:dyDescent="0.25">
      <c r="A83036" t="s">
        <v>194</v>
      </c>
      <c r="B83036" t="s">
        <v>2</v>
      </c>
      <c r="C83036" t="s">
        <v>240</v>
      </c>
      <c r="D83036" t="s">
        <v>222</v>
      </c>
      <c r="E83036" t="s">
        <v>12</v>
      </c>
      <c r="F83036">
        <v>1996</v>
      </c>
      <c r="G83036">
        <v>0.25394620201627399</v>
      </c>
      <c r="H83036">
        <f>IF(J83036="N2O",G83036/About!$A$75,IF('EPA non-CO2 Data'!J83036="CH4",'EPA non-CO2 Data'!G83036/About!$A$73,'EPA non-CO2 Data'!G83036))</f>
        <v>8.52168463141859E-4</v>
      </c>
      <c r="I83036" s="4" t="str">
        <f>VLOOKUP(CONCATENATE(B83036,C83036,D83036),'EPA Source to Industry Map'!$D$2:$E$35,2,FALSE)</f>
        <v>non-industry</v>
      </c>
      <c r="J83036" s="4" t="str">
        <f t="shared" si="1317"/>
        <v>N2O</v>
      </c>
    </row>
    <row r="83037" spans="1:10" hidden="1" x14ac:dyDescent="0.25">
      <c r="A83037" t="s">
        <v>194</v>
      </c>
      <c r="B83037" t="s">
        <v>2</v>
      </c>
      <c r="C83037" t="s">
        <v>240</v>
      </c>
      <c r="D83037" t="s">
        <v>222</v>
      </c>
      <c r="E83037" t="s">
        <v>12</v>
      </c>
      <c r="F83037">
        <v>1997</v>
      </c>
      <c r="G83037">
        <v>0</v>
      </c>
      <c r="H83037">
        <f>IF(J83037="N2O",G83037/About!$A$75,IF('EPA non-CO2 Data'!J83037="CH4",'EPA non-CO2 Data'!G83037/About!$A$73,'EPA non-CO2 Data'!G83037))</f>
        <v>0</v>
      </c>
      <c r="I83037" s="4" t="str">
        <f>VLOOKUP(CONCATENATE(B83037,C83037,D83037),'EPA Source to Industry Map'!$D$2:$E$35,2,FALSE)</f>
        <v>non-industry</v>
      </c>
      <c r="J83037" s="4" t="str">
        <f t="shared" si="1317"/>
        <v>N2O</v>
      </c>
    </row>
    <row r="83038" spans="1:10" hidden="1" x14ac:dyDescent="0.25">
      <c r="A83038" t="s">
        <v>194</v>
      </c>
      <c r="B83038" t="s">
        <v>2</v>
      </c>
      <c r="C83038" t="s">
        <v>240</v>
      </c>
      <c r="D83038" t="s">
        <v>222</v>
      </c>
      <c r="E83038" t="s">
        <v>12</v>
      </c>
      <c r="F83038">
        <v>1997</v>
      </c>
      <c r="G83038">
        <v>0.23951663142656399</v>
      </c>
      <c r="H83038">
        <f>IF(J83038="N2O",G83038/About!$A$75,IF('EPA non-CO2 Data'!J83038="CH4",'EPA non-CO2 Data'!G83038/About!$A$73,'EPA non-CO2 Data'!G83038))</f>
        <v>8.0374708532404021E-4</v>
      </c>
      <c r="I83038" s="4" t="str">
        <f>VLOOKUP(CONCATENATE(B83038,C83038,D83038),'EPA Source to Industry Map'!$D$2:$E$35,2,FALSE)</f>
        <v>non-industry</v>
      </c>
      <c r="J83038" s="4" t="str">
        <f t="shared" si="1317"/>
        <v>N2O</v>
      </c>
    </row>
    <row r="83039" spans="1:10" hidden="1" x14ac:dyDescent="0.25">
      <c r="A83039" t="s">
        <v>194</v>
      </c>
      <c r="B83039" t="s">
        <v>2</v>
      </c>
      <c r="C83039" t="s">
        <v>240</v>
      </c>
      <c r="D83039" t="s">
        <v>222</v>
      </c>
      <c r="E83039" t="s">
        <v>12</v>
      </c>
      <c r="F83039">
        <v>1998</v>
      </c>
      <c r="G83039">
        <v>0</v>
      </c>
      <c r="H83039">
        <f>IF(J83039="N2O",G83039/About!$A$75,IF('EPA non-CO2 Data'!J83039="CH4",'EPA non-CO2 Data'!G83039/About!$A$73,'EPA non-CO2 Data'!G83039))</f>
        <v>0</v>
      </c>
      <c r="I83039" s="4" t="str">
        <f>VLOOKUP(CONCATENATE(B83039,C83039,D83039),'EPA Source to Industry Map'!$D$2:$E$35,2,FALSE)</f>
        <v>non-industry</v>
      </c>
      <c r="J83039" s="4" t="str">
        <f t="shared" si="1317"/>
        <v>N2O</v>
      </c>
    </row>
    <row r="83040" spans="1:10" hidden="1" x14ac:dyDescent="0.25">
      <c r="A83040" t="s">
        <v>194</v>
      </c>
      <c r="B83040" t="s">
        <v>2</v>
      </c>
      <c r="C83040" t="s">
        <v>240</v>
      </c>
      <c r="D83040" t="s">
        <v>222</v>
      </c>
      <c r="E83040" t="s">
        <v>12</v>
      </c>
      <c r="F83040">
        <v>1998</v>
      </c>
      <c r="G83040">
        <v>0.239008169505286</v>
      </c>
      <c r="H83040">
        <f>IF(J83040="N2O",G83040/About!$A$75,IF('EPA non-CO2 Data'!J83040="CH4",'EPA non-CO2 Data'!G83040/About!$A$73,'EPA non-CO2 Data'!G83040))</f>
        <v>8.0204083726606037E-4</v>
      </c>
      <c r="I83040" s="4" t="str">
        <f>VLOOKUP(CONCATENATE(B83040,C83040,D83040),'EPA Source to Industry Map'!$D$2:$E$35,2,FALSE)</f>
        <v>non-industry</v>
      </c>
      <c r="J83040" s="4" t="str">
        <f t="shared" si="1317"/>
        <v>N2O</v>
      </c>
    </row>
    <row r="83041" spans="1:10" hidden="1" x14ac:dyDescent="0.25">
      <c r="A83041" t="s">
        <v>194</v>
      </c>
      <c r="B83041" t="s">
        <v>2</v>
      </c>
      <c r="C83041" t="s">
        <v>240</v>
      </c>
      <c r="D83041" t="s">
        <v>222</v>
      </c>
      <c r="E83041" t="s">
        <v>12</v>
      </c>
      <c r="F83041">
        <v>1999</v>
      </c>
      <c r="G83041">
        <v>0</v>
      </c>
      <c r="H83041">
        <f>IF(J83041="N2O",G83041/About!$A$75,IF('EPA non-CO2 Data'!J83041="CH4",'EPA non-CO2 Data'!G83041/About!$A$73,'EPA non-CO2 Data'!G83041))</f>
        <v>0</v>
      </c>
      <c r="I83041" s="4" t="str">
        <f>VLOOKUP(CONCATENATE(B83041,C83041,D83041),'EPA Source to Industry Map'!$D$2:$E$35,2,FALSE)</f>
        <v>non-industry</v>
      </c>
      <c r="J83041" s="4" t="str">
        <f t="shared" si="1317"/>
        <v>N2O</v>
      </c>
    </row>
    <row r="83042" spans="1:10" hidden="1" x14ac:dyDescent="0.25">
      <c r="A83042" t="s">
        <v>194</v>
      </c>
      <c r="B83042" t="s">
        <v>2</v>
      </c>
      <c r="C83042" t="s">
        <v>240</v>
      </c>
      <c r="D83042" t="s">
        <v>222</v>
      </c>
      <c r="E83042" t="s">
        <v>12</v>
      </c>
      <c r="F83042">
        <v>1999</v>
      </c>
      <c r="G83042">
        <v>0.238604529662679</v>
      </c>
      <c r="H83042">
        <f>IF(J83042="N2O",G83042/About!$A$75,IF('EPA non-CO2 Data'!J83042="CH4",'EPA non-CO2 Data'!G83042/About!$A$73,'EPA non-CO2 Data'!G83042))</f>
        <v>8.0068634114992959E-4</v>
      </c>
      <c r="I83042" s="4" t="str">
        <f>VLOOKUP(CONCATENATE(B83042,C83042,D83042),'EPA Source to Industry Map'!$D$2:$E$35,2,FALSE)</f>
        <v>non-industry</v>
      </c>
      <c r="J83042" s="4" t="str">
        <f t="shared" si="1317"/>
        <v>N2O</v>
      </c>
    </row>
    <row r="83043" spans="1:10" hidden="1" x14ac:dyDescent="0.25">
      <c r="A83043" t="s">
        <v>194</v>
      </c>
      <c r="B83043" t="s">
        <v>2</v>
      </c>
      <c r="C83043" t="s">
        <v>240</v>
      </c>
      <c r="D83043" t="s">
        <v>222</v>
      </c>
      <c r="E83043" t="s">
        <v>12</v>
      </c>
      <c r="F83043">
        <v>2000</v>
      </c>
      <c r="G83043">
        <v>0</v>
      </c>
      <c r="H83043">
        <f>IF(J83043="N2O",G83043/About!$A$75,IF('EPA non-CO2 Data'!J83043="CH4",'EPA non-CO2 Data'!G83043/About!$A$73,'EPA non-CO2 Data'!G83043))</f>
        <v>0</v>
      </c>
      <c r="I83043" s="4" t="str">
        <f>VLOOKUP(CONCATENATE(B83043,C83043,D83043),'EPA Source to Industry Map'!$D$2:$E$35,2,FALSE)</f>
        <v>non-industry</v>
      </c>
      <c r="J83043" s="4" t="str">
        <f t="shared" si="1317"/>
        <v>N2O</v>
      </c>
    </row>
    <row r="83044" spans="1:10" hidden="1" x14ac:dyDescent="0.25">
      <c r="A83044" t="s">
        <v>194</v>
      </c>
      <c r="B83044" t="s">
        <v>2</v>
      </c>
      <c r="C83044" t="s">
        <v>240</v>
      </c>
      <c r="D83044" t="s">
        <v>222</v>
      </c>
      <c r="E83044" t="s">
        <v>12</v>
      </c>
      <c r="F83044">
        <v>2000</v>
      </c>
      <c r="G83044">
        <v>0.22024351441805801</v>
      </c>
      <c r="H83044">
        <f>IF(J83044="N2O",G83044/About!$A$75,IF('EPA non-CO2 Data'!J83044="CH4",'EPA non-CO2 Data'!G83044/About!$A$73,'EPA non-CO2 Data'!G83044))</f>
        <v>7.3907219603375175E-4</v>
      </c>
      <c r="I83044" s="4" t="str">
        <f>VLOOKUP(CONCATENATE(B83044,C83044,D83044),'EPA Source to Industry Map'!$D$2:$E$35,2,FALSE)</f>
        <v>non-industry</v>
      </c>
      <c r="J83044" s="4" t="str">
        <f t="shared" si="1317"/>
        <v>N2O</v>
      </c>
    </row>
    <row r="83045" spans="1:10" hidden="1" x14ac:dyDescent="0.25">
      <c r="A83045" t="s">
        <v>194</v>
      </c>
      <c r="B83045" t="s">
        <v>2</v>
      </c>
      <c r="C83045" t="s">
        <v>240</v>
      </c>
      <c r="D83045" t="s">
        <v>222</v>
      </c>
      <c r="E83045" t="s">
        <v>12</v>
      </c>
      <c r="F83045">
        <v>2001</v>
      </c>
      <c r="G83045">
        <v>7.2367927304374698E-4</v>
      </c>
      <c r="H83045">
        <f>IF(J83045="N2O",G83045/About!$A$75,IF('EPA non-CO2 Data'!J83045="CH4",'EPA non-CO2 Data'!G83045/About!$A$73,'EPA non-CO2 Data'!G83045))</f>
        <v>2.4284539363884128E-6</v>
      </c>
      <c r="I83045" s="4" t="str">
        <f>VLOOKUP(CONCATENATE(B83045,C83045,D83045),'EPA Source to Industry Map'!$D$2:$E$35,2,FALSE)</f>
        <v>non-industry</v>
      </c>
      <c r="J83045" s="4" t="str">
        <f t="shared" si="1317"/>
        <v>N2O</v>
      </c>
    </row>
    <row r="83046" spans="1:10" hidden="1" x14ac:dyDescent="0.25">
      <c r="A83046" t="s">
        <v>194</v>
      </c>
      <c r="B83046" t="s">
        <v>2</v>
      </c>
      <c r="C83046" t="s">
        <v>240</v>
      </c>
      <c r="D83046" t="s">
        <v>222</v>
      </c>
      <c r="E83046" t="s">
        <v>12</v>
      </c>
      <c r="F83046">
        <v>2001</v>
      </c>
      <c r="G83046">
        <v>0.25807811048651902</v>
      </c>
      <c r="H83046">
        <f>IF(J83046="N2O",G83046/About!$A$75,IF('EPA non-CO2 Data'!J83046="CH4",'EPA non-CO2 Data'!G83046/About!$A$73,'EPA non-CO2 Data'!G83046))</f>
        <v>8.6603392780711076E-4</v>
      </c>
      <c r="I83046" s="4" t="str">
        <f>VLOOKUP(CONCATENATE(B83046,C83046,D83046),'EPA Source to Industry Map'!$D$2:$E$35,2,FALSE)</f>
        <v>non-industry</v>
      </c>
      <c r="J83046" s="4" t="str">
        <f t="shared" si="1317"/>
        <v>N2O</v>
      </c>
    </row>
    <row r="83047" spans="1:10" hidden="1" x14ac:dyDescent="0.25">
      <c r="A83047" t="s">
        <v>194</v>
      </c>
      <c r="B83047" t="s">
        <v>2</v>
      </c>
      <c r="C83047" t="s">
        <v>240</v>
      </c>
      <c r="D83047" t="s">
        <v>222</v>
      </c>
      <c r="E83047" t="s">
        <v>12</v>
      </c>
      <c r="F83047">
        <v>2002</v>
      </c>
      <c r="G83047">
        <v>1.39910023186544E-3</v>
      </c>
      <c r="H83047">
        <f>IF(J83047="N2O",G83047/About!$A$75,IF('EPA non-CO2 Data'!J83047="CH4",'EPA non-CO2 Data'!G83047/About!$A$73,'EPA non-CO2 Data'!G83047))</f>
        <v>4.6949672210249667E-6</v>
      </c>
      <c r="I83047" s="4" t="str">
        <f>VLOOKUP(CONCATENATE(B83047,C83047,D83047),'EPA Source to Industry Map'!$D$2:$E$35,2,FALSE)</f>
        <v>non-industry</v>
      </c>
      <c r="J83047" s="4" t="str">
        <f t="shared" si="1317"/>
        <v>N2O</v>
      </c>
    </row>
    <row r="83048" spans="1:10" hidden="1" x14ac:dyDescent="0.25">
      <c r="A83048" t="s">
        <v>194</v>
      </c>
      <c r="B83048" t="s">
        <v>2</v>
      </c>
      <c r="C83048" t="s">
        <v>240</v>
      </c>
      <c r="D83048" t="s">
        <v>222</v>
      </c>
      <c r="E83048" t="s">
        <v>12</v>
      </c>
      <c r="F83048">
        <v>2002</v>
      </c>
      <c r="G83048">
        <v>0.24939032822705601</v>
      </c>
      <c r="H83048">
        <f>IF(J83048="N2O",G83048/About!$A$75,IF('EPA non-CO2 Data'!J83048="CH4",'EPA non-CO2 Data'!G83048/About!$A$73,'EPA non-CO2 Data'!G83048))</f>
        <v>8.3688029606394639E-4</v>
      </c>
      <c r="I83048" s="4" t="str">
        <f>VLOOKUP(CONCATENATE(B83048,C83048,D83048),'EPA Source to Industry Map'!$D$2:$E$35,2,FALSE)</f>
        <v>non-industry</v>
      </c>
      <c r="J83048" s="4" t="str">
        <f t="shared" si="1317"/>
        <v>N2O</v>
      </c>
    </row>
    <row r="83049" spans="1:10" hidden="1" x14ac:dyDescent="0.25">
      <c r="A83049" t="s">
        <v>194</v>
      </c>
      <c r="B83049" t="s">
        <v>2</v>
      </c>
      <c r="C83049" t="s">
        <v>240</v>
      </c>
      <c r="D83049" t="s">
        <v>222</v>
      </c>
      <c r="E83049" t="s">
        <v>12</v>
      </c>
      <c r="F83049">
        <v>2003</v>
      </c>
      <c r="G83049">
        <v>2.17135252502832E-3</v>
      </c>
      <c r="H83049">
        <f>IF(J83049="N2O",G83049/About!$A$75,IF('EPA non-CO2 Data'!J83049="CH4",'EPA non-CO2 Data'!G83049/About!$A$73,'EPA non-CO2 Data'!G83049))</f>
        <v>7.28641786922255E-6</v>
      </c>
      <c r="I83049" s="4" t="str">
        <f>VLOOKUP(CONCATENATE(B83049,C83049,D83049),'EPA Source to Industry Map'!$D$2:$E$35,2,FALSE)</f>
        <v>non-industry</v>
      </c>
      <c r="J83049" s="4" t="str">
        <f t="shared" si="1317"/>
        <v>N2O</v>
      </c>
    </row>
    <row r="83050" spans="1:10" hidden="1" x14ac:dyDescent="0.25">
      <c r="A83050" t="s">
        <v>194</v>
      </c>
      <c r="B83050" t="s">
        <v>2</v>
      </c>
      <c r="C83050" t="s">
        <v>240</v>
      </c>
      <c r="D83050" t="s">
        <v>222</v>
      </c>
      <c r="E83050" t="s">
        <v>12</v>
      </c>
      <c r="F83050">
        <v>2003</v>
      </c>
      <c r="G83050">
        <v>0.257944069330662</v>
      </c>
      <c r="H83050">
        <f>IF(J83050="N2O",G83050/About!$A$75,IF('EPA non-CO2 Data'!J83050="CH4",'EPA non-CO2 Data'!G83050/About!$A$73,'EPA non-CO2 Data'!G83050))</f>
        <v>8.6558412527067781E-4</v>
      </c>
      <c r="I83050" s="4" t="str">
        <f>VLOOKUP(CONCATENATE(B83050,C83050,D83050),'EPA Source to Industry Map'!$D$2:$E$35,2,FALSE)</f>
        <v>non-industry</v>
      </c>
      <c r="J83050" s="4" t="str">
        <f t="shared" si="1317"/>
        <v>N2O</v>
      </c>
    </row>
    <row r="83051" spans="1:10" hidden="1" x14ac:dyDescent="0.25">
      <c r="A83051" t="s">
        <v>194</v>
      </c>
      <c r="B83051" t="s">
        <v>2</v>
      </c>
      <c r="C83051" t="s">
        <v>240</v>
      </c>
      <c r="D83051" t="s">
        <v>222</v>
      </c>
      <c r="E83051" t="s">
        <v>12</v>
      </c>
      <c r="F83051">
        <v>2004</v>
      </c>
      <c r="G83051">
        <v>2.8952832288965001E-3</v>
      </c>
      <c r="H83051">
        <f>IF(J83051="N2O",G83051/About!$A$75,IF('EPA non-CO2 Data'!J83051="CH4",'EPA non-CO2 Data'!G83051/About!$A$73,'EPA non-CO2 Data'!G83051))</f>
        <v>9.7157155332097325E-6</v>
      </c>
      <c r="I83051" s="4" t="str">
        <f>VLOOKUP(CONCATENATE(B83051,C83051,D83051),'EPA Source to Industry Map'!$D$2:$E$35,2,FALSE)</f>
        <v>non-industry</v>
      </c>
      <c r="J83051" s="4" t="str">
        <f t="shared" si="1317"/>
        <v>N2O</v>
      </c>
    </row>
    <row r="83052" spans="1:10" hidden="1" x14ac:dyDescent="0.25">
      <c r="A83052" t="s">
        <v>194</v>
      </c>
      <c r="B83052" t="s">
        <v>2</v>
      </c>
      <c r="C83052" t="s">
        <v>240</v>
      </c>
      <c r="D83052" t="s">
        <v>222</v>
      </c>
      <c r="E83052" t="s">
        <v>12</v>
      </c>
      <c r="F83052">
        <v>2004</v>
      </c>
      <c r="G83052">
        <v>0.25787139445594398</v>
      </c>
      <c r="H83052">
        <f>IF(J83052="N2O",G83052/About!$A$75,IF('EPA non-CO2 Data'!J83052="CH4",'EPA non-CO2 Data'!G83052/About!$A$73,'EPA non-CO2 Data'!G83052))</f>
        <v>8.6534024985216102E-4</v>
      </c>
      <c r="I83052" s="4" t="str">
        <f>VLOOKUP(CONCATENATE(B83052,C83052,D83052),'EPA Source to Industry Map'!$D$2:$E$35,2,FALSE)</f>
        <v>non-industry</v>
      </c>
      <c r="J83052" s="4" t="str">
        <f t="shared" si="1317"/>
        <v>N2O</v>
      </c>
    </row>
    <row r="83053" spans="1:10" hidden="1" x14ac:dyDescent="0.25">
      <c r="A83053" t="s">
        <v>194</v>
      </c>
      <c r="B83053" t="s">
        <v>2</v>
      </c>
      <c r="C83053" t="s">
        <v>240</v>
      </c>
      <c r="D83053" t="s">
        <v>222</v>
      </c>
      <c r="E83053" t="s">
        <v>12</v>
      </c>
      <c r="F83053">
        <v>2005</v>
      </c>
      <c r="G83053">
        <v>3.8641780221424001E-3</v>
      </c>
      <c r="H83053">
        <f>IF(J83053="N2O",G83053/About!$A$75,IF('EPA non-CO2 Data'!J83053="CH4",'EPA non-CO2 Data'!G83053/About!$A$73,'EPA non-CO2 Data'!G83053))</f>
        <v>1.2967040342759732E-5</v>
      </c>
      <c r="I83053" s="4" t="str">
        <f>VLOOKUP(CONCATENATE(B83053,C83053,D83053),'EPA Source to Industry Map'!$D$2:$E$35,2,FALSE)</f>
        <v>non-industry</v>
      </c>
      <c r="J83053" s="4" t="str">
        <f t="shared" si="1317"/>
        <v>N2O</v>
      </c>
    </row>
    <row r="83054" spans="1:10" hidden="1" x14ac:dyDescent="0.25">
      <c r="A83054" t="s">
        <v>194</v>
      </c>
      <c r="B83054" t="s">
        <v>2</v>
      </c>
      <c r="C83054" t="s">
        <v>240</v>
      </c>
      <c r="D83054" t="s">
        <v>222</v>
      </c>
      <c r="E83054" t="s">
        <v>12</v>
      </c>
      <c r="F83054">
        <v>2005</v>
      </c>
      <c r="G83054">
        <v>0.27524207351744001</v>
      </c>
      <c r="H83054">
        <f>IF(J83054="N2O",G83054/About!$A$75,IF('EPA non-CO2 Data'!J83054="CH4",'EPA non-CO2 Data'!G83054/About!$A$73,'EPA non-CO2 Data'!G83054))</f>
        <v>9.2363111918604033E-4</v>
      </c>
      <c r="I83054" s="4" t="str">
        <f>VLOOKUP(CONCATENATE(B83054,C83054,D83054),'EPA Source to Industry Map'!$D$2:$E$35,2,FALSE)</f>
        <v>non-industry</v>
      </c>
      <c r="J83054" s="4" t="str">
        <f t="shared" si="1317"/>
        <v>N2O</v>
      </c>
    </row>
    <row r="83055" spans="1:10" hidden="1" x14ac:dyDescent="0.25">
      <c r="A83055" t="s">
        <v>194</v>
      </c>
      <c r="B83055" t="s">
        <v>2</v>
      </c>
      <c r="C83055" t="s">
        <v>240</v>
      </c>
      <c r="D83055" t="s">
        <v>222</v>
      </c>
      <c r="E83055" t="s">
        <v>12</v>
      </c>
      <c r="F83055">
        <v>2006</v>
      </c>
      <c r="G83055">
        <v>5.4975237405514204E-3</v>
      </c>
      <c r="H83055">
        <f>IF(J83055="N2O",G83055/About!$A$75,IF('EPA non-CO2 Data'!J83055="CH4",'EPA non-CO2 Data'!G83055/About!$A$73,'EPA non-CO2 Data'!G83055))</f>
        <v>1.8448066243461143E-5</v>
      </c>
      <c r="I83055" s="4" t="str">
        <f>VLOOKUP(CONCATENATE(B83055,C83055,D83055),'EPA Source to Industry Map'!$D$2:$E$35,2,FALSE)</f>
        <v>non-industry</v>
      </c>
      <c r="J83055" s="4" t="str">
        <f t="shared" si="1317"/>
        <v>N2O</v>
      </c>
    </row>
    <row r="83056" spans="1:10" hidden="1" x14ac:dyDescent="0.25">
      <c r="A83056" t="s">
        <v>194</v>
      </c>
      <c r="B83056" t="s">
        <v>2</v>
      </c>
      <c r="C83056" t="s">
        <v>240</v>
      </c>
      <c r="D83056" t="s">
        <v>222</v>
      </c>
      <c r="E83056" t="s">
        <v>12</v>
      </c>
      <c r="F83056">
        <v>2006</v>
      </c>
      <c r="G83056">
        <v>0.290742730550065</v>
      </c>
      <c r="H83056">
        <f>IF(J83056="N2O",G83056/About!$A$75,IF('EPA non-CO2 Data'!J83056="CH4",'EPA non-CO2 Data'!G83056/About!$A$73,'EPA non-CO2 Data'!G83056))</f>
        <v>9.7564674681229868E-4</v>
      </c>
      <c r="I83056" s="4" t="str">
        <f>VLOOKUP(CONCATENATE(B83056,C83056,D83056),'EPA Source to Industry Map'!$D$2:$E$35,2,FALSE)</f>
        <v>non-industry</v>
      </c>
      <c r="J83056" s="4" t="str">
        <f t="shared" si="1317"/>
        <v>N2O</v>
      </c>
    </row>
    <row r="83057" spans="1:10" hidden="1" x14ac:dyDescent="0.25">
      <c r="A83057" t="s">
        <v>194</v>
      </c>
      <c r="B83057" t="s">
        <v>2</v>
      </c>
      <c r="C83057" t="s">
        <v>240</v>
      </c>
      <c r="D83057" t="s">
        <v>222</v>
      </c>
      <c r="E83057" t="s">
        <v>12</v>
      </c>
      <c r="F83057">
        <v>2007</v>
      </c>
      <c r="G83057">
        <v>6.9450076206259001E-3</v>
      </c>
      <c r="H83057">
        <f>IF(J83057="N2O",G83057/About!$A$75,IF('EPA non-CO2 Data'!J83057="CH4",'EPA non-CO2 Data'!G83057/About!$A$73,'EPA non-CO2 Data'!G83057))</f>
        <v>2.3305394700086913E-5</v>
      </c>
      <c r="I83057" s="4" t="str">
        <f>VLOOKUP(CONCATENATE(B83057,C83057,D83057),'EPA Source to Industry Map'!$D$2:$E$35,2,FALSE)</f>
        <v>non-industry</v>
      </c>
      <c r="J83057" s="4" t="str">
        <f t="shared" si="1317"/>
        <v>N2O</v>
      </c>
    </row>
    <row r="83058" spans="1:10" hidden="1" x14ac:dyDescent="0.25">
      <c r="A83058" t="s">
        <v>194</v>
      </c>
      <c r="B83058" t="s">
        <v>2</v>
      </c>
      <c r="C83058" t="s">
        <v>240</v>
      </c>
      <c r="D83058" t="s">
        <v>222</v>
      </c>
      <c r="E83058" t="s">
        <v>12</v>
      </c>
      <c r="F83058">
        <v>2007</v>
      </c>
      <c r="G83058">
        <v>0.29341678740331201</v>
      </c>
      <c r="H83058">
        <f>IF(J83058="N2O",G83058/About!$A$75,IF('EPA non-CO2 Data'!J83058="CH4",'EPA non-CO2 Data'!G83058/About!$A$73,'EPA non-CO2 Data'!G83058))</f>
        <v>9.8462009195742287E-4</v>
      </c>
      <c r="I83058" s="4" t="str">
        <f>VLOOKUP(CONCATENATE(B83058,C83058,D83058),'EPA Source to Industry Map'!$D$2:$E$35,2,FALSE)</f>
        <v>non-industry</v>
      </c>
      <c r="J83058" s="4" t="str">
        <f t="shared" si="1317"/>
        <v>N2O</v>
      </c>
    </row>
    <row r="83059" spans="1:10" hidden="1" x14ac:dyDescent="0.25">
      <c r="A83059" t="s">
        <v>194</v>
      </c>
      <c r="B83059" t="s">
        <v>2</v>
      </c>
      <c r="C83059" t="s">
        <v>240</v>
      </c>
      <c r="D83059" t="s">
        <v>222</v>
      </c>
      <c r="E83059" t="s">
        <v>12</v>
      </c>
      <c r="F83059">
        <v>2008</v>
      </c>
      <c r="G83059">
        <v>8.7251338354845907E-3</v>
      </c>
      <c r="H83059">
        <f>IF(J83059="N2O",G83059/About!$A$75,IF('EPA non-CO2 Data'!J83059="CH4",'EPA non-CO2 Data'!G83059/About!$A$73,'EPA non-CO2 Data'!G83059))</f>
        <v>2.9278972602297284E-5</v>
      </c>
      <c r="I83059" s="4" t="str">
        <f>VLOOKUP(CONCATENATE(B83059,C83059,D83059),'EPA Source to Industry Map'!$D$2:$E$35,2,FALSE)</f>
        <v>non-industry</v>
      </c>
      <c r="J83059" s="4" t="str">
        <f t="shared" si="1317"/>
        <v>N2O</v>
      </c>
    </row>
    <row r="83060" spans="1:10" hidden="1" x14ac:dyDescent="0.25">
      <c r="A83060" t="s">
        <v>194</v>
      </c>
      <c r="B83060" t="s">
        <v>2</v>
      </c>
      <c r="C83060" t="s">
        <v>240</v>
      </c>
      <c r="D83060" t="s">
        <v>222</v>
      </c>
      <c r="E83060" t="s">
        <v>12</v>
      </c>
      <c r="F83060">
        <v>2008</v>
      </c>
      <c r="G83060">
        <v>0.308031984537397</v>
      </c>
      <c r="H83060">
        <f>IF(J83060="N2O",G83060/About!$A$75,IF('EPA non-CO2 Data'!J83060="CH4",'EPA non-CO2 Data'!G83060/About!$A$73,'EPA non-CO2 Data'!G83060))</f>
        <v>1.0336643776422717E-3</v>
      </c>
      <c r="I83060" s="4" t="str">
        <f>VLOOKUP(CONCATENATE(B83060,C83060,D83060),'EPA Source to Industry Map'!$D$2:$E$35,2,FALSE)</f>
        <v>non-industry</v>
      </c>
      <c r="J83060" s="4" t="str">
        <f t="shared" si="1317"/>
        <v>N2O</v>
      </c>
    </row>
    <row r="83061" spans="1:10" hidden="1" x14ac:dyDescent="0.25">
      <c r="A83061" t="s">
        <v>194</v>
      </c>
      <c r="B83061" t="s">
        <v>2</v>
      </c>
      <c r="C83061" t="s">
        <v>240</v>
      </c>
      <c r="D83061" t="s">
        <v>222</v>
      </c>
      <c r="E83061" t="s">
        <v>12</v>
      </c>
      <c r="F83061">
        <v>2009</v>
      </c>
      <c r="G83061">
        <v>1.0596672559712099E-2</v>
      </c>
      <c r="H83061">
        <f>IF(J83061="N2O",G83061/About!$A$75,IF('EPA non-CO2 Data'!J83061="CH4",'EPA non-CO2 Data'!G83061/About!$A$73,'EPA non-CO2 Data'!G83061))</f>
        <v>3.5559303891651341E-5</v>
      </c>
      <c r="I83061" s="4" t="str">
        <f>VLOOKUP(CONCATENATE(B83061,C83061,D83061),'EPA Source to Industry Map'!$D$2:$E$35,2,FALSE)</f>
        <v>non-industry</v>
      </c>
      <c r="J83061" s="4" t="str">
        <f t="shared" si="1317"/>
        <v>N2O</v>
      </c>
    </row>
    <row r="83062" spans="1:10" hidden="1" x14ac:dyDescent="0.25">
      <c r="A83062" t="s">
        <v>194</v>
      </c>
      <c r="B83062" t="s">
        <v>2</v>
      </c>
      <c r="C83062" t="s">
        <v>240</v>
      </c>
      <c r="D83062" t="s">
        <v>222</v>
      </c>
      <c r="E83062" t="s">
        <v>12</v>
      </c>
      <c r="F83062">
        <v>2009</v>
      </c>
      <c r="G83062">
        <v>0.32228381692556601</v>
      </c>
      <c r="H83062">
        <f>IF(J83062="N2O",G83062/About!$A$75,IF('EPA non-CO2 Data'!J83062="CH4",'EPA non-CO2 Data'!G83062/About!$A$73,'EPA non-CO2 Data'!G83062))</f>
        <v>1.0814893185421678E-3</v>
      </c>
      <c r="I83062" s="4" t="str">
        <f>VLOOKUP(CONCATENATE(B83062,C83062,D83062),'EPA Source to Industry Map'!$D$2:$E$35,2,FALSE)</f>
        <v>non-industry</v>
      </c>
      <c r="J83062" s="4" t="str">
        <f t="shared" si="1317"/>
        <v>N2O</v>
      </c>
    </row>
    <row r="83063" spans="1:10" hidden="1" x14ac:dyDescent="0.25">
      <c r="A83063" t="s">
        <v>194</v>
      </c>
      <c r="B83063" t="s">
        <v>2</v>
      </c>
      <c r="C83063" t="s">
        <v>240</v>
      </c>
      <c r="D83063" t="s">
        <v>222</v>
      </c>
      <c r="E83063" t="s">
        <v>12</v>
      </c>
      <c r="F83063">
        <v>2010</v>
      </c>
      <c r="G83063">
        <v>1.28439273934339E-2</v>
      </c>
      <c r="H83063">
        <f>IF(J83063="N2O",G83063/About!$A$75,IF('EPA non-CO2 Data'!J83063="CH4",'EPA non-CO2 Data'!G83063/About!$A$73,'EPA non-CO2 Data'!G83063))</f>
        <v>4.3100427494744632E-5</v>
      </c>
      <c r="I83063" s="4" t="str">
        <f>VLOOKUP(CONCATENATE(B83063,C83063,D83063),'EPA Source to Industry Map'!$D$2:$E$35,2,FALSE)</f>
        <v>non-industry</v>
      </c>
      <c r="J83063" s="4" t="str">
        <f t="shared" si="1317"/>
        <v>N2O</v>
      </c>
    </row>
    <row r="83064" spans="1:10" hidden="1" x14ac:dyDescent="0.25">
      <c r="A83064" t="s">
        <v>194</v>
      </c>
      <c r="B83064" t="s">
        <v>2</v>
      </c>
      <c r="C83064" t="s">
        <v>240</v>
      </c>
      <c r="D83064" t="s">
        <v>222</v>
      </c>
      <c r="E83064" t="s">
        <v>12</v>
      </c>
      <c r="F83064">
        <v>2010</v>
      </c>
      <c r="G83064">
        <v>0.34400658340395301</v>
      </c>
      <c r="H83064">
        <f>IF(J83064="N2O",G83064/About!$A$75,IF('EPA non-CO2 Data'!J83064="CH4",'EPA non-CO2 Data'!G83064/About!$A$73,'EPA non-CO2 Data'!G83064))</f>
        <v>1.1543845080669564E-3</v>
      </c>
      <c r="I83064" s="4" t="str">
        <f>VLOOKUP(CONCATENATE(B83064,C83064,D83064),'EPA Source to Industry Map'!$D$2:$E$35,2,FALSE)</f>
        <v>non-industry</v>
      </c>
      <c r="J83064" s="4" t="str">
        <f t="shared" si="1317"/>
        <v>N2O</v>
      </c>
    </row>
    <row r="83065" spans="1:10" hidden="1" x14ac:dyDescent="0.25">
      <c r="A83065" t="s">
        <v>194</v>
      </c>
      <c r="B83065" t="s">
        <v>2</v>
      </c>
      <c r="C83065" t="s">
        <v>240</v>
      </c>
      <c r="D83065" t="s">
        <v>222</v>
      </c>
      <c r="E83065" t="s">
        <v>12</v>
      </c>
      <c r="F83065">
        <v>2011</v>
      </c>
      <c r="G83065">
        <v>1.5193003465563799E-2</v>
      </c>
      <c r="H83065">
        <f>IF(J83065="N2O",G83065/About!$A$75,IF('EPA non-CO2 Data'!J83065="CH4",'EPA non-CO2 Data'!G83065/About!$A$73,'EPA non-CO2 Data'!G83065))</f>
        <v>5.0983233105918787E-5</v>
      </c>
      <c r="I83065" s="4" t="str">
        <f>VLOOKUP(CONCATENATE(B83065,C83065,D83065),'EPA Source to Industry Map'!$D$2:$E$35,2,FALSE)</f>
        <v>non-industry</v>
      </c>
      <c r="J83065" s="4" t="str">
        <f t="shared" si="1317"/>
        <v>N2O</v>
      </c>
    </row>
    <row r="83066" spans="1:10" hidden="1" x14ac:dyDescent="0.25">
      <c r="A83066" t="s">
        <v>194</v>
      </c>
      <c r="B83066" t="s">
        <v>2</v>
      </c>
      <c r="C83066" t="s">
        <v>240</v>
      </c>
      <c r="D83066" t="s">
        <v>222</v>
      </c>
      <c r="E83066" t="s">
        <v>12</v>
      </c>
      <c r="F83066">
        <v>2011</v>
      </c>
      <c r="G83066">
        <v>0.32064565394752298</v>
      </c>
      <c r="H83066">
        <f>IF(J83066="N2O",G83066/About!$A$75,IF('EPA non-CO2 Data'!J83066="CH4",'EPA non-CO2 Data'!G83066/About!$A$73,'EPA non-CO2 Data'!G83066))</f>
        <v>1.0759921273406812E-3</v>
      </c>
      <c r="I83066" s="4" t="str">
        <f>VLOOKUP(CONCATENATE(B83066,C83066,D83066),'EPA Source to Industry Map'!$D$2:$E$35,2,FALSE)</f>
        <v>non-industry</v>
      </c>
      <c r="J83066" s="4" t="str">
        <f t="shared" si="1317"/>
        <v>N2O</v>
      </c>
    </row>
    <row r="83067" spans="1:10" hidden="1" x14ac:dyDescent="0.25">
      <c r="A83067" t="s">
        <v>194</v>
      </c>
      <c r="B83067" t="s">
        <v>2</v>
      </c>
      <c r="C83067" t="s">
        <v>240</v>
      </c>
      <c r="D83067" t="s">
        <v>222</v>
      </c>
      <c r="E83067" t="s">
        <v>12</v>
      </c>
      <c r="F83067">
        <v>2012</v>
      </c>
      <c r="G83067">
        <v>1.8259274649041798E-2</v>
      </c>
      <c r="H83067">
        <f>IF(J83067="N2O",G83067/About!$A$75,IF('EPA non-CO2 Data'!J83067="CH4",'EPA non-CO2 Data'!G83067/About!$A$73,'EPA non-CO2 Data'!G83067))</f>
        <v>6.1272733721616767E-5</v>
      </c>
      <c r="I83067" s="4" t="str">
        <f>VLOOKUP(CONCATENATE(B83067,C83067,D83067),'EPA Source to Industry Map'!$D$2:$E$35,2,FALSE)</f>
        <v>non-industry</v>
      </c>
      <c r="J83067" s="4" t="str">
        <f t="shared" si="1317"/>
        <v>N2O</v>
      </c>
    </row>
    <row r="83068" spans="1:10" hidden="1" x14ac:dyDescent="0.25">
      <c r="A83068" t="s">
        <v>194</v>
      </c>
      <c r="B83068" t="s">
        <v>2</v>
      </c>
      <c r="C83068" t="s">
        <v>240</v>
      </c>
      <c r="D83068" t="s">
        <v>222</v>
      </c>
      <c r="E83068" t="s">
        <v>12</v>
      </c>
      <c r="F83068">
        <v>2012</v>
      </c>
      <c r="G83068">
        <v>0.32073337971135402</v>
      </c>
      <c r="H83068">
        <f>IF(J83068="N2O",G83068/About!$A$75,IF('EPA non-CO2 Data'!J83068="CH4",'EPA non-CO2 Data'!G83068/About!$A$73,'EPA non-CO2 Data'!G83068))</f>
        <v>1.0762865090985035E-3</v>
      </c>
      <c r="I83068" s="4" t="str">
        <f>VLOOKUP(CONCATENATE(B83068,C83068,D83068),'EPA Source to Industry Map'!$D$2:$E$35,2,FALSE)</f>
        <v>non-industry</v>
      </c>
      <c r="J83068" s="4" t="str">
        <f t="shared" si="1317"/>
        <v>N2O</v>
      </c>
    </row>
    <row r="83069" spans="1:10" hidden="1" x14ac:dyDescent="0.25">
      <c r="A83069" t="s">
        <v>194</v>
      </c>
      <c r="B83069" t="s">
        <v>2</v>
      </c>
      <c r="C83069" t="s">
        <v>240</v>
      </c>
      <c r="D83069" t="s">
        <v>222</v>
      </c>
      <c r="E83069" t="s">
        <v>12</v>
      </c>
      <c r="F83069">
        <v>2013</v>
      </c>
      <c r="G83069">
        <v>2.1575364568938601E-2</v>
      </c>
      <c r="H83069">
        <f>IF(J83069="N2O",G83069/About!$A$75,IF('EPA non-CO2 Data'!J83069="CH4",'EPA non-CO2 Data'!G83069/About!$A$73,'EPA non-CO2 Data'!G83069))</f>
        <v>7.2400552244760404E-5</v>
      </c>
      <c r="I83069" s="4" t="str">
        <f>VLOOKUP(CONCATENATE(B83069,C83069,D83069),'EPA Source to Industry Map'!$D$2:$E$35,2,FALSE)</f>
        <v>non-industry</v>
      </c>
      <c r="J83069" s="4" t="str">
        <f t="shared" si="1317"/>
        <v>N2O</v>
      </c>
    </row>
    <row r="83070" spans="1:10" hidden="1" x14ac:dyDescent="0.25">
      <c r="A83070" t="s">
        <v>194</v>
      </c>
      <c r="B83070" t="s">
        <v>2</v>
      </c>
      <c r="C83070" t="s">
        <v>240</v>
      </c>
      <c r="D83070" t="s">
        <v>222</v>
      </c>
      <c r="E83070" t="s">
        <v>12</v>
      </c>
      <c r="F83070">
        <v>2013</v>
      </c>
      <c r="G83070">
        <v>0.32682891558757998</v>
      </c>
      <c r="H83070">
        <f>IF(J83070="N2O",G83070/About!$A$75,IF('EPA non-CO2 Data'!J83070="CH4",'EPA non-CO2 Data'!G83070/About!$A$73,'EPA non-CO2 Data'!G83070))</f>
        <v>1.0967413274751007E-3</v>
      </c>
      <c r="I83070" s="4" t="str">
        <f>VLOOKUP(CONCATENATE(B83070,C83070,D83070),'EPA Source to Industry Map'!$D$2:$E$35,2,FALSE)</f>
        <v>non-industry</v>
      </c>
      <c r="J83070" s="4" t="str">
        <f t="shared" si="1317"/>
        <v>N2O</v>
      </c>
    </row>
    <row r="83071" spans="1:10" hidden="1" x14ac:dyDescent="0.25">
      <c r="A83071" t="s">
        <v>194</v>
      </c>
      <c r="B83071" t="s">
        <v>2</v>
      </c>
      <c r="C83071" t="s">
        <v>240</v>
      </c>
      <c r="D83071" t="s">
        <v>222</v>
      </c>
      <c r="E83071" t="s">
        <v>12</v>
      </c>
      <c r="F83071">
        <v>2014</v>
      </c>
      <c r="G83071">
        <v>2.2532216002189701E-2</v>
      </c>
      <c r="H83071">
        <f>IF(J83071="N2O",G83071/About!$A$75,IF('EPA non-CO2 Data'!J83071="CH4",'EPA non-CO2 Data'!G83071/About!$A$73,'EPA non-CO2 Data'!G83071))</f>
        <v>7.5611463094596312E-5</v>
      </c>
      <c r="I83071" s="4" t="str">
        <f>VLOOKUP(CONCATENATE(B83071,C83071,D83071),'EPA Source to Industry Map'!$D$2:$E$35,2,FALSE)</f>
        <v>non-industry</v>
      </c>
      <c r="J83071" s="4" t="str">
        <f t="shared" si="1317"/>
        <v>N2O</v>
      </c>
    </row>
    <row r="83072" spans="1:10" hidden="1" x14ac:dyDescent="0.25">
      <c r="A83072" t="s">
        <v>194</v>
      </c>
      <c r="B83072" t="s">
        <v>2</v>
      </c>
      <c r="C83072" t="s">
        <v>240</v>
      </c>
      <c r="D83072" t="s">
        <v>222</v>
      </c>
      <c r="E83072" t="s">
        <v>12</v>
      </c>
      <c r="F83072">
        <v>2014</v>
      </c>
      <c r="G83072">
        <v>0.30176198032976398</v>
      </c>
      <c r="H83072">
        <f>IF(J83072="N2O",G83072/About!$A$75,IF('EPA non-CO2 Data'!J83072="CH4",'EPA non-CO2 Data'!G83072/About!$A$73,'EPA non-CO2 Data'!G83072))</f>
        <v>1.0126240950663222E-3</v>
      </c>
      <c r="I83072" s="4" t="str">
        <f>VLOOKUP(CONCATENATE(B83072,C83072,D83072),'EPA Source to Industry Map'!$D$2:$E$35,2,FALSE)</f>
        <v>non-industry</v>
      </c>
      <c r="J83072" s="4" t="str">
        <f t="shared" si="1317"/>
        <v>N2O</v>
      </c>
    </row>
    <row r="83073" spans="1:10" hidden="1" x14ac:dyDescent="0.25">
      <c r="A83073" t="s">
        <v>194</v>
      </c>
      <c r="B83073" t="s">
        <v>2</v>
      </c>
      <c r="C83073" t="s">
        <v>240</v>
      </c>
      <c r="D83073" t="s">
        <v>222</v>
      </c>
      <c r="E83073" t="s">
        <v>12</v>
      </c>
      <c r="F83073">
        <v>2015</v>
      </c>
      <c r="G83073">
        <v>2.5211703120898099E-2</v>
      </c>
      <c r="H83073">
        <f>IF(J83073="N2O",G83073/About!$A$75,IF('EPA non-CO2 Data'!J83073="CH4",'EPA non-CO2 Data'!G83073/About!$A$73,'EPA non-CO2 Data'!G83073))</f>
        <v>8.46030306070406E-5</v>
      </c>
      <c r="I83073" s="4" t="str">
        <f>VLOOKUP(CONCATENATE(B83073,C83073,D83073),'EPA Source to Industry Map'!$D$2:$E$35,2,FALSE)</f>
        <v>non-industry</v>
      </c>
      <c r="J83073" s="4" t="str">
        <f t="shared" si="1317"/>
        <v>N2O</v>
      </c>
    </row>
    <row r="83074" spans="1:10" hidden="1" x14ac:dyDescent="0.25">
      <c r="A83074" t="s">
        <v>194</v>
      </c>
      <c r="B83074" t="s">
        <v>2</v>
      </c>
      <c r="C83074" t="s">
        <v>240</v>
      </c>
      <c r="D83074" t="s">
        <v>222</v>
      </c>
      <c r="E83074" t="s">
        <v>12</v>
      </c>
      <c r="F83074">
        <v>2015</v>
      </c>
      <c r="G83074">
        <v>0.30403626635997</v>
      </c>
      <c r="H83074">
        <f>IF(J83074="N2O",G83074/About!$A$75,IF('EPA non-CO2 Data'!J83074="CH4",'EPA non-CO2 Data'!G83074/About!$A$73,'EPA non-CO2 Data'!G83074))</f>
        <v>1.0202559273824496E-3</v>
      </c>
      <c r="I83074" s="4" t="str">
        <f>VLOOKUP(CONCATENATE(B83074,C83074,D83074),'EPA Source to Industry Map'!$D$2:$E$35,2,FALSE)</f>
        <v>non-industry</v>
      </c>
      <c r="J83074" s="4" t="str">
        <f t="shared" si="1317"/>
        <v>N2O</v>
      </c>
    </row>
    <row r="83075" spans="1:10" hidden="1" x14ac:dyDescent="0.25">
      <c r="A83075" t="s">
        <v>194</v>
      </c>
      <c r="B83075" t="s">
        <v>2</v>
      </c>
      <c r="C83075" t="s">
        <v>240</v>
      </c>
      <c r="D83075" t="s">
        <v>222</v>
      </c>
      <c r="E83075" t="s">
        <v>12</v>
      </c>
      <c r="F83075">
        <v>2016</v>
      </c>
      <c r="G83075">
        <v>2.7129200194388602E-2</v>
      </c>
      <c r="H83075">
        <f>IF(J83075="N2O",G83075/About!$A$75,IF('EPA non-CO2 Data'!J83075="CH4",'EPA non-CO2 Data'!G83075/About!$A$73,'EPA non-CO2 Data'!G83075))</f>
        <v>9.1037584544928198E-5</v>
      </c>
      <c r="I83075" s="4" t="str">
        <f>VLOOKUP(CONCATENATE(B83075,C83075,D83075),'EPA Source to Industry Map'!$D$2:$E$35,2,FALSE)</f>
        <v>non-industry</v>
      </c>
      <c r="J83075" s="4" t="str">
        <f t="shared" si="1317"/>
        <v>N2O</v>
      </c>
    </row>
    <row r="83076" spans="1:10" hidden="1" x14ac:dyDescent="0.25">
      <c r="A83076" t="s">
        <v>194</v>
      </c>
      <c r="B83076" t="s">
        <v>2</v>
      </c>
      <c r="C83076" t="s">
        <v>240</v>
      </c>
      <c r="D83076" t="s">
        <v>222</v>
      </c>
      <c r="E83076" t="s">
        <v>12</v>
      </c>
      <c r="F83076">
        <v>2016</v>
      </c>
      <c r="G83076">
        <v>0.31862324741658699</v>
      </c>
      <c r="H83076">
        <f>IF(J83076="N2O",G83076/About!$A$75,IF('EPA non-CO2 Data'!J83076="CH4",'EPA non-CO2 Data'!G83076/About!$A$73,'EPA non-CO2 Data'!G83076))</f>
        <v>1.0692055282435805E-3</v>
      </c>
      <c r="I83076" s="4" t="str">
        <f>VLOOKUP(CONCATENATE(B83076,C83076,D83076),'EPA Source to Industry Map'!$D$2:$E$35,2,FALSE)</f>
        <v>non-industry</v>
      </c>
      <c r="J83076" s="4" t="str">
        <f t="shared" si="1317"/>
        <v>N2O</v>
      </c>
    </row>
    <row r="83077" spans="1:10" hidden="1" x14ac:dyDescent="0.25">
      <c r="A83077" t="s">
        <v>194</v>
      </c>
      <c r="B83077" t="s">
        <v>2</v>
      </c>
      <c r="C83077" t="s">
        <v>240</v>
      </c>
      <c r="D83077" t="s">
        <v>222</v>
      </c>
      <c r="E83077" t="s">
        <v>12</v>
      </c>
      <c r="F83077">
        <v>2017</v>
      </c>
      <c r="G83077">
        <v>2.7560402425385801E-2</v>
      </c>
      <c r="H83077">
        <f>IF(J83077="N2O",G83077/About!$A$75,IF('EPA non-CO2 Data'!J83077="CH4",'EPA non-CO2 Data'!G83077/About!$A$73,'EPA non-CO2 Data'!G83077))</f>
        <v>9.2484571897267787E-5</v>
      </c>
      <c r="I83077" s="4" t="str">
        <f>VLOOKUP(CONCATENATE(B83077,C83077,D83077),'EPA Source to Industry Map'!$D$2:$E$35,2,FALSE)</f>
        <v>non-industry</v>
      </c>
      <c r="J83077" s="4" t="str">
        <f t="shared" si="1317"/>
        <v>N2O</v>
      </c>
    </row>
    <row r="83078" spans="1:10" hidden="1" x14ac:dyDescent="0.25">
      <c r="A83078" t="s">
        <v>194</v>
      </c>
      <c r="B83078" t="s">
        <v>2</v>
      </c>
      <c r="C83078" t="s">
        <v>240</v>
      </c>
      <c r="D83078" t="s">
        <v>222</v>
      </c>
      <c r="E83078" t="s">
        <v>12</v>
      </c>
      <c r="F83078">
        <v>2017</v>
      </c>
      <c r="G83078">
        <v>0.315286507395942</v>
      </c>
      <c r="H83078">
        <f>IF(J83078="N2O",G83078/About!$A$75,IF('EPA non-CO2 Data'!J83078="CH4",'EPA non-CO2 Data'!G83078/About!$A$73,'EPA non-CO2 Data'!G83078))</f>
        <v>1.0580084140803423E-3</v>
      </c>
      <c r="I83078" s="4" t="str">
        <f>VLOOKUP(CONCATENATE(B83078,C83078,D83078),'EPA Source to Industry Map'!$D$2:$E$35,2,FALSE)</f>
        <v>non-industry</v>
      </c>
      <c r="J83078" s="4" t="str">
        <f t="shared" si="1317"/>
        <v>N2O</v>
      </c>
    </row>
    <row r="83079" spans="1:10" hidden="1" x14ac:dyDescent="0.25">
      <c r="A83079" t="s">
        <v>194</v>
      </c>
      <c r="B83079" t="s">
        <v>2</v>
      </c>
      <c r="C83079" t="s">
        <v>240</v>
      </c>
      <c r="D83079" t="s">
        <v>222</v>
      </c>
      <c r="E83079" t="s">
        <v>12</v>
      </c>
      <c r="F83079">
        <v>2018</v>
      </c>
      <c r="G83079">
        <v>2.79916046563831E-2</v>
      </c>
      <c r="H83079">
        <f>IF(J83079="N2O",G83079/About!$A$75,IF('EPA non-CO2 Data'!J83079="CH4",'EPA non-CO2 Data'!G83079/About!$A$73,'EPA non-CO2 Data'!G83079))</f>
        <v>9.3931559249607716E-5</v>
      </c>
      <c r="I83079" s="4" t="str">
        <f>VLOOKUP(CONCATENATE(B83079,C83079,D83079),'EPA Source to Industry Map'!$D$2:$E$35,2,FALSE)</f>
        <v>non-industry</v>
      </c>
      <c r="J83079" s="4" t="str">
        <f t="shared" si="1317"/>
        <v>N2O</v>
      </c>
    </row>
    <row r="83080" spans="1:10" hidden="1" x14ac:dyDescent="0.25">
      <c r="A83080" t="s">
        <v>194</v>
      </c>
      <c r="B83080" t="s">
        <v>2</v>
      </c>
      <c r="C83080" t="s">
        <v>240</v>
      </c>
      <c r="D83080" t="s">
        <v>222</v>
      </c>
      <c r="E83080" t="s">
        <v>12</v>
      </c>
      <c r="F83080">
        <v>2018</v>
      </c>
      <c r="G83080">
        <v>0.311949767375298</v>
      </c>
      <c r="H83080">
        <f>IF(J83080="N2O",G83080/About!$A$75,IF('EPA non-CO2 Data'!J83080="CH4",'EPA non-CO2 Data'!G83080/About!$A$73,'EPA non-CO2 Data'!G83080))</f>
        <v>1.0468112999171073E-3</v>
      </c>
      <c r="I83080" s="4" t="str">
        <f>VLOOKUP(CONCATENATE(B83080,C83080,D83080),'EPA Source to Industry Map'!$D$2:$E$35,2,FALSE)</f>
        <v>non-industry</v>
      </c>
      <c r="J83080" s="4" t="str">
        <f t="shared" si="1317"/>
        <v>N2O</v>
      </c>
    </row>
    <row r="83081" spans="1:10" hidden="1" x14ac:dyDescent="0.25">
      <c r="A83081" t="s">
        <v>194</v>
      </c>
      <c r="B83081" t="s">
        <v>2</v>
      </c>
      <c r="C83081" t="s">
        <v>240</v>
      </c>
      <c r="D83081" t="s">
        <v>222</v>
      </c>
      <c r="E83081" t="s">
        <v>12</v>
      </c>
      <c r="F83081">
        <v>2019</v>
      </c>
      <c r="G83081">
        <v>2.84228068873803E-2</v>
      </c>
      <c r="H83081">
        <f>IF(J83081="N2O",G83081/About!$A$75,IF('EPA non-CO2 Data'!J83081="CH4",'EPA non-CO2 Data'!G83081/About!$A$73,'EPA non-CO2 Data'!G83081))</f>
        <v>9.5378546601947319E-5</v>
      </c>
      <c r="I83081" s="4" t="str">
        <f>VLOOKUP(CONCATENATE(B83081,C83081,D83081),'EPA Source to Industry Map'!$D$2:$E$35,2,FALSE)</f>
        <v>non-industry</v>
      </c>
      <c r="J83081" s="4" t="str">
        <f t="shared" si="1317"/>
        <v>N2O</v>
      </c>
    </row>
    <row r="83082" spans="1:10" hidden="1" x14ac:dyDescent="0.25">
      <c r="A83082" t="s">
        <v>194</v>
      </c>
      <c r="B83082" t="s">
        <v>2</v>
      </c>
      <c r="C83082" t="s">
        <v>240</v>
      </c>
      <c r="D83082" t="s">
        <v>222</v>
      </c>
      <c r="E83082" t="s">
        <v>12</v>
      </c>
      <c r="F83082">
        <v>2019</v>
      </c>
      <c r="G83082">
        <v>0.30861302735465301</v>
      </c>
      <c r="H83082">
        <f>IF(J83082="N2O",G83082/About!$A$75,IF('EPA non-CO2 Data'!J83082="CH4",'EPA non-CO2 Data'!G83082/About!$A$73,'EPA non-CO2 Data'!G83082))</f>
        <v>1.0356141857538691E-3</v>
      </c>
      <c r="I83082" s="4" t="str">
        <f>VLOOKUP(CONCATENATE(B83082,C83082,D83082),'EPA Source to Industry Map'!$D$2:$E$35,2,FALSE)</f>
        <v>non-industry</v>
      </c>
      <c r="J83082" s="4" t="str">
        <f t="shared" si="1317"/>
        <v>N2O</v>
      </c>
    </row>
    <row r="83083" spans="1:10" hidden="1" x14ac:dyDescent="0.25">
      <c r="A83083" t="s">
        <v>194</v>
      </c>
      <c r="B83083" t="s">
        <v>2</v>
      </c>
      <c r="C83083" t="s">
        <v>240</v>
      </c>
      <c r="D83083" t="s">
        <v>222</v>
      </c>
      <c r="E83083" t="s">
        <v>12</v>
      </c>
      <c r="F83083">
        <v>2020</v>
      </c>
      <c r="G83083">
        <v>2.8854009118377599E-2</v>
      </c>
      <c r="H83083">
        <f>IF(J83083="N2O",G83083/About!$A$75,IF('EPA non-CO2 Data'!J83083="CH4",'EPA non-CO2 Data'!G83083/About!$A$73,'EPA non-CO2 Data'!G83083))</f>
        <v>9.6825533954287248E-5</v>
      </c>
      <c r="I83083" s="4" t="str">
        <f>VLOOKUP(CONCATENATE(B83083,C83083,D83083),'EPA Source to Industry Map'!$D$2:$E$35,2,FALSE)</f>
        <v>non-industry</v>
      </c>
      <c r="J83083" s="4" t="str">
        <f t="shared" ref="J83083:J83146" si="1318">IF(ISNUMBER(SEARCH("F",E83083)),"F-gases",E83083)</f>
        <v>N2O</v>
      </c>
    </row>
    <row r="83084" spans="1:10" hidden="1" x14ac:dyDescent="0.25">
      <c r="A83084" t="s">
        <v>194</v>
      </c>
      <c r="B83084" t="s">
        <v>2</v>
      </c>
      <c r="C83084" t="s">
        <v>240</v>
      </c>
      <c r="D83084" t="s">
        <v>222</v>
      </c>
      <c r="E83084" t="s">
        <v>12</v>
      </c>
      <c r="F83084">
        <v>2020</v>
      </c>
      <c r="G83084">
        <v>0.30527628733400802</v>
      </c>
      <c r="H83084">
        <f>IF(J83084="N2O",G83084/About!$A$75,IF('EPA non-CO2 Data'!J83084="CH4",'EPA non-CO2 Data'!G83084/About!$A$73,'EPA non-CO2 Data'!G83084))</f>
        <v>1.0244170715906309E-3</v>
      </c>
      <c r="I83084" s="4" t="str">
        <f>VLOOKUP(CONCATENATE(B83084,C83084,D83084),'EPA Source to Industry Map'!$D$2:$E$35,2,FALSE)</f>
        <v>non-industry</v>
      </c>
      <c r="J83084" s="4" t="str">
        <f t="shared" si="1318"/>
        <v>N2O</v>
      </c>
    </row>
    <row r="83085" spans="1:10" hidden="1" x14ac:dyDescent="0.25">
      <c r="A83085" t="s">
        <v>194</v>
      </c>
      <c r="B83085" t="s">
        <v>2</v>
      </c>
      <c r="C83085" t="s">
        <v>240</v>
      </c>
      <c r="D83085" t="s">
        <v>222</v>
      </c>
      <c r="E83085" t="s">
        <v>12</v>
      </c>
      <c r="F83085">
        <v>2021</v>
      </c>
      <c r="G83085">
        <v>2.8854009118377599E-2</v>
      </c>
      <c r="H83085">
        <f>IF(J83085="N2O",G83085/About!$A$75,IF('EPA non-CO2 Data'!J83085="CH4",'EPA non-CO2 Data'!G83085/About!$A$73,'EPA non-CO2 Data'!G83085))</f>
        <v>9.6825533954287248E-5</v>
      </c>
      <c r="I83085" s="4" t="str">
        <f>VLOOKUP(CONCATENATE(B83085,C83085,D83085),'EPA Source to Industry Map'!$D$2:$E$35,2,FALSE)</f>
        <v>non-industry</v>
      </c>
      <c r="J83085" s="4" t="str">
        <f t="shared" si="1318"/>
        <v>N2O</v>
      </c>
    </row>
    <row r="83086" spans="1:10" hidden="1" x14ac:dyDescent="0.25">
      <c r="A83086" t="s">
        <v>194</v>
      </c>
      <c r="B83086" t="s">
        <v>2</v>
      </c>
      <c r="C83086" t="s">
        <v>240</v>
      </c>
      <c r="D83086" t="s">
        <v>222</v>
      </c>
      <c r="E83086" t="s">
        <v>12</v>
      </c>
      <c r="F83086">
        <v>2021</v>
      </c>
      <c r="G83086">
        <v>0.30288102381672499</v>
      </c>
      <c r="H83086">
        <f>IF(J83086="N2O",G83086/About!$A$75,IF('EPA non-CO2 Data'!J83086="CH4",'EPA non-CO2 Data'!G83086/About!$A$73,'EPA non-CO2 Data'!G83086))</f>
        <v>1.0163792745527685E-3</v>
      </c>
      <c r="I83086" s="4" t="str">
        <f>VLOOKUP(CONCATENATE(B83086,C83086,D83086),'EPA Source to Industry Map'!$D$2:$E$35,2,FALSE)</f>
        <v>non-industry</v>
      </c>
      <c r="J83086" s="4" t="str">
        <f t="shared" si="1318"/>
        <v>N2O</v>
      </c>
    </row>
    <row r="83087" spans="1:10" hidden="1" x14ac:dyDescent="0.25">
      <c r="A83087" t="s">
        <v>194</v>
      </c>
      <c r="B83087" t="s">
        <v>2</v>
      </c>
      <c r="C83087" t="s">
        <v>240</v>
      </c>
      <c r="D83087" t="s">
        <v>222</v>
      </c>
      <c r="E83087" t="s">
        <v>12</v>
      </c>
      <c r="F83087">
        <v>2022</v>
      </c>
      <c r="G83087">
        <v>2.8854009118377599E-2</v>
      </c>
      <c r="H83087">
        <f>IF(J83087="N2O",G83087/About!$A$75,IF('EPA non-CO2 Data'!J83087="CH4",'EPA non-CO2 Data'!G83087/About!$A$73,'EPA non-CO2 Data'!G83087))</f>
        <v>9.6825533954287248E-5</v>
      </c>
      <c r="I83087" s="4" t="str">
        <f>VLOOKUP(CONCATENATE(B83087,C83087,D83087),'EPA Source to Industry Map'!$D$2:$E$35,2,FALSE)</f>
        <v>non-industry</v>
      </c>
      <c r="J83087" s="4" t="str">
        <f t="shared" si="1318"/>
        <v>N2O</v>
      </c>
    </row>
    <row r="83088" spans="1:10" hidden="1" x14ac:dyDescent="0.25">
      <c r="A83088" t="s">
        <v>194</v>
      </c>
      <c r="B83088" t="s">
        <v>2</v>
      </c>
      <c r="C83088" t="s">
        <v>240</v>
      </c>
      <c r="D83088" t="s">
        <v>222</v>
      </c>
      <c r="E83088" t="s">
        <v>12</v>
      </c>
      <c r="F83088">
        <v>2022</v>
      </c>
      <c r="G83088">
        <v>0.30048576029944302</v>
      </c>
      <c r="H83088">
        <f>IF(J83088="N2O",G83088/About!$A$75,IF('EPA non-CO2 Data'!J83088="CH4",'EPA non-CO2 Data'!G83088/About!$A$73,'EPA non-CO2 Data'!G83088))</f>
        <v>1.0083414775149094E-3</v>
      </c>
      <c r="I83088" s="4" t="str">
        <f>VLOOKUP(CONCATENATE(B83088,C83088,D83088),'EPA Source to Industry Map'!$D$2:$E$35,2,FALSE)</f>
        <v>non-industry</v>
      </c>
      <c r="J83088" s="4" t="str">
        <f t="shared" si="1318"/>
        <v>N2O</v>
      </c>
    </row>
    <row r="83089" spans="1:10" hidden="1" x14ac:dyDescent="0.25">
      <c r="A83089" t="s">
        <v>194</v>
      </c>
      <c r="B83089" t="s">
        <v>2</v>
      </c>
      <c r="C83089" t="s">
        <v>240</v>
      </c>
      <c r="D83089" t="s">
        <v>222</v>
      </c>
      <c r="E83089" t="s">
        <v>12</v>
      </c>
      <c r="F83089">
        <v>2023</v>
      </c>
      <c r="G83089">
        <v>2.8854009118377599E-2</v>
      </c>
      <c r="H83089">
        <f>IF(J83089="N2O",G83089/About!$A$75,IF('EPA non-CO2 Data'!J83089="CH4",'EPA non-CO2 Data'!G83089/About!$A$73,'EPA non-CO2 Data'!G83089))</f>
        <v>9.6825533954287248E-5</v>
      </c>
      <c r="I83089" s="4" t="str">
        <f>VLOOKUP(CONCATENATE(B83089,C83089,D83089),'EPA Source to Industry Map'!$D$2:$E$35,2,FALSE)</f>
        <v>non-industry</v>
      </c>
      <c r="J83089" s="4" t="str">
        <f t="shared" si="1318"/>
        <v>N2O</v>
      </c>
    </row>
    <row r="83090" spans="1:10" hidden="1" x14ac:dyDescent="0.25">
      <c r="A83090" t="s">
        <v>194</v>
      </c>
      <c r="B83090" t="s">
        <v>2</v>
      </c>
      <c r="C83090" t="s">
        <v>240</v>
      </c>
      <c r="D83090" t="s">
        <v>222</v>
      </c>
      <c r="E83090" t="s">
        <v>12</v>
      </c>
      <c r="F83090">
        <v>2023</v>
      </c>
      <c r="G83090">
        <v>0.29809049678216099</v>
      </c>
      <c r="H83090">
        <f>IF(J83090="N2O",G83090/About!$A$75,IF('EPA non-CO2 Data'!J83090="CH4",'EPA non-CO2 Data'!G83090/About!$A$73,'EPA non-CO2 Data'!G83090))</f>
        <v>1.0003036804770503E-3</v>
      </c>
      <c r="I83090" s="4" t="str">
        <f>VLOOKUP(CONCATENATE(B83090,C83090,D83090),'EPA Source to Industry Map'!$D$2:$E$35,2,FALSE)</f>
        <v>non-industry</v>
      </c>
      <c r="J83090" s="4" t="str">
        <f t="shared" si="1318"/>
        <v>N2O</v>
      </c>
    </row>
    <row r="83091" spans="1:10" hidden="1" x14ac:dyDescent="0.25">
      <c r="A83091" t="s">
        <v>194</v>
      </c>
      <c r="B83091" t="s">
        <v>2</v>
      </c>
      <c r="C83091" t="s">
        <v>240</v>
      </c>
      <c r="D83091" t="s">
        <v>222</v>
      </c>
      <c r="E83091" t="s">
        <v>12</v>
      </c>
      <c r="F83091">
        <v>2024</v>
      </c>
      <c r="G83091">
        <v>2.8854009118377599E-2</v>
      </c>
      <c r="H83091">
        <f>IF(J83091="N2O",G83091/About!$A$75,IF('EPA non-CO2 Data'!J83091="CH4",'EPA non-CO2 Data'!G83091/About!$A$73,'EPA non-CO2 Data'!G83091))</f>
        <v>9.6825533954287248E-5</v>
      </c>
      <c r="I83091" s="4" t="str">
        <f>VLOOKUP(CONCATENATE(B83091,C83091,D83091),'EPA Source to Industry Map'!$D$2:$E$35,2,FALSE)</f>
        <v>non-industry</v>
      </c>
      <c r="J83091" s="4" t="str">
        <f t="shared" si="1318"/>
        <v>N2O</v>
      </c>
    </row>
    <row r="83092" spans="1:10" hidden="1" x14ac:dyDescent="0.25">
      <c r="A83092" t="s">
        <v>194</v>
      </c>
      <c r="B83092" t="s">
        <v>2</v>
      </c>
      <c r="C83092" t="s">
        <v>240</v>
      </c>
      <c r="D83092" t="s">
        <v>222</v>
      </c>
      <c r="E83092" t="s">
        <v>12</v>
      </c>
      <c r="F83092">
        <v>2024</v>
      </c>
      <c r="G83092">
        <v>0.29569523326487801</v>
      </c>
      <c r="H83092">
        <f>IF(J83092="N2O",G83092/About!$A$75,IF('EPA non-CO2 Data'!J83092="CH4",'EPA non-CO2 Data'!G83092/About!$A$73,'EPA non-CO2 Data'!G83092))</f>
        <v>9.9226588343918789E-4</v>
      </c>
      <c r="I83092" s="4" t="str">
        <f>VLOOKUP(CONCATENATE(B83092,C83092,D83092),'EPA Source to Industry Map'!$D$2:$E$35,2,FALSE)</f>
        <v>non-industry</v>
      </c>
      <c r="J83092" s="4" t="str">
        <f t="shared" si="1318"/>
        <v>N2O</v>
      </c>
    </row>
    <row r="83093" spans="1:10" hidden="1" x14ac:dyDescent="0.25">
      <c r="A83093" t="s">
        <v>194</v>
      </c>
      <c r="B83093" t="s">
        <v>2</v>
      </c>
      <c r="C83093" t="s">
        <v>240</v>
      </c>
      <c r="D83093" t="s">
        <v>222</v>
      </c>
      <c r="E83093" t="s">
        <v>12</v>
      </c>
      <c r="F83093">
        <v>2025</v>
      </c>
      <c r="G83093">
        <v>2.8854009118377599E-2</v>
      </c>
      <c r="H83093">
        <f>IF(J83093="N2O",G83093/About!$A$75,IF('EPA non-CO2 Data'!J83093="CH4",'EPA non-CO2 Data'!G83093/About!$A$73,'EPA non-CO2 Data'!G83093))</f>
        <v>9.6825533954287248E-5</v>
      </c>
      <c r="I83093" s="4" t="str">
        <f>VLOOKUP(CONCATENATE(B83093,C83093,D83093),'EPA Source to Industry Map'!$D$2:$E$35,2,FALSE)</f>
        <v>non-industry</v>
      </c>
      <c r="J83093" s="4" t="str">
        <f t="shared" si="1318"/>
        <v>N2O</v>
      </c>
    </row>
    <row r="83094" spans="1:10" hidden="1" x14ac:dyDescent="0.25">
      <c r="A83094" t="s">
        <v>194</v>
      </c>
      <c r="B83094" t="s">
        <v>2</v>
      </c>
      <c r="C83094" t="s">
        <v>240</v>
      </c>
      <c r="D83094" t="s">
        <v>222</v>
      </c>
      <c r="E83094" t="s">
        <v>12</v>
      </c>
      <c r="F83094">
        <v>2025</v>
      </c>
      <c r="G83094">
        <v>0.29329996974759598</v>
      </c>
      <c r="H83094">
        <f>IF(J83094="N2O",G83094/About!$A$75,IF('EPA non-CO2 Data'!J83094="CH4",'EPA non-CO2 Data'!G83094/About!$A$73,'EPA non-CO2 Data'!G83094))</f>
        <v>9.8422808640132877E-4</v>
      </c>
      <c r="I83094" s="4" t="str">
        <f>VLOOKUP(CONCATENATE(B83094,C83094,D83094),'EPA Source to Industry Map'!$D$2:$E$35,2,FALSE)</f>
        <v>non-industry</v>
      </c>
      <c r="J83094" s="4" t="str">
        <f t="shared" si="1318"/>
        <v>N2O</v>
      </c>
    </row>
    <row r="83095" spans="1:10" hidden="1" x14ac:dyDescent="0.25">
      <c r="A83095" t="s">
        <v>194</v>
      </c>
      <c r="B83095" t="s">
        <v>2</v>
      </c>
      <c r="C83095" t="s">
        <v>240</v>
      </c>
      <c r="D83095" t="s">
        <v>222</v>
      </c>
      <c r="E83095" t="s">
        <v>12</v>
      </c>
      <c r="F83095">
        <v>2026</v>
      </c>
      <c r="G83095">
        <v>2.8854009118377599E-2</v>
      </c>
      <c r="H83095">
        <f>IF(J83095="N2O",G83095/About!$A$75,IF('EPA non-CO2 Data'!J83095="CH4",'EPA non-CO2 Data'!G83095/About!$A$73,'EPA non-CO2 Data'!G83095))</f>
        <v>9.6825533954287248E-5</v>
      </c>
      <c r="I83095" s="4" t="str">
        <f>VLOOKUP(CONCATENATE(B83095,C83095,D83095),'EPA Source to Industry Map'!$D$2:$E$35,2,FALSE)</f>
        <v>non-industry</v>
      </c>
      <c r="J83095" s="4" t="str">
        <f t="shared" si="1318"/>
        <v>N2O</v>
      </c>
    </row>
    <row r="83096" spans="1:10" hidden="1" x14ac:dyDescent="0.25">
      <c r="A83096" t="s">
        <v>194</v>
      </c>
      <c r="B83096" t="s">
        <v>2</v>
      </c>
      <c r="C83096" t="s">
        <v>240</v>
      </c>
      <c r="D83096" t="s">
        <v>222</v>
      </c>
      <c r="E83096" t="s">
        <v>12</v>
      </c>
      <c r="F83096">
        <v>2026</v>
      </c>
      <c r="G83096">
        <v>0.29099867499820098</v>
      </c>
      <c r="H83096">
        <f>IF(J83096="N2O",G83096/About!$A$75,IF('EPA non-CO2 Data'!J83096="CH4",'EPA non-CO2 Data'!G83096/About!$A$73,'EPA non-CO2 Data'!G83096))</f>
        <v>9.765056207993321E-4</v>
      </c>
      <c r="I83096" s="4" t="str">
        <f>VLOOKUP(CONCATENATE(B83096,C83096,D83096),'EPA Source to Industry Map'!$D$2:$E$35,2,FALSE)</f>
        <v>non-industry</v>
      </c>
      <c r="J83096" s="4" t="str">
        <f t="shared" si="1318"/>
        <v>N2O</v>
      </c>
    </row>
    <row r="83097" spans="1:10" hidden="1" x14ac:dyDescent="0.25">
      <c r="A83097" t="s">
        <v>194</v>
      </c>
      <c r="B83097" t="s">
        <v>2</v>
      </c>
      <c r="C83097" t="s">
        <v>240</v>
      </c>
      <c r="D83097" t="s">
        <v>222</v>
      </c>
      <c r="E83097" t="s">
        <v>12</v>
      </c>
      <c r="F83097">
        <v>2027</v>
      </c>
      <c r="G83097">
        <v>2.8854009118377599E-2</v>
      </c>
      <c r="H83097">
        <f>IF(J83097="N2O",G83097/About!$A$75,IF('EPA non-CO2 Data'!J83097="CH4",'EPA non-CO2 Data'!G83097/About!$A$73,'EPA non-CO2 Data'!G83097))</f>
        <v>9.6825533954287248E-5</v>
      </c>
      <c r="I83097" s="4" t="str">
        <f>VLOOKUP(CONCATENATE(B83097,C83097,D83097),'EPA Source to Industry Map'!$D$2:$E$35,2,FALSE)</f>
        <v>non-industry</v>
      </c>
      <c r="J83097" s="4" t="str">
        <f t="shared" si="1318"/>
        <v>N2O</v>
      </c>
    </row>
    <row r="83098" spans="1:10" hidden="1" x14ac:dyDescent="0.25">
      <c r="A83098" t="s">
        <v>194</v>
      </c>
      <c r="B83098" t="s">
        <v>2</v>
      </c>
      <c r="C83098" t="s">
        <v>240</v>
      </c>
      <c r="D83098" t="s">
        <v>222</v>
      </c>
      <c r="E83098" t="s">
        <v>12</v>
      </c>
      <c r="F83098">
        <v>2027</v>
      </c>
      <c r="G83098">
        <v>0.28869738024880698</v>
      </c>
      <c r="H83098">
        <f>IF(J83098="N2O",G83098/About!$A$75,IF('EPA non-CO2 Data'!J83098="CH4",'EPA non-CO2 Data'!G83098/About!$A$73,'EPA non-CO2 Data'!G83098))</f>
        <v>9.6878315519733889E-4</v>
      </c>
      <c r="I83098" s="4" t="str">
        <f>VLOOKUP(CONCATENATE(B83098,C83098,D83098),'EPA Source to Industry Map'!$D$2:$E$35,2,FALSE)</f>
        <v>non-industry</v>
      </c>
      <c r="J83098" s="4" t="str">
        <f t="shared" si="1318"/>
        <v>N2O</v>
      </c>
    </row>
    <row r="83099" spans="1:10" hidden="1" x14ac:dyDescent="0.25">
      <c r="A83099" t="s">
        <v>194</v>
      </c>
      <c r="B83099" t="s">
        <v>2</v>
      </c>
      <c r="C83099" t="s">
        <v>240</v>
      </c>
      <c r="D83099" t="s">
        <v>222</v>
      </c>
      <c r="E83099" t="s">
        <v>12</v>
      </c>
      <c r="F83099">
        <v>2028</v>
      </c>
      <c r="G83099">
        <v>2.8854009118377599E-2</v>
      </c>
      <c r="H83099">
        <f>IF(J83099="N2O",G83099/About!$A$75,IF('EPA non-CO2 Data'!J83099="CH4",'EPA non-CO2 Data'!G83099/About!$A$73,'EPA non-CO2 Data'!G83099))</f>
        <v>9.6825533954287248E-5</v>
      </c>
      <c r="I83099" s="4" t="str">
        <f>VLOOKUP(CONCATENATE(B83099,C83099,D83099),'EPA Source to Industry Map'!$D$2:$E$35,2,FALSE)</f>
        <v>non-industry</v>
      </c>
      <c r="J83099" s="4" t="str">
        <f t="shared" si="1318"/>
        <v>N2O</v>
      </c>
    </row>
    <row r="83100" spans="1:10" hidden="1" x14ac:dyDescent="0.25">
      <c r="A83100" t="s">
        <v>194</v>
      </c>
      <c r="B83100" t="s">
        <v>2</v>
      </c>
      <c r="C83100" t="s">
        <v>240</v>
      </c>
      <c r="D83100" t="s">
        <v>222</v>
      </c>
      <c r="E83100" t="s">
        <v>12</v>
      </c>
      <c r="F83100">
        <v>2028</v>
      </c>
      <c r="G83100">
        <v>0.28639608549941198</v>
      </c>
      <c r="H83100">
        <f>IF(J83100="N2O",G83100/About!$A$75,IF('EPA non-CO2 Data'!J83100="CH4",'EPA non-CO2 Data'!G83100/About!$A$73,'EPA non-CO2 Data'!G83100))</f>
        <v>9.6106068959534222E-4</v>
      </c>
      <c r="I83100" s="4" t="str">
        <f>VLOOKUP(CONCATENATE(B83100,C83100,D83100),'EPA Source to Industry Map'!$D$2:$E$35,2,FALSE)</f>
        <v>non-industry</v>
      </c>
      <c r="J83100" s="4" t="str">
        <f t="shared" si="1318"/>
        <v>N2O</v>
      </c>
    </row>
    <row r="83101" spans="1:10" hidden="1" x14ac:dyDescent="0.25">
      <c r="A83101" t="s">
        <v>194</v>
      </c>
      <c r="B83101" t="s">
        <v>2</v>
      </c>
      <c r="C83101" t="s">
        <v>240</v>
      </c>
      <c r="D83101" t="s">
        <v>222</v>
      </c>
      <c r="E83101" t="s">
        <v>12</v>
      </c>
      <c r="F83101">
        <v>2029</v>
      </c>
      <c r="G83101">
        <v>2.8854009118377599E-2</v>
      </c>
      <c r="H83101">
        <f>IF(J83101="N2O",G83101/About!$A$75,IF('EPA non-CO2 Data'!J83101="CH4",'EPA non-CO2 Data'!G83101/About!$A$73,'EPA non-CO2 Data'!G83101))</f>
        <v>9.6825533954287248E-5</v>
      </c>
      <c r="I83101" s="4" t="str">
        <f>VLOOKUP(CONCATENATE(B83101,C83101,D83101),'EPA Source to Industry Map'!$D$2:$E$35,2,FALSE)</f>
        <v>non-industry</v>
      </c>
      <c r="J83101" s="4" t="str">
        <f t="shared" si="1318"/>
        <v>N2O</v>
      </c>
    </row>
    <row r="83102" spans="1:10" hidden="1" x14ac:dyDescent="0.25">
      <c r="A83102" t="s">
        <v>194</v>
      </c>
      <c r="B83102" t="s">
        <v>2</v>
      </c>
      <c r="C83102" t="s">
        <v>240</v>
      </c>
      <c r="D83102" t="s">
        <v>222</v>
      </c>
      <c r="E83102" t="s">
        <v>12</v>
      </c>
      <c r="F83102">
        <v>2029</v>
      </c>
      <c r="G83102">
        <v>0.28409479075001698</v>
      </c>
      <c r="H83102">
        <f>IF(J83102="N2O",G83102/About!$A$75,IF('EPA non-CO2 Data'!J83102="CH4",'EPA non-CO2 Data'!G83102/About!$A$73,'EPA non-CO2 Data'!G83102))</f>
        <v>9.5333822399334554E-4</v>
      </c>
      <c r="I83102" s="4" t="str">
        <f>VLOOKUP(CONCATENATE(B83102,C83102,D83102),'EPA Source to Industry Map'!$D$2:$E$35,2,FALSE)</f>
        <v>non-industry</v>
      </c>
      <c r="J83102" s="4" t="str">
        <f t="shared" si="1318"/>
        <v>N2O</v>
      </c>
    </row>
    <row r="83103" spans="1:10" hidden="1" x14ac:dyDescent="0.25">
      <c r="A83103" t="s">
        <v>194</v>
      </c>
      <c r="B83103" t="s">
        <v>2</v>
      </c>
      <c r="C83103" t="s">
        <v>240</v>
      </c>
      <c r="D83103" t="s">
        <v>222</v>
      </c>
      <c r="E83103" t="s">
        <v>12</v>
      </c>
      <c r="F83103">
        <v>2030</v>
      </c>
      <c r="G83103">
        <v>2.8854009118377599E-2</v>
      </c>
      <c r="H83103">
        <f>IF(J83103="N2O",G83103/About!$A$75,IF('EPA non-CO2 Data'!J83103="CH4",'EPA non-CO2 Data'!G83103/About!$A$73,'EPA non-CO2 Data'!G83103))</f>
        <v>9.6825533954287248E-5</v>
      </c>
      <c r="I83103" s="4" t="str">
        <f>VLOOKUP(CONCATENATE(B83103,C83103,D83103),'EPA Source to Industry Map'!$D$2:$E$35,2,FALSE)</f>
        <v>non-industry</v>
      </c>
      <c r="J83103" s="4" t="str">
        <f t="shared" si="1318"/>
        <v>N2O</v>
      </c>
    </row>
    <row r="83104" spans="1:10" hidden="1" x14ac:dyDescent="0.25">
      <c r="A83104" t="s">
        <v>194</v>
      </c>
      <c r="B83104" t="s">
        <v>2</v>
      </c>
      <c r="C83104" t="s">
        <v>240</v>
      </c>
      <c r="D83104" t="s">
        <v>222</v>
      </c>
      <c r="E83104" t="s">
        <v>12</v>
      </c>
      <c r="F83104">
        <v>2030</v>
      </c>
      <c r="G83104">
        <v>0.28179349600062298</v>
      </c>
      <c r="H83104">
        <f>IF(J83104="N2O",G83104/About!$A$75,IF('EPA non-CO2 Data'!J83104="CH4",'EPA non-CO2 Data'!G83104/About!$A$73,'EPA non-CO2 Data'!G83104))</f>
        <v>9.4561575839135223E-4</v>
      </c>
      <c r="I83104" s="4" t="str">
        <f>VLOOKUP(CONCATENATE(B83104,C83104,D83104),'EPA Source to Industry Map'!$D$2:$E$35,2,FALSE)</f>
        <v>non-industry</v>
      </c>
      <c r="J83104" s="4" t="str">
        <f t="shared" si="1318"/>
        <v>N2O</v>
      </c>
    </row>
    <row r="83105" spans="1:10" hidden="1" x14ac:dyDescent="0.25">
      <c r="A83105" t="s">
        <v>194</v>
      </c>
      <c r="B83105" t="s">
        <v>2</v>
      </c>
      <c r="C83105" t="s">
        <v>240</v>
      </c>
      <c r="D83105" t="s">
        <v>222</v>
      </c>
      <c r="E83105" t="s">
        <v>12</v>
      </c>
      <c r="F83105">
        <v>2031</v>
      </c>
      <c r="G83105">
        <v>2.8854009118377599E-2</v>
      </c>
      <c r="H83105">
        <f>IF(J83105="N2O",G83105/About!$A$75,IF('EPA non-CO2 Data'!J83105="CH4",'EPA non-CO2 Data'!G83105/About!$A$73,'EPA non-CO2 Data'!G83105))</f>
        <v>9.6825533954287248E-5</v>
      </c>
      <c r="I83105" s="4" t="str">
        <f>VLOOKUP(CONCATENATE(B83105,C83105,D83105),'EPA Source to Industry Map'!$D$2:$E$35,2,FALSE)</f>
        <v>non-industry</v>
      </c>
      <c r="J83105" s="4" t="str">
        <f t="shared" si="1318"/>
        <v>N2O</v>
      </c>
    </row>
    <row r="83106" spans="1:10" hidden="1" x14ac:dyDescent="0.25">
      <c r="A83106" t="s">
        <v>194</v>
      </c>
      <c r="B83106" t="s">
        <v>2</v>
      </c>
      <c r="C83106" t="s">
        <v>240</v>
      </c>
      <c r="D83106" t="s">
        <v>222</v>
      </c>
      <c r="E83106" t="s">
        <v>12</v>
      </c>
      <c r="F83106">
        <v>2031</v>
      </c>
      <c r="G83106">
        <v>0.27958248352313098</v>
      </c>
      <c r="H83106">
        <f>IF(J83106="N2O",G83106/About!$A$75,IF('EPA non-CO2 Data'!J83106="CH4",'EPA non-CO2 Data'!G83106/About!$A$73,'EPA non-CO2 Data'!G83106))</f>
        <v>9.3819625343332541E-4</v>
      </c>
      <c r="I83106" s="4" t="str">
        <f>VLOOKUP(CONCATENATE(B83106,C83106,D83106),'EPA Source to Industry Map'!$D$2:$E$35,2,FALSE)</f>
        <v>non-industry</v>
      </c>
      <c r="J83106" s="4" t="str">
        <f t="shared" si="1318"/>
        <v>N2O</v>
      </c>
    </row>
    <row r="83107" spans="1:10" hidden="1" x14ac:dyDescent="0.25">
      <c r="A83107" t="s">
        <v>194</v>
      </c>
      <c r="B83107" t="s">
        <v>2</v>
      </c>
      <c r="C83107" t="s">
        <v>240</v>
      </c>
      <c r="D83107" t="s">
        <v>222</v>
      </c>
      <c r="E83107" t="s">
        <v>12</v>
      </c>
      <c r="F83107">
        <v>2032</v>
      </c>
      <c r="G83107">
        <v>2.8854009118377599E-2</v>
      </c>
      <c r="H83107">
        <f>IF(J83107="N2O",G83107/About!$A$75,IF('EPA non-CO2 Data'!J83107="CH4",'EPA non-CO2 Data'!G83107/About!$A$73,'EPA non-CO2 Data'!G83107))</f>
        <v>9.6825533954287248E-5</v>
      </c>
      <c r="I83107" s="4" t="str">
        <f>VLOOKUP(CONCATENATE(B83107,C83107,D83107),'EPA Source to Industry Map'!$D$2:$E$35,2,FALSE)</f>
        <v>non-industry</v>
      </c>
      <c r="J83107" s="4" t="str">
        <f t="shared" si="1318"/>
        <v>N2O</v>
      </c>
    </row>
    <row r="83108" spans="1:10" hidden="1" x14ac:dyDescent="0.25">
      <c r="A83108" t="s">
        <v>194</v>
      </c>
      <c r="B83108" t="s">
        <v>2</v>
      </c>
      <c r="C83108" t="s">
        <v>240</v>
      </c>
      <c r="D83108" t="s">
        <v>222</v>
      </c>
      <c r="E83108" t="s">
        <v>12</v>
      </c>
      <c r="F83108">
        <v>2032</v>
      </c>
      <c r="G83108">
        <v>0.27737147104563997</v>
      </c>
      <c r="H83108">
        <f>IF(J83108="N2O",G83108/About!$A$75,IF('EPA non-CO2 Data'!J83108="CH4",'EPA non-CO2 Data'!G83108/About!$A$73,'EPA non-CO2 Data'!G83108))</f>
        <v>9.3077674847530194E-4</v>
      </c>
      <c r="I83108" s="4" t="str">
        <f>VLOOKUP(CONCATENATE(B83108,C83108,D83108),'EPA Source to Industry Map'!$D$2:$E$35,2,FALSE)</f>
        <v>non-industry</v>
      </c>
      <c r="J83108" s="4" t="str">
        <f t="shared" si="1318"/>
        <v>N2O</v>
      </c>
    </row>
    <row r="83109" spans="1:10" hidden="1" x14ac:dyDescent="0.25">
      <c r="A83109" t="s">
        <v>194</v>
      </c>
      <c r="B83109" t="s">
        <v>2</v>
      </c>
      <c r="C83109" t="s">
        <v>240</v>
      </c>
      <c r="D83109" t="s">
        <v>222</v>
      </c>
      <c r="E83109" t="s">
        <v>12</v>
      </c>
      <c r="F83109">
        <v>2033</v>
      </c>
      <c r="G83109">
        <v>2.8854009118377599E-2</v>
      </c>
      <c r="H83109">
        <f>IF(J83109="N2O",G83109/About!$A$75,IF('EPA non-CO2 Data'!J83109="CH4",'EPA non-CO2 Data'!G83109/About!$A$73,'EPA non-CO2 Data'!G83109))</f>
        <v>9.6825533954287248E-5</v>
      </c>
      <c r="I83109" s="4" t="str">
        <f>VLOOKUP(CONCATENATE(B83109,C83109,D83109),'EPA Source to Industry Map'!$D$2:$E$35,2,FALSE)</f>
        <v>non-industry</v>
      </c>
      <c r="J83109" s="4" t="str">
        <f t="shared" si="1318"/>
        <v>N2O</v>
      </c>
    </row>
    <row r="83110" spans="1:10" hidden="1" x14ac:dyDescent="0.25">
      <c r="A83110" t="s">
        <v>194</v>
      </c>
      <c r="B83110" t="s">
        <v>2</v>
      </c>
      <c r="C83110" t="s">
        <v>240</v>
      </c>
      <c r="D83110" t="s">
        <v>222</v>
      </c>
      <c r="E83110" t="s">
        <v>12</v>
      </c>
      <c r="F83110">
        <v>2033</v>
      </c>
      <c r="G83110">
        <v>0.27516045856814803</v>
      </c>
      <c r="H83110">
        <f>IF(J83110="N2O",G83110/About!$A$75,IF('EPA non-CO2 Data'!J83110="CH4",'EPA non-CO2 Data'!G83110/About!$A$73,'EPA non-CO2 Data'!G83110))</f>
        <v>9.2335724351727522E-4</v>
      </c>
      <c r="I83110" s="4" t="str">
        <f>VLOOKUP(CONCATENATE(B83110,C83110,D83110),'EPA Source to Industry Map'!$D$2:$E$35,2,FALSE)</f>
        <v>non-industry</v>
      </c>
      <c r="J83110" s="4" t="str">
        <f t="shared" si="1318"/>
        <v>N2O</v>
      </c>
    </row>
    <row r="83111" spans="1:10" hidden="1" x14ac:dyDescent="0.25">
      <c r="A83111" t="s">
        <v>194</v>
      </c>
      <c r="B83111" t="s">
        <v>2</v>
      </c>
      <c r="C83111" t="s">
        <v>240</v>
      </c>
      <c r="D83111" t="s">
        <v>222</v>
      </c>
      <c r="E83111" t="s">
        <v>12</v>
      </c>
      <c r="F83111">
        <v>2034</v>
      </c>
      <c r="G83111">
        <v>2.8854009118377599E-2</v>
      </c>
      <c r="H83111">
        <f>IF(J83111="N2O",G83111/About!$A$75,IF('EPA non-CO2 Data'!J83111="CH4",'EPA non-CO2 Data'!G83111/About!$A$73,'EPA non-CO2 Data'!G83111))</f>
        <v>9.6825533954287248E-5</v>
      </c>
      <c r="I83111" s="4" t="str">
        <f>VLOOKUP(CONCATENATE(B83111,C83111,D83111),'EPA Source to Industry Map'!$D$2:$E$35,2,FALSE)</f>
        <v>non-industry</v>
      </c>
      <c r="J83111" s="4" t="str">
        <f t="shared" si="1318"/>
        <v>N2O</v>
      </c>
    </row>
    <row r="83112" spans="1:10" hidden="1" x14ac:dyDescent="0.25">
      <c r="A83112" t="s">
        <v>194</v>
      </c>
      <c r="B83112" t="s">
        <v>2</v>
      </c>
      <c r="C83112" t="s">
        <v>240</v>
      </c>
      <c r="D83112" t="s">
        <v>222</v>
      </c>
      <c r="E83112" t="s">
        <v>12</v>
      </c>
      <c r="F83112">
        <v>2034</v>
      </c>
      <c r="G83112">
        <v>0.27294944609065702</v>
      </c>
      <c r="H83112">
        <f>IF(J83112="N2O",G83112/About!$A$75,IF('EPA non-CO2 Data'!J83112="CH4",'EPA non-CO2 Data'!G83112/About!$A$73,'EPA non-CO2 Data'!G83112))</f>
        <v>9.1593773855925176E-4</v>
      </c>
      <c r="I83112" s="4" t="str">
        <f>VLOOKUP(CONCATENATE(B83112,C83112,D83112),'EPA Source to Industry Map'!$D$2:$E$35,2,FALSE)</f>
        <v>non-industry</v>
      </c>
      <c r="J83112" s="4" t="str">
        <f t="shared" si="1318"/>
        <v>N2O</v>
      </c>
    </row>
    <row r="83113" spans="1:10" hidden="1" x14ac:dyDescent="0.25">
      <c r="A83113" t="s">
        <v>194</v>
      </c>
      <c r="B83113" t="s">
        <v>2</v>
      </c>
      <c r="C83113" t="s">
        <v>240</v>
      </c>
      <c r="D83113" t="s">
        <v>222</v>
      </c>
      <c r="E83113" t="s">
        <v>12</v>
      </c>
      <c r="F83113">
        <v>2035</v>
      </c>
      <c r="G83113">
        <v>2.8854009118377599E-2</v>
      </c>
      <c r="H83113">
        <f>IF(J83113="N2O",G83113/About!$A$75,IF('EPA non-CO2 Data'!J83113="CH4",'EPA non-CO2 Data'!G83113/About!$A$73,'EPA non-CO2 Data'!G83113))</f>
        <v>9.6825533954287248E-5</v>
      </c>
      <c r="I83113" s="4" t="str">
        <f>VLOOKUP(CONCATENATE(B83113,C83113,D83113),'EPA Source to Industry Map'!$D$2:$E$35,2,FALSE)</f>
        <v>non-industry</v>
      </c>
      <c r="J83113" s="4" t="str">
        <f t="shared" si="1318"/>
        <v>N2O</v>
      </c>
    </row>
    <row r="83114" spans="1:10" hidden="1" x14ac:dyDescent="0.25">
      <c r="A83114" t="s">
        <v>194</v>
      </c>
      <c r="B83114" t="s">
        <v>2</v>
      </c>
      <c r="C83114" t="s">
        <v>240</v>
      </c>
      <c r="D83114" t="s">
        <v>222</v>
      </c>
      <c r="E83114" t="s">
        <v>12</v>
      </c>
      <c r="F83114">
        <v>2035</v>
      </c>
      <c r="G83114">
        <v>0.27073843361316602</v>
      </c>
      <c r="H83114">
        <f>IF(J83114="N2O",G83114/About!$A$75,IF('EPA non-CO2 Data'!J83114="CH4",'EPA non-CO2 Data'!G83114/About!$A$73,'EPA non-CO2 Data'!G83114))</f>
        <v>9.0851823360122829E-4</v>
      </c>
      <c r="I83114" s="4" t="str">
        <f>VLOOKUP(CONCATENATE(B83114,C83114,D83114),'EPA Source to Industry Map'!$D$2:$E$35,2,FALSE)</f>
        <v>non-industry</v>
      </c>
      <c r="J83114" s="4" t="str">
        <f t="shared" si="1318"/>
        <v>N2O</v>
      </c>
    </row>
    <row r="83115" spans="1:10" hidden="1" x14ac:dyDescent="0.25">
      <c r="A83115" t="s">
        <v>194</v>
      </c>
      <c r="B83115" t="s">
        <v>2</v>
      </c>
      <c r="C83115" t="s">
        <v>240</v>
      </c>
      <c r="D83115" t="s">
        <v>222</v>
      </c>
      <c r="E83115" t="s">
        <v>12</v>
      </c>
      <c r="F83115">
        <v>2036</v>
      </c>
      <c r="G83115">
        <v>2.8854009118377599E-2</v>
      </c>
      <c r="H83115">
        <f>IF(J83115="N2O",G83115/About!$A$75,IF('EPA non-CO2 Data'!J83115="CH4",'EPA non-CO2 Data'!G83115/About!$A$73,'EPA non-CO2 Data'!G83115))</f>
        <v>9.6825533954287248E-5</v>
      </c>
      <c r="I83115" s="4" t="str">
        <f>VLOOKUP(CONCATENATE(B83115,C83115,D83115),'EPA Source to Industry Map'!$D$2:$E$35,2,FALSE)</f>
        <v>non-industry</v>
      </c>
      <c r="J83115" s="4" t="str">
        <f t="shared" si="1318"/>
        <v>N2O</v>
      </c>
    </row>
    <row r="83116" spans="1:10" hidden="1" x14ac:dyDescent="0.25">
      <c r="A83116" t="s">
        <v>194</v>
      </c>
      <c r="B83116" t="s">
        <v>2</v>
      </c>
      <c r="C83116" t="s">
        <v>240</v>
      </c>
      <c r="D83116" t="s">
        <v>222</v>
      </c>
      <c r="E83116" t="s">
        <v>12</v>
      </c>
      <c r="F83116">
        <v>2036</v>
      </c>
      <c r="G83116">
        <v>0.26861416153680101</v>
      </c>
      <c r="H83116">
        <f>IF(J83116="N2O",G83116/About!$A$75,IF('EPA non-CO2 Data'!J83116="CH4",'EPA non-CO2 Data'!G83116/About!$A$73,'EPA non-CO2 Data'!G83116))</f>
        <v>9.0138980381476849E-4</v>
      </c>
      <c r="I83116" s="4" t="str">
        <f>VLOOKUP(CONCATENATE(B83116,C83116,D83116),'EPA Source to Industry Map'!$D$2:$E$35,2,FALSE)</f>
        <v>non-industry</v>
      </c>
      <c r="J83116" s="4" t="str">
        <f t="shared" si="1318"/>
        <v>N2O</v>
      </c>
    </row>
    <row r="83117" spans="1:10" hidden="1" x14ac:dyDescent="0.25">
      <c r="A83117" t="s">
        <v>194</v>
      </c>
      <c r="B83117" t="s">
        <v>2</v>
      </c>
      <c r="C83117" t="s">
        <v>240</v>
      </c>
      <c r="D83117" t="s">
        <v>222</v>
      </c>
      <c r="E83117" t="s">
        <v>12</v>
      </c>
      <c r="F83117">
        <v>2037</v>
      </c>
      <c r="G83117">
        <v>2.8854009118377599E-2</v>
      </c>
      <c r="H83117">
        <f>IF(J83117="N2O",G83117/About!$A$75,IF('EPA non-CO2 Data'!J83117="CH4",'EPA non-CO2 Data'!G83117/About!$A$73,'EPA non-CO2 Data'!G83117))</f>
        <v>9.6825533954287248E-5</v>
      </c>
      <c r="I83117" s="4" t="str">
        <f>VLOOKUP(CONCATENATE(B83117,C83117,D83117),'EPA Source to Industry Map'!$D$2:$E$35,2,FALSE)</f>
        <v>non-industry</v>
      </c>
      <c r="J83117" s="4" t="str">
        <f t="shared" si="1318"/>
        <v>N2O</v>
      </c>
    </row>
    <row r="83118" spans="1:10" hidden="1" x14ac:dyDescent="0.25">
      <c r="A83118" t="s">
        <v>194</v>
      </c>
      <c r="B83118" t="s">
        <v>2</v>
      </c>
      <c r="C83118" t="s">
        <v>240</v>
      </c>
      <c r="D83118" t="s">
        <v>222</v>
      </c>
      <c r="E83118" t="s">
        <v>12</v>
      </c>
      <c r="F83118">
        <v>2037</v>
      </c>
      <c r="G83118">
        <v>0.266489889460437</v>
      </c>
      <c r="H83118">
        <f>IF(J83118="N2O",G83118/About!$A$75,IF('EPA non-CO2 Data'!J83118="CH4",'EPA non-CO2 Data'!G83118/About!$A$73,'EPA non-CO2 Data'!G83118))</f>
        <v>8.9426137402831205E-4</v>
      </c>
      <c r="I83118" s="4" t="str">
        <f>VLOOKUP(CONCATENATE(B83118,C83118,D83118),'EPA Source to Industry Map'!$D$2:$E$35,2,FALSE)</f>
        <v>non-industry</v>
      </c>
      <c r="J83118" s="4" t="str">
        <f t="shared" si="1318"/>
        <v>N2O</v>
      </c>
    </row>
    <row r="83119" spans="1:10" hidden="1" x14ac:dyDescent="0.25">
      <c r="A83119" t="s">
        <v>194</v>
      </c>
      <c r="B83119" t="s">
        <v>2</v>
      </c>
      <c r="C83119" t="s">
        <v>240</v>
      </c>
      <c r="D83119" t="s">
        <v>222</v>
      </c>
      <c r="E83119" t="s">
        <v>12</v>
      </c>
      <c r="F83119">
        <v>2038</v>
      </c>
      <c r="G83119">
        <v>2.8854009118377599E-2</v>
      </c>
      <c r="H83119">
        <f>IF(J83119="N2O",G83119/About!$A$75,IF('EPA non-CO2 Data'!J83119="CH4",'EPA non-CO2 Data'!G83119/About!$A$73,'EPA non-CO2 Data'!G83119))</f>
        <v>9.6825533954287248E-5</v>
      </c>
      <c r="I83119" s="4" t="str">
        <f>VLOOKUP(CONCATENATE(B83119,C83119,D83119),'EPA Source to Industry Map'!$D$2:$E$35,2,FALSE)</f>
        <v>non-industry</v>
      </c>
      <c r="J83119" s="4" t="str">
        <f t="shared" si="1318"/>
        <v>N2O</v>
      </c>
    </row>
    <row r="83120" spans="1:10" hidden="1" x14ac:dyDescent="0.25">
      <c r="A83120" t="s">
        <v>194</v>
      </c>
      <c r="B83120" t="s">
        <v>2</v>
      </c>
      <c r="C83120" t="s">
        <v>240</v>
      </c>
      <c r="D83120" t="s">
        <v>222</v>
      </c>
      <c r="E83120" t="s">
        <v>12</v>
      </c>
      <c r="F83120">
        <v>2038</v>
      </c>
      <c r="G83120">
        <v>0.26436561738407299</v>
      </c>
      <c r="H83120">
        <f>IF(J83120="N2O",G83120/About!$A$75,IF('EPA non-CO2 Data'!J83120="CH4",'EPA non-CO2 Data'!G83120/About!$A$73,'EPA non-CO2 Data'!G83120))</f>
        <v>8.8713294424185571E-4</v>
      </c>
      <c r="I83120" s="4" t="str">
        <f>VLOOKUP(CONCATENATE(B83120,C83120,D83120),'EPA Source to Industry Map'!$D$2:$E$35,2,FALSE)</f>
        <v>non-industry</v>
      </c>
      <c r="J83120" s="4" t="str">
        <f t="shared" si="1318"/>
        <v>N2O</v>
      </c>
    </row>
    <row r="83121" spans="1:10" hidden="1" x14ac:dyDescent="0.25">
      <c r="A83121" t="s">
        <v>194</v>
      </c>
      <c r="B83121" t="s">
        <v>2</v>
      </c>
      <c r="C83121" t="s">
        <v>240</v>
      </c>
      <c r="D83121" t="s">
        <v>222</v>
      </c>
      <c r="E83121" t="s">
        <v>12</v>
      </c>
      <c r="F83121">
        <v>2039</v>
      </c>
      <c r="G83121">
        <v>2.8854009118377599E-2</v>
      </c>
      <c r="H83121">
        <f>IF(J83121="N2O",G83121/About!$A$75,IF('EPA non-CO2 Data'!J83121="CH4",'EPA non-CO2 Data'!G83121/About!$A$73,'EPA non-CO2 Data'!G83121))</f>
        <v>9.6825533954287248E-5</v>
      </c>
      <c r="I83121" s="4" t="str">
        <f>VLOOKUP(CONCATENATE(B83121,C83121,D83121),'EPA Source to Industry Map'!$D$2:$E$35,2,FALSE)</f>
        <v>non-industry</v>
      </c>
      <c r="J83121" s="4" t="str">
        <f t="shared" si="1318"/>
        <v>N2O</v>
      </c>
    </row>
    <row r="83122" spans="1:10" hidden="1" x14ac:dyDescent="0.25">
      <c r="A83122" t="s">
        <v>194</v>
      </c>
      <c r="B83122" t="s">
        <v>2</v>
      </c>
      <c r="C83122" t="s">
        <v>240</v>
      </c>
      <c r="D83122" t="s">
        <v>222</v>
      </c>
      <c r="E83122" t="s">
        <v>12</v>
      </c>
      <c r="F83122">
        <v>2039</v>
      </c>
      <c r="G83122">
        <v>0.26224134530770798</v>
      </c>
      <c r="H83122">
        <f>IF(J83122="N2O",G83122/About!$A$75,IF('EPA non-CO2 Data'!J83122="CH4",'EPA non-CO2 Data'!G83122/About!$A$73,'EPA non-CO2 Data'!G83122))</f>
        <v>8.8000451445539591E-4</v>
      </c>
      <c r="I83122" s="4" t="str">
        <f>VLOOKUP(CONCATENATE(B83122,C83122,D83122),'EPA Source to Industry Map'!$D$2:$E$35,2,FALSE)</f>
        <v>non-industry</v>
      </c>
      <c r="J83122" s="4" t="str">
        <f t="shared" si="1318"/>
        <v>N2O</v>
      </c>
    </row>
    <row r="83123" spans="1:10" hidden="1" x14ac:dyDescent="0.25">
      <c r="A83123" t="s">
        <v>194</v>
      </c>
      <c r="B83123" t="s">
        <v>2</v>
      </c>
      <c r="C83123" t="s">
        <v>240</v>
      </c>
      <c r="D83123" t="s">
        <v>222</v>
      </c>
      <c r="E83123" t="s">
        <v>12</v>
      </c>
      <c r="F83123">
        <v>2040</v>
      </c>
      <c r="G83123">
        <v>2.8854009118377599E-2</v>
      </c>
      <c r="H83123">
        <f>IF(J83123="N2O",G83123/About!$A$75,IF('EPA non-CO2 Data'!J83123="CH4",'EPA non-CO2 Data'!G83123/About!$A$73,'EPA non-CO2 Data'!G83123))</f>
        <v>9.6825533954287248E-5</v>
      </c>
      <c r="I83123" s="4" t="str">
        <f>VLOOKUP(CONCATENATE(B83123,C83123,D83123),'EPA Source to Industry Map'!$D$2:$E$35,2,FALSE)</f>
        <v>non-industry</v>
      </c>
      <c r="J83123" s="4" t="str">
        <f t="shared" si="1318"/>
        <v>N2O</v>
      </c>
    </row>
    <row r="83124" spans="1:10" hidden="1" x14ac:dyDescent="0.25">
      <c r="A83124" t="s">
        <v>194</v>
      </c>
      <c r="B83124" t="s">
        <v>2</v>
      </c>
      <c r="C83124" t="s">
        <v>240</v>
      </c>
      <c r="D83124" t="s">
        <v>222</v>
      </c>
      <c r="E83124" t="s">
        <v>12</v>
      </c>
      <c r="F83124">
        <v>2040</v>
      </c>
      <c r="G83124">
        <v>0.26011707323134398</v>
      </c>
      <c r="H83124">
        <f>IF(J83124="N2O",G83124/About!$A$75,IF('EPA non-CO2 Data'!J83124="CH4",'EPA non-CO2 Data'!G83124/About!$A$73,'EPA non-CO2 Data'!G83124))</f>
        <v>8.7287608466893947E-4</v>
      </c>
      <c r="I83124" s="4" t="str">
        <f>VLOOKUP(CONCATENATE(B83124,C83124,D83124),'EPA Source to Industry Map'!$D$2:$E$35,2,FALSE)</f>
        <v>non-industry</v>
      </c>
      <c r="J83124" s="4" t="str">
        <f t="shared" si="1318"/>
        <v>N2O</v>
      </c>
    </row>
    <row r="83125" spans="1:10" hidden="1" x14ac:dyDescent="0.25">
      <c r="A83125" t="s">
        <v>194</v>
      </c>
      <c r="B83125" t="s">
        <v>2</v>
      </c>
      <c r="C83125" t="s">
        <v>240</v>
      </c>
      <c r="D83125" t="s">
        <v>222</v>
      </c>
      <c r="E83125" t="s">
        <v>12</v>
      </c>
      <c r="F83125">
        <v>2041</v>
      </c>
      <c r="G83125">
        <v>2.8854009118377599E-2</v>
      </c>
      <c r="H83125">
        <f>IF(J83125="N2O",G83125/About!$A$75,IF('EPA non-CO2 Data'!J83125="CH4",'EPA non-CO2 Data'!G83125/About!$A$73,'EPA non-CO2 Data'!G83125))</f>
        <v>9.6825533954287248E-5</v>
      </c>
      <c r="I83125" s="4" t="str">
        <f>VLOOKUP(CONCATENATE(B83125,C83125,D83125),'EPA Source to Industry Map'!$D$2:$E$35,2,FALSE)</f>
        <v>non-industry</v>
      </c>
      <c r="J83125" s="4" t="str">
        <f t="shared" si="1318"/>
        <v>N2O</v>
      </c>
    </row>
    <row r="83126" spans="1:10" hidden="1" x14ac:dyDescent="0.25">
      <c r="A83126" t="s">
        <v>194</v>
      </c>
      <c r="B83126" t="s">
        <v>2</v>
      </c>
      <c r="C83126" t="s">
        <v>240</v>
      </c>
      <c r="D83126" t="s">
        <v>222</v>
      </c>
      <c r="E83126" t="s">
        <v>12</v>
      </c>
      <c r="F83126">
        <v>2041</v>
      </c>
      <c r="G83126">
        <v>0.25807613863673701</v>
      </c>
      <c r="H83126">
        <f>IF(J83126="N2O",G83126/About!$A$75,IF('EPA non-CO2 Data'!J83126="CH4",'EPA non-CO2 Data'!G83126/About!$A$73,'EPA non-CO2 Data'!G83126))</f>
        <v>8.6602731086153357E-4</v>
      </c>
      <c r="I83126" s="4" t="str">
        <f>VLOOKUP(CONCATENATE(B83126,C83126,D83126),'EPA Source to Industry Map'!$D$2:$E$35,2,FALSE)</f>
        <v>non-industry</v>
      </c>
      <c r="J83126" s="4" t="str">
        <f t="shared" si="1318"/>
        <v>N2O</v>
      </c>
    </row>
    <row r="83127" spans="1:10" hidden="1" x14ac:dyDescent="0.25">
      <c r="A83127" t="s">
        <v>194</v>
      </c>
      <c r="B83127" t="s">
        <v>2</v>
      </c>
      <c r="C83127" t="s">
        <v>240</v>
      </c>
      <c r="D83127" t="s">
        <v>222</v>
      </c>
      <c r="E83127" t="s">
        <v>12</v>
      </c>
      <c r="F83127">
        <v>2042</v>
      </c>
      <c r="G83127">
        <v>2.8854009118377599E-2</v>
      </c>
      <c r="H83127">
        <f>IF(J83127="N2O",G83127/About!$A$75,IF('EPA non-CO2 Data'!J83127="CH4",'EPA non-CO2 Data'!G83127/About!$A$73,'EPA non-CO2 Data'!G83127))</f>
        <v>9.6825533954287248E-5</v>
      </c>
      <c r="I83127" s="4" t="str">
        <f>VLOOKUP(CONCATENATE(B83127,C83127,D83127),'EPA Source to Industry Map'!$D$2:$E$35,2,FALSE)</f>
        <v>non-industry</v>
      </c>
      <c r="J83127" s="4" t="str">
        <f t="shared" si="1318"/>
        <v>N2O</v>
      </c>
    </row>
    <row r="83128" spans="1:10" hidden="1" x14ac:dyDescent="0.25">
      <c r="A83128" t="s">
        <v>194</v>
      </c>
      <c r="B83128" t="s">
        <v>2</v>
      </c>
      <c r="C83128" t="s">
        <v>240</v>
      </c>
      <c r="D83128" t="s">
        <v>222</v>
      </c>
      <c r="E83128" t="s">
        <v>12</v>
      </c>
      <c r="F83128">
        <v>2042</v>
      </c>
      <c r="G83128">
        <v>0.25603520404212898</v>
      </c>
      <c r="H83128">
        <f>IF(J83128="N2O",G83128/About!$A$75,IF('EPA non-CO2 Data'!J83128="CH4",'EPA non-CO2 Data'!G83128/About!$A$73,'EPA non-CO2 Data'!G83128))</f>
        <v>8.5917853705412409E-4</v>
      </c>
      <c r="I83128" s="4" t="str">
        <f>VLOOKUP(CONCATENATE(B83128,C83128,D83128),'EPA Source to Industry Map'!$D$2:$E$35,2,FALSE)</f>
        <v>non-industry</v>
      </c>
      <c r="J83128" s="4" t="str">
        <f t="shared" si="1318"/>
        <v>N2O</v>
      </c>
    </row>
    <row r="83129" spans="1:10" hidden="1" x14ac:dyDescent="0.25">
      <c r="A83129" t="s">
        <v>194</v>
      </c>
      <c r="B83129" t="s">
        <v>2</v>
      </c>
      <c r="C83129" t="s">
        <v>240</v>
      </c>
      <c r="D83129" t="s">
        <v>222</v>
      </c>
      <c r="E83129" t="s">
        <v>12</v>
      </c>
      <c r="F83129">
        <v>2043</v>
      </c>
      <c r="G83129">
        <v>2.8854009118377599E-2</v>
      </c>
      <c r="H83129">
        <f>IF(J83129="N2O",G83129/About!$A$75,IF('EPA non-CO2 Data'!J83129="CH4",'EPA non-CO2 Data'!G83129/About!$A$73,'EPA non-CO2 Data'!G83129))</f>
        <v>9.6825533954287248E-5</v>
      </c>
      <c r="I83129" s="4" t="str">
        <f>VLOOKUP(CONCATENATE(B83129,C83129,D83129),'EPA Source to Industry Map'!$D$2:$E$35,2,FALSE)</f>
        <v>non-industry</v>
      </c>
      <c r="J83129" s="4" t="str">
        <f t="shared" si="1318"/>
        <v>N2O</v>
      </c>
    </row>
    <row r="83130" spans="1:10" hidden="1" x14ac:dyDescent="0.25">
      <c r="A83130" t="s">
        <v>194</v>
      </c>
      <c r="B83130" t="s">
        <v>2</v>
      </c>
      <c r="C83130" t="s">
        <v>240</v>
      </c>
      <c r="D83130" t="s">
        <v>222</v>
      </c>
      <c r="E83130" t="s">
        <v>12</v>
      </c>
      <c r="F83130">
        <v>2043</v>
      </c>
      <c r="G83130">
        <v>0.25399426944752201</v>
      </c>
      <c r="H83130">
        <f>IF(J83130="N2O",G83130/About!$A$75,IF('EPA non-CO2 Data'!J83130="CH4",'EPA non-CO2 Data'!G83130/About!$A$73,'EPA non-CO2 Data'!G83130))</f>
        <v>8.5232976324671819E-4</v>
      </c>
      <c r="I83130" s="4" t="str">
        <f>VLOOKUP(CONCATENATE(B83130,C83130,D83130),'EPA Source to Industry Map'!$D$2:$E$35,2,FALSE)</f>
        <v>non-industry</v>
      </c>
      <c r="J83130" s="4" t="str">
        <f t="shared" si="1318"/>
        <v>N2O</v>
      </c>
    </row>
    <row r="83131" spans="1:10" hidden="1" x14ac:dyDescent="0.25">
      <c r="A83131" t="s">
        <v>194</v>
      </c>
      <c r="B83131" t="s">
        <v>2</v>
      </c>
      <c r="C83131" t="s">
        <v>240</v>
      </c>
      <c r="D83131" t="s">
        <v>222</v>
      </c>
      <c r="E83131" t="s">
        <v>12</v>
      </c>
      <c r="F83131">
        <v>2044</v>
      </c>
      <c r="G83131">
        <v>2.8854009118377599E-2</v>
      </c>
      <c r="H83131">
        <f>IF(J83131="N2O",G83131/About!$A$75,IF('EPA non-CO2 Data'!J83131="CH4",'EPA non-CO2 Data'!G83131/About!$A$73,'EPA non-CO2 Data'!G83131))</f>
        <v>9.6825533954287248E-5</v>
      </c>
      <c r="I83131" s="4" t="str">
        <f>VLOOKUP(CONCATENATE(B83131,C83131,D83131),'EPA Source to Industry Map'!$D$2:$E$35,2,FALSE)</f>
        <v>non-industry</v>
      </c>
      <c r="J83131" s="4" t="str">
        <f t="shared" si="1318"/>
        <v>N2O</v>
      </c>
    </row>
    <row r="83132" spans="1:10" hidden="1" x14ac:dyDescent="0.25">
      <c r="A83132" t="s">
        <v>194</v>
      </c>
      <c r="B83132" t="s">
        <v>2</v>
      </c>
      <c r="C83132" t="s">
        <v>240</v>
      </c>
      <c r="D83132" t="s">
        <v>222</v>
      </c>
      <c r="E83132" t="s">
        <v>12</v>
      </c>
      <c r="F83132">
        <v>2044</v>
      </c>
      <c r="G83132">
        <v>0.25195333485291399</v>
      </c>
      <c r="H83132">
        <f>IF(J83132="N2O",G83132/About!$A$75,IF('EPA non-CO2 Data'!J83132="CH4",'EPA non-CO2 Data'!G83132/About!$A$73,'EPA non-CO2 Data'!G83132))</f>
        <v>8.4548098943930871E-4</v>
      </c>
      <c r="I83132" s="4" t="str">
        <f>VLOOKUP(CONCATENATE(B83132,C83132,D83132),'EPA Source to Industry Map'!$D$2:$E$35,2,FALSE)</f>
        <v>non-industry</v>
      </c>
      <c r="J83132" s="4" t="str">
        <f t="shared" si="1318"/>
        <v>N2O</v>
      </c>
    </row>
    <row r="83133" spans="1:10" hidden="1" x14ac:dyDescent="0.25">
      <c r="A83133" t="s">
        <v>194</v>
      </c>
      <c r="B83133" t="s">
        <v>2</v>
      </c>
      <c r="C83133" t="s">
        <v>240</v>
      </c>
      <c r="D83133" t="s">
        <v>222</v>
      </c>
      <c r="E83133" t="s">
        <v>12</v>
      </c>
      <c r="F83133">
        <v>2045</v>
      </c>
      <c r="G83133">
        <v>2.8854009118377599E-2</v>
      </c>
      <c r="H83133">
        <f>IF(J83133="N2O",G83133/About!$A$75,IF('EPA non-CO2 Data'!J83133="CH4",'EPA non-CO2 Data'!G83133/About!$A$73,'EPA non-CO2 Data'!G83133))</f>
        <v>9.6825533954287248E-5</v>
      </c>
      <c r="I83133" s="4" t="str">
        <f>VLOOKUP(CONCATENATE(B83133,C83133,D83133),'EPA Source to Industry Map'!$D$2:$E$35,2,FALSE)</f>
        <v>non-industry</v>
      </c>
      <c r="J83133" s="4" t="str">
        <f t="shared" si="1318"/>
        <v>N2O</v>
      </c>
    </row>
    <row r="83134" spans="1:10" hidden="1" x14ac:dyDescent="0.25">
      <c r="A83134" t="s">
        <v>194</v>
      </c>
      <c r="B83134" t="s">
        <v>2</v>
      </c>
      <c r="C83134" t="s">
        <v>240</v>
      </c>
      <c r="D83134" t="s">
        <v>222</v>
      </c>
      <c r="E83134" t="s">
        <v>12</v>
      </c>
      <c r="F83134">
        <v>2045</v>
      </c>
      <c r="G83134">
        <v>0.24991240025830699</v>
      </c>
      <c r="H83134">
        <f>IF(J83134="N2O",G83134/About!$A$75,IF('EPA non-CO2 Data'!J83134="CH4",'EPA non-CO2 Data'!G83134/About!$A$73,'EPA non-CO2 Data'!G83134))</f>
        <v>8.386322156319027E-4</v>
      </c>
      <c r="I83134" s="4" t="str">
        <f>VLOOKUP(CONCATENATE(B83134,C83134,D83134),'EPA Source to Industry Map'!$D$2:$E$35,2,FALSE)</f>
        <v>non-industry</v>
      </c>
      <c r="J83134" s="4" t="str">
        <f t="shared" si="1318"/>
        <v>N2O</v>
      </c>
    </row>
    <row r="83135" spans="1:10" hidden="1" x14ac:dyDescent="0.25">
      <c r="A83135" t="s">
        <v>194</v>
      </c>
      <c r="B83135" t="s">
        <v>2</v>
      </c>
      <c r="C83135" t="s">
        <v>240</v>
      </c>
      <c r="D83135" t="s">
        <v>222</v>
      </c>
      <c r="E83135" t="s">
        <v>12</v>
      </c>
      <c r="F83135">
        <v>2046</v>
      </c>
      <c r="G83135">
        <v>2.8854009118377599E-2</v>
      </c>
      <c r="H83135">
        <f>IF(J83135="N2O",G83135/About!$A$75,IF('EPA non-CO2 Data'!J83135="CH4",'EPA non-CO2 Data'!G83135/About!$A$73,'EPA non-CO2 Data'!G83135))</f>
        <v>9.6825533954287248E-5</v>
      </c>
      <c r="I83135" s="4" t="str">
        <f>VLOOKUP(CONCATENATE(B83135,C83135,D83135),'EPA Source to Industry Map'!$D$2:$E$35,2,FALSE)</f>
        <v>non-industry</v>
      </c>
      <c r="J83135" s="4" t="str">
        <f t="shared" si="1318"/>
        <v>N2O</v>
      </c>
    </row>
    <row r="83136" spans="1:10" hidden="1" x14ac:dyDescent="0.25">
      <c r="A83136" t="s">
        <v>194</v>
      </c>
      <c r="B83136" t="s">
        <v>2</v>
      </c>
      <c r="C83136" t="s">
        <v>240</v>
      </c>
      <c r="D83136" t="s">
        <v>222</v>
      </c>
      <c r="E83136" t="s">
        <v>12</v>
      </c>
      <c r="F83136">
        <v>2046</v>
      </c>
      <c r="G83136">
        <v>0.24795153372627801</v>
      </c>
      <c r="H83136">
        <f>IF(J83136="N2O",G83136/About!$A$75,IF('EPA non-CO2 Data'!J83136="CH4",'EPA non-CO2 Data'!G83136/About!$A$73,'EPA non-CO2 Data'!G83136))</f>
        <v>8.3205212659824839E-4</v>
      </c>
      <c r="I83136" s="4" t="str">
        <f>VLOOKUP(CONCATENATE(B83136,C83136,D83136),'EPA Source to Industry Map'!$D$2:$E$35,2,FALSE)</f>
        <v>non-industry</v>
      </c>
      <c r="J83136" s="4" t="str">
        <f t="shared" si="1318"/>
        <v>N2O</v>
      </c>
    </row>
    <row r="83137" spans="1:10" hidden="1" x14ac:dyDescent="0.25">
      <c r="A83137" t="s">
        <v>194</v>
      </c>
      <c r="B83137" t="s">
        <v>2</v>
      </c>
      <c r="C83137" t="s">
        <v>240</v>
      </c>
      <c r="D83137" t="s">
        <v>222</v>
      </c>
      <c r="E83137" t="s">
        <v>12</v>
      </c>
      <c r="F83137">
        <v>2047</v>
      </c>
      <c r="G83137">
        <v>2.8854009118377599E-2</v>
      </c>
      <c r="H83137">
        <f>IF(J83137="N2O",G83137/About!$A$75,IF('EPA non-CO2 Data'!J83137="CH4",'EPA non-CO2 Data'!G83137/About!$A$73,'EPA non-CO2 Data'!G83137))</f>
        <v>9.6825533954287248E-5</v>
      </c>
      <c r="I83137" s="4" t="str">
        <f>VLOOKUP(CONCATENATE(B83137,C83137,D83137),'EPA Source to Industry Map'!$D$2:$E$35,2,FALSE)</f>
        <v>non-industry</v>
      </c>
      <c r="J83137" s="4" t="str">
        <f t="shared" si="1318"/>
        <v>N2O</v>
      </c>
    </row>
    <row r="83138" spans="1:10" hidden="1" x14ac:dyDescent="0.25">
      <c r="A83138" t="s">
        <v>194</v>
      </c>
      <c r="B83138" t="s">
        <v>2</v>
      </c>
      <c r="C83138" t="s">
        <v>240</v>
      </c>
      <c r="D83138" t="s">
        <v>222</v>
      </c>
      <c r="E83138" t="s">
        <v>12</v>
      </c>
      <c r="F83138">
        <v>2047</v>
      </c>
      <c r="G83138">
        <v>0.245990667194249</v>
      </c>
      <c r="H83138">
        <f>IF(J83138="N2O",G83138/About!$A$75,IF('EPA non-CO2 Data'!J83138="CH4",'EPA non-CO2 Data'!G83138/About!$A$73,'EPA non-CO2 Data'!G83138))</f>
        <v>8.2547203756459396E-4</v>
      </c>
      <c r="I83138" s="4" t="str">
        <f>VLOOKUP(CONCATENATE(B83138,C83138,D83138),'EPA Source to Industry Map'!$D$2:$E$35,2,FALSE)</f>
        <v>non-industry</v>
      </c>
      <c r="J83138" s="4" t="str">
        <f t="shared" si="1318"/>
        <v>N2O</v>
      </c>
    </row>
    <row r="83139" spans="1:10" hidden="1" x14ac:dyDescent="0.25">
      <c r="A83139" t="s">
        <v>194</v>
      </c>
      <c r="B83139" t="s">
        <v>2</v>
      </c>
      <c r="C83139" t="s">
        <v>240</v>
      </c>
      <c r="D83139" t="s">
        <v>222</v>
      </c>
      <c r="E83139" t="s">
        <v>12</v>
      </c>
      <c r="F83139">
        <v>2048</v>
      </c>
      <c r="G83139">
        <v>2.8854009118377499E-2</v>
      </c>
      <c r="H83139">
        <f>IF(J83139="N2O",G83139/About!$A$75,IF('EPA non-CO2 Data'!J83139="CH4",'EPA non-CO2 Data'!G83139/About!$A$73,'EPA non-CO2 Data'!G83139))</f>
        <v>9.6825533954286909E-5</v>
      </c>
      <c r="I83139" s="4" t="str">
        <f>VLOOKUP(CONCATENATE(B83139,C83139,D83139),'EPA Source to Industry Map'!$D$2:$E$35,2,FALSE)</f>
        <v>non-industry</v>
      </c>
      <c r="J83139" s="4" t="str">
        <f t="shared" si="1318"/>
        <v>N2O</v>
      </c>
    </row>
    <row r="83140" spans="1:10" hidden="1" x14ac:dyDescent="0.25">
      <c r="A83140" t="s">
        <v>194</v>
      </c>
      <c r="B83140" t="s">
        <v>2</v>
      </c>
      <c r="C83140" t="s">
        <v>240</v>
      </c>
      <c r="D83140" t="s">
        <v>222</v>
      </c>
      <c r="E83140" t="s">
        <v>12</v>
      </c>
      <c r="F83140">
        <v>2048</v>
      </c>
      <c r="G83140">
        <v>0.24402980066222099</v>
      </c>
      <c r="H83140">
        <f>IF(J83140="N2O",G83140/About!$A$75,IF('EPA non-CO2 Data'!J83140="CH4",'EPA non-CO2 Data'!G83140/About!$A$73,'EPA non-CO2 Data'!G83140))</f>
        <v>8.1889194853094289E-4</v>
      </c>
      <c r="I83140" s="4" t="str">
        <f>VLOOKUP(CONCATENATE(B83140,C83140,D83140),'EPA Source to Industry Map'!$D$2:$E$35,2,FALSE)</f>
        <v>non-industry</v>
      </c>
      <c r="J83140" s="4" t="str">
        <f t="shared" si="1318"/>
        <v>N2O</v>
      </c>
    </row>
    <row r="83141" spans="1:10" hidden="1" x14ac:dyDescent="0.25">
      <c r="A83141" t="s">
        <v>194</v>
      </c>
      <c r="B83141" t="s">
        <v>2</v>
      </c>
      <c r="C83141" t="s">
        <v>240</v>
      </c>
      <c r="D83141" t="s">
        <v>222</v>
      </c>
      <c r="E83141" t="s">
        <v>12</v>
      </c>
      <c r="F83141">
        <v>2049</v>
      </c>
      <c r="G83141">
        <v>2.8854009118377599E-2</v>
      </c>
      <c r="H83141">
        <f>IF(J83141="N2O",G83141/About!$A$75,IF('EPA non-CO2 Data'!J83141="CH4",'EPA non-CO2 Data'!G83141/About!$A$73,'EPA non-CO2 Data'!G83141))</f>
        <v>9.6825533954287248E-5</v>
      </c>
      <c r="I83141" s="4" t="str">
        <f>VLOOKUP(CONCATENATE(B83141,C83141,D83141),'EPA Source to Industry Map'!$D$2:$E$35,2,FALSE)</f>
        <v>non-industry</v>
      </c>
      <c r="J83141" s="4" t="str">
        <f t="shared" si="1318"/>
        <v>N2O</v>
      </c>
    </row>
    <row r="83142" spans="1:10" hidden="1" x14ac:dyDescent="0.25">
      <c r="A83142" t="s">
        <v>194</v>
      </c>
      <c r="B83142" t="s">
        <v>2</v>
      </c>
      <c r="C83142" t="s">
        <v>240</v>
      </c>
      <c r="D83142" t="s">
        <v>222</v>
      </c>
      <c r="E83142" t="s">
        <v>12</v>
      </c>
      <c r="F83142">
        <v>2049</v>
      </c>
      <c r="G83142">
        <v>0.24206893413019201</v>
      </c>
      <c r="H83142">
        <f>IF(J83142="N2O",G83142/About!$A$75,IF('EPA non-CO2 Data'!J83142="CH4",'EPA non-CO2 Data'!G83142/About!$A$73,'EPA non-CO2 Data'!G83142))</f>
        <v>8.1231185949728858E-4</v>
      </c>
      <c r="I83142" s="4" t="str">
        <f>VLOOKUP(CONCATENATE(B83142,C83142,D83142),'EPA Source to Industry Map'!$D$2:$E$35,2,FALSE)</f>
        <v>non-industry</v>
      </c>
      <c r="J83142" s="4" t="str">
        <f t="shared" si="1318"/>
        <v>N2O</v>
      </c>
    </row>
    <row r="83143" spans="1:10" hidden="1" x14ac:dyDescent="0.25">
      <c r="A83143" t="s">
        <v>194</v>
      </c>
      <c r="B83143" t="s">
        <v>2</v>
      </c>
      <c r="C83143" t="s">
        <v>240</v>
      </c>
      <c r="D83143" t="s">
        <v>222</v>
      </c>
      <c r="E83143" t="s">
        <v>12</v>
      </c>
      <c r="F83143">
        <v>2050</v>
      </c>
      <c r="G83143">
        <v>2.8854009118377499E-2</v>
      </c>
      <c r="H83143">
        <f>IF(J83143="N2O",G83143/About!$A$75,IF('EPA non-CO2 Data'!J83143="CH4",'EPA non-CO2 Data'!G83143/About!$A$73,'EPA non-CO2 Data'!G83143))</f>
        <v>9.6825533954286909E-5</v>
      </c>
      <c r="I83143" s="4" t="str">
        <f>VLOOKUP(CONCATENATE(B83143,C83143,D83143),'EPA Source to Industry Map'!$D$2:$E$35,2,FALSE)</f>
        <v>non-industry</v>
      </c>
      <c r="J83143" s="4" t="str">
        <f t="shared" si="1318"/>
        <v>N2O</v>
      </c>
    </row>
    <row r="83144" spans="1:10" hidden="1" x14ac:dyDescent="0.25">
      <c r="A83144" t="s">
        <v>194</v>
      </c>
      <c r="B83144" t="s">
        <v>2</v>
      </c>
      <c r="C83144" t="s">
        <v>240</v>
      </c>
      <c r="D83144" t="s">
        <v>222</v>
      </c>
      <c r="E83144" t="s">
        <v>12</v>
      </c>
      <c r="F83144">
        <v>2050</v>
      </c>
      <c r="G83144">
        <v>0.240108067598164</v>
      </c>
      <c r="H83144">
        <f>IF(J83144="N2O",G83144/About!$A$75,IF('EPA non-CO2 Data'!J83144="CH4",'EPA non-CO2 Data'!G83144/About!$A$73,'EPA non-CO2 Data'!G83144))</f>
        <v>8.0573177046363762E-4</v>
      </c>
      <c r="I83144" s="4" t="str">
        <f>VLOOKUP(CONCATENATE(B83144,C83144,D83144),'EPA Source to Industry Map'!$D$2:$E$35,2,FALSE)</f>
        <v>non-industry</v>
      </c>
      <c r="J83144" s="4" t="str">
        <f t="shared" si="1318"/>
        <v>N2O</v>
      </c>
    </row>
    <row r="83145" spans="1:10" hidden="1" x14ac:dyDescent="0.25">
      <c r="A83145" t="s">
        <v>194</v>
      </c>
      <c r="B83145" t="s">
        <v>2</v>
      </c>
      <c r="C83145" t="s">
        <v>241</v>
      </c>
      <c r="D83145" t="s">
        <v>242</v>
      </c>
      <c r="E83145" t="s">
        <v>11</v>
      </c>
      <c r="F83145">
        <v>1990</v>
      </c>
      <c r="G83145">
        <v>1.54703014036068E-4</v>
      </c>
      <c r="H83145">
        <f>IF(J83145="N2O",G83145/About!$A$75,IF('EPA non-CO2 Data'!J83145="CH4",'EPA non-CO2 Data'!G83145/About!$A$73,'EPA non-CO2 Data'!G83145))</f>
        <v>6.4459589181694998E-6</v>
      </c>
      <c r="I83145" s="4" t="str">
        <f>VLOOKUP(CONCATENATE(B83145,C83145,D83145),'EPA Source to Industry Map'!$D$2:$E$35,2,FALSE)</f>
        <v>coal mining 05</v>
      </c>
      <c r="J83145" s="4" t="str">
        <f t="shared" si="1318"/>
        <v>CH4</v>
      </c>
    </row>
    <row r="83146" spans="1:10" hidden="1" x14ac:dyDescent="0.25">
      <c r="A83146" t="s">
        <v>194</v>
      </c>
      <c r="B83146" t="s">
        <v>2</v>
      </c>
      <c r="C83146" t="s">
        <v>241</v>
      </c>
      <c r="D83146" t="s">
        <v>243</v>
      </c>
      <c r="E83146" t="s">
        <v>11</v>
      </c>
      <c r="F83146">
        <v>1990</v>
      </c>
      <c r="G83146">
        <v>1.33757406154782E-3</v>
      </c>
      <c r="H83146">
        <f>IF(J83146="N2O",G83146/About!$A$75,IF('EPA non-CO2 Data'!J83146="CH4",'EPA non-CO2 Data'!G83146/About!$A$73,'EPA non-CO2 Data'!G83146))</f>
        <v>5.5732252564492501E-5</v>
      </c>
      <c r="I83146" s="4" t="str">
        <f>VLOOKUP(CONCATENATE(B83146,C83146,D83146),'EPA Source to Industry Map'!$D$2:$E$35,2,FALSE)</f>
        <v>coal mining 05</v>
      </c>
      <c r="J83146" s="4" t="str">
        <f t="shared" si="1318"/>
        <v>CH4</v>
      </c>
    </row>
    <row r="83147" spans="1:10" hidden="1" x14ac:dyDescent="0.25">
      <c r="A83147" t="s">
        <v>194</v>
      </c>
      <c r="B83147" t="s">
        <v>2</v>
      </c>
      <c r="C83147" t="s">
        <v>241</v>
      </c>
      <c r="D83147" t="s">
        <v>242</v>
      </c>
      <c r="E83147" t="s">
        <v>11</v>
      </c>
      <c r="F83147">
        <v>1991</v>
      </c>
      <c r="G83147">
        <v>1.23762411228854E-4</v>
      </c>
      <c r="H83147">
        <f>IF(J83147="N2O",G83147/About!$A$75,IF('EPA non-CO2 Data'!J83147="CH4",'EPA non-CO2 Data'!G83147/About!$A$73,'EPA non-CO2 Data'!G83147))</f>
        <v>5.1567671345355831E-6</v>
      </c>
      <c r="I83147" s="4" t="str">
        <f>VLOOKUP(CONCATENATE(B83147,C83147,D83147),'EPA Source to Industry Map'!$D$2:$E$35,2,FALSE)</f>
        <v>coal mining 05</v>
      </c>
      <c r="J83147" s="4" t="str">
        <f t="shared" ref="J83147:J83210" si="1319">IF(ISNUMBER(SEARCH("F",E83147)),"F-gases",E83147)</f>
        <v>CH4</v>
      </c>
    </row>
    <row r="83148" spans="1:10" hidden="1" x14ac:dyDescent="0.25">
      <c r="A83148" t="s">
        <v>194</v>
      </c>
      <c r="B83148" t="s">
        <v>2</v>
      </c>
      <c r="C83148" t="s">
        <v>241</v>
      </c>
      <c r="D83148" t="s">
        <v>243</v>
      </c>
      <c r="E83148" t="s">
        <v>11</v>
      </c>
      <c r="F83148">
        <v>1991</v>
      </c>
      <c r="G83148">
        <v>1.07005924923826E-3</v>
      </c>
      <c r="H83148">
        <f>IF(J83148="N2O",G83148/About!$A$75,IF('EPA non-CO2 Data'!J83148="CH4",'EPA non-CO2 Data'!G83148/About!$A$73,'EPA non-CO2 Data'!G83148))</f>
        <v>4.4585802051594167E-5</v>
      </c>
      <c r="I83148" s="4" t="str">
        <f>VLOOKUP(CONCATENATE(B83148,C83148,D83148),'EPA Source to Industry Map'!$D$2:$E$35,2,FALSE)</f>
        <v>coal mining 05</v>
      </c>
      <c r="J83148" s="4" t="str">
        <f t="shared" si="1319"/>
        <v>CH4</v>
      </c>
    </row>
    <row r="83149" spans="1:10" hidden="1" x14ac:dyDescent="0.25">
      <c r="A83149" t="s">
        <v>194</v>
      </c>
      <c r="B83149" t="s">
        <v>2</v>
      </c>
      <c r="C83149" t="s">
        <v>241</v>
      </c>
      <c r="D83149" t="s">
        <v>242</v>
      </c>
      <c r="E83149" t="s">
        <v>11</v>
      </c>
      <c r="F83149">
        <v>1992</v>
      </c>
      <c r="G83149">
        <v>9.28218084216405E-5</v>
      </c>
      <c r="H83149">
        <f>IF(J83149="N2O",G83149/About!$A$75,IF('EPA non-CO2 Data'!J83149="CH4",'EPA non-CO2 Data'!G83149/About!$A$73,'EPA non-CO2 Data'!G83149))</f>
        <v>3.8675753509016875E-6</v>
      </c>
      <c r="I83149" s="4" t="str">
        <f>VLOOKUP(CONCATENATE(B83149,C83149,D83149),'EPA Source to Industry Map'!$D$2:$E$35,2,FALSE)</f>
        <v>coal mining 05</v>
      </c>
      <c r="J83149" s="4" t="str">
        <f t="shared" si="1319"/>
        <v>CH4</v>
      </c>
    </row>
    <row r="83150" spans="1:10" hidden="1" x14ac:dyDescent="0.25">
      <c r="A83150" t="s">
        <v>194</v>
      </c>
      <c r="B83150" t="s">
        <v>2</v>
      </c>
      <c r="C83150" t="s">
        <v>241</v>
      </c>
      <c r="D83150" t="s">
        <v>243</v>
      </c>
      <c r="E83150" t="s">
        <v>11</v>
      </c>
      <c r="F83150">
        <v>1992</v>
      </c>
      <c r="G83150">
        <v>8.0254443692869405E-4</v>
      </c>
      <c r="H83150">
        <f>IF(J83150="N2O",G83150/About!$A$75,IF('EPA non-CO2 Data'!J83150="CH4",'EPA non-CO2 Data'!G83150/About!$A$73,'EPA non-CO2 Data'!G83150))</f>
        <v>3.3439351538695583E-5</v>
      </c>
      <c r="I83150" s="4" t="str">
        <f>VLOOKUP(CONCATENATE(B83150,C83150,D83150),'EPA Source to Industry Map'!$D$2:$E$35,2,FALSE)</f>
        <v>coal mining 05</v>
      </c>
      <c r="J83150" s="4" t="str">
        <f t="shared" si="1319"/>
        <v>CH4</v>
      </c>
    </row>
    <row r="83151" spans="1:10" hidden="1" x14ac:dyDescent="0.25">
      <c r="A83151" t="s">
        <v>194</v>
      </c>
      <c r="B83151" t="s">
        <v>2</v>
      </c>
      <c r="C83151" t="s">
        <v>241</v>
      </c>
      <c r="D83151" t="s">
        <v>242</v>
      </c>
      <c r="E83151" t="s">
        <v>11</v>
      </c>
      <c r="F83151">
        <v>1993</v>
      </c>
      <c r="G83151">
        <v>6.1881205614427E-5</v>
      </c>
      <c r="H83151">
        <f>IF(J83151="N2O",G83151/About!$A$75,IF('EPA non-CO2 Data'!J83151="CH4",'EPA non-CO2 Data'!G83151/About!$A$73,'EPA non-CO2 Data'!G83151))</f>
        <v>2.5783835672677915E-6</v>
      </c>
      <c r="I83151" s="4" t="str">
        <f>VLOOKUP(CONCATENATE(B83151,C83151,D83151),'EPA Source to Industry Map'!$D$2:$E$35,2,FALSE)</f>
        <v>coal mining 05</v>
      </c>
      <c r="J83151" s="4" t="str">
        <f t="shared" si="1319"/>
        <v>CH4</v>
      </c>
    </row>
    <row r="83152" spans="1:10" hidden="1" x14ac:dyDescent="0.25">
      <c r="A83152" t="s">
        <v>194</v>
      </c>
      <c r="B83152" t="s">
        <v>2</v>
      </c>
      <c r="C83152" t="s">
        <v>241</v>
      </c>
      <c r="D83152" t="s">
        <v>243</v>
      </c>
      <c r="E83152" t="s">
        <v>11</v>
      </c>
      <c r="F83152">
        <v>1993</v>
      </c>
      <c r="G83152">
        <v>5.3502962461912901E-4</v>
      </c>
      <c r="H83152">
        <f>IF(J83152="N2O",G83152/About!$A$75,IF('EPA non-CO2 Data'!J83152="CH4",'EPA non-CO2 Data'!G83152/About!$A$73,'EPA non-CO2 Data'!G83152))</f>
        <v>2.2292901025797043E-5</v>
      </c>
      <c r="I83152" s="4" t="str">
        <f>VLOOKUP(CONCATENATE(B83152,C83152,D83152),'EPA Source to Industry Map'!$D$2:$E$35,2,FALSE)</f>
        <v>coal mining 05</v>
      </c>
      <c r="J83152" s="4" t="str">
        <f t="shared" si="1319"/>
        <v>CH4</v>
      </c>
    </row>
    <row r="83153" spans="1:10" hidden="1" x14ac:dyDescent="0.25">
      <c r="A83153" t="s">
        <v>194</v>
      </c>
      <c r="B83153" t="s">
        <v>2</v>
      </c>
      <c r="C83153" t="s">
        <v>241</v>
      </c>
      <c r="D83153" t="s">
        <v>242</v>
      </c>
      <c r="E83153" t="s">
        <v>11</v>
      </c>
      <c r="F83153">
        <v>1994</v>
      </c>
      <c r="G83153">
        <v>3.09406028072135E-5</v>
      </c>
      <c r="H83153">
        <f>IF(J83153="N2O",G83153/About!$A$75,IF('EPA non-CO2 Data'!J83153="CH4",'EPA non-CO2 Data'!G83153/About!$A$73,'EPA non-CO2 Data'!G83153))</f>
        <v>1.2891917836338958E-6</v>
      </c>
      <c r="I83153" s="4" t="str">
        <f>VLOOKUP(CONCATENATE(B83153,C83153,D83153),'EPA Source to Industry Map'!$D$2:$E$35,2,FALSE)</f>
        <v>coal mining 05</v>
      </c>
      <c r="J83153" s="4" t="str">
        <f t="shared" si="1319"/>
        <v>CH4</v>
      </c>
    </row>
    <row r="83154" spans="1:10" hidden="1" x14ac:dyDescent="0.25">
      <c r="A83154" t="s">
        <v>194</v>
      </c>
      <c r="B83154" t="s">
        <v>2</v>
      </c>
      <c r="C83154" t="s">
        <v>241</v>
      </c>
      <c r="D83154" t="s">
        <v>243</v>
      </c>
      <c r="E83154" t="s">
        <v>11</v>
      </c>
      <c r="F83154">
        <v>1994</v>
      </c>
      <c r="G83154">
        <v>2.6751481230956499E-4</v>
      </c>
      <c r="H83154">
        <f>IF(J83154="N2O",G83154/About!$A$75,IF('EPA non-CO2 Data'!J83154="CH4",'EPA non-CO2 Data'!G83154/About!$A$73,'EPA non-CO2 Data'!G83154))</f>
        <v>1.1146450512898542E-5</v>
      </c>
      <c r="I83154" s="4" t="str">
        <f>VLOOKUP(CONCATENATE(B83154,C83154,D83154),'EPA Source to Industry Map'!$D$2:$E$35,2,FALSE)</f>
        <v>coal mining 05</v>
      </c>
      <c r="J83154" s="4" t="str">
        <f t="shared" si="1319"/>
        <v>CH4</v>
      </c>
    </row>
    <row r="83155" spans="1:10" hidden="1" x14ac:dyDescent="0.25">
      <c r="A83155" t="s">
        <v>194</v>
      </c>
      <c r="B83155" t="s">
        <v>2</v>
      </c>
      <c r="C83155" t="s">
        <v>241</v>
      </c>
      <c r="D83155" t="s">
        <v>242</v>
      </c>
      <c r="E83155" t="s">
        <v>11</v>
      </c>
      <c r="F83155">
        <v>1995</v>
      </c>
      <c r="G83155">
        <v>0</v>
      </c>
      <c r="H83155">
        <f>IF(J83155="N2O",G83155/About!$A$75,IF('EPA non-CO2 Data'!J83155="CH4",'EPA non-CO2 Data'!G83155/About!$A$73,'EPA non-CO2 Data'!G83155))</f>
        <v>0</v>
      </c>
      <c r="I83155" s="4" t="str">
        <f>VLOOKUP(CONCATENATE(B83155,C83155,D83155),'EPA Source to Industry Map'!$D$2:$E$35,2,FALSE)</f>
        <v>coal mining 05</v>
      </c>
      <c r="J83155" s="4" t="str">
        <f t="shared" si="1319"/>
        <v>CH4</v>
      </c>
    </row>
    <row r="83156" spans="1:10" hidden="1" x14ac:dyDescent="0.25">
      <c r="A83156" t="s">
        <v>194</v>
      </c>
      <c r="B83156" t="s">
        <v>2</v>
      </c>
      <c r="C83156" t="s">
        <v>241</v>
      </c>
      <c r="D83156" t="s">
        <v>243</v>
      </c>
      <c r="E83156" t="s">
        <v>11</v>
      </c>
      <c r="F83156">
        <v>1995</v>
      </c>
      <c r="G83156">
        <v>0</v>
      </c>
      <c r="H83156">
        <f>IF(J83156="N2O",G83156/About!$A$75,IF('EPA non-CO2 Data'!J83156="CH4",'EPA non-CO2 Data'!G83156/About!$A$73,'EPA non-CO2 Data'!G83156))</f>
        <v>0</v>
      </c>
      <c r="I83156" s="4" t="str">
        <f>VLOOKUP(CONCATENATE(B83156,C83156,D83156),'EPA Source to Industry Map'!$D$2:$E$35,2,FALSE)</f>
        <v>coal mining 05</v>
      </c>
      <c r="J83156" s="4" t="str">
        <f t="shared" si="1319"/>
        <v>CH4</v>
      </c>
    </row>
    <row r="83157" spans="1:10" hidden="1" x14ac:dyDescent="0.25">
      <c r="A83157" t="s">
        <v>194</v>
      </c>
      <c r="B83157" t="s">
        <v>2</v>
      </c>
      <c r="C83157" t="s">
        <v>241</v>
      </c>
      <c r="D83157" t="s">
        <v>242</v>
      </c>
      <c r="E83157" t="s">
        <v>11</v>
      </c>
      <c r="F83157">
        <v>1996</v>
      </c>
      <c r="G83157">
        <v>0</v>
      </c>
      <c r="H83157">
        <f>IF(J83157="N2O",G83157/About!$A$75,IF('EPA non-CO2 Data'!J83157="CH4",'EPA non-CO2 Data'!G83157/About!$A$73,'EPA non-CO2 Data'!G83157))</f>
        <v>0</v>
      </c>
      <c r="I83157" s="4" t="str">
        <f>VLOOKUP(CONCATENATE(B83157,C83157,D83157),'EPA Source to Industry Map'!$D$2:$E$35,2,FALSE)</f>
        <v>coal mining 05</v>
      </c>
      <c r="J83157" s="4" t="str">
        <f t="shared" si="1319"/>
        <v>CH4</v>
      </c>
    </row>
    <row r="83158" spans="1:10" hidden="1" x14ac:dyDescent="0.25">
      <c r="A83158" t="s">
        <v>194</v>
      </c>
      <c r="B83158" t="s">
        <v>2</v>
      </c>
      <c r="C83158" t="s">
        <v>241</v>
      </c>
      <c r="D83158" t="s">
        <v>243</v>
      </c>
      <c r="E83158" t="s">
        <v>11</v>
      </c>
      <c r="F83158">
        <v>1996</v>
      </c>
      <c r="G83158">
        <v>0</v>
      </c>
      <c r="H83158">
        <f>IF(J83158="N2O",G83158/About!$A$75,IF('EPA non-CO2 Data'!J83158="CH4",'EPA non-CO2 Data'!G83158/About!$A$73,'EPA non-CO2 Data'!G83158))</f>
        <v>0</v>
      </c>
      <c r="I83158" s="4" t="str">
        <f>VLOOKUP(CONCATENATE(B83158,C83158,D83158),'EPA Source to Industry Map'!$D$2:$E$35,2,FALSE)</f>
        <v>coal mining 05</v>
      </c>
      <c r="J83158" s="4" t="str">
        <f t="shared" si="1319"/>
        <v>CH4</v>
      </c>
    </row>
    <row r="83159" spans="1:10" hidden="1" x14ac:dyDescent="0.25">
      <c r="A83159" t="s">
        <v>194</v>
      </c>
      <c r="B83159" t="s">
        <v>2</v>
      </c>
      <c r="C83159" t="s">
        <v>241</v>
      </c>
      <c r="D83159" t="s">
        <v>242</v>
      </c>
      <c r="E83159" t="s">
        <v>11</v>
      </c>
      <c r="F83159">
        <v>1997</v>
      </c>
      <c r="G83159">
        <v>0</v>
      </c>
      <c r="H83159">
        <f>IF(J83159="N2O",G83159/About!$A$75,IF('EPA non-CO2 Data'!J83159="CH4",'EPA non-CO2 Data'!G83159/About!$A$73,'EPA non-CO2 Data'!G83159))</f>
        <v>0</v>
      </c>
      <c r="I83159" s="4" t="str">
        <f>VLOOKUP(CONCATENATE(B83159,C83159,D83159),'EPA Source to Industry Map'!$D$2:$E$35,2,FALSE)</f>
        <v>coal mining 05</v>
      </c>
      <c r="J83159" s="4" t="str">
        <f t="shared" si="1319"/>
        <v>CH4</v>
      </c>
    </row>
    <row r="83160" spans="1:10" hidden="1" x14ac:dyDescent="0.25">
      <c r="A83160" t="s">
        <v>194</v>
      </c>
      <c r="B83160" t="s">
        <v>2</v>
      </c>
      <c r="C83160" t="s">
        <v>241</v>
      </c>
      <c r="D83160" t="s">
        <v>243</v>
      </c>
      <c r="E83160" t="s">
        <v>11</v>
      </c>
      <c r="F83160">
        <v>1997</v>
      </c>
      <c r="G83160">
        <v>0</v>
      </c>
      <c r="H83160">
        <f>IF(J83160="N2O",G83160/About!$A$75,IF('EPA non-CO2 Data'!J83160="CH4",'EPA non-CO2 Data'!G83160/About!$A$73,'EPA non-CO2 Data'!G83160))</f>
        <v>0</v>
      </c>
      <c r="I83160" s="4" t="str">
        <f>VLOOKUP(CONCATENATE(B83160,C83160,D83160),'EPA Source to Industry Map'!$D$2:$E$35,2,FALSE)</f>
        <v>coal mining 05</v>
      </c>
      <c r="J83160" s="4" t="str">
        <f t="shared" si="1319"/>
        <v>CH4</v>
      </c>
    </row>
    <row r="83161" spans="1:10" hidden="1" x14ac:dyDescent="0.25">
      <c r="A83161" t="s">
        <v>194</v>
      </c>
      <c r="B83161" t="s">
        <v>2</v>
      </c>
      <c r="C83161" t="s">
        <v>241</v>
      </c>
      <c r="D83161" t="s">
        <v>242</v>
      </c>
      <c r="E83161" t="s">
        <v>11</v>
      </c>
      <c r="F83161">
        <v>1998</v>
      </c>
      <c r="G83161">
        <v>0</v>
      </c>
      <c r="H83161">
        <f>IF(J83161="N2O",G83161/About!$A$75,IF('EPA non-CO2 Data'!J83161="CH4",'EPA non-CO2 Data'!G83161/About!$A$73,'EPA non-CO2 Data'!G83161))</f>
        <v>0</v>
      </c>
      <c r="I83161" s="4" t="str">
        <f>VLOOKUP(CONCATENATE(B83161,C83161,D83161),'EPA Source to Industry Map'!$D$2:$E$35,2,FALSE)</f>
        <v>coal mining 05</v>
      </c>
      <c r="J83161" s="4" t="str">
        <f t="shared" si="1319"/>
        <v>CH4</v>
      </c>
    </row>
    <row r="83162" spans="1:10" hidden="1" x14ac:dyDescent="0.25">
      <c r="A83162" t="s">
        <v>194</v>
      </c>
      <c r="B83162" t="s">
        <v>2</v>
      </c>
      <c r="C83162" t="s">
        <v>241</v>
      </c>
      <c r="D83162" t="s">
        <v>243</v>
      </c>
      <c r="E83162" t="s">
        <v>11</v>
      </c>
      <c r="F83162">
        <v>1998</v>
      </c>
      <c r="G83162">
        <v>0</v>
      </c>
      <c r="H83162">
        <f>IF(J83162="N2O",G83162/About!$A$75,IF('EPA non-CO2 Data'!J83162="CH4",'EPA non-CO2 Data'!G83162/About!$A$73,'EPA non-CO2 Data'!G83162))</f>
        <v>0</v>
      </c>
      <c r="I83162" s="4" t="str">
        <f>VLOOKUP(CONCATENATE(B83162,C83162,D83162),'EPA Source to Industry Map'!$D$2:$E$35,2,FALSE)</f>
        <v>coal mining 05</v>
      </c>
      <c r="J83162" s="4" t="str">
        <f t="shared" si="1319"/>
        <v>CH4</v>
      </c>
    </row>
    <row r="83163" spans="1:10" hidden="1" x14ac:dyDescent="0.25">
      <c r="A83163" t="s">
        <v>194</v>
      </c>
      <c r="B83163" t="s">
        <v>2</v>
      </c>
      <c r="C83163" t="s">
        <v>241</v>
      </c>
      <c r="D83163" t="s">
        <v>242</v>
      </c>
      <c r="E83163" t="s">
        <v>11</v>
      </c>
      <c r="F83163">
        <v>1999</v>
      </c>
      <c r="G83163">
        <v>0</v>
      </c>
      <c r="H83163">
        <f>IF(J83163="N2O",G83163/About!$A$75,IF('EPA non-CO2 Data'!J83163="CH4",'EPA non-CO2 Data'!G83163/About!$A$73,'EPA non-CO2 Data'!G83163))</f>
        <v>0</v>
      </c>
      <c r="I83163" s="4" t="str">
        <f>VLOOKUP(CONCATENATE(B83163,C83163,D83163),'EPA Source to Industry Map'!$D$2:$E$35,2,FALSE)</f>
        <v>coal mining 05</v>
      </c>
      <c r="J83163" s="4" t="str">
        <f t="shared" si="1319"/>
        <v>CH4</v>
      </c>
    </row>
    <row r="83164" spans="1:10" hidden="1" x14ac:dyDescent="0.25">
      <c r="A83164" t="s">
        <v>194</v>
      </c>
      <c r="B83164" t="s">
        <v>2</v>
      </c>
      <c r="C83164" t="s">
        <v>241</v>
      </c>
      <c r="D83164" t="s">
        <v>243</v>
      </c>
      <c r="E83164" t="s">
        <v>11</v>
      </c>
      <c r="F83164">
        <v>1999</v>
      </c>
      <c r="G83164">
        <v>0</v>
      </c>
      <c r="H83164">
        <f>IF(J83164="N2O",G83164/About!$A$75,IF('EPA non-CO2 Data'!J83164="CH4",'EPA non-CO2 Data'!G83164/About!$A$73,'EPA non-CO2 Data'!G83164))</f>
        <v>0</v>
      </c>
      <c r="I83164" s="4" t="str">
        <f>VLOOKUP(CONCATENATE(B83164,C83164,D83164),'EPA Source to Industry Map'!$D$2:$E$35,2,FALSE)</f>
        <v>coal mining 05</v>
      </c>
      <c r="J83164" s="4" t="str">
        <f t="shared" si="1319"/>
        <v>CH4</v>
      </c>
    </row>
    <row r="83165" spans="1:10" hidden="1" x14ac:dyDescent="0.25">
      <c r="A83165" t="s">
        <v>194</v>
      </c>
      <c r="B83165" t="s">
        <v>2</v>
      </c>
      <c r="C83165" t="s">
        <v>241</v>
      </c>
      <c r="D83165" t="s">
        <v>242</v>
      </c>
      <c r="E83165" t="s">
        <v>11</v>
      </c>
      <c r="F83165">
        <v>2000</v>
      </c>
      <c r="G83165">
        <v>0</v>
      </c>
      <c r="H83165">
        <f>IF(J83165="N2O",G83165/About!$A$75,IF('EPA non-CO2 Data'!J83165="CH4",'EPA non-CO2 Data'!G83165/About!$A$73,'EPA non-CO2 Data'!G83165))</f>
        <v>0</v>
      </c>
      <c r="I83165" s="4" t="str">
        <f>VLOOKUP(CONCATENATE(B83165,C83165,D83165),'EPA Source to Industry Map'!$D$2:$E$35,2,FALSE)</f>
        <v>coal mining 05</v>
      </c>
      <c r="J83165" s="4" t="str">
        <f t="shared" si="1319"/>
        <v>CH4</v>
      </c>
    </row>
    <row r="83166" spans="1:10" hidden="1" x14ac:dyDescent="0.25">
      <c r="A83166" t="s">
        <v>194</v>
      </c>
      <c r="B83166" t="s">
        <v>2</v>
      </c>
      <c r="C83166" t="s">
        <v>241</v>
      </c>
      <c r="D83166" t="s">
        <v>243</v>
      </c>
      <c r="E83166" t="s">
        <v>11</v>
      </c>
      <c r="F83166">
        <v>2000</v>
      </c>
      <c r="G83166">
        <v>0</v>
      </c>
      <c r="H83166">
        <f>IF(J83166="N2O",G83166/About!$A$75,IF('EPA non-CO2 Data'!J83166="CH4",'EPA non-CO2 Data'!G83166/About!$A$73,'EPA non-CO2 Data'!G83166))</f>
        <v>0</v>
      </c>
      <c r="I83166" s="4" t="str">
        <f>VLOOKUP(CONCATENATE(B83166,C83166,D83166),'EPA Source to Industry Map'!$D$2:$E$35,2,FALSE)</f>
        <v>coal mining 05</v>
      </c>
      <c r="J83166" s="4" t="str">
        <f t="shared" si="1319"/>
        <v>CH4</v>
      </c>
    </row>
    <row r="83167" spans="1:10" hidden="1" x14ac:dyDescent="0.25">
      <c r="A83167" t="s">
        <v>194</v>
      </c>
      <c r="B83167" t="s">
        <v>2</v>
      </c>
      <c r="C83167" t="s">
        <v>241</v>
      </c>
      <c r="D83167" t="s">
        <v>242</v>
      </c>
      <c r="E83167" t="s">
        <v>11</v>
      </c>
      <c r="F83167">
        <v>2001</v>
      </c>
      <c r="G83167">
        <v>0</v>
      </c>
      <c r="H83167">
        <f>IF(J83167="N2O",G83167/About!$A$75,IF('EPA non-CO2 Data'!J83167="CH4",'EPA non-CO2 Data'!G83167/About!$A$73,'EPA non-CO2 Data'!G83167))</f>
        <v>0</v>
      </c>
      <c r="I83167" s="4" t="str">
        <f>VLOOKUP(CONCATENATE(B83167,C83167,D83167),'EPA Source to Industry Map'!$D$2:$E$35,2,FALSE)</f>
        <v>coal mining 05</v>
      </c>
      <c r="J83167" s="4" t="str">
        <f t="shared" si="1319"/>
        <v>CH4</v>
      </c>
    </row>
    <row r="83168" spans="1:10" hidden="1" x14ac:dyDescent="0.25">
      <c r="A83168" t="s">
        <v>194</v>
      </c>
      <c r="B83168" t="s">
        <v>2</v>
      </c>
      <c r="C83168" t="s">
        <v>241</v>
      </c>
      <c r="D83168" t="s">
        <v>243</v>
      </c>
      <c r="E83168" t="s">
        <v>11</v>
      </c>
      <c r="F83168">
        <v>2001</v>
      </c>
      <c r="G83168">
        <v>0</v>
      </c>
      <c r="H83168">
        <f>IF(J83168="N2O",G83168/About!$A$75,IF('EPA non-CO2 Data'!J83168="CH4",'EPA non-CO2 Data'!G83168/About!$A$73,'EPA non-CO2 Data'!G83168))</f>
        <v>0</v>
      </c>
      <c r="I83168" s="4" t="str">
        <f>VLOOKUP(CONCATENATE(B83168,C83168,D83168),'EPA Source to Industry Map'!$D$2:$E$35,2,FALSE)</f>
        <v>coal mining 05</v>
      </c>
      <c r="J83168" s="4" t="str">
        <f t="shared" si="1319"/>
        <v>CH4</v>
      </c>
    </row>
    <row r="83169" spans="1:10" hidden="1" x14ac:dyDescent="0.25">
      <c r="A83169" t="s">
        <v>194</v>
      </c>
      <c r="B83169" t="s">
        <v>2</v>
      </c>
      <c r="C83169" t="s">
        <v>241</v>
      </c>
      <c r="D83169" t="s">
        <v>242</v>
      </c>
      <c r="E83169" t="s">
        <v>11</v>
      </c>
      <c r="F83169">
        <v>2002</v>
      </c>
      <c r="G83169">
        <v>0</v>
      </c>
      <c r="H83169">
        <f>IF(J83169="N2O",G83169/About!$A$75,IF('EPA non-CO2 Data'!J83169="CH4",'EPA non-CO2 Data'!G83169/About!$A$73,'EPA non-CO2 Data'!G83169))</f>
        <v>0</v>
      </c>
      <c r="I83169" s="4" t="str">
        <f>VLOOKUP(CONCATENATE(B83169,C83169,D83169),'EPA Source to Industry Map'!$D$2:$E$35,2,FALSE)</f>
        <v>coal mining 05</v>
      </c>
      <c r="J83169" s="4" t="str">
        <f t="shared" si="1319"/>
        <v>CH4</v>
      </c>
    </row>
    <row r="83170" spans="1:10" hidden="1" x14ac:dyDescent="0.25">
      <c r="A83170" t="s">
        <v>194</v>
      </c>
      <c r="B83170" t="s">
        <v>2</v>
      </c>
      <c r="C83170" t="s">
        <v>241</v>
      </c>
      <c r="D83170" t="s">
        <v>243</v>
      </c>
      <c r="E83170" t="s">
        <v>11</v>
      </c>
      <c r="F83170">
        <v>2002</v>
      </c>
      <c r="G83170">
        <v>0</v>
      </c>
      <c r="H83170">
        <f>IF(J83170="N2O",G83170/About!$A$75,IF('EPA non-CO2 Data'!J83170="CH4",'EPA non-CO2 Data'!G83170/About!$A$73,'EPA non-CO2 Data'!G83170))</f>
        <v>0</v>
      </c>
      <c r="I83170" s="4" t="str">
        <f>VLOOKUP(CONCATENATE(B83170,C83170,D83170),'EPA Source to Industry Map'!$D$2:$E$35,2,FALSE)</f>
        <v>coal mining 05</v>
      </c>
      <c r="J83170" s="4" t="str">
        <f t="shared" si="1319"/>
        <v>CH4</v>
      </c>
    </row>
    <row r="83171" spans="1:10" hidden="1" x14ac:dyDescent="0.25">
      <c r="A83171" t="s">
        <v>194</v>
      </c>
      <c r="B83171" t="s">
        <v>2</v>
      </c>
      <c r="C83171" t="s">
        <v>241</v>
      </c>
      <c r="D83171" t="s">
        <v>242</v>
      </c>
      <c r="E83171" t="s">
        <v>11</v>
      </c>
      <c r="F83171">
        <v>2003</v>
      </c>
      <c r="G83171">
        <v>0</v>
      </c>
      <c r="H83171">
        <f>IF(J83171="N2O",G83171/About!$A$75,IF('EPA non-CO2 Data'!J83171="CH4",'EPA non-CO2 Data'!G83171/About!$A$73,'EPA non-CO2 Data'!G83171))</f>
        <v>0</v>
      </c>
      <c r="I83171" s="4" t="str">
        <f>VLOOKUP(CONCATENATE(B83171,C83171,D83171),'EPA Source to Industry Map'!$D$2:$E$35,2,FALSE)</f>
        <v>coal mining 05</v>
      </c>
      <c r="J83171" s="4" t="str">
        <f t="shared" si="1319"/>
        <v>CH4</v>
      </c>
    </row>
    <row r="83172" spans="1:10" hidden="1" x14ac:dyDescent="0.25">
      <c r="A83172" t="s">
        <v>194</v>
      </c>
      <c r="B83172" t="s">
        <v>2</v>
      </c>
      <c r="C83172" t="s">
        <v>241</v>
      </c>
      <c r="D83172" t="s">
        <v>243</v>
      </c>
      <c r="E83172" t="s">
        <v>11</v>
      </c>
      <c r="F83172">
        <v>2003</v>
      </c>
      <c r="G83172">
        <v>0</v>
      </c>
      <c r="H83172">
        <f>IF(J83172="N2O",G83172/About!$A$75,IF('EPA non-CO2 Data'!J83172="CH4",'EPA non-CO2 Data'!G83172/About!$A$73,'EPA non-CO2 Data'!G83172))</f>
        <v>0</v>
      </c>
      <c r="I83172" s="4" t="str">
        <f>VLOOKUP(CONCATENATE(B83172,C83172,D83172),'EPA Source to Industry Map'!$D$2:$E$35,2,FALSE)</f>
        <v>coal mining 05</v>
      </c>
      <c r="J83172" s="4" t="str">
        <f t="shared" si="1319"/>
        <v>CH4</v>
      </c>
    </row>
    <row r="83173" spans="1:10" hidden="1" x14ac:dyDescent="0.25">
      <c r="A83173" t="s">
        <v>194</v>
      </c>
      <c r="B83173" t="s">
        <v>2</v>
      </c>
      <c r="C83173" t="s">
        <v>241</v>
      </c>
      <c r="D83173" t="s">
        <v>242</v>
      </c>
      <c r="E83173" t="s">
        <v>11</v>
      </c>
      <c r="F83173">
        <v>2004</v>
      </c>
      <c r="G83173">
        <v>0</v>
      </c>
      <c r="H83173">
        <f>IF(J83173="N2O",G83173/About!$A$75,IF('EPA non-CO2 Data'!J83173="CH4",'EPA non-CO2 Data'!G83173/About!$A$73,'EPA non-CO2 Data'!G83173))</f>
        <v>0</v>
      </c>
      <c r="I83173" s="4" t="str">
        <f>VLOOKUP(CONCATENATE(B83173,C83173,D83173),'EPA Source to Industry Map'!$D$2:$E$35,2,FALSE)</f>
        <v>coal mining 05</v>
      </c>
      <c r="J83173" s="4" t="str">
        <f t="shared" si="1319"/>
        <v>CH4</v>
      </c>
    </row>
    <row r="83174" spans="1:10" hidden="1" x14ac:dyDescent="0.25">
      <c r="A83174" t="s">
        <v>194</v>
      </c>
      <c r="B83174" t="s">
        <v>2</v>
      </c>
      <c r="C83174" t="s">
        <v>241</v>
      </c>
      <c r="D83174" t="s">
        <v>243</v>
      </c>
      <c r="E83174" t="s">
        <v>11</v>
      </c>
      <c r="F83174">
        <v>2004</v>
      </c>
      <c r="G83174">
        <v>0</v>
      </c>
      <c r="H83174">
        <f>IF(J83174="N2O",G83174/About!$A$75,IF('EPA non-CO2 Data'!J83174="CH4",'EPA non-CO2 Data'!G83174/About!$A$73,'EPA non-CO2 Data'!G83174))</f>
        <v>0</v>
      </c>
      <c r="I83174" s="4" t="str">
        <f>VLOOKUP(CONCATENATE(B83174,C83174,D83174),'EPA Source to Industry Map'!$D$2:$E$35,2,FALSE)</f>
        <v>coal mining 05</v>
      </c>
      <c r="J83174" s="4" t="str">
        <f t="shared" si="1319"/>
        <v>CH4</v>
      </c>
    </row>
    <row r="83175" spans="1:10" hidden="1" x14ac:dyDescent="0.25">
      <c r="A83175" t="s">
        <v>194</v>
      </c>
      <c r="B83175" t="s">
        <v>2</v>
      </c>
      <c r="C83175" t="s">
        <v>241</v>
      </c>
      <c r="D83175" t="s">
        <v>242</v>
      </c>
      <c r="E83175" t="s">
        <v>11</v>
      </c>
      <c r="F83175">
        <v>2005</v>
      </c>
      <c r="G83175">
        <v>0</v>
      </c>
      <c r="H83175">
        <f>IF(J83175="N2O",G83175/About!$A$75,IF('EPA non-CO2 Data'!J83175="CH4",'EPA non-CO2 Data'!G83175/About!$A$73,'EPA non-CO2 Data'!G83175))</f>
        <v>0</v>
      </c>
      <c r="I83175" s="4" t="str">
        <f>VLOOKUP(CONCATENATE(B83175,C83175,D83175),'EPA Source to Industry Map'!$D$2:$E$35,2,FALSE)</f>
        <v>coal mining 05</v>
      </c>
      <c r="J83175" s="4" t="str">
        <f t="shared" si="1319"/>
        <v>CH4</v>
      </c>
    </row>
    <row r="83176" spans="1:10" hidden="1" x14ac:dyDescent="0.25">
      <c r="A83176" t="s">
        <v>194</v>
      </c>
      <c r="B83176" t="s">
        <v>2</v>
      </c>
      <c r="C83176" t="s">
        <v>241</v>
      </c>
      <c r="D83176" t="s">
        <v>243</v>
      </c>
      <c r="E83176" t="s">
        <v>11</v>
      </c>
      <c r="F83176">
        <v>2005</v>
      </c>
      <c r="G83176">
        <v>0</v>
      </c>
      <c r="H83176">
        <f>IF(J83176="N2O",G83176/About!$A$75,IF('EPA non-CO2 Data'!J83176="CH4",'EPA non-CO2 Data'!G83176/About!$A$73,'EPA non-CO2 Data'!G83176))</f>
        <v>0</v>
      </c>
      <c r="I83176" s="4" t="str">
        <f>VLOOKUP(CONCATENATE(B83176,C83176,D83176),'EPA Source to Industry Map'!$D$2:$E$35,2,FALSE)</f>
        <v>coal mining 05</v>
      </c>
      <c r="J83176" s="4" t="str">
        <f t="shared" si="1319"/>
        <v>CH4</v>
      </c>
    </row>
    <row r="83177" spans="1:10" hidden="1" x14ac:dyDescent="0.25">
      <c r="A83177" t="s">
        <v>194</v>
      </c>
      <c r="B83177" t="s">
        <v>2</v>
      </c>
      <c r="C83177" t="s">
        <v>241</v>
      </c>
      <c r="D83177" t="s">
        <v>242</v>
      </c>
      <c r="E83177" t="s">
        <v>11</v>
      </c>
      <c r="F83177">
        <v>2006</v>
      </c>
      <c r="G83177">
        <v>0</v>
      </c>
      <c r="H83177">
        <f>IF(J83177="N2O",G83177/About!$A$75,IF('EPA non-CO2 Data'!J83177="CH4",'EPA non-CO2 Data'!G83177/About!$A$73,'EPA non-CO2 Data'!G83177))</f>
        <v>0</v>
      </c>
      <c r="I83177" s="4" t="str">
        <f>VLOOKUP(CONCATENATE(B83177,C83177,D83177),'EPA Source to Industry Map'!$D$2:$E$35,2,FALSE)</f>
        <v>coal mining 05</v>
      </c>
      <c r="J83177" s="4" t="str">
        <f t="shared" si="1319"/>
        <v>CH4</v>
      </c>
    </row>
    <row r="83178" spans="1:10" hidden="1" x14ac:dyDescent="0.25">
      <c r="A83178" t="s">
        <v>194</v>
      </c>
      <c r="B83178" t="s">
        <v>2</v>
      </c>
      <c r="C83178" t="s">
        <v>241</v>
      </c>
      <c r="D83178" t="s">
        <v>243</v>
      </c>
      <c r="E83178" t="s">
        <v>11</v>
      </c>
      <c r="F83178">
        <v>2006</v>
      </c>
      <c r="G83178">
        <v>0</v>
      </c>
      <c r="H83178">
        <f>IF(J83178="N2O",G83178/About!$A$75,IF('EPA non-CO2 Data'!J83178="CH4",'EPA non-CO2 Data'!G83178/About!$A$73,'EPA non-CO2 Data'!G83178))</f>
        <v>0</v>
      </c>
      <c r="I83178" s="4" t="str">
        <f>VLOOKUP(CONCATENATE(B83178,C83178,D83178),'EPA Source to Industry Map'!$D$2:$E$35,2,FALSE)</f>
        <v>coal mining 05</v>
      </c>
      <c r="J83178" s="4" t="str">
        <f t="shared" si="1319"/>
        <v>CH4</v>
      </c>
    </row>
    <row r="83179" spans="1:10" hidden="1" x14ac:dyDescent="0.25">
      <c r="A83179" t="s">
        <v>194</v>
      </c>
      <c r="B83179" t="s">
        <v>2</v>
      </c>
      <c r="C83179" t="s">
        <v>241</v>
      </c>
      <c r="D83179" t="s">
        <v>242</v>
      </c>
      <c r="E83179" t="s">
        <v>11</v>
      </c>
      <c r="F83179">
        <v>2007</v>
      </c>
      <c r="G83179">
        <v>0</v>
      </c>
      <c r="H83179">
        <f>IF(J83179="N2O",G83179/About!$A$75,IF('EPA non-CO2 Data'!J83179="CH4",'EPA non-CO2 Data'!G83179/About!$A$73,'EPA non-CO2 Data'!G83179))</f>
        <v>0</v>
      </c>
      <c r="I83179" s="4" t="str">
        <f>VLOOKUP(CONCATENATE(B83179,C83179,D83179),'EPA Source to Industry Map'!$D$2:$E$35,2,FALSE)</f>
        <v>coal mining 05</v>
      </c>
      <c r="J83179" s="4" t="str">
        <f t="shared" si="1319"/>
        <v>CH4</v>
      </c>
    </row>
    <row r="83180" spans="1:10" hidden="1" x14ac:dyDescent="0.25">
      <c r="A83180" t="s">
        <v>194</v>
      </c>
      <c r="B83180" t="s">
        <v>2</v>
      </c>
      <c r="C83180" t="s">
        <v>241</v>
      </c>
      <c r="D83180" t="s">
        <v>243</v>
      </c>
      <c r="E83180" t="s">
        <v>11</v>
      </c>
      <c r="F83180">
        <v>2007</v>
      </c>
      <c r="G83180">
        <v>0</v>
      </c>
      <c r="H83180">
        <f>IF(J83180="N2O",G83180/About!$A$75,IF('EPA non-CO2 Data'!J83180="CH4",'EPA non-CO2 Data'!G83180/About!$A$73,'EPA non-CO2 Data'!G83180))</f>
        <v>0</v>
      </c>
      <c r="I83180" s="4" t="str">
        <f>VLOOKUP(CONCATENATE(B83180,C83180,D83180),'EPA Source to Industry Map'!$D$2:$E$35,2,FALSE)</f>
        <v>coal mining 05</v>
      </c>
      <c r="J83180" s="4" t="str">
        <f t="shared" si="1319"/>
        <v>CH4</v>
      </c>
    </row>
    <row r="83181" spans="1:10" hidden="1" x14ac:dyDescent="0.25">
      <c r="A83181" t="s">
        <v>194</v>
      </c>
      <c r="B83181" t="s">
        <v>2</v>
      </c>
      <c r="C83181" t="s">
        <v>241</v>
      </c>
      <c r="D83181" t="s">
        <v>242</v>
      </c>
      <c r="E83181" t="s">
        <v>11</v>
      </c>
      <c r="F83181">
        <v>2008</v>
      </c>
      <c r="G83181">
        <v>0</v>
      </c>
      <c r="H83181">
        <f>IF(J83181="N2O",G83181/About!$A$75,IF('EPA non-CO2 Data'!J83181="CH4",'EPA non-CO2 Data'!G83181/About!$A$73,'EPA non-CO2 Data'!G83181))</f>
        <v>0</v>
      </c>
      <c r="I83181" s="4" t="str">
        <f>VLOOKUP(CONCATENATE(B83181,C83181,D83181),'EPA Source to Industry Map'!$D$2:$E$35,2,FALSE)</f>
        <v>coal mining 05</v>
      </c>
      <c r="J83181" s="4" t="str">
        <f t="shared" si="1319"/>
        <v>CH4</v>
      </c>
    </row>
    <row r="83182" spans="1:10" hidden="1" x14ac:dyDescent="0.25">
      <c r="A83182" t="s">
        <v>194</v>
      </c>
      <c r="B83182" t="s">
        <v>2</v>
      </c>
      <c r="C83182" t="s">
        <v>241</v>
      </c>
      <c r="D83182" t="s">
        <v>243</v>
      </c>
      <c r="E83182" t="s">
        <v>11</v>
      </c>
      <c r="F83182">
        <v>2008</v>
      </c>
      <c r="G83182">
        <v>0</v>
      </c>
      <c r="H83182">
        <f>IF(J83182="N2O",G83182/About!$A$75,IF('EPA non-CO2 Data'!J83182="CH4",'EPA non-CO2 Data'!G83182/About!$A$73,'EPA non-CO2 Data'!G83182))</f>
        <v>0</v>
      </c>
      <c r="I83182" s="4" t="str">
        <f>VLOOKUP(CONCATENATE(B83182,C83182,D83182),'EPA Source to Industry Map'!$D$2:$E$35,2,FALSE)</f>
        <v>coal mining 05</v>
      </c>
      <c r="J83182" s="4" t="str">
        <f t="shared" si="1319"/>
        <v>CH4</v>
      </c>
    </row>
    <row r="83183" spans="1:10" hidden="1" x14ac:dyDescent="0.25">
      <c r="A83183" t="s">
        <v>194</v>
      </c>
      <c r="B83183" t="s">
        <v>2</v>
      </c>
      <c r="C83183" t="s">
        <v>241</v>
      </c>
      <c r="D83183" t="s">
        <v>242</v>
      </c>
      <c r="E83183" t="s">
        <v>11</v>
      </c>
      <c r="F83183">
        <v>2009</v>
      </c>
      <c r="G83183">
        <v>0</v>
      </c>
      <c r="H83183">
        <f>IF(J83183="N2O",G83183/About!$A$75,IF('EPA non-CO2 Data'!J83183="CH4",'EPA non-CO2 Data'!G83183/About!$A$73,'EPA non-CO2 Data'!G83183))</f>
        <v>0</v>
      </c>
      <c r="I83183" s="4" t="str">
        <f>VLOOKUP(CONCATENATE(B83183,C83183,D83183),'EPA Source to Industry Map'!$D$2:$E$35,2,FALSE)</f>
        <v>coal mining 05</v>
      </c>
      <c r="J83183" s="4" t="str">
        <f t="shared" si="1319"/>
        <v>CH4</v>
      </c>
    </row>
    <row r="83184" spans="1:10" hidden="1" x14ac:dyDescent="0.25">
      <c r="A83184" t="s">
        <v>194</v>
      </c>
      <c r="B83184" t="s">
        <v>2</v>
      </c>
      <c r="C83184" t="s">
        <v>241</v>
      </c>
      <c r="D83184" t="s">
        <v>243</v>
      </c>
      <c r="E83184" t="s">
        <v>11</v>
      </c>
      <c r="F83184">
        <v>2009</v>
      </c>
      <c r="G83184">
        <v>0</v>
      </c>
      <c r="H83184">
        <f>IF(J83184="N2O",G83184/About!$A$75,IF('EPA non-CO2 Data'!J83184="CH4",'EPA non-CO2 Data'!G83184/About!$A$73,'EPA non-CO2 Data'!G83184))</f>
        <v>0</v>
      </c>
      <c r="I83184" s="4" t="str">
        <f>VLOOKUP(CONCATENATE(B83184,C83184,D83184),'EPA Source to Industry Map'!$D$2:$E$35,2,FALSE)</f>
        <v>coal mining 05</v>
      </c>
      <c r="J83184" s="4" t="str">
        <f t="shared" si="1319"/>
        <v>CH4</v>
      </c>
    </row>
    <row r="83185" spans="1:10" hidden="1" x14ac:dyDescent="0.25">
      <c r="A83185" t="s">
        <v>194</v>
      </c>
      <c r="B83185" t="s">
        <v>2</v>
      </c>
      <c r="C83185" t="s">
        <v>241</v>
      </c>
      <c r="D83185" t="s">
        <v>242</v>
      </c>
      <c r="E83185" t="s">
        <v>11</v>
      </c>
      <c r="F83185">
        <v>2010</v>
      </c>
      <c r="G83185">
        <v>0</v>
      </c>
      <c r="H83185">
        <f>IF(J83185="N2O",G83185/About!$A$75,IF('EPA non-CO2 Data'!J83185="CH4",'EPA non-CO2 Data'!G83185/About!$A$73,'EPA non-CO2 Data'!G83185))</f>
        <v>0</v>
      </c>
      <c r="I83185" s="4" t="str">
        <f>VLOOKUP(CONCATENATE(B83185,C83185,D83185),'EPA Source to Industry Map'!$D$2:$E$35,2,FALSE)</f>
        <v>coal mining 05</v>
      </c>
      <c r="J83185" s="4" t="str">
        <f t="shared" si="1319"/>
        <v>CH4</v>
      </c>
    </row>
    <row r="83186" spans="1:10" hidden="1" x14ac:dyDescent="0.25">
      <c r="A83186" t="s">
        <v>194</v>
      </c>
      <c r="B83186" t="s">
        <v>2</v>
      </c>
      <c r="C83186" t="s">
        <v>241</v>
      </c>
      <c r="D83186" t="s">
        <v>243</v>
      </c>
      <c r="E83186" t="s">
        <v>11</v>
      </c>
      <c r="F83186">
        <v>2010</v>
      </c>
      <c r="G83186">
        <v>0</v>
      </c>
      <c r="H83186">
        <f>IF(J83186="N2O",G83186/About!$A$75,IF('EPA non-CO2 Data'!J83186="CH4",'EPA non-CO2 Data'!G83186/About!$A$73,'EPA non-CO2 Data'!G83186))</f>
        <v>0</v>
      </c>
      <c r="I83186" s="4" t="str">
        <f>VLOOKUP(CONCATENATE(B83186,C83186,D83186),'EPA Source to Industry Map'!$D$2:$E$35,2,FALSE)</f>
        <v>coal mining 05</v>
      </c>
      <c r="J83186" s="4" t="str">
        <f t="shared" si="1319"/>
        <v>CH4</v>
      </c>
    </row>
    <row r="83187" spans="1:10" hidden="1" x14ac:dyDescent="0.25">
      <c r="A83187" t="s">
        <v>194</v>
      </c>
      <c r="B83187" t="s">
        <v>2</v>
      </c>
      <c r="C83187" t="s">
        <v>241</v>
      </c>
      <c r="D83187" t="s">
        <v>242</v>
      </c>
      <c r="E83187" t="s">
        <v>11</v>
      </c>
      <c r="F83187">
        <v>2011</v>
      </c>
      <c r="G83187">
        <v>0</v>
      </c>
      <c r="H83187">
        <f>IF(J83187="N2O",G83187/About!$A$75,IF('EPA non-CO2 Data'!J83187="CH4",'EPA non-CO2 Data'!G83187/About!$A$73,'EPA non-CO2 Data'!G83187))</f>
        <v>0</v>
      </c>
      <c r="I83187" s="4" t="str">
        <f>VLOOKUP(CONCATENATE(B83187,C83187,D83187),'EPA Source to Industry Map'!$D$2:$E$35,2,FALSE)</f>
        <v>coal mining 05</v>
      </c>
      <c r="J83187" s="4" t="str">
        <f t="shared" si="1319"/>
        <v>CH4</v>
      </c>
    </row>
    <row r="83188" spans="1:10" hidden="1" x14ac:dyDescent="0.25">
      <c r="A83188" t="s">
        <v>194</v>
      </c>
      <c r="B83188" t="s">
        <v>2</v>
      </c>
      <c r="C83188" t="s">
        <v>241</v>
      </c>
      <c r="D83188" t="s">
        <v>243</v>
      </c>
      <c r="E83188" t="s">
        <v>11</v>
      </c>
      <c r="F83188">
        <v>2011</v>
      </c>
      <c r="G83188">
        <v>0</v>
      </c>
      <c r="H83188">
        <f>IF(J83188="N2O",G83188/About!$A$75,IF('EPA non-CO2 Data'!J83188="CH4",'EPA non-CO2 Data'!G83188/About!$A$73,'EPA non-CO2 Data'!G83188))</f>
        <v>0</v>
      </c>
      <c r="I83188" s="4" t="str">
        <f>VLOOKUP(CONCATENATE(B83188,C83188,D83188),'EPA Source to Industry Map'!$D$2:$E$35,2,FALSE)</f>
        <v>coal mining 05</v>
      </c>
      <c r="J83188" s="4" t="str">
        <f t="shared" si="1319"/>
        <v>CH4</v>
      </c>
    </row>
    <row r="83189" spans="1:10" hidden="1" x14ac:dyDescent="0.25">
      <c r="A83189" t="s">
        <v>194</v>
      </c>
      <c r="B83189" t="s">
        <v>2</v>
      </c>
      <c r="C83189" t="s">
        <v>241</v>
      </c>
      <c r="D83189" t="s">
        <v>242</v>
      </c>
      <c r="E83189" t="s">
        <v>11</v>
      </c>
      <c r="F83189">
        <v>2012</v>
      </c>
      <c r="G83189">
        <v>0</v>
      </c>
      <c r="H83189">
        <f>IF(J83189="N2O",G83189/About!$A$75,IF('EPA non-CO2 Data'!J83189="CH4",'EPA non-CO2 Data'!G83189/About!$A$73,'EPA non-CO2 Data'!G83189))</f>
        <v>0</v>
      </c>
      <c r="I83189" s="4" t="str">
        <f>VLOOKUP(CONCATENATE(B83189,C83189,D83189),'EPA Source to Industry Map'!$D$2:$E$35,2,FALSE)</f>
        <v>coal mining 05</v>
      </c>
      <c r="J83189" s="4" t="str">
        <f t="shared" si="1319"/>
        <v>CH4</v>
      </c>
    </row>
    <row r="83190" spans="1:10" hidden="1" x14ac:dyDescent="0.25">
      <c r="A83190" t="s">
        <v>194</v>
      </c>
      <c r="B83190" t="s">
        <v>2</v>
      </c>
      <c r="C83190" t="s">
        <v>241</v>
      </c>
      <c r="D83190" t="s">
        <v>243</v>
      </c>
      <c r="E83190" t="s">
        <v>11</v>
      </c>
      <c r="F83190">
        <v>2012</v>
      </c>
      <c r="G83190">
        <v>0</v>
      </c>
      <c r="H83190">
        <f>IF(J83190="N2O",G83190/About!$A$75,IF('EPA non-CO2 Data'!J83190="CH4",'EPA non-CO2 Data'!G83190/About!$A$73,'EPA non-CO2 Data'!G83190))</f>
        <v>0</v>
      </c>
      <c r="I83190" s="4" t="str">
        <f>VLOOKUP(CONCATENATE(B83190,C83190,D83190),'EPA Source to Industry Map'!$D$2:$E$35,2,FALSE)</f>
        <v>coal mining 05</v>
      </c>
      <c r="J83190" s="4" t="str">
        <f t="shared" si="1319"/>
        <v>CH4</v>
      </c>
    </row>
    <row r="83191" spans="1:10" hidden="1" x14ac:dyDescent="0.25">
      <c r="A83191" t="s">
        <v>194</v>
      </c>
      <c r="B83191" t="s">
        <v>2</v>
      </c>
      <c r="C83191" t="s">
        <v>241</v>
      </c>
      <c r="D83191" t="s">
        <v>242</v>
      </c>
      <c r="E83191" t="s">
        <v>11</v>
      </c>
      <c r="F83191">
        <v>2013</v>
      </c>
      <c r="G83191">
        <v>0</v>
      </c>
      <c r="H83191">
        <f>IF(J83191="N2O",G83191/About!$A$75,IF('EPA non-CO2 Data'!J83191="CH4",'EPA non-CO2 Data'!G83191/About!$A$73,'EPA non-CO2 Data'!G83191))</f>
        <v>0</v>
      </c>
      <c r="I83191" s="4" t="str">
        <f>VLOOKUP(CONCATENATE(B83191,C83191,D83191),'EPA Source to Industry Map'!$D$2:$E$35,2,FALSE)</f>
        <v>coal mining 05</v>
      </c>
      <c r="J83191" s="4" t="str">
        <f t="shared" si="1319"/>
        <v>CH4</v>
      </c>
    </row>
    <row r="83192" spans="1:10" hidden="1" x14ac:dyDescent="0.25">
      <c r="A83192" t="s">
        <v>194</v>
      </c>
      <c r="B83192" t="s">
        <v>2</v>
      </c>
      <c r="C83192" t="s">
        <v>241</v>
      </c>
      <c r="D83192" t="s">
        <v>243</v>
      </c>
      <c r="E83192" t="s">
        <v>11</v>
      </c>
      <c r="F83192">
        <v>2013</v>
      </c>
      <c r="G83192">
        <v>0</v>
      </c>
      <c r="H83192">
        <f>IF(J83192="N2O",G83192/About!$A$75,IF('EPA non-CO2 Data'!J83192="CH4",'EPA non-CO2 Data'!G83192/About!$A$73,'EPA non-CO2 Data'!G83192))</f>
        <v>0</v>
      </c>
      <c r="I83192" s="4" t="str">
        <f>VLOOKUP(CONCATENATE(B83192,C83192,D83192),'EPA Source to Industry Map'!$D$2:$E$35,2,FALSE)</f>
        <v>coal mining 05</v>
      </c>
      <c r="J83192" s="4" t="str">
        <f t="shared" si="1319"/>
        <v>CH4</v>
      </c>
    </row>
    <row r="83193" spans="1:10" hidden="1" x14ac:dyDescent="0.25">
      <c r="A83193" t="s">
        <v>194</v>
      </c>
      <c r="B83193" t="s">
        <v>2</v>
      </c>
      <c r="C83193" t="s">
        <v>241</v>
      </c>
      <c r="D83193" t="s">
        <v>242</v>
      </c>
      <c r="E83193" t="s">
        <v>11</v>
      </c>
      <c r="F83193">
        <v>2014</v>
      </c>
      <c r="G83193">
        <v>0</v>
      </c>
      <c r="H83193">
        <f>IF(J83193="N2O",G83193/About!$A$75,IF('EPA non-CO2 Data'!J83193="CH4",'EPA non-CO2 Data'!G83193/About!$A$73,'EPA non-CO2 Data'!G83193))</f>
        <v>0</v>
      </c>
      <c r="I83193" s="4" t="str">
        <f>VLOOKUP(CONCATENATE(B83193,C83193,D83193),'EPA Source to Industry Map'!$D$2:$E$35,2,FALSE)</f>
        <v>coal mining 05</v>
      </c>
      <c r="J83193" s="4" t="str">
        <f t="shared" si="1319"/>
        <v>CH4</v>
      </c>
    </row>
    <row r="83194" spans="1:10" hidden="1" x14ac:dyDescent="0.25">
      <c r="A83194" t="s">
        <v>194</v>
      </c>
      <c r="B83194" t="s">
        <v>2</v>
      </c>
      <c r="C83194" t="s">
        <v>241</v>
      </c>
      <c r="D83194" t="s">
        <v>243</v>
      </c>
      <c r="E83194" t="s">
        <v>11</v>
      </c>
      <c r="F83194">
        <v>2014</v>
      </c>
      <c r="G83194">
        <v>0</v>
      </c>
      <c r="H83194">
        <f>IF(J83194="N2O",G83194/About!$A$75,IF('EPA non-CO2 Data'!J83194="CH4",'EPA non-CO2 Data'!G83194/About!$A$73,'EPA non-CO2 Data'!G83194))</f>
        <v>0</v>
      </c>
      <c r="I83194" s="4" t="str">
        <f>VLOOKUP(CONCATENATE(B83194,C83194,D83194),'EPA Source to Industry Map'!$D$2:$E$35,2,FALSE)</f>
        <v>coal mining 05</v>
      </c>
      <c r="J83194" s="4" t="str">
        <f t="shared" si="1319"/>
        <v>CH4</v>
      </c>
    </row>
    <row r="83195" spans="1:10" hidden="1" x14ac:dyDescent="0.25">
      <c r="A83195" t="s">
        <v>194</v>
      </c>
      <c r="B83195" t="s">
        <v>2</v>
      </c>
      <c r="C83195" t="s">
        <v>241</v>
      </c>
      <c r="D83195" t="s">
        <v>242</v>
      </c>
      <c r="E83195" t="s">
        <v>11</v>
      </c>
      <c r="F83195">
        <v>2015</v>
      </c>
      <c r="G83195">
        <v>0</v>
      </c>
      <c r="H83195">
        <f>IF(J83195="N2O",G83195/About!$A$75,IF('EPA non-CO2 Data'!J83195="CH4",'EPA non-CO2 Data'!G83195/About!$A$73,'EPA non-CO2 Data'!G83195))</f>
        <v>0</v>
      </c>
      <c r="I83195" s="4" t="str">
        <f>VLOOKUP(CONCATENATE(B83195,C83195,D83195),'EPA Source to Industry Map'!$D$2:$E$35,2,FALSE)</f>
        <v>coal mining 05</v>
      </c>
      <c r="J83195" s="4" t="str">
        <f t="shared" si="1319"/>
        <v>CH4</v>
      </c>
    </row>
    <row r="83196" spans="1:10" hidden="1" x14ac:dyDescent="0.25">
      <c r="A83196" t="s">
        <v>194</v>
      </c>
      <c r="B83196" t="s">
        <v>2</v>
      </c>
      <c r="C83196" t="s">
        <v>241</v>
      </c>
      <c r="D83196" t="s">
        <v>243</v>
      </c>
      <c r="E83196" t="s">
        <v>11</v>
      </c>
      <c r="F83196">
        <v>2015</v>
      </c>
      <c r="G83196">
        <v>0</v>
      </c>
      <c r="H83196">
        <f>IF(J83196="N2O",G83196/About!$A$75,IF('EPA non-CO2 Data'!J83196="CH4",'EPA non-CO2 Data'!G83196/About!$A$73,'EPA non-CO2 Data'!G83196))</f>
        <v>0</v>
      </c>
      <c r="I83196" s="4" t="str">
        <f>VLOOKUP(CONCATENATE(B83196,C83196,D83196),'EPA Source to Industry Map'!$D$2:$E$35,2,FALSE)</f>
        <v>coal mining 05</v>
      </c>
      <c r="J83196" s="4" t="str">
        <f t="shared" si="1319"/>
        <v>CH4</v>
      </c>
    </row>
    <row r="83197" spans="1:10" hidden="1" x14ac:dyDescent="0.25">
      <c r="A83197" t="s">
        <v>194</v>
      </c>
      <c r="B83197" t="s">
        <v>2</v>
      </c>
      <c r="C83197" t="s">
        <v>241</v>
      </c>
      <c r="D83197" t="s">
        <v>242</v>
      </c>
      <c r="E83197" t="s">
        <v>11</v>
      </c>
      <c r="F83197">
        <v>2016</v>
      </c>
      <c r="G83197">
        <v>0</v>
      </c>
      <c r="H83197">
        <f>IF(J83197="N2O",G83197/About!$A$75,IF('EPA non-CO2 Data'!J83197="CH4",'EPA non-CO2 Data'!G83197/About!$A$73,'EPA non-CO2 Data'!G83197))</f>
        <v>0</v>
      </c>
      <c r="I83197" s="4" t="str">
        <f>VLOOKUP(CONCATENATE(B83197,C83197,D83197),'EPA Source to Industry Map'!$D$2:$E$35,2,FALSE)</f>
        <v>coal mining 05</v>
      </c>
      <c r="J83197" s="4" t="str">
        <f t="shared" si="1319"/>
        <v>CH4</v>
      </c>
    </row>
    <row r="83198" spans="1:10" hidden="1" x14ac:dyDescent="0.25">
      <c r="A83198" t="s">
        <v>194</v>
      </c>
      <c r="B83198" t="s">
        <v>2</v>
      </c>
      <c r="C83198" t="s">
        <v>241</v>
      </c>
      <c r="D83198" t="s">
        <v>243</v>
      </c>
      <c r="E83198" t="s">
        <v>11</v>
      </c>
      <c r="F83198">
        <v>2016</v>
      </c>
      <c r="G83198">
        <v>0</v>
      </c>
      <c r="H83198">
        <f>IF(J83198="N2O",G83198/About!$A$75,IF('EPA non-CO2 Data'!J83198="CH4",'EPA non-CO2 Data'!G83198/About!$A$73,'EPA non-CO2 Data'!G83198))</f>
        <v>0</v>
      </c>
      <c r="I83198" s="4" t="str">
        <f>VLOOKUP(CONCATENATE(B83198,C83198,D83198),'EPA Source to Industry Map'!$D$2:$E$35,2,FALSE)</f>
        <v>coal mining 05</v>
      </c>
      <c r="J83198" s="4" t="str">
        <f t="shared" si="1319"/>
        <v>CH4</v>
      </c>
    </row>
    <row r="83199" spans="1:10" hidden="1" x14ac:dyDescent="0.25">
      <c r="A83199" t="s">
        <v>194</v>
      </c>
      <c r="B83199" t="s">
        <v>2</v>
      </c>
      <c r="C83199" t="s">
        <v>241</v>
      </c>
      <c r="D83199" t="s">
        <v>242</v>
      </c>
      <c r="E83199" t="s">
        <v>11</v>
      </c>
      <c r="F83199">
        <v>2017</v>
      </c>
      <c r="G83199">
        <v>0</v>
      </c>
      <c r="H83199">
        <f>IF(J83199="N2O",G83199/About!$A$75,IF('EPA non-CO2 Data'!J83199="CH4",'EPA non-CO2 Data'!G83199/About!$A$73,'EPA non-CO2 Data'!G83199))</f>
        <v>0</v>
      </c>
      <c r="I83199" s="4" t="str">
        <f>VLOOKUP(CONCATENATE(B83199,C83199,D83199),'EPA Source to Industry Map'!$D$2:$E$35,2,FALSE)</f>
        <v>coal mining 05</v>
      </c>
      <c r="J83199" s="4" t="str">
        <f t="shared" si="1319"/>
        <v>CH4</v>
      </c>
    </row>
    <row r="83200" spans="1:10" hidden="1" x14ac:dyDescent="0.25">
      <c r="A83200" t="s">
        <v>194</v>
      </c>
      <c r="B83200" t="s">
        <v>2</v>
      </c>
      <c r="C83200" t="s">
        <v>241</v>
      </c>
      <c r="D83200" t="s">
        <v>243</v>
      </c>
      <c r="E83200" t="s">
        <v>11</v>
      </c>
      <c r="F83200">
        <v>2017</v>
      </c>
      <c r="G83200">
        <v>0</v>
      </c>
      <c r="H83200">
        <f>IF(J83200="N2O",G83200/About!$A$75,IF('EPA non-CO2 Data'!J83200="CH4",'EPA non-CO2 Data'!G83200/About!$A$73,'EPA non-CO2 Data'!G83200))</f>
        <v>0</v>
      </c>
      <c r="I83200" s="4" t="str">
        <f>VLOOKUP(CONCATENATE(B83200,C83200,D83200),'EPA Source to Industry Map'!$D$2:$E$35,2,FALSE)</f>
        <v>coal mining 05</v>
      </c>
      <c r="J83200" s="4" t="str">
        <f t="shared" si="1319"/>
        <v>CH4</v>
      </c>
    </row>
    <row r="83201" spans="1:10" hidden="1" x14ac:dyDescent="0.25">
      <c r="A83201" t="s">
        <v>194</v>
      </c>
      <c r="B83201" t="s">
        <v>2</v>
      </c>
      <c r="C83201" t="s">
        <v>241</v>
      </c>
      <c r="D83201" t="s">
        <v>242</v>
      </c>
      <c r="E83201" t="s">
        <v>11</v>
      </c>
      <c r="F83201">
        <v>2018</v>
      </c>
      <c r="G83201">
        <v>0</v>
      </c>
      <c r="H83201">
        <f>IF(J83201="N2O",G83201/About!$A$75,IF('EPA non-CO2 Data'!J83201="CH4",'EPA non-CO2 Data'!G83201/About!$A$73,'EPA non-CO2 Data'!G83201))</f>
        <v>0</v>
      </c>
      <c r="I83201" s="4" t="str">
        <f>VLOOKUP(CONCATENATE(B83201,C83201,D83201),'EPA Source to Industry Map'!$D$2:$E$35,2,FALSE)</f>
        <v>coal mining 05</v>
      </c>
      <c r="J83201" s="4" t="str">
        <f t="shared" si="1319"/>
        <v>CH4</v>
      </c>
    </row>
    <row r="83202" spans="1:10" hidden="1" x14ac:dyDescent="0.25">
      <c r="A83202" t="s">
        <v>194</v>
      </c>
      <c r="B83202" t="s">
        <v>2</v>
      </c>
      <c r="C83202" t="s">
        <v>241</v>
      </c>
      <c r="D83202" t="s">
        <v>243</v>
      </c>
      <c r="E83202" t="s">
        <v>11</v>
      </c>
      <c r="F83202">
        <v>2018</v>
      </c>
      <c r="G83202">
        <v>0</v>
      </c>
      <c r="H83202">
        <f>IF(J83202="N2O",G83202/About!$A$75,IF('EPA non-CO2 Data'!J83202="CH4",'EPA non-CO2 Data'!G83202/About!$A$73,'EPA non-CO2 Data'!G83202))</f>
        <v>0</v>
      </c>
      <c r="I83202" s="4" t="str">
        <f>VLOOKUP(CONCATENATE(B83202,C83202,D83202),'EPA Source to Industry Map'!$D$2:$E$35,2,FALSE)</f>
        <v>coal mining 05</v>
      </c>
      <c r="J83202" s="4" t="str">
        <f t="shared" si="1319"/>
        <v>CH4</v>
      </c>
    </row>
    <row r="83203" spans="1:10" hidden="1" x14ac:dyDescent="0.25">
      <c r="A83203" t="s">
        <v>194</v>
      </c>
      <c r="B83203" t="s">
        <v>2</v>
      </c>
      <c r="C83203" t="s">
        <v>241</v>
      </c>
      <c r="D83203" t="s">
        <v>242</v>
      </c>
      <c r="E83203" t="s">
        <v>11</v>
      </c>
      <c r="F83203">
        <v>2019</v>
      </c>
      <c r="G83203">
        <v>0</v>
      </c>
      <c r="H83203">
        <f>IF(J83203="N2O",G83203/About!$A$75,IF('EPA non-CO2 Data'!J83203="CH4",'EPA non-CO2 Data'!G83203/About!$A$73,'EPA non-CO2 Data'!G83203))</f>
        <v>0</v>
      </c>
      <c r="I83203" s="4" t="str">
        <f>VLOOKUP(CONCATENATE(B83203,C83203,D83203),'EPA Source to Industry Map'!$D$2:$E$35,2,FALSE)</f>
        <v>coal mining 05</v>
      </c>
      <c r="J83203" s="4" t="str">
        <f t="shared" si="1319"/>
        <v>CH4</v>
      </c>
    </row>
    <row r="83204" spans="1:10" hidden="1" x14ac:dyDescent="0.25">
      <c r="A83204" t="s">
        <v>194</v>
      </c>
      <c r="B83204" t="s">
        <v>2</v>
      </c>
      <c r="C83204" t="s">
        <v>241</v>
      </c>
      <c r="D83204" t="s">
        <v>243</v>
      </c>
      <c r="E83204" t="s">
        <v>11</v>
      </c>
      <c r="F83204">
        <v>2019</v>
      </c>
      <c r="G83204">
        <v>0</v>
      </c>
      <c r="H83204">
        <f>IF(J83204="N2O",G83204/About!$A$75,IF('EPA non-CO2 Data'!J83204="CH4",'EPA non-CO2 Data'!G83204/About!$A$73,'EPA non-CO2 Data'!G83204))</f>
        <v>0</v>
      </c>
      <c r="I83204" s="4" t="str">
        <f>VLOOKUP(CONCATENATE(B83204,C83204,D83204),'EPA Source to Industry Map'!$D$2:$E$35,2,FALSE)</f>
        <v>coal mining 05</v>
      </c>
      <c r="J83204" s="4" t="str">
        <f t="shared" si="1319"/>
        <v>CH4</v>
      </c>
    </row>
    <row r="83205" spans="1:10" hidden="1" x14ac:dyDescent="0.25">
      <c r="A83205" t="s">
        <v>194</v>
      </c>
      <c r="B83205" t="s">
        <v>2</v>
      </c>
      <c r="C83205" t="s">
        <v>241</v>
      </c>
      <c r="D83205" t="s">
        <v>242</v>
      </c>
      <c r="E83205" t="s">
        <v>11</v>
      </c>
      <c r="F83205">
        <v>2020</v>
      </c>
      <c r="G83205">
        <v>0</v>
      </c>
      <c r="H83205">
        <f>IF(J83205="N2O",G83205/About!$A$75,IF('EPA non-CO2 Data'!J83205="CH4",'EPA non-CO2 Data'!G83205/About!$A$73,'EPA non-CO2 Data'!G83205))</f>
        <v>0</v>
      </c>
      <c r="I83205" s="4" t="str">
        <f>VLOOKUP(CONCATENATE(B83205,C83205,D83205),'EPA Source to Industry Map'!$D$2:$E$35,2,FALSE)</f>
        <v>coal mining 05</v>
      </c>
      <c r="J83205" s="4" t="str">
        <f t="shared" si="1319"/>
        <v>CH4</v>
      </c>
    </row>
    <row r="83206" spans="1:10" hidden="1" x14ac:dyDescent="0.25">
      <c r="A83206" t="s">
        <v>194</v>
      </c>
      <c r="B83206" t="s">
        <v>2</v>
      </c>
      <c r="C83206" t="s">
        <v>241</v>
      </c>
      <c r="D83206" t="s">
        <v>243</v>
      </c>
      <c r="E83206" t="s">
        <v>11</v>
      </c>
      <c r="F83206">
        <v>2020</v>
      </c>
      <c r="G83206">
        <v>0</v>
      </c>
      <c r="H83206">
        <f>IF(J83206="N2O",G83206/About!$A$75,IF('EPA non-CO2 Data'!J83206="CH4",'EPA non-CO2 Data'!G83206/About!$A$73,'EPA non-CO2 Data'!G83206))</f>
        <v>0</v>
      </c>
      <c r="I83206" s="4" t="str">
        <f>VLOOKUP(CONCATENATE(B83206,C83206,D83206),'EPA Source to Industry Map'!$D$2:$E$35,2,FALSE)</f>
        <v>coal mining 05</v>
      </c>
      <c r="J83206" s="4" t="str">
        <f t="shared" si="1319"/>
        <v>CH4</v>
      </c>
    </row>
    <row r="83207" spans="1:10" hidden="1" x14ac:dyDescent="0.25">
      <c r="A83207" t="s">
        <v>194</v>
      </c>
      <c r="B83207" t="s">
        <v>2</v>
      </c>
      <c r="C83207" t="s">
        <v>241</v>
      </c>
      <c r="D83207" t="s">
        <v>242</v>
      </c>
      <c r="E83207" t="s">
        <v>11</v>
      </c>
      <c r="F83207">
        <v>2021</v>
      </c>
      <c r="G83207">
        <v>0</v>
      </c>
      <c r="H83207">
        <f>IF(J83207="N2O",G83207/About!$A$75,IF('EPA non-CO2 Data'!J83207="CH4",'EPA non-CO2 Data'!G83207/About!$A$73,'EPA non-CO2 Data'!G83207))</f>
        <v>0</v>
      </c>
      <c r="I83207" s="4" t="str">
        <f>VLOOKUP(CONCATENATE(B83207,C83207,D83207),'EPA Source to Industry Map'!$D$2:$E$35,2,FALSE)</f>
        <v>coal mining 05</v>
      </c>
      <c r="J83207" s="4" t="str">
        <f t="shared" si="1319"/>
        <v>CH4</v>
      </c>
    </row>
    <row r="83208" spans="1:10" hidden="1" x14ac:dyDescent="0.25">
      <c r="A83208" t="s">
        <v>194</v>
      </c>
      <c r="B83208" t="s">
        <v>2</v>
      </c>
      <c r="C83208" t="s">
        <v>241</v>
      </c>
      <c r="D83208" t="s">
        <v>243</v>
      </c>
      <c r="E83208" t="s">
        <v>11</v>
      </c>
      <c r="F83208">
        <v>2021</v>
      </c>
      <c r="G83208">
        <v>0</v>
      </c>
      <c r="H83208">
        <f>IF(J83208="N2O",G83208/About!$A$75,IF('EPA non-CO2 Data'!J83208="CH4",'EPA non-CO2 Data'!G83208/About!$A$73,'EPA non-CO2 Data'!G83208))</f>
        <v>0</v>
      </c>
      <c r="I83208" s="4" t="str">
        <f>VLOOKUP(CONCATENATE(B83208,C83208,D83208),'EPA Source to Industry Map'!$D$2:$E$35,2,FALSE)</f>
        <v>coal mining 05</v>
      </c>
      <c r="J83208" s="4" t="str">
        <f t="shared" si="1319"/>
        <v>CH4</v>
      </c>
    </row>
    <row r="83209" spans="1:10" hidden="1" x14ac:dyDescent="0.25">
      <c r="A83209" t="s">
        <v>194</v>
      </c>
      <c r="B83209" t="s">
        <v>2</v>
      </c>
      <c r="C83209" t="s">
        <v>241</v>
      </c>
      <c r="D83209" t="s">
        <v>242</v>
      </c>
      <c r="E83209" t="s">
        <v>11</v>
      </c>
      <c r="F83209">
        <v>2022</v>
      </c>
      <c r="G83209">
        <v>0</v>
      </c>
      <c r="H83209">
        <f>IF(J83209="N2O",G83209/About!$A$75,IF('EPA non-CO2 Data'!J83209="CH4",'EPA non-CO2 Data'!G83209/About!$A$73,'EPA non-CO2 Data'!G83209))</f>
        <v>0</v>
      </c>
      <c r="I83209" s="4" t="str">
        <f>VLOOKUP(CONCATENATE(B83209,C83209,D83209),'EPA Source to Industry Map'!$D$2:$E$35,2,FALSE)</f>
        <v>coal mining 05</v>
      </c>
      <c r="J83209" s="4" t="str">
        <f t="shared" si="1319"/>
        <v>CH4</v>
      </c>
    </row>
    <row r="83210" spans="1:10" hidden="1" x14ac:dyDescent="0.25">
      <c r="A83210" t="s">
        <v>194</v>
      </c>
      <c r="B83210" t="s">
        <v>2</v>
      </c>
      <c r="C83210" t="s">
        <v>241</v>
      </c>
      <c r="D83210" t="s">
        <v>243</v>
      </c>
      <c r="E83210" t="s">
        <v>11</v>
      </c>
      <c r="F83210">
        <v>2022</v>
      </c>
      <c r="G83210">
        <v>0</v>
      </c>
      <c r="H83210">
        <f>IF(J83210="N2O",G83210/About!$A$75,IF('EPA non-CO2 Data'!J83210="CH4",'EPA non-CO2 Data'!G83210/About!$A$73,'EPA non-CO2 Data'!G83210))</f>
        <v>0</v>
      </c>
      <c r="I83210" s="4" t="str">
        <f>VLOOKUP(CONCATENATE(B83210,C83210,D83210),'EPA Source to Industry Map'!$D$2:$E$35,2,FALSE)</f>
        <v>coal mining 05</v>
      </c>
      <c r="J83210" s="4" t="str">
        <f t="shared" si="1319"/>
        <v>CH4</v>
      </c>
    </row>
    <row r="83211" spans="1:10" hidden="1" x14ac:dyDescent="0.25">
      <c r="A83211" t="s">
        <v>194</v>
      </c>
      <c r="B83211" t="s">
        <v>2</v>
      </c>
      <c r="C83211" t="s">
        <v>241</v>
      </c>
      <c r="D83211" t="s">
        <v>242</v>
      </c>
      <c r="E83211" t="s">
        <v>11</v>
      </c>
      <c r="F83211">
        <v>2023</v>
      </c>
      <c r="G83211">
        <v>0</v>
      </c>
      <c r="H83211">
        <f>IF(J83211="N2O",G83211/About!$A$75,IF('EPA non-CO2 Data'!J83211="CH4",'EPA non-CO2 Data'!G83211/About!$A$73,'EPA non-CO2 Data'!G83211))</f>
        <v>0</v>
      </c>
      <c r="I83211" s="4" t="str">
        <f>VLOOKUP(CONCATENATE(B83211,C83211,D83211),'EPA Source to Industry Map'!$D$2:$E$35,2,FALSE)</f>
        <v>coal mining 05</v>
      </c>
      <c r="J83211" s="4" t="str">
        <f t="shared" ref="J83211:J83274" si="1320">IF(ISNUMBER(SEARCH("F",E83211)),"F-gases",E83211)</f>
        <v>CH4</v>
      </c>
    </row>
    <row r="83212" spans="1:10" hidden="1" x14ac:dyDescent="0.25">
      <c r="A83212" t="s">
        <v>194</v>
      </c>
      <c r="B83212" t="s">
        <v>2</v>
      </c>
      <c r="C83212" t="s">
        <v>241</v>
      </c>
      <c r="D83212" t="s">
        <v>243</v>
      </c>
      <c r="E83212" t="s">
        <v>11</v>
      </c>
      <c r="F83212">
        <v>2023</v>
      </c>
      <c r="G83212">
        <v>0</v>
      </c>
      <c r="H83212">
        <f>IF(J83212="N2O",G83212/About!$A$75,IF('EPA non-CO2 Data'!J83212="CH4",'EPA non-CO2 Data'!G83212/About!$A$73,'EPA non-CO2 Data'!G83212))</f>
        <v>0</v>
      </c>
      <c r="I83212" s="4" t="str">
        <f>VLOOKUP(CONCATENATE(B83212,C83212,D83212),'EPA Source to Industry Map'!$D$2:$E$35,2,FALSE)</f>
        <v>coal mining 05</v>
      </c>
      <c r="J83212" s="4" t="str">
        <f t="shared" si="1320"/>
        <v>CH4</v>
      </c>
    </row>
    <row r="83213" spans="1:10" hidden="1" x14ac:dyDescent="0.25">
      <c r="A83213" t="s">
        <v>194</v>
      </c>
      <c r="B83213" t="s">
        <v>2</v>
      </c>
      <c r="C83213" t="s">
        <v>241</v>
      </c>
      <c r="D83213" t="s">
        <v>242</v>
      </c>
      <c r="E83213" t="s">
        <v>11</v>
      </c>
      <c r="F83213">
        <v>2024</v>
      </c>
      <c r="G83213">
        <v>0</v>
      </c>
      <c r="H83213">
        <f>IF(J83213="N2O",G83213/About!$A$75,IF('EPA non-CO2 Data'!J83213="CH4",'EPA non-CO2 Data'!G83213/About!$A$73,'EPA non-CO2 Data'!G83213))</f>
        <v>0</v>
      </c>
      <c r="I83213" s="4" t="str">
        <f>VLOOKUP(CONCATENATE(B83213,C83213,D83213),'EPA Source to Industry Map'!$D$2:$E$35,2,FALSE)</f>
        <v>coal mining 05</v>
      </c>
      <c r="J83213" s="4" t="str">
        <f t="shared" si="1320"/>
        <v>CH4</v>
      </c>
    </row>
    <row r="83214" spans="1:10" hidden="1" x14ac:dyDescent="0.25">
      <c r="A83214" t="s">
        <v>194</v>
      </c>
      <c r="B83214" t="s">
        <v>2</v>
      </c>
      <c r="C83214" t="s">
        <v>241</v>
      </c>
      <c r="D83214" t="s">
        <v>243</v>
      </c>
      <c r="E83214" t="s">
        <v>11</v>
      </c>
      <c r="F83214">
        <v>2024</v>
      </c>
      <c r="G83214">
        <v>0</v>
      </c>
      <c r="H83214">
        <f>IF(J83214="N2O",G83214/About!$A$75,IF('EPA non-CO2 Data'!J83214="CH4",'EPA non-CO2 Data'!G83214/About!$A$73,'EPA non-CO2 Data'!G83214))</f>
        <v>0</v>
      </c>
      <c r="I83214" s="4" t="str">
        <f>VLOOKUP(CONCATENATE(B83214,C83214,D83214),'EPA Source to Industry Map'!$D$2:$E$35,2,FALSE)</f>
        <v>coal mining 05</v>
      </c>
      <c r="J83214" s="4" t="str">
        <f t="shared" si="1320"/>
        <v>CH4</v>
      </c>
    </row>
    <row r="83215" spans="1:10" hidden="1" x14ac:dyDescent="0.25">
      <c r="A83215" t="s">
        <v>194</v>
      </c>
      <c r="B83215" t="s">
        <v>2</v>
      </c>
      <c r="C83215" t="s">
        <v>241</v>
      </c>
      <c r="D83215" t="s">
        <v>242</v>
      </c>
      <c r="E83215" t="s">
        <v>11</v>
      </c>
      <c r="F83215">
        <v>2025</v>
      </c>
      <c r="G83215">
        <v>0</v>
      </c>
      <c r="H83215">
        <f>IF(J83215="N2O",G83215/About!$A$75,IF('EPA non-CO2 Data'!J83215="CH4",'EPA non-CO2 Data'!G83215/About!$A$73,'EPA non-CO2 Data'!G83215))</f>
        <v>0</v>
      </c>
      <c r="I83215" s="4" t="str">
        <f>VLOOKUP(CONCATENATE(B83215,C83215,D83215),'EPA Source to Industry Map'!$D$2:$E$35,2,FALSE)</f>
        <v>coal mining 05</v>
      </c>
      <c r="J83215" s="4" t="str">
        <f t="shared" si="1320"/>
        <v>CH4</v>
      </c>
    </row>
    <row r="83216" spans="1:10" hidden="1" x14ac:dyDescent="0.25">
      <c r="A83216" t="s">
        <v>194</v>
      </c>
      <c r="B83216" t="s">
        <v>2</v>
      </c>
      <c r="C83216" t="s">
        <v>241</v>
      </c>
      <c r="D83216" t="s">
        <v>243</v>
      </c>
      <c r="E83216" t="s">
        <v>11</v>
      </c>
      <c r="F83216">
        <v>2025</v>
      </c>
      <c r="G83216">
        <v>0</v>
      </c>
      <c r="H83216">
        <f>IF(J83216="N2O",G83216/About!$A$75,IF('EPA non-CO2 Data'!J83216="CH4",'EPA non-CO2 Data'!G83216/About!$A$73,'EPA non-CO2 Data'!G83216))</f>
        <v>0</v>
      </c>
      <c r="I83216" s="4" t="str">
        <f>VLOOKUP(CONCATENATE(B83216,C83216,D83216),'EPA Source to Industry Map'!$D$2:$E$35,2,FALSE)</f>
        <v>coal mining 05</v>
      </c>
      <c r="J83216" s="4" t="str">
        <f t="shared" si="1320"/>
        <v>CH4</v>
      </c>
    </row>
    <row r="83217" spans="1:10" hidden="1" x14ac:dyDescent="0.25">
      <c r="A83217" t="s">
        <v>194</v>
      </c>
      <c r="B83217" t="s">
        <v>2</v>
      </c>
      <c r="C83217" t="s">
        <v>241</v>
      </c>
      <c r="D83217" t="s">
        <v>242</v>
      </c>
      <c r="E83217" t="s">
        <v>11</v>
      </c>
      <c r="F83217">
        <v>2026</v>
      </c>
      <c r="G83217">
        <v>0</v>
      </c>
      <c r="H83217">
        <f>IF(J83217="N2O",G83217/About!$A$75,IF('EPA non-CO2 Data'!J83217="CH4",'EPA non-CO2 Data'!G83217/About!$A$73,'EPA non-CO2 Data'!G83217))</f>
        <v>0</v>
      </c>
      <c r="I83217" s="4" t="str">
        <f>VLOOKUP(CONCATENATE(B83217,C83217,D83217),'EPA Source to Industry Map'!$D$2:$E$35,2,FALSE)</f>
        <v>coal mining 05</v>
      </c>
      <c r="J83217" s="4" t="str">
        <f t="shared" si="1320"/>
        <v>CH4</v>
      </c>
    </row>
    <row r="83218" spans="1:10" hidden="1" x14ac:dyDescent="0.25">
      <c r="A83218" t="s">
        <v>194</v>
      </c>
      <c r="B83218" t="s">
        <v>2</v>
      </c>
      <c r="C83218" t="s">
        <v>241</v>
      </c>
      <c r="D83218" t="s">
        <v>243</v>
      </c>
      <c r="E83218" t="s">
        <v>11</v>
      </c>
      <c r="F83218">
        <v>2026</v>
      </c>
      <c r="G83218">
        <v>0</v>
      </c>
      <c r="H83218">
        <f>IF(J83218="N2O",G83218/About!$A$75,IF('EPA non-CO2 Data'!J83218="CH4",'EPA non-CO2 Data'!G83218/About!$A$73,'EPA non-CO2 Data'!G83218))</f>
        <v>0</v>
      </c>
      <c r="I83218" s="4" t="str">
        <f>VLOOKUP(CONCATENATE(B83218,C83218,D83218),'EPA Source to Industry Map'!$D$2:$E$35,2,FALSE)</f>
        <v>coal mining 05</v>
      </c>
      <c r="J83218" s="4" t="str">
        <f t="shared" si="1320"/>
        <v>CH4</v>
      </c>
    </row>
    <row r="83219" spans="1:10" hidden="1" x14ac:dyDescent="0.25">
      <c r="A83219" t="s">
        <v>194</v>
      </c>
      <c r="B83219" t="s">
        <v>2</v>
      </c>
      <c r="C83219" t="s">
        <v>241</v>
      </c>
      <c r="D83219" t="s">
        <v>242</v>
      </c>
      <c r="E83219" t="s">
        <v>11</v>
      </c>
      <c r="F83219">
        <v>2027</v>
      </c>
      <c r="G83219">
        <v>0</v>
      </c>
      <c r="H83219">
        <f>IF(J83219="N2O",G83219/About!$A$75,IF('EPA non-CO2 Data'!J83219="CH4",'EPA non-CO2 Data'!G83219/About!$A$73,'EPA non-CO2 Data'!G83219))</f>
        <v>0</v>
      </c>
      <c r="I83219" s="4" t="str">
        <f>VLOOKUP(CONCATENATE(B83219,C83219,D83219),'EPA Source to Industry Map'!$D$2:$E$35,2,FALSE)</f>
        <v>coal mining 05</v>
      </c>
      <c r="J83219" s="4" t="str">
        <f t="shared" si="1320"/>
        <v>CH4</v>
      </c>
    </row>
    <row r="83220" spans="1:10" hidden="1" x14ac:dyDescent="0.25">
      <c r="A83220" t="s">
        <v>194</v>
      </c>
      <c r="B83220" t="s">
        <v>2</v>
      </c>
      <c r="C83220" t="s">
        <v>241</v>
      </c>
      <c r="D83220" t="s">
        <v>243</v>
      </c>
      <c r="E83220" t="s">
        <v>11</v>
      </c>
      <c r="F83220">
        <v>2027</v>
      </c>
      <c r="G83220">
        <v>0</v>
      </c>
      <c r="H83220">
        <f>IF(J83220="N2O",G83220/About!$A$75,IF('EPA non-CO2 Data'!J83220="CH4",'EPA non-CO2 Data'!G83220/About!$A$73,'EPA non-CO2 Data'!G83220))</f>
        <v>0</v>
      </c>
      <c r="I83220" s="4" t="str">
        <f>VLOOKUP(CONCATENATE(B83220,C83220,D83220),'EPA Source to Industry Map'!$D$2:$E$35,2,FALSE)</f>
        <v>coal mining 05</v>
      </c>
      <c r="J83220" s="4" t="str">
        <f t="shared" si="1320"/>
        <v>CH4</v>
      </c>
    </row>
    <row r="83221" spans="1:10" hidden="1" x14ac:dyDescent="0.25">
      <c r="A83221" t="s">
        <v>194</v>
      </c>
      <c r="B83221" t="s">
        <v>2</v>
      </c>
      <c r="C83221" t="s">
        <v>241</v>
      </c>
      <c r="D83221" t="s">
        <v>242</v>
      </c>
      <c r="E83221" t="s">
        <v>11</v>
      </c>
      <c r="F83221">
        <v>2028</v>
      </c>
      <c r="G83221">
        <v>0</v>
      </c>
      <c r="H83221">
        <f>IF(J83221="N2O",G83221/About!$A$75,IF('EPA non-CO2 Data'!J83221="CH4",'EPA non-CO2 Data'!G83221/About!$A$73,'EPA non-CO2 Data'!G83221))</f>
        <v>0</v>
      </c>
      <c r="I83221" s="4" t="str">
        <f>VLOOKUP(CONCATENATE(B83221,C83221,D83221),'EPA Source to Industry Map'!$D$2:$E$35,2,FALSE)</f>
        <v>coal mining 05</v>
      </c>
      <c r="J83221" s="4" t="str">
        <f t="shared" si="1320"/>
        <v>CH4</v>
      </c>
    </row>
    <row r="83222" spans="1:10" hidden="1" x14ac:dyDescent="0.25">
      <c r="A83222" t="s">
        <v>194</v>
      </c>
      <c r="B83222" t="s">
        <v>2</v>
      </c>
      <c r="C83222" t="s">
        <v>241</v>
      </c>
      <c r="D83222" t="s">
        <v>243</v>
      </c>
      <c r="E83222" t="s">
        <v>11</v>
      </c>
      <c r="F83222">
        <v>2028</v>
      </c>
      <c r="G83222">
        <v>0</v>
      </c>
      <c r="H83222">
        <f>IF(J83222="N2O",G83222/About!$A$75,IF('EPA non-CO2 Data'!J83222="CH4",'EPA non-CO2 Data'!G83222/About!$A$73,'EPA non-CO2 Data'!G83222))</f>
        <v>0</v>
      </c>
      <c r="I83222" s="4" t="str">
        <f>VLOOKUP(CONCATENATE(B83222,C83222,D83222),'EPA Source to Industry Map'!$D$2:$E$35,2,FALSE)</f>
        <v>coal mining 05</v>
      </c>
      <c r="J83222" s="4" t="str">
        <f t="shared" si="1320"/>
        <v>CH4</v>
      </c>
    </row>
    <row r="83223" spans="1:10" hidden="1" x14ac:dyDescent="0.25">
      <c r="A83223" t="s">
        <v>194</v>
      </c>
      <c r="B83223" t="s">
        <v>2</v>
      </c>
      <c r="C83223" t="s">
        <v>241</v>
      </c>
      <c r="D83223" t="s">
        <v>242</v>
      </c>
      <c r="E83223" t="s">
        <v>11</v>
      </c>
      <c r="F83223">
        <v>2029</v>
      </c>
      <c r="G83223">
        <v>0</v>
      </c>
      <c r="H83223">
        <f>IF(J83223="N2O",G83223/About!$A$75,IF('EPA non-CO2 Data'!J83223="CH4",'EPA non-CO2 Data'!G83223/About!$A$73,'EPA non-CO2 Data'!G83223))</f>
        <v>0</v>
      </c>
      <c r="I83223" s="4" t="str">
        <f>VLOOKUP(CONCATENATE(B83223,C83223,D83223),'EPA Source to Industry Map'!$D$2:$E$35,2,FALSE)</f>
        <v>coal mining 05</v>
      </c>
      <c r="J83223" s="4" t="str">
        <f t="shared" si="1320"/>
        <v>CH4</v>
      </c>
    </row>
    <row r="83224" spans="1:10" hidden="1" x14ac:dyDescent="0.25">
      <c r="A83224" t="s">
        <v>194</v>
      </c>
      <c r="B83224" t="s">
        <v>2</v>
      </c>
      <c r="C83224" t="s">
        <v>241</v>
      </c>
      <c r="D83224" t="s">
        <v>243</v>
      </c>
      <c r="E83224" t="s">
        <v>11</v>
      </c>
      <c r="F83224">
        <v>2029</v>
      </c>
      <c r="G83224">
        <v>0</v>
      </c>
      <c r="H83224">
        <f>IF(J83224="N2O",G83224/About!$A$75,IF('EPA non-CO2 Data'!J83224="CH4",'EPA non-CO2 Data'!G83224/About!$A$73,'EPA non-CO2 Data'!G83224))</f>
        <v>0</v>
      </c>
      <c r="I83224" s="4" t="str">
        <f>VLOOKUP(CONCATENATE(B83224,C83224,D83224),'EPA Source to Industry Map'!$D$2:$E$35,2,FALSE)</f>
        <v>coal mining 05</v>
      </c>
      <c r="J83224" s="4" t="str">
        <f t="shared" si="1320"/>
        <v>CH4</v>
      </c>
    </row>
    <row r="83225" spans="1:10" hidden="1" x14ac:dyDescent="0.25">
      <c r="A83225" t="s">
        <v>194</v>
      </c>
      <c r="B83225" t="s">
        <v>2</v>
      </c>
      <c r="C83225" t="s">
        <v>241</v>
      </c>
      <c r="D83225" t="s">
        <v>242</v>
      </c>
      <c r="E83225" t="s">
        <v>11</v>
      </c>
      <c r="F83225">
        <v>2030</v>
      </c>
      <c r="G83225">
        <v>0</v>
      </c>
      <c r="H83225">
        <f>IF(J83225="N2O",G83225/About!$A$75,IF('EPA non-CO2 Data'!J83225="CH4",'EPA non-CO2 Data'!G83225/About!$A$73,'EPA non-CO2 Data'!G83225))</f>
        <v>0</v>
      </c>
      <c r="I83225" s="4" t="str">
        <f>VLOOKUP(CONCATENATE(B83225,C83225,D83225),'EPA Source to Industry Map'!$D$2:$E$35,2,FALSE)</f>
        <v>coal mining 05</v>
      </c>
      <c r="J83225" s="4" t="str">
        <f t="shared" si="1320"/>
        <v>CH4</v>
      </c>
    </row>
    <row r="83226" spans="1:10" hidden="1" x14ac:dyDescent="0.25">
      <c r="A83226" t="s">
        <v>194</v>
      </c>
      <c r="B83226" t="s">
        <v>2</v>
      </c>
      <c r="C83226" t="s">
        <v>241</v>
      </c>
      <c r="D83226" t="s">
        <v>243</v>
      </c>
      <c r="E83226" t="s">
        <v>11</v>
      </c>
      <c r="F83226">
        <v>2030</v>
      </c>
      <c r="G83226">
        <v>0</v>
      </c>
      <c r="H83226">
        <f>IF(J83226="N2O",G83226/About!$A$75,IF('EPA non-CO2 Data'!J83226="CH4",'EPA non-CO2 Data'!G83226/About!$A$73,'EPA non-CO2 Data'!G83226))</f>
        <v>0</v>
      </c>
      <c r="I83226" s="4" t="str">
        <f>VLOOKUP(CONCATENATE(B83226,C83226,D83226),'EPA Source to Industry Map'!$D$2:$E$35,2,FALSE)</f>
        <v>coal mining 05</v>
      </c>
      <c r="J83226" s="4" t="str">
        <f t="shared" si="1320"/>
        <v>CH4</v>
      </c>
    </row>
    <row r="83227" spans="1:10" hidden="1" x14ac:dyDescent="0.25">
      <c r="A83227" t="s">
        <v>194</v>
      </c>
      <c r="B83227" t="s">
        <v>2</v>
      </c>
      <c r="C83227" t="s">
        <v>241</v>
      </c>
      <c r="D83227" t="s">
        <v>242</v>
      </c>
      <c r="E83227" t="s">
        <v>11</v>
      </c>
      <c r="F83227">
        <v>2031</v>
      </c>
      <c r="G83227">
        <v>0</v>
      </c>
      <c r="H83227">
        <f>IF(J83227="N2O",G83227/About!$A$75,IF('EPA non-CO2 Data'!J83227="CH4",'EPA non-CO2 Data'!G83227/About!$A$73,'EPA non-CO2 Data'!G83227))</f>
        <v>0</v>
      </c>
      <c r="I83227" s="4" t="str">
        <f>VLOOKUP(CONCATENATE(B83227,C83227,D83227),'EPA Source to Industry Map'!$D$2:$E$35,2,FALSE)</f>
        <v>coal mining 05</v>
      </c>
      <c r="J83227" s="4" t="str">
        <f t="shared" si="1320"/>
        <v>CH4</v>
      </c>
    </row>
    <row r="83228" spans="1:10" hidden="1" x14ac:dyDescent="0.25">
      <c r="A83228" t="s">
        <v>194</v>
      </c>
      <c r="B83228" t="s">
        <v>2</v>
      </c>
      <c r="C83228" t="s">
        <v>241</v>
      </c>
      <c r="D83228" t="s">
        <v>243</v>
      </c>
      <c r="E83228" t="s">
        <v>11</v>
      </c>
      <c r="F83228">
        <v>2031</v>
      </c>
      <c r="G83228">
        <v>0</v>
      </c>
      <c r="H83228">
        <f>IF(J83228="N2O",G83228/About!$A$75,IF('EPA non-CO2 Data'!J83228="CH4",'EPA non-CO2 Data'!G83228/About!$A$73,'EPA non-CO2 Data'!G83228))</f>
        <v>0</v>
      </c>
      <c r="I83228" s="4" t="str">
        <f>VLOOKUP(CONCATENATE(B83228,C83228,D83228),'EPA Source to Industry Map'!$D$2:$E$35,2,FALSE)</f>
        <v>coal mining 05</v>
      </c>
      <c r="J83228" s="4" t="str">
        <f t="shared" si="1320"/>
        <v>CH4</v>
      </c>
    </row>
    <row r="83229" spans="1:10" hidden="1" x14ac:dyDescent="0.25">
      <c r="A83229" t="s">
        <v>194</v>
      </c>
      <c r="B83229" t="s">
        <v>2</v>
      </c>
      <c r="C83229" t="s">
        <v>241</v>
      </c>
      <c r="D83229" t="s">
        <v>242</v>
      </c>
      <c r="E83229" t="s">
        <v>11</v>
      </c>
      <c r="F83229">
        <v>2032</v>
      </c>
      <c r="G83229">
        <v>0</v>
      </c>
      <c r="H83229">
        <f>IF(J83229="N2O",G83229/About!$A$75,IF('EPA non-CO2 Data'!J83229="CH4",'EPA non-CO2 Data'!G83229/About!$A$73,'EPA non-CO2 Data'!G83229))</f>
        <v>0</v>
      </c>
      <c r="I83229" s="4" t="str">
        <f>VLOOKUP(CONCATENATE(B83229,C83229,D83229),'EPA Source to Industry Map'!$D$2:$E$35,2,FALSE)</f>
        <v>coal mining 05</v>
      </c>
      <c r="J83229" s="4" t="str">
        <f t="shared" si="1320"/>
        <v>CH4</v>
      </c>
    </row>
    <row r="83230" spans="1:10" hidden="1" x14ac:dyDescent="0.25">
      <c r="A83230" t="s">
        <v>194</v>
      </c>
      <c r="B83230" t="s">
        <v>2</v>
      </c>
      <c r="C83230" t="s">
        <v>241</v>
      </c>
      <c r="D83230" t="s">
        <v>243</v>
      </c>
      <c r="E83230" t="s">
        <v>11</v>
      </c>
      <c r="F83230">
        <v>2032</v>
      </c>
      <c r="G83230">
        <v>0</v>
      </c>
      <c r="H83230">
        <f>IF(J83230="N2O",G83230/About!$A$75,IF('EPA non-CO2 Data'!J83230="CH4",'EPA non-CO2 Data'!G83230/About!$A$73,'EPA non-CO2 Data'!G83230))</f>
        <v>0</v>
      </c>
      <c r="I83230" s="4" t="str">
        <f>VLOOKUP(CONCATENATE(B83230,C83230,D83230),'EPA Source to Industry Map'!$D$2:$E$35,2,FALSE)</f>
        <v>coal mining 05</v>
      </c>
      <c r="J83230" s="4" t="str">
        <f t="shared" si="1320"/>
        <v>CH4</v>
      </c>
    </row>
    <row r="83231" spans="1:10" hidden="1" x14ac:dyDescent="0.25">
      <c r="A83231" t="s">
        <v>194</v>
      </c>
      <c r="B83231" t="s">
        <v>2</v>
      </c>
      <c r="C83231" t="s">
        <v>241</v>
      </c>
      <c r="D83231" t="s">
        <v>242</v>
      </c>
      <c r="E83231" t="s">
        <v>11</v>
      </c>
      <c r="F83231">
        <v>2033</v>
      </c>
      <c r="G83231">
        <v>0</v>
      </c>
      <c r="H83231">
        <f>IF(J83231="N2O",G83231/About!$A$75,IF('EPA non-CO2 Data'!J83231="CH4",'EPA non-CO2 Data'!G83231/About!$A$73,'EPA non-CO2 Data'!G83231))</f>
        <v>0</v>
      </c>
      <c r="I83231" s="4" t="str">
        <f>VLOOKUP(CONCATENATE(B83231,C83231,D83231),'EPA Source to Industry Map'!$D$2:$E$35,2,FALSE)</f>
        <v>coal mining 05</v>
      </c>
      <c r="J83231" s="4" t="str">
        <f t="shared" si="1320"/>
        <v>CH4</v>
      </c>
    </row>
    <row r="83232" spans="1:10" hidden="1" x14ac:dyDescent="0.25">
      <c r="A83232" t="s">
        <v>194</v>
      </c>
      <c r="B83232" t="s">
        <v>2</v>
      </c>
      <c r="C83232" t="s">
        <v>241</v>
      </c>
      <c r="D83232" t="s">
        <v>243</v>
      </c>
      <c r="E83232" t="s">
        <v>11</v>
      </c>
      <c r="F83232">
        <v>2033</v>
      </c>
      <c r="G83232">
        <v>0</v>
      </c>
      <c r="H83232">
        <f>IF(J83232="N2O",G83232/About!$A$75,IF('EPA non-CO2 Data'!J83232="CH4",'EPA non-CO2 Data'!G83232/About!$A$73,'EPA non-CO2 Data'!G83232))</f>
        <v>0</v>
      </c>
      <c r="I83232" s="4" t="str">
        <f>VLOOKUP(CONCATENATE(B83232,C83232,D83232),'EPA Source to Industry Map'!$D$2:$E$35,2,FALSE)</f>
        <v>coal mining 05</v>
      </c>
      <c r="J83232" s="4" t="str">
        <f t="shared" si="1320"/>
        <v>CH4</v>
      </c>
    </row>
    <row r="83233" spans="1:10" hidden="1" x14ac:dyDescent="0.25">
      <c r="A83233" t="s">
        <v>194</v>
      </c>
      <c r="B83233" t="s">
        <v>2</v>
      </c>
      <c r="C83233" t="s">
        <v>241</v>
      </c>
      <c r="D83233" t="s">
        <v>242</v>
      </c>
      <c r="E83233" t="s">
        <v>11</v>
      </c>
      <c r="F83233">
        <v>2034</v>
      </c>
      <c r="G83233">
        <v>0</v>
      </c>
      <c r="H83233">
        <f>IF(J83233="N2O",G83233/About!$A$75,IF('EPA non-CO2 Data'!J83233="CH4",'EPA non-CO2 Data'!G83233/About!$A$73,'EPA non-CO2 Data'!G83233))</f>
        <v>0</v>
      </c>
      <c r="I83233" s="4" t="str">
        <f>VLOOKUP(CONCATENATE(B83233,C83233,D83233),'EPA Source to Industry Map'!$D$2:$E$35,2,FALSE)</f>
        <v>coal mining 05</v>
      </c>
      <c r="J83233" s="4" t="str">
        <f t="shared" si="1320"/>
        <v>CH4</v>
      </c>
    </row>
    <row r="83234" spans="1:10" hidden="1" x14ac:dyDescent="0.25">
      <c r="A83234" t="s">
        <v>194</v>
      </c>
      <c r="B83234" t="s">
        <v>2</v>
      </c>
      <c r="C83234" t="s">
        <v>241</v>
      </c>
      <c r="D83234" t="s">
        <v>243</v>
      </c>
      <c r="E83234" t="s">
        <v>11</v>
      </c>
      <c r="F83234">
        <v>2034</v>
      </c>
      <c r="G83234">
        <v>0</v>
      </c>
      <c r="H83234">
        <f>IF(J83234="N2O",G83234/About!$A$75,IF('EPA non-CO2 Data'!J83234="CH4",'EPA non-CO2 Data'!G83234/About!$A$73,'EPA non-CO2 Data'!G83234))</f>
        <v>0</v>
      </c>
      <c r="I83234" s="4" t="str">
        <f>VLOOKUP(CONCATENATE(B83234,C83234,D83234),'EPA Source to Industry Map'!$D$2:$E$35,2,FALSE)</f>
        <v>coal mining 05</v>
      </c>
      <c r="J83234" s="4" t="str">
        <f t="shared" si="1320"/>
        <v>CH4</v>
      </c>
    </row>
    <row r="83235" spans="1:10" hidden="1" x14ac:dyDescent="0.25">
      <c r="A83235" t="s">
        <v>194</v>
      </c>
      <c r="B83235" t="s">
        <v>2</v>
      </c>
      <c r="C83235" t="s">
        <v>241</v>
      </c>
      <c r="D83235" t="s">
        <v>242</v>
      </c>
      <c r="E83235" t="s">
        <v>11</v>
      </c>
      <c r="F83235">
        <v>2035</v>
      </c>
      <c r="G83235">
        <v>0</v>
      </c>
      <c r="H83235">
        <f>IF(J83235="N2O",G83235/About!$A$75,IF('EPA non-CO2 Data'!J83235="CH4",'EPA non-CO2 Data'!G83235/About!$A$73,'EPA non-CO2 Data'!G83235))</f>
        <v>0</v>
      </c>
      <c r="I83235" s="4" t="str">
        <f>VLOOKUP(CONCATENATE(B83235,C83235,D83235),'EPA Source to Industry Map'!$D$2:$E$35,2,FALSE)</f>
        <v>coal mining 05</v>
      </c>
      <c r="J83235" s="4" t="str">
        <f t="shared" si="1320"/>
        <v>CH4</v>
      </c>
    </row>
    <row r="83236" spans="1:10" hidden="1" x14ac:dyDescent="0.25">
      <c r="A83236" t="s">
        <v>194</v>
      </c>
      <c r="B83236" t="s">
        <v>2</v>
      </c>
      <c r="C83236" t="s">
        <v>241</v>
      </c>
      <c r="D83236" t="s">
        <v>243</v>
      </c>
      <c r="E83236" t="s">
        <v>11</v>
      </c>
      <c r="F83236">
        <v>2035</v>
      </c>
      <c r="G83236">
        <v>0</v>
      </c>
      <c r="H83236">
        <f>IF(J83236="N2O",G83236/About!$A$75,IF('EPA non-CO2 Data'!J83236="CH4",'EPA non-CO2 Data'!G83236/About!$A$73,'EPA non-CO2 Data'!G83236))</f>
        <v>0</v>
      </c>
      <c r="I83236" s="4" t="str">
        <f>VLOOKUP(CONCATENATE(B83236,C83236,D83236),'EPA Source to Industry Map'!$D$2:$E$35,2,FALSE)</f>
        <v>coal mining 05</v>
      </c>
      <c r="J83236" s="4" t="str">
        <f t="shared" si="1320"/>
        <v>CH4</v>
      </c>
    </row>
    <row r="83237" spans="1:10" hidden="1" x14ac:dyDescent="0.25">
      <c r="A83237" t="s">
        <v>194</v>
      </c>
      <c r="B83237" t="s">
        <v>2</v>
      </c>
      <c r="C83237" t="s">
        <v>241</v>
      </c>
      <c r="D83237" t="s">
        <v>242</v>
      </c>
      <c r="E83237" t="s">
        <v>11</v>
      </c>
      <c r="F83237">
        <v>2036</v>
      </c>
      <c r="G83237">
        <v>0</v>
      </c>
      <c r="H83237">
        <f>IF(J83237="N2O",G83237/About!$A$75,IF('EPA non-CO2 Data'!J83237="CH4",'EPA non-CO2 Data'!G83237/About!$A$73,'EPA non-CO2 Data'!G83237))</f>
        <v>0</v>
      </c>
      <c r="I83237" s="4" t="str">
        <f>VLOOKUP(CONCATENATE(B83237,C83237,D83237),'EPA Source to Industry Map'!$D$2:$E$35,2,FALSE)</f>
        <v>coal mining 05</v>
      </c>
      <c r="J83237" s="4" t="str">
        <f t="shared" si="1320"/>
        <v>CH4</v>
      </c>
    </row>
    <row r="83238" spans="1:10" hidden="1" x14ac:dyDescent="0.25">
      <c r="A83238" t="s">
        <v>194</v>
      </c>
      <c r="B83238" t="s">
        <v>2</v>
      </c>
      <c r="C83238" t="s">
        <v>241</v>
      </c>
      <c r="D83238" t="s">
        <v>243</v>
      </c>
      <c r="E83238" t="s">
        <v>11</v>
      </c>
      <c r="F83238">
        <v>2036</v>
      </c>
      <c r="G83238">
        <v>0</v>
      </c>
      <c r="H83238">
        <f>IF(J83238="N2O",G83238/About!$A$75,IF('EPA non-CO2 Data'!J83238="CH4",'EPA non-CO2 Data'!G83238/About!$A$73,'EPA non-CO2 Data'!G83238))</f>
        <v>0</v>
      </c>
      <c r="I83238" s="4" t="str">
        <f>VLOOKUP(CONCATENATE(B83238,C83238,D83238),'EPA Source to Industry Map'!$D$2:$E$35,2,FALSE)</f>
        <v>coal mining 05</v>
      </c>
      <c r="J83238" s="4" t="str">
        <f t="shared" si="1320"/>
        <v>CH4</v>
      </c>
    </row>
    <row r="83239" spans="1:10" hidden="1" x14ac:dyDescent="0.25">
      <c r="A83239" t="s">
        <v>194</v>
      </c>
      <c r="B83239" t="s">
        <v>2</v>
      </c>
      <c r="C83239" t="s">
        <v>241</v>
      </c>
      <c r="D83239" t="s">
        <v>242</v>
      </c>
      <c r="E83239" t="s">
        <v>11</v>
      </c>
      <c r="F83239">
        <v>2037</v>
      </c>
      <c r="G83239">
        <v>0</v>
      </c>
      <c r="H83239">
        <f>IF(J83239="N2O",G83239/About!$A$75,IF('EPA non-CO2 Data'!J83239="CH4",'EPA non-CO2 Data'!G83239/About!$A$73,'EPA non-CO2 Data'!G83239))</f>
        <v>0</v>
      </c>
      <c r="I83239" s="4" t="str">
        <f>VLOOKUP(CONCATENATE(B83239,C83239,D83239),'EPA Source to Industry Map'!$D$2:$E$35,2,FALSE)</f>
        <v>coal mining 05</v>
      </c>
      <c r="J83239" s="4" t="str">
        <f t="shared" si="1320"/>
        <v>CH4</v>
      </c>
    </row>
    <row r="83240" spans="1:10" hidden="1" x14ac:dyDescent="0.25">
      <c r="A83240" t="s">
        <v>194</v>
      </c>
      <c r="B83240" t="s">
        <v>2</v>
      </c>
      <c r="C83240" t="s">
        <v>241</v>
      </c>
      <c r="D83240" t="s">
        <v>243</v>
      </c>
      <c r="E83240" t="s">
        <v>11</v>
      </c>
      <c r="F83240">
        <v>2037</v>
      </c>
      <c r="G83240">
        <v>0</v>
      </c>
      <c r="H83240">
        <f>IF(J83240="N2O",G83240/About!$A$75,IF('EPA non-CO2 Data'!J83240="CH4",'EPA non-CO2 Data'!G83240/About!$A$73,'EPA non-CO2 Data'!G83240))</f>
        <v>0</v>
      </c>
      <c r="I83240" s="4" t="str">
        <f>VLOOKUP(CONCATENATE(B83240,C83240,D83240),'EPA Source to Industry Map'!$D$2:$E$35,2,FALSE)</f>
        <v>coal mining 05</v>
      </c>
      <c r="J83240" s="4" t="str">
        <f t="shared" si="1320"/>
        <v>CH4</v>
      </c>
    </row>
    <row r="83241" spans="1:10" hidden="1" x14ac:dyDescent="0.25">
      <c r="A83241" t="s">
        <v>194</v>
      </c>
      <c r="B83241" t="s">
        <v>2</v>
      </c>
      <c r="C83241" t="s">
        <v>241</v>
      </c>
      <c r="D83241" t="s">
        <v>242</v>
      </c>
      <c r="E83241" t="s">
        <v>11</v>
      </c>
      <c r="F83241">
        <v>2038</v>
      </c>
      <c r="G83241">
        <v>0</v>
      </c>
      <c r="H83241">
        <f>IF(J83241="N2O",G83241/About!$A$75,IF('EPA non-CO2 Data'!J83241="CH4",'EPA non-CO2 Data'!G83241/About!$A$73,'EPA non-CO2 Data'!G83241))</f>
        <v>0</v>
      </c>
      <c r="I83241" s="4" t="str">
        <f>VLOOKUP(CONCATENATE(B83241,C83241,D83241),'EPA Source to Industry Map'!$D$2:$E$35,2,FALSE)</f>
        <v>coal mining 05</v>
      </c>
      <c r="J83241" s="4" t="str">
        <f t="shared" si="1320"/>
        <v>CH4</v>
      </c>
    </row>
    <row r="83242" spans="1:10" hidden="1" x14ac:dyDescent="0.25">
      <c r="A83242" t="s">
        <v>194</v>
      </c>
      <c r="B83242" t="s">
        <v>2</v>
      </c>
      <c r="C83242" t="s">
        <v>241</v>
      </c>
      <c r="D83242" t="s">
        <v>243</v>
      </c>
      <c r="E83242" t="s">
        <v>11</v>
      </c>
      <c r="F83242">
        <v>2038</v>
      </c>
      <c r="G83242">
        <v>0</v>
      </c>
      <c r="H83242">
        <f>IF(J83242="N2O",G83242/About!$A$75,IF('EPA non-CO2 Data'!J83242="CH4",'EPA non-CO2 Data'!G83242/About!$A$73,'EPA non-CO2 Data'!G83242))</f>
        <v>0</v>
      </c>
      <c r="I83242" s="4" t="str">
        <f>VLOOKUP(CONCATENATE(B83242,C83242,D83242),'EPA Source to Industry Map'!$D$2:$E$35,2,FALSE)</f>
        <v>coal mining 05</v>
      </c>
      <c r="J83242" s="4" t="str">
        <f t="shared" si="1320"/>
        <v>CH4</v>
      </c>
    </row>
    <row r="83243" spans="1:10" hidden="1" x14ac:dyDescent="0.25">
      <c r="A83243" t="s">
        <v>194</v>
      </c>
      <c r="B83243" t="s">
        <v>2</v>
      </c>
      <c r="C83243" t="s">
        <v>241</v>
      </c>
      <c r="D83243" t="s">
        <v>242</v>
      </c>
      <c r="E83243" t="s">
        <v>11</v>
      </c>
      <c r="F83243">
        <v>2039</v>
      </c>
      <c r="G83243">
        <v>0</v>
      </c>
      <c r="H83243">
        <f>IF(J83243="N2O",G83243/About!$A$75,IF('EPA non-CO2 Data'!J83243="CH4",'EPA non-CO2 Data'!G83243/About!$A$73,'EPA non-CO2 Data'!G83243))</f>
        <v>0</v>
      </c>
      <c r="I83243" s="4" t="str">
        <f>VLOOKUP(CONCATENATE(B83243,C83243,D83243),'EPA Source to Industry Map'!$D$2:$E$35,2,FALSE)</f>
        <v>coal mining 05</v>
      </c>
      <c r="J83243" s="4" t="str">
        <f t="shared" si="1320"/>
        <v>CH4</v>
      </c>
    </row>
    <row r="83244" spans="1:10" hidden="1" x14ac:dyDescent="0.25">
      <c r="A83244" t="s">
        <v>194</v>
      </c>
      <c r="B83244" t="s">
        <v>2</v>
      </c>
      <c r="C83244" t="s">
        <v>241</v>
      </c>
      <c r="D83244" t="s">
        <v>243</v>
      </c>
      <c r="E83244" t="s">
        <v>11</v>
      </c>
      <c r="F83244">
        <v>2039</v>
      </c>
      <c r="G83244">
        <v>0</v>
      </c>
      <c r="H83244">
        <f>IF(J83244="N2O",G83244/About!$A$75,IF('EPA non-CO2 Data'!J83244="CH4",'EPA non-CO2 Data'!G83244/About!$A$73,'EPA non-CO2 Data'!G83244))</f>
        <v>0</v>
      </c>
      <c r="I83244" s="4" t="str">
        <f>VLOOKUP(CONCATENATE(B83244,C83244,D83244),'EPA Source to Industry Map'!$D$2:$E$35,2,FALSE)</f>
        <v>coal mining 05</v>
      </c>
      <c r="J83244" s="4" t="str">
        <f t="shared" si="1320"/>
        <v>CH4</v>
      </c>
    </row>
    <row r="83245" spans="1:10" hidden="1" x14ac:dyDescent="0.25">
      <c r="A83245" t="s">
        <v>194</v>
      </c>
      <c r="B83245" t="s">
        <v>2</v>
      </c>
      <c r="C83245" t="s">
        <v>241</v>
      </c>
      <c r="D83245" t="s">
        <v>242</v>
      </c>
      <c r="E83245" t="s">
        <v>11</v>
      </c>
      <c r="F83245">
        <v>2040</v>
      </c>
      <c r="G83245">
        <v>0</v>
      </c>
      <c r="H83245">
        <f>IF(J83245="N2O",G83245/About!$A$75,IF('EPA non-CO2 Data'!J83245="CH4",'EPA non-CO2 Data'!G83245/About!$A$73,'EPA non-CO2 Data'!G83245))</f>
        <v>0</v>
      </c>
      <c r="I83245" s="4" t="str">
        <f>VLOOKUP(CONCATENATE(B83245,C83245,D83245),'EPA Source to Industry Map'!$D$2:$E$35,2,FALSE)</f>
        <v>coal mining 05</v>
      </c>
      <c r="J83245" s="4" t="str">
        <f t="shared" si="1320"/>
        <v>CH4</v>
      </c>
    </row>
    <row r="83246" spans="1:10" hidden="1" x14ac:dyDescent="0.25">
      <c r="A83246" t="s">
        <v>194</v>
      </c>
      <c r="B83246" t="s">
        <v>2</v>
      </c>
      <c r="C83246" t="s">
        <v>241</v>
      </c>
      <c r="D83246" t="s">
        <v>243</v>
      </c>
      <c r="E83246" t="s">
        <v>11</v>
      </c>
      <c r="F83246">
        <v>2040</v>
      </c>
      <c r="G83246">
        <v>0</v>
      </c>
      <c r="H83246">
        <f>IF(J83246="N2O",G83246/About!$A$75,IF('EPA non-CO2 Data'!J83246="CH4",'EPA non-CO2 Data'!G83246/About!$A$73,'EPA non-CO2 Data'!G83246))</f>
        <v>0</v>
      </c>
      <c r="I83246" s="4" t="str">
        <f>VLOOKUP(CONCATENATE(B83246,C83246,D83246),'EPA Source to Industry Map'!$D$2:$E$35,2,FALSE)</f>
        <v>coal mining 05</v>
      </c>
      <c r="J83246" s="4" t="str">
        <f t="shared" si="1320"/>
        <v>CH4</v>
      </c>
    </row>
    <row r="83247" spans="1:10" hidden="1" x14ac:dyDescent="0.25">
      <c r="A83247" t="s">
        <v>194</v>
      </c>
      <c r="B83247" t="s">
        <v>2</v>
      </c>
      <c r="C83247" t="s">
        <v>241</v>
      </c>
      <c r="D83247" t="s">
        <v>242</v>
      </c>
      <c r="E83247" t="s">
        <v>11</v>
      </c>
      <c r="F83247">
        <v>2041</v>
      </c>
      <c r="G83247">
        <v>0</v>
      </c>
      <c r="H83247">
        <f>IF(J83247="N2O",G83247/About!$A$75,IF('EPA non-CO2 Data'!J83247="CH4",'EPA non-CO2 Data'!G83247/About!$A$73,'EPA non-CO2 Data'!G83247))</f>
        <v>0</v>
      </c>
      <c r="I83247" s="4" t="str">
        <f>VLOOKUP(CONCATENATE(B83247,C83247,D83247),'EPA Source to Industry Map'!$D$2:$E$35,2,FALSE)</f>
        <v>coal mining 05</v>
      </c>
      <c r="J83247" s="4" t="str">
        <f t="shared" si="1320"/>
        <v>CH4</v>
      </c>
    </row>
    <row r="83248" spans="1:10" hidden="1" x14ac:dyDescent="0.25">
      <c r="A83248" t="s">
        <v>194</v>
      </c>
      <c r="B83248" t="s">
        <v>2</v>
      </c>
      <c r="C83248" t="s">
        <v>241</v>
      </c>
      <c r="D83248" t="s">
        <v>243</v>
      </c>
      <c r="E83248" t="s">
        <v>11</v>
      </c>
      <c r="F83248">
        <v>2041</v>
      </c>
      <c r="G83248">
        <v>0</v>
      </c>
      <c r="H83248">
        <f>IF(J83248="N2O",G83248/About!$A$75,IF('EPA non-CO2 Data'!J83248="CH4",'EPA non-CO2 Data'!G83248/About!$A$73,'EPA non-CO2 Data'!G83248))</f>
        <v>0</v>
      </c>
      <c r="I83248" s="4" t="str">
        <f>VLOOKUP(CONCATENATE(B83248,C83248,D83248),'EPA Source to Industry Map'!$D$2:$E$35,2,FALSE)</f>
        <v>coal mining 05</v>
      </c>
      <c r="J83248" s="4" t="str">
        <f t="shared" si="1320"/>
        <v>CH4</v>
      </c>
    </row>
    <row r="83249" spans="1:10" hidden="1" x14ac:dyDescent="0.25">
      <c r="A83249" t="s">
        <v>194</v>
      </c>
      <c r="B83249" t="s">
        <v>2</v>
      </c>
      <c r="C83249" t="s">
        <v>241</v>
      </c>
      <c r="D83249" t="s">
        <v>242</v>
      </c>
      <c r="E83249" t="s">
        <v>11</v>
      </c>
      <c r="F83249">
        <v>2042</v>
      </c>
      <c r="G83249">
        <v>0</v>
      </c>
      <c r="H83249">
        <f>IF(J83249="N2O",G83249/About!$A$75,IF('EPA non-CO2 Data'!J83249="CH4",'EPA non-CO2 Data'!G83249/About!$A$73,'EPA non-CO2 Data'!G83249))</f>
        <v>0</v>
      </c>
      <c r="I83249" s="4" t="str">
        <f>VLOOKUP(CONCATENATE(B83249,C83249,D83249),'EPA Source to Industry Map'!$D$2:$E$35,2,FALSE)</f>
        <v>coal mining 05</v>
      </c>
      <c r="J83249" s="4" t="str">
        <f t="shared" si="1320"/>
        <v>CH4</v>
      </c>
    </row>
    <row r="83250" spans="1:10" hidden="1" x14ac:dyDescent="0.25">
      <c r="A83250" t="s">
        <v>194</v>
      </c>
      <c r="B83250" t="s">
        <v>2</v>
      </c>
      <c r="C83250" t="s">
        <v>241</v>
      </c>
      <c r="D83250" t="s">
        <v>243</v>
      </c>
      <c r="E83250" t="s">
        <v>11</v>
      </c>
      <c r="F83250">
        <v>2042</v>
      </c>
      <c r="G83250">
        <v>0</v>
      </c>
      <c r="H83250">
        <f>IF(J83250="N2O",G83250/About!$A$75,IF('EPA non-CO2 Data'!J83250="CH4",'EPA non-CO2 Data'!G83250/About!$A$73,'EPA non-CO2 Data'!G83250))</f>
        <v>0</v>
      </c>
      <c r="I83250" s="4" t="str">
        <f>VLOOKUP(CONCATENATE(B83250,C83250,D83250),'EPA Source to Industry Map'!$D$2:$E$35,2,FALSE)</f>
        <v>coal mining 05</v>
      </c>
      <c r="J83250" s="4" t="str">
        <f t="shared" si="1320"/>
        <v>CH4</v>
      </c>
    </row>
    <row r="83251" spans="1:10" hidden="1" x14ac:dyDescent="0.25">
      <c r="A83251" t="s">
        <v>194</v>
      </c>
      <c r="B83251" t="s">
        <v>2</v>
      </c>
      <c r="C83251" t="s">
        <v>241</v>
      </c>
      <c r="D83251" t="s">
        <v>242</v>
      </c>
      <c r="E83251" t="s">
        <v>11</v>
      </c>
      <c r="F83251">
        <v>2043</v>
      </c>
      <c r="G83251">
        <v>0</v>
      </c>
      <c r="H83251">
        <f>IF(J83251="N2O",G83251/About!$A$75,IF('EPA non-CO2 Data'!J83251="CH4",'EPA non-CO2 Data'!G83251/About!$A$73,'EPA non-CO2 Data'!G83251))</f>
        <v>0</v>
      </c>
      <c r="I83251" s="4" t="str">
        <f>VLOOKUP(CONCATENATE(B83251,C83251,D83251),'EPA Source to Industry Map'!$D$2:$E$35,2,FALSE)</f>
        <v>coal mining 05</v>
      </c>
      <c r="J83251" s="4" t="str">
        <f t="shared" si="1320"/>
        <v>CH4</v>
      </c>
    </row>
    <row r="83252" spans="1:10" hidden="1" x14ac:dyDescent="0.25">
      <c r="A83252" t="s">
        <v>194</v>
      </c>
      <c r="B83252" t="s">
        <v>2</v>
      </c>
      <c r="C83252" t="s">
        <v>241</v>
      </c>
      <c r="D83252" t="s">
        <v>243</v>
      </c>
      <c r="E83252" t="s">
        <v>11</v>
      </c>
      <c r="F83252">
        <v>2043</v>
      </c>
      <c r="G83252">
        <v>0</v>
      </c>
      <c r="H83252">
        <f>IF(J83252="N2O",G83252/About!$A$75,IF('EPA non-CO2 Data'!J83252="CH4",'EPA non-CO2 Data'!G83252/About!$A$73,'EPA non-CO2 Data'!G83252))</f>
        <v>0</v>
      </c>
      <c r="I83252" s="4" t="str">
        <f>VLOOKUP(CONCATENATE(B83252,C83252,D83252),'EPA Source to Industry Map'!$D$2:$E$35,2,FALSE)</f>
        <v>coal mining 05</v>
      </c>
      <c r="J83252" s="4" t="str">
        <f t="shared" si="1320"/>
        <v>CH4</v>
      </c>
    </row>
    <row r="83253" spans="1:10" hidden="1" x14ac:dyDescent="0.25">
      <c r="A83253" t="s">
        <v>194</v>
      </c>
      <c r="B83253" t="s">
        <v>2</v>
      </c>
      <c r="C83253" t="s">
        <v>241</v>
      </c>
      <c r="D83253" t="s">
        <v>242</v>
      </c>
      <c r="E83253" t="s">
        <v>11</v>
      </c>
      <c r="F83253">
        <v>2044</v>
      </c>
      <c r="G83253">
        <v>0</v>
      </c>
      <c r="H83253">
        <f>IF(J83253="N2O",G83253/About!$A$75,IF('EPA non-CO2 Data'!J83253="CH4",'EPA non-CO2 Data'!G83253/About!$A$73,'EPA non-CO2 Data'!G83253))</f>
        <v>0</v>
      </c>
      <c r="I83253" s="4" t="str">
        <f>VLOOKUP(CONCATENATE(B83253,C83253,D83253),'EPA Source to Industry Map'!$D$2:$E$35,2,FALSE)</f>
        <v>coal mining 05</v>
      </c>
      <c r="J83253" s="4" t="str">
        <f t="shared" si="1320"/>
        <v>CH4</v>
      </c>
    </row>
    <row r="83254" spans="1:10" hidden="1" x14ac:dyDescent="0.25">
      <c r="A83254" t="s">
        <v>194</v>
      </c>
      <c r="B83254" t="s">
        <v>2</v>
      </c>
      <c r="C83254" t="s">
        <v>241</v>
      </c>
      <c r="D83254" t="s">
        <v>243</v>
      </c>
      <c r="E83254" t="s">
        <v>11</v>
      </c>
      <c r="F83254">
        <v>2044</v>
      </c>
      <c r="G83254">
        <v>0</v>
      </c>
      <c r="H83254">
        <f>IF(J83254="N2O",G83254/About!$A$75,IF('EPA non-CO2 Data'!J83254="CH4",'EPA non-CO2 Data'!G83254/About!$A$73,'EPA non-CO2 Data'!G83254))</f>
        <v>0</v>
      </c>
      <c r="I83254" s="4" t="str">
        <f>VLOOKUP(CONCATENATE(B83254,C83254,D83254),'EPA Source to Industry Map'!$D$2:$E$35,2,FALSE)</f>
        <v>coal mining 05</v>
      </c>
      <c r="J83254" s="4" t="str">
        <f t="shared" si="1320"/>
        <v>CH4</v>
      </c>
    </row>
    <row r="83255" spans="1:10" hidden="1" x14ac:dyDescent="0.25">
      <c r="A83255" t="s">
        <v>194</v>
      </c>
      <c r="B83255" t="s">
        <v>2</v>
      </c>
      <c r="C83255" t="s">
        <v>241</v>
      </c>
      <c r="D83255" t="s">
        <v>242</v>
      </c>
      <c r="E83255" t="s">
        <v>11</v>
      </c>
      <c r="F83255">
        <v>2045</v>
      </c>
      <c r="G83255">
        <v>0</v>
      </c>
      <c r="H83255">
        <f>IF(J83255="N2O",G83255/About!$A$75,IF('EPA non-CO2 Data'!J83255="CH4",'EPA non-CO2 Data'!G83255/About!$A$73,'EPA non-CO2 Data'!G83255))</f>
        <v>0</v>
      </c>
      <c r="I83255" s="4" t="str">
        <f>VLOOKUP(CONCATENATE(B83255,C83255,D83255),'EPA Source to Industry Map'!$D$2:$E$35,2,FALSE)</f>
        <v>coal mining 05</v>
      </c>
      <c r="J83255" s="4" t="str">
        <f t="shared" si="1320"/>
        <v>CH4</v>
      </c>
    </row>
    <row r="83256" spans="1:10" hidden="1" x14ac:dyDescent="0.25">
      <c r="A83256" t="s">
        <v>194</v>
      </c>
      <c r="B83256" t="s">
        <v>2</v>
      </c>
      <c r="C83256" t="s">
        <v>241</v>
      </c>
      <c r="D83256" t="s">
        <v>243</v>
      </c>
      <c r="E83256" t="s">
        <v>11</v>
      </c>
      <c r="F83256">
        <v>2045</v>
      </c>
      <c r="G83256">
        <v>0</v>
      </c>
      <c r="H83256">
        <f>IF(J83256="N2O",G83256/About!$A$75,IF('EPA non-CO2 Data'!J83256="CH4",'EPA non-CO2 Data'!G83256/About!$A$73,'EPA non-CO2 Data'!G83256))</f>
        <v>0</v>
      </c>
      <c r="I83256" s="4" t="str">
        <f>VLOOKUP(CONCATENATE(B83256,C83256,D83256),'EPA Source to Industry Map'!$D$2:$E$35,2,FALSE)</f>
        <v>coal mining 05</v>
      </c>
      <c r="J83256" s="4" t="str">
        <f t="shared" si="1320"/>
        <v>CH4</v>
      </c>
    </row>
    <row r="83257" spans="1:10" hidden="1" x14ac:dyDescent="0.25">
      <c r="A83257" t="s">
        <v>194</v>
      </c>
      <c r="B83257" t="s">
        <v>2</v>
      </c>
      <c r="C83257" t="s">
        <v>241</v>
      </c>
      <c r="D83257" t="s">
        <v>242</v>
      </c>
      <c r="E83257" t="s">
        <v>11</v>
      </c>
      <c r="F83257">
        <v>2046</v>
      </c>
      <c r="G83257">
        <v>0</v>
      </c>
      <c r="H83257">
        <f>IF(J83257="N2O",G83257/About!$A$75,IF('EPA non-CO2 Data'!J83257="CH4",'EPA non-CO2 Data'!G83257/About!$A$73,'EPA non-CO2 Data'!G83257))</f>
        <v>0</v>
      </c>
      <c r="I83257" s="4" t="str">
        <f>VLOOKUP(CONCATENATE(B83257,C83257,D83257),'EPA Source to Industry Map'!$D$2:$E$35,2,FALSE)</f>
        <v>coal mining 05</v>
      </c>
      <c r="J83257" s="4" t="str">
        <f t="shared" si="1320"/>
        <v>CH4</v>
      </c>
    </row>
    <row r="83258" spans="1:10" hidden="1" x14ac:dyDescent="0.25">
      <c r="A83258" t="s">
        <v>194</v>
      </c>
      <c r="B83258" t="s">
        <v>2</v>
      </c>
      <c r="C83258" t="s">
        <v>241</v>
      </c>
      <c r="D83258" t="s">
        <v>243</v>
      </c>
      <c r="E83258" t="s">
        <v>11</v>
      </c>
      <c r="F83258">
        <v>2046</v>
      </c>
      <c r="G83258">
        <v>0</v>
      </c>
      <c r="H83258">
        <f>IF(J83258="N2O",G83258/About!$A$75,IF('EPA non-CO2 Data'!J83258="CH4",'EPA non-CO2 Data'!G83258/About!$A$73,'EPA non-CO2 Data'!G83258))</f>
        <v>0</v>
      </c>
      <c r="I83258" s="4" t="str">
        <f>VLOOKUP(CONCATENATE(B83258,C83258,D83258),'EPA Source to Industry Map'!$D$2:$E$35,2,FALSE)</f>
        <v>coal mining 05</v>
      </c>
      <c r="J83258" s="4" t="str">
        <f t="shared" si="1320"/>
        <v>CH4</v>
      </c>
    </row>
    <row r="83259" spans="1:10" hidden="1" x14ac:dyDescent="0.25">
      <c r="A83259" t="s">
        <v>194</v>
      </c>
      <c r="B83259" t="s">
        <v>2</v>
      </c>
      <c r="C83259" t="s">
        <v>241</v>
      </c>
      <c r="D83259" t="s">
        <v>242</v>
      </c>
      <c r="E83259" t="s">
        <v>11</v>
      </c>
      <c r="F83259">
        <v>2047</v>
      </c>
      <c r="G83259">
        <v>0</v>
      </c>
      <c r="H83259">
        <f>IF(J83259="N2O",G83259/About!$A$75,IF('EPA non-CO2 Data'!J83259="CH4",'EPA non-CO2 Data'!G83259/About!$A$73,'EPA non-CO2 Data'!G83259))</f>
        <v>0</v>
      </c>
      <c r="I83259" s="4" t="str">
        <f>VLOOKUP(CONCATENATE(B83259,C83259,D83259),'EPA Source to Industry Map'!$D$2:$E$35,2,FALSE)</f>
        <v>coal mining 05</v>
      </c>
      <c r="J83259" s="4" t="str">
        <f t="shared" si="1320"/>
        <v>CH4</v>
      </c>
    </row>
    <row r="83260" spans="1:10" hidden="1" x14ac:dyDescent="0.25">
      <c r="A83260" t="s">
        <v>194</v>
      </c>
      <c r="B83260" t="s">
        <v>2</v>
      </c>
      <c r="C83260" t="s">
        <v>241</v>
      </c>
      <c r="D83260" t="s">
        <v>243</v>
      </c>
      <c r="E83260" t="s">
        <v>11</v>
      </c>
      <c r="F83260">
        <v>2047</v>
      </c>
      <c r="G83260">
        <v>0</v>
      </c>
      <c r="H83260">
        <f>IF(J83260="N2O",G83260/About!$A$75,IF('EPA non-CO2 Data'!J83260="CH4",'EPA non-CO2 Data'!G83260/About!$A$73,'EPA non-CO2 Data'!G83260))</f>
        <v>0</v>
      </c>
      <c r="I83260" s="4" t="str">
        <f>VLOOKUP(CONCATENATE(B83260,C83260,D83260),'EPA Source to Industry Map'!$D$2:$E$35,2,FALSE)</f>
        <v>coal mining 05</v>
      </c>
      <c r="J83260" s="4" t="str">
        <f t="shared" si="1320"/>
        <v>CH4</v>
      </c>
    </row>
    <row r="83261" spans="1:10" hidden="1" x14ac:dyDescent="0.25">
      <c r="A83261" t="s">
        <v>194</v>
      </c>
      <c r="B83261" t="s">
        <v>2</v>
      </c>
      <c r="C83261" t="s">
        <v>241</v>
      </c>
      <c r="D83261" t="s">
        <v>242</v>
      </c>
      <c r="E83261" t="s">
        <v>11</v>
      </c>
      <c r="F83261">
        <v>2048</v>
      </c>
      <c r="G83261">
        <v>0</v>
      </c>
      <c r="H83261">
        <f>IF(J83261="N2O",G83261/About!$A$75,IF('EPA non-CO2 Data'!J83261="CH4",'EPA non-CO2 Data'!G83261/About!$A$73,'EPA non-CO2 Data'!G83261))</f>
        <v>0</v>
      </c>
      <c r="I83261" s="4" t="str">
        <f>VLOOKUP(CONCATENATE(B83261,C83261,D83261),'EPA Source to Industry Map'!$D$2:$E$35,2,FALSE)</f>
        <v>coal mining 05</v>
      </c>
      <c r="J83261" s="4" t="str">
        <f t="shared" si="1320"/>
        <v>CH4</v>
      </c>
    </row>
    <row r="83262" spans="1:10" hidden="1" x14ac:dyDescent="0.25">
      <c r="A83262" t="s">
        <v>194</v>
      </c>
      <c r="B83262" t="s">
        <v>2</v>
      </c>
      <c r="C83262" t="s">
        <v>241</v>
      </c>
      <c r="D83262" t="s">
        <v>243</v>
      </c>
      <c r="E83262" t="s">
        <v>11</v>
      </c>
      <c r="F83262">
        <v>2048</v>
      </c>
      <c r="G83262">
        <v>0</v>
      </c>
      <c r="H83262">
        <f>IF(J83262="N2O",G83262/About!$A$75,IF('EPA non-CO2 Data'!J83262="CH4",'EPA non-CO2 Data'!G83262/About!$A$73,'EPA non-CO2 Data'!G83262))</f>
        <v>0</v>
      </c>
      <c r="I83262" s="4" t="str">
        <f>VLOOKUP(CONCATENATE(B83262,C83262,D83262),'EPA Source to Industry Map'!$D$2:$E$35,2,FALSE)</f>
        <v>coal mining 05</v>
      </c>
      <c r="J83262" s="4" t="str">
        <f t="shared" si="1320"/>
        <v>CH4</v>
      </c>
    </row>
    <row r="83263" spans="1:10" hidden="1" x14ac:dyDescent="0.25">
      <c r="A83263" t="s">
        <v>194</v>
      </c>
      <c r="B83263" t="s">
        <v>2</v>
      </c>
      <c r="C83263" t="s">
        <v>241</v>
      </c>
      <c r="D83263" t="s">
        <v>242</v>
      </c>
      <c r="E83263" t="s">
        <v>11</v>
      </c>
      <c r="F83263">
        <v>2049</v>
      </c>
      <c r="G83263">
        <v>0</v>
      </c>
      <c r="H83263">
        <f>IF(J83263="N2O",G83263/About!$A$75,IF('EPA non-CO2 Data'!J83263="CH4",'EPA non-CO2 Data'!G83263/About!$A$73,'EPA non-CO2 Data'!G83263))</f>
        <v>0</v>
      </c>
      <c r="I83263" s="4" t="str">
        <f>VLOOKUP(CONCATENATE(B83263,C83263,D83263),'EPA Source to Industry Map'!$D$2:$E$35,2,FALSE)</f>
        <v>coal mining 05</v>
      </c>
      <c r="J83263" s="4" t="str">
        <f t="shared" si="1320"/>
        <v>CH4</v>
      </c>
    </row>
    <row r="83264" spans="1:10" hidden="1" x14ac:dyDescent="0.25">
      <c r="A83264" t="s">
        <v>194</v>
      </c>
      <c r="B83264" t="s">
        <v>2</v>
      </c>
      <c r="C83264" t="s">
        <v>241</v>
      </c>
      <c r="D83264" t="s">
        <v>243</v>
      </c>
      <c r="E83264" t="s">
        <v>11</v>
      </c>
      <c r="F83264">
        <v>2049</v>
      </c>
      <c r="G83264">
        <v>0</v>
      </c>
      <c r="H83264">
        <f>IF(J83264="N2O",G83264/About!$A$75,IF('EPA non-CO2 Data'!J83264="CH4",'EPA non-CO2 Data'!G83264/About!$A$73,'EPA non-CO2 Data'!G83264))</f>
        <v>0</v>
      </c>
      <c r="I83264" s="4" t="str">
        <f>VLOOKUP(CONCATENATE(B83264,C83264,D83264),'EPA Source to Industry Map'!$D$2:$E$35,2,FALSE)</f>
        <v>coal mining 05</v>
      </c>
      <c r="J83264" s="4" t="str">
        <f t="shared" si="1320"/>
        <v>CH4</v>
      </c>
    </row>
    <row r="83265" spans="1:10" hidden="1" x14ac:dyDescent="0.25">
      <c r="A83265" t="s">
        <v>194</v>
      </c>
      <c r="B83265" t="s">
        <v>2</v>
      </c>
      <c r="C83265" t="s">
        <v>241</v>
      </c>
      <c r="D83265" t="s">
        <v>242</v>
      </c>
      <c r="E83265" t="s">
        <v>11</v>
      </c>
      <c r="F83265">
        <v>2050</v>
      </c>
      <c r="G83265">
        <v>0</v>
      </c>
      <c r="H83265">
        <f>IF(J83265="N2O",G83265/About!$A$75,IF('EPA non-CO2 Data'!J83265="CH4",'EPA non-CO2 Data'!G83265/About!$A$73,'EPA non-CO2 Data'!G83265))</f>
        <v>0</v>
      </c>
      <c r="I83265" s="4" t="str">
        <f>VLOOKUP(CONCATENATE(B83265,C83265,D83265),'EPA Source to Industry Map'!$D$2:$E$35,2,FALSE)</f>
        <v>coal mining 05</v>
      </c>
      <c r="J83265" s="4" t="str">
        <f t="shared" si="1320"/>
        <v>CH4</v>
      </c>
    </row>
    <row r="83266" spans="1:10" hidden="1" x14ac:dyDescent="0.25">
      <c r="A83266" t="s">
        <v>194</v>
      </c>
      <c r="B83266" t="s">
        <v>2</v>
      </c>
      <c r="C83266" t="s">
        <v>241</v>
      </c>
      <c r="D83266" t="s">
        <v>243</v>
      </c>
      <c r="E83266" t="s">
        <v>11</v>
      </c>
      <c r="F83266">
        <v>2050</v>
      </c>
      <c r="G83266">
        <v>0</v>
      </c>
      <c r="H83266">
        <f>IF(J83266="N2O",G83266/About!$A$75,IF('EPA non-CO2 Data'!J83266="CH4",'EPA non-CO2 Data'!G83266/About!$A$73,'EPA non-CO2 Data'!G83266))</f>
        <v>0</v>
      </c>
      <c r="I83266" s="4" t="str">
        <f>VLOOKUP(CONCATENATE(B83266,C83266,D83266),'EPA Source to Industry Map'!$D$2:$E$35,2,FALSE)</f>
        <v>coal mining 05</v>
      </c>
      <c r="J83266" s="4" t="str">
        <f t="shared" si="1320"/>
        <v>CH4</v>
      </c>
    </row>
    <row r="83267" spans="1:10" hidden="1" x14ac:dyDescent="0.25">
      <c r="A83267" t="s">
        <v>194</v>
      </c>
      <c r="B83267" t="s">
        <v>2</v>
      </c>
      <c r="C83267" t="s">
        <v>244</v>
      </c>
      <c r="D83267" t="s">
        <v>245</v>
      </c>
      <c r="E83267" t="s">
        <v>11</v>
      </c>
      <c r="F83267">
        <v>1990</v>
      </c>
      <c r="G83267">
        <v>0</v>
      </c>
      <c r="H83267">
        <f>IF(J83267="N2O",G83267/About!$A$75,IF('EPA non-CO2 Data'!J83267="CH4",'EPA non-CO2 Data'!G83267/About!$A$73,'EPA non-CO2 Data'!G83267))</f>
        <v>0</v>
      </c>
      <c r="I83267" s="4" t="str">
        <f>VLOOKUP(CONCATENATE(B83267,C83267,D83267),'EPA Source to Industry Map'!$D$2:$E$35,2,FALSE)</f>
        <v>oil and gas extraction 06</v>
      </c>
      <c r="J83267" s="4" t="str">
        <f t="shared" si="1320"/>
        <v>CH4</v>
      </c>
    </row>
    <row r="83268" spans="1:10" hidden="1" x14ac:dyDescent="0.25">
      <c r="A83268" t="s">
        <v>194</v>
      </c>
      <c r="B83268" t="s">
        <v>2</v>
      </c>
      <c r="C83268" t="s">
        <v>244</v>
      </c>
      <c r="D83268" t="s">
        <v>246</v>
      </c>
      <c r="E83268" t="s">
        <v>11</v>
      </c>
      <c r="F83268">
        <v>1990</v>
      </c>
      <c r="G83268">
        <v>6.3018189716673195E-2</v>
      </c>
      <c r="H83268">
        <f>IF(J83268="N2O",G83268/About!$A$75,IF('EPA non-CO2 Data'!J83268="CH4",'EPA non-CO2 Data'!G83268/About!$A$73,'EPA non-CO2 Data'!G83268))</f>
        <v>2.6257579048613831E-3</v>
      </c>
      <c r="I83268" s="4" t="str">
        <f>VLOOKUP(CONCATENATE(B83268,C83268,D83268),'EPA Source to Industry Map'!$D$2:$E$35,2,FALSE)</f>
        <v>energy pipelines and gas processing 352T353</v>
      </c>
      <c r="J83268" s="4" t="str">
        <f t="shared" si="1320"/>
        <v>CH4</v>
      </c>
    </row>
    <row r="83269" spans="1:10" hidden="1" x14ac:dyDescent="0.25">
      <c r="A83269" t="s">
        <v>194</v>
      </c>
      <c r="B83269" t="s">
        <v>2</v>
      </c>
      <c r="C83269" t="s">
        <v>244</v>
      </c>
      <c r="D83269" t="s">
        <v>247</v>
      </c>
      <c r="E83269" t="s">
        <v>11</v>
      </c>
      <c r="F83269">
        <v>1990</v>
      </c>
      <c r="G83269">
        <v>2.1330185084043598E-3</v>
      </c>
      <c r="H83269">
        <f>IF(J83269="N2O",G83269/About!$A$75,IF('EPA non-CO2 Data'!J83269="CH4",'EPA non-CO2 Data'!G83269/About!$A$73,'EPA non-CO2 Data'!G83269))</f>
        <v>8.8875771183514988E-5</v>
      </c>
      <c r="I83269" s="4" t="str">
        <f>VLOOKUP(CONCATENATE(B83269,C83269,D83269),'EPA Source to Industry Map'!$D$2:$E$35,2,FALSE)</f>
        <v>oil and gas extraction 06</v>
      </c>
      <c r="J83269" s="4" t="str">
        <f t="shared" si="1320"/>
        <v>CH4</v>
      </c>
    </row>
    <row r="83270" spans="1:10" hidden="1" x14ac:dyDescent="0.25">
      <c r="A83270" t="s">
        <v>194</v>
      </c>
      <c r="B83270" t="s">
        <v>2</v>
      </c>
      <c r="C83270" t="s">
        <v>244</v>
      </c>
      <c r="D83270" t="s">
        <v>248</v>
      </c>
      <c r="E83270" t="s">
        <v>11</v>
      </c>
      <c r="F83270">
        <v>1990</v>
      </c>
      <c r="G83270">
        <v>2.6988787838416399E-2</v>
      </c>
      <c r="H83270">
        <f>IF(J83270="N2O",G83270/About!$A$75,IF('EPA non-CO2 Data'!J83270="CH4",'EPA non-CO2 Data'!G83270/About!$A$73,'EPA non-CO2 Data'!G83270))</f>
        <v>1.1245328266006832E-3</v>
      </c>
      <c r="I83270" s="4" t="str">
        <f>VLOOKUP(CONCATENATE(B83270,C83270,D83270),'EPA Source to Industry Map'!$D$2:$E$35,2,FALSE)</f>
        <v>energy pipelines and gas processing 352T353</v>
      </c>
      <c r="J83270" s="4" t="str">
        <f t="shared" si="1320"/>
        <v>CH4</v>
      </c>
    </row>
    <row r="83271" spans="1:10" hidden="1" x14ac:dyDescent="0.25">
      <c r="A83271" t="s">
        <v>194</v>
      </c>
      <c r="B83271" t="s">
        <v>2</v>
      </c>
      <c r="C83271" t="s">
        <v>244</v>
      </c>
      <c r="D83271" t="s">
        <v>245</v>
      </c>
      <c r="E83271" t="s">
        <v>11</v>
      </c>
      <c r="F83271">
        <v>1991</v>
      </c>
      <c r="G83271">
        <v>0</v>
      </c>
      <c r="H83271">
        <f>IF(J83271="N2O",G83271/About!$A$75,IF('EPA non-CO2 Data'!J83271="CH4",'EPA non-CO2 Data'!G83271/About!$A$73,'EPA non-CO2 Data'!G83271))</f>
        <v>0</v>
      </c>
      <c r="I83271" s="4" t="str">
        <f>VLOOKUP(CONCATENATE(B83271,C83271,D83271),'EPA Source to Industry Map'!$D$2:$E$35,2,FALSE)</f>
        <v>oil and gas extraction 06</v>
      </c>
      <c r="J83271" s="4" t="str">
        <f t="shared" si="1320"/>
        <v>CH4</v>
      </c>
    </row>
    <row r="83272" spans="1:10" hidden="1" x14ac:dyDescent="0.25">
      <c r="A83272" t="s">
        <v>194</v>
      </c>
      <c r="B83272" t="s">
        <v>2</v>
      </c>
      <c r="C83272" t="s">
        <v>244</v>
      </c>
      <c r="D83272" t="s">
        <v>246</v>
      </c>
      <c r="E83272" t="s">
        <v>11</v>
      </c>
      <c r="F83272">
        <v>1991</v>
      </c>
      <c r="G83272">
        <v>7.2010615730656494E-2</v>
      </c>
      <c r="H83272">
        <f>IF(J83272="N2O",G83272/About!$A$75,IF('EPA non-CO2 Data'!J83272="CH4",'EPA non-CO2 Data'!G83272/About!$A$73,'EPA non-CO2 Data'!G83272))</f>
        <v>3.0004423221106874E-3</v>
      </c>
      <c r="I83272" s="4" t="str">
        <f>VLOOKUP(CONCATENATE(B83272,C83272,D83272),'EPA Source to Industry Map'!$D$2:$E$35,2,FALSE)</f>
        <v>energy pipelines and gas processing 352T353</v>
      </c>
      <c r="J83272" s="4" t="str">
        <f t="shared" si="1320"/>
        <v>CH4</v>
      </c>
    </row>
    <row r="83273" spans="1:10" hidden="1" x14ac:dyDescent="0.25">
      <c r="A83273" t="s">
        <v>194</v>
      </c>
      <c r="B83273" t="s">
        <v>2</v>
      </c>
      <c r="C83273" t="s">
        <v>244</v>
      </c>
      <c r="D83273" t="s">
        <v>247</v>
      </c>
      <c r="E83273" t="s">
        <v>11</v>
      </c>
      <c r="F83273">
        <v>1991</v>
      </c>
      <c r="G83273">
        <v>2.5272948931427701E-3</v>
      </c>
      <c r="H83273">
        <f>IF(J83273="N2O",G83273/About!$A$75,IF('EPA non-CO2 Data'!J83273="CH4",'EPA non-CO2 Data'!G83273/About!$A$73,'EPA non-CO2 Data'!G83273))</f>
        <v>1.0530395388094875E-4</v>
      </c>
      <c r="I83273" s="4" t="str">
        <f>VLOOKUP(CONCATENATE(B83273,C83273,D83273),'EPA Source to Industry Map'!$D$2:$E$35,2,FALSE)</f>
        <v>oil and gas extraction 06</v>
      </c>
      <c r="J83273" s="4" t="str">
        <f t="shared" si="1320"/>
        <v>CH4</v>
      </c>
    </row>
    <row r="83274" spans="1:10" hidden="1" x14ac:dyDescent="0.25">
      <c r="A83274" t="s">
        <v>194</v>
      </c>
      <c r="B83274" t="s">
        <v>2</v>
      </c>
      <c r="C83274" t="s">
        <v>244</v>
      </c>
      <c r="D83274" t="s">
        <v>248</v>
      </c>
      <c r="E83274" t="s">
        <v>11</v>
      </c>
      <c r="F83274">
        <v>1991</v>
      </c>
      <c r="G83274">
        <v>2.9353344338449699E-2</v>
      </c>
      <c r="H83274">
        <f>IF(J83274="N2O",G83274/About!$A$75,IF('EPA non-CO2 Data'!J83274="CH4",'EPA non-CO2 Data'!G83274/About!$A$73,'EPA non-CO2 Data'!G83274))</f>
        <v>1.2230560141020708E-3</v>
      </c>
      <c r="I83274" s="4" t="str">
        <f>VLOOKUP(CONCATENATE(B83274,C83274,D83274),'EPA Source to Industry Map'!$D$2:$E$35,2,FALSE)</f>
        <v>energy pipelines and gas processing 352T353</v>
      </c>
      <c r="J83274" s="4" t="str">
        <f t="shared" si="1320"/>
        <v>CH4</v>
      </c>
    </row>
    <row r="83275" spans="1:10" hidden="1" x14ac:dyDescent="0.25">
      <c r="A83275" t="s">
        <v>194</v>
      </c>
      <c r="B83275" t="s">
        <v>2</v>
      </c>
      <c r="C83275" t="s">
        <v>244</v>
      </c>
      <c r="D83275" t="s">
        <v>245</v>
      </c>
      <c r="E83275" t="s">
        <v>11</v>
      </c>
      <c r="F83275">
        <v>1992</v>
      </c>
      <c r="G83275">
        <v>0</v>
      </c>
      <c r="H83275">
        <f>IF(J83275="N2O",G83275/About!$A$75,IF('EPA non-CO2 Data'!J83275="CH4",'EPA non-CO2 Data'!G83275/About!$A$73,'EPA non-CO2 Data'!G83275))</f>
        <v>0</v>
      </c>
      <c r="I83275" s="4" t="str">
        <f>VLOOKUP(CONCATENATE(B83275,C83275,D83275),'EPA Source to Industry Map'!$D$2:$E$35,2,FALSE)</f>
        <v>oil and gas extraction 06</v>
      </c>
      <c r="J83275" s="4" t="str">
        <f t="shared" ref="J83275:J83338" si="1321">IF(ISNUMBER(SEARCH("F",E83275)),"F-gases",E83275)</f>
        <v>CH4</v>
      </c>
    </row>
    <row r="83276" spans="1:10" hidden="1" x14ac:dyDescent="0.25">
      <c r="A83276" t="s">
        <v>194</v>
      </c>
      <c r="B83276" t="s">
        <v>2</v>
      </c>
      <c r="C83276" t="s">
        <v>244</v>
      </c>
      <c r="D83276" t="s">
        <v>246</v>
      </c>
      <c r="E83276" t="s">
        <v>11</v>
      </c>
      <c r="F83276">
        <v>1992</v>
      </c>
      <c r="G83276">
        <v>7.3463711682782207E-2</v>
      </c>
      <c r="H83276">
        <f>IF(J83276="N2O",G83276/About!$A$75,IF('EPA non-CO2 Data'!J83276="CH4",'EPA non-CO2 Data'!G83276/About!$A$73,'EPA non-CO2 Data'!G83276))</f>
        <v>3.0609879867825921E-3</v>
      </c>
      <c r="I83276" s="4" t="str">
        <f>VLOOKUP(CONCATENATE(B83276,C83276,D83276),'EPA Source to Industry Map'!$D$2:$E$35,2,FALSE)</f>
        <v>energy pipelines and gas processing 352T353</v>
      </c>
      <c r="J83276" s="4" t="str">
        <f t="shared" si="1321"/>
        <v>CH4</v>
      </c>
    </row>
    <row r="83277" spans="1:10" hidden="1" x14ac:dyDescent="0.25">
      <c r="A83277" t="s">
        <v>194</v>
      </c>
      <c r="B83277" t="s">
        <v>2</v>
      </c>
      <c r="C83277" t="s">
        <v>244</v>
      </c>
      <c r="D83277" t="s">
        <v>247</v>
      </c>
      <c r="E83277" t="s">
        <v>11</v>
      </c>
      <c r="F83277">
        <v>1992</v>
      </c>
      <c r="G83277">
        <v>2.6600570042567499E-3</v>
      </c>
      <c r="H83277">
        <f>IF(J83277="N2O",G83277/About!$A$75,IF('EPA non-CO2 Data'!J83277="CH4",'EPA non-CO2 Data'!G83277/About!$A$73,'EPA non-CO2 Data'!G83277))</f>
        <v>1.1083570851069791E-4</v>
      </c>
      <c r="I83277" s="4" t="str">
        <f>VLOOKUP(CONCATENATE(B83277,C83277,D83277),'EPA Source to Industry Map'!$D$2:$E$35,2,FALSE)</f>
        <v>oil and gas extraction 06</v>
      </c>
      <c r="J83277" s="4" t="str">
        <f t="shared" si="1321"/>
        <v>CH4</v>
      </c>
    </row>
    <row r="83278" spans="1:10" hidden="1" x14ac:dyDescent="0.25">
      <c r="A83278" t="s">
        <v>194</v>
      </c>
      <c r="B83278" t="s">
        <v>2</v>
      </c>
      <c r="C83278" t="s">
        <v>244</v>
      </c>
      <c r="D83278" t="s">
        <v>248</v>
      </c>
      <c r="E83278" t="s">
        <v>11</v>
      </c>
      <c r="F83278">
        <v>1992</v>
      </c>
      <c r="G83278">
        <v>2.85936314775086E-2</v>
      </c>
      <c r="H83278">
        <f>IF(J83278="N2O",G83278/About!$A$75,IF('EPA non-CO2 Data'!J83278="CH4",'EPA non-CO2 Data'!G83278/About!$A$73,'EPA non-CO2 Data'!G83278))</f>
        <v>1.1914013115628583E-3</v>
      </c>
      <c r="I83278" s="4" t="str">
        <f>VLOOKUP(CONCATENATE(B83278,C83278,D83278),'EPA Source to Industry Map'!$D$2:$E$35,2,FALSE)</f>
        <v>energy pipelines and gas processing 352T353</v>
      </c>
      <c r="J83278" s="4" t="str">
        <f t="shared" si="1321"/>
        <v>CH4</v>
      </c>
    </row>
    <row r="83279" spans="1:10" hidden="1" x14ac:dyDescent="0.25">
      <c r="A83279" t="s">
        <v>194</v>
      </c>
      <c r="B83279" t="s">
        <v>2</v>
      </c>
      <c r="C83279" t="s">
        <v>244</v>
      </c>
      <c r="D83279" t="s">
        <v>245</v>
      </c>
      <c r="E83279" t="s">
        <v>11</v>
      </c>
      <c r="F83279">
        <v>1993</v>
      </c>
      <c r="G83279">
        <v>0</v>
      </c>
      <c r="H83279">
        <f>IF(J83279="N2O",G83279/About!$A$75,IF('EPA non-CO2 Data'!J83279="CH4",'EPA non-CO2 Data'!G83279/About!$A$73,'EPA non-CO2 Data'!G83279))</f>
        <v>0</v>
      </c>
      <c r="I83279" s="4" t="str">
        <f>VLOOKUP(CONCATENATE(B83279,C83279,D83279),'EPA Source to Industry Map'!$D$2:$E$35,2,FALSE)</f>
        <v>oil and gas extraction 06</v>
      </c>
      <c r="J83279" s="4" t="str">
        <f t="shared" si="1321"/>
        <v>CH4</v>
      </c>
    </row>
    <row r="83280" spans="1:10" hidden="1" x14ac:dyDescent="0.25">
      <c r="A83280" t="s">
        <v>194</v>
      </c>
      <c r="B83280" t="s">
        <v>2</v>
      </c>
      <c r="C83280" t="s">
        <v>244</v>
      </c>
      <c r="D83280" t="s">
        <v>246</v>
      </c>
      <c r="E83280" t="s">
        <v>11</v>
      </c>
      <c r="F83280">
        <v>1993</v>
      </c>
      <c r="G83280">
        <v>7.4884265918594997E-2</v>
      </c>
      <c r="H83280">
        <f>IF(J83280="N2O",G83280/About!$A$75,IF('EPA non-CO2 Data'!J83280="CH4",'EPA non-CO2 Data'!G83280/About!$A$73,'EPA non-CO2 Data'!G83280))</f>
        <v>3.1201777466081247E-3</v>
      </c>
      <c r="I83280" s="4" t="str">
        <f>VLOOKUP(CONCATENATE(B83280,C83280,D83280),'EPA Source to Industry Map'!$D$2:$E$35,2,FALSE)</f>
        <v>energy pipelines and gas processing 352T353</v>
      </c>
      <c r="J83280" s="4" t="str">
        <f t="shared" si="1321"/>
        <v>CH4</v>
      </c>
    </row>
    <row r="83281" spans="1:10" hidden="1" x14ac:dyDescent="0.25">
      <c r="A83281" t="s">
        <v>194</v>
      </c>
      <c r="B83281" t="s">
        <v>2</v>
      </c>
      <c r="C83281" t="s">
        <v>244</v>
      </c>
      <c r="D83281" t="s">
        <v>247</v>
      </c>
      <c r="E83281" t="s">
        <v>11</v>
      </c>
      <c r="F83281">
        <v>1993</v>
      </c>
      <c r="G83281">
        <v>2.7862594962031299E-3</v>
      </c>
      <c r="H83281">
        <f>IF(J83281="N2O",G83281/About!$A$75,IF('EPA non-CO2 Data'!J83281="CH4",'EPA non-CO2 Data'!G83281/About!$A$73,'EPA non-CO2 Data'!G83281))</f>
        <v>1.1609414567513041E-4</v>
      </c>
      <c r="I83281" s="4" t="str">
        <f>VLOOKUP(CONCATENATE(B83281,C83281,D83281),'EPA Source to Industry Map'!$D$2:$E$35,2,FALSE)</f>
        <v>oil and gas extraction 06</v>
      </c>
      <c r="J83281" s="4" t="str">
        <f t="shared" si="1321"/>
        <v>CH4</v>
      </c>
    </row>
    <row r="83282" spans="1:10" hidden="1" x14ac:dyDescent="0.25">
      <c r="A83282" t="s">
        <v>194</v>
      </c>
      <c r="B83282" t="s">
        <v>2</v>
      </c>
      <c r="C83282" t="s">
        <v>244</v>
      </c>
      <c r="D83282" t="s">
        <v>248</v>
      </c>
      <c r="E83282" t="s">
        <v>11</v>
      </c>
      <c r="F83282">
        <v>1993</v>
      </c>
      <c r="G83282">
        <v>2.79102368264274E-2</v>
      </c>
      <c r="H83282">
        <f>IF(J83282="N2O",G83282/About!$A$75,IF('EPA non-CO2 Data'!J83282="CH4",'EPA non-CO2 Data'!G83282/About!$A$73,'EPA non-CO2 Data'!G83282))</f>
        <v>1.1629265344344751E-3</v>
      </c>
      <c r="I83282" s="4" t="str">
        <f>VLOOKUP(CONCATENATE(B83282,C83282,D83282),'EPA Source to Industry Map'!$D$2:$E$35,2,FALSE)</f>
        <v>energy pipelines and gas processing 352T353</v>
      </c>
      <c r="J83282" s="4" t="str">
        <f t="shared" si="1321"/>
        <v>CH4</v>
      </c>
    </row>
    <row r="83283" spans="1:10" hidden="1" x14ac:dyDescent="0.25">
      <c r="A83283" t="s">
        <v>194</v>
      </c>
      <c r="B83283" t="s">
        <v>2</v>
      </c>
      <c r="C83283" t="s">
        <v>244</v>
      </c>
      <c r="D83283" t="s">
        <v>245</v>
      </c>
      <c r="E83283" t="s">
        <v>11</v>
      </c>
      <c r="F83283">
        <v>1994</v>
      </c>
      <c r="G83283">
        <v>0</v>
      </c>
      <c r="H83283">
        <f>IF(J83283="N2O",G83283/About!$A$75,IF('EPA non-CO2 Data'!J83283="CH4",'EPA non-CO2 Data'!G83283/About!$A$73,'EPA non-CO2 Data'!G83283))</f>
        <v>0</v>
      </c>
      <c r="I83283" s="4" t="str">
        <f>VLOOKUP(CONCATENATE(B83283,C83283,D83283),'EPA Source to Industry Map'!$D$2:$E$35,2,FALSE)</f>
        <v>oil and gas extraction 06</v>
      </c>
      <c r="J83283" s="4" t="str">
        <f t="shared" si="1321"/>
        <v>CH4</v>
      </c>
    </row>
    <row r="83284" spans="1:10" hidden="1" x14ac:dyDescent="0.25">
      <c r="A83284" t="s">
        <v>194</v>
      </c>
      <c r="B83284" t="s">
        <v>2</v>
      </c>
      <c r="C83284" t="s">
        <v>244</v>
      </c>
      <c r="D83284" t="s">
        <v>246</v>
      </c>
      <c r="E83284" t="s">
        <v>11</v>
      </c>
      <c r="F83284">
        <v>1994</v>
      </c>
      <c r="G83284">
        <v>7.68778103959495E-2</v>
      </c>
      <c r="H83284">
        <f>IF(J83284="N2O",G83284/About!$A$75,IF('EPA non-CO2 Data'!J83284="CH4",'EPA non-CO2 Data'!G83284/About!$A$73,'EPA non-CO2 Data'!G83284))</f>
        <v>3.203242099831229E-3</v>
      </c>
      <c r="I83284" s="4" t="str">
        <f>VLOOKUP(CONCATENATE(B83284,C83284,D83284),'EPA Source to Industry Map'!$D$2:$E$35,2,FALSE)</f>
        <v>energy pipelines and gas processing 352T353</v>
      </c>
      <c r="J83284" s="4" t="str">
        <f t="shared" si="1321"/>
        <v>CH4</v>
      </c>
    </row>
    <row r="83285" spans="1:10" hidden="1" x14ac:dyDescent="0.25">
      <c r="A83285" t="s">
        <v>194</v>
      </c>
      <c r="B83285" t="s">
        <v>2</v>
      </c>
      <c r="C83285" t="s">
        <v>244</v>
      </c>
      <c r="D83285" t="s">
        <v>247</v>
      </c>
      <c r="E83285" t="s">
        <v>11</v>
      </c>
      <c r="F83285">
        <v>1994</v>
      </c>
      <c r="G83285">
        <v>2.9296756710310398E-3</v>
      </c>
      <c r="H83285">
        <f>IF(J83285="N2O",G83285/About!$A$75,IF('EPA non-CO2 Data'!J83285="CH4",'EPA non-CO2 Data'!G83285/About!$A$73,'EPA non-CO2 Data'!G83285))</f>
        <v>1.2206981962629332E-4</v>
      </c>
      <c r="I83285" s="4" t="str">
        <f>VLOOKUP(CONCATENATE(B83285,C83285,D83285),'EPA Source to Industry Map'!$D$2:$E$35,2,FALSE)</f>
        <v>oil and gas extraction 06</v>
      </c>
      <c r="J83285" s="4" t="str">
        <f t="shared" si="1321"/>
        <v>CH4</v>
      </c>
    </row>
    <row r="83286" spans="1:10" hidden="1" x14ac:dyDescent="0.25">
      <c r="A83286" t="s">
        <v>194</v>
      </c>
      <c r="B83286" t="s">
        <v>2</v>
      </c>
      <c r="C83286" t="s">
        <v>244</v>
      </c>
      <c r="D83286" t="s">
        <v>248</v>
      </c>
      <c r="E83286" t="s">
        <v>11</v>
      </c>
      <c r="F83286">
        <v>1994</v>
      </c>
      <c r="G83286">
        <v>2.7508296118445699E-2</v>
      </c>
      <c r="H83286">
        <f>IF(J83286="N2O",G83286/About!$A$75,IF('EPA non-CO2 Data'!J83286="CH4",'EPA non-CO2 Data'!G83286/About!$A$73,'EPA non-CO2 Data'!G83286))</f>
        <v>1.1461790049352375E-3</v>
      </c>
      <c r="I83286" s="4" t="str">
        <f>VLOOKUP(CONCATENATE(B83286,C83286,D83286),'EPA Source to Industry Map'!$D$2:$E$35,2,FALSE)</f>
        <v>energy pipelines and gas processing 352T353</v>
      </c>
      <c r="J83286" s="4" t="str">
        <f t="shared" si="1321"/>
        <v>CH4</v>
      </c>
    </row>
    <row r="83287" spans="1:10" hidden="1" x14ac:dyDescent="0.25">
      <c r="A83287" t="s">
        <v>194</v>
      </c>
      <c r="B83287" t="s">
        <v>2</v>
      </c>
      <c r="C83287" t="s">
        <v>244</v>
      </c>
      <c r="D83287" t="s">
        <v>245</v>
      </c>
      <c r="E83287" t="s">
        <v>11</v>
      </c>
      <c r="F83287">
        <v>1995</v>
      </c>
      <c r="G83287">
        <v>0</v>
      </c>
      <c r="H83287">
        <f>IF(J83287="N2O",G83287/About!$A$75,IF('EPA non-CO2 Data'!J83287="CH4",'EPA non-CO2 Data'!G83287/About!$A$73,'EPA non-CO2 Data'!G83287))</f>
        <v>0</v>
      </c>
      <c r="I83287" s="4" t="str">
        <f>VLOOKUP(CONCATENATE(B83287,C83287,D83287),'EPA Source to Industry Map'!$D$2:$E$35,2,FALSE)</f>
        <v>oil and gas extraction 06</v>
      </c>
      <c r="J83287" s="4" t="str">
        <f t="shared" si="1321"/>
        <v>CH4</v>
      </c>
    </row>
    <row r="83288" spans="1:10" hidden="1" x14ac:dyDescent="0.25">
      <c r="A83288" t="s">
        <v>194</v>
      </c>
      <c r="B83288" t="s">
        <v>2</v>
      </c>
      <c r="C83288" t="s">
        <v>244</v>
      </c>
      <c r="D83288" t="s">
        <v>246</v>
      </c>
      <c r="E83288" t="s">
        <v>11</v>
      </c>
      <c r="F83288">
        <v>1995</v>
      </c>
      <c r="G83288">
        <v>7.59066929495614E-2</v>
      </c>
      <c r="H83288">
        <f>IF(J83288="N2O",G83288/About!$A$75,IF('EPA non-CO2 Data'!J83288="CH4",'EPA non-CO2 Data'!G83288/About!$A$73,'EPA non-CO2 Data'!G83288))</f>
        <v>3.1627788728983918E-3</v>
      </c>
      <c r="I83288" s="4" t="str">
        <f>VLOOKUP(CONCATENATE(B83288,C83288,D83288),'EPA Source to Industry Map'!$D$2:$E$35,2,FALSE)</f>
        <v>energy pipelines and gas processing 352T353</v>
      </c>
      <c r="J83288" s="4" t="str">
        <f t="shared" si="1321"/>
        <v>CH4</v>
      </c>
    </row>
    <row r="83289" spans="1:10" hidden="1" x14ac:dyDescent="0.25">
      <c r="A83289" t="s">
        <v>194</v>
      </c>
      <c r="B83289" t="s">
        <v>2</v>
      </c>
      <c r="C83289" t="s">
        <v>244</v>
      </c>
      <c r="D83289" t="s">
        <v>247</v>
      </c>
      <c r="E83289" t="s">
        <v>11</v>
      </c>
      <c r="F83289">
        <v>1995</v>
      </c>
      <c r="G83289">
        <v>2.9546538698793198E-3</v>
      </c>
      <c r="H83289">
        <f>IF(J83289="N2O",G83289/About!$A$75,IF('EPA non-CO2 Data'!J83289="CH4",'EPA non-CO2 Data'!G83289/About!$A$73,'EPA non-CO2 Data'!G83289))</f>
        <v>1.2311057791163834E-4</v>
      </c>
      <c r="I83289" s="4" t="str">
        <f>VLOOKUP(CONCATENATE(B83289,C83289,D83289),'EPA Source to Industry Map'!$D$2:$E$35,2,FALSE)</f>
        <v>oil and gas extraction 06</v>
      </c>
      <c r="J83289" s="4" t="str">
        <f t="shared" si="1321"/>
        <v>CH4</v>
      </c>
    </row>
    <row r="83290" spans="1:10" hidden="1" x14ac:dyDescent="0.25">
      <c r="A83290" t="s">
        <v>194</v>
      </c>
      <c r="B83290" t="s">
        <v>2</v>
      </c>
      <c r="C83290" t="s">
        <v>244</v>
      </c>
      <c r="D83290" t="s">
        <v>248</v>
      </c>
      <c r="E83290" t="s">
        <v>11</v>
      </c>
      <c r="F83290">
        <v>1995</v>
      </c>
      <c r="G83290">
        <v>2.61358304111226E-2</v>
      </c>
      <c r="H83290">
        <f>IF(J83290="N2O",G83290/About!$A$75,IF('EPA non-CO2 Data'!J83290="CH4",'EPA non-CO2 Data'!G83290/About!$A$73,'EPA non-CO2 Data'!G83290))</f>
        <v>1.0889929337967749E-3</v>
      </c>
      <c r="I83290" s="4" t="str">
        <f>VLOOKUP(CONCATENATE(B83290,C83290,D83290),'EPA Source to Industry Map'!$D$2:$E$35,2,FALSE)</f>
        <v>energy pipelines and gas processing 352T353</v>
      </c>
      <c r="J83290" s="4" t="str">
        <f t="shared" si="1321"/>
        <v>CH4</v>
      </c>
    </row>
    <row r="83291" spans="1:10" hidden="1" x14ac:dyDescent="0.25">
      <c r="A83291" t="s">
        <v>194</v>
      </c>
      <c r="B83291" t="s">
        <v>2</v>
      </c>
      <c r="C83291" t="s">
        <v>244</v>
      </c>
      <c r="D83291" t="s">
        <v>245</v>
      </c>
      <c r="E83291" t="s">
        <v>11</v>
      </c>
      <c r="F83291">
        <v>1996</v>
      </c>
      <c r="G83291">
        <v>0</v>
      </c>
      <c r="H83291">
        <f>IF(J83291="N2O",G83291/About!$A$75,IF('EPA non-CO2 Data'!J83291="CH4",'EPA non-CO2 Data'!G83291/About!$A$73,'EPA non-CO2 Data'!G83291))</f>
        <v>0</v>
      </c>
      <c r="I83291" s="4" t="str">
        <f>VLOOKUP(CONCATENATE(B83291,C83291,D83291),'EPA Source to Industry Map'!$D$2:$E$35,2,FALSE)</f>
        <v>oil and gas extraction 06</v>
      </c>
      <c r="J83291" s="4" t="str">
        <f t="shared" si="1321"/>
        <v>CH4</v>
      </c>
    </row>
    <row r="83292" spans="1:10" hidden="1" x14ac:dyDescent="0.25">
      <c r="A83292" t="s">
        <v>194</v>
      </c>
      <c r="B83292" t="s">
        <v>2</v>
      </c>
      <c r="C83292" t="s">
        <v>244</v>
      </c>
      <c r="D83292" t="s">
        <v>246</v>
      </c>
      <c r="E83292" t="s">
        <v>11</v>
      </c>
      <c r="F83292">
        <v>1996</v>
      </c>
      <c r="G83292">
        <v>8.1664121459620695E-2</v>
      </c>
      <c r="H83292">
        <f>IF(J83292="N2O",G83292/About!$A$75,IF('EPA non-CO2 Data'!J83292="CH4",'EPA non-CO2 Data'!G83292/About!$A$73,'EPA non-CO2 Data'!G83292))</f>
        <v>3.4026717274841956E-3</v>
      </c>
      <c r="I83292" s="4" t="str">
        <f>VLOOKUP(CONCATENATE(B83292,C83292,D83292),'EPA Source to Industry Map'!$D$2:$E$35,2,FALSE)</f>
        <v>energy pipelines and gas processing 352T353</v>
      </c>
      <c r="J83292" s="4" t="str">
        <f t="shared" si="1321"/>
        <v>CH4</v>
      </c>
    </row>
    <row r="83293" spans="1:10" hidden="1" x14ac:dyDescent="0.25">
      <c r="A83293" t="s">
        <v>194</v>
      </c>
      <c r="B83293" t="s">
        <v>2</v>
      </c>
      <c r="C83293" t="s">
        <v>244</v>
      </c>
      <c r="D83293" t="s">
        <v>247</v>
      </c>
      <c r="E83293" t="s">
        <v>11</v>
      </c>
      <c r="F83293">
        <v>1996</v>
      </c>
      <c r="G83293">
        <v>2.5773735414584202E-3</v>
      </c>
      <c r="H83293">
        <f>IF(J83293="N2O",G83293/About!$A$75,IF('EPA non-CO2 Data'!J83293="CH4",'EPA non-CO2 Data'!G83293/About!$A$73,'EPA non-CO2 Data'!G83293))</f>
        <v>1.0739056422743417E-4</v>
      </c>
      <c r="I83293" s="4" t="str">
        <f>VLOOKUP(CONCATENATE(B83293,C83293,D83293),'EPA Source to Industry Map'!$D$2:$E$35,2,FALSE)</f>
        <v>oil and gas extraction 06</v>
      </c>
      <c r="J83293" s="4" t="str">
        <f t="shared" si="1321"/>
        <v>CH4</v>
      </c>
    </row>
    <row r="83294" spans="1:10" hidden="1" x14ac:dyDescent="0.25">
      <c r="A83294" t="s">
        <v>194</v>
      </c>
      <c r="B83294" t="s">
        <v>2</v>
      </c>
      <c r="C83294" t="s">
        <v>244</v>
      </c>
      <c r="D83294" t="s">
        <v>248</v>
      </c>
      <c r="E83294" t="s">
        <v>11</v>
      </c>
      <c r="F83294">
        <v>1996</v>
      </c>
      <c r="G83294">
        <v>2.9231896253589899E-2</v>
      </c>
      <c r="H83294">
        <f>IF(J83294="N2O",G83294/About!$A$75,IF('EPA non-CO2 Data'!J83294="CH4",'EPA non-CO2 Data'!G83294/About!$A$73,'EPA non-CO2 Data'!G83294))</f>
        <v>1.2179956772329125E-3</v>
      </c>
      <c r="I83294" s="4" t="str">
        <f>VLOOKUP(CONCATENATE(B83294,C83294,D83294),'EPA Source to Industry Map'!$D$2:$E$35,2,FALSE)</f>
        <v>energy pipelines and gas processing 352T353</v>
      </c>
      <c r="J83294" s="4" t="str">
        <f t="shared" si="1321"/>
        <v>CH4</v>
      </c>
    </row>
    <row r="83295" spans="1:10" hidden="1" x14ac:dyDescent="0.25">
      <c r="A83295" t="s">
        <v>194</v>
      </c>
      <c r="B83295" t="s">
        <v>2</v>
      </c>
      <c r="C83295" t="s">
        <v>244</v>
      </c>
      <c r="D83295" t="s">
        <v>245</v>
      </c>
      <c r="E83295" t="s">
        <v>11</v>
      </c>
      <c r="F83295">
        <v>1997</v>
      </c>
      <c r="G83295">
        <v>0</v>
      </c>
      <c r="H83295">
        <f>IF(J83295="N2O",G83295/About!$A$75,IF('EPA non-CO2 Data'!J83295="CH4",'EPA non-CO2 Data'!G83295/About!$A$73,'EPA non-CO2 Data'!G83295))</f>
        <v>0</v>
      </c>
      <c r="I83295" s="4" t="str">
        <f>VLOOKUP(CONCATENATE(B83295,C83295,D83295),'EPA Source to Industry Map'!$D$2:$E$35,2,FALSE)</f>
        <v>oil and gas extraction 06</v>
      </c>
      <c r="J83295" s="4" t="str">
        <f t="shared" si="1321"/>
        <v>CH4</v>
      </c>
    </row>
    <row r="83296" spans="1:10" hidden="1" x14ac:dyDescent="0.25">
      <c r="A83296" t="s">
        <v>194</v>
      </c>
      <c r="B83296" t="s">
        <v>2</v>
      </c>
      <c r="C83296" t="s">
        <v>244</v>
      </c>
      <c r="D83296" t="s">
        <v>246</v>
      </c>
      <c r="E83296" t="s">
        <v>11</v>
      </c>
      <c r="F83296">
        <v>1997</v>
      </c>
      <c r="G83296">
        <v>8.0524923384324695E-2</v>
      </c>
      <c r="H83296">
        <f>IF(J83296="N2O",G83296/About!$A$75,IF('EPA non-CO2 Data'!J83296="CH4",'EPA non-CO2 Data'!G83296/About!$A$73,'EPA non-CO2 Data'!G83296))</f>
        <v>3.355205141013529E-3</v>
      </c>
      <c r="I83296" s="4" t="str">
        <f>VLOOKUP(CONCATENATE(B83296,C83296,D83296),'EPA Source to Industry Map'!$D$2:$E$35,2,FALSE)</f>
        <v>energy pipelines and gas processing 352T353</v>
      </c>
      <c r="J83296" s="4" t="str">
        <f t="shared" si="1321"/>
        <v>CH4</v>
      </c>
    </row>
    <row r="83297" spans="1:10" hidden="1" x14ac:dyDescent="0.25">
      <c r="A83297" t="s">
        <v>194</v>
      </c>
      <c r="B83297" t="s">
        <v>2</v>
      </c>
      <c r="C83297" t="s">
        <v>244</v>
      </c>
      <c r="D83297" t="s">
        <v>247</v>
      </c>
      <c r="E83297" t="s">
        <v>11</v>
      </c>
      <c r="F83297">
        <v>1997</v>
      </c>
      <c r="G83297">
        <v>1.9321752504207501E-3</v>
      </c>
      <c r="H83297">
        <f>IF(J83297="N2O",G83297/About!$A$75,IF('EPA non-CO2 Data'!J83297="CH4",'EPA non-CO2 Data'!G83297/About!$A$73,'EPA non-CO2 Data'!G83297))</f>
        <v>8.0507302100864581E-5</v>
      </c>
      <c r="I83297" s="4" t="str">
        <f>VLOOKUP(CONCATENATE(B83297,C83297,D83297),'EPA Source to Industry Map'!$D$2:$E$35,2,FALSE)</f>
        <v>oil and gas extraction 06</v>
      </c>
      <c r="J83297" s="4" t="str">
        <f t="shared" si="1321"/>
        <v>CH4</v>
      </c>
    </row>
    <row r="83298" spans="1:10" hidden="1" x14ac:dyDescent="0.25">
      <c r="A83298" t="s">
        <v>194</v>
      </c>
      <c r="B83298" t="s">
        <v>2</v>
      </c>
      <c r="C83298" t="s">
        <v>244</v>
      </c>
      <c r="D83298" t="s">
        <v>248</v>
      </c>
      <c r="E83298" t="s">
        <v>11</v>
      </c>
      <c r="F83298">
        <v>1997</v>
      </c>
      <c r="G83298">
        <v>2.99523634395613E-2</v>
      </c>
      <c r="H83298">
        <f>IF(J83298="N2O",G83298/About!$A$75,IF('EPA non-CO2 Data'!J83298="CH4",'EPA non-CO2 Data'!G83298/About!$A$73,'EPA non-CO2 Data'!G83298))</f>
        <v>1.2480151433150542E-3</v>
      </c>
      <c r="I83298" s="4" t="str">
        <f>VLOOKUP(CONCATENATE(B83298,C83298,D83298),'EPA Source to Industry Map'!$D$2:$E$35,2,FALSE)</f>
        <v>energy pipelines and gas processing 352T353</v>
      </c>
      <c r="J83298" s="4" t="str">
        <f t="shared" si="1321"/>
        <v>CH4</v>
      </c>
    </row>
    <row r="83299" spans="1:10" hidden="1" x14ac:dyDescent="0.25">
      <c r="A83299" t="s">
        <v>194</v>
      </c>
      <c r="B83299" t="s">
        <v>2</v>
      </c>
      <c r="C83299" t="s">
        <v>244</v>
      </c>
      <c r="D83299" t="s">
        <v>245</v>
      </c>
      <c r="E83299" t="s">
        <v>11</v>
      </c>
      <c r="F83299">
        <v>1998</v>
      </c>
      <c r="G83299">
        <v>0</v>
      </c>
      <c r="H83299">
        <f>IF(J83299="N2O",G83299/About!$A$75,IF('EPA non-CO2 Data'!J83299="CH4",'EPA non-CO2 Data'!G83299/About!$A$73,'EPA non-CO2 Data'!G83299))</f>
        <v>0</v>
      </c>
      <c r="I83299" s="4" t="str">
        <f>VLOOKUP(CONCATENATE(B83299,C83299,D83299),'EPA Source to Industry Map'!$D$2:$E$35,2,FALSE)</f>
        <v>oil and gas extraction 06</v>
      </c>
      <c r="J83299" s="4" t="str">
        <f t="shared" si="1321"/>
        <v>CH4</v>
      </c>
    </row>
    <row r="83300" spans="1:10" hidden="1" x14ac:dyDescent="0.25">
      <c r="A83300" t="s">
        <v>194</v>
      </c>
      <c r="B83300" t="s">
        <v>2</v>
      </c>
      <c r="C83300" t="s">
        <v>244</v>
      </c>
      <c r="D83300" t="s">
        <v>246</v>
      </c>
      <c r="E83300" t="s">
        <v>11</v>
      </c>
      <c r="F83300">
        <v>1998</v>
      </c>
      <c r="G83300">
        <v>8.2871750094424795E-2</v>
      </c>
      <c r="H83300">
        <f>IF(J83300="N2O",G83300/About!$A$75,IF('EPA non-CO2 Data'!J83300="CH4",'EPA non-CO2 Data'!G83300/About!$A$73,'EPA non-CO2 Data'!G83300))</f>
        <v>3.4529895872676998E-3</v>
      </c>
      <c r="I83300" s="4" t="str">
        <f>VLOOKUP(CONCATENATE(B83300,C83300,D83300),'EPA Source to Industry Map'!$D$2:$E$35,2,FALSE)</f>
        <v>energy pipelines and gas processing 352T353</v>
      </c>
      <c r="J83300" s="4" t="str">
        <f t="shared" si="1321"/>
        <v>CH4</v>
      </c>
    </row>
    <row r="83301" spans="1:10" hidden="1" x14ac:dyDescent="0.25">
      <c r="A83301" t="s">
        <v>194</v>
      </c>
      <c r="B83301" t="s">
        <v>2</v>
      </c>
      <c r="C83301" t="s">
        <v>244</v>
      </c>
      <c r="D83301" t="s">
        <v>247</v>
      </c>
      <c r="E83301" t="s">
        <v>11</v>
      </c>
      <c r="F83301">
        <v>1998</v>
      </c>
      <c r="G83301">
        <v>1.34406975857225E-3</v>
      </c>
      <c r="H83301">
        <f>IF(J83301="N2O",G83301/About!$A$75,IF('EPA non-CO2 Data'!J83301="CH4",'EPA non-CO2 Data'!G83301/About!$A$73,'EPA non-CO2 Data'!G83301))</f>
        <v>5.6002906607177084E-5</v>
      </c>
      <c r="I83301" s="4" t="str">
        <f>VLOOKUP(CONCATENATE(B83301,C83301,D83301),'EPA Source to Industry Map'!$D$2:$E$35,2,FALSE)</f>
        <v>oil and gas extraction 06</v>
      </c>
      <c r="J83301" s="4" t="str">
        <f t="shared" si="1321"/>
        <v>CH4</v>
      </c>
    </row>
    <row r="83302" spans="1:10" hidden="1" x14ac:dyDescent="0.25">
      <c r="A83302" t="s">
        <v>194</v>
      </c>
      <c r="B83302" t="s">
        <v>2</v>
      </c>
      <c r="C83302" t="s">
        <v>244</v>
      </c>
      <c r="D83302" t="s">
        <v>248</v>
      </c>
      <c r="E83302" t="s">
        <v>11</v>
      </c>
      <c r="F83302">
        <v>1998</v>
      </c>
      <c r="G83302">
        <v>3.2018679765537503E-2</v>
      </c>
      <c r="H83302">
        <f>IF(J83302="N2O",G83302/About!$A$75,IF('EPA non-CO2 Data'!J83302="CH4",'EPA non-CO2 Data'!G83302/About!$A$73,'EPA non-CO2 Data'!G83302))</f>
        <v>1.3341116568973959E-3</v>
      </c>
      <c r="I83302" s="4" t="str">
        <f>VLOOKUP(CONCATENATE(B83302,C83302,D83302),'EPA Source to Industry Map'!$D$2:$E$35,2,FALSE)</f>
        <v>energy pipelines and gas processing 352T353</v>
      </c>
      <c r="J83302" s="4" t="str">
        <f t="shared" si="1321"/>
        <v>CH4</v>
      </c>
    </row>
    <row r="83303" spans="1:10" hidden="1" x14ac:dyDescent="0.25">
      <c r="A83303" t="s">
        <v>194</v>
      </c>
      <c r="B83303" t="s">
        <v>2</v>
      </c>
      <c r="C83303" t="s">
        <v>244</v>
      </c>
      <c r="D83303" t="s">
        <v>245</v>
      </c>
      <c r="E83303" t="s">
        <v>11</v>
      </c>
      <c r="F83303">
        <v>1999</v>
      </c>
      <c r="G83303">
        <v>0</v>
      </c>
      <c r="H83303">
        <f>IF(J83303="N2O",G83303/About!$A$75,IF('EPA non-CO2 Data'!J83303="CH4",'EPA non-CO2 Data'!G83303/About!$A$73,'EPA non-CO2 Data'!G83303))</f>
        <v>0</v>
      </c>
      <c r="I83303" s="4" t="str">
        <f>VLOOKUP(CONCATENATE(B83303,C83303,D83303),'EPA Source to Industry Map'!$D$2:$E$35,2,FALSE)</f>
        <v>oil and gas extraction 06</v>
      </c>
      <c r="J83303" s="4" t="str">
        <f t="shared" si="1321"/>
        <v>CH4</v>
      </c>
    </row>
    <row r="83304" spans="1:10" hidden="1" x14ac:dyDescent="0.25">
      <c r="A83304" t="s">
        <v>194</v>
      </c>
      <c r="B83304" t="s">
        <v>2</v>
      </c>
      <c r="C83304" t="s">
        <v>244</v>
      </c>
      <c r="D83304" t="s">
        <v>246</v>
      </c>
      <c r="E83304" t="s">
        <v>11</v>
      </c>
      <c r="F83304">
        <v>1999</v>
      </c>
      <c r="G83304">
        <v>8.01047523397765E-2</v>
      </c>
      <c r="H83304">
        <f>IF(J83304="N2O",G83304/About!$A$75,IF('EPA non-CO2 Data'!J83304="CH4",'EPA non-CO2 Data'!G83304/About!$A$73,'EPA non-CO2 Data'!G83304))</f>
        <v>3.3376980141573542E-3</v>
      </c>
      <c r="I83304" s="4" t="str">
        <f>VLOOKUP(CONCATENATE(B83304,C83304,D83304),'EPA Source to Industry Map'!$D$2:$E$35,2,FALSE)</f>
        <v>energy pipelines and gas processing 352T353</v>
      </c>
      <c r="J83304" s="4" t="str">
        <f t="shared" si="1321"/>
        <v>CH4</v>
      </c>
    </row>
    <row r="83305" spans="1:10" hidden="1" x14ac:dyDescent="0.25">
      <c r="A83305" t="s">
        <v>194</v>
      </c>
      <c r="B83305" t="s">
        <v>2</v>
      </c>
      <c r="C83305" t="s">
        <v>244</v>
      </c>
      <c r="D83305" t="s">
        <v>247</v>
      </c>
      <c r="E83305" t="s">
        <v>11</v>
      </c>
      <c r="F83305">
        <v>1999</v>
      </c>
      <c r="G83305">
        <v>6.5874560892132804E-4</v>
      </c>
      <c r="H83305">
        <f>IF(J83305="N2O",G83305/About!$A$75,IF('EPA non-CO2 Data'!J83305="CH4",'EPA non-CO2 Data'!G83305/About!$A$73,'EPA non-CO2 Data'!G83305))</f>
        <v>2.7447733705055336E-5</v>
      </c>
      <c r="I83305" s="4" t="str">
        <f>VLOOKUP(CONCATENATE(B83305,C83305,D83305),'EPA Source to Industry Map'!$D$2:$E$35,2,FALSE)</f>
        <v>oil and gas extraction 06</v>
      </c>
      <c r="J83305" s="4" t="str">
        <f t="shared" si="1321"/>
        <v>CH4</v>
      </c>
    </row>
    <row r="83306" spans="1:10" hidden="1" x14ac:dyDescent="0.25">
      <c r="A83306" t="s">
        <v>194</v>
      </c>
      <c r="B83306" t="s">
        <v>2</v>
      </c>
      <c r="C83306" t="s">
        <v>244</v>
      </c>
      <c r="D83306" t="s">
        <v>248</v>
      </c>
      <c r="E83306" t="s">
        <v>11</v>
      </c>
      <c r="F83306">
        <v>1999</v>
      </c>
      <c r="G83306">
        <v>3.2135640609265201E-2</v>
      </c>
      <c r="H83306">
        <f>IF(J83306="N2O",G83306/About!$A$75,IF('EPA non-CO2 Data'!J83306="CH4",'EPA non-CO2 Data'!G83306/About!$A$73,'EPA non-CO2 Data'!G83306))</f>
        <v>1.33898502538605E-3</v>
      </c>
      <c r="I83306" s="4" t="str">
        <f>VLOOKUP(CONCATENATE(B83306,C83306,D83306),'EPA Source to Industry Map'!$D$2:$E$35,2,FALSE)</f>
        <v>energy pipelines and gas processing 352T353</v>
      </c>
      <c r="J83306" s="4" t="str">
        <f t="shared" si="1321"/>
        <v>CH4</v>
      </c>
    </row>
    <row r="83307" spans="1:10" hidden="1" x14ac:dyDescent="0.25">
      <c r="A83307" t="s">
        <v>194</v>
      </c>
      <c r="B83307" t="s">
        <v>2</v>
      </c>
      <c r="C83307" t="s">
        <v>244</v>
      </c>
      <c r="D83307" t="s">
        <v>245</v>
      </c>
      <c r="E83307" t="s">
        <v>11</v>
      </c>
      <c r="F83307">
        <v>2000</v>
      </c>
      <c r="G83307">
        <v>0</v>
      </c>
      <c r="H83307">
        <f>IF(J83307="N2O",G83307/About!$A$75,IF('EPA non-CO2 Data'!J83307="CH4",'EPA non-CO2 Data'!G83307/About!$A$73,'EPA non-CO2 Data'!G83307))</f>
        <v>0</v>
      </c>
      <c r="I83307" s="4" t="str">
        <f>VLOOKUP(CONCATENATE(B83307,C83307,D83307),'EPA Source to Industry Map'!$D$2:$E$35,2,FALSE)</f>
        <v>oil and gas extraction 06</v>
      </c>
      <c r="J83307" s="4" t="str">
        <f t="shared" si="1321"/>
        <v>CH4</v>
      </c>
    </row>
    <row r="83308" spans="1:10" hidden="1" x14ac:dyDescent="0.25">
      <c r="A83308" t="s">
        <v>194</v>
      </c>
      <c r="B83308" t="s">
        <v>2</v>
      </c>
      <c r="C83308" t="s">
        <v>244</v>
      </c>
      <c r="D83308" t="s">
        <v>246</v>
      </c>
      <c r="E83308" t="s">
        <v>11</v>
      </c>
      <c r="F83308">
        <v>2000</v>
      </c>
      <c r="G83308">
        <v>7.8378950200918202E-2</v>
      </c>
      <c r="H83308">
        <f>IF(J83308="N2O",G83308/About!$A$75,IF('EPA non-CO2 Data'!J83308="CH4",'EPA non-CO2 Data'!G83308/About!$A$73,'EPA non-CO2 Data'!G83308))</f>
        <v>3.2657895917049249E-3</v>
      </c>
      <c r="I83308" s="4" t="str">
        <f>VLOOKUP(CONCATENATE(B83308,C83308,D83308),'EPA Source to Industry Map'!$D$2:$E$35,2,FALSE)</f>
        <v>energy pipelines and gas processing 352T353</v>
      </c>
      <c r="J83308" s="4" t="str">
        <f t="shared" si="1321"/>
        <v>CH4</v>
      </c>
    </row>
    <row r="83309" spans="1:10" hidden="1" x14ac:dyDescent="0.25">
      <c r="A83309" t="s">
        <v>194</v>
      </c>
      <c r="B83309" t="s">
        <v>2</v>
      </c>
      <c r="C83309" t="s">
        <v>244</v>
      </c>
      <c r="D83309" t="s">
        <v>247</v>
      </c>
      <c r="E83309" t="s">
        <v>11</v>
      </c>
      <c r="F83309">
        <v>2000</v>
      </c>
      <c r="G83309">
        <v>0</v>
      </c>
      <c r="H83309">
        <f>IF(J83309="N2O",G83309/About!$A$75,IF('EPA non-CO2 Data'!J83309="CH4",'EPA non-CO2 Data'!G83309/About!$A$73,'EPA non-CO2 Data'!G83309))</f>
        <v>0</v>
      </c>
      <c r="I83309" s="4" t="str">
        <f>VLOOKUP(CONCATENATE(B83309,C83309,D83309),'EPA Source to Industry Map'!$D$2:$E$35,2,FALSE)</f>
        <v>oil and gas extraction 06</v>
      </c>
      <c r="J83309" s="4" t="str">
        <f t="shared" si="1321"/>
        <v>CH4</v>
      </c>
    </row>
    <row r="83310" spans="1:10" hidden="1" x14ac:dyDescent="0.25">
      <c r="A83310" t="s">
        <v>194</v>
      </c>
      <c r="B83310" t="s">
        <v>2</v>
      </c>
      <c r="C83310" t="s">
        <v>244</v>
      </c>
      <c r="D83310" t="s">
        <v>248</v>
      </c>
      <c r="E83310" t="s">
        <v>11</v>
      </c>
      <c r="F83310">
        <v>2000</v>
      </c>
      <c r="G83310">
        <v>3.2636934293566802E-2</v>
      </c>
      <c r="H83310">
        <f>IF(J83310="N2O",G83310/About!$A$75,IF('EPA non-CO2 Data'!J83310="CH4",'EPA non-CO2 Data'!G83310/About!$A$73,'EPA non-CO2 Data'!G83310))</f>
        <v>1.3598722622319502E-3</v>
      </c>
      <c r="I83310" s="4" t="str">
        <f>VLOOKUP(CONCATENATE(B83310,C83310,D83310),'EPA Source to Industry Map'!$D$2:$E$35,2,FALSE)</f>
        <v>energy pipelines and gas processing 352T353</v>
      </c>
      <c r="J83310" s="4" t="str">
        <f t="shared" si="1321"/>
        <v>CH4</v>
      </c>
    </row>
    <row r="83311" spans="1:10" hidden="1" x14ac:dyDescent="0.25">
      <c r="A83311" t="s">
        <v>194</v>
      </c>
      <c r="B83311" t="s">
        <v>2</v>
      </c>
      <c r="C83311" t="s">
        <v>244</v>
      </c>
      <c r="D83311" t="s">
        <v>245</v>
      </c>
      <c r="E83311" t="s">
        <v>11</v>
      </c>
      <c r="F83311">
        <v>2001</v>
      </c>
      <c r="G83311">
        <v>0</v>
      </c>
      <c r="H83311">
        <f>IF(J83311="N2O",G83311/About!$A$75,IF('EPA non-CO2 Data'!J83311="CH4",'EPA non-CO2 Data'!G83311/About!$A$73,'EPA non-CO2 Data'!G83311))</f>
        <v>0</v>
      </c>
      <c r="I83311" s="4" t="str">
        <f>VLOOKUP(CONCATENATE(B83311,C83311,D83311),'EPA Source to Industry Map'!$D$2:$E$35,2,FALSE)</f>
        <v>oil and gas extraction 06</v>
      </c>
      <c r="J83311" s="4" t="str">
        <f t="shared" si="1321"/>
        <v>CH4</v>
      </c>
    </row>
    <row r="83312" spans="1:10" hidden="1" x14ac:dyDescent="0.25">
      <c r="A83312" t="s">
        <v>194</v>
      </c>
      <c r="B83312" t="s">
        <v>2</v>
      </c>
      <c r="C83312" t="s">
        <v>244</v>
      </c>
      <c r="D83312" t="s">
        <v>246</v>
      </c>
      <c r="E83312" t="s">
        <v>11</v>
      </c>
      <c r="F83312">
        <v>2001</v>
      </c>
      <c r="G83312">
        <v>8.2378635019159804E-2</v>
      </c>
      <c r="H83312">
        <f>IF(J83312="N2O",G83312/About!$A$75,IF('EPA non-CO2 Data'!J83312="CH4",'EPA non-CO2 Data'!G83312/About!$A$73,'EPA non-CO2 Data'!G83312))</f>
        <v>3.4324431257983252E-3</v>
      </c>
      <c r="I83312" s="4" t="str">
        <f>VLOOKUP(CONCATENATE(B83312,C83312,D83312),'EPA Source to Industry Map'!$D$2:$E$35,2,FALSE)</f>
        <v>energy pipelines and gas processing 352T353</v>
      </c>
      <c r="J83312" s="4" t="str">
        <f t="shared" si="1321"/>
        <v>CH4</v>
      </c>
    </row>
    <row r="83313" spans="1:10" hidden="1" x14ac:dyDescent="0.25">
      <c r="A83313" t="s">
        <v>194</v>
      </c>
      <c r="B83313" t="s">
        <v>2</v>
      </c>
      <c r="C83313" t="s">
        <v>244</v>
      </c>
      <c r="D83313" t="s">
        <v>247</v>
      </c>
      <c r="E83313" t="s">
        <v>11</v>
      </c>
      <c r="F83313">
        <v>2001</v>
      </c>
      <c r="G83313">
        <v>0</v>
      </c>
      <c r="H83313">
        <f>IF(J83313="N2O",G83313/About!$A$75,IF('EPA non-CO2 Data'!J83313="CH4",'EPA non-CO2 Data'!G83313/About!$A$73,'EPA non-CO2 Data'!G83313))</f>
        <v>0</v>
      </c>
      <c r="I83313" s="4" t="str">
        <f>VLOOKUP(CONCATENATE(B83313,C83313,D83313),'EPA Source to Industry Map'!$D$2:$E$35,2,FALSE)</f>
        <v>oil and gas extraction 06</v>
      </c>
      <c r="J83313" s="4" t="str">
        <f t="shared" si="1321"/>
        <v>CH4</v>
      </c>
    </row>
    <row r="83314" spans="1:10" hidden="1" x14ac:dyDescent="0.25">
      <c r="A83314" t="s">
        <v>194</v>
      </c>
      <c r="B83314" t="s">
        <v>2</v>
      </c>
      <c r="C83314" t="s">
        <v>244</v>
      </c>
      <c r="D83314" t="s">
        <v>248</v>
      </c>
      <c r="E83314" t="s">
        <v>11</v>
      </c>
      <c r="F83314">
        <v>2001</v>
      </c>
      <c r="G83314">
        <v>3.4062854122715702E-2</v>
      </c>
      <c r="H83314">
        <f>IF(J83314="N2O",G83314/About!$A$75,IF('EPA non-CO2 Data'!J83314="CH4",'EPA non-CO2 Data'!G83314/About!$A$73,'EPA non-CO2 Data'!G83314))</f>
        <v>1.4192855884464877E-3</v>
      </c>
      <c r="I83314" s="4" t="str">
        <f>VLOOKUP(CONCATENATE(B83314,C83314,D83314),'EPA Source to Industry Map'!$D$2:$E$35,2,FALSE)</f>
        <v>energy pipelines and gas processing 352T353</v>
      </c>
      <c r="J83314" s="4" t="str">
        <f t="shared" si="1321"/>
        <v>CH4</v>
      </c>
    </row>
    <row r="83315" spans="1:10" hidden="1" x14ac:dyDescent="0.25">
      <c r="A83315" t="s">
        <v>194</v>
      </c>
      <c r="B83315" t="s">
        <v>2</v>
      </c>
      <c r="C83315" t="s">
        <v>244</v>
      </c>
      <c r="D83315" t="s">
        <v>245</v>
      </c>
      <c r="E83315" t="s">
        <v>11</v>
      </c>
      <c r="F83315">
        <v>2002</v>
      </c>
      <c r="G83315">
        <v>0</v>
      </c>
      <c r="H83315">
        <f>IF(J83315="N2O",G83315/About!$A$75,IF('EPA non-CO2 Data'!J83315="CH4",'EPA non-CO2 Data'!G83315/About!$A$73,'EPA non-CO2 Data'!G83315))</f>
        <v>0</v>
      </c>
      <c r="I83315" s="4" t="str">
        <f>VLOOKUP(CONCATENATE(B83315,C83315,D83315),'EPA Source to Industry Map'!$D$2:$E$35,2,FALSE)</f>
        <v>oil and gas extraction 06</v>
      </c>
      <c r="J83315" s="4" t="str">
        <f t="shared" si="1321"/>
        <v>CH4</v>
      </c>
    </row>
    <row r="83316" spans="1:10" hidden="1" x14ac:dyDescent="0.25">
      <c r="A83316" t="s">
        <v>194</v>
      </c>
      <c r="B83316" t="s">
        <v>2</v>
      </c>
      <c r="C83316" t="s">
        <v>244</v>
      </c>
      <c r="D83316" t="s">
        <v>246</v>
      </c>
      <c r="E83316" t="s">
        <v>11</v>
      </c>
      <c r="F83316">
        <v>2002</v>
      </c>
      <c r="G83316">
        <v>7.7886135502135898E-2</v>
      </c>
      <c r="H83316">
        <f>IF(J83316="N2O",G83316/About!$A$75,IF('EPA non-CO2 Data'!J83316="CH4",'EPA non-CO2 Data'!G83316/About!$A$73,'EPA non-CO2 Data'!G83316))</f>
        <v>3.2452556459223289E-3</v>
      </c>
      <c r="I83316" s="4" t="str">
        <f>VLOOKUP(CONCATENATE(B83316,C83316,D83316),'EPA Source to Industry Map'!$D$2:$E$35,2,FALSE)</f>
        <v>energy pipelines and gas processing 352T353</v>
      </c>
      <c r="J83316" s="4" t="str">
        <f t="shared" si="1321"/>
        <v>CH4</v>
      </c>
    </row>
    <row r="83317" spans="1:10" hidden="1" x14ac:dyDescent="0.25">
      <c r="A83317" t="s">
        <v>194</v>
      </c>
      <c r="B83317" t="s">
        <v>2</v>
      </c>
      <c r="C83317" t="s">
        <v>244</v>
      </c>
      <c r="D83317" t="s">
        <v>247</v>
      </c>
      <c r="E83317" t="s">
        <v>11</v>
      </c>
      <c r="F83317">
        <v>2002</v>
      </c>
      <c r="G83317">
        <v>0</v>
      </c>
      <c r="H83317">
        <f>IF(J83317="N2O",G83317/About!$A$75,IF('EPA non-CO2 Data'!J83317="CH4",'EPA non-CO2 Data'!G83317/About!$A$73,'EPA non-CO2 Data'!G83317))</f>
        <v>0</v>
      </c>
      <c r="I83317" s="4" t="str">
        <f>VLOOKUP(CONCATENATE(B83317,C83317,D83317),'EPA Source to Industry Map'!$D$2:$E$35,2,FALSE)</f>
        <v>oil and gas extraction 06</v>
      </c>
      <c r="J83317" s="4" t="str">
        <f t="shared" si="1321"/>
        <v>CH4</v>
      </c>
    </row>
    <row r="83318" spans="1:10" hidden="1" x14ac:dyDescent="0.25">
      <c r="A83318" t="s">
        <v>194</v>
      </c>
      <c r="B83318" t="s">
        <v>2</v>
      </c>
      <c r="C83318" t="s">
        <v>244</v>
      </c>
      <c r="D83318" t="s">
        <v>248</v>
      </c>
      <c r="E83318" t="s">
        <v>11</v>
      </c>
      <c r="F83318">
        <v>2002</v>
      </c>
      <c r="G83318">
        <v>3.19819520003942E-2</v>
      </c>
      <c r="H83318">
        <f>IF(J83318="N2O",G83318/About!$A$75,IF('EPA non-CO2 Data'!J83318="CH4",'EPA non-CO2 Data'!G83318/About!$A$73,'EPA non-CO2 Data'!G83318))</f>
        <v>1.3325813333497584E-3</v>
      </c>
      <c r="I83318" s="4" t="str">
        <f>VLOOKUP(CONCATENATE(B83318,C83318,D83318),'EPA Source to Industry Map'!$D$2:$E$35,2,FALSE)</f>
        <v>energy pipelines and gas processing 352T353</v>
      </c>
      <c r="J83318" s="4" t="str">
        <f t="shared" si="1321"/>
        <v>CH4</v>
      </c>
    </row>
    <row r="83319" spans="1:10" hidden="1" x14ac:dyDescent="0.25">
      <c r="A83319" t="s">
        <v>194</v>
      </c>
      <c r="B83319" t="s">
        <v>2</v>
      </c>
      <c r="C83319" t="s">
        <v>244</v>
      </c>
      <c r="D83319" t="s">
        <v>245</v>
      </c>
      <c r="E83319" t="s">
        <v>11</v>
      </c>
      <c r="F83319">
        <v>2003</v>
      </c>
      <c r="G83319">
        <v>0</v>
      </c>
      <c r="H83319">
        <f>IF(J83319="N2O",G83319/About!$A$75,IF('EPA non-CO2 Data'!J83319="CH4",'EPA non-CO2 Data'!G83319/About!$A$73,'EPA non-CO2 Data'!G83319))</f>
        <v>0</v>
      </c>
      <c r="I83319" s="4" t="str">
        <f>VLOOKUP(CONCATENATE(B83319,C83319,D83319),'EPA Source to Industry Map'!$D$2:$E$35,2,FALSE)</f>
        <v>oil and gas extraction 06</v>
      </c>
      <c r="J83319" s="4" t="str">
        <f t="shared" si="1321"/>
        <v>CH4</v>
      </c>
    </row>
    <row r="83320" spans="1:10" hidden="1" x14ac:dyDescent="0.25">
      <c r="A83320" t="s">
        <v>194</v>
      </c>
      <c r="B83320" t="s">
        <v>2</v>
      </c>
      <c r="C83320" t="s">
        <v>244</v>
      </c>
      <c r="D83320" t="s">
        <v>246</v>
      </c>
      <c r="E83320" t="s">
        <v>11</v>
      </c>
      <c r="F83320">
        <v>2003</v>
      </c>
      <c r="G83320">
        <v>6.8269067485115201E-2</v>
      </c>
      <c r="H83320">
        <f>IF(J83320="N2O",G83320/About!$A$75,IF('EPA non-CO2 Data'!J83320="CH4",'EPA non-CO2 Data'!G83320/About!$A$73,'EPA non-CO2 Data'!G83320))</f>
        <v>2.8445444785464668E-3</v>
      </c>
      <c r="I83320" s="4" t="str">
        <f>VLOOKUP(CONCATENATE(B83320,C83320,D83320),'EPA Source to Industry Map'!$D$2:$E$35,2,FALSE)</f>
        <v>energy pipelines and gas processing 352T353</v>
      </c>
      <c r="J83320" s="4" t="str">
        <f t="shared" si="1321"/>
        <v>CH4</v>
      </c>
    </row>
    <row r="83321" spans="1:10" hidden="1" x14ac:dyDescent="0.25">
      <c r="A83321" t="s">
        <v>194</v>
      </c>
      <c r="B83321" t="s">
        <v>2</v>
      </c>
      <c r="C83321" t="s">
        <v>244</v>
      </c>
      <c r="D83321" t="s">
        <v>247</v>
      </c>
      <c r="E83321" t="s">
        <v>11</v>
      </c>
      <c r="F83321">
        <v>2003</v>
      </c>
      <c r="G83321">
        <v>0</v>
      </c>
      <c r="H83321">
        <f>IF(J83321="N2O",G83321/About!$A$75,IF('EPA non-CO2 Data'!J83321="CH4",'EPA non-CO2 Data'!G83321/About!$A$73,'EPA non-CO2 Data'!G83321))</f>
        <v>0</v>
      </c>
      <c r="I83321" s="4" t="str">
        <f>VLOOKUP(CONCATENATE(B83321,C83321,D83321),'EPA Source to Industry Map'!$D$2:$E$35,2,FALSE)</f>
        <v>oil and gas extraction 06</v>
      </c>
      <c r="J83321" s="4" t="str">
        <f t="shared" si="1321"/>
        <v>CH4</v>
      </c>
    </row>
    <row r="83322" spans="1:10" hidden="1" x14ac:dyDescent="0.25">
      <c r="A83322" t="s">
        <v>194</v>
      </c>
      <c r="B83322" t="s">
        <v>2</v>
      </c>
      <c r="C83322" t="s">
        <v>244</v>
      </c>
      <c r="D83322" t="s">
        <v>248</v>
      </c>
      <c r="E83322" t="s">
        <v>11</v>
      </c>
      <c r="F83322">
        <v>2003</v>
      </c>
      <c r="G83322">
        <v>2.7839964914772301E-2</v>
      </c>
      <c r="H83322">
        <f>IF(J83322="N2O",G83322/About!$A$75,IF('EPA non-CO2 Data'!J83322="CH4",'EPA non-CO2 Data'!G83322/About!$A$73,'EPA non-CO2 Data'!G83322))</f>
        <v>1.1599985381155126E-3</v>
      </c>
      <c r="I83322" s="4" t="str">
        <f>VLOOKUP(CONCATENATE(B83322,C83322,D83322),'EPA Source to Industry Map'!$D$2:$E$35,2,FALSE)</f>
        <v>energy pipelines and gas processing 352T353</v>
      </c>
      <c r="J83322" s="4" t="str">
        <f t="shared" si="1321"/>
        <v>CH4</v>
      </c>
    </row>
    <row r="83323" spans="1:10" hidden="1" x14ac:dyDescent="0.25">
      <c r="A83323" t="s">
        <v>194</v>
      </c>
      <c r="B83323" t="s">
        <v>2</v>
      </c>
      <c r="C83323" t="s">
        <v>244</v>
      </c>
      <c r="D83323" t="s">
        <v>245</v>
      </c>
      <c r="E83323" t="s">
        <v>11</v>
      </c>
      <c r="F83323">
        <v>2004</v>
      </c>
      <c r="G83323">
        <v>0</v>
      </c>
      <c r="H83323">
        <f>IF(J83323="N2O",G83323/About!$A$75,IF('EPA non-CO2 Data'!J83323="CH4",'EPA non-CO2 Data'!G83323/About!$A$73,'EPA non-CO2 Data'!G83323))</f>
        <v>0</v>
      </c>
      <c r="I83323" s="4" t="str">
        <f>VLOOKUP(CONCATENATE(B83323,C83323,D83323),'EPA Source to Industry Map'!$D$2:$E$35,2,FALSE)</f>
        <v>oil and gas extraction 06</v>
      </c>
      <c r="J83323" s="4" t="str">
        <f t="shared" si="1321"/>
        <v>CH4</v>
      </c>
    </row>
    <row r="83324" spans="1:10" hidden="1" x14ac:dyDescent="0.25">
      <c r="A83324" t="s">
        <v>194</v>
      </c>
      <c r="B83324" t="s">
        <v>2</v>
      </c>
      <c r="C83324" t="s">
        <v>244</v>
      </c>
      <c r="D83324" t="s">
        <v>246</v>
      </c>
      <c r="E83324" t="s">
        <v>11</v>
      </c>
      <c r="F83324">
        <v>2004</v>
      </c>
      <c r="G83324">
        <v>7.7291426893482798E-2</v>
      </c>
      <c r="H83324">
        <f>IF(J83324="N2O",G83324/About!$A$75,IF('EPA non-CO2 Data'!J83324="CH4",'EPA non-CO2 Data'!G83324/About!$A$73,'EPA non-CO2 Data'!G83324))</f>
        <v>3.2204761205617831E-3</v>
      </c>
      <c r="I83324" s="4" t="str">
        <f>VLOOKUP(CONCATENATE(B83324,C83324,D83324),'EPA Source to Industry Map'!$D$2:$E$35,2,FALSE)</f>
        <v>energy pipelines and gas processing 352T353</v>
      </c>
      <c r="J83324" s="4" t="str">
        <f t="shared" si="1321"/>
        <v>CH4</v>
      </c>
    </row>
    <row r="83325" spans="1:10" hidden="1" x14ac:dyDescent="0.25">
      <c r="A83325" t="s">
        <v>194</v>
      </c>
      <c r="B83325" t="s">
        <v>2</v>
      </c>
      <c r="C83325" t="s">
        <v>244</v>
      </c>
      <c r="D83325" t="s">
        <v>247</v>
      </c>
      <c r="E83325" t="s">
        <v>11</v>
      </c>
      <c r="F83325">
        <v>2004</v>
      </c>
      <c r="G83325">
        <v>0</v>
      </c>
      <c r="H83325">
        <f>IF(J83325="N2O",G83325/About!$A$75,IF('EPA non-CO2 Data'!J83325="CH4",'EPA non-CO2 Data'!G83325/About!$A$73,'EPA non-CO2 Data'!G83325))</f>
        <v>0</v>
      </c>
      <c r="I83325" s="4" t="str">
        <f>VLOOKUP(CONCATENATE(B83325,C83325,D83325),'EPA Source to Industry Map'!$D$2:$E$35,2,FALSE)</f>
        <v>oil and gas extraction 06</v>
      </c>
      <c r="J83325" s="4" t="str">
        <f t="shared" si="1321"/>
        <v>CH4</v>
      </c>
    </row>
    <row r="83326" spans="1:10" hidden="1" x14ac:dyDescent="0.25">
      <c r="A83326" t="s">
        <v>194</v>
      </c>
      <c r="B83326" t="s">
        <v>2</v>
      </c>
      <c r="C83326" t="s">
        <v>244</v>
      </c>
      <c r="D83326" t="s">
        <v>248</v>
      </c>
      <c r="E83326" t="s">
        <v>11</v>
      </c>
      <c r="F83326">
        <v>2004</v>
      </c>
      <c r="G83326">
        <v>3.1303808116929698E-2</v>
      </c>
      <c r="H83326">
        <f>IF(J83326="N2O",G83326/About!$A$75,IF('EPA non-CO2 Data'!J83326="CH4",'EPA non-CO2 Data'!G83326/About!$A$73,'EPA non-CO2 Data'!G83326))</f>
        <v>1.3043253382054041E-3</v>
      </c>
      <c r="I83326" s="4" t="str">
        <f>VLOOKUP(CONCATENATE(B83326,C83326,D83326),'EPA Source to Industry Map'!$D$2:$E$35,2,FALSE)</f>
        <v>energy pipelines and gas processing 352T353</v>
      </c>
      <c r="J83326" s="4" t="str">
        <f t="shared" si="1321"/>
        <v>CH4</v>
      </c>
    </row>
    <row r="83327" spans="1:10" hidden="1" x14ac:dyDescent="0.25">
      <c r="A83327" t="s">
        <v>194</v>
      </c>
      <c r="B83327" t="s">
        <v>2</v>
      </c>
      <c r="C83327" t="s">
        <v>244</v>
      </c>
      <c r="D83327" t="s">
        <v>245</v>
      </c>
      <c r="E83327" t="s">
        <v>11</v>
      </c>
      <c r="F83327">
        <v>2005</v>
      </c>
      <c r="G83327">
        <v>0</v>
      </c>
      <c r="H83327">
        <f>IF(J83327="N2O",G83327/About!$A$75,IF('EPA non-CO2 Data'!J83327="CH4",'EPA non-CO2 Data'!G83327/About!$A$73,'EPA non-CO2 Data'!G83327))</f>
        <v>0</v>
      </c>
      <c r="I83327" s="4" t="str">
        <f>VLOOKUP(CONCATENATE(B83327,C83327,D83327),'EPA Source to Industry Map'!$D$2:$E$35,2,FALSE)</f>
        <v>oil and gas extraction 06</v>
      </c>
      <c r="J83327" s="4" t="str">
        <f t="shared" si="1321"/>
        <v>CH4</v>
      </c>
    </row>
    <row r="83328" spans="1:10" hidden="1" x14ac:dyDescent="0.25">
      <c r="A83328" t="s">
        <v>194</v>
      </c>
      <c r="B83328" t="s">
        <v>2</v>
      </c>
      <c r="C83328" t="s">
        <v>244</v>
      </c>
      <c r="D83328" t="s">
        <v>246</v>
      </c>
      <c r="E83328" t="s">
        <v>11</v>
      </c>
      <c r="F83328">
        <v>2005</v>
      </c>
      <c r="G83328">
        <v>7.1004755919121296E-2</v>
      </c>
      <c r="H83328">
        <f>IF(J83328="N2O",G83328/About!$A$75,IF('EPA non-CO2 Data'!J83328="CH4",'EPA non-CO2 Data'!G83328/About!$A$73,'EPA non-CO2 Data'!G83328))</f>
        <v>2.9585314966300538E-3</v>
      </c>
      <c r="I83328" s="4" t="str">
        <f>VLOOKUP(CONCATENATE(B83328,C83328,D83328),'EPA Source to Industry Map'!$D$2:$E$35,2,FALSE)</f>
        <v>energy pipelines and gas processing 352T353</v>
      </c>
      <c r="J83328" s="4" t="str">
        <f t="shared" si="1321"/>
        <v>CH4</v>
      </c>
    </row>
    <row r="83329" spans="1:10" hidden="1" x14ac:dyDescent="0.25">
      <c r="A83329" t="s">
        <v>194</v>
      </c>
      <c r="B83329" t="s">
        <v>2</v>
      </c>
      <c r="C83329" t="s">
        <v>244</v>
      </c>
      <c r="D83329" t="s">
        <v>247</v>
      </c>
      <c r="E83329" t="s">
        <v>11</v>
      </c>
      <c r="F83329">
        <v>2005</v>
      </c>
      <c r="G83329">
        <v>0</v>
      </c>
      <c r="H83329">
        <f>IF(J83329="N2O",G83329/About!$A$75,IF('EPA non-CO2 Data'!J83329="CH4",'EPA non-CO2 Data'!G83329/About!$A$73,'EPA non-CO2 Data'!G83329))</f>
        <v>0</v>
      </c>
      <c r="I83329" s="4" t="str">
        <f>VLOOKUP(CONCATENATE(B83329,C83329,D83329),'EPA Source to Industry Map'!$D$2:$E$35,2,FALSE)</f>
        <v>oil and gas extraction 06</v>
      </c>
      <c r="J83329" s="4" t="str">
        <f t="shared" si="1321"/>
        <v>CH4</v>
      </c>
    </row>
    <row r="83330" spans="1:10" hidden="1" x14ac:dyDescent="0.25">
      <c r="A83330" t="s">
        <v>194</v>
      </c>
      <c r="B83330" t="s">
        <v>2</v>
      </c>
      <c r="C83330" t="s">
        <v>244</v>
      </c>
      <c r="D83330" t="s">
        <v>248</v>
      </c>
      <c r="E83330" t="s">
        <v>11</v>
      </c>
      <c r="F83330">
        <v>2005</v>
      </c>
      <c r="G83330">
        <v>2.8562443666952202E-2</v>
      </c>
      <c r="H83330">
        <f>IF(J83330="N2O",G83330/About!$A$75,IF('EPA non-CO2 Data'!J83330="CH4",'EPA non-CO2 Data'!G83330/About!$A$73,'EPA non-CO2 Data'!G83330))</f>
        <v>1.1901018194563418E-3</v>
      </c>
      <c r="I83330" s="4" t="str">
        <f>VLOOKUP(CONCATENATE(B83330,C83330,D83330),'EPA Source to Industry Map'!$D$2:$E$35,2,FALSE)</f>
        <v>energy pipelines and gas processing 352T353</v>
      </c>
      <c r="J83330" s="4" t="str">
        <f t="shared" si="1321"/>
        <v>CH4</v>
      </c>
    </row>
    <row r="83331" spans="1:10" hidden="1" x14ac:dyDescent="0.25">
      <c r="A83331" t="s">
        <v>194</v>
      </c>
      <c r="B83331" t="s">
        <v>2</v>
      </c>
      <c r="C83331" t="s">
        <v>244</v>
      </c>
      <c r="D83331" t="s">
        <v>245</v>
      </c>
      <c r="E83331" t="s">
        <v>11</v>
      </c>
      <c r="F83331">
        <v>2006</v>
      </c>
      <c r="G83331">
        <v>0</v>
      </c>
      <c r="H83331">
        <f>IF(J83331="N2O",G83331/About!$A$75,IF('EPA non-CO2 Data'!J83331="CH4",'EPA non-CO2 Data'!G83331/About!$A$73,'EPA non-CO2 Data'!G83331))</f>
        <v>0</v>
      </c>
      <c r="I83331" s="4" t="str">
        <f>VLOOKUP(CONCATENATE(B83331,C83331,D83331),'EPA Source to Industry Map'!$D$2:$E$35,2,FALSE)</f>
        <v>oil and gas extraction 06</v>
      </c>
      <c r="J83331" s="4" t="str">
        <f t="shared" si="1321"/>
        <v>CH4</v>
      </c>
    </row>
    <row r="83332" spans="1:10" hidden="1" x14ac:dyDescent="0.25">
      <c r="A83332" t="s">
        <v>194</v>
      </c>
      <c r="B83332" t="s">
        <v>2</v>
      </c>
      <c r="C83332" t="s">
        <v>244</v>
      </c>
      <c r="D83332" t="s">
        <v>246</v>
      </c>
      <c r="E83332" t="s">
        <v>11</v>
      </c>
      <c r="F83332">
        <v>2006</v>
      </c>
      <c r="G83332">
        <v>7.1580947483652402E-2</v>
      </c>
      <c r="H83332">
        <f>IF(J83332="N2O",G83332/About!$A$75,IF('EPA non-CO2 Data'!J83332="CH4",'EPA non-CO2 Data'!G83332/About!$A$73,'EPA non-CO2 Data'!G83332))</f>
        <v>2.9825394784855166E-3</v>
      </c>
      <c r="I83332" s="4" t="str">
        <f>VLOOKUP(CONCATENATE(B83332,C83332,D83332),'EPA Source to Industry Map'!$D$2:$E$35,2,FALSE)</f>
        <v>energy pipelines and gas processing 352T353</v>
      </c>
      <c r="J83332" s="4" t="str">
        <f t="shared" si="1321"/>
        <v>CH4</v>
      </c>
    </row>
    <row r="83333" spans="1:10" hidden="1" x14ac:dyDescent="0.25">
      <c r="A83333" t="s">
        <v>194</v>
      </c>
      <c r="B83333" t="s">
        <v>2</v>
      </c>
      <c r="C83333" t="s">
        <v>244</v>
      </c>
      <c r="D83333" t="s">
        <v>247</v>
      </c>
      <c r="E83333" t="s">
        <v>11</v>
      </c>
      <c r="F83333">
        <v>2006</v>
      </c>
      <c r="G83333">
        <v>0</v>
      </c>
      <c r="H83333">
        <f>IF(J83333="N2O",G83333/About!$A$75,IF('EPA non-CO2 Data'!J83333="CH4",'EPA non-CO2 Data'!G83333/About!$A$73,'EPA non-CO2 Data'!G83333))</f>
        <v>0</v>
      </c>
      <c r="I83333" s="4" t="str">
        <f>VLOOKUP(CONCATENATE(B83333,C83333,D83333),'EPA Source to Industry Map'!$D$2:$E$35,2,FALSE)</f>
        <v>oil and gas extraction 06</v>
      </c>
      <c r="J83333" s="4" t="str">
        <f t="shared" si="1321"/>
        <v>CH4</v>
      </c>
    </row>
    <row r="83334" spans="1:10" hidden="1" x14ac:dyDescent="0.25">
      <c r="A83334" t="s">
        <v>194</v>
      </c>
      <c r="B83334" t="s">
        <v>2</v>
      </c>
      <c r="C83334" t="s">
        <v>244</v>
      </c>
      <c r="D83334" t="s">
        <v>248</v>
      </c>
      <c r="E83334" t="s">
        <v>11</v>
      </c>
      <c r="F83334">
        <v>2006</v>
      </c>
      <c r="G83334">
        <v>2.4267454923054901E-2</v>
      </c>
      <c r="H83334">
        <f>IF(J83334="N2O",G83334/About!$A$75,IF('EPA non-CO2 Data'!J83334="CH4",'EPA non-CO2 Data'!G83334/About!$A$73,'EPA non-CO2 Data'!G83334))</f>
        <v>1.0111439551272875E-3</v>
      </c>
      <c r="I83334" s="4" t="str">
        <f>VLOOKUP(CONCATENATE(B83334,C83334,D83334),'EPA Source to Industry Map'!$D$2:$E$35,2,FALSE)</f>
        <v>energy pipelines and gas processing 352T353</v>
      </c>
      <c r="J83334" s="4" t="str">
        <f t="shared" si="1321"/>
        <v>CH4</v>
      </c>
    </row>
    <row r="83335" spans="1:10" hidden="1" x14ac:dyDescent="0.25">
      <c r="A83335" t="s">
        <v>194</v>
      </c>
      <c r="B83335" t="s">
        <v>2</v>
      </c>
      <c r="C83335" t="s">
        <v>244</v>
      </c>
      <c r="D83335" t="s">
        <v>245</v>
      </c>
      <c r="E83335" t="s">
        <v>11</v>
      </c>
      <c r="F83335">
        <v>2007</v>
      </c>
      <c r="G83335">
        <v>0</v>
      </c>
      <c r="H83335">
        <f>IF(J83335="N2O",G83335/About!$A$75,IF('EPA non-CO2 Data'!J83335="CH4",'EPA non-CO2 Data'!G83335/About!$A$73,'EPA non-CO2 Data'!G83335))</f>
        <v>0</v>
      </c>
      <c r="I83335" s="4" t="str">
        <f>VLOOKUP(CONCATENATE(B83335,C83335,D83335),'EPA Source to Industry Map'!$D$2:$E$35,2,FALSE)</f>
        <v>oil and gas extraction 06</v>
      </c>
      <c r="J83335" s="4" t="str">
        <f t="shared" si="1321"/>
        <v>CH4</v>
      </c>
    </row>
    <row r="83336" spans="1:10" hidden="1" x14ac:dyDescent="0.25">
      <c r="A83336" t="s">
        <v>194</v>
      </c>
      <c r="B83336" t="s">
        <v>2</v>
      </c>
      <c r="C83336" t="s">
        <v>244</v>
      </c>
      <c r="D83336" t="s">
        <v>246</v>
      </c>
      <c r="E83336" t="s">
        <v>11</v>
      </c>
      <c r="F83336">
        <v>2007</v>
      </c>
      <c r="G83336">
        <v>7.4609031713643706E-2</v>
      </c>
      <c r="H83336">
        <f>IF(J83336="N2O",G83336/About!$A$75,IF('EPA non-CO2 Data'!J83336="CH4",'EPA non-CO2 Data'!G83336/About!$A$73,'EPA non-CO2 Data'!G83336))</f>
        <v>3.1087096547351544E-3</v>
      </c>
      <c r="I83336" s="4" t="str">
        <f>VLOOKUP(CONCATENATE(B83336,C83336,D83336),'EPA Source to Industry Map'!$D$2:$E$35,2,FALSE)</f>
        <v>energy pipelines and gas processing 352T353</v>
      </c>
      <c r="J83336" s="4" t="str">
        <f t="shared" si="1321"/>
        <v>CH4</v>
      </c>
    </row>
    <row r="83337" spans="1:10" hidden="1" x14ac:dyDescent="0.25">
      <c r="A83337" t="s">
        <v>194</v>
      </c>
      <c r="B83337" t="s">
        <v>2</v>
      </c>
      <c r="C83337" t="s">
        <v>244</v>
      </c>
      <c r="D83337" t="s">
        <v>247</v>
      </c>
      <c r="E83337" t="s">
        <v>11</v>
      </c>
      <c r="F83337">
        <v>2007</v>
      </c>
      <c r="G83337">
        <v>0</v>
      </c>
      <c r="H83337">
        <f>IF(J83337="N2O",G83337/About!$A$75,IF('EPA non-CO2 Data'!J83337="CH4",'EPA non-CO2 Data'!G83337/About!$A$73,'EPA non-CO2 Data'!G83337))</f>
        <v>0</v>
      </c>
      <c r="I83337" s="4" t="str">
        <f>VLOOKUP(CONCATENATE(B83337,C83337,D83337),'EPA Source to Industry Map'!$D$2:$E$35,2,FALSE)</f>
        <v>oil and gas extraction 06</v>
      </c>
      <c r="J83337" s="4" t="str">
        <f t="shared" si="1321"/>
        <v>CH4</v>
      </c>
    </row>
    <row r="83338" spans="1:10" hidden="1" x14ac:dyDescent="0.25">
      <c r="A83338" t="s">
        <v>194</v>
      </c>
      <c r="B83338" t="s">
        <v>2</v>
      </c>
      <c r="C83338" t="s">
        <v>244</v>
      </c>
      <c r="D83338" t="s">
        <v>248</v>
      </c>
      <c r="E83338" t="s">
        <v>11</v>
      </c>
      <c r="F83338">
        <v>2007</v>
      </c>
      <c r="G83338">
        <v>2.1839275106277301E-2</v>
      </c>
      <c r="H83338">
        <f>IF(J83338="N2O",G83338/About!$A$75,IF('EPA non-CO2 Data'!J83338="CH4",'EPA non-CO2 Data'!G83338/About!$A$73,'EPA non-CO2 Data'!G83338))</f>
        <v>9.0996979609488755E-4</v>
      </c>
      <c r="I83338" s="4" t="str">
        <f>VLOOKUP(CONCATENATE(B83338,C83338,D83338),'EPA Source to Industry Map'!$D$2:$E$35,2,FALSE)</f>
        <v>energy pipelines and gas processing 352T353</v>
      </c>
      <c r="J83338" s="4" t="str">
        <f t="shared" si="1321"/>
        <v>CH4</v>
      </c>
    </row>
    <row r="83339" spans="1:10" hidden="1" x14ac:dyDescent="0.25">
      <c r="A83339" t="s">
        <v>194</v>
      </c>
      <c r="B83339" t="s">
        <v>2</v>
      </c>
      <c r="C83339" t="s">
        <v>244</v>
      </c>
      <c r="D83339" t="s">
        <v>245</v>
      </c>
      <c r="E83339" t="s">
        <v>11</v>
      </c>
      <c r="F83339">
        <v>2008</v>
      </c>
      <c r="G83339">
        <v>0</v>
      </c>
      <c r="H83339">
        <f>IF(J83339="N2O",G83339/About!$A$75,IF('EPA non-CO2 Data'!J83339="CH4",'EPA non-CO2 Data'!G83339/About!$A$73,'EPA non-CO2 Data'!G83339))</f>
        <v>0</v>
      </c>
      <c r="I83339" s="4" t="str">
        <f>VLOOKUP(CONCATENATE(B83339,C83339,D83339),'EPA Source to Industry Map'!$D$2:$E$35,2,FALSE)</f>
        <v>oil and gas extraction 06</v>
      </c>
      <c r="J83339" s="4" t="str">
        <f t="shared" ref="J83339:J83402" si="1322">IF(ISNUMBER(SEARCH("F",E83339)),"F-gases",E83339)</f>
        <v>CH4</v>
      </c>
    </row>
    <row r="83340" spans="1:10" hidden="1" x14ac:dyDescent="0.25">
      <c r="A83340" t="s">
        <v>194</v>
      </c>
      <c r="B83340" t="s">
        <v>2</v>
      </c>
      <c r="C83340" t="s">
        <v>244</v>
      </c>
      <c r="D83340" t="s">
        <v>246</v>
      </c>
      <c r="E83340" t="s">
        <v>11</v>
      </c>
      <c r="F83340">
        <v>2008</v>
      </c>
      <c r="G83340">
        <v>6.8397353145860401E-2</v>
      </c>
      <c r="H83340">
        <f>IF(J83340="N2O",G83340/About!$A$75,IF('EPA non-CO2 Data'!J83340="CH4",'EPA non-CO2 Data'!G83340/About!$A$73,'EPA non-CO2 Data'!G83340))</f>
        <v>2.8498897144108499E-3</v>
      </c>
      <c r="I83340" s="4" t="str">
        <f>VLOOKUP(CONCATENATE(B83340,C83340,D83340),'EPA Source to Industry Map'!$D$2:$E$35,2,FALSE)</f>
        <v>energy pipelines and gas processing 352T353</v>
      </c>
      <c r="J83340" s="4" t="str">
        <f t="shared" si="1322"/>
        <v>CH4</v>
      </c>
    </row>
    <row r="83341" spans="1:10" hidden="1" x14ac:dyDescent="0.25">
      <c r="A83341" t="s">
        <v>194</v>
      </c>
      <c r="B83341" t="s">
        <v>2</v>
      </c>
      <c r="C83341" t="s">
        <v>244</v>
      </c>
      <c r="D83341" t="s">
        <v>247</v>
      </c>
      <c r="E83341" t="s">
        <v>11</v>
      </c>
      <c r="F83341">
        <v>2008</v>
      </c>
      <c r="G83341">
        <v>0</v>
      </c>
      <c r="H83341">
        <f>IF(J83341="N2O",G83341/About!$A$75,IF('EPA non-CO2 Data'!J83341="CH4",'EPA non-CO2 Data'!G83341/About!$A$73,'EPA non-CO2 Data'!G83341))</f>
        <v>0</v>
      </c>
      <c r="I83341" s="4" t="str">
        <f>VLOOKUP(CONCATENATE(B83341,C83341,D83341),'EPA Source to Industry Map'!$D$2:$E$35,2,FALSE)</f>
        <v>oil and gas extraction 06</v>
      </c>
      <c r="J83341" s="4" t="str">
        <f t="shared" si="1322"/>
        <v>CH4</v>
      </c>
    </row>
    <row r="83342" spans="1:10" hidden="1" x14ac:dyDescent="0.25">
      <c r="A83342" t="s">
        <v>194</v>
      </c>
      <c r="B83342" t="s">
        <v>2</v>
      </c>
      <c r="C83342" t="s">
        <v>244</v>
      </c>
      <c r="D83342" t="s">
        <v>248</v>
      </c>
      <c r="E83342" t="s">
        <v>11</v>
      </c>
      <c r="F83342">
        <v>2008</v>
      </c>
      <c r="G83342">
        <v>1.7601856671751601E-2</v>
      </c>
      <c r="H83342">
        <f>IF(J83342="N2O",G83342/About!$A$75,IF('EPA non-CO2 Data'!J83342="CH4",'EPA non-CO2 Data'!G83342/About!$A$73,'EPA non-CO2 Data'!G83342))</f>
        <v>7.3341069465631672E-4</v>
      </c>
      <c r="I83342" s="4" t="str">
        <f>VLOOKUP(CONCATENATE(B83342,C83342,D83342),'EPA Source to Industry Map'!$D$2:$E$35,2,FALSE)</f>
        <v>energy pipelines and gas processing 352T353</v>
      </c>
      <c r="J83342" s="4" t="str">
        <f t="shared" si="1322"/>
        <v>CH4</v>
      </c>
    </row>
    <row r="83343" spans="1:10" hidden="1" x14ac:dyDescent="0.25">
      <c r="A83343" t="s">
        <v>194</v>
      </c>
      <c r="B83343" t="s">
        <v>2</v>
      </c>
      <c r="C83343" t="s">
        <v>244</v>
      </c>
      <c r="D83343" t="s">
        <v>245</v>
      </c>
      <c r="E83343" t="s">
        <v>11</v>
      </c>
      <c r="F83343">
        <v>2009</v>
      </c>
      <c r="G83343">
        <v>0</v>
      </c>
      <c r="H83343">
        <f>IF(J83343="N2O",G83343/About!$A$75,IF('EPA non-CO2 Data'!J83343="CH4",'EPA non-CO2 Data'!G83343/About!$A$73,'EPA non-CO2 Data'!G83343))</f>
        <v>0</v>
      </c>
      <c r="I83343" s="4" t="str">
        <f>VLOOKUP(CONCATENATE(B83343,C83343,D83343),'EPA Source to Industry Map'!$D$2:$E$35,2,FALSE)</f>
        <v>oil and gas extraction 06</v>
      </c>
      <c r="J83343" s="4" t="str">
        <f t="shared" si="1322"/>
        <v>CH4</v>
      </c>
    </row>
    <row r="83344" spans="1:10" hidden="1" x14ac:dyDescent="0.25">
      <c r="A83344" t="s">
        <v>194</v>
      </c>
      <c r="B83344" t="s">
        <v>2</v>
      </c>
      <c r="C83344" t="s">
        <v>244</v>
      </c>
      <c r="D83344" t="s">
        <v>246</v>
      </c>
      <c r="E83344" t="s">
        <v>11</v>
      </c>
      <c r="F83344">
        <v>2009</v>
      </c>
      <c r="G83344">
        <v>6.5800297127320995E-2</v>
      </c>
      <c r="H83344">
        <f>IF(J83344="N2O",G83344/About!$A$75,IF('EPA non-CO2 Data'!J83344="CH4",'EPA non-CO2 Data'!G83344/About!$A$73,'EPA non-CO2 Data'!G83344))</f>
        <v>2.7416790469717081E-3</v>
      </c>
      <c r="I83344" s="4" t="str">
        <f>VLOOKUP(CONCATENATE(B83344,C83344,D83344),'EPA Source to Industry Map'!$D$2:$E$35,2,FALSE)</f>
        <v>energy pipelines and gas processing 352T353</v>
      </c>
      <c r="J83344" s="4" t="str">
        <f t="shared" si="1322"/>
        <v>CH4</v>
      </c>
    </row>
    <row r="83345" spans="1:10" hidden="1" x14ac:dyDescent="0.25">
      <c r="A83345" t="s">
        <v>194</v>
      </c>
      <c r="B83345" t="s">
        <v>2</v>
      </c>
      <c r="C83345" t="s">
        <v>244</v>
      </c>
      <c r="D83345" t="s">
        <v>247</v>
      </c>
      <c r="E83345" t="s">
        <v>11</v>
      </c>
      <c r="F83345">
        <v>2009</v>
      </c>
      <c r="G83345">
        <v>0</v>
      </c>
      <c r="H83345">
        <f>IF(J83345="N2O",G83345/About!$A$75,IF('EPA non-CO2 Data'!J83345="CH4",'EPA non-CO2 Data'!G83345/About!$A$73,'EPA non-CO2 Data'!G83345))</f>
        <v>0</v>
      </c>
      <c r="I83345" s="4" t="str">
        <f>VLOOKUP(CONCATENATE(B83345,C83345,D83345),'EPA Source to Industry Map'!$D$2:$E$35,2,FALSE)</f>
        <v>oil and gas extraction 06</v>
      </c>
      <c r="J83345" s="4" t="str">
        <f t="shared" si="1322"/>
        <v>CH4</v>
      </c>
    </row>
    <row r="83346" spans="1:10" hidden="1" x14ac:dyDescent="0.25">
      <c r="A83346" t="s">
        <v>194</v>
      </c>
      <c r="B83346" t="s">
        <v>2</v>
      </c>
      <c r="C83346" t="s">
        <v>244</v>
      </c>
      <c r="D83346" t="s">
        <v>248</v>
      </c>
      <c r="E83346" t="s">
        <v>11</v>
      </c>
      <c r="F83346">
        <v>2009</v>
      </c>
      <c r="G83346">
        <v>1.50977937356555E-2</v>
      </c>
      <c r="H83346">
        <f>IF(J83346="N2O",G83346/About!$A$75,IF('EPA non-CO2 Data'!J83346="CH4",'EPA non-CO2 Data'!G83346/About!$A$73,'EPA non-CO2 Data'!G83346))</f>
        <v>6.2907473898564587E-4</v>
      </c>
      <c r="I83346" s="4" t="str">
        <f>VLOOKUP(CONCATENATE(B83346,C83346,D83346),'EPA Source to Industry Map'!$D$2:$E$35,2,FALSE)</f>
        <v>energy pipelines and gas processing 352T353</v>
      </c>
      <c r="J83346" s="4" t="str">
        <f t="shared" si="1322"/>
        <v>CH4</v>
      </c>
    </row>
    <row r="83347" spans="1:10" hidden="1" x14ac:dyDescent="0.25">
      <c r="A83347" t="s">
        <v>194</v>
      </c>
      <c r="B83347" t="s">
        <v>2</v>
      </c>
      <c r="C83347" t="s">
        <v>244</v>
      </c>
      <c r="D83347" t="s">
        <v>245</v>
      </c>
      <c r="E83347" t="s">
        <v>11</v>
      </c>
      <c r="F83347">
        <v>2010</v>
      </c>
      <c r="G83347">
        <v>0</v>
      </c>
      <c r="H83347">
        <f>IF(J83347="N2O",G83347/About!$A$75,IF('EPA non-CO2 Data'!J83347="CH4",'EPA non-CO2 Data'!G83347/About!$A$73,'EPA non-CO2 Data'!G83347))</f>
        <v>0</v>
      </c>
      <c r="I83347" s="4" t="str">
        <f>VLOOKUP(CONCATENATE(B83347,C83347,D83347),'EPA Source to Industry Map'!$D$2:$E$35,2,FALSE)</f>
        <v>oil and gas extraction 06</v>
      </c>
      <c r="J83347" s="4" t="str">
        <f t="shared" si="1322"/>
        <v>CH4</v>
      </c>
    </row>
    <row r="83348" spans="1:10" hidden="1" x14ac:dyDescent="0.25">
      <c r="A83348" t="s">
        <v>194</v>
      </c>
      <c r="B83348" t="s">
        <v>2</v>
      </c>
      <c r="C83348" t="s">
        <v>244</v>
      </c>
      <c r="D83348" t="s">
        <v>246</v>
      </c>
      <c r="E83348" t="s">
        <v>11</v>
      </c>
      <c r="F83348">
        <v>2010</v>
      </c>
      <c r="G83348">
        <v>6.2713315877976794E-2</v>
      </c>
      <c r="H83348">
        <f>IF(J83348="N2O",G83348/About!$A$75,IF('EPA non-CO2 Data'!J83348="CH4",'EPA non-CO2 Data'!G83348/About!$A$73,'EPA non-CO2 Data'!G83348))</f>
        <v>2.6130548282490332E-3</v>
      </c>
      <c r="I83348" s="4" t="str">
        <f>VLOOKUP(CONCATENATE(B83348,C83348,D83348),'EPA Source to Industry Map'!$D$2:$E$35,2,FALSE)</f>
        <v>energy pipelines and gas processing 352T353</v>
      </c>
      <c r="J83348" s="4" t="str">
        <f t="shared" si="1322"/>
        <v>CH4</v>
      </c>
    </row>
    <row r="83349" spans="1:10" hidden="1" x14ac:dyDescent="0.25">
      <c r="A83349" t="s">
        <v>194</v>
      </c>
      <c r="B83349" t="s">
        <v>2</v>
      </c>
      <c r="C83349" t="s">
        <v>244</v>
      </c>
      <c r="D83349" t="s">
        <v>247</v>
      </c>
      <c r="E83349" t="s">
        <v>11</v>
      </c>
      <c r="F83349">
        <v>2010</v>
      </c>
      <c r="G83349">
        <v>0</v>
      </c>
      <c r="H83349">
        <f>IF(J83349="N2O",G83349/About!$A$75,IF('EPA non-CO2 Data'!J83349="CH4",'EPA non-CO2 Data'!G83349/About!$A$73,'EPA non-CO2 Data'!G83349))</f>
        <v>0</v>
      </c>
      <c r="I83349" s="4" t="str">
        <f>VLOOKUP(CONCATENATE(B83349,C83349,D83349),'EPA Source to Industry Map'!$D$2:$E$35,2,FALSE)</f>
        <v>oil and gas extraction 06</v>
      </c>
      <c r="J83349" s="4" t="str">
        <f t="shared" si="1322"/>
        <v>CH4</v>
      </c>
    </row>
    <row r="83350" spans="1:10" hidden="1" x14ac:dyDescent="0.25">
      <c r="A83350" t="s">
        <v>194</v>
      </c>
      <c r="B83350" t="s">
        <v>2</v>
      </c>
      <c r="C83350" t="s">
        <v>244</v>
      </c>
      <c r="D83350" t="s">
        <v>248</v>
      </c>
      <c r="E83350" t="s">
        <v>11</v>
      </c>
      <c r="F83350">
        <v>2010</v>
      </c>
      <c r="G83350">
        <v>1.29741504038522E-2</v>
      </c>
      <c r="H83350">
        <f>IF(J83350="N2O",G83350/About!$A$75,IF('EPA non-CO2 Data'!J83350="CH4",'EPA non-CO2 Data'!G83350/About!$A$73,'EPA non-CO2 Data'!G83350))</f>
        <v>5.4058960016050838E-4</v>
      </c>
      <c r="I83350" s="4" t="str">
        <f>VLOOKUP(CONCATENATE(B83350,C83350,D83350),'EPA Source to Industry Map'!$D$2:$E$35,2,FALSE)</f>
        <v>energy pipelines and gas processing 352T353</v>
      </c>
      <c r="J83350" s="4" t="str">
        <f t="shared" si="1322"/>
        <v>CH4</v>
      </c>
    </row>
    <row r="83351" spans="1:10" hidden="1" x14ac:dyDescent="0.25">
      <c r="A83351" t="s">
        <v>194</v>
      </c>
      <c r="B83351" t="s">
        <v>2</v>
      </c>
      <c r="C83351" t="s">
        <v>244</v>
      </c>
      <c r="D83351" t="s">
        <v>245</v>
      </c>
      <c r="E83351" t="s">
        <v>11</v>
      </c>
      <c r="F83351">
        <v>2011</v>
      </c>
      <c r="G83351">
        <v>0</v>
      </c>
      <c r="H83351">
        <f>IF(J83351="N2O",G83351/About!$A$75,IF('EPA non-CO2 Data'!J83351="CH4",'EPA non-CO2 Data'!G83351/About!$A$73,'EPA non-CO2 Data'!G83351))</f>
        <v>0</v>
      </c>
      <c r="I83351" s="4" t="str">
        <f>VLOOKUP(CONCATENATE(B83351,C83351,D83351),'EPA Source to Industry Map'!$D$2:$E$35,2,FALSE)</f>
        <v>oil and gas extraction 06</v>
      </c>
      <c r="J83351" s="4" t="str">
        <f t="shared" si="1322"/>
        <v>CH4</v>
      </c>
    </row>
    <row r="83352" spans="1:10" hidden="1" x14ac:dyDescent="0.25">
      <c r="A83352" t="s">
        <v>194</v>
      </c>
      <c r="B83352" t="s">
        <v>2</v>
      </c>
      <c r="C83352" t="s">
        <v>244</v>
      </c>
      <c r="D83352" t="s">
        <v>246</v>
      </c>
      <c r="E83352" t="s">
        <v>11</v>
      </c>
      <c r="F83352">
        <v>2011</v>
      </c>
      <c r="G83352">
        <v>5.9590378352956802E-2</v>
      </c>
      <c r="H83352">
        <f>IF(J83352="N2O",G83352/About!$A$75,IF('EPA non-CO2 Data'!J83352="CH4",'EPA non-CO2 Data'!G83352/About!$A$73,'EPA non-CO2 Data'!G83352))</f>
        <v>2.4829324313731999E-3</v>
      </c>
      <c r="I83352" s="4" t="str">
        <f>VLOOKUP(CONCATENATE(B83352,C83352,D83352),'EPA Source to Industry Map'!$D$2:$E$35,2,FALSE)</f>
        <v>energy pipelines and gas processing 352T353</v>
      </c>
      <c r="J83352" s="4" t="str">
        <f t="shared" si="1322"/>
        <v>CH4</v>
      </c>
    </row>
    <row r="83353" spans="1:10" hidden="1" x14ac:dyDescent="0.25">
      <c r="A83353" t="s">
        <v>194</v>
      </c>
      <c r="B83353" t="s">
        <v>2</v>
      </c>
      <c r="C83353" t="s">
        <v>244</v>
      </c>
      <c r="D83353" t="s">
        <v>247</v>
      </c>
      <c r="E83353" t="s">
        <v>11</v>
      </c>
      <c r="F83353">
        <v>2011</v>
      </c>
      <c r="G83353">
        <v>0</v>
      </c>
      <c r="H83353">
        <f>IF(J83353="N2O",G83353/About!$A$75,IF('EPA non-CO2 Data'!J83353="CH4",'EPA non-CO2 Data'!G83353/About!$A$73,'EPA non-CO2 Data'!G83353))</f>
        <v>0</v>
      </c>
      <c r="I83353" s="4" t="str">
        <f>VLOOKUP(CONCATENATE(B83353,C83353,D83353),'EPA Source to Industry Map'!$D$2:$E$35,2,FALSE)</f>
        <v>oil and gas extraction 06</v>
      </c>
      <c r="J83353" s="4" t="str">
        <f t="shared" si="1322"/>
        <v>CH4</v>
      </c>
    </row>
    <row r="83354" spans="1:10" hidden="1" x14ac:dyDescent="0.25">
      <c r="A83354" t="s">
        <v>194</v>
      </c>
      <c r="B83354" t="s">
        <v>2</v>
      </c>
      <c r="C83354" t="s">
        <v>244</v>
      </c>
      <c r="D83354" t="s">
        <v>248</v>
      </c>
      <c r="E83354" t="s">
        <v>11</v>
      </c>
      <c r="F83354">
        <v>2011</v>
      </c>
      <c r="G83354">
        <v>1.33294108249132E-2</v>
      </c>
      <c r="H83354">
        <f>IF(J83354="N2O",G83354/About!$A$75,IF('EPA non-CO2 Data'!J83354="CH4",'EPA non-CO2 Data'!G83354/About!$A$73,'EPA non-CO2 Data'!G83354))</f>
        <v>5.5539211770471667E-4</v>
      </c>
      <c r="I83354" s="4" t="str">
        <f>VLOOKUP(CONCATENATE(B83354,C83354,D83354),'EPA Source to Industry Map'!$D$2:$E$35,2,FALSE)</f>
        <v>energy pipelines and gas processing 352T353</v>
      </c>
      <c r="J83354" s="4" t="str">
        <f t="shared" si="1322"/>
        <v>CH4</v>
      </c>
    </row>
    <row r="83355" spans="1:10" hidden="1" x14ac:dyDescent="0.25">
      <c r="A83355" t="s">
        <v>194</v>
      </c>
      <c r="B83355" t="s">
        <v>2</v>
      </c>
      <c r="C83355" t="s">
        <v>244</v>
      </c>
      <c r="D83355" t="s">
        <v>245</v>
      </c>
      <c r="E83355" t="s">
        <v>11</v>
      </c>
      <c r="F83355">
        <v>2012</v>
      </c>
      <c r="G83355">
        <v>0</v>
      </c>
      <c r="H83355">
        <f>IF(J83355="N2O",G83355/About!$A$75,IF('EPA non-CO2 Data'!J83355="CH4",'EPA non-CO2 Data'!G83355/About!$A$73,'EPA non-CO2 Data'!G83355))</f>
        <v>0</v>
      </c>
      <c r="I83355" s="4" t="str">
        <f>VLOOKUP(CONCATENATE(B83355,C83355,D83355),'EPA Source to Industry Map'!$D$2:$E$35,2,FALSE)</f>
        <v>oil and gas extraction 06</v>
      </c>
      <c r="J83355" s="4" t="str">
        <f t="shared" si="1322"/>
        <v>CH4</v>
      </c>
    </row>
    <row r="83356" spans="1:10" hidden="1" x14ac:dyDescent="0.25">
      <c r="A83356" t="s">
        <v>194</v>
      </c>
      <c r="B83356" t="s">
        <v>2</v>
      </c>
      <c r="C83356" t="s">
        <v>244</v>
      </c>
      <c r="D83356" t="s">
        <v>246</v>
      </c>
      <c r="E83356" t="s">
        <v>11</v>
      </c>
      <c r="F83356">
        <v>2012</v>
      </c>
      <c r="G83356">
        <v>6.4799260834110597E-2</v>
      </c>
      <c r="H83356">
        <f>IF(J83356="N2O",G83356/About!$A$75,IF('EPA non-CO2 Data'!J83356="CH4",'EPA non-CO2 Data'!G83356/About!$A$73,'EPA non-CO2 Data'!G83356))</f>
        <v>2.699969201421275E-3</v>
      </c>
      <c r="I83356" s="4" t="str">
        <f>VLOOKUP(CONCATENATE(B83356,C83356,D83356),'EPA Source to Industry Map'!$D$2:$E$35,2,FALSE)</f>
        <v>energy pipelines and gas processing 352T353</v>
      </c>
      <c r="J83356" s="4" t="str">
        <f t="shared" si="1322"/>
        <v>CH4</v>
      </c>
    </row>
    <row r="83357" spans="1:10" hidden="1" x14ac:dyDescent="0.25">
      <c r="A83357" t="s">
        <v>194</v>
      </c>
      <c r="B83357" t="s">
        <v>2</v>
      </c>
      <c r="C83357" t="s">
        <v>244</v>
      </c>
      <c r="D83357" t="s">
        <v>247</v>
      </c>
      <c r="E83357" t="s">
        <v>11</v>
      </c>
      <c r="F83357">
        <v>2012</v>
      </c>
      <c r="G83357">
        <v>0</v>
      </c>
      <c r="H83357">
        <f>IF(J83357="N2O",G83357/About!$A$75,IF('EPA non-CO2 Data'!J83357="CH4",'EPA non-CO2 Data'!G83357/About!$A$73,'EPA non-CO2 Data'!G83357))</f>
        <v>0</v>
      </c>
      <c r="I83357" s="4" t="str">
        <f>VLOOKUP(CONCATENATE(B83357,C83357,D83357),'EPA Source to Industry Map'!$D$2:$E$35,2,FALSE)</f>
        <v>oil and gas extraction 06</v>
      </c>
      <c r="J83357" s="4" t="str">
        <f t="shared" si="1322"/>
        <v>CH4</v>
      </c>
    </row>
    <row r="83358" spans="1:10" hidden="1" x14ac:dyDescent="0.25">
      <c r="A83358" t="s">
        <v>194</v>
      </c>
      <c r="B83358" t="s">
        <v>2</v>
      </c>
      <c r="C83358" t="s">
        <v>244</v>
      </c>
      <c r="D83358" t="s">
        <v>248</v>
      </c>
      <c r="E83358" t="s">
        <v>11</v>
      </c>
      <c r="F83358">
        <v>2012</v>
      </c>
      <c r="G83358">
        <v>1.57827032072036E-2</v>
      </c>
      <c r="H83358">
        <f>IF(J83358="N2O",G83358/About!$A$75,IF('EPA non-CO2 Data'!J83358="CH4",'EPA non-CO2 Data'!G83358/About!$A$73,'EPA non-CO2 Data'!G83358))</f>
        <v>6.5761263363348337E-4</v>
      </c>
      <c r="I83358" s="4" t="str">
        <f>VLOOKUP(CONCATENATE(B83358,C83358,D83358),'EPA Source to Industry Map'!$D$2:$E$35,2,FALSE)</f>
        <v>energy pipelines and gas processing 352T353</v>
      </c>
      <c r="J83358" s="4" t="str">
        <f t="shared" si="1322"/>
        <v>CH4</v>
      </c>
    </row>
    <row r="83359" spans="1:10" hidden="1" x14ac:dyDescent="0.25">
      <c r="A83359" t="s">
        <v>194</v>
      </c>
      <c r="B83359" t="s">
        <v>2</v>
      </c>
      <c r="C83359" t="s">
        <v>244</v>
      </c>
      <c r="D83359" t="s">
        <v>245</v>
      </c>
      <c r="E83359" t="s">
        <v>11</v>
      </c>
      <c r="F83359">
        <v>2013</v>
      </c>
      <c r="G83359">
        <v>0</v>
      </c>
      <c r="H83359">
        <f>IF(J83359="N2O",G83359/About!$A$75,IF('EPA non-CO2 Data'!J83359="CH4",'EPA non-CO2 Data'!G83359/About!$A$73,'EPA non-CO2 Data'!G83359))</f>
        <v>0</v>
      </c>
      <c r="I83359" s="4" t="str">
        <f>VLOOKUP(CONCATENATE(B83359,C83359,D83359),'EPA Source to Industry Map'!$D$2:$E$35,2,FALSE)</f>
        <v>oil and gas extraction 06</v>
      </c>
      <c r="J83359" s="4" t="str">
        <f t="shared" si="1322"/>
        <v>CH4</v>
      </c>
    </row>
    <row r="83360" spans="1:10" hidden="1" x14ac:dyDescent="0.25">
      <c r="A83360" t="s">
        <v>194</v>
      </c>
      <c r="B83360" t="s">
        <v>2</v>
      </c>
      <c r="C83360" t="s">
        <v>244</v>
      </c>
      <c r="D83360" t="s">
        <v>246</v>
      </c>
      <c r="E83360" t="s">
        <v>11</v>
      </c>
      <c r="F83360">
        <v>2013</v>
      </c>
      <c r="G83360">
        <v>5.5338546752558899E-2</v>
      </c>
      <c r="H83360">
        <f>IF(J83360="N2O",G83360/About!$A$75,IF('EPA non-CO2 Data'!J83360="CH4",'EPA non-CO2 Data'!G83360/About!$A$73,'EPA non-CO2 Data'!G83360))</f>
        <v>2.3057727813566207E-3</v>
      </c>
      <c r="I83360" s="4" t="str">
        <f>VLOOKUP(CONCATENATE(B83360,C83360,D83360),'EPA Source to Industry Map'!$D$2:$E$35,2,FALSE)</f>
        <v>energy pipelines and gas processing 352T353</v>
      </c>
      <c r="J83360" s="4" t="str">
        <f t="shared" si="1322"/>
        <v>CH4</v>
      </c>
    </row>
    <row r="83361" spans="1:10" hidden="1" x14ac:dyDescent="0.25">
      <c r="A83361" t="s">
        <v>194</v>
      </c>
      <c r="B83361" t="s">
        <v>2</v>
      </c>
      <c r="C83361" t="s">
        <v>244</v>
      </c>
      <c r="D83361" t="s">
        <v>247</v>
      </c>
      <c r="E83361" t="s">
        <v>11</v>
      </c>
      <c r="F83361">
        <v>2013</v>
      </c>
      <c r="G83361">
        <v>0</v>
      </c>
      <c r="H83361">
        <f>IF(J83361="N2O",G83361/About!$A$75,IF('EPA non-CO2 Data'!J83361="CH4",'EPA non-CO2 Data'!G83361/About!$A$73,'EPA non-CO2 Data'!G83361))</f>
        <v>0</v>
      </c>
      <c r="I83361" s="4" t="str">
        <f>VLOOKUP(CONCATENATE(B83361,C83361,D83361),'EPA Source to Industry Map'!$D$2:$E$35,2,FALSE)</f>
        <v>oil and gas extraction 06</v>
      </c>
      <c r="J83361" s="4" t="str">
        <f t="shared" si="1322"/>
        <v>CH4</v>
      </c>
    </row>
    <row r="83362" spans="1:10" hidden="1" x14ac:dyDescent="0.25">
      <c r="A83362" t="s">
        <v>194</v>
      </c>
      <c r="B83362" t="s">
        <v>2</v>
      </c>
      <c r="C83362" t="s">
        <v>244</v>
      </c>
      <c r="D83362" t="s">
        <v>248</v>
      </c>
      <c r="E83362" t="s">
        <v>11</v>
      </c>
      <c r="F83362">
        <v>2013</v>
      </c>
      <c r="G83362">
        <v>1.48001215848368E-2</v>
      </c>
      <c r="H83362">
        <f>IF(J83362="N2O",G83362/About!$A$75,IF('EPA non-CO2 Data'!J83362="CH4",'EPA non-CO2 Data'!G83362/About!$A$73,'EPA non-CO2 Data'!G83362))</f>
        <v>6.1667173270153329E-4</v>
      </c>
      <c r="I83362" s="4" t="str">
        <f>VLOOKUP(CONCATENATE(B83362,C83362,D83362),'EPA Source to Industry Map'!$D$2:$E$35,2,FALSE)</f>
        <v>energy pipelines and gas processing 352T353</v>
      </c>
      <c r="J83362" s="4" t="str">
        <f t="shared" si="1322"/>
        <v>CH4</v>
      </c>
    </row>
    <row r="83363" spans="1:10" hidden="1" x14ac:dyDescent="0.25">
      <c r="A83363" t="s">
        <v>194</v>
      </c>
      <c r="B83363" t="s">
        <v>2</v>
      </c>
      <c r="C83363" t="s">
        <v>244</v>
      </c>
      <c r="D83363" t="s">
        <v>245</v>
      </c>
      <c r="E83363" t="s">
        <v>11</v>
      </c>
      <c r="F83363">
        <v>2014</v>
      </c>
      <c r="G83363">
        <v>0</v>
      </c>
      <c r="H83363">
        <f>IF(J83363="N2O",G83363/About!$A$75,IF('EPA non-CO2 Data'!J83363="CH4",'EPA non-CO2 Data'!G83363/About!$A$73,'EPA non-CO2 Data'!G83363))</f>
        <v>0</v>
      </c>
      <c r="I83363" s="4" t="str">
        <f>VLOOKUP(CONCATENATE(B83363,C83363,D83363),'EPA Source to Industry Map'!$D$2:$E$35,2,FALSE)</f>
        <v>oil and gas extraction 06</v>
      </c>
      <c r="J83363" s="4" t="str">
        <f t="shared" si="1322"/>
        <v>CH4</v>
      </c>
    </row>
    <row r="83364" spans="1:10" hidden="1" x14ac:dyDescent="0.25">
      <c r="A83364" t="s">
        <v>194</v>
      </c>
      <c r="B83364" t="s">
        <v>2</v>
      </c>
      <c r="C83364" t="s">
        <v>244</v>
      </c>
      <c r="D83364" t="s">
        <v>246</v>
      </c>
      <c r="E83364" t="s">
        <v>11</v>
      </c>
      <c r="F83364">
        <v>2014</v>
      </c>
      <c r="G83364">
        <v>5.0150833209006401E-2</v>
      </c>
      <c r="H83364">
        <f>IF(J83364="N2O",G83364/About!$A$75,IF('EPA non-CO2 Data'!J83364="CH4",'EPA non-CO2 Data'!G83364/About!$A$73,'EPA non-CO2 Data'!G83364))</f>
        <v>2.0896180503752666E-3</v>
      </c>
      <c r="I83364" s="4" t="str">
        <f>VLOOKUP(CONCATENATE(B83364,C83364,D83364),'EPA Source to Industry Map'!$D$2:$E$35,2,FALSE)</f>
        <v>energy pipelines and gas processing 352T353</v>
      </c>
      <c r="J83364" s="4" t="str">
        <f t="shared" si="1322"/>
        <v>CH4</v>
      </c>
    </row>
    <row r="83365" spans="1:10" hidden="1" x14ac:dyDescent="0.25">
      <c r="A83365" t="s">
        <v>194</v>
      </c>
      <c r="B83365" t="s">
        <v>2</v>
      </c>
      <c r="C83365" t="s">
        <v>244</v>
      </c>
      <c r="D83365" t="s">
        <v>247</v>
      </c>
      <c r="E83365" t="s">
        <v>11</v>
      </c>
      <c r="F83365">
        <v>2014</v>
      </c>
      <c r="G83365">
        <v>0</v>
      </c>
      <c r="H83365">
        <f>IF(J83365="N2O",G83365/About!$A$75,IF('EPA non-CO2 Data'!J83365="CH4",'EPA non-CO2 Data'!G83365/About!$A$73,'EPA non-CO2 Data'!G83365))</f>
        <v>0</v>
      </c>
      <c r="I83365" s="4" t="str">
        <f>VLOOKUP(CONCATENATE(B83365,C83365,D83365),'EPA Source to Industry Map'!$D$2:$E$35,2,FALSE)</f>
        <v>oil and gas extraction 06</v>
      </c>
      <c r="J83365" s="4" t="str">
        <f t="shared" si="1322"/>
        <v>CH4</v>
      </c>
    </row>
    <row r="83366" spans="1:10" hidden="1" x14ac:dyDescent="0.25">
      <c r="A83366" t="s">
        <v>194</v>
      </c>
      <c r="B83366" t="s">
        <v>2</v>
      </c>
      <c r="C83366" t="s">
        <v>244</v>
      </c>
      <c r="D83366" t="s">
        <v>248</v>
      </c>
      <c r="E83366" t="s">
        <v>11</v>
      </c>
      <c r="F83366">
        <v>2014</v>
      </c>
      <c r="G83366">
        <v>1.48788140377093E-2</v>
      </c>
      <c r="H83366">
        <f>IF(J83366="N2O",G83366/About!$A$75,IF('EPA non-CO2 Data'!J83366="CH4",'EPA non-CO2 Data'!G83366/About!$A$73,'EPA non-CO2 Data'!G83366))</f>
        <v>6.1995058490455412E-4</v>
      </c>
      <c r="I83366" s="4" t="str">
        <f>VLOOKUP(CONCATENATE(B83366,C83366,D83366),'EPA Source to Industry Map'!$D$2:$E$35,2,FALSE)</f>
        <v>energy pipelines and gas processing 352T353</v>
      </c>
      <c r="J83366" s="4" t="str">
        <f t="shared" si="1322"/>
        <v>CH4</v>
      </c>
    </row>
    <row r="83367" spans="1:10" hidden="1" x14ac:dyDescent="0.25">
      <c r="A83367" t="s">
        <v>194</v>
      </c>
      <c r="B83367" t="s">
        <v>2</v>
      </c>
      <c r="C83367" t="s">
        <v>244</v>
      </c>
      <c r="D83367" t="s">
        <v>245</v>
      </c>
      <c r="E83367" t="s">
        <v>11</v>
      </c>
      <c r="F83367">
        <v>2015</v>
      </c>
      <c r="G83367">
        <v>0</v>
      </c>
      <c r="H83367">
        <f>IF(J83367="N2O",G83367/About!$A$75,IF('EPA non-CO2 Data'!J83367="CH4",'EPA non-CO2 Data'!G83367/About!$A$73,'EPA non-CO2 Data'!G83367))</f>
        <v>0</v>
      </c>
      <c r="I83367" s="4" t="str">
        <f>VLOOKUP(CONCATENATE(B83367,C83367,D83367),'EPA Source to Industry Map'!$D$2:$E$35,2,FALSE)</f>
        <v>oil and gas extraction 06</v>
      </c>
      <c r="J83367" s="4" t="str">
        <f t="shared" si="1322"/>
        <v>CH4</v>
      </c>
    </row>
    <row r="83368" spans="1:10" hidden="1" x14ac:dyDescent="0.25">
      <c r="A83368" t="s">
        <v>194</v>
      </c>
      <c r="B83368" t="s">
        <v>2</v>
      </c>
      <c r="C83368" t="s">
        <v>244</v>
      </c>
      <c r="D83368" t="s">
        <v>246</v>
      </c>
      <c r="E83368" t="s">
        <v>11</v>
      </c>
      <c r="F83368">
        <v>2015</v>
      </c>
      <c r="G83368">
        <v>4.74173826277604E-2</v>
      </c>
      <c r="H83368">
        <f>IF(J83368="N2O",G83368/About!$A$75,IF('EPA non-CO2 Data'!J83368="CH4",'EPA non-CO2 Data'!G83368/About!$A$73,'EPA non-CO2 Data'!G83368))</f>
        <v>1.9757242761566833E-3</v>
      </c>
      <c r="I83368" s="4" t="str">
        <f>VLOOKUP(CONCATENATE(B83368,C83368,D83368),'EPA Source to Industry Map'!$D$2:$E$35,2,FALSE)</f>
        <v>energy pipelines and gas processing 352T353</v>
      </c>
      <c r="J83368" s="4" t="str">
        <f t="shared" si="1322"/>
        <v>CH4</v>
      </c>
    </row>
    <row r="83369" spans="1:10" hidden="1" x14ac:dyDescent="0.25">
      <c r="A83369" t="s">
        <v>194</v>
      </c>
      <c r="B83369" t="s">
        <v>2</v>
      </c>
      <c r="C83369" t="s">
        <v>244</v>
      </c>
      <c r="D83369" t="s">
        <v>247</v>
      </c>
      <c r="E83369" t="s">
        <v>11</v>
      </c>
      <c r="F83369">
        <v>2015</v>
      </c>
      <c r="G83369">
        <v>0</v>
      </c>
      <c r="H83369">
        <f>IF(J83369="N2O",G83369/About!$A$75,IF('EPA non-CO2 Data'!J83369="CH4",'EPA non-CO2 Data'!G83369/About!$A$73,'EPA non-CO2 Data'!G83369))</f>
        <v>0</v>
      </c>
      <c r="I83369" s="4" t="str">
        <f>VLOOKUP(CONCATENATE(B83369,C83369,D83369),'EPA Source to Industry Map'!$D$2:$E$35,2,FALSE)</f>
        <v>oil and gas extraction 06</v>
      </c>
      <c r="J83369" s="4" t="str">
        <f t="shared" si="1322"/>
        <v>CH4</v>
      </c>
    </row>
    <row r="83370" spans="1:10" hidden="1" x14ac:dyDescent="0.25">
      <c r="A83370" t="s">
        <v>194</v>
      </c>
      <c r="B83370" t="s">
        <v>2</v>
      </c>
      <c r="C83370" t="s">
        <v>244</v>
      </c>
      <c r="D83370" t="s">
        <v>248</v>
      </c>
      <c r="E83370" t="s">
        <v>11</v>
      </c>
      <c r="F83370">
        <v>2015</v>
      </c>
      <c r="G83370">
        <v>1.5803788229969098E-2</v>
      </c>
      <c r="H83370">
        <f>IF(J83370="N2O",G83370/About!$A$75,IF('EPA non-CO2 Data'!J83370="CH4",'EPA non-CO2 Data'!G83370/About!$A$73,'EPA non-CO2 Data'!G83370))</f>
        <v>6.5849117624871244E-4</v>
      </c>
      <c r="I83370" s="4" t="str">
        <f>VLOOKUP(CONCATENATE(B83370,C83370,D83370),'EPA Source to Industry Map'!$D$2:$E$35,2,FALSE)</f>
        <v>energy pipelines and gas processing 352T353</v>
      </c>
      <c r="J83370" s="4" t="str">
        <f t="shared" si="1322"/>
        <v>CH4</v>
      </c>
    </row>
    <row r="83371" spans="1:10" hidden="1" x14ac:dyDescent="0.25">
      <c r="A83371" t="s">
        <v>194</v>
      </c>
      <c r="B83371" t="s">
        <v>2</v>
      </c>
      <c r="C83371" t="s">
        <v>244</v>
      </c>
      <c r="D83371" t="s">
        <v>245</v>
      </c>
      <c r="E83371" t="s">
        <v>11</v>
      </c>
      <c r="F83371">
        <v>2016</v>
      </c>
      <c r="G83371">
        <v>0</v>
      </c>
      <c r="H83371">
        <f>IF(J83371="N2O",G83371/About!$A$75,IF('EPA non-CO2 Data'!J83371="CH4",'EPA non-CO2 Data'!G83371/About!$A$73,'EPA non-CO2 Data'!G83371))</f>
        <v>0</v>
      </c>
      <c r="I83371" s="4" t="str">
        <f>VLOOKUP(CONCATENATE(B83371,C83371,D83371),'EPA Source to Industry Map'!$D$2:$E$35,2,FALSE)</f>
        <v>oil and gas extraction 06</v>
      </c>
      <c r="J83371" s="4" t="str">
        <f t="shared" si="1322"/>
        <v>CH4</v>
      </c>
    </row>
    <row r="83372" spans="1:10" hidden="1" x14ac:dyDescent="0.25">
      <c r="A83372" t="s">
        <v>194</v>
      </c>
      <c r="B83372" t="s">
        <v>2</v>
      </c>
      <c r="C83372" t="s">
        <v>244</v>
      </c>
      <c r="D83372" t="s">
        <v>246</v>
      </c>
      <c r="E83372" t="s">
        <v>11</v>
      </c>
      <c r="F83372">
        <v>2016</v>
      </c>
      <c r="G83372">
        <v>4.74291866569874E-2</v>
      </c>
      <c r="H83372">
        <f>IF(J83372="N2O",G83372/About!$A$75,IF('EPA non-CO2 Data'!J83372="CH4",'EPA non-CO2 Data'!G83372/About!$A$73,'EPA non-CO2 Data'!G83372))</f>
        <v>1.9762161107078082E-3</v>
      </c>
      <c r="I83372" s="4" t="str">
        <f>VLOOKUP(CONCATENATE(B83372,C83372,D83372),'EPA Source to Industry Map'!$D$2:$E$35,2,FALSE)</f>
        <v>energy pipelines and gas processing 352T353</v>
      </c>
      <c r="J83372" s="4" t="str">
        <f t="shared" si="1322"/>
        <v>CH4</v>
      </c>
    </row>
    <row r="83373" spans="1:10" hidden="1" x14ac:dyDescent="0.25">
      <c r="A83373" t="s">
        <v>194</v>
      </c>
      <c r="B83373" t="s">
        <v>2</v>
      </c>
      <c r="C83373" t="s">
        <v>244</v>
      </c>
      <c r="D83373" t="s">
        <v>247</v>
      </c>
      <c r="E83373" t="s">
        <v>11</v>
      </c>
      <c r="F83373">
        <v>2016</v>
      </c>
      <c r="G83373">
        <v>0</v>
      </c>
      <c r="H83373">
        <f>IF(J83373="N2O",G83373/About!$A$75,IF('EPA non-CO2 Data'!J83373="CH4",'EPA non-CO2 Data'!G83373/About!$A$73,'EPA non-CO2 Data'!G83373))</f>
        <v>0</v>
      </c>
      <c r="I83373" s="4" t="str">
        <f>VLOOKUP(CONCATENATE(B83373,C83373,D83373),'EPA Source to Industry Map'!$D$2:$E$35,2,FALSE)</f>
        <v>oil and gas extraction 06</v>
      </c>
      <c r="J83373" s="4" t="str">
        <f t="shared" si="1322"/>
        <v>CH4</v>
      </c>
    </row>
    <row r="83374" spans="1:10" hidden="1" x14ac:dyDescent="0.25">
      <c r="A83374" t="s">
        <v>194</v>
      </c>
      <c r="B83374" t="s">
        <v>2</v>
      </c>
      <c r="C83374" t="s">
        <v>244</v>
      </c>
      <c r="D83374" t="s">
        <v>248</v>
      </c>
      <c r="E83374" t="s">
        <v>11</v>
      </c>
      <c r="F83374">
        <v>2016</v>
      </c>
      <c r="G83374">
        <v>1.55013115081529E-2</v>
      </c>
      <c r="H83374">
        <f>IF(J83374="N2O",G83374/About!$A$75,IF('EPA non-CO2 Data'!J83374="CH4",'EPA non-CO2 Data'!G83374/About!$A$73,'EPA non-CO2 Data'!G83374))</f>
        <v>6.4588797950637081E-4</v>
      </c>
      <c r="I83374" s="4" t="str">
        <f>VLOOKUP(CONCATENATE(B83374,C83374,D83374),'EPA Source to Industry Map'!$D$2:$E$35,2,FALSE)</f>
        <v>energy pipelines and gas processing 352T353</v>
      </c>
      <c r="J83374" s="4" t="str">
        <f t="shared" si="1322"/>
        <v>CH4</v>
      </c>
    </row>
    <row r="83375" spans="1:10" hidden="1" x14ac:dyDescent="0.25">
      <c r="A83375" t="s">
        <v>194</v>
      </c>
      <c r="B83375" t="s">
        <v>2</v>
      </c>
      <c r="C83375" t="s">
        <v>244</v>
      </c>
      <c r="D83375" t="s">
        <v>245</v>
      </c>
      <c r="E83375" t="s">
        <v>11</v>
      </c>
      <c r="F83375">
        <v>2017</v>
      </c>
      <c r="G83375">
        <v>0</v>
      </c>
      <c r="H83375">
        <f>IF(J83375="N2O",G83375/About!$A$75,IF('EPA non-CO2 Data'!J83375="CH4",'EPA non-CO2 Data'!G83375/About!$A$73,'EPA non-CO2 Data'!G83375))</f>
        <v>0</v>
      </c>
      <c r="I83375" s="4" t="str">
        <f>VLOOKUP(CONCATENATE(B83375,C83375,D83375),'EPA Source to Industry Map'!$D$2:$E$35,2,FALSE)</f>
        <v>oil and gas extraction 06</v>
      </c>
      <c r="J83375" s="4" t="str">
        <f t="shared" si="1322"/>
        <v>CH4</v>
      </c>
    </row>
    <row r="83376" spans="1:10" hidden="1" x14ac:dyDescent="0.25">
      <c r="A83376" t="s">
        <v>194</v>
      </c>
      <c r="B83376" t="s">
        <v>2</v>
      </c>
      <c r="C83376" t="s">
        <v>244</v>
      </c>
      <c r="D83376" t="s">
        <v>246</v>
      </c>
      <c r="E83376" t="s">
        <v>11</v>
      </c>
      <c r="F83376">
        <v>2017</v>
      </c>
      <c r="G83376">
        <v>4.7765563867320601E-2</v>
      </c>
      <c r="H83376">
        <f>IF(J83376="N2O",G83376/About!$A$75,IF('EPA non-CO2 Data'!J83376="CH4",'EPA non-CO2 Data'!G83376/About!$A$73,'EPA non-CO2 Data'!G83376))</f>
        <v>1.9902318278050249E-3</v>
      </c>
      <c r="I83376" s="4" t="str">
        <f>VLOOKUP(CONCATENATE(B83376,C83376,D83376),'EPA Source to Industry Map'!$D$2:$E$35,2,FALSE)</f>
        <v>energy pipelines and gas processing 352T353</v>
      </c>
      <c r="J83376" s="4" t="str">
        <f t="shared" si="1322"/>
        <v>CH4</v>
      </c>
    </row>
    <row r="83377" spans="1:10" hidden="1" x14ac:dyDescent="0.25">
      <c r="A83377" t="s">
        <v>194</v>
      </c>
      <c r="B83377" t="s">
        <v>2</v>
      </c>
      <c r="C83377" t="s">
        <v>244</v>
      </c>
      <c r="D83377" t="s">
        <v>247</v>
      </c>
      <c r="E83377" t="s">
        <v>11</v>
      </c>
      <c r="F83377">
        <v>2017</v>
      </c>
      <c r="G83377">
        <v>0</v>
      </c>
      <c r="H83377">
        <f>IF(J83377="N2O",G83377/About!$A$75,IF('EPA non-CO2 Data'!J83377="CH4",'EPA non-CO2 Data'!G83377/About!$A$73,'EPA non-CO2 Data'!G83377))</f>
        <v>0</v>
      </c>
      <c r="I83377" s="4" t="str">
        <f>VLOOKUP(CONCATENATE(B83377,C83377,D83377),'EPA Source to Industry Map'!$D$2:$E$35,2,FALSE)</f>
        <v>oil and gas extraction 06</v>
      </c>
      <c r="J83377" s="4" t="str">
        <f t="shared" si="1322"/>
        <v>CH4</v>
      </c>
    </row>
    <row r="83378" spans="1:10" hidden="1" x14ac:dyDescent="0.25">
      <c r="A83378" t="s">
        <v>194</v>
      </c>
      <c r="B83378" t="s">
        <v>2</v>
      </c>
      <c r="C83378" t="s">
        <v>244</v>
      </c>
      <c r="D83378" t="s">
        <v>248</v>
      </c>
      <c r="E83378" t="s">
        <v>11</v>
      </c>
      <c r="F83378">
        <v>2017</v>
      </c>
      <c r="G83378">
        <v>1.5307012115726701E-2</v>
      </c>
      <c r="H83378">
        <f>IF(J83378="N2O",G83378/About!$A$75,IF('EPA non-CO2 Data'!J83378="CH4",'EPA non-CO2 Data'!G83378/About!$A$73,'EPA non-CO2 Data'!G83378))</f>
        <v>6.3779217148861257E-4</v>
      </c>
      <c r="I83378" s="4" t="str">
        <f>VLOOKUP(CONCATENATE(B83378,C83378,D83378),'EPA Source to Industry Map'!$D$2:$E$35,2,FALSE)</f>
        <v>energy pipelines and gas processing 352T353</v>
      </c>
      <c r="J83378" s="4" t="str">
        <f t="shared" si="1322"/>
        <v>CH4</v>
      </c>
    </row>
    <row r="83379" spans="1:10" hidden="1" x14ac:dyDescent="0.25">
      <c r="A83379" t="s">
        <v>194</v>
      </c>
      <c r="B83379" t="s">
        <v>2</v>
      </c>
      <c r="C83379" t="s">
        <v>244</v>
      </c>
      <c r="D83379" t="s">
        <v>245</v>
      </c>
      <c r="E83379" t="s">
        <v>11</v>
      </c>
      <c r="F83379">
        <v>2018</v>
      </c>
      <c r="G83379">
        <v>0</v>
      </c>
      <c r="H83379">
        <f>IF(J83379="N2O",G83379/About!$A$75,IF('EPA non-CO2 Data'!J83379="CH4",'EPA non-CO2 Data'!G83379/About!$A$73,'EPA non-CO2 Data'!G83379))</f>
        <v>0</v>
      </c>
      <c r="I83379" s="4" t="str">
        <f>VLOOKUP(CONCATENATE(B83379,C83379,D83379),'EPA Source to Industry Map'!$D$2:$E$35,2,FALSE)</f>
        <v>oil and gas extraction 06</v>
      </c>
      <c r="J83379" s="4" t="str">
        <f t="shared" si="1322"/>
        <v>CH4</v>
      </c>
    </row>
    <row r="83380" spans="1:10" hidden="1" x14ac:dyDescent="0.25">
      <c r="A83380" t="s">
        <v>194</v>
      </c>
      <c r="B83380" t="s">
        <v>2</v>
      </c>
      <c r="C83380" t="s">
        <v>244</v>
      </c>
      <c r="D83380" t="s">
        <v>246</v>
      </c>
      <c r="E83380" t="s">
        <v>11</v>
      </c>
      <c r="F83380">
        <v>2018</v>
      </c>
      <c r="G83380">
        <v>4.8101941077653802E-2</v>
      </c>
      <c r="H83380">
        <f>IF(J83380="N2O",G83380/About!$A$75,IF('EPA non-CO2 Data'!J83380="CH4",'EPA non-CO2 Data'!G83380/About!$A$73,'EPA non-CO2 Data'!G83380))</f>
        <v>2.0042475449022416E-3</v>
      </c>
      <c r="I83380" s="4" t="str">
        <f>VLOOKUP(CONCATENATE(B83380,C83380,D83380),'EPA Source to Industry Map'!$D$2:$E$35,2,FALSE)</f>
        <v>energy pipelines and gas processing 352T353</v>
      </c>
      <c r="J83380" s="4" t="str">
        <f t="shared" si="1322"/>
        <v>CH4</v>
      </c>
    </row>
    <row r="83381" spans="1:10" hidden="1" x14ac:dyDescent="0.25">
      <c r="A83381" t="s">
        <v>194</v>
      </c>
      <c r="B83381" t="s">
        <v>2</v>
      </c>
      <c r="C83381" t="s">
        <v>244</v>
      </c>
      <c r="D83381" t="s">
        <v>247</v>
      </c>
      <c r="E83381" t="s">
        <v>11</v>
      </c>
      <c r="F83381">
        <v>2018</v>
      </c>
      <c r="G83381">
        <v>0</v>
      </c>
      <c r="H83381">
        <f>IF(J83381="N2O",G83381/About!$A$75,IF('EPA non-CO2 Data'!J83381="CH4",'EPA non-CO2 Data'!G83381/About!$A$73,'EPA non-CO2 Data'!G83381))</f>
        <v>0</v>
      </c>
      <c r="I83381" s="4" t="str">
        <f>VLOOKUP(CONCATENATE(B83381,C83381,D83381),'EPA Source to Industry Map'!$D$2:$E$35,2,FALSE)</f>
        <v>oil and gas extraction 06</v>
      </c>
      <c r="J83381" s="4" t="str">
        <f t="shared" si="1322"/>
        <v>CH4</v>
      </c>
    </row>
    <row r="83382" spans="1:10" hidden="1" x14ac:dyDescent="0.25">
      <c r="A83382" t="s">
        <v>194</v>
      </c>
      <c r="B83382" t="s">
        <v>2</v>
      </c>
      <c r="C83382" t="s">
        <v>244</v>
      </c>
      <c r="D83382" t="s">
        <v>248</v>
      </c>
      <c r="E83382" t="s">
        <v>11</v>
      </c>
      <c r="F83382">
        <v>2018</v>
      </c>
      <c r="G83382">
        <v>1.5112712723300401E-2</v>
      </c>
      <c r="H83382">
        <f>IF(J83382="N2O",G83382/About!$A$75,IF('EPA non-CO2 Data'!J83382="CH4",'EPA non-CO2 Data'!G83382/About!$A$73,'EPA non-CO2 Data'!G83382))</f>
        <v>6.2969636347085E-4</v>
      </c>
      <c r="I83382" s="4" t="str">
        <f>VLOOKUP(CONCATENATE(B83382,C83382,D83382),'EPA Source to Industry Map'!$D$2:$E$35,2,FALSE)</f>
        <v>energy pipelines and gas processing 352T353</v>
      </c>
      <c r="J83382" s="4" t="str">
        <f t="shared" si="1322"/>
        <v>CH4</v>
      </c>
    </row>
    <row r="83383" spans="1:10" hidden="1" x14ac:dyDescent="0.25">
      <c r="A83383" t="s">
        <v>194</v>
      </c>
      <c r="B83383" t="s">
        <v>2</v>
      </c>
      <c r="C83383" t="s">
        <v>244</v>
      </c>
      <c r="D83383" t="s">
        <v>245</v>
      </c>
      <c r="E83383" t="s">
        <v>11</v>
      </c>
      <c r="F83383">
        <v>2019</v>
      </c>
      <c r="G83383">
        <v>0</v>
      </c>
      <c r="H83383">
        <f>IF(J83383="N2O",G83383/About!$A$75,IF('EPA non-CO2 Data'!J83383="CH4",'EPA non-CO2 Data'!G83383/About!$A$73,'EPA non-CO2 Data'!G83383))</f>
        <v>0</v>
      </c>
      <c r="I83383" s="4" t="str">
        <f>VLOOKUP(CONCATENATE(B83383,C83383,D83383),'EPA Source to Industry Map'!$D$2:$E$35,2,FALSE)</f>
        <v>oil and gas extraction 06</v>
      </c>
      <c r="J83383" s="4" t="str">
        <f t="shared" si="1322"/>
        <v>CH4</v>
      </c>
    </row>
    <row r="83384" spans="1:10" hidden="1" x14ac:dyDescent="0.25">
      <c r="A83384" t="s">
        <v>194</v>
      </c>
      <c r="B83384" t="s">
        <v>2</v>
      </c>
      <c r="C83384" t="s">
        <v>244</v>
      </c>
      <c r="D83384" t="s">
        <v>246</v>
      </c>
      <c r="E83384" t="s">
        <v>11</v>
      </c>
      <c r="F83384">
        <v>2019</v>
      </c>
      <c r="G83384">
        <v>4.84383182879871E-2</v>
      </c>
      <c r="H83384">
        <f>IF(J83384="N2O",G83384/About!$A$75,IF('EPA non-CO2 Data'!J83384="CH4",'EPA non-CO2 Data'!G83384/About!$A$73,'EPA non-CO2 Data'!G83384))</f>
        <v>2.0182632619994627E-3</v>
      </c>
      <c r="I83384" s="4" t="str">
        <f>VLOOKUP(CONCATENATE(B83384,C83384,D83384),'EPA Source to Industry Map'!$D$2:$E$35,2,FALSE)</f>
        <v>energy pipelines and gas processing 352T353</v>
      </c>
      <c r="J83384" s="4" t="str">
        <f t="shared" si="1322"/>
        <v>CH4</v>
      </c>
    </row>
    <row r="83385" spans="1:10" hidden="1" x14ac:dyDescent="0.25">
      <c r="A83385" t="s">
        <v>194</v>
      </c>
      <c r="B83385" t="s">
        <v>2</v>
      </c>
      <c r="C83385" t="s">
        <v>244</v>
      </c>
      <c r="D83385" t="s">
        <v>247</v>
      </c>
      <c r="E83385" t="s">
        <v>11</v>
      </c>
      <c r="F83385">
        <v>2019</v>
      </c>
      <c r="G83385">
        <v>0</v>
      </c>
      <c r="H83385">
        <f>IF(J83385="N2O",G83385/About!$A$75,IF('EPA non-CO2 Data'!J83385="CH4",'EPA non-CO2 Data'!G83385/About!$A$73,'EPA non-CO2 Data'!G83385))</f>
        <v>0</v>
      </c>
      <c r="I83385" s="4" t="str">
        <f>VLOOKUP(CONCATENATE(B83385,C83385,D83385),'EPA Source to Industry Map'!$D$2:$E$35,2,FALSE)</f>
        <v>oil and gas extraction 06</v>
      </c>
      <c r="J83385" s="4" t="str">
        <f t="shared" si="1322"/>
        <v>CH4</v>
      </c>
    </row>
    <row r="83386" spans="1:10" hidden="1" x14ac:dyDescent="0.25">
      <c r="A83386" t="s">
        <v>194</v>
      </c>
      <c r="B83386" t="s">
        <v>2</v>
      </c>
      <c r="C83386" t="s">
        <v>244</v>
      </c>
      <c r="D83386" t="s">
        <v>248</v>
      </c>
      <c r="E83386" t="s">
        <v>11</v>
      </c>
      <c r="F83386">
        <v>2019</v>
      </c>
      <c r="G83386">
        <v>1.49184133308742E-2</v>
      </c>
      <c r="H83386">
        <f>IF(J83386="N2O",G83386/About!$A$75,IF('EPA non-CO2 Data'!J83386="CH4",'EPA non-CO2 Data'!G83386/About!$A$73,'EPA non-CO2 Data'!G83386))</f>
        <v>6.2160055545309166E-4</v>
      </c>
      <c r="I83386" s="4" t="str">
        <f>VLOOKUP(CONCATENATE(B83386,C83386,D83386),'EPA Source to Industry Map'!$D$2:$E$35,2,FALSE)</f>
        <v>energy pipelines and gas processing 352T353</v>
      </c>
      <c r="J83386" s="4" t="str">
        <f t="shared" si="1322"/>
        <v>CH4</v>
      </c>
    </row>
    <row r="83387" spans="1:10" hidden="1" x14ac:dyDescent="0.25">
      <c r="A83387" t="s">
        <v>194</v>
      </c>
      <c r="B83387" t="s">
        <v>2</v>
      </c>
      <c r="C83387" t="s">
        <v>244</v>
      </c>
      <c r="D83387" t="s">
        <v>245</v>
      </c>
      <c r="E83387" t="s">
        <v>11</v>
      </c>
      <c r="F83387">
        <v>2020</v>
      </c>
      <c r="G83387">
        <v>0</v>
      </c>
      <c r="H83387">
        <f>IF(J83387="N2O",G83387/About!$A$75,IF('EPA non-CO2 Data'!J83387="CH4",'EPA non-CO2 Data'!G83387/About!$A$73,'EPA non-CO2 Data'!G83387))</f>
        <v>0</v>
      </c>
      <c r="I83387" s="4" t="str">
        <f>VLOOKUP(CONCATENATE(B83387,C83387,D83387),'EPA Source to Industry Map'!$D$2:$E$35,2,FALSE)</f>
        <v>oil and gas extraction 06</v>
      </c>
      <c r="J83387" s="4" t="str">
        <f t="shared" si="1322"/>
        <v>CH4</v>
      </c>
    </row>
    <row r="83388" spans="1:10" hidden="1" x14ac:dyDescent="0.25">
      <c r="A83388" t="s">
        <v>194</v>
      </c>
      <c r="B83388" t="s">
        <v>2</v>
      </c>
      <c r="C83388" t="s">
        <v>244</v>
      </c>
      <c r="D83388" t="s">
        <v>246</v>
      </c>
      <c r="E83388" t="s">
        <v>11</v>
      </c>
      <c r="F83388">
        <v>2020</v>
      </c>
      <c r="G83388">
        <v>4.8774695498320302E-2</v>
      </c>
      <c r="H83388">
        <f>IF(J83388="N2O",G83388/About!$A$75,IF('EPA non-CO2 Data'!J83388="CH4",'EPA non-CO2 Data'!G83388/About!$A$73,'EPA non-CO2 Data'!G83388))</f>
        <v>2.0322789790966794E-3</v>
      </c>
      <c r="I83388" s="4" t="str">
        <f>VLOOKUP(CONCATENATE(B83388,C83388,D83388),'EPA Source to Industry Map'!$D$2:$E$35,2,FALSE)</f>
        <v>energy pipelines and gas processing 352T353</v>
      </c>
      <c r="J83388" s="4" t="str">
        <f t="shared" si="1322"/>
        <v>CH4</v>
      </c>
    </row>
    <row r="83389" spans="1:10" hidden="1" x14ac:dyDescent="0.25">
      <c r="A83389" t="s">
        <v>194</v>
      </c>
      <c r="B83389" t="s">
        <v>2</v>
      </c>
      <c r="C83389" t="s">
        <v>244</v>
      </c>
      <c r="D83389" t="s">
        <v>247</v>
      </c>
      <c r="E83389" t="s">
        <v>11</v>
      </c>
      <c r="F83389">
        <v>2020</v>
      </c>
      <c r="G83389">
        <v>0</v>
      </c>
      <c r="H83389">
        <f>IF(J83389="N2O",G83389/About!$A$75,IF('EPA non-CO2 Data'!J83389="CH4",'EPA non-CO2 Data'!G83389/About!$A$73,'EPA non-CO2 Data'!G83389))</f>
        <v>0</v>
      </c>
      <c r="I83389" s="4" t="str">
        <f>VLOOKUP(CONCATENATE(B83389,C83389,D83389),'EPA Source to Industry Map'!$D$2:$E$35,2,FALSE)</f>
        <v>oil and gas extraction 06</v>
      </c>
      <c r="J83389" s="4" t="str">
        <f t="shared" si="1322"/>
        <v>CH4</v>
      </c>
    </row>
    <row r="83390" spans="1:10" hidden="1" x14ac:dyDescent="0.25">
      <c r="A83390" t="s">
        <v>194</v>
      </c>
      <c r="B83390" t="s">
        <v>2</v>
      </c>
      <c r="C83390" t="s">
        <v>244</v>
      </c>
      <c r="D83390" t="s">
        <v>248</v>
      </c>
      <c r="E83390" t="s">
        <v>11</v>
      </c>
      <c r="F83390">
        <v>2020</v>
      </c>
      <c r="G83390">
        <v>1.4724113938448E-2</v>
      </c>
      <c r="H83390">
        <f>IF(J83390="N2O",G83390/About!$A$75,IF('EPA non-CO2 Data'!J83390="CH4",'EPA non-CO2 Data'!G83390/About!$A$73,'EPA non-CO2 Data'!G83390))</f>
        <v>6.1350474743533331E-4</v>
      </c>
      <c r="I83390" s="4" t="str">
        <f>VLOOKUP(CONCATENATE(B83390,C83390,D83390),'EPA Source to Industry Map'!$D$2:$E$35,2,FALSE)</f>
        <v>energy pipelines and gas processing 352T353</v>
      </c>
      <c r="J83390" s="4" t="str">
        <f t="shared" si="1322"/>
        <v>CH4</v>
      </c>
    </row>
    <row r="83391" spans="1:10" hidden="1" x14ac:dyDescent="0.25">
      <c r="A83391" t="s">
        <v>194</v>
      </c>
      <c r="B83391" t="s">
        <v>2</v>
      </c>
      <c r="C83391" t="s">
        <v>244</v>
      </c>
      <c r="D83391" t="s">
        <v>245</v>
      </c>
      <c r="E83391" t="s">
        <v>11</v>
      </c>
      <c r="F83391">
        <v>2021</v>
      </c>
      <c r="G83391">
        <v>0</v>
      </c>
      <c r="H83391">
        <f>IF(J83391="N2O",G83391/About!$A$75,IF('EPA non-CO2 Data'!J83391="CH4",'EPA non-CO2 Data'!G83391/About!$A$73,'EPA non-CO2 Data'!G83391))</f>
        <v>0</v>
      </c>
      <c r="I83391" s="4" t="str">
        <f>VLOOKUP(CONCATENATE(B83391,C83391,D83391),'EPA Source to Industry Map'!$D$2:$E$35,2,FALSE)</f>
        <v>oil and gas extraction 06</v>
      </c>
      <c r="J83391" s="4" t="str">
        <f t="shared" si="1322"/>
        <v>CH4</v>
      </c>
    </row>
    <row r="83392" spans="1:10" hidden="1" x14ac:dyDescent="0.25">
      <c r="A83392" t="s">
        <v>194</v>
      </c>
      <c r="B83392" t="s">
        <v>2</v>
      </c>
      <c r="C83392" t="s">
        <v>244</v>
      </c>
      <c r="D83392" t="s">
        <v>246</v>
      </c>
      <c r="E83392" t="s">
        <v>11</v>
      </c>
      <c r="F83392">
        <v>2021</v>
      </c>
      <c r="G83392">
        <v>4.88307583667092E-2</v>
      </c>
      <c r="H83392">
        <f>IF(J83392="N2O",G83392/About!$A$75,IF('EPA non-CO2 Data'!J83392="CH4",'EPA non-CO2 Data'!G83392/About!$A$73,'EPA non-CO2 Data'!G83392))</f>
        <v>2.0346149319462165E-3</v>
      </c>
      <c r="I83392" s="4" t="str">
        <f>VLOOKUP(CONCATENATE(B83392,C83392,D83392),'EPA Source to Industry Map'!$D$2:$E$35,2,FALSE)</f>
        <v>energy pipelines and gas processing 352T353</v>
      </c>
      <c r="J83392" s="4" t="str">
        <f t="shared" si="1322"/>
        <v>CH4</v>
      </c>
    </row>
    <row r="83393" spans="1:10" hidden="1" x14ac:dyDescent="0.25">
      <c r="A83393" t="s">
        <v>194</v>
      </c>
      <c r="B83393" t="s">
        <v>2</v>
      </c>
      <c r="C83393" t="s">
        <v>244</v>
      </c>
      <c r="D83393" t="s">
        <v>247</v>
      </c>
      <c r="E83393" t="s">
        <v>11</v>
      </c>
      <c r="F83393">
        <v>2021</v>
      </c>
      <c r="G83393">
        <v>0</v>
      </c>
      <c r="H83393">
        <f>IF(J83393="N2O",G83393/About!$A$75,IF('EPA non-CO2 Data'!J83393="CH4",'EPA non-CO2 Data'!G83393/About!$A$73,'EPA non-CO2 Data'!G83393))</f>
        <v>0</v>
      </c>
      <c r="I83393" s="4" t="str">
        <f>VLOOKUP(CONCATENATE(B83393,C83393,D83393),'EPA Source to Industry Map'!$D$2:$E$35,2,FALSE)</f>
        <v>oil and gas extraction 06</v>
      </c>
      <c r="J83393" s="4" t="str">
        <f t="shared" si="1322"/>
        <v>CH4</v>
      </c>
    </row>
    <row r="83394" spans="1:10" hidden="1" x14ac:dyDescent="0.25">
      <c r="A83394" t="s">
        <v>194</v>
      </c>
      <c r="B83394" t="s">
        <v>2</v>
      </c>
      <c r="C83394" t="s">
        <v>244</v>
      </c>
      <c r="D83394" t="s">
        <v>248</v>
      </c>
      <c r="E83394" t="s">
        <v>11</v>
      </c>
      <c r="F83394">
        <v>2021</v>
      </c>
      <c r="G83394">
        <v>1.4684849634612101E-2</v>
      </c>
      <c r="H83394">
        <f>IF(J83394="N2O",G83394/About!$A$75,IF('EPA non-CO2 Data'!J83394="CH4",'EPA non-CO2 Data'!G83394/About!$A$73,'EPA non-CO2 Data'!G83394))</f>
        <v>6.1186873477550423E-4</v>
      </c>
      <c r="I83394" s="4" t="str">
        <f>VLOOKUP(CONCATENATE(B83394,C83394,D83394),'EPA Source to Industry Map'!$D$2:$E$35,2,FALSE)</f>
        <v>energy pipelines and gas processing 352T353</v>
      </c>
      <c r="J83394" s="4" t="str">
        <f t="shared" si="1322"/>
        <v>CH4</v>
      </c>
    </row>
    <row r="83395" spans="1:10" hidden="1" x14ac:dyDescent="0.25">
      <c r="A83395" t="s">
        <v>194</v>
      </c>
      <c r="B83395" t="s">
        <v>2</v>
      </c>
      <c r="C83395" t="s">
        <v>244</v>
      </c>
      <c r="D83395" t="s">
        <v>245</v>
      </c>
      <c r="E83395" t="s">
        <v>11</v>
      </c>
      <c r="F83395">
        <v>2022</v>
      </c>
      <c r="G83395">
        <v>0</v>
      </c>
      <c r="H83395">
        <f>IF(J83395="N2O",G83395/About!$A$75,IF('EPA non-CO2 Data'!J83395="CH4",'EPA non-CO2 Data'!G83395/About!$A$73,'EPA non-CO2 Data'!G83395))</f>
        <v>0</v>
      </c>
      <c r="I83395" s="4" t="str">
        <f>VLOOKUP(CONCATENATE(B83395,C83395,D83395),'EPA Source to Industry Map'!$D$2:$E$35,2,FALSE)</f>
        <v>oil and gas extraction 06</v>
      </c>
      <c r="J83395" s="4" t="str">
        <f t="shared" si="1322"/>
        <v>CH4</v>
      </c>
    </row>
    <row r="83396" spans="1:10" hidden="1" x14ac:dyDescent="0.25">
      <c r="A83396" t="s">
        <v>194</v>
      </c>
      <c r="B83396" t="s">
        <v>2</v>
      </c>
      <c r="C83396" t="s">
        <v>244</v>
      </c>
      <c r="D83396" t="s">
        <v>246</v>
      </c>
      <c r="E83396" t="s">
        <v>11</v>
      </c>
      <c r="F83396">
        <v>2022</v>
      </c>
      <c r="G83396">
        <v>4.8886821235098098E-2</v>
      </c>
      <c r="H83396">
        <f>IF(J83396="N2O",G83396/About!$A$75,IF('EPA non-CO2 Data'!J83396="CH4",'EPA non-CO2 Data'!G83396/About!$A$73,'EPA non-CO2 Data'!G83396))</f>
        <v>2.0369508847957541E-3</v>
      </c>
      <c r="I83396" s="4" t="str">
        <f>VLOOKUP(CONCATENATE(B83396,C83396,D83396),'EPA Source to Industry Map'!$D$2:$E$35,2,FALSE)</f>
        <v>energy pipelines and gas processing 352T353</v>
      </c>
      <c r="J83396" s="4" t="str">
        <f t="shared" si="1322"/>
        <v>CH4</v>
      </c>
    </row>
    <row r="83397" spans="1:10" hidden="1" x14ac:dyDescent="0.25">
      <c r="A83397" t="s">
        <v>194</v>
      </c>
      <c r="B83397" t="s">
        <v>2</v>
      </c>
      <c r="C83397" t="s">
        <v>244</v>
      </c>
      <c r="D83397" t="s">
        <v>247</v>
      </c>
      <c r="E83397" t="s">
        <v>11</v>
      </c>
      <c r="F83397">
        <v>2022</v>
      </c>
      <c r="G83397">
        <v>0</v>
      </c>
      <c r="H83397">
        <f>IF(J83397="N2O",G83397/About!$A$75,IF('EPA non-CO2 Data'!J83397="CH4",'EPA non-CO2 Data'!G83397/About!$A$73,'EPA non-CO2 Data'!G83397))</f>
        <v>0</v>
      </c>
      <c r="I83397" s="4" t="str">
        <f>VLOOKUP(CONCATENATE(B83397,C83397,D83397),'EPA Source to Industry Map'!$D$2:$E$35,2,FALSE)</f>
        <v>oil and gas extraction 06</v>
      </c>
      <c r="J83397" s="4" t="str">
        <f t="shared" si="1322"/>
        <v>CH4</v>
      </c>
    </row>
    <row r="83398" spans="1:10" hidden="1" x14ac:dyDescent="0.25">
      <c r="A83398" t="s">
        <v>194</v>
      </c>
      <c r="B83398" t="s">
        <v>2</v>
      </c>
      <c r="C83398" t="s">
        <v>244</v>
      </c>
      <c r="D83398" t="s">
        <v>248</v>
      </c>
      <c r="E83398" t="s">
        <v>11</v>
      </c>
      <c r="F83398">
        <v>2022</v>
      </c>
      <c r="G83398">
        <v>1.46455853307763E-2</v>
      </c>
      <c r="H83398">
        <f>IF(J83398="N2O",G83398/About!$A$75,IF('EPA non-CO2 Data'!J83398="CH4",'EPA non-CO2 Data'!G83398/About!$A$73,'EPA non-CO2 Data'!G83398))</f>
        <v>6.1023272211567915E-4</v>
      </c>
      <c r="I83398" s="4" t="str">
        <f>VLOOKUP(CONCATENATE(B83398,C83398,D83398),'EPA Source to Industry Map'!$D$2:$E$35,2,FALSE)</f>
        <v>energy pipelines and gas processing 352T353</v>
      </c>
      <c r="J83398" s="4" t="str">
        <f t="shared" si="1322"/>
        <v>CH4</v>
      </c>
    </row>
    <row r="83399" spans="1:10" hidden="1" x14ac:dyDescent="0.25">
      <c r="A83399" t="s">
        <v>194</v>
      </c>
      <c r="B83399" t="s">
        <v>2</v>
      </c>
      <c r="C83399" t="s">
        <v>244</v>
      </c>
      <c r="D83399" t="s">
        <v>245</v>
      </c>
      <c r="E83399" t="s">
        <v>11</v>
      </c>
      <c r="F83399">
        <v>2023</v>
      </c>
      <c r="G83399">
        <v>0</v>
      </c>
      <c r="H83399">
        <f>IF(J83399="N2O",G83399/About!$A$75,IF('EPA non-CO2 Data'!J83399="CH4",'EPA non-CO2 Data'!G83399/About!$A$73,'EPA non-CO2 Data'!G83399))</f>
        <v>0</v>
      </c>
      <c r="I83399" s="4" t="str">
        <f>VLOOKUP(CONCATENATE(B83399,C83399,D83399),'EPA Source to Industry Map'!$D$2:$E$35,2,FALSE)</f>
        <v>oil and gas extraction 06</v>
      </c>
      <c r="J83399" s="4" t="str">
        <f t="shared" si="1322"/>
        <v>CH4</v>
      </c>
    </row>
    <row r="83400" spans="1:10" hidden="1" x14ac:dyDescent="0.25">
      <c r="A83400" t="s">
        <v>194</v>
      </c>
      <c r="B83400" t="s">
        <v>2</v>
      </c>
      <c r="C83400" t="s">
        <v>244</v>
      </c>
      <c r="D83400" t="s">
        <v>246</v>
      </c>
      <c r="E83400" t="s">
        <v>11</v>
      </c>
      <c r="F83400">
        <v>2023</v>
      </c>
      <c r="G83400">
        <v>4.8942884103487003E-2</v>
      </c>
      <c r="H83400">
        <f>IF(J83400="N2O",G83400/About!$A$75,IF('EPA non-CO2 Data'!J83400="CH4",'EPA non-CO2 Data'!G83400/About!$A$73,'EPA non-CO2 Data'!G83400))</f>
        <v>2.0392868376452916E-3</v>
      </c>
      <c r="I83400" s="4" t="str">
        <f>VLOOKUP(CONCATENATE(B83400,C83400,D83400),'EPA Source to Industry Map'!$D$2:$E$35,2,FALSE)</f>
        <v>energy pipelines and gas processing 352T353</v>
      </c>
      <c r="J83400" s="4" t="str">
        <f t="shared" si="1322"/>
        <v>CH4</v>
      </c>
    </row>
    <row r="83401" spans="1:10" hidden="1" x14ac:dyDescent="0.25">
      <c r="A83401" t="s">
        <v>194</v>
      </c>
      <c r="B83401" t="s">
        <v>2</v>
      </c>
      <c r="C83401" t="s">
        <v>244</v>
      </c>
      <c r="D83401" t="s">
        <v>247</v>
      </c>
      <c r="E83401" t="s">
        <v>11</v>
      </c>
      <c r="F83401">
        <v>2023</v>
      </c>
      <c r="G83401">
        <v>0</v>
      </c>
      <c r="H83401">
        <f>IF(J83401="N2O",G83401/About!$A$75,IF('EPA non-CO2 Data'!J83401="CH4",'EPA non-CO2 Data'!G83401/About!$A$73,'EPA non-CO2 Data'!G83401))</f>
        <v>0</v>
      </c>
      <c r="I83401" s="4" t="str">
        <f>VLOOKUP(CONCATENATE(B83401,C83401,D83401),'EPA Source to Industry Map'!$D$2:$E$35,2,FALSE)</f>
        <v>oil and gas extraction 06</v>
      </c>
      <c r="J83401" s="4" t="str">
        <f t="shared" si="1322"/>
        <v>CH4</v>
      </c>
    </row>
    <row r="83402" spans="1:10" hidden="1" x14ac:dyDescent="0.25">
      <c r="A83402" t="s">
        <v>194</v>
      </c>
      <c r="B83402" t="s">
        <v>2</v>
      </c>
      <c r="C83402" t="s">
        <v>244</v>
      </c>
      <c r="D83402" t="s">
        <v>248</v>
      </c>
      <c r="E83402" t="s">
        <v>11</v>
      </c>
      <c r="F83402">
        <v>2023</v>
      </c>
      <c r="G83402">
        <v>1.46063210269404E-2</v>
      </c>
      <c r="H83402">
        <f>IF(J83402="N2O",G83402/About!$A$75,IF('EPA non-CO2 Data'!J83402="CH4",'EPA non-CO2 Data'!G83402/About!$A$73,'EPA non-CO2 Data'!G83402))</f>
        <v>6.0859670945584996E-4</v>
      </c>
      <c r="I83402" s="4" t="str">
        <f>VLOOKUP(CONCATENATE(B83402,C83402,D83402),'EPA Source to Industry Map'!$D$2:$E$35,2,FALSE)</f>
        <v>energy pipelines and gas processing 352T353</v>
      </c>
      <c r="J83402" s="4" t="str">
        <f t="shared" si="1322"/>
        <v>CH4</v>
      </c>
    </row>
    <row r="83403" spans="1:10" hidden="1" x14ac:dyDescent="0.25">
      <c r="A83403" t="s">
        <v>194</v>
      </c>
      <c r="B83403" t="s">
        <v>2</v>
      </c>
      <c r="C83403" t="s">
        <v>244</v>
      </c>
      <c r="D83403" t="s">
        <v>245</v>
      </c>
      <c r="E83403" t="s">
        <v>11</v>
      </c>
      <c r="F83403">
        <v>2024</v>
      </c>
      <c r="G83403">
        <v>0</v>
      </c>
      <c r="H83403">
        <f>IF(J83403="N2O",G83403/About!$A$75,IF('EPA non-CO2 Data'!J83403="CH4",'EPA non-CO2 Data'!G83403/About!$A$73,'EPA non-CO2 Data'!G83403))</f>
        <v>0</v>
      </c>
      <c r="I83403" s="4" t="str">
        <f>VLOOKUP(CONCATENATE(B83403,C83403,D83403),'EPA Source to Industry Map'!$D$2:$E$35,2,FALSE)</f>
        <v>oil and gas extraction 06</v>
      </c>
      <c r="J83403" s="4" t="str">
        <f t="shared" ref="J83403:J83466" si="1323">IF(ISNUMBER(SEARCH("F",E83403)),"F-gases",E83403)</f>
        <v>CH4</v>
      </c>
    </row>
    <row r="83404" spans="1:10" hidden="1" x14ac:dyDescent="0.25">
      <c r="A83404" t="s">
        <v>194</v>
      </c>
      <c r="B83404" t="s">
        <v>2</v>
      </c>
      <c r="C83404" t="s">
        <v>244</v>
      </c>
      <c r="D83404" t="s">
        <v>246</v>
      </c>
      <c r="E83404" t="s">
        <v>11</v>
      </c>
      <c r="F83404">
        <v>2024</v>
      </c>
      <c r="G83404">
        <v>4.8998946971875797E-2</v>
      </c>
      <c r="H83404">
        <f>IF(J83404="N2O",G83404/About!$A$75,IF('EPA non-CO2 Data'!J83404="CH4",'EPA non-CO2 Data'!G83404/About!$A$73,'EPA non-CO2 Data'!G83404))</f>
        <v>2.0416227904948249E-3</v>
      </c>
      <c r="I83404" s="4" t="str">
        <f>VLOOKUP(CONCATENATE(B83404,C83404,D83404),'EPA Source to Industry Map'!$D$2:$E$35,2,FALSE)</f>
        <v>energy pipelines and gas processing 352T353</v>
      </c>
      <c r="J83404" s="4" t="str">
        <f t="shared" si="1323"/>
        <v>CH4</v>
      </c>
    </row>
    <row r="83405" spans="1:10" hidden="1" x14ac:dyDescent="0.25">
      <c r="A83405" t="s">
        <v>194</v>
      </c>
      <c r="B83405" t="s">
        <v>2</v>
      </c>
      <c r="C83405" t="s">
        <v>244</v>
      </c>
      <c r="D83405" t="s">
        <v>247</v>
      </c>
      <c r="E83405" t="s">
        <v>11</v>
      </c>
      <c r="F83405">
        <v>2024</v>
      </c>
      <c r="G83405">
        <v>0</v>
      </c>
      <c r="H83405">
        <f>IF(J83405="N2O",G83405/About!$A$75,IF('EPA non-CO2 Data'!J83405="CH4",'EPA non-CO2 Data'!G83405/About!$A$73,'EPA non-CO2 Data'!G83405))</f>
        <v>0</v>
      </c>
      <c r="I83405" s="4" t="str">
        <f>VLOOKUP(CONCATENATE(B83405,C83405,D83405),'EPA Source to Industry Map'!$D$2:$E$35,2,FALSE)</f>
        <v>oil and gas extraction 06</v>
      </c>
      <c r="J83405" s="4" t="str">
        <f t="shared" si="1323"/>
        <v>CH4</v>
      </c>
    </row>
    <row r="83406" spans="1:10" hidden="1" x14ac:dyDescent="0.25">
      <c r="A83406" t="s">
        <v>194</v>
      </c>
      <c r="B83406" t="s">
        <v>2</v>
      </c>
      <c r="C83406" t="s">
        <v>244</v>
      </c>
      <c r="D83406" t="s">
        <v>248</v>
      </c>
      <c r="E83406" t="s">
        <v>11</v>
      </c>
      <c r="F83406">
        <v>2024</v>
      </c>
      <c r="G83406">
        <v>1.45670567231045E-2</v>
      </c>
      <c r="H83406">
        <f>IF(J83406="N2O",G83406/About!$A$75,IF('EPA non-CO2 Data'!J83406="CH4",'EPA non-CO2 Data'!G83406/About!$A$73,'EPA non-CO2 Data'!G83406))</f>
        <v>6.0696069679602087E-4</v>
      </c>
      <c r="I83406" s="4" t="str">
        <f>VLOOKUP(CONCATENATE(B83406,C83406,D83406),'EPA Source to Industry Map'!$D$2:$E$35,2,FALSE)</f>
        <v>energy pipelines and gas processing 352T353</v>
      </c>
      <c r="J83406" s="4" t="str">
        <f t="shared" si="1323"/>
        <v>CH4</v>
      </c>
    </row>
    <row r="83407" spans="1:10" hidden="1" x14ac:dyDescent="0.25">
      <c r="A83407" t="s">
        <v>194</v>
      </c>
      <c r="B83407" t="s">
        <v>2</v>
      </c>
      <c r="C83407" t="s">
        <v>244</v>
      </c>
      <c r="D83407" t="s">
        <v>245</v>
      </c>
      <c r="E83407" t="s">
        <v>11</v>
      </c>
      <c r="F83407">
        <v>2025</v>
      </c>
      <c r="G83407">
        <v>0</v>
      </c>
      <c r="H83407">
        <f>IF(J83407="N2O",G83407/About!$A$75,IF('EPA non-CO2 Data'!J83407="CH4",'EPA non-CO2 Data'!G83407/About!$A$73,'EPA non-CO2 Data'!G83407))</f>
        <v>0</v>
      </c>
      <c r="I83407" s="4" t="str">
        <f>VLOOKUP(CONCATENATE(B83407,C83407,D83407),'EPA Source to Industry Map'!$D$2:$E$35,2,FALSE)</f>
        <v>oil and gas extraction 06</v>
      </c>
      <c r="J83407" s="4" t="str">
        <f t="shared" si="1323"/>
        <v>CH4</v>
      </c>
    </row>
    <row r="83408" spans="1:10" hidden="1" x14ac:dyDescent="0.25">
      <c r="A83408" t="s">
        <v>194</v>
      </c>
      <c r="B83408" t="s">
        <v>2</v>
      </c>
      <c r="C83408" t="s">
        <v>244</v>
      </c>
      <c r="D83408" t="s">
        <v>246</v>
      </c>
      <c r="E83408" t="s">
        <v>11</v>
      </c>
      <c r="F83408">
        <v>2025</v>
      </c>
      <c r="G83408">
        <v>4.9055009840264702E-2</v>
      </c>
      <c r="H83408">
        <f>IF(J83408="N2O",G83408/About!$A$75,IF('EPA non-CO2 Data'!J83408="CH4",'EPA non-CO2 Data'!G83408/About!$A$73,'EPA non-CO2 Data'!G83408))</f>
        <v>2.0439587433443624E-3</v>
      </c>
      <c r="I83408" s="4" t="str">
        <f>VLOOKUP(CONCATENATE(B83408,C83408,D83408),'EPA Source to Industry Map'!$D$2:$E$35,2,FALSE)</f>
        <v>energy pipelines and gas processing 352T353</v>
      </c>
      <c r="J83408" s="4" t="str">
        <f t="shared" si="1323"/>
        <v>CH4</v>
      </c>
    </row>
    <row r="83409" spans="1:10" hidden="1" x14ac:dyDescent="0.25">
      <c r="A83409" t="s">
        <v>194</v>
      </c>
      <c r="B83409" t="s">
        <v>2</v>
      </c>
      <c r="C83409" t="s">
        <v>244</v>
      </c>
      <c r="D83409" t="s">
        <v>247</v>
      </c>
      <c r="E83409" t="s">
        <v>11</v>
      </c>
      <c r="F83409">
        <v>2025</v>
      </c>
      <c r="G83409">
        <v>0</v>
      </c>
      <c r="H83409">
        <f>IF(J83409="N2O",G83409/About!$A$75,IF('EPA non-CO2 Data'!J83409="CH4",'EPA non-CO2 Data'!G83409/About!$A$73,'EPA non-CO2 Data'!G83409))</f>
        <v>0</v>
      </c>
      <c r="I83409" s="4" t="str">
        <f>VLOOKUP(CONCATENATE(B83409,C83409,D83409),'EPA Source to Industry Map'!$D$2:$E$35,2,FALSE)</f>
        <v>oil and gas extraction 06</v>
      </c>
      <c r="J83409" s="4" t="str">
        <f t="shared" si="1323"/>
        <v>CH4</v>
      </c>
    </row>
    <row r="83410" spans="1:10" hidden="1" x14ac:dyDescent="0.25">
      <c r="A83410" t="s">
        <v>194</v>
      </c>
      <c r="B83410" t="s">
        <v>2</v>
      </c>
      <c r="C83410" t="s">
        <v>244</v>
      </c>
      <c r="D83410" t="s">
        <v>248</v>
      </c>
      <c r="E83410" t="s">
        <v>11</v>
      </c>
      <c r="F83410">
        <v>2025</v>
      </c>
      <c r="G83410">
        <v>1.4527792419268701E-2</v>
      </c>
      <c r="H83410">
        <f>IF(J83410="N2O",G83410/About!$A$75,IF('EPA non-CO2 Data'!J83410="CH4",'EPA non-CO2 Data'!G83410/About!$A$73,'EPA non-CO2 Data'!G83410))</f>
        <v>6.053246841361959E-4</v>
      </c>
      <c r="I83410" s="4" t="str">
        <f>VLOOKUP(CONCATENATE(B83410,C83410,D83410),'EPA Source to Industry Map'!$D$2:$E$35,2,FALSE)</f>
        <v>energy pipelines and gas processing 352T353</v>
      </c>
      <c r="J83410" s="4" t="str">
        <f t="shared" si="1323"/>
        <v>CH4</v>
      </c>
    </row>
    <row r="83411" spans="1:10" hidden="1" x14ac:dyDescent="0.25">
      <c r="A83411" t="s">
        <v>194</v>
      </c>
      <c r="B83411" t="s">
        <v>2</v>
      </c>
      <c r="C83411" t="s">
        <v>244</v>
      </c>
      <c r="D83411" t="s">
        <v>245</v>
      </c>
      <c r="E83411" t="s">
        <v>11</v>
      </c>
      <c r="F83411">
        <v>2026</v>
      </c>
      <c r="G83411">
        <v>0</v>
      </c>
      <c r="H83411">
        <f>IF(J83411="N2O",G83411/About!$A$75,IF('EPA non-CO2 Data'!J83411="CH4",'EPA non-CO2 Data'!G83411/About!$A$73,'EPA non-CO2 Data'!G83411))</f>
        <v>0</v>
      </c>
      <c r="I83411" s="4" t="str">
        <f>VLOOKUP(CONCATENATE(B83411,C83411,D83411),'EPA Source to Industry Map'!$D$2:$E$35,2,FALSE)</f>
        <v>oil and gas extraction 06</v>
      </c>
      <c r="J83411" s="4" t="str">
        <f t="shared" si="1323"/>
        <v>CH4</v>
      </c>
    </row>
    <row r="83412" spans="1:10" hidden="1" x14ac:dyDescent="0.25">
      <c r="A83412" t="s">
        <v>194</v>
      </c>
      <c r="B83412" t="s">
        <v>2</v>
      </c>
      <c r="C83412" t="s">
        <v>244</v>
      </c>
      <c r="D83412" t="s">
        <v>246</v>
      </c>
      <c r="E83412" t="s">
        <v>11</v>
      </c>
      <c r="F83412">
        <v>2026</v>
      </c>
      <c r="G83412">
        <v>4.9391387050597903E-2</v>
      </c>
      <c r="H83412">
        <f>IF(J83412="N2O",G83412/About!$A$75,IF('EPA non-CO2 Data'!J83412="CH4",'EPA non-CO2 Data'!G83412/About!$A$73,'EPA non-CO2 Data'!G83412))</f>
        <v>2.0579744604415791E-3</v>
      </c>
      <c r="I83412" s="4" t="str">
        <f>VLOOKUP(CONCATENATE(B83412,C83412,D83412),'EPA Source to Industry Map'!$D$2:$E$35,2,FALSE)</f>
        <v>energy pipelines and gas processing 352T353</v>
      </c>
      <c r="J83412" s="4" t="str">
        <f t="shared" si="1323"/>
        <v>CH4</v>
      </c>
    </row>
    <row r="83413" spans="1:10" hidden="1" x14ac:dyDescent="0.25">
      <c r="A83413" t="s">
        <v>194</v>
      </c>
      <c r="B83413" t="s">
        <v>2</v>
      </c>
      <c r="C83413" t="s">
        <v>244</v>
      </c>
      <c r="D83413" t="s">
        <v>247</v>
      </c>
      <c r="E83413" t="s">
        <v>11</v>
      </c>
      <c r="F83413">
        <v>2026</v>
      </c>
      <c r="G83413">
        <v>0</v>
      </c>
      <c r="H83413">
        <f>IF(J83413="N2O",G83413/About!$A$75,IF('EPA non-CO2 Data'!J83413="CH4",'EPA non-CO2 Data'!G83413/About!$A$73,'EPA non-CO2 Data'!G83413))</f>
        <v>0</v>
      </c>
      <c r="I83413" s="4" t="str">
        <f>VLOOKUP(CONCATENATE(B83413,C83413,D83413),'EPA Source to Industry Map'!$D$2:$E$35,2,FALSE)</f>
        <v>oil and gas extraction 06</v>
      </c>
      <c r="J83413" s="4" t="str">
        <f t="shared" si="1323"/>
        <v>CH4</v>
      </c>
    </row>
    <row r="83414" spans="1:10" hidden="1" x14ac:dyDescent="0.25">
      <c r="A83414" t="s">
        <v>194</v>
      </c>
      <c r="B83414" t="s">
        <v>2</v>
      </c>
      <c r="C83414" t="s">
        <v>244</v>
      </c>
      <c r="D83414" t="s">
        <v>248</v>
      </c>
      <c r="E83414" t="s">
        <v>11</v>
      </c>
      <c r="F83414">
        <v>2026</v>
      </c>
      <c r="G83414">
        <v>1.45670567231045E-2</v>
      </c>
      <c r="H83414">
        <f>IF(J83414="N2O",G83414/About!$A$75,IF('EPA non-CO2 Data'!J83414="CH4",'EPA non-CO2 Data'!G83414/About!$A$73,'EPA non-CO2 Data'!G83414))</f>
        <v>6.0696069679602087E-4</v>
      </c>
      <c r="I83414" s="4" t="str">
        <f>VLOOKUP(CONCATENATE(B83414,C83414,D83414),'EPA Source to Industry Map'!$D$2:$E$35,2,FALSE)</f>
        <v>energy pipelines and gas processing 352T353</v>
      </c>
      <c r="J83414" s="4" t="str">
        <f t="shared" si="1323"/>
        <v>CH4</v>
      </c>
    </row>
    <row r="83415" spans="1:10" hidden="1" x14ac:dyDescent="0.25">
      <c r="A83415" t="s">
        <v>194</v>
      </c>
      <c r="B83415" t="s">
        <v>2</v>
      </c>
      <c r="C83415" t="s">
        <v>244</v>
      </c>
      <c r="D83415" t="s">
        <v>245</v>
      </c>
      <c r="E83415" t="s">
        <v>11</v>
      </c>
      <c r="F83415">
        <v>2027</v>
      </c>
      <c r="G83415">
        <v>0</v>
      </c>
      <c r="H83415">
        <f>IF(J83415="N2O",G83415/About!$A$75,IF('EPA non-CO2 Data'!J83415="CH4",'EPA non-CO2 Data'!G83415/About!$A$73,'EPA non-CO2 Data'!G83415))</f>
        <v>0</v>
      </c>
      <c r="I83415" s="4" t="str">
        <f>VLOOKUP(CONCATENATE(B83415,C83415,D83415),'EPA Source to Industry Map'!$D$2:$E$35,2,FALSE)</f>
        <v>oil and gas extraction 06</v>
      </c>
      <c r="J83415" s="4" t="str">
        <f t="shared" si="1323"/>
        <v>CH4</v>
      </c>
    </row>
    <row r="83416" spans="1:10" hidden="1" x14ac:dyDescent="0.25">
      <c r="A83416" t="s">
        <v>194</v>
      </c>
      <c r="B83416" t="s">
        <v>2</v>
      </c>
      <c r="C83416" t="s">
        <v>244</v>
      </c>
      <c r="D83416" t="s">
        <v>246</v>
      </c>
      <c r="E83416" t="s">
        <v>11</v>
      </c>
      <c r="F83416">
        <v>2027</v>
      </c>
      <c r="G83416">
        <v>4.9727764260931201E-2</v>
      </c>
      <c r="H83416">
        <f>IF(J83416="N2O",G83416/About!$A$75,IF('EPA non-CO2 Data'!J83416="CH4",'EPA non-CO2 Data'!G83416/About!$A$73,'EPA non-CO2 Data'!G83416))</f>
        <v>2.0719901775388002E-3</v>
      </c>
      <c r="I83416" s="4" t="str">
        <f>VLOOKUP(CONCATENATE(B83416,C83416,D83416),'EPA Source to Industry Map'!$D$2:$E$35,2,FALSE)</f>
        <v>energy pipelines and gas processing 352T353</v>
      </c>
      <c r="J83416" s="4" t="str">
        <f t="shared" si="1323"/>
        <v>CH4</v>
      </c>
    </row>
    <row r="83417" spans="1:10" hidden="1" x14ac:dyDescent="0.25">
      <c r="A83417" t="s">
        <v>194</v>
      </c>
      <c r="B83417" t="s">
        <v>2</v>
      </c>
      <c r="C83417" t="s">
        <v>244</v>
      </c>
      <c r="D83417" t="s">
        <v>247</v>
      </c>
      <c r="E83417" t="s">
        <v>11</v>
      </c>
      <c r="F83417">
        <v>2027</v>
      </c>
      <c r="G83417">
        <v>0</v>
      </c>
      <c r="H83417">
        <f>IF(J83417="N2O",G83417/About!$A$75,IF('EPA non-CO2 Data'!J83417="CH4",'EPA non-CO2 Data'!G83417/About!$A$73,'EPA non-CO2 Data'!G83417))</f>
        <v>0</v>
      </c>
      <c r="I83417" s="4" t="str">
        <f>VLOOKUP(CONCATENATE(B83417,C83417,D83417),'EPA Source to Industry Map'!$D$2:$E$35,2,FALSE)</f>
        <v>oil and gas extraction 06</v>
      </c>
      <c r="J83417" s="4" t="str">
        <f t="shared" si="1323"/>
        <v>CH4</v>
      </c>
    </row>
    <row r="83418" spans="1:10" hidden="1" x14ac:dyDescent="0.25">
      <c r="A83418" t="s">
        <v>194</v>
      </c>
      <c r="B83418" t="s">
        <v>2</v>
      </c>
      <c r="C83418" t="s">
        <v>244</v>
      </c>
      <c r="D83418" t="s">
        <v>248</v>
      </c>
      <c r="E83418" t="s">
        <v>11</v>
      </c>
      <c r="F83418">
        <v>2027</v>
      </c>
      <c r="G83418">
        <v>1.46063210269404E-2</v>
      </c>
      <c r="H83418">
        <f>IF(J83418="N2O",G83418/About!$A$75,IF('EPA non-CO2 Data'!J83418="CH4",'EPA non-CO2 Data'!G83418/About!$A$73,'EPA non-CO2 Data'!G83418))</f>
        <v>6.0859670945584996E-4</v>
      </c>
      <c r="I83418" s="4" t="str">
        <f>VLOOKUP(CONCATENATE(B83418,C83418,D83418),'EPA Source to Industry Map'!$D$2:$E$35,2,FALSE)</f>
        <v>energy pipelines and gas processing 352T353</v>
      </c>
      <c r="J83418" s="4" t="str">
        <f t="shared" si="1323"/>
        <v>CH4</v>
      </c>
    </row>
    <row r="83419" spans="1:10" hidden="1" x14ac:dyDescent="0.25">
      <c r="A83419" t="s">
        <v>194</v>
      </c>
      <c r="B83419" t="s">
        <v>2</v>
      </c>
      <c r="C83419" t="s">
        <v>244</v>
      </c>
      <c r="D83419" t="s">
        <v>245</v>
      </c>
      <c r="E83419" t="s">
        <v>11</v>
      </c>
      <c r="F83419">
        <v>2028</v>
      </c>
      <c r="G83419">
        <v>0</v>
      </c>
      <c r="H83419">
        <f>IF(J83419="N2O",G83419/About!$A$75,IF('EPA non-CO2 Data'!J83419="CH4",'EPA non-CO2 Data'!G83419/About!$A$73,'EPA non-CO2 Data'!G83419))</f>
        <v>0</v>
      </c>
      <c r="I83419" s="4" t="str">
        <f>VLOOKUP(CONCATENATE(B83419,C83419,D83419),'EPA Source to Industry Map'!$D$2:$E$35,2,FALSE)</f>
        <v>oil and gas extraction 06</v>
      </c>
      <c r="J83419" s="4" t="str">
        <f t="shared" si="1323"/>
        <v>CH4</v>
      </c>
    </row>
    <row r="83420" spans="1:10" hidden="1" x14ac:dyDescent="0.25">
      <c r="A83420" t="s">
        <v>194</v>
      </c>
      <c r="B83420" t="s">
        <v>2</v>
      </c>
      <c r="C83420" t="s">
        <v>244</v>
      </c>
      <c r="D83420" t="s">
        <v>246</v>
      </c>
      <c r="E83420" t="s">
        <v>11</v>
      </c>
      <c r="F83420">
        <v>2028</v>
      </c>
      <c r="G83420">
        <v>5.0064141471264402E-2</v>
      </c>
      <c r="H83420">
        <f>IF(J83420="N2O",G83420/About!$A$75,IF('EPA non-CO2 Data'!J83420="CH4",'EPA non-CO2 Data'!G83420/About!$A$73,'EPA non-CO2 Data'!G83420))</f>
        <v>2.0860058946360169E-3</v>
      </c>
      <c r="I83420" s="4" t="str">
        <f>VLOOKUP(CONCATENATE(B83420,C83420,D83420),'EPA Source to Industry Map'!$D$2:$E$35,2,FALSE)</f>
        <v>energy pipelines and gas processing 352T353</v>
      </c>
      <c r="J83420" s="4" t="str">
        <f t="shared" si="1323"/>
        <v>CH4</v>
      </c>
    </row>
    <row r="83421" spans="1:10" hidden="1" x14ac:dyDescent="0.25">
      <c r="A83421" t="s">
        <v>194</v>
      </c>
      <c r="B83421" t="s">
        <v>2</v>
      </c>
      <c r="C83421" t="s">
        <v>244</v>
      </c>
      <c r="D83421" t="s">
        <v>247</v>
      </c>
      <c r="E83421" t="s">
        <v>11</v>
      </c>
      <c r="F83421">
        <v>2028</v>
      </c>
      <c r="G83421">
        <v>0</v>
      </c>
      <c r="H83421">
        <f>IF(J83421="N2O",G83421/About!$A$75,IF('EPA non-CO2 Data'!J83421="CH4",'EPA non-CO2 Data'!G83421/About!$A$73,'EPA non-CO2 Data'!G83421))</f>
        <v>0</v>
      </c>
      <c r="I83421" s="4" t="str">
        <f>VLOOKUP(CONCATENATE(B83421,C83421,D83421),'EPA Source to Industry Map'!$D$2:$E$35,2,FALSE)</f>
        <v>oil and gas extraction 06</v>
      </c>
      <c r="J83421" s="4" t="str">
        <f t="shared" si="1323"/>
        <v>CH4</v>
      </c>
    </row>
    <row r="83422" spans="1:10" hidden="1" x14ac:dyDescent="0.25">
      <c r="A83422" t="s">
        <v>194</v>
      </c>
      <c r="B83422" t="s">
        <v>2</v>
      </c>
      <c r="C83422" t="s">
        <v>244</v>
      </c>
      <c r="D83422" t="s">
        <v>248</v>
      </c>
      <c r="E83422" t="s">
        <v>11</v>
      </c>
      <c r="F83422">
        <v>2028</v>
      </c>
      <c r="G83422">
        <v>1.46455853307763E-2</v>
      </c>
      <c r="H83422">
        <f>IF(J83422="N2O",G83422/About!$A$75,IF('EPA non-CO2 Data'!J83422="CH4",'EPA non-CO2 Data'!G83422/About!$A$73,'EPA non-CO2 Data'!G83422))</f>
        <v>6.1023272211567915E-4</v>
      </c>
      <c r="I83422" s="4" t="str">
        <f>VLOOKUP(CONCATENATE(B83422,C83422,D83422),'EPA Source to Industry Map'!$D$2:$E$35,2,FALSE)</f>
        <v>energy pipelines and gas processing 352T353</v>
      </c>
      <c r="J83422" s="4" t="str">
        <f t="shared" si="1323"/>
        <v>CH4</v>
      </c>
    </row>
    <row r="83423" spans="1:10" hidden="1" x14ac:dyDescent="0.25">
      <c r="A83423" t="s">
        <v>194</v>
      </c>
      <c r="B83423" t="s">
        <v>2</v>
      </c>
      <c r="C83423" t="s">
        <v>244</v>
      </c>
      <c r="D83423" t="s">
        <v>245</v>
      </c>
      <c r="E83423" t="s">
        <v>11</v>
      </c>
      <c r="F83423">
        <v>2029</v>
      </c>
      <c r="G83423">
        <v>0</v>
      </c>
      <c r="H83423">
        <f>IF(J83423="N2O",G83423/About!$A$75,IF('EPA non-CO2 Data'!J83423="CH4",'EPA non-CO2 Data'!G83423/About!$A$73,'EPA non-CO2 Data'!G83423))</f>
        <v>0</v>
      </c>
      <c r="I83423" s="4" t="str">
        <f>VLOOKUP(CONCATENATE(B83423,C83423,D83423),'EPA Source to Industry Map'!$D$2:$E$35,2,FALSE)</f>
        <v>oil and gas extraction 06</v>
      </c>
      <c r="J83423" s="4" t="str">
        <f t="shared" si="1323"/>
        <v>CH4</v>
      </c>
    </row>
    <row r="83424" spans="1:10" hidden="1" x14ac:dyDescent="0.25">
      <c r="A83424" t="s">
        <v>194</v>
      </c>
      <c r="B83424" t="s">
        <v>2</v>
      </c>
      <c r="C83424" t="s">
        <v>244</v>
      </c>
      <c r="D83424" t="s">
        <v>246</v>
      </c>
      <c r="E83424" t="s">
        <v>11</v>
      </c>
      <c r="F83424">
        <v>2029</v>
      </c>
      <c r="G83424">
        <v>5.04005186815977E-2</v>
      </c>
      <c r="H83424">
        <f>IF(J83424="N2O",G83424/About!$A$75,IF('EPA non-CO2 Data'!J83424="CH4",'EPA non-CO2 Data'!G83424/About!$A$73,'EPA non-CO2 Data'!G83424))</f>
        <v>2.1000216117332375E-3</v>
      </c>
      <c r="I83424" s="4" t="str">
        <f>VLOOKUP(CONCATENATE(B83424,C83424,D83424),'EPA Source to Industry Map'!$D$2:$E$35,2,FALSE)</f>
        <v>energy pipelines and gas processing 352T353</v>
      </c>
      <c r="J83424" s="4" t="str">
        <f t="shared" si="1323"/>
        <v>CH4</v>
      </c>
    </row>
    <row r="83425" spans="1:10" hidden="1" x14ac:dyDescent="0.25">
      <c r="A83425" t="s">
        <v>194</v>
      </c>
      <c r="B83425" t="s">
        <v>2</v>
      </c>
      <c r="C83425" t="s">
        <v>244</v>
      </c>
      <c r="D83425" t="s">
        <v>247</v>
      </c>
      <c r="E83425" t="s">
        <v>11</v>
      </c>
      <c r="F83425">
        <v>2029</v>
      </c>
      <c r="G83425">
        <v>0</v>
      </c>
      <c r="H83425">
        <f>IF(J83425="N2O",G83425/About!$A$75,IF('EPA non-CO2 Data'!J83425="CH4",'EPA non-CO2 Data'!G83425/About!$A$73,'EPA non-CO2 Data'!G83425))</f>
        <v>0</v>
      </c>
      <c r="I83425" s="4" t="str">
        <f>VLOOKUP(CONCATENATE(B83425,C83425,D83425),'EPA Source to Industry Map'!$D$2:$E$35,2,FALSE)</f>
        <v>oil and gas extraction 06</v>
      </c>
      <c r="J83425" s="4" t="str">
        <f t="shared" si="1323"/>
        <v>CH4</v>
      </c>
    </row>
    <row r="83426" spans="1:10" hidden="1" x14ac:dyDescent="0.25">
      <c r="A83426" t="s">
        <v>194</v>
      </c>
      <c r="B83426" t="s">
        <v>2</v>
      </c>
      <c r="C83426" t="s">
        <v>244</v>
      </c>
      <c r="D83426" t="s">
        <v>248</v>
      </c>
      <c r="E83426" t="s">
        <v>11</v>
      </c>
      <c r="F83426">
        <v>2029</v>
      </c>
      <c r="G83426">
        <v>1.4684849634612101E-2</v>
      </c>
      <c r="H83426">
        <f>IF(J83426="N2O",G83426/About!$A$75,IF('EPA non-CO2 Data'!J83426="CH4",'EPA non-CO2 Data'!G83426/About!$A$73,'EPA non-CO2 Data'!G83426))</f>
        <v>6.1186873477550423E-4</v>
      </c>
      <c r="I83426" s="4" t="str">
        <f>VLOOKUP(CONCATENATE(B83426,C83426,D83426),'EPA Source to Industry Map'!$D$2:$E$35,2,FALSE)</f>
        <v>energy pipelines and gas processing 352T353</v>
      </c>
      <c r="J83426" s="4" t="str">
        <f t="shared" si="1323"/>
        <v>CH4</v>
      </c>
    </row>
    <row r="83427" spans="1:10" hidden="1" x14ac:dyDescent="0.25">
      <c r="A83427" t="s">
        <v>194</v>
      </c>
      <c r="B83427" t="s">
        <v>2</v>
      </c>
      <c r="C83427" t="s">
        <v>244</v>
      </c>
      <c r="D83427" t="s">
        <v>245</v>
      </c>
      <c r="E83427" t="s">
        <v>11</v>
      </c>
      <c r="F83427">
        <v>2030</v>
      </c>
      <c r="G83427">
        <v>0</v>
      </c>
      <c r="H83427">
        <f>IF(J83427="N2O",G83427/About!$A$75,IF('EPA non-CO2 Data'!J83427="CH4",'EPA non-CO2 Data'!G83427/About!$A$73,'EPA non-CO2 Data'!G83427))</f>
        <v>0</v>
      </c>
      <c r="I83427" s="4" t="str">
        <f>VLOOKUP(CONCATENATE(B83427,C83427,D83427),'EPA Source to Industry Map'!$D$2:$E$35,2,FALSE)</f>
        <v>oil and gas extraction 06</v>
      </c>
      <c r="J83427" s="4" t="str">
        <f t="shared" si="1323"/>
        <v>CH4</v>
      </c>
    </row>
    <row r="83428" spans="1:10" hidden="1" x14ac:dyDescent="0.25">
      <c r="A83428" t="s">
        <v>194</v>
      </c>
      <c r="B83428" t="s">
        <v>2</v>
      </c>
      <c r="C83428" t="s">
        <v>244</v>
      </c>
      <c r="D83428" t="s">
        <v>246</v>
      </c>
      <c r="E83428" t="s">
        <v>11</v>
      </c>
      <c r="F83428">
        <v>2030</v>
      </c>
      <c r="G83428">
        <v>5.0736895891930901E-2</v>
      </c>
      <c r="H83428">
        <f>IF(J83428="N2O",G83428/About!$A$75,IF('EPA non-CO2 Data'!J83428="CH4",'EPA non-CO2 Data'!G83428/About!$A$73,'EPA non-CO2 Data'!G83428))</f>
        <v>2.1140373288304542E-3</v>
      </c>
      <c r="I83428" s="4" t="str">
        <f>VLOOKUP(CONCATENATE(B83428,C83428,D83428),'EPA Source to Industry Map'!$D$2:$E$35,2,FALSE)</f>
        <v>energy pipelines and gas processing 352T353</v>
      </c>
      <c r="J83428" s="4" t="str">
        <f t="shared" si="1323"/>
        <v>CH4</v>
      </c>
    </row>
    <row r="83429" spans="1:10" hidden="1" x14ac:dyDescent="0.25">
      <c r="A83429" t="s">
        <v>194</v>
      </c>
      <c r="B83429" t="s">
        <v>2</v>
      </c>
      <c r="C83429" t="s">
        <v>244</v>
      </c>
      <c r="D83429" t="s">
        <v>247</v>
      </c>
      <c r="E83429" t="s">
        <v>11</v>
      </c>
      <c r="F83429">
        <v>2030</v>
      </c>
      <c r="G83429">
        <v>0</v>
      </c>
      <c r="H83429">
        <f>IF(J83429="N2O",G83429/About!$A$75,IF('EPA non-CO2 Data'!J83429="CH4",'EPA non-CO2 Data'!G83429/About!$A$73,'EPA non-CO2 Data'!G83429))</f>
        <v>0</v>
      </c>
      <c r="I83429" s="4" t="str">
        <f>VLOOKUP(CONCATENATE(B83429,C83429,D83429),'EPA Source to Industry Map'!$D$2:$E$35,2,FALSE)</f>
        <v>oil and gas extraction 06</v>
      </c>
      <c r="J83429" s="4" t="str">
        <f t="shared" si="1323"/>
        <v>CH4</v>
      </c>
    </row>
    <row r="83430" spans="1:10" hidden="1" x14ac:dyDescent="0.25">
      <c r="A83430" t="s">
        <v>194</v>
      </c>
      <c r="B83430" t="s">
        <v>2</v>
      </c>
      <c r="C83430" t="s">
        <v>244</v>
      </c>
      <c r="D83430" t="s">
        <v>248</v>
      </c>
      <c r="E83430" t="s">
        <v>11</v>
      </c>
      <c r="F83430">
        <v>2030</v>
      </c>
      <c r="G83430">
        <v>1.4724113938448E-2</v>
      </c>
      <c r="H83430">
        <f>IF(J83430="N2O",G83430/About!$A$75,IF('EPA non-CO2 Data'!J83430="CH4",'EPA non-CO2 Data'!G83430/About!$A$73,'EPA non-CO2 Data'!G83430))</f>
        <v>6.1350474743533331E-4</v>
      </c>
      <c r="I83430" s="4" t="str">
        <f>VLOOKUP(CONCATENATE(B83430,C83430,D83430),'EPA Source to Industry Map'!$D$2:$E$35,2,FALSE)</f>
        <v>energy pipelines and gas processing 352T353</v>
      </c>
      <c r="J83430" s="4" t="str">
        <f t="shared" si="1323"/>
        <v>CH4</v>
      </c>
    </row>
    <row r="83431" spans="1:10" hidden="1" x14ac:dyDescent="0.25">
      <c r="A83431" t="s">
        <v>194</v>
      </c>
      <c r="B83431" t="s">
        <v>2</v>
      </c>
      <c r="C83431" t="s">
        <v>244</v>
      </c>
      <c r="D83431" t="s">
        <v>245</v>
      </c>
      <c r="E83431" t="s">
        <v>11</v>
      </c>
      <c r="F83431">
        <v>2031</v>
      </c>
      <c r="G83431">
        <v>0</v>
      </c>
      <c r="H83431">
        <f>IF(J83431="N2O",G83431/About!$A$75,IF('EPA non-CO2 Data'!J83431="CH4",'EPA non-CO2 Data'!G83431/About!$A$73,'EPA non-CO2 Data'!G83431))</f>
        <v>0</v>
      </c>
      <c r="I83431" s="4" t="str">
        <f>VLOOKUP(CONCATENATE(B83431,C83431,D83431),'EPA Source to Industry Map'!$D$2:$E$35,2,FALSE)</f>
        <v>oil and gas extraction 06</v>
      </c>
      <c r="J83431" s="4" t="str">
        <f t="shared" si="1323"/>
        <v>CH4</v>
      </c>
    </row>
    <row r="83432" spans="1:10" hidden="1" x14ac:dyDescent="0.25">
      <c r="A83432" t="s">
        <v>194</v>
      </c>
      <c r="B83432" t="s">
        <v>2</v>
      </c>
      <c r="C83432" t="s">
        <v>244</v>
      </c>
      <c r="D83432" t="s">
        <v>246</v>
      </c>
      <c r="E83432" t="s">
        <v>11</v>
      </c>
      <c r="F83432">
        <v>2031</v>
      </c>
      <c r="G83432">
        <v>5.1970278996486201E-2</v>
      </c>
      <c r="H83432">
        <f>IF(J83432="N2O",G83432/About!$A$75,IF('EPA non-CO2 Data'!J83432="CH4",'EPA non-CO2 Data'!G83432/About!$A$73,'EPA non-CO2 Data'!G83432))</f>
        <v>2.1654282915202585E-3</v>
      </c>
      <c r="I83432" s="4" t="str">
        <f>VLOOKUP(CONCATENATE(B83432,C83432,D83432),'EPA Source to Industry Map'!$D$2:$E$35,2,FALSE)</f>
        <v>energy pipelines and gas processing 352T353</v>
      </c>
      <c r="J83432" s="4" t="str">
        <f t="shared" si="1323"/>
        <v>CH4</v>
      </c>
    </row>
    <row r="83433" spans="1:10" hidden="1" x14ac:dyDescent="0.25">
      <c r="A83433" t="s">
        <v>194</v>
      </c>
      <c r="B83433" t="s">
        <v>2</v>
      </c>
      <c r="C83433" t="s">
        <v>244</v>
      </c>
      <c r="D83433" t="s">
        <v>247</v>
      </c>
      <c r="E83433" t="s">
        <v>11</v>
      </c>
      <c r="F83433">
        <v>2031</v>
      </c>
      <c r="G83433">
        <v>0</v>
      </c>
      <c r="H83433">
        <f>IF(J83433="N2O",G83433/About!$A$75,IF('EPA non-CO2 Data'!J83433="CH4",'EPA non-CO2 Data'!G83433/About!$A$73,'EPA non-CO2 Data'!G83433))</f>
        <v>0</v>
      </c>
      <c r="I83433" s="4" t="str">
        <f>VLOOKUP(CONCATENATE(B83433,C83433,D83433),'EPA Source to Industry Map'!$D$2:$E$35,2,FALSE)</f>
        <v>oil and gas extraction 06</v>
      </c>
      <c r="J83433" s="4" t="str">
        <f t="shared" si="1323"/>
        <v>CH4</v>
      </c>
    </row>
    <row r="83434" spans="1:10" hidden="1" x14ac:dyDescent="0.25">
      <c r="A83434" t="s">
        <v>194</v>
      </c>
      <c r="B83434" t="s">
        <v>2</v>
      </c>
      <c r="C83434" t="s">
        <v>244</v>
      </c>
      <c r="D83434" t="s">
        <v>248</v>
      </c>
      <c r="E83434" t="s">
        <v>11</v>
      </c>
      <c r="F83434">
        <v>2031</v>
      </c>
      <c r="G83434">
        <v>1.4724113938448E-2</v>
      </c>
      <c r="H83434">
        <f>IF(J83434="N2O",G83434/About!$A$75,IF('EPA non-CO2 Data'!J83434="CH4",'EPA non-CO2 Data'!G83434/About!$A$73,'EPA non-CO2 Data'!G83434))</f>
        <v>6.1350474743533331E-4</v>
      </c>
      <c r="I83434" s="4" t="str">
        <f>VLOOKUP(CONCATENATE(B83434,C83434,D83434),'EPA Source to Industry Map'!$D$2:$E$35,2,FALSE)</f>
        <v>energy pipelines and gas processing 352T353</v>
      </c>
      <c r="J83434" s="4" t="str">
        <f t="shared" si="1323"/>
        <v>CH4</v>
      </c>
    </row>
    <row r="83435" spans="1:10" hidden="1" x14ac:dyDescent="0.25">
      <c r="A83435" t="s">
        <v>194</v>
      </c>
      <c r="B83435" t="s">
        <v>2</v>
      </c>
      <c r="C83435" t="s">
        <v>244</v>
      </c>
      <c r="D83435" t="s">
        <v>245</v>
      </c>
      <c r="E83435" t="s">
        <v>11</v>
      </c>
      <c r="F83435">
        <v>2032</v>
      </c>
      <c r="G83435">
        <v>0</v>
      </c>
      <c r="H83435">
        <f>IF(J83435="N2O",G83435/About!$A$75,IF('EPA non-CO2 Data'!J83435="CH4",'EPA non-CO2 Data'!G83435/About!$A$73,'EPA non-CO2 Data'!G83435))</f>
        <v>0</v>
      </c>
      <c r="I83435" s="4" t="str">
        <f>VLOOKUP(CONCATENATE(B83435,C83435,D83435),'EPA Source to Industry Map'!$D$2:$E$35,2,FALSE)</f>
        <v>oil and gas extraction 06</v>
      </c>
      <c r="J83435" s="4" t="str">
        <f t="shared" si="1323"/>
        <v>CH4</v>
      </c>
    </row>
    <row r="83436" spans="1:10" hidden="1" x14ac:dyDescent="0.25">
      <c r="A83436" t="s">
        <v>194</v>
      </c>
      <c r="B83436" t="s">
        <v>2</v>
      </c>
      <c r="C83436" t="s">
        <v>244</v>
      </c>
      <c r="D83436" t="s">
        <v>246</v>
      </c>
      <c r="E83436" t="s">
        <v>11</v>
      </c>
      <c r="F83436">
        <v>2032</v>
      </c>
      <c r="G83436">
        <v>5.3203662101041403E-2</v>
      </c>
      <c r="H83436">
        <f>IF(J83436="N2O",G83436/About!$A$75,IF('EPA non-CO2 Data'!J83436="CH4",'EPA non-CO2 Data'!G83436/About!$A$73,'EPA non-CO2 Data'!G83436))</f>
        <v>2.2168192542100585E-3</v>
      </c>
      <c r="I83436" s="4" t="str">
        <f>VLOOKUP(CONCATENATE(B83436,C83436,D83436),'EPA Source to Industry Map'!$D$2:$E$35,2,FALSE)</f>
        <v>energy pipelines and gas processing 352T353</v>
      </c>
      <c r="J83436" s="4" t="str">
        <f t="shared" si="1323"/>
        <v>CH4</v>
      </c>
    </row>
    <row r="83437" spans="1:10" hidden="1" x14ac:dyDescent="0.25">
      <c r="A83437" t="s">
        <v>194</v>
      </c>
      <c r="B83437" t="s">
        <v>2</v>
      </c>
      <c r="C83437" t="s">
        <v>244</v>
      </c>
      <c r="D83437" t="s">
        <v>247</v>
      </c>
      <c r="E83437" t="s">
        <v>11</v>
      </c>
      <c r="F83437">
        <v>2032</v>
      </c>
      <c r="G83437">
        <v>0</v>
      </c>
      <c r="H83437">
        <f>IF(J83437="N2O",G83437/About!$A$75,IF('EPA non-CO2 Data'!J83437="CH4",'EPA non-CO2 Data'!G83437/About!$A$73,'EPA non-CO2 Data'!G83437))</f>
        <v>0</v>
      </c>
      <c r="I83437" s="4" t="str">
        <f>VLOOKUP(CONCATENATE(B83437,C83437,D83437),'EPA Source to Industry Map'!$D$2:$E$35,2,FALSE)</f>
        <v>oil and gas extraction 06</v>
      </c>
      <c r="J83437" s="4" t="str">
        <f t="shared" si="1323"/>
        <v>CH4</v>
      </c>
    </row>
    <row r="83438" spans="1:10" hidden="1" x14ac:dyDescent="0.25">
      <c r="A83438" t="s">
        <v>194</v>
      </c>
      <c r="B83438" t="s">
        <v>2</v>
      </c>
      <c r="C83438" t="s">
        <v>244</v>
      </c>
      <c r="D83438" t="s">
        <v>248</v>
      </c>
      <c r="E83438" t="s">
        <v>11</v>
      </c>
      <c r="F83438">
        <v>2032</v>
      </c>
      <c r="G83438">
        <v>1.4724113938448E-2</v>
      </c>
      <c r="H83438">
        <f>IF(J83438="N2O",G83438/About!$A$75,IF('EPA non-CO2 Data'!J83438="CH4",'EPA non-CO2 Data'!G83438/About!$A$73,'EPA non-CO2 Data'!G83438))</f>
        <v>6.1350474743533331E-4</v>
      </c>
      <c r="I83438" s="4" t="str">
        <f>VLOOKUP(CONCATENATE(B83438,C83438,D83438),'EPA Source to Industry Map'!$D$2:$E$35,2,FALSE)</f>
        <v>energy pipelines and gas processing 352T353</v>
      </c>
      <c r="J83438" s="4" t="str">
        <f t="shared" si="1323"/>
        <v>CH4</v>
      </c>
    </row>
    <row r="83439" spans="1:10" hidden="1" x14ac:dyDescent="0.25">
      <c r="A83439" t="s">
        <v>194</v>
      </c>
      <c r="B83439" t="s">
        <v>2</v>
      </c>
      <c r="C83439" t="s">
        <v>244</v>
      </c>
      <c r="D83439" t="s">
        <v>245</v>
      </c>
      <c r="E83439" t="s">
        <v>11</v>
      </c>
      <c r="F83439">
        <v>2033</v>
      </c>
      <c r="G83439">
        <v>0</v>
      </c>
      <c r="H83439">
        <f>IF(J83439="N2O",G83439/About!$A$75,IF('EPA non-CO2 Data'!J83439="CH4",'EPA non-CO2 Data'!G83439/About!$A$73,'EPA non-CO2 Data'!G83439))</f>
        <v>0</v>
      </c>
      <c r="I83439" s="4" t="str">
        <f>VLOOKUP(CONCATENATE(B83439,C83439,D83439),'EPA Source to Industry Map'!$D$2:$E$35,2,FALSE)</f>
        <v>oil and gas extraction 06</v>
      </c>
      <c r="J83439" s="4" t="str">
        <f t="shared" si="1323"/>
        <v>CH4</v>
      </c>
    </row>
    <row r="83440" spans="1:10" hidden="1" x14ac:dyDescent="0.25">
      <c r="A83440" t="s">
        <v>194</v>
      </c>
      <c r="B83440" t="s">
        <v>2</v>
      </c>
      <c r="C83440" t="s">
        <v>244</v>
      </c>
      <c r="D83440" t="s">
        <v>246</v>
      </c>
      <c r="E83440" t="s">
        <v>11</v>
      </c>
      <c r="F83440">
        <v>2033</v>
      </c>
      <c r="G83440">
        <v>5.4437045205596599E-2</v>
      </c>
      <c r="H83440">
        <f>IF(J83440="N2O",G83440/About!$A$75,IF('EPA non-CO2 Data'!J83440="CH4",'EPA non-CO2 Data'!G83440/About!$A$73,'EPA non-CO2 Data'!G83440))</f>
        <v>2.2682102168998584E-3</v>
      </c>
      <c r="I83440" s="4" t="str">
        <f>VLOOKUP(CONCATENATE(B83440,C83440,D83440),'EPA Source to Industry Map'!$D$2:$E$35,2,FALSE)</f>
        <v>energy pipelines and gas processing 352T353</v>
      </c>
      <c r="J83440" s="4" t="str">
        <f t="shared" si="1323"/>
        <v>CH4</v>
      </c>
    </row>
    <row r="83441" spans="1:10" hidden="1" x14ac:dyDescent="0.25">
      <c r="A83441" t="s">
        <v>194</v>
      </c>
      <c r="B83441" t="s">
        <v>2</v>
      </c>
      <c r="C83441" t="s">
        <v>244</v>
      </c>
      <c r="D83441" t="s">
        <v>247</v>
      </c>
      <c r="E83441" t="s">
        <v>11</v>
      </c>
      <c r="F83441">
        <v>2033</v>
      </c>
      <c r="G83441">
        <v>0</v>
      </c>
      <c r="H83441">
        <f>IF(J83441="N2O",G83441/About!$A$75,IF('EPA non-CO2 Data'!J83441="CH4",'EPA non-CO2 Data'!G83441/About!$A$73,'EPA non-CO2 Data'!G83441))</f>
        <v>0</v>
      </c>
      <c r="I83441" s="4" t="str">
        <f>VLOOKUP(CONCATENATE(B83441,C83441,D83441),'EPA Source to Industry Map'!$D$2:$E$35,2,FALSE)</f>
        <v>oil and gas extraction 06</v>
      </c>
      <c r="J83441" s="4" t="str">
        <f t="shared" si="1323"/>
        <v>CH4</v>
      </c>
    </row>
    <row r="83442" spans="1:10" hidden="1" x14ac:dyDescent="0.25">
      <c r="A83442" t="s">
        <v>194</v>
      </c>
      <c r="B83442" t="s">
        <v>2</v>
      </c>
      <c r="C83442" t="s">
        <v>244</v>
      </c>
      <c r="D83442" t="s">
        <v>248</v>
      </c>
      <c r="E83442" t="s">
        <v>11</v>
      </c>
      <c r="F83442">
        <v>2033</v>
      </c>
      <c r="G83442">
        <v>1.4724113938448E-2</v>
      </c>
      <c r="H83442">
        <f>IF(J83442="N2O",G83442/About!$A$75,IF('EPA non-CO2 Data'!J83442="CH4",'EPA non-CO2 Data'!G83442/About!$A$73,'EPA non-CO2 Data'!G83442))</f>
        <v>6.1350474743533331E-4</v>
      </c>
      <c r="I83442" s="4" t="str">
        <f>VLOOKUP(CONCATENATE(B83442,C83442,D83442),'EPA Source to Industry Map'!$D$2:$E$35,2,FALSE)</f>
        <v>energy pipelines and gas processing 352T353</v>
      </c>
      <c r="J83442" s="4" t="str">
        <f t="shared" si="1323"/>
        <v>CH4</v>
      </c>
    </row>
    <row r="83443" spans="1:10" hidden="1" x14ac:dyDescent="0.25">
      <c r="A83443" t="s">
        <v>194</v>
      </c>
      <c r="B83443" t="s">
        <v>2</v>
      </c>
      <c r="C83443" t="s">
        <v>244</v>
      </c>
      <c r="D83443" t="s">
        <v>245</v>
      </c>
      <c r="E83443" t="s">
        <v>11</v>
      </c>
      <c r="F83443">
        <v>2034</v>
      </c>
      <c r="G83443">
        <v>0</v>
      </c>
      <c r="H83443">
        <f>IF(J83443="N2O",G83443/About!$A$75,IF('EPA non-CO2 Data'!J83443="CH4",'EPA non-CO2 Data'!G83443/About!$A$73,'EPA non-CO2 Data'!G83443))</f>
        <v>0</v>
      </c>
      <c r="I83443" s="4" t="str">
        <f>VLOOKUP(CONCATENATE(B83443,C83443,D83443),'EPA Source to Industry Map'!$D$2:$E$35,2,FALSE)</f>
        <v>oil and gas extraction 06</v>
      </c>
      <c r="J83443" s="4" t="str">
        <f t="shared" si="1323"/>
        <v>CH4</v>
      </c>
    </row>
    <row r="83444" spans="1:10" hidden="1" x14ac:dyDescent="0.25">
      <c r="A83444" t="s">
        <v>194</v>
      </c>
      <c r="B83444" t="s">
        <v>2</v>
      </c>
      <c r="C83444" t="s">
        <v>244</v>
      </c>
      <c r="D83444" t="s">
        <v>246</v>
      </c>
      <c r="E83444" t="s">
        <v>11</v>
      </c>
      <c r="F83444">
        <v>2034</v>
      </c>
      <c r="G83444">
        <v>5.5670428310151801E-2</v>
      </c>
      <c r="H83444">
        <f>IF(J83444="N2O",G83444/About!$A$75,IF('EPA non-CO2 Data'!J83444="CH4",'EPA non-CO2 Data'!G83444/About!$A$73,'EPA non-CO2 Data'!G83444))</f>
        <v>2.3196011795896584E-3</v>
      </c>
      <c r="I83444" s="4" t="str">
        <f>VLOOKUP(CONCATENATE(B83444,C83444,D83444),'EPA Source to Industry Map'!$D$2:$E$35,2,FALSE)</f>
        <v>energy pipelines and gas processing 352T353</v>
      </c>
      <c r="J83444" s="4" t="str">
        <f t="shared" si="1323"/>
        <v>CH4</v>
      </c>
    </row>
    <row r="83445" spans="1:10" hidden="1" x14ac:dyDescent="0.25">
      <c r="A83445" t="s">
        <v>194</v>
      </c>
      <c r="B83445" t="s">
        <v>2</v>
      </c>
      <c r="C83445" t="s">
        <v>244</v>
      </c>
      <c r="D83445" t="s">
        <v>247</v>
      </c>
      <c r="E83445" t="s">
        <v>11</v>
      </c>
      <c r="F83445">
        <v>2034</v>
      </c>
      <c r="G83445">
        <v>0</v>
      </c>
      <c r="H83445">
        <f>IF(J83445="N2O",G83445/About!$A$75,IF('EPA non-CO2 Data'!J83445="CH4",'EPA non-CO2 Data'!G83445/About!$A$73,'EPA non-CO2 Data'!G83445))</f>
        <v>0</v>
      </c>
      <c r="I83445" s="4" t="str">
        <f>VLOOKUP(CONCATENATE(B83445,C83445,D83445),'EPA Source to Industry Map'!$D$2:$E$35,2,FALSE)</f>
        <v>oil and gas extraction 06</v>
      </c>
      <c r="J83445" s="4" t="str">
        <f t="shared" si="1323"/>
        <v>CH4</v>
      </c>
    </row>
    <row r="83446" spans="1:10" hidden="1" x14ac:dyDescent="0.25">
      <c r="A83446" t="s">
        <v>194</v>
      </c>
      <c r="B83446" t="s">
        <v>2</v>
      </c>
      <c r="C83446" t="s">
        <v>244</v>
      </c>
      <c r="D83446" t="s">
        <v>248</v>
      </c>
      <c r="E83446" t="s">
        <v>11</v>
      </c>
      <c r="F83446">
        <v>2034</v>
      </c>
      <c r="G83446">
        <v>1.4724113938448E-2</v>
      </c>
      <c r="H83446">
        <f>IF(J83446="N2O",G83446/About!$A$75,IF('EPA non-CO2 Data'!J83446="CH4",'EPA non-CO2 Data'!G83446/About!$A$73,'EPA non-CO2 Data'!G83446))</f>
        <v>6.1350474743533331E-4</v>
      </c>
      <c r="I83446" s="4" t="str">
        <f>VLOOKUP(CONCATENATE(B83446,C83446,D83446),'EPA Source to Industry Map'!$D$2:$E$35,2,FALSE)</f>
        <v>energy pipelines and gas processing 352T353</v>
      </c>
      <c r="J83446" s="4" t="str">
        <f t="shared" si="1323"/>
        <v>CH4</v>
      </c>
    </row>
    <row r="83447" spans="1:10" hidden="1" x14ac:dyDescent="0.25">
      <c r="A83447" t="s">
        <v>194</v>
      </c>
      <c r="B83447" t="s">
        <v>2</v>
      </c>
      <c r="C83447" t="s">
        <v>244</v>
      </c>
      <c r="D83447" t="s">
        <v>245</v>
      </c>
      <c r="E83447" t="s">
        <v>11</v>
      </c>
      <c r="F83447">
        <v>2035</v>
      </c>
      <c r="G83447">
        <v>0</v>
      </c>
      <c r="H83447">
        <f>IF(J83447="N2O",G83447/About!$A$75,IF('EPA non-CO2 Data'!J83447="CH4",'EPA non-CO2 Data'!G83447/About!$A$73,'EPA non-CO2 Data'!G83447))</f>
        <v>0</v>
      </c>
      <c r="I83447" s="4" t="str">
        <f>VLOOKUP(CONCATENATE(B83447,C83447,D83447),'EPA Source to Industry Map'!$D$2:$E$35,2,FALSE)</f>
        <v>oil and gas extraction 06</v>
      </c>
      <c r="J83447" s="4" t="str">
        <f t="shared" si="1323"/>
        <v>CH4</v>
      </c>
    </row>
    <row r="83448" spans="1:10" hidden="1" x14ac:dyDescent="0.25">
      <c r="A83448" t="s">
        <v>194</v>
      </c>
      <c r="B83448" t="s">
        <v>2</v>
      </c>
      <c r="C83448" t="s">
        <v>244</v>
      </c>
      <c r="D83448" t="s">
        <v>246</v>
      </c>
      <c r="E83448" t="s">
        <v>11</v>
      </c>
      <c r="F83448">
        <v>2035</v>
      </c>
      <c r="G83448">
        <v>5.6903811414707101E-2</v>
      </c>
      <c r="H83448">
        <f>IF(J83448="N2O",G83448/About!$A$75,IF('EPA non-CO2 Data'!J83448="CH4",'EPA non-CO2 Data'!G83448/About!$A$73,'EPA non-CO2 Data'!G83448))</f>
        <v>2.3709921422794627E-3</v>
      </c>
      <c r="I83448" s="4" t="str">
        <f>VLOOKUP(CONCATENATE(B83448,C83448,D83448),'EPA Source to Industry Map'!$D$2:$E$35,2,FALSE)</f>
        <v>energy pipelines and gas processing 352T353</v>
      </c>
      <c r="J83448" s="4" t="str">
        <f t="shared" si="1323"/>
        <v>CH4</v>
      </c>
    </row>
    <row r="83449" spans="1:10" hidden="1" x14ac:dyDescent="0.25">
      <c r="A83449" t="s">
        <v>194</v>
      </c>
      <c r="B83449" t="s">
        <v>2</v>
      </c>
      <c r="C83449" t="s">
        <v>244</v>
      </c>
      <c r="D83449" t="s">
        <v>247</v>
      </c>
      <c r="E83449" t="s">
        <v>11</v>
      </c>
      <c r="F83449">
        <v>2035</v>
      </c>
      <c r="G83449">
        <v>0</v>
      </c>
      <c r="H83449">
        <f>IF(J83449="N2O",G83449/About!$A$75,IF('EPA non-CO2 Data'!J83449="CH4",'EPA non-CO2 Data'!G83449/About!$A$73,'EPA non-CO2 Data'!G83449))</f>
        <v>0</v>
      </c>
      <c r="I83449" s="4" t="str">
        <f>VLOOKUP(CONCATENATE(B83449,C83449,D83449),'EPA Source to Industry Map'!$D$2:$E$35,2,FALSE)</f>
        <v>oil and gas extraction 06</v>
      </c>
      <c r="J83449" s="4" t="str">
        <f t="shared" si="1323"/>
        <v>CH4</v>
      </c>
    </row>
    <row r="83450" spans="1:10" hidden="1" x14ac:dyDescent="0.25">
      <c r="A83450" t="s">
        <v>194</v>
      </c>
      <c r="B83450" t="s">
        <v>2</v>
      </c>
      <c r="C83450" t="s">
        <v>244</v>
      </c>
      <c r="D83450" t="s">
        <v>248</v>
      </c>
      <c r="E83450" t="s">
        <v>11</v>
      </c>
      <c r="F83450">
        <v>2035</v>
      </c>
      <c r="G83450">
        <v>1.4724113938448E-2</v>
      </c>
      <c r="H83450">
        <f>IF(J83450="N2O",G83450/About!$A$75,IF('EPA non-CO2 Data'!J83450="CH4",'EPA non-CO2 Data'!G83450/About!$A$73,'EPA non-CO2 Data'!G83450))</f>
        <v>6.1350474743533331E-4</v>
      </c>
      <c r="I83450" s="4" t="str">
        <f>VLOOKUP(CONCATENATE(B83450,C83450,D83450),'EPA Source to Industry Map'!$D$2:$E$35,2,FALSE)</f>
        <v>energy pipelines and gas processing 352T353</v>
      </c>
      <c r="J83450" s="4" t="str">
        <f t="shared" si="1323"/>
        <v>CH4</v>
      </c>
    </row>
    <row r="83451" spans="1:10" hidden="1" x14ac:dyDescent="0.25">
      <c r="A83451" t="s">
        <v>194</v>
      </c>
      <c r="B83451" t="s">
        <v>2</v>
      </c>
      <c r="C83451" t="s">
        <v>244</v>
      </c>
      <c r="D83451" t="s">
        <v>245</v>
      </c>
      <c r="E83451" t="s">
        <v>11</v>
      </c>
      <c r="F83451">
        <v>2036</v>
      </c>
      <c r="G83451">
        <v>0</v>
      </c>
      <c r="H83451">
        <f>IF(J83451="N2O",G83451/About!$A$75,IF('EPA non-CO2 Data'!J83451="CH4",'EPA non-CO2 Data'!G83451/About!$A$73,'EPA non-CO2 Data'!G83451))</f>
        <v>0</v>
      </c>
      <c r="I83451" s="4" t="str">
        <f>VLOOKUP(CONCATENATE(B83451,C83451,D83451),'EPA Source to Industry Map'!$D$2:$E$35,2,FALSE)</f>
        <v>oil and gas extraction 06</v>
      </c>
      <c r="J83451" s="4" t="str">
        <f t="shared" si="1323"/>
        <v>CH4</v>
      </c>
    </row>
    <row r="83452" spans="1:10" hidden="1" x14ac:dyDescent="0.25">
      <c r="A83452" t="s">
        <v>194</v>
      </c>
      <c r="B83452" t="s">
        <v>2</v>
      </c>
      <c r="C83452" t="s">
        <v>244</v>
      </c>
      <c r="D83452" t="s">
        <v>246</v>
      </c>
      <c r="E83452" t="s">
        <v>11</v>
      </c>
      <c r="F83452">
        <v>2036</v>
      </c>
      <c r="G83452">
        <v>5.7969005914095699E-2</v>
      </c>
      <c r="H83452">
        <f>IF(J83452="N2O",G83452/About!$A$75,IF('EPA non-CO2 Data'!J83452="CH4",'EPA non-CO2 Data'!G83452/About!$A$73,'EPA non-CO2 Data'!G83452))</f>
        <v>2.4153752464206543E-3</v>
      </c>
      <c r="I83452" s="4" t="str">
        <f>VLOOKUP(CONCATENATE(B83452,C83452,D83452),'EPA Source to Industry Map'!$D$2:$E$35,2,FALSE)</f>
        <v>energy pipelines and gas processing 352T353</v>
      </c>
      <c r="J83452" s="4" t="str">
        <f t="shared" si="1323"/>
        <v>CH4</v>
      </c>
    </row>
    <row r="83453" spans="1:10" hidden="1" x14ac:dyDescent="0.25">
      <c r="A83453" t="s">
        <v>194</v>
      </c>
      <c r="B83453" t="s">
        <v>2</v>
      </c>
      <c r="C83453" t="s">
        <v>244</v>
      </c>
      <c r="D83453" t="s">
        <v>247</v>
      </c>
      <c r="E83453" t="s">
        <v>11</v>
      </c>
      <c r="F83453">
        <v>2036</v>
      </c>
      <c r="G83453">
        <v>0</v>
      </c>
      <c r="H83453">
        <f>IF(J83453="N2O",G83453/About!$A$75,IF('EPA non-CO2 Data'!J83453="CH4",'EPA non-CO2 Data'!G83453/About!$A$73,'EPA non-CO2 Data'!G83453))</f>
        <v>0</v>
      </c>
      <c r="I83453" s="4" t="str">
        <f>VLOOKUP(CONCATENATE(B83453,C83453,D83453),'EPA Source to Industry Map'!$D$2:$E$35,2,FALSE)</f>
        <v>oil and gas extraction 06</v>
      </c>
      <c r="J83453" s="4" t="str">
        <f t="shared" si="1323"/>
        <v>CH4</v>
      </c>
    </row>
    <row r="83454" spans="1:10" hidden="1" x14ac:dyDescent="0.25">
      <c r="A83454" t="s">
        <v>194</v>
      </c>
      <c r="B83454" t="s">
        <v>2</v>
      </c>
      <c r="C83454" t="s">
        <v>244</v>
      </c>
      <c r="D83454" t="s">
        <v>248</v>
      </c>
      <c r="E83454" t="s">
        <v>11</v>
      </c>
      <c r="F83454">
        <v>2036</v>
      </c>
      <c r="G83454">
        <v>1.47633782422838E-2</v>
      </c>
      <c r="H83454">
        <f>IF(J83454="N2O",G83454/About!$A$75,IF('EPA non-CO2 Data'!J83454="CH4",'EPA non-CO2 Data'!G83454/About!$A$73,'EPA non-CO2 Data'!G83454))</f>
        <v>6.1514076009515828E-4</v>
      </c>
      <c r="I83454" s="4" t="str">
        <f>VLOOKUP(CONCATENATE(B83454,C83454,D83454),'EPA Source to Industry Map'!$D$2:$E$35,2,FALSE)</f>
        <v>energy pipelines and gas processing 352T353</v>
      </c>
      <c r="J83454" s="4" t="str">
        <f t="shared" si="1323"/>
        <v>CH4</v>
      </c>
    </row>
    <row r="83455" spans="1:10" hidden="1" x14ac:dyDescent="0.25">
      <c r="A83455" t="s">
        <v>194</v>
      </c>
      <c r="B83455" t="s">
        <v>2</v>
      </c>
      <c r="C83455" t="s">
        <v>244</v>
      </c>
      <c r="D83455" t="s">
        <v>245</v>
      </c>
      <c r="E83455" t="s">
        <v>11</v>
      </c>
      <c r="F83455">
        <v>2037</v>
      </c>
      <c r="G83455">
        <v>0</v>
      </c>
      <c r="H83455">
        <f>IF(J83455="N2O",G83455/About!$A$75,IF('EPA non-CO2 Data'!J83455="CH4",'EPA non-CO2 Data'!G83455/About!$A$73,'EPA non-CO2 Data'!G83455))</f>
        <v>0</v>
      </c>
      <c r="I83455" s="4" t="str">
        <f>VLOOKUP(CONCATENATE(B83455,C83455,D83455),'EPA Source to Industry Map'!$D$2:$E$35,2,FALSE)</f>
        <v>oil and gas extraction 06</v>
      </c>
      <c r="J83455" s="4" t="str">
        <f t="shared" si="1323"/>
        <v>CH4</v>
      </c>
    </row>
    <row r="83456" spans="1:10" hidden="1" x14ac:dyDescent="0.25">
      <c r="A83456" t="s">
        <v>194</v>
      </c>
      <c r="B83456" t="s">
        <v>2</v>
      </c>
      <c r="C83456" t="s">
        <v>244</v>
      </c>
      <c r="D83456" t="s">
        <v>246</v>
      </c>
      <c r="E83456" t="s">
        <v>11</v>
      </c>
      <c r="F83456">
        <v>2037</v>
      </c>
      <c r="G83456">
        <v>5.9034200413484297E-2</v>
      </c>
      <c r="H83456">
        <f>IF(J83456="N2O",G83456/About!$A$75,IF('EPA non-CO2 Data'!J83456="CH4",'EPA non-CO2 Data'!G83456/About!$A$73,'EPA non-CO2 Data'!G83456))</f>
        <v>2.4597583505618459E-3</v>
      </c>
      <c r="I83456" s="4" t="str">
        <f>VLOOKUP(CONCATENATE(B83456,C83456,D83456),'EPA Source to Industry Map'!$D$2:$E$35,2,FALSE)</f>
        <v>energy pipelines and gas processing 352T353</v>
      </c>
      <c r="J83456" s="4" t="str">
        <f t="shared" si="1323"/>
        <v>CH4</v>
      </c>
    </row>
    <row r="83457" spans="1:10" hidden="1" x14ac:dyDescent="0.25">
      <c r="A83457" t="s">
        <v>194</v>
      </c>
      <c r="B83457" t="s">
        <v>2</v>
      </c>
      <c r="C83457" t="s">
        <v>244</v>
      </c>
      <c r="D83457" t="s">
        <v>247</v>
      </c>
      <c r="E83457" t="s">
        <v>11</v>
      </c>
      <c r="F83457">
        <v>2037</v>
      </c>
      <c r="G83457">
        <v>0</v>
      </c>
      <c r="H83457">
        <f>IF(J83457="N2O",G83457/About!$A$75,IF('EPA non-CO2 Data'!J83457="CH4",'EPA non-CO2 Data'!G83457/About!$A$73,'EPA non-CO2 Data'!G83457))</f>
        <v>0</v>
      </c>
      <c r="I83457" s="4" t="str">
        <f>VLOOKUP(CONCATENATE(B83457,C83457,D83457),'EPA Source to Industry Map'!$D$2:$E$35,2,FALSE)</f>
        <v>oil and gas extraction 06</v>
      </c>
      <c r="J83457" s="4" t="str">
        <f t="shared" si="1323"/>
        <v>CH4</v>
      </c>
    </row>
    <row r="83458" spans="1:10" hidden="1" x14ac:dyDescent="0.25">
      <c r="A83458" t="s">
        <v>194</v>
      </c>
      <c r="B83458" t="s">
        <v>2</v>
      </c>
      <c r="C83458" t="s">
        <v>244</v>
      </c>
      <c r="D83458" t="s">
        <v>248</v>
      </c>
      <c r="E83458" t="s">
        <v>11</v>
      </c>
      <c r="F83458">
        <v>2037</v>
      </c>
      <c r="G83458">
        <v>1.4802642546119699E-2</v>
      </c>
      <c r="H83458">
        <f>IF(J83458="N2O",G83458/About!$A$75,IF('EPA non-CO2 Data'!J83458="CH4",'EPA non-CO2 Data'!G83458/About!$A$73,'EPA non-CO2 Data'!G83458))</f>
        <v>6.1677677275498747E-4</v>
      </c>
      <c r="I83458" s="4" t="str">
        <f>VLOOKUP(CONCATENATE(B83458,C83458,D83458),'EPA Source to Industry Map'!$D$2:$E$35,2,FALSE)</f>
        <v>energy pipelines and gas processing 352T353</v>
      </c>
      <c r="J83458" s="4" t="str">
        <f t="shared" si="1323"/>
        <v>CH4</v>
      </c>
    </row>
    <row r="83459" spans="1:10" hidden="1" x14ac:dyDescent="0.25">
      <c r="A83459" t="s">
        <v>194</v>
      </c>
      <c r="B83459" t="s">
        <v>2</v>
      </c>
      <c r="C83459" t="s">
        <v>244</v>
      </c>
      <c r="D83459" t="s">
        <v>245</v>
      </c>
      <c r="E83459" t="s">
        <v>11</v>
      </c>
      <c r="F83459">
        <v>2038</v>
      </c>
      <c r="G83459">
        <v>0</v>
      </c>
      <c r="H83459">
        <f>IF(J83459="N2O",G83459/About!$A$75,IF('EPA non-CO2 Data'!J83459="CH4",'EPA non-CO2 Data'!G83459/About!$A$73,'EPA non-CO2 Data'!G83459))</f>
        <v>0</v>
      </c>
      <c r="I83459" s="4" t="str">
        <f>VLOOKUP(CONCATENATE(B83459,C83459,D83459),'EPA Source to Industry Map'!$D$2:$E$35,2,FALSE)</f>
        <v>oil and gas extraction 06</v>
      </c>
      <c r="J83459" s="4" t="str">
        <f t="shared" si="1323"/>
        <v>CH4</v>
      </c>
    </row>
    <row r="83460" spans="1:10" hidden="1" x14ac:dyDescent="0.25">
      <c r="A83460" t="s">
        <v>194</v>
      </c>
      <c r="B83460" t="s">
        <v>2</v>
      </c>
      <c r="C83460" t="s">
        <v>244</v>
      </c>
      <c r="D83460" t="s">
        <v>246</v>
      </c>
      <c r="E83460" t="s">
        <v>11</v>
      </c>
      <c r="F83460">
        <v>2038</v>
      </c>
      <c r="G83460">
        <v>6.0099394912872903E-2</v>
      </c>
      <c r="H83460">
        <f>IF(J83460="N2O",G83460/About!$A$75,IF('EPA non-CO2 Data'!J83460="CH4",'EPA non-CO2 Data'!G83460/About!$A$73,'EPA non-CO2 Data'!G83460))</f>
        <v>2.5041414547030375E-3</v>
      </c>
      <c r="I83460" s="4" t="str">
        <f>VLOOKUP(CONCATENATE(B83460,C83460,D83460),'EPA Source to Industry Map'!$D$2:$E$35,2,FALSE)</f>
        <v>energy pipelines and gas processing 352T353</v>
      </c>
      <c r="J83460" s="4" t="str">
        <f t="shared" si="1323"/>
        <v>CH4</v>
      </c>
    </row>
    <row r="83461" spans="1:10" hidden="1" x14ac:dyDescent="0.25">
      <c r="A83461" t="s">
        <v>194</v>
      </c>
      <c r="B83461" t="s">
        <v>2</v>
      </c>
      <c r="C83461" t="s">
        <v>244</v>
      </c>
      <c r="D83461" t="s">
        <v>247</v>
      </c>
      <c r="E83461" t="s">
        <v>11</v>
      </c>
      <c r="F83461">
        <v>2038</v>
      </c>
      <c r="G83461">
        <v>0</v>
      </c>
      <c r="H83461">
        <f>IF(J83461="N2O",G83461/About!$A$75,IF('EPA non-CO2 Data'!J83461="CH4",'EPA non-CO2 Data'!G83461/About!$A$73,'EPA non-CO2 Data'!G83461))</f>
        <v>0</v>
      </c>
      <c r="I83461" s="4" t="str">
        <f>VLOOKUP(CONCATENATE(B83461,C83461,D83461),'EPA Source to Industry Map'!$D$2:$E$35,2,FALSE)</f>
        <v>oil and gas extraction 06</v>
      </c>
      <c r="J83461" s="4" t="str">
        <f t="shared" si="1323"/>
        <v>CH4</v>
      </c>
    </row>
    <row r="83462" spans="1:10" hidden="1" x14ac:dyDescent="0.25">
      <c r="A83462" t="s">
        <v>194</v>
      </c>
      <c r="B83462" t="s">
        <v>2</v>
      </c>
      <c r="C83462" t="s">
        <v>244</v>
      </c>
      <c r="D83462" t="s">
        <v>248</v>
      </c>
      <c r="E83462" t="s">
        <v>11</v>
      </c>
      <c r="F83462">
        <v>2038</v>
      </c>
      <c r="G83462">
        <v>1.4841906849955599E-2</v>
      </c>
      <c r="H83462">
        <f>IF(J83462="N2O",G83462/About!$A$75,IF('EPA non-CO2 Data'!J83462="CH4",'EPA non-CO2 Data'!G83462/About!$A$73,'EPA non-CO2 Data'!G83462))</f>
        <v>6.1841278541481667E-4</v>
      </c>
      <c r="I83462" s="4" t="str">
        <f>VLOOKUP(CONCATENATE(B83462,C83462,D83462),'EPA Source to Industry Map'!$D$2:$E$35,2,FALSE)</f>
        <v>energy pipelines and gas processing 352T353</v>
      </c>
      <c r="J83462" s="4" t="str">
        <f t="shared" si="1323"/>
        <v>CH4</v>
      </c>
    </row>
    <row r="83463" spans="1:10" hidden="1" x14ac:dyDescent="0.25">
      <c r="A83463" t="s">
        <v>194</v>
      </c>
      <c r="B83463" t="s">
        <v>2</v>
      </c>
      <c r="C83463" t="s">
        <v>244</v>
      </c>
      <c r="D83463" t="s">
        <v>245</v>
      </c>
      <c r="E83463" t="s">
        <v>11</v>
      </c>
      <c r="F83463">
        <v>2039</v>
      </c>
      <c r="G83463">
        <v>0</v>
      </c>
      <c r="H83463">
        <f>IF(J83463="N2O",G83463/About!$A$75,IF('EPA non-CO2 Data'!J83463="CH4",'EPA non-CO2 Data'!G83463/About!$A$73,'EPA non-CO2 Data'!G83463))</f>
        <v>0</v>
      </c>
      <c r="I83463" s="4" t="str">
        <f>VLOOKUP(CONCATENATE(B83463,C83463,D83463),'EPA Source to Industry Map'!$D$2:$E$35,2,FALSE)</f>
        <v>oil and gas extraction 06</v>
      </c>
      <c r="J83463" s="4" t="str">
        <f t="shared" si="1323"/>
        <v>CH4</v>
      </c>
    </row>
    <row r="83464" spans="1:10" hidden="1" x14ac:dyDescent="0.25">
      <c r="A83464" t="s">
        <v>194</v>
      </c>
      <c r="B83464" t="s">
        <v>2</v>
      </c>
      <c r="C83464" t="s">
        <v>244</v>
      </c>
      <c r="D83464" t="s">
        <v>246</v>
      </c>
      <c r="E83464" t="s">
        <v>11</v>
      </c>
      <c r="F83464">
        <v>2039</v>
      </c>
      <c r="G83464">
        <v>6.1164589412261501E-2</v>
      </c>
      <c r="H83464">
        <f>IF(J83464="N2O",G83464/About!$A$75,IF('EPA non-CO2 Data'!J83464="CH4",'EPA non-CO2 Data'!G83464/About!$A$73,'EPA non-CO2 Data'!G83464))</f>
        <v>2.5485245588442291E-3</v>
      </c>
      <c r="I83464" s="4" t="str">
        <f>VLOOKUP(CONCATENATE(B83464,C83464,D83464),'EPA Source to Industry Map'!$D$2:$E$35,2,FALSE)</f>
        <v>energy pipelines and gas processing 352T353</v>
      </c>
      <c r="J83464" s="4" t="str">
        <f t="shared" si="1323"/>
        <v>CH4</v>
      </c>
    </row>
    <row r="83465" spans="1:10" hidden="1" x14ac:dyDescent="0.25">
      <c r="A83465" t="s">
        <v>194</v>
      </c>
      <c r="B83465" t="s">
        <v>2</v>
      </c>
      <c r="C83465" t="s">
        <v>244</v>
      </c>
      <c r="D83465" t="s">
        <v>247</v>
      </c>
      <c r="E83465" t="s">
        <v>11</v>
      </c>
      <c r="F83465">
        <v>2039</v>
      </c>
      <c r="G83465">
        <v>0</v>
      </c>
      <c r="H83465">
        <f>IF(J83465="N2O",G83465/About!$A$75,IF('EPA non-CO2 Data'!J83465="CH4",'EPA non-CO2 Data'!G83465/About!$A$73,'EPA non-CO2 Data'!G83465))</f>
        <v>0</v>
      </c>
      <c r="I83465" s="4" t="str">
        <f>VLOOKUP(CONCATENATE(B83465,C83465,D83465),'EPA Source to Industry Map'!$D$2:$E$35,2,FALSE)</f>
        <v>oil and gas extraction 06</v>
      </c>
      <c r="J83465" s="4" t="str">
        <f t="shared" si="1323"/>
        <v>CH4</v>
      </c>
    </row>
    <row r="83466" spans="1:10" hidden="1" x14ac:dyDescent="0.25">
      <c r="A83466" t="s">
        <v>194</v>
      </c>
      <c r="B83466" t="s">
        <v>2</v>
      </c>
      <c r="C83466" t="s">
        <v>244</v>
      </c>
      <c r="D83466" t="s">
        <v>248</v>
      </c>
      <c r="E83466" t="s">
        <v>11</v>
      </c>
      <c r="F83466">
        <v>2039</v>
      </c>
      <c r="G83466">
        <v>1.48811711537914E-2</v>
      </c>
      <c r="H83466">
        <f>IF(J83466="N2O",G83466/About!$A$75,IF('EPA non-CO2 Data'!J83466="CH4",'EPA non-CO2 Data'!G83466/About!$A$73,'EPA non-CO2 Data'!G83466))</f>
        <v>6.2004879807464163E-4</v>
      </c>
      <c r="I83466" s="4" t="str">
        <f>VLOOKUP(CONCATENATE(B83466,C83466,D83466),'EPA Source to Industry Map'!$D$2:$E$35,2,FALSE)</f>
        <v>energy pipelines and gas processing 352T353</v>
      </c>
      <c r="J83466" s="4" t="str">
        <f t="shared" si="1323"/>
        <v>CH4</v>
      </c>
    </row>
    <row r="83467" spans="1:10" hidden="1" x14ac:dyDescent="0.25">
      <c r="A83467" t="s">
        <v>194</v>
      </c>
      <c r="B83467" t="s">
        <v>2</v>
      </c>
      <c r="C83467" t="s">
        <v>244</v>
      </c>
      <c r="D83467" t="s">
        <v>245</v>
      </c>
      <c r="E83467" t="s">
        <v>11</v>
      </c>
      <c r="F83467">
        <v>2040</v>
      </c>
      <c r="G83467">
        <v>0</v>
      </c>
      <c r="H83467">
        <f>IF(J83467="N2O",G83467/About!$A$75,IF('EPA non-CO2 Data'!J83467="CH4",'EPA non-CO2 Data'!G83467/About!$A$73,'EPA non-CO2 Data'!G83467))</f>
        <v>0</v>
      </c>
      <c r="I83467" s="4" t="str">
        <f>VLOOKUP(CONCATENATE(B83467,C83467,D83467),'EPA Source to Industry Map'!$D$2:$E$35,2,FALSE)</f>
        <v>oil and gas extraction 06</v>
      </c>
      <c r="J83467" s="4" t="str">
        <f t="shared" ref="J83467:J83530" si="1324">IF(ISNUMBER(SEARCH("F",E83467)),"F-gases",E83467)</f>
        <v>CH4</v>
      </c>
    </row>
    <row r="83468" spans="1:10" hidden="1" x14ac:dyDescent="0.25">
      <c r="A83468" t="s">
        <v>194</v>
      </c>
      <c r="B83468" t="s">
        <v>2</v>
      </c>
      <c r="C83468" t="s">
        <v>244</v>
      </c>
      <c r="D83468" t="s">
        <v>246</v>
      </c>
      <c r="E83468" t="s">
        <v>11</v>
      </c>
      <c r="F83468">
        <v>2040</v>
      </c>
      <c r="G83468">
        <v>6.2229783911650099E-2</v>
      </c>
      <c r="H83468">
        <f>IF(J83468="N2O",G83468/About!$A$75,IF('EPA non-CO2 Data'!J83468="CH4",'EPA non-CO2 Data'!G83468/About!$A$73,'EPA non-CO2 Data'!G83468))</f>
        <v>2.5929076629854207E-3</v>
      </c>
      <c r="I83468" s="4" t="str">
        <f>VLOOKUP(CONCATENATE(B83468,C83468,D83468),'EPA Source to Industry Map'!$D$2:$E$35,2,FALSE)</f>
        <v>energy pipelines and gas processing 352T353</v>
      </c>
      <c r="J83468" s="4" t="str">
        <f t="shared" si="1324"/>
        <v>CH4</v>
      </c>
    </row>
    <row r="83469" spans="1:10" hidden="1" x14ac:dyDescent="0.25">
      <c r="A83469" t="s">
        <v>194</v>
      </c>
      <c r="B83469" t="s">
        <v>2</v>
      </c>
      <c r="C83469" t="s">
        <v>244</v>
      </c>
      <c r="D83469" t="s">
        <v>247</v>
      </c>
      <c r="E83469" t="s">
        <v>11</v>
      </c>
      <c r="F83469">
        <v>2040</v>
      </c>
      <c r="G83469">
        <v>0</v>
      </c>
      <c r="H83469">
        <f>IF(J83469="N2O",G83469/About!$A$75,IF('EPA non-CO2 Data'!J83469="CH4",'EPA non-CO2 Data'!G83469/About!$A$73,'EPA non-CO2 Data'!G83469))</f>
        <v>0</v>
      </c>
      <c r="I83469" s="4" t="str">
        <f>VLOOKUP(CONCATENATE(B83469,C83469,D83469),'EPA Source to Industry Map'!$D$2:$E$35,2,FALSE)</f>
        <v>oil and gas extraction 06</v>
      </c>
      <c r="J83469" s="4" t="str">
        <f t="shared" si="1324"/>
        <v>CH4</v>
      </c>
    </row>
    <row r="83470" spans="1:10" hidden="1" x14ac:dyDescent="0.25">
      <c r="A83470" t="s">
        <v>194</v>
      </c>
      <c r="B83470" t="s">
        <v>2</v>
      </c>
      <c r="C83470" t="s">
        <v>244</v>
      </c>
      <c r="D83470" t="s">
        <v>248</v>
      </c>
      <c r="E83470" t="s">
        <v>11</v>
      </c>
      <c r="F83470">
        <v>2040</v>
      </c>
      <c r="G83470">
        <v>1.49204354576273E-2</v>
      </c>
      <c r="H83470">
        <f>IF(J83470="N2O",G83470/About!$A$75,IF('EPA non-CO2 Data'!J83470="CH4",'EPA non-CO2 Data'!G83470/About!$A$73,'EPA non-CO2 Data'!G83470))</f>
        <v>6.2168481073447083E-4</v>
      </c>
      <c r="I83470" s="4" t="str">
        <f>VLOOKUP(CONCATENATE(B83470,C83470,D83470),'EPA Source to Industry Map'!$D$2:$E$35,2,FALSE)</f>
        <v>energy pipelines and gas processing 352T353</v>
      </c>
      <c r="J83470" s="4" t="str">
        <f t="shared" si="1324"/>
        <v>CH4</v>
      </c>
    </row>
    <row r="83471" spans="1:10" hidden="1" x14ac:dyDescent="0.25">
      <c r="A83471" t="s">
        <v>194</v>
      </c>
      <c r="B83471" t="s">
        <v>2</v>
      </c>
      <c r="C83471" t="s">
        <v>244</v>
      </c>
      <c r="D83471" t="s">
        <v>245</v>
      </c>
      <c r="E83471" t="s">
        <v>11</v>
      </c>
      <c r="F83471">
        <v>2041</v>
      </c>
      <c r="G83471">
        <v>0</v>
      </c>
      <c r="H83471">
        <f>IF(J83471="N2O",G83471/About!$A$75,IF('EPA non-CO2 Data'!J83471="CH4",'EPA non-CO2 Data'!G83471/About!$A$73,'EPA non-CO2 Data'!G83471))</f>
        <v>0</v>
      </c>
      <c r="I83471" s="4" t="str">
        <f>VLOOKUP(CONCATENATE(B83471,C83471,D83471),'EPA Source to Industry Map'!$D$2:$E$35,2,FALSE)</f>
        <v>oil and gas extraction 06</v>
      </c>
      <c r="J83471" s="4" t="str">
        <f t="shared" si="1324"/>
        <v>CH4</v>
      </c>
    </row>
    <row r="83472" spans="1:10" hidden="1" x14ac:dyDescent="0.25">
      <c r="A83472" t="s">
        <v>194</v>
      </c>
      <c r="B83472" t="s">
        <v>2</v>
      </c>
      <c r="C83472" t="s">
        <v>244</v>
      </c>
      <c r="D83472" t="s">
        <v>246</v>
      </c>
      <c r="E83472" t="s">
        <v>11</v>
      </c>
      <c r="F83472">
        <v>2041</v>
      </c>
      <c r="G83472">
        <v>6.3463167016205302E-2</v>
      </c>
      <c r="H83472">
        <f>IF(J83472="N2O",G83472/About!$A$75,IF('EPA non-CO2 Data'!J83472="CH4",'EPA non-CO2 Data'!G83472/About!$A$73,'EPA non-CO2 Data'!G83472))</f>
        <v>2.6442986256752211E-3</v>
      </c>
      <c r="I83472" s="4" t="str">
        <f>VLOOKUP(CONCATENATE(B83472,C83472,D83472),'EPA Source to Industry Map'!$D$2:$E$35,2,FALSE)</f>
        <v>energy pipelines and gas processing 352T353</v>
      </c>
      <c r="J83472" s="4" t="str">
        <f t="shared" si="1324"/>
        <v>CH4</v>
      </c>
    </row>
    <row r="83473" spans="1:10" hidden="1" x14ac:dyDescent="0.25">
      <c r="A83473" t="s">
        <v>194</v>
      </c>
      <c r="B83473" t="s">
        <v>2</v>
      </c>
      <c r="C83473" t="s">
        <v>244</v>
      </c>
      <c r="D83473" t="s">
        <v>247</v>
      </c>
      <c r="E83473" t="s">
        <v>11</v>
      </c>
      <c r="F83473">
        <v>2041</v>
      </c>
      <c r="G83473">
        <v>0</v>
      </c>
      <c r="H83473">
        <f>IF(J83473="N2O",G83473/About!$A$75,IF('EPA non-CO2 Data'!J83473="CH4",'EPA non-CO2 Data'!G83473/About!$A$73,'EPA non-CO2 Data'!G83473))</f>
        <v>0</v>
      </c>
      <c r="I83473" s="4" t="str">
        <f>VLOOKUP(CONCATENATE(B83473,C83473,D83473),'EPA Source to Industry Map'!$D$2:$E$35,2,FALSE)</f>
        <v>oil and gas extraction 06</v>
      </c>
      <c r="J83473" s="4" t="str">
        <f t="shared" si="1324"/>
        <v>CH4</v>
      </c>
    </row>
    <row r="83474" spans="1:10" hidden="1" x14ac:dyDescent="0.25">
      <c r="A83474" t="s">
        <v>194</v>
      </c>
      <c r="B83474" t="s">
        <v>2</v>
      </c>
      <c r="C83474" t="s">
        <v>244</v>
      </c>
      <c r="D83474" t="s">
        <v>248</v>
      </c>
      <c r="E83474" t="s">
        <v>11</v>
      </c>
      <c r="F83474">
        <v>2041</v>
      </c>
      <c r="G83474">
        <v>1.4959699761463101E-2</v>
      </c>
      <c r="H83474">
        <f>IF(J83474="N2O",G83474/About!$A$75,IF('EPA non-CO2 Data'!J83474="CH4",'EPA non-CO2 Data'!G83474/About!$A$73,'EPA non-CO2 Data'!G83474))</f>
        <v>6.233208233942959E-4</v>
      </c>
      <c r="I83474" s="4" t="str">
        <f>VLOOKUP(CONCATENATE(B83474,C83474,D83474),'EPA Source to Industry Map'!$D$2:$E$35,2,FALSE)</f>
        <v>energy pipelines and gas processing 352T353</v>
      </c>
      <c r="J83474" s="4" t="str">
        <f t="shared" si="1324"/>
        <v>CH4</v>
      </c>
    </row>
    <row r="83475" spans="1:10" hidden="1" x14ac:dyDescent="0.25">
      <c r="A83475" t="s">
        <v>194</v>
      </c>
      <c r="B83475" t="s">
        <v>2</v>
      </c>
      <c r="C83475" t="s">
        <v>244</v>
      </c>
      <c r="D83475" t="s">
        <v>245</v>
      </c>
      <c r="E83475" t="s">
        <v>11</v>
      </c>
      <c r="F83475">
        <v>2042</v>
      </c>
      <c r="G83475">
        <v>0</v>
      </c>
      <c r="H83475">
        <f>IF(J83475="N2O",G83475/About!$A$75,IF('EPA non-CO2 Data'!J83475="CH4",'EPA non-CO2 Data'!G83475/About!$A$73,'EPA non-CO2 Data'!G83475))</f>
        <v>0</v>
      </c>
      <c r="I83475" s="4" t="str">
        <f>VLOOKUP(CONCATENATE(B83475,C83475,D83475),'EPA Source to Industry Map'!$D$2:$E$35,2,FALSE)</f>
        <v>oil and gas extraction 06</v>
      </c>
      <c r="J83475" s="4" t="str">
        <f t="shared" si="1324"/>
        <v>CH4</v>
      </c>
    </row>
    <row r="83476" spans="1:10" hidden="1" x14ac:dyDescent="0.25">
      <c r="A83476" t="s">
        <v>194</v>
      </c>
      <c r="B83476" t="s">
        <v>2</v>
      </c>
      <c r="C83476" t="s">
        <v>244</v>
      </c>
      <c r="D83476" t="s">
        <v>246</v>
      </c>
      <c r="E83476" t="s">
        <v>11</v>
      </c>
      <c r="F83476">
        <v>2042</v>
      </c>
      <c r="G83476">
        <v>6.4696550120760504E-2</v>
      </c>
      <c r="H83476">
        <f>IF(J83476="N2O",G83476/About!$A$75,IF('EPA non-CO2 Data'!J83476="CH4",'EPA non-CO2 Data'!G83476/About!$A$73,'EPA non-CO2 Data'!G83476))</f>
        <v>2.695689588365021E-3</v>
      </c>
      <c r="I83476" s="4" t="str">
        <f>VLOOKUP(CONCATENATE(B83476,C83476,D83476),'EPA Source to Industry Map'!$D$2:$E$35,2,FALSE)</f>
        <v>energy pipelines and gas processing 352T353</v>
      </c>
      <c r="J83476" s="4" t="str">
        <f t="shared" si="1324"/>
        <v>CH4</v>
      </c>
    </row>
    <row r="83477" spans="1:10" hidden="1" x14ac:dyDescent="0.25">
      <c r="A83477" t="s">
        <v>194</v>
      </c>
      <c r="B83477" t="s">
        <v>2</v>
      </c>
      <c r="C83477" t="s">
        <v>244</v>
      </c>
      <c r="D83477" t="s">
        <v>247</v>
      </c>
      <c r="E83477" t="s">
        <v>11</v>
      </c>
      <c r="F83477">
        <v>2042</v>
      </c>
      <c r="G83477">
        <v>0</v>
      </c>
      <c r="H83477">
        <f>IF(J83477="N2O",G83477/About!$A$75,IF('EPA non-CO2 Data'!J83477="CH4",'EPA non-CO2 Data'!G83477/About!$A$73,'EPA non-CO2 Data'!G83477))</f>
        <v>0</v>
      </c>
      <c r="I83477" s="4" t="str">
        <f>VLOOKUP(CONCATENATE(B83477,C83477,D83477),'EPA Source to Industry Map'!$D$2:$E$35,2,FALSE)</f>
        <v>oil and gas extraction 06</v>
      </c>
      <c r="J83477" s="4" t="str">
        <f t="shared" si="1324"/>
        <v>CH4</v>
      </c>
    </row>
    <row r="83478" spans="1:10" hidden="1" x14ac:dyDescent="0.25">
      <c r="A83478" t="s">
        <v>194</v>
      </c>
      <c r="B83478" t="s">
        <v>2</v>
      </c>
      <c r="C83478" t="s">
        <v>244</v>
      </c>
      <c r="D83478" t="s">
        <v>248</v>
      </c>
      <c r="E83478" t="s">
        <v>11</v>
      </c>
      <c r="F83478">
        <v>2042</v>
      </c>
      <c r="G83478">
        <v>1.4998964065299001E-2</v>
      </c>
      <c r="H83478">
        <f>IF(J83478="N2O",G83478/About!$A$75,IF('EPA non-CO2 Data'!J83478="CH4",'EPA non-CO2 Data'!G83478/About!$A$73,'EPA non-CO2 Data'!G83478))</f>
        <v>6.2495683605412499E-4</v>
      </c>
      <c r="I83478" s="4" t="str">
        <f>VLOOKUP(CONCATENATE(B83478,C83478,D83478),'EPA Source to Industry Map'!$D$2:$E$35,2,FALSE)</f>
        <v>energy pipelines and gas processing 352T353</v>
      </c>
      <c r="J83478" s="4" t="str">
        <f t="shared" si="1324"/>
        <v>CH4</v>
      </c>
    </row>
    <row r="83479" spans="1:10" hidden="1" x14ac:dyDescent="0.25">
      <c r="A83479" t="s">
        <v>194</v>
      </c>
      <c r="B83479" t="s">
        <v>2</v>
      </c>
      <c r="C83479" t="s">
        <v>244</v>
      </c>
      <c r="D83479" t="s">
        <v>245</v>
      </c>
      <c r="E83479" t="s">
        <v>11</v>
      </c>
      <c r="F83479">
        <v>2043</v>
      </c>
      <c r="G83479">
        <v>0</v>
      </c>
      <c r="H83479">
        <f>IF(J83479="N2O",G83479/About!$A$75,IF('EPA non-CO2 Data'!J83479="CH4",'EPA non-CO2 Data'!G83479/About!$A$73,'EPA non-CO2 Data'!G83479))</f>
        <v>0</v>
      </c>
      <c r="I83479" s="4" t="str">
        <f>VLOOKUP(CONCATENATE(B83479,C83479,D83479),'EPA Source to Industry Map'!$D$2:$E$35,2,FALSE)</f>
        <v>oil and gas extraction 06</v>
      </c>
      <c r="J83479" s="4" t="str">
        <f t="shared" si="1324"/>
        <v>CH4</v>
      </c>
    </row>
    <row r="83480" spans="1:10" hidden="1" x14ac:dyDescent="0.25">
      <c r="A83480" t="s">
        <v>194</v>
      </c>
      <c r="B83480" t="s">
        <v>2</v>
      </c>
      <c r="C83480" t="s">
        <v>244</v>
      </c>
      <c r="D83480" t="s">
        <v>246</v>
      </c>
      <c r="E83480" t="s">
        <v>11</v>
      </c>
      <c r="F83480">
        <v>2043</v>
      </c>
      <c r="G83480">
        <v>6.5929933225315804E-2</v>
      </c>
      <c r="H83480">
        <f>IF(J83480="N2O",G83480/About!$A$75,IF('EPA non-CO2 Data'!J83480="CH4",'EPA non-CO2 Data'!G83480/About!$A$73,'EPA non-CO2 Data'!G83480))</f>
        <v>2.7470805510548253E-3</v>
      </c>
      <c r="I83480" s="4" t="str">
        <f>VLOOKUP(CONCATENATE(B83480,C83480,D83480),'EPA Source to Industry Map'!$D$2:$E$35,2,FALSE)</f>
        <v>energy pipelines and gas processing 352T353</v>
      </c>
      <c r="J83480" s="4" t="str">
        <f t="shared" si="1324"/>
        <v>CH4</v>
      </c>
    </row>
    <row r="83481" spans="1:10" hidden="1" x14ac:dyDescent="0.25">
      <c r="A83481" t="s">
        <v>194</v>
      </c>
      <c r="B83481" t="s">
        <v>2</v>
      </c>
      <c r="C83481" t="s">
        <v>244</v>
      </c>
      <c r="D83481" t="s">
        <v>247</v>
      </c>
      <c r="E83481" t="s">
        <v>11</v>
      </c>
      <c r="F83481">
        <v>2043</v>
      </c>
      <c r="G83481">
        <v>0</v>
      </c>
      <c r="H83481">
        <f>IF(J83481="N2O",G83481/About!$A$75,IF('EPA non-CO2 Data'!J83481="CH4",'EPA non-CO2 Data'!G83481/About!$A$73,'EPA non-CO2 Data'!G83481))</f>
        <v>0</v>
      </c>
      <c r="I83481" s="4" t="str">
        <f>VLOOKUP(CONCATENATE(B83481,C83481,D83481),'EPA Source to Industry Map'!$D$2:$E$35,2,FALSE)</f>
        <v>oil and gas extraction 06</v>
      </c>
      <c r="J83481" s="4" t="str">
        <f t="shared" si="1324"/>
        <v>CH4</v>
      </c>
    </row>
    <row r="83482" spans="1:10" hidden="1" x14ac:dyDescent="0.25">
      <c r="A83482" t="s">
        <v>194</v>
      </c>
      <c r="B83482" t="s">
        <v>2</v>
      </c>
      <c r="C83482" t="s">
        <v>244</v>
      </c>
      <c r="D83482" t="s">
        <v>248</v>
      </c>
      <c r="E83482" t="s">
        <v>11</v>
      </c>
      <c r="F83482">
        <v>2043</v>
      </c>
      <c r="G83482">
        <v>1.50382283691349E-2</v>
      </c>
      <c r="H83482">
        <f>IF(J83482="N2O",G83482/About!$A$75,IF('EPA non-CO2 Data'!J83482="CH4",'EPA non-CO2 Data'!G83482/About!$A$73,'EPA non-CO2 Data'!G83482))</f>
        <v>6.2659284871395418E-4</v>
      </c>
      <c r="I83482" s="4" t="str">
        <f>VLOOKUP(CONCATENATE(B83482,C83482,D83482),'EPA Source to Industry Map'!$D$2:$E$35,2,FALSE)</f>
        <v>energy pipelines and gas processing 352T353</v>
      </c>
      <c r="J83482" s="4" t="str">
        <f t="shared" si="1324"/>
        <v>CH4</v>
      </c>
    </row>
    <row r="83483" spans="1:10" hidden="1" x14ac:dyDescent="0.25">
      <c r="A83483" t="s">
        <v>194</v>
      </c>
      <c r="B83483" t="s">
        <v>2</v>
      </c>
      <c r="C83483" t="s">
        <v>244</v>
      </c>
      <c r="D83483" t="s">
        <v>245</v>
      </c>
      <c r="E83483" t="s">
        <v>11</v>
      </c>
      <c r="F83483">
        <v>2044</v>
      </c>
      <c r="G83483">
        <v>0</v>
      </c>
      <c r="H83483">
        <f>IF(J83483="N2O",G83483/About!$A$75,IF('EPA non-CO2 Data'!J83483="CH4",'EPA non-CO2 Data'!G83483/About!$A$73,'EPA non-CO2 Data'!G83483))</f>
        <v>0</v>
      </c>
      <c r="I83483" s="4" t="str">
        <f>VLOOKUP(CONCATENATE(B83483,C83483,D83483),'EPA Source to Industry Map'!$D$2:$E$35,2,FALSE)</f>
        <v>oil and gas extraction 06</v>
      </c>
      <c r="J83483" s="4" t="str">
        <f t="shared" si="1324"/>
        <v>CH4</v>
      </c>
    </row>
    <row r="83484" spans="1:10" hidden="1" x14ac:dyDescent="0.25">
      <c r="A83484" t="s">
        <v>194</v>
      </c>
      <c r="B83484" t="s">
        <v>2</v>
      </c>
      <c r="C83484" t="s">
        <v>244</v>
      </c>
      <c r="D83484" t="s">
        <v>246</v>
      </c>
      <c r="E83484" t="s">
        <v>11</v>
      </c>
      <c r="F83484">
        <v>2044</v>
      </c>
      <c r="G83484">
        <v>6.7163316329871006E-2</v>
      </c>
      <c r="H83484">
        <f>IF(J83484="N2O",G83484/About!$A$75,IF('EPA non-CO2 Data'!J83484="CH4",'EPA non-CO2 Data'!G83484/About!$A$73,'EPA non-CO2 Data'!G83484))</f>
        <v>2.7984715137446253E-3</v>
      </c>
      <c r="I83484" s="4" t="str">
        <f>VLOOKUP(CONCATENATE(B83484,C83484,D83484),'EPA Source to Industry Map'!$D$2:$E$35,2,FALSE)</f>
        <v>energy pipelines and gas processing 352T353</v>
      </c>
      <c r="J83484" s="4" t="str">
        <f t="shared" si="1324"/>
        <v>CH4</v>
      </c>
    </row>
    <row r="83485" spans="1:10" hidden="1" x14ac:dyDescent="0.25">
      <c r="A83485" t="s">
        <v>194</v>
      </c>
      <c r="B83485" t="s">
        <v>2</v>
      </c>
      <c r="C83485" t="s">
        <v>244</v>
      </c>
      <c r="D83485" t="s">
        <v>247</v>
      </c>
      <c r="E83485" t="s">
        <v>11</v>
      </c>
      <c r="F83485">
        <v>2044</v>
      </c>
      <c r="G83485">
        <v>0</v>
      </c>
      <c r="H83485">
        <f>IF(J83485="N2O",G83485/About!$A$75,IF('EPA non-CO2 Data'!J83485="CH4",'EPA non-CO2 Data'!G83485/About!$A$73,'EPA non-CO2 Data'!G83485))</f>
        <v>0</v>
      </c>
      <c r="I83485" s="4" t="str">
        <f>VLOOKUP(CONCATENATE(B83485,C83485,D83485),'EPA Source to Industry Map'!$D$2:$E$35,2,FALSE)</f>
        <v>oil and gas extraction 06</v>
      </c>
      <c r="J83485" s="4" t="str">
        <f t="shared" si="1324"/>
        <v>CH4</v>
      </c>
    </row>
    <row r="83486" spans="1:10" hidden="1" x14ac:dyDescent="0.25">
      <c r="A83486" t="s">
        <v>194</v>
      </c>
      <c r="B83486" t="s">
        <v>2</v>
      </c>
      <c r="C83486" t="s">
        <v>244</v>
      </c>
      <c r="D83486" t="s">
        <v>248</v>
      </c>
      <c r="E83486" t="s">
        <v>11</v>
      </c>
      <c r="F83486">
        <v>2044</v>
      </c>
      <c r="G83486">
        <v>1.50774926729707E-2</v>
      </c>
      <c r="H83486">
        <f>IF(J83486="N2O",G83486/About!$A$75,IF('EPA non-CO2 Data'!J83486="CH4",'EPA non-CO2 Data'!G83486/About!$A$73,'EPA non-CO2 Data'!G83486))</f>
        <v>6.2822886137377915E-4</v>
      </c>
      <c r="I83486" s="4" t="str">
        <f>VLOOKUP(CONCATENATE(B83486,C83486,D83486),'EPA Source to Industry Map'!$D$2:$E$35,2,FALSE)</f>
        <v>energy pipelines and gas processing 352T353</v>
      </c>
      <c r="J83486" s="4" t="str">
        <f t="shared" si="1324"/>
        <v>CH4</v>
      </c>
    </row>
    <row r="83487" spans="1:10" hidden="1" x14ac:dyDescent="0.25">
      <c r="A83487" t="s">
        <v>194</v>
      </c>
      <c r="B83487" t="s">
        <v>2</v>
      </c>
      <c r="C83487" t="s">
        <v>244</v>
      </c>
      <c r="D83487" t="s">
        <v>245</v>
      </c>
      <c r="E83487" t="s">
        <v>11</v>
      </c>
      <c r="F83487">
        <v>2045</v>
      </c>
      <c r="G83487">
        <v>0</v>
      </c>
      <c r="H83487">
        <f>IF(J83487="N2O",G83487/About!$A$75,IF('EPA non-CO2 Data'!J83487="CH4",'EPA non-CO2 Data'!G83487/About!$A$73,'EPA non-CO2 Data'!G83487))</f>
        <v>0</v>
      </c>
      <c r="I83487" s="4" t="str">
        <f>VLOOKUP(CONCATENATE(B83487,C83487,D83487),'EPA Source to Industry Map'!$D$2:$E$35,2,FALSE)</f>
        <v>oil and gas extraction 06</v>
      </c>
      <c r="J83487" s="4" t="str">
        <f t="shared" si="1324"/>
        <v>CH4</v>
      </c>
    </row>
    <row r="83488" spans="1:10" hidden="1" x14ac:dyDescent="0.25">
      <c r="A83488" t="s">
        <v>194</v>
      </c>
      <c r="B83488" t="s">
        <v>2</v>
      </c>
      <c r="C83488" t="s">
        <v>244</v>
      </c>
      <c r="D83488" t="s">
        <v>246</v>
      </c>
      <c r="E83488" t="s">
        <v>11</v>
      </c>
      <c r="F83488">
        <v>2045</v>
      </c>
      <c r="G83488">
        <v>6.8396699434426195E-2</v>
      </c>
      <c r="H83488">
        <f>IF(J83488="N2O",G83488/About!$A$75,IF('EPA non-CO2 Data'!J83488="CH4",'EPA non-CO2 Data'!G83488/About!$A$73,'EPA non-CO2 Data'!G83488))</f>
        <v>2.8498624764344248E-3</v>
      </c>
      <c r="I83488" s="4" t="str">
        <f>VLOOKUP(CONCATENATE(B83488,C83488,D83488),'EPA Source to Industry Map'!$D$2:$E$35,2,FALSE)</f>
        <v>energy pipelines and gas processing 352T353</v>
      </c>
      <c r="J83488" s="4" t="str">
        <f t="shared" si="1324"/>
        <v>CH4</v>
      </c>
    </row>
    <row r="83489" spans="1:10" hidden="1" x14ac:dyDescent="0.25">
      <c r="A83489" t="s">
        <v>194</v>
      </c>
      <c r="B83489" t="s">
        <v>2</v>
      </c>
      <c r="C83489" t="s">
        <v>244</v>
      </c>
      <c r="D83489" t="s">
        <v>247</v>
      </c>
      <c r="E83489" t="s">
        <v>11</v>
      </c>
      <c r="F83489">
        <v>2045</v>
      </c>
      <c r="G83489">
        <v>0</v>
      </c>
      <c r="H83489">
        <f>IF(J83489="N2O",G83489/About!$A$75,IF('EPA non-CO2 Data'!J83489="CH4",'EPA non-CO2 Data'!G83489/About!$A$73,'EPA non-CO2 Data'!G83489))</f>
        <v>0</v>
      </c>
      <c r="I83489" s="4" t="str">
        <f>VLOOKUP(CONCATENATE(B83489,C83489,D83489),'EPA Source to Industry Map'!$D$2:$E$35,2,FALSE)</f>
        <v>oil and gas extraction 06</v>
      </c>
      <c r="J83489" s="4" t="str">
        <f t="shared" si="1324"/>
        <v>CH4</v>
      </c>
    </row>
    <row r="83490" spans="1:10" hidden="1" x14ac:dyDescent="0.25">
      <c r="A83490" t="s">
        <v>194</v>
      </c>
      <c r="B83490" t="s">
        <v>2</v>
      </c>
      <c r="C83490" t="s">
        <v>244</v>
      </c>
      <c r="D83490" t="s">
        <v>248</v>
      </c>
      <c r="E83490" t="s">
        <v>11</v>
      </c>
      <c r="F83490">
        <v>2045</v>
      </c>
      <c r="G83490">
        <v>1.5116756976806599E-2</v>
      </c>
      <c r="H83490">
        <f>IF(J83490="N2O",G83490/About!$A$75,IF('EPA non-CO2 Data'!J83490="CH4",'EPA non-CO2 Data'!G83490/About!$A$73,'EPA non-CO2 Data'!G83490))</f>
        <v>6.2986487403360835E-4</v>
      </c>
      <c r="I83490" s="4" t="str">
        <f>VLOOKUP(CONCATENATE(B83490,C83490,D83490),'EPA Source to Industry Map'!$D$2:$E$35,2,FALSE)</f>
        <v>energy pipelines and gas processing 352T353</v>
      </c>
      <c r="J83490" s="4" t="str">
        <f t="shared" si="1324"/>
        <v>CH4</v>
      </c>
    </row>
    <row r="83491" spans="1:10" hidden="1" x14ac:dyDescent="0.25">
      <c r="A83491" t="s">
        <v>194</v>
      </c>
      <c r="B83491" t="s">
        <v>2</v>
      </c>
      <c r="C83491" t="s">
        <v>244</v>
      </c>
      <c r="D83491" t="s">
        <v>245</v>
      </c>
      <c r="E83491" t="s">
        <v>11</v>
      </c>
      <c r="F83491">
        <v>2046</v>
      </c>
      <c r="G83491">
        <v>0</v>
      </c>
      <c r="H83491">
        <f>IF(J83491="N2O",G83491/About!$A$75,IF('EPA non-CO2 Data'!J83491="CH4",'EPA non-CO2 Data'!G83491/About!$A$73,'EPA non-CO2 Data'!G83491))</f>
        <v>0</v>
      </c>
      <c r="I83491" s="4" t="str">
        <f>VLOOKUP(CONCATENATE(B83491,C83491,D83491),'EPA Source to Industry Map'!$D$2:$E$35,2,FALSE)</f>
        <v>oil and gas extraction 06</v>
      </c>
      <c r="J83491" s="4" t="str">
        <f t="shared" si="1324"/>
        <v>CH4</v>
      </c>
    </row>
    <row r="83492" spans="1:10" hidden="1" x14ac:dyDescent="0.25">
      <c r="A83492" t="s">
        <v>194</v>
      </c>
      <c r="B83492" t="s">
        <v>2</v>
      </c>
      <c r="C83492" t="s">
        <v>244</v>
      </c>
      <c r="D83492" t="s">
        <v>246</v>
      </c>
      <c r="E83492" t="s">
        <v>11</v>
      </c>
      <c r="F83492">
        <v>2046</v>
      </c>
      <c r="G83492">
        <v>6.9854334012536906E-2</v>
      </c>
      <c r="H83492">
        <f>IF(J83492="N2O",G83492/About!$A$75,IF('EPA non-CO2 Data'!J83492="CH4",'EPA non-CO2 Data'!G83492/About!$A$73,'EPA non-CO2 Data'!G83492))</f>
        <v>2.9105972505223711E-3</v>
      </c>
      <c r="I83492" s="4" t="str">
        <f>VLOOKUP(CONCATENATE(B83492,C83492,D83492),'EPA Source to Industry Map'!$D$2:$E$35,2,FALSE)</f>
        <v>energy pipelines and gas processing 352T353</v>
      </c>
      <c r="J83492" s="4" t="str">
        <f t="shared" si="1324"/>
        <v>CH4</v>
      </c>
    </row>
    <row r="83493" spans="1:10" hidden="1" x14ac:dyDescent="0.25">
      <c r="A83493" t="s">
        <v>194</v>
      </c>
      <c r="B83493" t="s">
        <v>2</v>
      </c>
      <c r="C83493" t="s">
        <v>244</v>
      </c>
      <c r="D83493" t="s">
        <v>247</v>
      </c>
      <c r="E83493" t="s">
        <v>11</v>
      </c>
      <c r="F83493">
        <v>2046</v>
      </c>
      <c r="G83493">
        <v>0</v>
      </c>
      <c r="H83493">
        <f>IF(J83493="N2O",G83493/About!$A$75,IF('EPA non-CO2 Data'!J83493="CH4",'EPA non-CO2 Data'!G83493/About!$A$73,'EPA non-CO2 Data'!G83493))</f>
        <v>0</v>
      </c>
      <c r="I83493" s="4" t="str">
        <f>VLOOKUP(CONCATENATE(B83493,C83493,D83493),'EPA Source to Industry Map'!$D$2:$E$35,2,FALSE)</f>
        <v>oil and gas extraction 06</v>
      </c>
      <c r="J83493" s="4" t="str">
        <f t="shared" si="1324"/>
        <v>CH4</v>
      </c>
    </row>
    <row r="83494" spans="1:10" hidden="1" x14ac:dyDescent="0.25">
      <c r="A83494" t="s">
        <v>194</v>
      </c>
      <c r="B83494" t="s">
        <v>2</v>
      </c>
      <c r="C83494" t="s">
        <v>244</v>
      </c>
      <c r="D83494" t="s">
        <v>248</v>
      </c>
      <c r="E83494" t="s">
        <v>11</v>
      </c>
      <c r="F83494">
        <v>2046</v>
      </c>
      <c r="G83494">
        <v>1.51560212806424E-2</v>
      </c>
      <c r="H83494">
        <f>IF(J83494="N2O",G83494/About!$A$75,IF('EPA non-CO2 Data'!J83494="CH4",'EPA non-CO2 Data'!G83494/About!$A$73,'EPA non-CO2 Data'!G83494))</f>
        <v>6.3150088669343331E-4</v>
      </c>
      <c r="I83494" s="4" t="str">
        <f>VLOOKUP(CONCATENATE(B83494,C83494,D83494),'EPA Source to Industry Map'!$D$2:$E$35,2,FALSE)</f>
        <v>energy pipelines and gas processing 352T353</v>
      </c>
      <c r="J83494" s="4" t="str">
        <f t="shared" si="1324"/>
        <v>CH4</v>
      </c>
    </row>
    <row r="83495" spans="1:10" hidden="1" x14ac:dyDescent="0.25">
      <c r="A83495" t="s">
        <v>194</v>
      </c>
      <c r="B83495" t="s">
        <v>2</v>
      </c>
      <c r="C83495" t="s">
        <v>244</v>
      </c>
      <c r="D83495" t="s">
        <v>245</v>
      </c>
      <c r="E83495" t="s">
        <v>11</v>
      </c>
      <c r="F83495">
        <v>2047</v>
      </c>
      <c r="G83495">
        <v>0</v>
      </c>
      <c r="H83495">
        <f>IF(J83495="N2O",G83495/About!$A$75,IF('EPA non-CO2 Data'!J83495="CH4",'EPA non-CO2 Data'!G83495/About!$A$73,'EPA non-CO2 Data'!G83495))</f>
        <v>0</v>
      </c>
      <c r="I83495" s="4" t="str">
        <f>VLOOKUP(CONCATENATE(B83495,C83495,D83495),'EPA Source to Industry Map'!$D$2:$E$35,2,FALSE)</f>
        <v>oil and gas extraction 06</v>
      </c>
      <c r="J83495" s="4" t="str">
        <f t="shared" si="1324"/>
        <v>CH4</v>
      </c>
    </row>
    <row r="83496" spans="1:10" hidden="1" x14ac:dyDescent="0.25">
      <c r="A83496" t="s">
        <v>194</v>
      </c>
      <c r="B83496" t="s">
        <v>2</v>
      </c>
      <c r="C83496" t="s">
        <v>244</v>
      </c>
      <c r="D83496" t="s">
        <v>246</v>
      </c>
      <c r="E83496" t="s">
        <v>11</v>
      </c>
      <c r="F83496">
        <v>2047</v>
      </c>
      <c r="G83496">
        <v>7.1311968590647701E-2</v>
      </c>
      <c r="H83496">
        <f>IF(J83496="N2O",G83496/About!$A$75,IF('EPA non-CO2 Data'!J83496="CH4",'EPA non-CO2 Data'!G83496/About!$A$73,'EPA non-CO2 Data'!G83496))</f>
        <v>2.9713320246103209E-3</v>
      </c>
      <c r="I83496" s="4" t="str">
        <f>VLOOKUP(CONCATENATE(B83496,C83496,D83496),'EPA Source to Industry Map'!$D$2:$E$35,2,FALSE)</f>
        <v>energy pipelines and gas processing 352T353</v>
      </c>
      <c r="J83496" s="4" t="str">
        <f t="shared" si="1324"/>
        <v>CH4</v>
      </c>
    </row>
    <row r="83497" spans="1:10" hidden="1" x14ac:dyDescent="0.25">
      <c r="A83497" t="s">
        <v>194</v>
      </c>
      <c r="B83497" t="s">
        <v>2</v>
      </c>
      <c r="C83497" t="s">
        <v>244</v>
      </c>
      <c r="D83497" t="s">
        <v>247</v>
      </c>
      <c r="E83497" t="s">
        <v>11</v>
      </c>
      <c r="F83497">
        <v>2047</v>
      </c>
      <c r="G83497">
        <v>0</v>
      </c>
      <c r="H83497">
        <f>IF(J83497="N2O",G83497/About!$A$75,IF('EPA non-CO2 Data'!J83497="CH4",'EPA non-CO2 Data'!G83497/About!$A$73,'EPA non-CO2 Data'!G83497))</f>
        <v>0</v>
      </c>
      <c r="I83497" s="4" t="str">
        <f>VLOOKUP(CONCATENATE(B83497,C83497,D83497),'EPA Source to Industry Map'!$D$2:$E$35,2,FALSE)</f>
        <v>oil and gas extraction 06</v>
      </c>
      <c r="J83497" s="4" t="str">
        <f t="shared" si="1324"/>
        <v>CH4</v>
      </c>
    </row>
    <row r="83498" spans="1:10" hidden="1" x14ac:dyDescent="0.25">
      <c r="A83498" t="s">
        <v>194</v>
      </c>
      <c r="B83498" t="s">
        <v>2</v>
      </c>
      <c r="C83498" t="s">
        <v>244</v>
      </c>
      <c r="D83498" t="s">
        <v>248</v>
      </c>
      <c r="E83498" t="s">
        <v>11</v>
      </c>
      <c r="F83498">
        <v>2047</v>
      </c>
      <c r="G83498">
        <v>1.51952855844783E-2</v>
      </c>
      <c r="H83498">
        <f>IF(J83498="N2O",G83498/About!$A$75,IF('EPA non-CO2 Data'!J83498="CH4",'EPA non-CO2 Data'!G83498/About!$A$73,'EPA non-CO2 Data'!G83498))</f>
        <v>6.3313689935326251E-4</v>
      </c>
      <c r="I83498" s="4" t="str">
        <f>VLOOKUP(CONCATENATE(B83498,C83498,D83498),'EPA Source to Industry Map'!$D$2:$E$35,2,FALSE)</f>
        <v>energy pipelines and gas processing 352T353</v>
      </c>
      <c r="J83498" s="4" t="str">
        <f t="shared" si="1324"/>
        <v>CH4</v>
      </c>
    </row>
    <row r="83499" spans="1:10" hidden="1" x14ac:dyDescent="0.25">
      <c r="A83499" t="s">
        <v>194</v>
      </c>
      <c r="B83499" t="s">
        <v>2</v>
      </c>
      <c r="C83499" t="s">
        <v>244</v>
      </c>
      <c r="D83499" t="s">
        <v>245</v>
      </c>
      <c r="E83499" t="s">
        <v>11</v>
      </c>
      <c r="F83499">
        <v>2048</v>
      </c>
      <c r="G83499">
        <v>0</v>
      </c>
      <c r="H83499">
        <f>IF(J83499="N2O",G83499/About!$A$75,IF('EPA non-CO2 Data'!J83499="CH4",'EPA non-CO2 Data'!G83499/About!$A$73,'EPA non-CO2 Data'!G83499))</f>
        <v>0</v>
      </c>
      <c r="I83499" s="4" t="str">
        <f>VLOOKUP(CONCATENATE(B83499,C83499,D83499),'EPA Source to Industry Map'!$D$2:$E$35,2,FALSE)</f>
        <v>oil and gas extraction 06</v>
      </c>
      <c r="J83499" s="4" t="str">
        <f t="shared" si="1324"/>
        <v>CH4</v>
      </c>
    </row>
    <row r="83500" spans="1:10" hidden="1" x14ac:dyDescent="0.25">
      <c r="A83500" t="s">
        <v>194</v>
      </c>
      <c r="B83500" t="s">
        <v>2</v>
      </c>
      <c r="C83500" t="s">
        <v>244</v>
      </c>
      <c r="D83500" t="s">
        <v>246</v>
      </c>
      <c r="E83500" t="s">
        <v>11</v>
      </c>
      <c r="F83500">
        <v>2048</v>
      </c>
      <c r="G83500">
        <v>7.2769603168758398E-2</v>
      </c>
      <c r="H83500">
        <f>IF(J83500="N2O",G83500/About!$A$75,IF('EPA non-CO2 Data'!J83500="CH4",'EPA non-CO2 Data'!G83500/About!$A$73,'EPA non-CO2 Data'!G83500))</f>
        <v>3.0320667986982667E-3</v>
      </c>
      <c r="I83500" s="4" t="str">
        <f>VLOOKUP(CONCATENATE(B83500,C83500,D83500),'EPA Source to Industry Map'!$D$2:$E$35,2,FALSE)</f>
        <v>energy pipelines and gas processing 352T353</v>
      </c>
      <c r="J83500" s="4" t="str">
        <f t="shared" si="1324"/>
        <v>CH4</v>
      </c>
    </row>
    <row r="83501" spans="1:10" hidden="1" x14ac:dyDescent="0.25">
      <c r="A83501" t="s">
        <v>194</v>
      </c>
      <c r="B83501" t="s">
        <v>2</v>
      </c>
      <c r="C83501" t="s">
        <v>244</v>
      </c>
      <c r="D83501" t="s">
        <v>247</v>
      </c>
      <c r="E83501" t="s">
        <v>11</v>
      </c>
      <c r="F83501">
        <v>2048</v>
      </c>
      <c r="G83501">
        <v>0</v>
      </c>
      <c r="H83501">
        <f>IF(J83501="N2O",G83501/About!$A$75,IF('EPA non-CO2 Data'!J83501="CH4",'EPA non-CO2 Data'!G83501/About!$A$73,'EPA non-CO2 Data'!G83501))</f>
        <v>0</v>
      </c>
      <c r="I83501" s="4" t="str">
        <f>VLOOKUP(CONCATENATE(B83501,C83501,D83501),'EPA Source to Industry Map'!$D$2:$E$35,2,FALSE)</f>
        <v>oil and gas extraction 06</v>
      </c>
      <c r="J83501" s="4" t="str">
        <f t="shared" si="1324"/>
        <v>CH4</v>
      </c>
    </row>
    <row r="83502" spans="1:10" hidden="1" x14ac:dyDescent="0.25">
      <c r="A83502" t="s">
        <v>194</v>
      </c>
      <c r="B83502" t="s">
        <v>2</v>
      </c>
      <c r="C83502" t="s">
        <v>244</v>
      </c>
      <c r="D83502" t="s">
        <v>248</v>
      </c>
      <c r="E83502" t="s">
        <v>11</v>
      </c>
      <c r="F83502">
        <v>2048</v>
      </c>
      <c r="G83502">
        <v>1.52345498883142E-2</v>
      </c>
      <c r="H83502">
        <f>IF(J83502="N2O",G83502/About!$A$75,IF('EPA non-CO2 Data'!J83502="CH4",'EPA non-CO2 Data'!G83502/About!$A$73,'EPA non-CO2 Data'!G83502))</f>
        <v>6.347729120130917E-4</v>
      </c>
      <c r="I83502" s="4" t="str">
        <f>VLOOKUP(CONCATENATE(B83502,C83502,D83502),'EPA Source to Industry Map'!$D$2:$E$35,2,FALSE)</f>
        <v>energy pipelines and gas processing 352T353</v>
      </c>
      <c r="J83502" s="4" t="str">
        <f t="shared" si="1324"/>
        <v>CH4</v>
      </c>
    </row>
    <row r="83503" spans="1:10" hidden="1" x14ac:dyDescent="0.25">
      <c r="A83503" t="s">
        <v>194</v>
      </c>
      <c r="B83503" t="s">
        <v>2</v>
      </c>
      <c r="C83503" t="s">
        <v>244</v>
      </c>
      <c r="D83503" t="s">
        <v>245</v>
      </c>
      <c r="E83503" t="s">
        <v>11</v>
      </c>
      <c r="F83503">
        <v>2049</v>
      </c>
      <c r="G83503">
        <v>0</v>
      </c>
      <c r="H83503">
        <f>IF(J83503="N2O",G83503/About!$A$75,IF('EPA non-CO2 Data'!J83503="CH4",'EPA non-CO2 Data'!G83503/About!$A$73,'EPA non-CO2 Data'!G83503))</f>
        <v>0</v>
      </c>
      <c r="I83503" s="4" t="str">
        <f>VLOOKUP(CONCATENATE(B83503,C83503,D83503),'EPA Source to Industry Map'!$D$2:$E$35,2,FALSE)</f>
        <v>oil and gas extraction 06</v>
      </c>
      <c r="J83503" s="4" t="str">
        <f t="shared" si="1324"/>
        <v>CH4</v>
      </c>
    </row>
    <row r="83504" spans="1:10" hidden="1" x14ac:dyDescent="0.25">
      <c r="A83504" t="s">
        <v>194</v>
      </c>
      <c r="B83504" t="s">
        <v>2</v>
      </c>
      <c r="C83504" t="s">
        <v>244</v>
      </c>
      <c r="D83504" t="s">
        <v>246</v>
      </c>
      <c r="E83504" t="s">
        <v>11</v>
      </c>
      <c r="F83504">
        <v>2049</v>
      </c>
      <c r="G83504">
        <v>7.4227237746869096E-2</v>
      </c>
      <c r="H83504">
        <f>IF(J83504="N2O",G83504/About!$A$75,IF('EPA non-CO2 Data'!J83504="CH4",'EPA non-CO2 Data'!G83504/About!$A$73,'EPA non-CO2 Data'!G83504))</f>
        <v>3.0928015727862122E-3</v>
      </c>
      <c r="I83504" s="4" t="str">
        <f>VLOOKUP(CONCATENATE(B83504,C83504,D83504),'EPA Source to Industry Map'!$D$2:$E$35,2,FALSE)</f>
        <v>energy pipelines and gas processing 352T353</v>
      </c>
      <c r="J83504" s="4" t="str">
        <f t="shared" si="1324"/>
        <v>CH4</v>
      </c>
    </row>
    <row r="83505" spans="1:10" hidden="1" x14ac:dyDescent="0.25">
      <c r="A83505" t="s">
        <v>194</v>
      </c>
      <c r="B83505" t="s">
        <v>2</v>
      </c>
      <c r="C83505" t="s">
        <v>244</v>
      </c>
      <c r="D83505" t="s">
        <v>247</v>
      </c>
      <c r="E83505" t="s">
        <v>11</v>
      </c>
      <c r="F83505">
        <v>2049</v>
      </c>
      <c r="G83505">
        <v>0</v>
      </c>
      <c r="H83505">
        <f>IF(J83505="N2O",G83505/About!$A$75,IF('EPA non-CO2 Data'!J83505="CH4",'EPA non-CO2 Data'!G83505/About!$A$73,'EPA non-CO2 Data'!G83505))</f>
        <v>0</v>
      </c>
      <c r="I83505" s="4" t="str">
        <f>VLOOKUP(CONCATENATE(B83505,C83505,D83505),'EPA Source to Industry Map'!$D$2:$E$35,2,FALSE)</f>
        <v>oil and gas extraction 06</v>
      </c>
      <c r="J83505" s="4" t="str">
        <f t="shared" si="1324"/>
        <v>CH4</v>
      </c>
    </row>
    <row r="83506" spans="1:10" hidden="1" x14ac:dyDescent="0.25">
      <c r="A83506" t="s">
        <v>194</v>
      </c>
      <c r="B83506" t="s">
        <v>2</v>
      </c>
      <c r="C83506" t="s">
        <v>244</v>
      </c>
      <c r="D83506" t="s">
        <v>248</v>
      </c>
      <c r="E83506" t="s">
        <v>11</v>
      </c>
      <c r="F83506">
        <v>2049</v>
      </c>
      <c r="G83506">
        <v>1.5273814192149999E-2</v>
      </c>
      <c r="H83506">
        <f>IF(J83506="N2O",G83506/About!$A$75,IF('EPA non-CO2 Data'!J83506="CH4",'EPA non-CO2 Data'!G83506/About!$A$73,'EPA non-CO2 Data'!G83506))</f>
        <v>6.3640892467291667E-4</v>
      </c>
      <c r="I83506" s="4" t="str">
        <f>VLOOKUP(CONCATENATE(B83506,C83506,D83506),'EPA Source to Industry Map'!$D$2:$E$35,2,FALSE)</f>
        <v>energy pipelines and gas processing 352T353</v>
      </c>
      <c r="J83506" s="4" t="str">
        <f t="shared" si="1324"/>
        <v>CH4</v>
      </c>
    </row>
    <row r="83507" spans="1:10" hidden="1" x14ac:dyDescent="0.25">
      <c r="A83507" t="s">
        <v>194</v>
      </c>
      <c r="B83507" t="s">
        <v>2</v>
      </c>
      <c r="C83507" t="s">
        <v>244</v>
      </c>
      <c r="D83507" t="s">
        <v>245</v>
      </c>
      <c r="E83507" t="s">
        <v>11</v>
      </c>
      <c r="F83507">
        <v>2050</v>
      </c>
      <c r="G83507">
        <v>0</v>
      </c>
      <c r="H83507">
        <f>IF(J83507="N2O",G83507/About!$A$75,IF('EPA non-CO2 Data'!J83507="CH4",'EPA non-CO2 Data'!G83507/About!$A$73,'EPA non-CO2 Data'!G83507))</f>
        <v>0</v>
      </c>
      <c r="I83507" s="4" t="str">
        <f>VLOOKUP(CONCATENATE(B83507,C83507,D83507),'EPA Source to Industry Map'!$D$2:$E$35,2,FALSE)</f>
        <v>oil and gas extraction 06</v>
      </c>
      <c r="J83507" s="4" t="str">
        <f t="shared" si="1324"/>
        <v>CH4</v>
      </c>
    </row>
    <row r="83508" spans="1:10" hidden="1" x14ac:dyDescent="0.25">
      <c r="A83508" t="s">
        <v>194</v>
      </c>
      <c r="B83508" t="s">
        <v>2</v>
      </c>
      <c r="C83508" t="s">
        <v>244</v>
      </c>
      <c r="D83508" t="s">
        <v>246</v>
      </c>
      <c r="E83508" t="s">
        <v>11</v>
      </c>
      <c r="F83508">
        <v>2050</v>
      </c>
      <c r="G83508">
        <v>7.5684872324979793E-2</v>
      </c>
      <c r="H83508">
        <f>IF(J83508="N2O",G83508/About!$A$75,IF('EPA non-CO2 Data'!J83508="CH4",'EPA non-CO2 Data'!G83508/About!$A$73,'EPA non-CO2 Data'!G83508))</f>
        <v>3.1535363468741581E-3</v>
      </c>
      <c r="I83508" s="4" t="str">
        <f>VLOOKUP(CONCATENATE(B83508,C83508,D83508),'EPA Source to Industry Map'!$D$2:$E$35,2,FALSE)</f>
        <v>energy pipelines and gas processing 352T353</v>
      </c>
      <c r="J83508" s="4" t="str">
        <f t="shared" si="1324"/>
        <v>CH4</v>
      </c>
    </row>
    <row r="83509" spans="1:10" hidden="1" x14ac:dyDescent="0.25">
      <c r="A83509" t="s">
        <v>194</v>
      </c>
      <c r="B83509" t="s">
        <v>2</v>
      </c>
      <c r="C83509" t="s">
        <v>244</v>
      </c>
      <c r="D83509" t="s">
        <v>247</v>
      </c>
      <c r="E83509" t="s">
        <v>11</v>
      </c>
      <c r="F83509">
        <v>2050</v>
      </c>
      <c r="G83509">
        <v>0</v>
      </c>
      <c r="H83509">
        <f>IF(J83509="N2O",G83509/About!$A$75,IF('EPA non-CO2 Data'!J83509="CH4",'EPA non-CO2 Data'!G83509/About!$A$73,'EPA non-CO2 Data'!G83509))</f>
        <v>0</v>
      </c>
      <c r="I83509" s="4" t="str">
        <f>VLOOKUP(CONCATENATE(B83509,C83509,D83509),'EPA Source to Industry Map'!$D$2:$E$35,2,FALSE)</f>
        <v>oil and gas extraction 06</v>
      </c>
      <c r="J83509" s="4" t="str">
        <f t="shared" si="1324"/>
        <v>CH4</v>
      </c>
    </row>
    <row r="83510" spans="1:10" hidden="1" x14ac:dyDescent="0.25">
      <c r="A83510" t="s">
        <v>194</v>
      </c>
      <c r="B83510" t="s">
        <v>2</v>
      </c>
      <c r="C83510" t="s">
        <v>244</v>
      </c>
      <c r="D83510" t="s">
        <v>248</v>
      </c>
      <c r="E83510" t="s">
        <v>11</v>
      </c>
      <c r="F83510">
        <v>2050</v>
      </c>
      <c r="G83510">
        <v>1.5313078495985901E-2</v>
      </c>
      <c r="H83510">
        <f>IF(J83510="N2O",G83510/About!$A$75,IF('EPA non-CO2 Data'!J83510="CH4",'EPA non-CO2 Data'!G83510/About!$A$73,'EPA non-CO2 Data'!G83510))</f>
        <v>6.3804493733274586E-4</v>
      </c>
      <c r="I83510" s="4" t="str">
        <f>VLOOKUP(CONCATENATE(B83510,C83510,D83510),'EPA Source to Industry Map'!$D$2:$E$35,2,FALSE)</f>
        <v>energy pipelines and gas processing 352T353</v>
      </c>
      <c r="J83510" s="4" t="str">
        <f t="shared" si="1324"/>
        <v>CH4</v>
      </c>
    </row>
    <row r="83511" spans="1:10" hidden="1" x14ac:dyDescent="0.25">
      <c r="A83511" t="s">
        <v>194</v>
      </c>
      <c r="B83511" t="s">
        <v>2</v>
      </c>
      <c r="C83511" t="s">
        <v>223</v>
      </c>
      <c r="E83511" t="s">
        <v>11</v>
      </c>
      <c r="F83511">
        <v>1990</v>
      </c>
      <c r="G83511">
        <v>8.6873536212500003E-6</v>
      </c>
      <c r="H83511">
        <f>IF(J83511="N2O",G83511/About!$A$75,IF('EPA non-CO2 Data'!J83511="CH4",'EPA non-CO2 Data'!G83511/About!$A$73,'EPA non-CO2 Data'!G83511))</f>
        <v>3.6197306755208333E-7</v>
      </c>
      <c r="I83511" s="4" t="str">
        <f>VLOOKUP(CONCATENATE(B83511,C83511,D83511),'EPA Source to Industry Map'!$D$2:$E$35,2,FALSE)</f>
        <v>non-industry</v>
      </c>
      <c r="J83511" s="4" t="str">
        <f t="shared" si="1324"/>
        <v>CH4</v>
      </c>
    </row>
    <row r="83512" spans="1:10" hidden="1" x14ac:dyDescent="0.25">
      <c r="A83512" t="s">
        <v>194</v>
      </c>
      <c r="B83512" t="s">
        <v>2</v>
      </c>
      <c r="C83512" t="s">
        <v>223</v>
      </c>
      <c r="E83512" t="s">
        <v>11</v>
      </c>
      <c r="F83512">
        <v>1991</v>
      </c>
      <c r="G83512">
        <v>9.5809084657500008E-6</v>
      </c>
      <c r="H83512">
        <f>IF(J83512="N2O",G83512/About!$A$75,IF('EPA non-CO2 Data'!J83512="CH4",'EPA non-CO2 Data'!G83512/About!$A$73,'EPA non-CO2 Data'!G83512))</f>
        <v>3.9920451940625003E-7</v>
      </c>
      <c r="I83512" s="4" t="str">
        <f>VLOOKUP(CONCATENATE(B83512,C83512,D83512),'EPA Source to Industry Map'!$D$2:$E$35,2,FALSE)</f>
        <v>non-industry</v>
      </c>
      <c r="J83512" s="4" t="str">
        <f t="shared" si="1324"/>
        <v>CH4</v>
      </c>
    </row>
    <row r="83513" spans="1:10" hidden="1" x14ac:dyDescent="0.25">
      <c r="A83513" t="s">
        <v>194</v>
      </c>
      <c r="B83513" t="s">
        <v>2</v>
      </c>
      <c r="C83513" t="s">
        <v>223</v>
      </c>
      <c r="E83513" t="s">
        <v>11</v>
      </c>
      <c r="F83513">
        <v>1992</v>
      </c>
      <c r="G83513">
        <v>9.2522285947500005E-6</v>
      </c>
      <c r="H83513">
        <f>IF(J83513="N2O",G83513/About!$A$75,IF('EPA non-CO2 Data'!J83513="CH4",'EPA non-CO2 Data'!G83513/About!$A$73,'EPA non-CO2 Data'!G83513))</f>
        <v>3.8550952478125002E-7</v>
      </c>
      <c r="I83513" s="4" t="str">
        <f>VLOOKUP(CONCATENATE(B83513,C83513,D83513),'EPA Source to Industry Map'!$D$2:$E$35,2,FALSE)</f>
        <v>non-industry</v>
      </c>
      <c r="J83513" s="4" t="str">
        <f t="shared" si="1324"/>
        <v>CH4</v>
      </c>
    </row>
    <row r="83514" spans="1:10" hidden="1" x14ac:dyDescent="0.25">
      <c r="A83514" t="s">
        <v>194</v>
      </c>
      <c r="B83514" t="s">
        <v>2</v>
      </c>
      <c r="C83514" t="s">
        <v>223</v>
      </c>
      <c r="E83514" t="s">
        <v>11</v>
      </c>
      <c r="F83514">
        <v>1993</v>
      </c>
      <c r="G83514">
        <v>8.6404562697499996E-6</v>
      </c>
      <c r="H83514">
        <f>IF(J83514="N2O",G83514/About!$A$75,IF('EPA non-CO2 Data'!J83514="CH4",'EPA non-CO2 Data'!G83514/About!$A$73,'EPA non-CO2 Data'!G83514))</f>
        <v>3.600190112395833E-7</v>
      </c>
      <c r="I83514" s="4" t="str">
        <f>VLOOKUP(CONCATENATE(B83514,C83514,D83514),'EPA Source to Industry Map'!$D$2:$E$35,2,FALSE)</f>
        <v>non-industry</v>
      </c>
      <c r="J83514" s="4" t="str">
        <f t="shared" si="1324"/>
        <v>CH4</v>
      </c>
    </row>
    <row r="83515" spans="1:10" hidden="1" x14ac:dyDescent="0.25">
      <c r="A83515" t="s">
        <v>194</v>
      </c>
      <c r="B83515" t="s">
        <v>2</v>
      </c>
      <c r="C83515" t="s">
        <v>223</v>
      </c>
      <c r="E83515" t="s">
        <v>11</v>
      </c>
      <c r="F83515">
        <v>1994</v>
      </c>
      <c r="G83515">
        <v>9.5269125049999993E-6</v>
      </c>
      <c r="H83515">
        <f>IF(J83515="N2O",G83515/About!$A$75,IF('EPA non-CO2 Data'!J83515="CH4",'EPA non-CO2 Data'!G83515/About!$A$73,'EPA non-CO2 Data'!G83515))</f>
        <v>3.9695468770833329E-7</v>
      </c>
      <c r="I83515" s="4" t="str">
        <f>VLOOKUP(CONCATENATE(B83515,C83515,D83515),'EPA Source to Industry Map'!$D$2:$E$35,2,FALSE)</f>
        <v>non-industry</v>
      </c>
      <c r="J83515" s="4" t="str">
        <f t="shared" si="1324"/>
        <v>CH4</v>
      </c>
    </row>
    <row r="83516" spans="1:10" hidden="1" x14ac:dyDescent="0.25">
      <c r="A83516" t="s">
        <v>194</v>
      </c>
      <c r="B83516" t="s">
        <v>2</v>
      </c>
      <c r="C83516" t="s">
        <v>223</v>
      </c>
      <c r="E83516" t="s">
        <v>11</v>
      </c>
      <c r="F83516">
        <v>1995</v>
      </c>
      <c r="G83516">
        <v>9.6135187877500003E-6</v>
      </c>
      <c r="H83516">
        <f>IF(J83516="N2O",G83516/About!$A$75,IF('EPA non-CO2 Data'!J83516="CH4",'EPA non-CO2 Data'!G83516/About!$A$73,'EPA non-CO2 Data'!G83516))</f>
        <v>4.0056328282291668E-7</v>
      </c>
      <c r="I83516" s="4" t="str">
        <f>VLOOKUP(CONCATENATE(B83516,C83516,D83516),'EPA Source to Industry Map'!$D$2:$E$35,2,FALSE)</f>
        <v>non-industry</v>
      </c>
      <c r="J83516" s="4" t="str">
        <f t="shared" si="1324"/>
        <v>CH4</v>
      </c>
    </row>
    <row r="83517" spans="1:10" hidden="1" x14ac:dyDescent="0.25">
      <c r="A83517" t="s">
        <v>194</v>
      </c>
      <c r="B83517" t="s">
        <v>2</v>
      </c>
      <c r="C83517" t="s">
        <v>223</v>
      </c>
      <c r="E83517" t="s">
        <v>11</v>
      </c>
      <c r="F83517">
        <v>1996</v>
      </c>
      <c r="G83517">
        <v>7.9632637664999999E-6</v>
      </c>
      <c r="H83517">
        <f>IF(J83517="N2O",G83517/About!$A$75,IF('EPA non-CO2 Data'!J83517="CH4",'EPA non-CO2 Data'!G83517/About!$A$73,'EPA non-CO2 Data'!G83517))</f>
        <v>3.3180265693749998E-7</v>
      </c>
      <c r="I83517" s="4" t="str">
        <f>VLOOKUP(CONCATENATE(B83517,C83517,D83517),'EPA Source to Industry Map'!$D$2:$E$35,2,FALSE)</f>
        <v>non-industry</v>
      </c>
      <c r="J83517" s="4" t="str">
        <f t="shared" si="1324"/>
        <v>CH4</v>
      </c>
    </row>
    <row r="83518" spans="1:10" hidden="1" x14ac:dyDescent="0.25">
      <c r="A83518" t="s">
        <v>194</v>
      </c>
      <c r="B83518" t="s">
        <v>2</v>
      </c>
      <c r="C83518" t="s">
        <v>223</v>
      </c>
      <c r="E83518" t="s">
        <v>11</v>
      </c>
      <c r="F83518">
        <v>1997</v>
      </c>
      <c r="G83518">
        <v>8.6139085187499998E-6</v>
      </c>
      <c r="H83518">
        <f>IF(J83518="N2O",G83518/About!$A$75,IF('EPA non-CO2 Data'!J83518="CH4",'EPA non-CO2 Data'!G83518/About!$A$73,'EPA non-CO2 Data'!G83518))</f>
        <v>3.5891285494791664E-7</v>
      </c>
      <c r="I83518" s="4" t="str">
        <f>VLOOKUP(CONCATENATE(B83518,C83518,D83518),'EPA Source to Industry Map'!$D$2:$E$35,2,FALSE)</f>
        <v>non-industry</v>
      </c>
      <c r="J83518" s="4" t="str">
        <f t="shared" si="1324"/>
        <v>CH4</v>
      </c>
    </row>
    <row r="83519" spans="1:10" hidden="1" x14ac:dyDescent="0.25">
      <c r="A83519" t="s">
        <v>194</v>
      </c>
      <c r="B83519" t="s">
        <v>2</v>
      </c>
      <c r="C83519" t="s">
        <v>223</v>
      </c>
      <c r="E83519" t="s">
        <v>11</v>
      </c>
      <c r="F83519">
        <v>1998</v>
      </c>
      <c r="G83519">
        <v>8.5843751969999992E-6</v>
      </c>
      <c r="H83519">
        <f>IF(J83519="N2O",G83519/About!$A$75,IF('EPA non-CO2 Data'!J83519="CH4",'EPA non-CO2 Data'!G83519/About!$A$73,'EPA non-CO2 Data'!G83519))</f>
        <v>3.5768229987499995E-7</v>
      </c>
      <c r="I83519" s="4" t="str">
        <f>VLOOKUP(CONCATENATE(B83519,C83519,D83519),'EPA Source to Industry Map'!$D$2:$E$35,2,FALSE)</f>
        <v>non-industry</v>
      </c>
      <c r="J83519" s="4" t="str">
        <f t="shared" si="1324"/>
        <v>CH4</v>
      </c>
    </row>
    <row r="83520" spans="1:10" hidden="1" x14ac:dyDescent="0.25">
      <c r="A83520" t="s">
        <v>194</v>
      </c>
      <c r="B83520" t="s">
        <v>2</v>
      </c>
      <c r="C83520" t="s">
        <v>223</v>
      </c>
      <c r="E83520" t="s">
        <v>11</v>
      </c>
      <c r="F83520">
        <v>1999</v>
      </c>
      <c r="G83520">
        <v>8.6544580502499992E-6</v>
      </c>
      <c r="H83520">
        <f>IF(J83520="N2O",G83520/About!$A$75,IF('EPA non-CO2 Data'!J83520="CH4",'EPA non-CO2 Data'!G83520/About!$A$73,'EPA non-CO2 Data'!G83520))</f>
        <v>3.6060241876041665E-7</v>
      </c>
      <c r="I83520" s="4" t="str">
        <f>VLOOKUP(CONCATENATE(B83520,C83520,D83520),'EPA Source to Industry Map'!$D$2:$E$35,2,FALSE)</f>
        <v>non-industry</v>
      </c>
      <c r="J83520" s="4" t="str">
        <f t="shared" si="1324"/>
        <v>CH4</v>
      </c>
    </row>
    <row r="83521" spans="1:10" hidden="1" x14ac:dyDescent="0.25">
      <c r="A83521" t="s">
        <v>194</v>
      </c>
      <c r="B83521" t="s">
        <v>2</v>
      </c>
      <c r="C83521" t="s">
        <v>223</v>
      </c>
      <c r="E83521" t="s">
        <v>11</v>
      </c>
      <c r="F83521">
        <v>2000</v>
      </c>
      <c r="G83521">
        <v>8.4100200302500001E-6</v>
      </c>
      <c r="H83521">
        <f>IF(J83521="N2O",G83521/About!$A$75,IF('EPA non-CO2 Data'!J83521="CH4",'EPA non-CO2 Data'!G83521/About!$A$73,'EPA non-CO2 Data'!G83521))</f>
        <v>3.5041750126041665E-7</v>
      </c>
      <c r="I83521" s="4" t="str">
        <f>VLOOKUP(CONCATENATE(B83521,C83521,D83521),'EPA Source to Industry Map'!$D$2:$E$35,2,FALSE)</f>
        <v>non-industry</v>
      </c>
      <c r="J83521" s="4" t="str">
        <f t="shared" si="1324"/>
        <v>CH4</v>
      </c>
    </row>
    <row r="83522" spans="1:10" hidden="1" x14ac:dyDescent="0.25">
      <c r="A83522" t="s">
        <v>194</v>
      </c>
      <c r="B83522" t="s">
        <v>2</v>
      </c>
      <c r="C83522" t="s">
        <v>223</v>
      </c>
      <c r="E83522" t="s">
        <v>11</v>
      </c>
      <c r="F83522">
        <v>2001</v>
      </c>
      <c r="G83522">
        <v>9.2298155764999992E-6</v>
      </c>
      <c r="H83522">
        <f>IF(J83522="N2O",G83522/About!$A$75,IF('EPA non-CO2 Data'!J83522="CH4",'EPA non-CO2 Data'!G83522/About!$A$73,'EPA non-CO2 Data'!G83522))</f>
        <v>3.8457564902083332E-7</v>
      </c>
      <c r="I83522" s="4" t="str">
        <f>VLOOKUP(CONCATENATE(B83522,C83522,D83522),'EPA Source to Industry Map'!$D$2:$E$35,2,FALSE)</f>
        <v>non-industry</v>
      </c>
      <c r="J83522" s="4" t="str">
        <f t="shared" si="1324"/>
        <v>CH4</v>
      </c>
    </row>
    <row r="83523" spans="1:10" hidden="1" x14ac:dyDescent="0.25">
      <c r="A83523" t="s">
        <v>194</v>
      </c>
      <c r="B83523" t="s">
        <v>2</v>
      </c>
      <c r="C83523" t="s">
        <v>223</v>
      </c>
      <c r="E83523" t="s">
        <v>11</v>
      </c>
      <c r="F83523">
        <v>2002</v>
      </c>
      <c r="G83523">
        <v>9.6537738104999996E-6</v>
      </c>
      <c r="H83523">
        <f>IF(J83523="N2O",G83523/About!$A$75,IF('EPA non-CO2 Data'!J83523="CH4",'EPA non-CO2 Data'!G83523/About!$A$73,'EPA non-CO2 Data'!G83523))</f>
        <v>4.0224057543749998E-7</v>
      </c>
      <c r="I83523" s="4" t="str">
        <f>VLOOKUP(CONCATENATE(B83523,C83523,D83523),'EPA Source to Industry Map'!$D$2:$E$35,2,FALSE)</f>
        <v>non-industry</v>
      </c>
      <c r="J83523" s="4" t="str">
        <f t="shared" si="1324"/>
        <v>CH4</v>
      </c>
    </row>
    <row r="83524" spans="1:10" hidden="1" x14ac:dyDescent="0.25">
      <c r="A83524" t="s">
        <v>194</v>
      </c>
      <c r="B83524" t="s">
        <v>2</v>
      </c>
      <c r="C83524" t="s">
        <v>223</v>
      </c>
      <c r="E83524" t="s">
        <v>11</v>
      </c>
      <c r="F83524">
        <v>2003</v>
      </c>
      <c r="G83524">
        <v>2.63298243085E-5</v>
      </c>
      <c r="H83524">
        <f>IF(J83524="N2O",G83524/About!$A$75,IF('EPA non-CO2 Data'!J83524="CH4",'EPA non-CO2 Data'!G83524/About!$A$73,'EPA non-CO2 Data'!G83524))</f>
        <v>1.0970760128541667E-6</v>
      </c>
      <c r="I83524" s="4" t="str">
        <f>VLOOKUP(CONCATENATE(B83524,C83524,D83524),'EPA Source to Industry Map'!$D$2:$E$35,2,FALSE)</f>
        <v>non-industry</v>
      </c>
      <c r="J83524" s="4" t="str">
        <f t="shared" si="1324"/>
        <v>CH4</v>
      </c>
    </row>
    <row r="83525" spans="1:10" hidden="1" x14ac:dyDescent="0.25">
      <c r="A83525" t="s">
        <v>194</v>
      </c>
      <c r="B83525" t="s">
        <v>2</v>
      </c>
      <c r="C83525" t="s">
        <v>223</v>
      </c>
      <c r="E83525" t="s">
        <v>11</v>
      </c>
      <c r="F83525">
        <v>2004</v>
      </c>
      <c r="G83525">
        <v>2.90020405255E-5</v>
      </c>
      <c r="H83525">
        <f>IF(J83525="N2O",G83525/About!$A$75,IF('EPA non-CO2 Data'!J83525="CH4",'EPA non-CO2 Data'!G83525/About!$A$73,'EPA non-CO2 Data'!G83525))</f>
        <v>1.2084183552291666E-6</v>
      </c>
      <c r="I83525" s="4" t="str">
        <f>VLOOKUP(CONCATENATE(B83525,C83525,D83525),'EPA Source to Industry Map'!$D$2:$E$35,2,FALSE)</f>
        <v>non-industry</v>
      </c>
      <c r="J83525" s="4" t="str">
        <f t="shared" si="1324"/>
        <v>CH4</v>
      </c>
    </row>
    <row r="83526" spans="1:10" hidden="1" x14ac:dyDescent="0.25">
      <c r="A83526" t="s">
        <v>194</v>
      </c>
      <c r="B83526" t="s">
        <v>2</v>
      </c>
      <c r="C83526" t="s">
        <v>223</v>
      </c>
      <c r="E83526" t="s">
        <v>11</v>
      </c>
      <c r="F83526">
        <v>2005</v>
      </c>
      <c r="G83526">
        <v>2.715875231625E-5</v>
      </c>
      <c r="H83526">
        <f>IF(J83526="N2O",G83526/About!$A$75,IF('EPA non-CO2 Data'!J83526="CH4",'EPA non-CO2 Data'!G83526/About!$A$73,'EPA non-CO2 Data'!G83526))</f>
        <v>1.1316146798437499E-6</v>
      </c>
      <c r="I83526" s="4" t="str">
        <f>VLOOKUP(CONCATENATE(B83526,C83526,D83526),'EPA Source to Industry Map'!$D$2:$E$35,2,FALSE)</f>
        <v>non-industry</v>
      </c>
      <c r="J83526" s="4" t="str">
        <f t="shared" si="1324"/>
        <v>CH4</v>
      </c>
    </row>
    <row r="83527" spans="1:10" hidden="1" x14ac:dyDescent="0.25">
      <c r="A83527" t="s">
        <v>194</v>
      </c>
      <c r="B83527" t="s">
        <v>2</v>
      </c>
      <c r="C83527" t="s">
        <v>223</v>
      </c>
      <c r="E83527" t="s">
        <v>11</v>
      </c>
      <c r="F83527">
        <v>2006</v>
      </c>
      <c r="G83527">
        <v>2.6350048726750001E-5</v>
      </c>
      <c r="H83527">
        <f>IF(J83527="N2O",G83527/About!$A$75,IF('EPA non-CO2 Data'!J83527="CH4",'EPA non-CO2 Data'!G83527/About!$A$73,'EPA non-CO2 Data'!G83527))</f>
        <v>1.0979186969479166E-6</v>
      </c>
      <c r="I83527" s="4" t="str">
        <f>VLOOKUP(CONCATENATE(B83527,C83527,D83527),'EPA Source to Industry Map'!$D$2:$E$35,2,FALSE)</f>
        <v>non-industry</v>
      </c>
      <c r="J83527" s="4" t="str">
        <f t="shared" si="1324"/>
        <v>CH4</v>
      </c>
    </row>
    <row r="83528" spans="1:10" hidden="1" x14ac:dyDescent="0.25">
      <c r="A83528" t="s">
        <v>194</v>
      </c>
      <c r="B83528" t="s">
        <v>2</v>
      </c>
      <c r="C83528" t="s">
        <v>223</v>
      </c>
      <c r="E83528" t="s">
        <v>11</v>
      </c>
      <c r="F83528">
        <v>2007</v>
      </c>
      <c r="G83528">
        <v>2.9499072815750001E-5</v>
      </c>
      <c r="H83528">
        <f>IF(J83528="N2O",G83528/About!$A$75,IF('EPA non-CO2 Data'!J83528="CH4",'EPA non-CO2 Data'!G83528/About!$A$73,'EPA non-CO2 Data'!G83528))</f>
        <v>1.2291280339895835E-6</v>
      </c>
      <c r="I83528" s="4" t="str">
        <f>VLOOKUP(CONCATENATE(B83528,C83528,D83528),'EPA Source to Industry Map'!$D$2:$E$35,2,FALSE)</f>
        <v>non-industry</v>
      </c>
      <c r="J83528" s="4" t="str">
        <f t="shared" si="1324"/>
        <v>CH4</v>
      </c>
    </row>
    <row r="83529" spans="1:10" hidden="1" x14ac:dyDescent="0.25">
      <c r="A83529" t="s">
        <v>194</v>
      </c>
      <c r="B83529" t="s">
        <v>2</v>
      </c>
      <c r="C83529" t="s">
        <v>223</v>
      </c>
      <c r="E83529" t="s">
        <v>11</v>
      </c>
      <c r="F83529">
        <v>2008</v>
      </c>
      <c r="G83529">
        <v>3.0584999999999999E-5</v>
      </c>
      <c r="H83529">
        <f>IF(J83529="N2O",G83529/About!$A$75,IF('EPA non-CO2 Data'!J83529="CH4",'EPA non-CO2 Data'!G83529/About!$A$73,'EPA non-CO2 Data'!G83529))</f>
        <v>1.274375E-6</v>
      </c>
      <c r="I83529" s="4" t="str">
        <f>VLOOKUP(CONCATENATE(B83529,C83529,D83529),'EPA Source to Industry Map'!$D$2:$E$35,2,FALSE)</f>
        <v>non-industry</v>
      </c>
      <c r="J83529" s="4" t="str">
        <f t="shared" si="1324"/>
        <v>CH4</v>
      </c>
    </row>
    <row r="83530" spans="1:10" hidden="1" x14ac:dyDescent="0.25">
      <c r="A83530" t="s">
        <v>194</v>
      </c>
      <c r="B83530" t="s">
        <v>2</v>
      </c>
      <c r="C83530" t="s">
        <v>223</v>
      </c>
      <c r="E83530" t="s">
        <v>11</v>
      </c>
      <c r="F83530">
        <v>2009</v>
      </c>
      <c r="G83530">
        <v>2.942E-5</v>
      </c>
      <c r="H83530">
        <f>IF(J83530="N2O",G83530/About!$A$75,IF('EPA non-CO2 Data'!J83530="CH4",'EPA non-CO2 Data'!G83530/About!$A$73,'EPA non-CO2 Data'!G83530))</f>
        <v>1.2258333333333334E-6</v>
      </c>
      <c r="I83530" s="4" t="str">
        <f>VLOOKUP(CONCATENATE(B83530,C83530,D83530),'EPA Source to Industry Map'!$D$2:$E$35,2,FALSE)</f>
        <v>non-industry</v>
      </c>
      <c r="J83530" s="4" t="str">
        <f t="shared" si="1324"/>
        <v>CH4</v>
      </c>
    </row>
    <row r="83531" spans="1:10" hidden="1" x14ac:dyDescent="0.25">
      <c r="A83531" t="s">
        <v>194</v>
      </c>
      <c r="B83531" t="s">
        <v>2</v>
      </c>
      <c r="C83531" t="s">
        <v>223</v>
      </c>
      <c r="E83531" t="s">
        <v>11</v>
      </c>
      <c r="F83531">
        <v>2010</v>
      </c>
      <c r="G83531">
        <v>2.5215000000000002E-5</v>
      </c>
      <c r="H83531">
        <f>IF(J83531="N2O",G83531/About!$A$75,IF('EPA non-CO2 Data'!J83531="CH4",'EPA non-CO2 Data'!G83531/About!$A$73,'EPA non-CO2 Data'!G83531))</f>
        <v>1.050625E-6</v>
      </c>
      <c r="I83531" s="4" t="str">
        <f>VLOOKUP(CONCATENATE(B83531,C83531,D83531),'EPA Source to Industry Map'!$D$2:$E$35,2,FALSE)</f>
        <v>non-industry</v>
      </c>
      <c r="J83531" s="4" t="str">
        <f t="shared" ref="J83531:J83594" si="1325">IF(ISNUMBER(SEARCH("F",E83531)),"F-gases",E83531)</f>
        <v>CH4</v>
      </c>
    </row>
    <row r="83532" spans="1:10" hidden="1" x14ac:dyDescent="0.25">
      <c r="A83532" t="s">
        <v>194</v>
      </c>
      <c r="B83532" t="s">
        <v>2</v>
      </c>
      <c r="C83532" t="s">
        <v>223</v>
      </c>
      <c r="E83532" t="s">
        <v>11</v>
      </c>
      <c r="F83532">
        <v>2011</v>
      </c>
      <c r="G83532">
        <v>2.794E-5</v>
      </c>
      <c r="H83532">
        <f>IF(J83532="N2O",G83532/About!$A$75,IF('EPA non-CO2 Data'!J83532="CH4",'EPA non-CO2 Data'!G83532/About!$A$73,'EPA non-CO2 Data'!G83532))</f>
        <v>1.1641666666666666E-6</v>
      </c>
      <c r="I83532" s="4" t="str">
        <f>VLOOKUP(CONCATENATE(B83532,C83532,D83532),'EPA Source to Industry Map'!$D$2:$E$35,2,FALSE)</f>
        <v>non-industry</v>
      </c>
      <c r="J83532" s="4" t="str">
        <f t="shared" si="1325"/>
        <v>CH4</v>
      </c>
    </row>
    <row r="83533" spans="1:10" hidden="1" x14ac:dyDescent="0.25">
      <c r="A83533" t="s">
        <v>194</v>
      </c>
      <c r="B83533" t="s">
        <v>2</v>
      </c>
      <c r="C83533" t="s">
        <v>223</v>
      </c>
      <c r="E83533" t="s">
        <v>11</v>
      </c>
      <c r="F83533">
        <v>2012</v>
      </c>
      <c r="G83533">
        <v>3.5450000000000001E-5</v>
      </c>
      <c r="H83533">
        <f>IF(J83533="N2O",G83533/About!$A$75,IF('EPA non-CO2 Data'!J83533="CH4",'EPA non-CO2 Data'!G83533/About!$A$73,'EPA non-CO2 Data'!G83533))</f>
        <v>1.4770833333333333E-6</v>
      </c>
      <c r="I83533" s="4" t="str">
        <f>VLOOKUP(CONCATENATE(B83533,C83533,D83533),'EPA Source to Industry Map'!$D$2:$E$35,2,FALSE)</f>
        <v>non-industry</v>
      </c>
      <c r="J83533" s="4" t="str">
        <f t="shared" si="1325"/>
        <v>CH4</v>
      </c>
    </row>
    <row r="83534" spans="1:10" hidden="1" x14ac:dyDescent="0.25">
      <c r="A83534" t="s">
        <v>194</v>
      </c>
      <c r="B83534" t="s">
        <v>2</v>
      </c>
      <c r="C83534" t="s">
        <v>223</v>
      </c>
      <c r="E83534" t="s">
        <v>11</v>
      </c>
      <c r="F83534">
        <v>2013</v>
      </c>
      <c r="G83534">
        <v>3.1297500000000003E-5</v>
      </c>
      <c r="H83534">
        <f>IF(J83534="N2O",G83534/About!$A$75,IF('EPA non-CO2 Data'!J83534="CH4",'EPA non-CO2 Data'!G83534/About!$A$73,'EPA non-CO2 Data'!G83534))</f>
        <v>1.3040625000000001E-6</v>
      </c>
      <c r="I83534" s="4" t="str">
        <f>VLOOKUP(CONCATENATE(B83534,C83534,D83534),'EPA Source to Industry Map'!$D$2:$E$35,2,FALSE)</f>
        <v>non-industry</v>
      </c>
      <c r="J83534" s="4" t="str">
        <f t="shared" si="1325"/>
        <v>CH4</v>
      </c>
    </row>
    <row r="83535" spans="1:10" hidden="1" x14ac:dyDescent="0.25">
      <c r="A83535" t="s">
        <v>194</v>
      </c>
      <c r="B83535" t="s">
        <v>2</v>
      </c>
      <c r="C83535" t="s">
        <v>223</v>
      </c>
      <c r="E83535" t="s">
        <v>11</v>
      </c>
      <c r="F83535">
        <v>2014</v>
      </c>
      <c r="G83535">
        <v>2.399825E-5</v>
      </c>
      <c r="H83535">
        <f>IF(J83535="N2O",G83535/About!$A$75,IF('EPA non-CO2 Data'!J83535="CH4",'EPA non-CO2 Data'!G83535/About!$A$73,'EPA non-CO2 Data'!G83535))</f>
        <v>9.9992708333333334E-7</v>
      </c>
      <c r="I83535" s="4" t="str">
        <f>VLOOKUP(CONCATENATE(B83535,C83535,D83535),'EPA Source to Industry Map'!$D$2:$E$35,2,FALSE)</f>
        <v>non-industry</v>
      </c>
      <c r="J83535" s="4" t="str">
        <f t="shared" si="1325"/>
        <v>CH4</v>
      </c>
    </row>
    <row r="83536" spans="1:10" hidden="1" x14ac:dyDescent="0.25">
      <c r="A83536" t="s">
        <v>194</v>
      </c>
      <c r="B83536" t="s">
        <v>2</v>
      </c>
      <c r="C83536" t="s">
        <v>223</v>
      </c>
      <c r="E83536" t="s">
        <v>11</v>
      </c>
      <c r="F83536">
        <v>2015</v>
      </c>
      <c r="G83536">
        <v>2.6641249999999998E-5</v>
      </c>
      <c r="H83536">
        <f>IF(J83536="N2O",G83536/About!$A$75,IF('EPA non-CO2 Data'!J83536="CH4",'EPA non-CO2 Data'!G83536/About!$A$73,'EPA non-CO2 Data'!G83536))</f>
        <v>1.1100520833333332E-6</v>
      </c>
      <c r="I83536" s="4" t="str">
        <f>VLOOKUP(CONCATENATE(B83536,C83536,D83536),'EPA Source to Industry Map'!$D$2:$E$35,2,FALSE)</f>
        <v>non-industry</v>
      </c>
      <c r="J83536" s="4" t="str">
        <f t="shared" si="1325"/>
        <v>CH4</v>
      </c>
    </row>
    <row r="83537" spans="1:10" hidden="1" x14ac:dyDescent="0.25">
      <c r="A83537" t="s">
        <v>194</v>
      </c>
      <c r="B83537" t="s">
        <v>2</v>
      </c>
      <c r="C83537" t="s">
        <v>223</v>
      </c>
      <c r="E83537" t="s">
        <v>11</v>
      </c>
      <c r="F83537">
        <v>2016</v>
      </c>
      <c r="G83537">
        <v>2.3110000000000001E-5</v>
      </c>
      <c r="H83537">
        <f>IF(J83537="N2O",G83537/About!$A$75,IF('EPA non-CO2 Data'!J83537="CH4",'EPA non-CO2 Data'!G83537/About!$A$73,'EPA non-CO2 Data'!G83537))</f>
        <v>9.6291666666666662E-7</v>
      </c>
      <c r="I83537" s="4" t="str">
        <f>VLOOKUP(CONCATENATE(B83537,C83537,D83537),'EPA Source to Industry Map'!$D$2:$E$35,2,FALSE)</f>
        <v>non-industry</v>
      </c>
      <c r="J83537" s="4" t="str">
        <f t="shared" si="1325"/>
        <v>CH4</v>
      </c>
    </row>
    <row r="83538" spans="1:10" hidden="1" x14ac:dyDescent="0.25">
      <c r="A83538" t="s">
        <v>194</v>
      </c>
      <c r="B83538" t="s">
        <v>2</v>
      </c>
      <c r="C83538" t="s">
        <v>223</v>
      </c>
      <c r="E83538" t="s">
        <v>11</v>
      </c>
      <c r="F83538">
        <v>2017</v>
      </c>
      <c r="G83538">
        <v>2.3110000000000001E-5</v>
      </c>
      <c r="H83538">
        <f>IF(J83538="N2O",G83538/About!$A$75,IF('EPA non-CO2 Data'!J83538="CH4",'EPA non-CO2 Data'!G83538/About!$A$73,'EPA non-CO2 Data'!G83538))</f>
        <v>9.6291666666666662E-7</v>
      </c>
      <c r="I83538" s="4" t="str">
        <f>VLOOKUP(CONCATENATE(B83538,C83538,D83538),'EPA Source to Industry Map'!$D$2:$E$35,2,FALSE)</f>
        <v>non-industry</v>
      </c>
      <c r="J83538" s="4" t="str">
        <f t="shared" si="1325"/>
        <v>CH4</v>
      </c>
    </row>
    <row r="83539" spans="1:10" hidden="1" x14ac:dyDescent="0.25">
      <c r="A83539" t="s">
        <v>194</v>
      </c>
      <c r="B83539" t="s">
        <v>2</v>
      </c>
      <c r="C83539" t="s">
        <v>223</v>
      </c>
      <c r="E83539" t="s">
        <v>11</v>
      </c>
      <c r="F83539">
        <v>2018</v>
      </c>
      <c r="G83539">
        <v>2.3110000000000001E-5</v>
      </c>
      <c r="H83539">
        <f>IF(J83539="N2O",G83539/About!$A$75,IF('EPA non-CO2 Data'!J83539="CH4",'EPA non-CO2 Data'!G83539/About!$A$73,'EPA non-CO2 Data'!G83539))</f>
        <v>9.6291666666666662E-7</v>
      </c>
      <c r="I83539" s="4" t="str">
        <f>VLOOKUP(CONCATENATE(B83539,C83539,D83539),'EPA Source to Industry Map'!$D$2:$E$35,2,FALSE)</f>
        <v>non-industry</v>
      </c>
      <c r="J83539" s="4" t="str">
        <f t="shared" si="1325"/>
        <v>CH4</v>
      </c>
    </row>
    <row r="83540" spans="1:10" hidden="1" x14ac:dyDescent="0.25">
      <c r="A83540" t="s">
        <v>194</v>
      </c>
      <c r="B83540" t="s">
        <v>2</v>
      </c>
      <c r="C83540" t="s">
        <v>223</v>
      </c>
      <c r="E83540" t="s">
        <v>11</v>
      </c>
      <c r="F83540">
        <v>2019</v>
      </c>
      <c r="G83540">
        <v>2.3110000000000001E-5</v>
      </c>
      <c r="H83540">
        <f>IF(J83540="N2O",G83540/About!$A$75,IF('EPA non-CO2 Data'!J83540="CH4",'EPA non-CO2 Data'!G83540/About!$A$73,'EPA non-CO2 Data'!G83540))</f>
        <v>9.6291666666666662E-7</v>
      </c>
      <c r="I83540" s="4" t="str">
        <f>VLOOKUP(CONCATENATE(B83540,C83540,D83540),'EPA Source to Industry Map'!$D$2:$E$35,2,FALSE)</f>
        <v>non-industry</v>
      </c>
      <c r="J83540" s="4" t="str">
        <f t="shared" si="1325"/>
        <v>CH4</v>
      </c>
    </row>
    <row r="83541" spans="1:10" hidden="1" x14ac:dyDescent="0.25">
      <c r="A83541" t="s">
        <v>194</v>
      </c>
      <c r="B83541" t="s">
        <v>2</v>
      </c>
      <c r="C83541" t="s">
        <v>223</v>
      </c>
      <c r="E83541" t="s">
        <v>11</v>
      </c>
      <c r="F83541">
        <v>2020</v>
      </c>
      <c r="G83541">
        <v>2.3110000000000001E-5</v>
      </c>
      <c r="H83541">
        <f>IF(J83541="N2O",G83541/About!$A$75,IF('EPA non-CO2 Data'!J83541="CH4",'EPA non-CO2 Data'!G83541/About!$A$73,'EPA non-CO2 Data'!G83541))</f>
        <v>9.6291666666666662E-7</v>
      </c>
      <c r="I83541" s="4" t="str">
        <f>VLOOKUP(CONCATENATE(B83541,C83541,D83541),'EPA Source to Industry Map'!$D$2:$E$35,2,FALSE)</f>
        <v>non-industry</v>
      </c>
      <c r="J83541" s="4" t="str">
        <f t="shared" si="1325"/>
        <v>CH4</v>
      </c>
    </row>
    <row r="83542" spans="1:10" hidden="1" x14ac:dyDescent="0.25">
      <c r="A83542" t="s">
        <v>194</v>
      </c>
      <c r="B83542" t="s">
        <v>2</v>
      </c>
      <c r="C83542" t="s">
        <v>223</v>
      </c>
      <c r="E83542" t="s">
        <v>11</v>
      </c>
      <c r="F83542">
        <v>2021</v>
      </c>
      <c r="G83542">
        <v>2.3110000000000001E-5</v>
      </c>
      <c r="H83542">
        <f>IF(J83542="N2O",G83542/About!$A$75,IF('EPA non-CO2 Data'!J83542="CH4",'EPA non-CO2 Data'!G83542/About!$A$73,'EPA non-CO2 Data'!G83542))</f>
        <v>9.6291666666666662E-7</v>
      </c>
      <c r="I83542" s="4" t="str">
        <f>VLOOKUP(CONCATENATE(B83542,C83542,D83542),'EPA Source to Industry Map'!$D$2:$E$35,2,FALSE)</f>
        <v>non-industry</v>
      </c>
      <c r="J83542" s="4" t="str">
        <f t="shared" si="1325"/>
        <v>CH4</v>
      </c>
    </row>
    <row r="83543" spans="1:10" hidden="1" x14ac:dyDescent="0.25">
      <c r="A83543" t="s">
        <v>194</v>
      </c>
      <c r="B83543" t="s">
        <v>2</v>
      </c>
      <c r="C83543" t="s">
        <v>223</v>
      </c>
      <c r="E83543" t="s">
        <v>11</v>
      </c>
      <c r="F83543">
        <v>2022</v>
      </c>
      <c r="G83543">
        <v>2.3110000000000001E-5</v>
      </c>
      <c r="H83543">
        <f>IF(J83543="N2O",G83543/About!$A$75,IF('EPA non-CO2 Data'!J83543="CH4",'EPA non-CO2 Data'!G83543/About!$A$73,'EPA non-CO2 Data'!G83543))</f>
        <v>9.6291666666666662E-7</v>
      </c>
      <c r="I83543" s="4" t="str">
        <f>VLOOKUP(CONCATENATE(B83543,C83543,D83543),'EPA Source to Industry Map'!$D$2:$E$35,2,FALSE)</f>
        <v>non-industry</v>
      </c>
      <c r="J83543" s="4" t="str">
        <f t="shared" si="1325"/>
        <v>CH4</v>
      </c>
    </row>
    <row r="83544" spans="1:10" hidden="1" x14ac:dyDescent="0.25">
      <c r="A83544" t="s">
        <v>194</v>
      </c>
      <c r="B83544" t="s">
        <v>2</v>
      </c>
      <c r="C83544" t="s">
        <v>223</v>
      </c>
      <c r="E83544" t="s">
        <v>11</v>
      </c>
      <c r="F83544">
        <v>2023</v>
      </c>
      <c r="G83544">
        <v>2.3110000000000001E-5</v>
      </c>
      <c r="H83544">
        <f>IF(J83544="N2O",G83544/About!$A$75,IF('EPA non-CO2 Data'!J83544="CH4",'EPA non-CO2 Data'!G83544/About!$A$73,'EPA non-CO2 Data'!G83544))</f>
        <v>9.6291666666666662E-7</v>
      </c>
      <c r="I83544" s="4" t="str">
        <f>VLOOKUP(CONCATENATE(B83544,C83544,D83544),'EPA Source to Industry Map'!$D$2:$E$35,2,FALSE)</f>
        <v>non-industry</v>
      </c>
      <c r="J83544" s="4" t="str">
        <f t="shared" si="1325"/>
        <v>CH4</v>
      </c>
    </row>
    <row r="83545" spans="1:10" hidden="1" x14ac:dyDescent="0.25">
      <c r="A83545" t="s">
        <v>194</v>
      </c>
      <c r="B83545" t="s">
        <v>2</v>
      </c>
      <c r="C83545" t="s">
        <v>223</v>
      </c>
      <c r="E83545" t="s">
        <v>11</v>
      </c>
      <c r="F83545">
        <v>2024</v>
      </c>
      <c r="G83545">
        <v>2.3110000000000001E-5</v>
      </c>
      <c r="H83545">
        <f>IF(J83545="N2O",G83545/About!$A$75,IF('EPA non-CO2 Data'!J83545="CH4",'EPA non-CO2 Data'!G83545/About!$A$73,'EPA non-CO2 Data'!G83545))</f>
        <v>9.6291666666666662E-7</v>
      </c>
      <c r="I83545" s="4" t="str">
        <f>VLOOKUP(CONCATENATE(B83545,C83545,D83545),'EPA Source to Industry Map'!$D$2:$E$35,2,FALSE)</f>
        <v>non-industry</v>
      </c>
      <c r="J83545" s="4" t="str">
        <f t="shared" si="1325"/>
        <v>CH4</v>
      </c>
    </row>
    <row r="83546" spans="1:10" hidden="1" x14ac:dyDescent="0.25">
      <c r="A83546" t="s">
        <v>194</v>
      </c>
      <c r="B83546" t="s">
        <v>2</v>
      </c>
      <c r="C83546" t="s">
        <v>223</v>
      </c>
      <c r="E83546" t="s">
        <v>11</v>
      </c>
      <c r="F83546">
        <v>2025</v>
      </c>
      <c r="G83546">
        <v>2.3110000000000001E-5</v>
      </c>
      <c r="H83546">
        <f>IF(J83546="N2O",G83546/About!$A$75,IF('EPA non-CO2 Data'!J83546="CH4",'EPA non-CO2 Data'!G83546/About!$A$73,'EPA non-CO2 Data'!G83546))</f>
        <v>9.6291666666666662E-7</v>
      </c>
      <c r="I83546" s="4" t="str">
        <f>VLOOKUP(CONCATENATE(B83546,C83546,D83546),'EPA Source to Industry Map'!$D$2:$E$35,2,FALSE)</f>
        <v>non-industry</v>
      </c>
      <c r="J83546" s="4" t="str">
        <f t="shared" si="1325"/>
        <v>CH4</v>
      </c>
    </row>
    <row r="83547" spans="1:10" hidden="1" x14ac:dyDescent="0.25">
      <c r="A83547" t="s">
        <v>194</v>
      </c>
      <c r="B83547" t="s">
        <v>2</v>
      </c>
      <c r="C83547" t="s">
        <v>223</v>
      </c>
      <c r="E83547" t="s">
        <v>11</v>
      </c>
      <c r="F83547">
        <v>2026</v>
      </c>
      <c r="G83547">
        <v>2.3110000000000001E-5</v>
      </c>
      <c r="H83547">
        <f>IF(J83547="N2O",G83547/About!$A$75,IF('EPA non-CO2 Data'!J83547="CH4",'EPA non-CO2 Data'!G83547/About!$A$73,'EPA non-CO2 Data'!G83547))</f>
        <v>9.6291666666666662E-7</v>
      </c>
      <c r="I83547" s="4" t="str">
        <f>VLOOKUP(CONCATENATE(B83547,C83547,D83547),'EPA Source to Industry Map'!$D$2:$E$35,2,FALSE)</f>
        <v>non-industry</v>
      </c>
      <c r="J83547" s="4" t="str">
        <f t="shared" si="1325"/>
        <v>CH4</v>
      </c>
    </row>
    <row r="83548" spans="1:10" hidden="1" x14ac:dyDescent="0.25">
      <c r="A83548" t="s">
        <v>194</v>
      </c>
      <c r="B83548" t="s">
        <v>2</v>
      </c>
      <c r="C83548" t="s">
        <v>223</v>
      </c>
      <c r="E83548" t="s">
        <v>11</v>
      </c>
      <c r="F83548">
        <v>2027</v>
      </c>
      <c r="G83548">
        <v>2.3110000000000001E-5</v>
      </c>
      <c r="H83548">
        <f>IF(J83548="N2O",G83548/About!$A$75,IF('EPA non-CO2 Data'!J83548="CH4",'EPA non-CO2 Data'!G83548/About!$A$73,'EPA non-CO2 Data'!G83548))</f>
        <v>9.6291666666666662E-7</v>
      </c>
      <c r="I83548" s="4" t="str">
        <f>VLOOKUP(CONCATENATE(B83548,C83548,D83548),'EPA Source to Industry Map'!$D$2:$E$35,2,FALSE)</f>
        <v>non-industry</v>
      </c>
      <c r="J83548" s="4" t="str">
        <f t="shared" si="1325"/>
        <v>CH4</v>
      </c>
    </row>
    <row r="83549" spans="1:10" hidden="1" x14ac:dyDescent="0.25">
      <c r="A83549" t="s">
        <v>194</v>
      </c>
      <c r="B83549" t="s">
        <v>2</v>
      </c>
      <c r="C83549" t="s">
        <v>223</v>
      </c>
      <c r="E83549" t="s">
        <v>11</v>
      </c>
      <c r="F83549">
        <v>2028</v>
      </c>
      <c r="G83549">
        <v>2.3110000000000001E-5</v>
      </c>
      <c r="H83549">
        <f>IF(J83549="N2O",G83549/About!$A$75,IF('EPA non-CO2 Data'!J83549="CH4",'EPA non-CO2 Data'!G83549/About!$A$73,'EPA non-CO2 Data'!G83549))</f>
        <v>9.6291666666666662E-7</v>
      </c>
      <c r="I83549" s="4" t="str">
        <f>VLOOKUP(CONCATENATE(B83549,C83549,D83549),'EPA Source to Industry Map'!$D$2:$E$35,2,FALSE)</f>
        <v>non-industry</v>
      </c>
      <c r="J83549" s="4" t="str">
        <f t="shared" si="1325"/>
        <v>CH4</v>
      </c>
    </row>
    <row r="83550" spans="1:10" hidden="1" x14ac:dyDescent="0.25">
      <c r="A83550" t="s">
        <v>194</v>
      </c>
      <c r="B83550" t="s">
        <v>2</v>
      </c>
      <c r="C83550" t="s">
        <v>223</v>
      </c>
      <c r="E83550" t="s">
        <v>11</v>
      </c>
      <c r="F83550">
        <v>2029</v>
      </c>
      <c r="G83550">
        <v>2.3110000000000001E-5</v>
      </c>
      <c r="H83550">
        <f>IF(J83550="N2O",G83550/About!$A$75,IF('EPA non-CO2 Data'!J83550="CH4",'EPA non-CO2 Data'!G83550/About!$A$73,'EPA non-CO2 Data'!G83550))</f>
        <v>9.6291666666666662E-7</v>
      </c>
      <c r="I83550" s="4" t="str">
        <f>VLOOKUP(CONCATENATE(B83550,C83550,D83550),'EPA Source to Industry Map'!$D$2:$E$35,2,FALSE)</f>
        <v>non-industry</v>
      </c>
      <c r="J83550" s="4" t="str">
        <f t="shared" si="1325"/>
        <v>CH4</v>
      </c>
    </row>
    <row r="83551" spans="1:10" hidden="1" x14ac:dyDescent="0.25">
      <c r="A83551" t="s">
        <v>194</v>
      </c>
      <c r="B83551" t="s">
        <v>2</v>
      </c>
      <c r="C83551" t="s">
        <v>223</v>
      </c>
      <c r="E83551" t="s">
        <v>11</v>
      </c>
      <c r="F83551">
        <v>2030</v>
      </c>
      <c r="G83551">
        <v>2.3110000000000001E-5</v>
      </c>
      <c r="H83551">
        <f>IF(J83551="N2O",G83551/About!$A$75,IF('EPA non-CO2 Data'!J83551="CH4",'EPA non-CO2 Data'!G83551/About!$A$73,'EPA non-CO2 Data'!G83551))</f>
        <v>9.6291666666666662E-7</v>
      </c>
      <c r="I83551" s="4" t="str">
        <f>VLOOKUP(CONCATENATE(B83551,C83551,D83551),'EPA Source to Industry Map'!$D$2:$E$35,2,FALSE)</f>
        <v>non-industry</v>
      </c>
      <c r="J83551" s="4" t="str">
        <f t="shared" si="1325"/>
        <v>CH4</v>
      </c>
    </row>
    <row r="83552" spans="1:10" hidden="1" x14ac:dyDescent="0.25">
      <c r="A83552" t="s">
        <v>194</v>
      </c>
      <c r="B83552" t="s">
        <v>2</v>
      </c>
      <c r="C83552" t="s">
        <v>223</v>
      </c>
      <c r="E83552" t="s">
        <v>11</v>
      </c>
      <c r="F83552">
        <v>2031</v>
      </c>
      <c r="G83552">
        <v>2.3110000000000001E-5</v>
      </c>
      <c r="H83552">
        <f>IF(J83552="N2O",G83552/About!$A$75,IF('EPA non-CO2 Data'!J83552="CH4",'EPA non-CO2 Data'!G83552/About!$A$73,'EPA non-CO2 Data'!G83552))</f>
        <v>9.6291666666666662E-7</v>
      </c>
      <c r="I83552" s="4" t="str">
        <f>VLOOKUP(CONCATENATE(B83552,C83552,D83552),'EPA Source to Industry Map'!$D$2:$E$35,2,FALSE)</f>
        <v>non-industry</v>
      </c>
      <c r="J83552" s="4" t="str">
        <f t="shared" si="1325"/>
        <v>CH4</v>
      </c>
    </row>
    <row r="83553" spans="1:10" hidden="1" x14ac:dyDescent="0.25">
      <c r="A83553" t="s">
        <v>194</v>
      </c>
      <c r="B83553" t="s">
        <v>2</v>
      </c>
      <c r="C83553" t="s">
        <v>223</v>
      </c>
      <c r="E83553" t="s">
        <v>11</v>
      </c>
      <c r="F83553">
        <v>2032</v>
      </c>
      <c r="G83553">
        <v>2.3110000000000001E-5</v>
      </c>
      <c r="H83553">
        <f>IF(J83553="N2O",G83553/About!$A$75,IF('EPA non-CO2 Data'!J83553="CH4",'EPA non-CO2 Data'!G83553/About!$A$73,'EPA non-CO2 Data'!G83553))</f>
        <v>9.6291666666666662E-7</v>
      </c>
      <c r="I83553" s="4" t="str">
        <f>VLOOKUP(CONCATENATE(B83553,C83553,D83553),'EPA Source to Industry Map'!$D$2:$E$35,2,FALSE)</f>
        <v>non-industry</v>
      </c>
      <c r="J83553" s="4" t="str">
        <f t="shared" si="1325"/>
        <v>CH4</v>
      </c>
    </row>
    <row r="83554" spans="1:10" hidden="1" x14ac:dyDescent="0.25">
      <c r="A83554" t="s">
        <v>194</v>
      </c>
      <c r="B83554" t="s">
        <v>2</v>
      </c>
      <c r="C83554" t="s">
        <v>223</v>
      </c>
      <c r="E83554" t="s">
        <v>11</v>
      </c>
      <c r="F83554">
        <v>2033</v>
      </c>
      <c r="G83554">
        <v>2.3110000000000001E-5</v>
      </c>
      <c r="H83554">
        <f>IF(J83554="N2O",G83554/About!$A$75,IF('EPA non-CO2 Data'!J83554="CH4",'EPA non-CO2 Data'!G83554/About!$A$73,'EPA non-CO2 Data'!G83554))</f>
        <v>9.6291666666666662E-7</v>
      </c>
      <c r="I83554" s="4" t="str">
        <f>VLOOKUP(CONCATENATE(B83554,C83554,D83554),'EPA Source to Industry Map'!$D$2:$E$35,2,FALSE)</f>
        <v>non-industry</v>
      </c>
      <c r="J83554" s="4" t="str">
        <f t="shared" si="1325"/>
        <v>CH4</v>
      </c>
    </row>
    <row r="83555" spans="1:10" hidden="1" x14ac:dyDescent="0.25">
      <c r="A83555" t="s">
        <v>194</v>
      </c>
      <c r="B83555" t="s">
        <v>2</v>
      </c>
      <c r="C83555" t="s">
        <v>223</v>
      </c>
      <c r="E83555" t="s">
        <v>11</v>
      </c>
      <c r="F83555">
        <v>2034</v>
      </c>
      <c r="G83555">
        <v>2.3110000000000001E-5</v>
      </c>
      <c r="H83555">
        <f>IF(J83555="N2O",G83555/About!$A$75,IF('EPA non-CO2 Data'!J83555="CH4",'EPA non-CO2 Data'!G83555/About!$A$73,'EPA non-CO2 Data'!G83555))</f>
        <v>9.6291666666666662E-7</v>
      </c>
      <c r="I83555" s="4" t="str">
        <f>VLOOKUP(CONCATENATE(B83555,C83555,D83555),'EPA Source to Industry Map'!$D$2:$E$35,2,FALSE)</f>
        <v>non-industry</v>
      </c>
      <c r="J83555" s="4" t="str">
        <f t="shared" si="1325"/>
        <v>CH4</v>
      </c>
    </row>
    <row r="83556" spans="1:10" hidden="1" x14ac:dyDescent="0.25">
      <c r="A83556" t="s">
        <v>194</v>
      </c>
      <c r="B83556" t="s">
        <v>2</v>
      </c>
      <c r="C83556" t="s">
        <v>223</v>
      </c>
      <c r="E83556" t="s">
        <v>11</v>
      </c>
      <c r="F83556">
        <v>2035</v>
      </c>
      <c r="G83556">
        <v>2.3110000000000001E-5</v>
      </c>
      <c r="H83556">
        <f>IF(J83556="N2O",G83556/About!$A$75,IF('EPA non-CO2 Data'!J83556="CH4",'EPA non-CO2 Data'!G83556/About!$A$73,'EPA non-CO2 Data'!G83556))</f>
        <v>9.6291666666666662E-7</v>
      </c>
      <c r="I83556" s="4" t="str">
        <f>VLOOKUP(CONCATENATE(B83556,C83556,D83556),'EPA Source to Industry Map'!$D$2:$E$35,2,FALSE)</f>
        <v>non-industry</v>
      </c>
      <c r="J83556" s="4" t="str">
        <f t="shared" si="1325"/>
        <v>CH4</v>
      </c>
    </row>
    <row r="83557" spans="1:10" hidden="1" x14ac:dyDescent="0.25">
      <c r="A83557" t="s">
        <v>194</v>
      </c>
      <c r="B83557" t="s">
        <v>2</v>
      </c>
      <c r="C83557" t="s">
        <v>223</v>
      </c>
      <c r="E83557" t="s">
        <v>11</v>
      </c>
      <c r="F83557">
        <v>2036</v>
      </c>
      <c r="G83557">
        <v>2.3110000000000001E-5</v>
      </c>
      <c r="H83557">
        <f>IF(J83557="N2O",G83557/About!$A$75,IF('EPA non-CO2 Data'!J83557="CH4",'EPA non-CO2 Data'!G83557/About!$A$73,'EPA non-CO2 Data'!G83557))</f>
        <v>9.6291666666666662E-7</v>
      </c>
      <c r="I83557" s="4" t="str">
        <f>VLOOKUP(CONCATENATE(B83557,C83557,D83557),'EPA Source to Industry Map'!$D$2:$E$35,2,FALSE)</f>
        <v>non-industry</v>
      </c>
      <c r="J83557" s="4" t="str">
        <f t="shared" si="1325"/>
        <v>CH4</v>
      </c>
    </row>
    <row r="83558" spans="1:10" hidden="1" x14ac:dyDescent="0.25">
      <c r="A83558" t="s">
        <v>194</v>
      </c>
      <c r="B83558" t="s">
        <v>2</v>
      </c>
      <c r="C83558" t="s">
        <v>223</v>
      </c>
      <c r="E83558" t="s">
        <v>11</v>
      </c>
      <c r="F83558">
        <v>2037</v>
      </c>
      <c r="G83558">
        <v>2.3110000000000001E-5</v>
      </c>
      <c r="H83558">
        <f>IF(J83558="N2O",G83558/About!$A$75,IF('EPA non-CO2 Data'!J83558="CH4",'EPA non-CO2 Data'!G83558/About!$A$73,'EPA non-CO2 Data'!G83558))</f>
        <v>9.6291666666666662E-7</v>
      </c>
      <c r="I83558" s="4" t="str">
        <f>VLOOKUP(CONCATENATE(B83558,C83558,D83558),'EPA Source to Industry Map'!$D$2:$E$35,2,FALSE)</f>
        <v>non-industry</v>
      </c>
      <c r="J83558" s="4" t="str">
        <f t="shared" si="1325"/>
        <v>CH4</v>
      </c>
    </row>
    <row r="83559" spans="1:10" hidden="1" x14ac:dyDescent="0.25">
      <c r="A83559" t="s">
        <v>194</v>
      </c>
      <c r="B83559" t="s">
        <v>2</v>
      </c>
      <c r="C83559" t="s">
        <v>223</v>
      </c>
      <c r="E83559" t="s">
        <v>11</v>
      </c>
      <c r="F83559">
        <v>2038</v>
      </c>
      <c r="G83559">
        <v>2.3110000000000001E-5</v>
      </c>
      <c r="H83559">
        <f>IF(J83559="N2O",G83559/About!$A$75,IF('EPA non-CO2 Data'!J83559="CH4",'EPA non-CO2 Data'!G83559/About!$A$73,'EPA non-CO2 Data'!G83559))</f>
        <v>9.6291666666666662E-7</v>
      </c>
      <c r="I83559" s="4" t="str">
        <f>VLOOKUP(CONCATENATE(B83559,C83559,D83559),'EPA Source to Industry Map'!$D$2:$E$35,2,FALSE)</f>
        <v>non-industry</v>
      </c>
      <c r="J83559" s="4" t="str">
        <f t="shared" si="1325"/>
        <v>CH4</v>
      </c>
    </row>
    <row r="83560" spans="1:10" hidden="1" x14ac:dyDescent="0.25">
      <c r="A83560" t="s">
        <v>194</v>
      </c>
      <c r="B83560" t="s">
        <v>2</v>
      </c>
      <c r="C83560" t="s">
        <v>223</v>
      </c>
      <c r="E83560" t="s">
        <v>11</v>
      </c>
      <c r="F83560">
        <v>2039</v>
      </c>
      <c r="G83560">
        <v>2.3110000000000001E-5</v>
      </c>
      <c r="H83560">
        <f>IF(J83560="N2O",G83560/About!$A$75,IF('EPA non-CO2 Data'!J83560="CH4",'EPA non-CO2 Data'!G83560/About!$A$73,'EPA non-CO2 Data'!G83560))</f>
        <v>9.6291666666666662E-7</v>
      </c>
      <c r="I83560" s="4" t="str">
        <f>VLOOKUP(CONCATENATE(B83560,C83560,D83560),'EPA Source to Industry Map'!$D$2:$E$35,2,FALSE)</f>
        <v>non-industry</v>
      </c>
      <c r="J83560" s="4" t="str">
        <f t="shared" si="1325"/>
        <v>CH4</v>
      </c>
    </row>
    <row r="83561" spans="1:10" hidden="1" x14ac:dyDescent="0.25">
      <c r="A83561" t="s">
        <v>194</v>
      </c>
      <c r="B83561" t="s">
        <v>2</v>
      </c>
      <c r="C83561" t="s">
        <v>223</v>
      </c>
      <c r="E83561" t="s">
        <v>11</v>
      </c>
      <c r="F83561">
        <v>2040</v>
      </c>
      <c r="G83561">
        <v>2.3110000000000001E-5</v>
      </c>
      <c r="H83561">
        <f>IF(J83561="N2O",G83561/About!$A$75,IF('EPA non-CO2 Data'!J83561="CH4",'EPA non-CO2 Data'!G83561/About!$A$73,'EPA non-CO2 Data'!G83561))</f>
        <v>9.6291666666666662E-7</v>
      </c>
      <c r="I83561" s="4" t="str">
        <f>VLOOKUP(CONCATENATE(B83561,C83561,D83561),'EPA Source to Industry Map'!$D$2:$E$35,2,FALSE)</f>
        <v>non-industry</v>
      </c>
      <c r="J83561" s="4" t="str">
        <f t="shared" si="1325"/>
        <v>CH4</v>
      </c>
    </row>
    <row r="83562" spans="1:10" hidden="1" x14ac:dyDescent="0.25">
      <c r="A83562" t="s">
        <v>194</v>
      </c>
      <c r="B83562" t="s">
        <v>2</v>
      </c>
      <c r="C83562" t="s">
        <v>223</v>
      </c>
      <c r="E83562" t="s">
        <v>11</v>
      </c>
      <c r="F83562">
        <v>2041</v>
      </c>
      <c r="G83562">
        <v>2.3110000000000001E-5</v>
      </c>
      <c r="H83562">
        <f>IF(J83562="N2O",G83562/About!$A$75,IF('EPA non-CO2 Data'!J83562="CH4",'EPA non-CO2 Data'!G83562/About!$A$73,'EPA non-CO2 Data'!G83562))</f>
        <v>9.6291666666666662E-7</v>
      </c>
      <c r="I83562" s="4" t="str">
        <f>VLOOKUP(CONCATENATE(B83562,C83562,D83562),'EPA Source to Industry Map'!$D$2:$E$35,2,FALSE)</f>
        <v>non-industry</v>
      </c>
      <c r="J83562" s="4" t="str">
        <f t="shared" si="1325"/>
        <v>CH4</v>
      </c>
    </row>
    <row r="83563" spans="1:10" hidden="1" x14ac:dyDescent="0.25">
      <c r="A83563" t="s">
        <v>194</v>
      </c>
      <c r="B83563" t="s">
        <v>2</v>
      </c>
      <c r="C83563" t="s">
        <v>223</v>
      </c>
      <c r="E83563" t="s">
        <v>11</v>
      </c>
      <c r="F83563">
        <v>2042</v>
      </c>
      <c r="G83563">
        <v>2.3110000000000001E-5</v>
      </c>
      <c r="H83563">
        <f>IF(J83563="N2O",G83563/About!$A$75,IF('EPA non-CO2 Data'!J83563="CH4",'EPA non-CO2 Data'!G83563/About!$A$73,'EPA non-CO2 Data'!G83563))</f>
        <v>9.6291666666666662E-7</v>
      </c>
      <c r="I83563" s="4" t="str">
        <f>VLOOKUP(CONCATENATE(B83563,C83563,D83563),'EPA Source to Industry Map'!$D$2:$E$35,2,FALSE)</f>
        <v>non-industry</v>
      </c>
      <c r="J83563" s="4" t="str">
        <f t="shared" si="1325"/>
        <v>CH4</v>
      </c>
    </row>
    <row r="83564" spans="1:10" hidden="1" x14ac:dyDescent="0.25">
      <c r="A83564" t="s">
        <v>194</v>
      </c>
      <c r="B83564" t="s">
        <v>2</v>
      </c>
      <c r="C83564" t="s">
        <v>223</v>
      </c>
      <c r="E83564" t="s">
        <v>11</v>
      </c>
      <c r="F83564">
        <v>2043</v>
      </c>
      <c r="G83564">
        <v>2.3110000000000001E-5</v>
      </c>
      <c r="H83564">
        <f>IF(J83564="N2O",G83564/About!$A$75,IF('EPA non-CO2 Data'!J83564="CH4",'EPA non-CO2 Data'!G83564/About!$A$73,'EPA non-CO2 Data'!G83564))</f>
        <v>9.6291666666666662E-7</v>
      </c>
      <c r="I83564" s="4" t="str">
        <f>VLOOKUP(CONCATENATE(B83564,C83564,D83564),'EPA Source to Industry Map'!$D$2:$E$35,2,FALSE)</f>
        <v>non-industry</v>
      </c>
      <c r="J83564" s="4" t="str">
        <f t="shared" si="1325"/>
        <v>CH4</v>
      </c>
    </row>
    <row r="83565" spans="1:10" hidden="1" x14ac:dyDescent="0.25">
      <c r="A83565" t="s">
        <v>194</v>
      </c>
      <c r="B83565" t="s">
        <v>2</v>
      </c>
      <c r="C83565" t="s">
        <v>223</v>
      </c>
      <c r="E83565" t="s">
        <v>11</v>
      </c>
      <c r="F83565">
        <v>2044</v>
      </c>
      <c r="G83565">
        <v>2.3110000000000001E-5</v>
      </c>
      <c r="H83565">
        <f>IF(J83565="N2O",G83565/About!$A$75,IF('EPA non-CO2 Data'!J83565="CH4",'EPA non-CO2 Data'!G83565/About!$A$73,'EPA non-CO2 Data'!G83565))</f>
        <v>9.6291666666666662E-7</v>
      </c>
      <c r="I83565" s="4" t="str">
        <f>VLOOKUP(CONCATENATE(B83565,C83565,D83565),'EPA Source to Industry Map'!$D$2:$E$35,2,FALSE)</f>
        <v>non-industry</v>
      </c>
      <c r="J83565" s="4" t="str">
        <f t="shared" si="1325"/>
        <v>CH4</v>
      </c>
    </row>
    <row r="83566" spans="1:10" hidden="1" x14ac:dyDescent="0.25">
      <c r="A83566" t="s">
        <v>194</v>
      </c>
      <c r="B83566" t="s">
        <v>2</v>
      </c>
      <c r="C83566" t="s">
        <v>223</v>
      </c>
      <c r="E83566" t="s">
        <v>11</v>
      </c>
      <c r="F83566">
        <v>2045</v>
      </c>
      <c r="G83566">
        <v>2.3110000000000001E-5</v>
      </c>
      <c r="H83566">
        <f>IF(J83566="N2O",G83566/About!$A$75,IF('EPA non-CO2 Data'!J83566="CH4",'EPA non-CO2 Data'!G83566/About!$A$73,'EPA non-CO2 Data'!G83566))</f>
        <v>9.6291666666666662E-7</v>
      </c>
      <c r="I83566" s="4" t="str">
        <f>VLOOKUP(CONCATENATE(B83566,C83566,D83566),'EPA Source to Industry Map'!$D$2:$E$35,2,FALSE)</f>
        <v>non-industry</v>
      </c>
      <c r="J83566" s="4" t="str">
        <f t="shared" si="1325"/>
        <v>CH4</v>
      </c>
    </row>
    <row r="83567" spans="1:10" hidden="1" x14ac:dyDescent="0.25">
      <c r="A83567" t="s">
        <v>194</v>
      </c>
      <c r="B83567" t="s">
        <v>2</v>
      </c>
      <c r="C83567" t="s">
        <v>223</v>
      </c>
      <c r="E83567" t="s">
        <v>11</v>
      </c>
      <c r="F83567">
        <v>2046</v>
      </c>
      <c r="G83567">
        <v>2.3110000000000001E-5</v>
      </c>
      <c r="H83567">
        <f>IF(J83567="N2O",G83567/About!$A$75,IF('EPA non-CO2 Data'!J83567="CH4",'EPA non-CO2 Data'!G83567/About!$A$73,'EPA non-CO2 Data'!G83567))</f>
        <v>9.6291666666666662E-7</v>
      </c>
      <c r="I83567" s="4" t="str">
        <f>VLOOKUP(CONCATENATE(B83567,C83567,D83567),'EPA Source to Industry Map'!$D$2:$E$35,2,FALSE)</f>
        <v>non-industry</v>
      </c>
      <c r="J83567" s="4" t="str">
        <f t="shared" si="1325"/>
        <v>CH4</v>
      </c>
    </row>
    <row r="83568" spans="1:10" hidden="1" x14ac:dyDescent="0.25">
      <c r="A83568" t="s">
        <v>194</v>
      </c>
      <c r="B83568" t="s">
        <v>2</v>
      </c>
      <c r="C83568" t="s">
        <v>223</v>
      </c>
      <c r="E83568" t="s">
        <v>11</v>
      </c>
      <c r="F83568">
        <v>2047</v>
      </c>
      <c r="G83568">
        <v>2.3110000000000001E-5</v>
      </c>
      <c r="H83568">
        <f>IF(J83568="N2O",G83568/About!$A$75,IF('EPA non-CO2 Data'!J83568="CH4",'EPA non-CO2 Data'!G83568/About!$A$73,'EPA non-CO2 Data'!G83568))</f>
        <v>9.6291666666666662E-7</v>
      </c>
      <c r="I83568" s="4" t="str">
        <f>VLOOKUP(CONCATENATE(B83568,C83568,D83568),'EPA Source to Industry Map'!$D$2:$E$35,2,FALSE)</f>
        <v>non-industry</v>
      </c>
      <c r="J83568" s="4" t="str">
        <f t="shared" si="1325"/>
        <v>CH4</v>
      </c>
    </row>
    <row r="83569" spans="1:10" hidden="1" x14ac:dyDescent="0.25">
      <c r="A83569" t="s">
        <v>194</v>
      </c>
      <c r="B83569" t="s">
        <v>2</v>
      </c>
      <c r="C83569" t="s">
        <v>223</v>
      </c>
      <c r="E83569" t="s">
        <v>11</v>
      </c>
      <c r="F83569">
        <v>2048</v>
      </c>
      <c r="G83569">
        <v>2.3110000000000001E-5</v>
      </c>
      <c r="H83569">
        <f>IF(J83569="N2O",G83569/About!$A$75,IF('EPA non-CO2 Data'!J83569="CH4",'EPA non-CO2 Data'!G83569/About!$A$73,'EPA non-CO2 Data'!G83569))</f>
        <v>9.6291666666666662E-7</v>
      </c>
      <c r="I83569" s="4" t="str">
        <f>VLOOKUP(CONCATENATE(B83569,C83569,D83569),'EPA Source to Industry Map'!$D$2:$E$35,2,FALSE)</f>
        <v>non-industry</v>
      </c>
      <c r="J83569" s="4" t="str">
        <f t="shared" si="1325"/>
        <v>CH4</v>
      </c>
    </row>
    <row r="83570" spans="1:10" hidden="1" x14ac:dyDescent="0.25">
      <c r="A83570" t="s">
        <v>194</v>
      </c>
      <c r="B83570" t="s">
        <v>2</v>
      </c>
      <c r="C83570" t="s">
        <v>223</v>
      </c>
      <c r="E83570" t="s">
        <v>11</v>
      </c>
      <c r="F83570">
        <v>2049</v>
      </c>
      <c r="G83570">
        <v>2.3110000000000001E-5</v>
      </c>
      <c r="H83570">
        <f>IF(J83570="N2O",G83570/About!$A$75,IF('EPA non-CO2 Data'!J83570="CH4",'EPA non-CO2 Data'!G83570/About!$A$73,'EPA non-CO2 Data'!G83570))</f>
        <v>9.6291666666666662E-7</v>
      </c>
      <c r="I83570" s="4" t="str">
        <f>VLOOKUP(CONCATENATE(B83570,C83570,D83570),'EPA Source to Industry Map'!$D$2:$E$35,2,FALSE)</f>
        <v>non-industry</v>
      </c>
      <c r="J83570" s="4" t="str">
        <f t="shared" si="1325"/>
        <v>CH4</v>
      </c>
    </row>
    <row r="83571" spans="1:10" hidden="1" x14ac:dyDescent="0.25">
      <c r="A83571" t="s">
        <v>194</v>
      </c>
      <c r="B83571" t="s">
        <v>2</v>
      </c>
      <c r="C83571" t="s">
        <v>223</v>
      </c>
      <c r="E83571" t="s">
        <v>11</v>
      </c>
      <c r="F83571">
        <v>2050</v>
      </c>
      <c r="G83571">
        <v>2.3110000000000001E-5</v>
      </c>
      <c r="H83571">
        <f>IF(J83571="N2O",G83571/About!$A$75,IF('EPA non-CO2 Data'!J83571="CH4",'EPA non-CO2 Data'!G83571/About!$A$73,'EPA non-CO2 Data'!G83571))</f>
        <v>9.6291666666666662E-7</v>
      </c>
      <c r="I83571" s="4" t="str">
        <f>VLOOKUP(CONCATENATE(B83571,C83571,D83571),'EPA Source to Industry Map'!$D$2:$E$35,2,FALSE)</f>
        <v>non-industry</v>
      </c>
      <c r="J83571" s="4" t="str">
        <f t="shared" si="1325"/>
        <v>CH4</v>
      </c>
    </row>
    <row r="83572" spans="1:10" hidden="1" x14ac:dyDescent="0.25">
      <c r="A83572" t="s">
        <v>194</v>
      </c>
      <c r="B83572" t="s">
        <v>2</v>
      </c>
      <c r="C83572" t="s">
        <v>223</v>
      </c>
      <c r="E83572" t="s">
        <v>12</v>
      </c>
      <c r="F83572">
        <v>1990</v>
      </c>
      <c r="G83572">
        <v>1.41709163985234E-3</v>
      </c>
      <c r="H83572">
        <f>IF(J83572="N2O",G83572/About!$A$75,IF('EPA non-CO2 Data'!J83572="CH4",'EPA non-CO2 Data'!G83572/About!$A$73,'EPA non-CO2 Data'!G83572))</f>
        <v>4.7553410733300001E-6</v>
      </c>
      <c r="I83572" s="4" t="str">
        <f>VLOOKUP(CONCATENATE(B83572,C83572,D83572),'EPA Source to Industry Map'!$D$2:$E$35,2,FALSE)</f>
        <v>non-industry</v>
      </c>
      <c r="J83572" s="4" t="str">
        <f t="shared" si="1325"/>
        <v>N2O</v>
      </c>
    </row>
    <row r="83573" spans="1:10" hidden="1" x14ac:dyDescent="0.25">
      <c r="A83573" t="s">
        <v>194</v>
      </c>
      <c r="B83573" t="s">
        <v>2</v>
      </c>
      <c r="C83573" t="s">
        <v>223</v>
      </c>
      <c r="E83573" t="s">
        <v>12</v>
      </c>
      <c r="F83573">
        <v>1991</v>
      </c>
      <c r="G83573">
        <v>1.5221135020476199E-3</v>
      </c>
      <c r="H83573">
        <f>IF(J83573="N2O",G83573/About!$A$75,IF('EPA non-CO2 Data'!J83573="CH4",'EPA non-CO2 Data'!G83573/About!$A$73,'EPA non-CO2 Data'!G83573))</f>
        <v>5.1077634296899996E-6</v>
      </c>
      <c r="I83573" s="4" t="str">
        <f>VLOOKUP(CONCATENATE(B83573,C83573,D83573),'EPA Source to Industry Map'!$D$2:$E$35,2,FALSE)</f>
        <v>non-industry</v>
      </c>
      <c r="J83573" s="4" t="str">
        <f t="shared" si="1325"/>
        <v>N2O</v>
      </c>
    </row>
    <row r="83574" spans="1:10" hidden="1" x14ac:dyDescent="0.25">
      <c r="A83574" t="s">
        <v>194</v>
      </c>
      <c r="B83574" t="s">
        <v>2</v>
      </c>
      <c r="C83574" t="s">
        <v>223</v>
      </c>
      <c r="E83574" t="s">
        <v>12</v>
      </c>
      <c r="F83574">
        <v>1992</v>
      </c>
      <c r="G83574">
        <v>1.5729076684003001E-3</v>
      </c>
      <c r="H83574">
        <f>IF(J83574="N2O",G83574/About!$A$75,IF('EPA non-CO2 Data'!J83574="CH4",'EPA non-CO2 Data'!G83574/About!$A$73,'EPA non-CO2 Data'!G83574))</f>
        <v>5.2782136523500005E-6</v>
      </c>
      <c r="I83574" s="4" t="str">
        <f>VLOOKUP(CONCATENATE(B83574,C83574,D83574),'EPA Source to Industry Map'!$D$2:$E$35,2,FALSE)</f>
        <v>non-industry</v>
      </c>
      <c r="J83574" s="4" t="str">
        <f t="shared" si="1325"/>
        <v>N2O</v>
      </c>
    </row>
    <row r="83575" spans="1:10" hidden="1" x14ac:dyDescent="0.25">
      <c r="A83575" t="s">
        <v>194</v>
      </c>
      <c r="B83575" t="s">
        <v>2</v>
      </c>
      <c r="C83575" t="s">
        <v>223</v>
      </c>
      <c r="E83575" t="s">
        <v>12</v>
      </c>
      <c r="F83575">
        <v>1993</v>
      </c>
      <c r="G83575">
        <v>1.4950025960598001E-3</v>
      </c>
      <c r="H83575">
        <f>IF(J83575="N2O",G83575/About!$A$75,IF('EPA non-CO2 Data'!J83575="CH4",'EPA non-CO2 Data'!G83575/About!$A$73,'EPA non-CO2 Data'!G83575))</f>
        <v>5.0167872351000002E-6</v>
      </c>
      <c r="I83575" s="4" t="str">
        <f>VLOOKUP(CONCATENATE(B83575,C83575,D83575),'EPA Source to Industry Map'!$D$2:$E$35,2,FALSE)</f>
        <v>non-industry</v>
      </c>
      <c r="J83575" s="4" t="str">
        <f t="shared" si="1325"/>
        <v>N2O</v>
      </c>
    </row>
    <row r="83576" spans="1:10" hidden="1" x14ac:dyDescent="0.25">
      <c r="A83576" t="s">
        <v>194</v>
      </c>
      <c r="B83576" t="s">
        <v>2</v>
      </c>
      <c r="C83576" t="s">
        <v>223</v>
      </c>
      <c r="E83576" t="s">
        <v>12</v>
      </c>
      <c r="F83576">
        <v>1994</v>
      </c>
      <c r="G83576">
        <v>1.49212116244742E-3</v>
      </c>
      <c r="H83576">
        <f>IF(J83576="N2O",G83576/About!$A$75,IF('EPA non-CO2 Data'!J83576="CH4",'EPA non-CO2 Data'!G83576/About!$A$73,'EPA non-CO2 Data'!G83576))</f>
        <v>5.0071179947900002E-6</v>
      </c>
      <c r="I83576" s="4" t="str">
        <f>VLOOKUP(CONCATENATE(B83576,C83576,D83576),'EPA Source to Industry Map'!$D$2:$E$35,2,FALSE)</f>
        <v>non-industry</v>
      </c>
      <c r="J83576" s="4" t="str">
        <f t="shared" si="1325"/>
        <v>N2O</v>
      </c>
    </row>
    <row r="83577" spans="1:10" hidden="1" x14ac:dyDescent="0.25">
      <c r="A83577" t="s">
        <v>194</v>
      </c>
      <c r="B83577" t="s">
        <v>2</v>
      </c>
      <c r="C83577" t="s">
        <v>223</v>
      </c>
      <c r="E83577" t="s">
        <v>12</v>
      </c>
      <c r="F83577">
        <v>1995</v>
      </c>
      <c r="G83577">
        <v>1.5211461223816E-3</v>
      </c>
      <c r="H83577">
        <f>IF(J83577="N2O",G83577/About!$A$75,IF('EPA non-CO2 Data'!J83577="CH4",'EPA non-CO2 Data'!G83577/About!$A$73,'EPA non-CO2 Data'!G83577))</f>
        <v>5.1045171892000001E-6</v>
      </c>
      <c r="I83577" s="4" t="str">
        <f>VLOOKUP(CONCATENATE(B83577,C83577,D83577),'EPA Source to Industry Map'!$D$2:$E$35,2,FALSE)</f>
        <v>non-industry</v>
      </c>
      <c r="J83577" s="4" t="str">
        <f t="shared" si="1325"/>
        <v>N2O</v>
      </c>
    </row>
    <row r="83578" spans="1:10" hidden="1" x14ac:dyDescent="0.25">
      <c r="A83578" t="s">
        <v>194</v>
      </c>
      <c r="B83578" t="s">
        <v>2</v>
      </c>
      <c r="C83578" t="s">
        <v>223</v>
      </c>
      <c r="E83578" t="s">
        <v>12</v>
      </c>
      <c r="F83578">
        <v>1996</v>
      </c>
      <c r="G83578">
        <v>1.2720920175906E-3</v>
      </c>
      <c r="H83578">
        <f>IF(J83578="N2O",G83578/About!$A$75,IF('EPA non-CO2 Data'!J83578="CH4",'EPA non-CO2 Data'!G83578/About!$A$73,'EPA non-CO2 Data'!G83578))</f>
        <v>4.2687651596999999E-6</v>
      </c>
      <c r="I83578" s="4" t="str">
        <f>VLOOKUP(CONCATENATE(B83578,C83578,D83578),'EPA Source to Industry Map'!$D$2:$E$35,2,FALSE)</f>
        <v>non-industry</v>
      </c>
      <c r="J83578" s="4" t="str">
        <f t="shared" si="1325"/>
        <v>N2O</v>
      </c>
    </row>
    <row r="83579" spans="1:10" hidden="1" x14ac:dyDescent="0.25">
      <c r="A83579" t="s">
        <v>194</v>
      </c>
      <c r="B83579" t="s">
        <v>2</v>
      </c>
      <c r="C83579" t="s">
        <v>223</v>
      </c>
      <c r="E83579" t="s">
        <v>12</v>
      </c>
      <c r="F83579">
        <v>1997</v>
      </c>
      <c r="G83579">
        <v>1.37395155217214E-3</v>
      </c>
      <c r="H83579">
        <f>IF(J83579="N2O",G83579/About!$A$75,IF('EPA non-CO2 Data'!J83579="CH4",'EPA non-CO2 Data'!G83579/About!$A$73,'EPA non-CO2 Data'!G83579))</f>
        <v>4.6105756784300001E-6</v>
      </c>
      <c r="I83579" s="4" t="str">
        <f>VLOOKUP(CONCATENATE(B83579,C83579,D83579),'EPA Source to Industry Map'!$D$2:$E$35,2,FALSE)</f>
        <v>non-industry</v>
      </c>
      <c r="J83579" s="4" t="str">
        <f t="shared" si="1325"/>
        <v>N2O</v>
      </c>
    </row>
    <row r="83580" spans="1:10" hidden="1" x14ac:dyDescent="0.25">
      <c r="A83580" t="s">
        <v>194</v>
      </c>
      <c r="B83580" t="s">
        <v>2</v>
      </c>
      <c r="C83580" t="s">
        <v>223</v>
      </c>
      <c r="E83580" t="s">
        <v>12</v>
      </c>
      <c r="F83580">
        <v>1998</v>
      </c>
      <c r="G83580">
        <v>1.39250702747286E-3</v>
      </c>
      <c r="H83580">
        <f>IF(J83580="N2O",G83580/About!$A$75,IF('EPA non-CO2 Data'!J83580="CH4",'EPA non-CO2 Data'!G83580/About!$A$73,'EPA non-CO2 Data'!G83580))</f>
        <v>4.6728423740699998E-6</v>
      </c>
      <c r="I83580" s="4" t="str">
        <f>VLOOKUP(CONCATENATE(B83580,C83580,D83580),'EPA Source to Industry Map'!$D$2:$E$35,2,FALSE)</f>
        <v>non-industry</v>
      </c>
      <c r="J83580" s="4" t="str">
        <f t="shared" si="1325"/>
        <v>N2O</v>
      </c>
    </row>
    <row r="83581" spans="1:10" hidden="1" x14ac:dyDescent="0.25">
      <c r="A83581" t="s">
        <v>194</v>
      </c>
      <c r="B83581" t="s">
        <v>2</v>
      </c>
      <c r="C83581" t="s">
        <v>223</v>
      </c>
      <c r="E83581" t="s">
        <v>12</v>
      </c>
      <c r="F83581">
        <v>1999</v>
      </c>
      <c r="G83581">
        <v>1.4127657669891201E-3</v>
      </c>
      <c r="H83581">
        <f>IF(J83581="N2O",G83581/About!$A$75,IF('EPA non-CO2 Data'!J83581="CH4",'EPA non-CO2 Data'!G83581/About!$A$73,'EPA non-CO2 Data'!G83581))</f>
        <v>4.7408247214400004E-6</v>
      </c>
      <c r="I83581" s="4" t="str">
        <f>VLOOKUP(CONCATENATE(B83581,C83581,D83581),'EPA Source to Industry Map'!$D$2:$E$35,2,FALSE)</f>
        <v>non-industry</v>
      </c>
      <c r="J83581" s="4" t="str">
        <f t="shared" si="1325"/>
        <v>N2O</v>
      </c>
    </row>
    <row r="83582" spans="1:10" hidden="1" x14ac:dyDescent="0.25">
      <c r="A83582" t="s">
        <v>194</v>
      </c>
      <c r="B83582" t="s">
        <v>2</v>
      </c>
      <c r="C83582" t="s">
        <v>223</v>
      </c>
      <c r="E83582" t="s">
        <v>12</v>
      </c>
      <c r="F83582">
        <v>2000</v>
      </c>
      <c r="G83582">
        <v>1.3954244107622399E-3</v>
      </c>
      <c r="H83582">
        <f>IF(J83582="N2O",G83582/About!$A$75,IF('EPA non-CO2 Data'!J83582="CH4",'EPA non-CO2 Data'!G83582/About!$A$73,'EPA non-CO2 Data'!G83582))</f>
        <v>4.6826322508800001E-6</v>
      </c>
      <c r="I83582" s="4" t="str">
        <f>VLOOKUP(CONCATENATE(B83582,C83582,D83582),'EPA Source to Industry Map'!$D$2:$E$35,2,FALSE)</f>
        <v>non-industry</v>
      </c>
      <c r="J83582" s="4" t="str">
        <f t="shared" si="1325"/>
        <v>N2O</v>
      </c>
    </row>
    <row r="83583" spans="1:10" hidden="1" x14ac:dyDescent="0.25">
      <c r="A83583" t="s">
        <v>194</v>
      </c>
      <c r="B83583" t="s">
        <v>2</v>
      </c>
      <c r="C83583" t="s">
        <v>223</v>
      </c>
      <c r="E83583" t="s">
        <v>12</v>
      </c>
      <c r="F83583">
        <v>2001</v>
      </c>
      <c r="G83583">
        <v>1.47567870462236E-3</v>
      </c>
      <c r="H83583">
        <f>IF(J83583="N2O",G83583/About!$A$75,IF('EPA non-CO2 Data'!J83583="CH4",'EPA non-CO2 Data'!G83583/About!$A$73,'EPA non-CO2 Data'!G83583))</f>
        <v>4.9519419618199999E-6</v>
      </c>
      <c r="I83583" s="4" t="str">
        <f>VLOOKUP(CONCATENATE(B83583,C83583,D83583),'EPA Source to Industry Map'!$D$2:$E$35,2,FALSE)</f>
        <v>non-industry</v>
      </c>
      <c r="J83583" s="4" t="str">
        <f t="shared" si="1325"/>
        <v>N2O</v>
      </c>
    </row>
    <row r="83584" spans="1:10" hidden="1" x14ac:dyDescent="0.25">
      <c r="A83584" t="s">
        <v>194</v>
      </c>
      <c r="B83584" t="s">
        <v>2</v>
      </c>
      <c r="C83584" t="s">
        <v>223</v>
      </c>
      <c r="E83584" t="s">
        <v>12</v>
      </c>
      <c r="F83584">
        <v>2002</v>
      </c>
      <c r="G83584">
        <v>1.4934231622099801E-3</v>
      </c>
      <c r="H83584">
        <f>IF(J83584="N2O",G83584/About!$A$75,IF('EPA non-CO2 Data'!J83584="CH4",'EPA non-CO2 Data'!G83584/About!$A$73,'EPA non-CO2 Data'!G83584))</f>
        <v>5.0114871215099998E-6</v>
      </c>
      <c r="I83584" s="4" t="str">
        <f>VLOOKUP(CONCATENATE(B83584,C83584,D83584),'EPA Source to Industry Map'!$D$2:$E$35,2,FALSE)</f>
        <v>non-industry</v>
      </c>
      <c r="J83584" s="4" t="str">
        <f t="shared" si="1325"/>
        <v>N2O</v>
      </c>
    </row>
    <row r="83585" spans="1:10" hidden="1" x14ac:dyDescent="0.25">
      <c r="A83585" t="s">
        <v>194</v>
      </c>
      <c r="B83585" t="s">
        <v>2</v>
      </c>
      <c r="C83585" t="s">
        <v>223</v>
      </c>
      <c r="E83585" t="s">
        <v>12</v>
      </c>
      <c r="F83585">
        <v>2003</v>
      </c>
      <c r="G83585">
        <v>3.9874905239750402E-3</v>
      </c>
      <c r="H83585">
        <f>IF(J83585="N2O",G83585/About!$A$75,IF('EPA non-CO2 Data'!J83585="CH4",'EPA non-CO2 Data'!G83585/About!$A$73,'EPA non-CO2 Data'!G83585))</f>
        <v>1.3380840684480001E-5</v>
      </c>
      <c r="I83585" s="4" t="str">
        <f>VLOOKUP(CONCATENATE(B83585,C83585,D83585),'EPA Source to Industry Map'!$D$2:$E$35,2,FALSE)</f>
        <v>non-industry</v>
      </c>
      <c r="J83585" s="4" t="str">
        <f t="shared" si="1325"/>
        <v>N2O</v>
      </c>
    </row>
    <row r="83586" spans="1:10" hidden="1" x14ac:dyDescent="0.25">
      <c r="A83586" t="s">
        <v>194</v>
      </c>
      <c r="B83586" t="s">
        <v>2</v>
      </c>
      <c r="C83586" t="s">
        <v>223</v>
      </c>
      <c r="E83586" t="s">
        <v>12</v>
      </c>
      <c r="F83586">
        <v>2004</v>
      </c>
      <c r="G83586">
        <v>4.3987519201068399E-3</v>
      </c>
      <c r="H83586">
        <f>IF(J83586="N2O",G83586/About!$A$75,IF('EPA non-CO2 Data'!J83586="CH4",'EPA non-CO2 Data'!G83586/About!$A$73,'EPA non-CO2 Data'!G83586))</f>
        <v>1.4760912483579999E-5</v>
      </c>
      <c r="I83586" s="4" t="str">
        <f>VLOOKUP(CONCATENATE(B83586,C83586,D83586),'EPA Source to Industry Map'!$D$2:$E$35,2,FALSE)</f>
        <v>non-industry</v>
      </c>
      <c r="J83586" s="4" t="str">
        <f t="shared" si="1325"/>
        <v>N2O</v>
      </c>
    </row>
    <row r="83587" spans="1:10" hidden="1" x14ac:dyDescent="0.25">
      <c r="A83587" t="s">
        <v>194</v>
      </c>
      <c r="B83587" t="s">
        <v>2</v>
      </c>
      <c r="C83587" t="s">
        <v>223</v>
      </c>
      <c r="E83587" t="s">
        <v>12</v>
      </c>
      <c r="F83587">
        <v>2005</v>
      </c>
      <c r="G83587">
        <v>5.3465837494982597E-3</v>
      </c>
      <c r="H83587">
        <f>IF(J83587="N2O",G83587/About!$A$75,IF('EPA non-CO2 Data'!J83587="CH4",'EPA non-CO2 Data'!G83587/About!$A$73,'EPA non-CO2 Data'!G83587))</f>
        <v>1.794155620637E-5</v>
      </c>
      <c r="I83587" s="4" t="str">
        <f>VLOOKUP(CONCATENATE(B83587,C83587,D83587),'EPA Source to Industry Map'!$D$2:$E$35,2,FALSE)</f>
        <v>non-industry</v>
      </c>
      <c r="J83587" s="4" t="str">
        <f t="shared" si="1325"/>
        <v>N2O</v>
      </c>
    </row>
    <row r="83588" spans="1:10" hidden="1" x14ac:dyDescent="0.25">
      <c r="A83588" t="s">
        <v>194</v>
      </c>
      <c r="B83588" t="s">
        <v>2</v>
      </c>
      <c r="C83588" t="s">
        <v>223</v>
      </c>
      <c r="E83588" t="s">
        <v>12</v>
      </c>
      <c r="F83588">
        <v>2006</v>
      </c>
      <c r="G83588">
        <v>4.7686273727039399E-3</v>
      </c>
      <c r="H83588">
        <f>IF(J83588="N2O",G83588/About!$A$75,IF('EPA non-CO2 Data'!J83588="CH4",'EPA non-CO2 Data'!G83588/About!$A$73,'EPA non-CO2 Data'!G83588))</f>
        <v>1.600210527753E-5</v>
      </c>
      <c r="I83588" s="4" t="str">
        <f>VLOOKUP(CONCATENATE(B83588,C83588,D83588),'EPA Source to Industry Map'!$D$2:$E$35,2,FALSE)</f>
        <v>non-industry</v>
      </c>
      <c r="J83588" s="4" t="str">
        <f t="shared" si="1325"/>
        <v>N2O</v>
      </c>
    </row>
    <row r="83589" spans="1:10" hidden="1" x14ac:dyDescent="0.25">
      <c r="A83589" t="s">
        <v>194</v>
      </c>
      <c r="B83589" t="s">
        <v>2</v>
      </c>
      <c r="C83589" t="s">
        <v>223</v>
      </c>
      <c r="E83589" t="s">
        <v>12</v>
      </c>
      <c r="F83589">
        <v>2007</v>
      </c>
      <c r="G83589">
        <v>4.7856477711985604E-3</v>
      </c>
      <c r="H83589">
        <f>IF(J83589="N2O",G83589/About!$A$75,IF('EPA non-CO2 Data'!J83589="CH4",'EPA non-CO2 Data'!G83589/About!$A$73,'EPA non-CO2 Data'!G83589))</f>
        <v>1.6059220708720001E-5</v>
      </c>
      <c r="I83589" s="4" t="str">
        <f>VLOOKUP(CONCATENATE(B83589,C83589,D83589),'EPA Source to Industry Map'!$D$2:$E$35,2,FALSE)</f>
        <v>non-industry</v>
      </c>
      <c r="J83589" s="4" t="str">
        <f t="shared" si="1325"/>
        <v>N2O</v>
      </c>
    </row>
    <row r="83590" spans="1:10" hidden="1" x14ac:dyDescent="0.25">
      <c r="A83590" t="s">
        <v>194</v>
      </c>
      <c r="B83590" t="s">
        <v>2</v>
      </c>
      <c r="C83590" t="s">
        <v>223</v>
      </c>
      <c r="E83590" t="s">
        <v>12</v>
      </c>
      <c r="F83590">
        <v>2008</v>
      </c>
      <c r="G83590">
        <v>6.0940616099443802E-3</v>
      </c>
      <c r="H83590">
        <f>IF(J83590="N2O",G83590/About!$A$75,IF('EPA non-CO2 Data'!J83590="CH4",'EPA non-CO2 Data'!G83590/About!$A$73,'EPA non-CO2 Data'!G83590))</f>
        <v>2.0449871174310002E-5</v>
      </c>
      <c r="I83590" s="4" t="str">
        <f>VLOOKUP(CONCATENATE(B83590,C83590,D83590),'EPA Source to Industry Map'!$D$2:$E$35,2,FALSE)</f>
        <v>non-industry</v>
      </c>
      <c r="J83590" s="4" t="str">
        <f t="shared" si="1325"/>
        <v>N2O</v>
      </c>
    </row>
    <row r="83591" spans="1:10" hidden="1" x14ac:dyDescent="0.25">
      <c r="A83591" t="s">
        <v>194</v>
      </c>
      <c r="B83591" t="s">
        <v>2</v>
      </c>
      <c r="C83591" t="s">
        <v>223</v>
      </c>
      <c r="E83591" t="s">
        <v>12</v>
      </c>
      <c r="F83591">
        <v>2009</v>
      </c>
      <c r="G83591">
        <v>5.7100376312184797E-3</v>
      </c>
      <c r="H83591">
        <f>IF(J83591="N2O",G83591/About!$A$75,IF('EPA non-CO2 Data'!J83591="CH4",'EPA non-CO2 Data'!G83591/About!$A$73,'EPA non-CO2 Data'!G83591))</f>
        <v>1.916120010476E-5</v>
      </c>
      <c r="I83591" s="4" t="str">
        <f>VLOOKUP(CONCATENATE(B83591,C83591,D83591),'EPA Source to Industry Map'!$D$2:$E$35,2,FALSE)</f>
        <v>non-industry</v>
      </c>
      <c r="J83591" s="4" t="str">
        <f t="shared" si="1325"/>
        <v>N2O</v>
      </c>
    </row>
    <row r="83592" spans="1:10" hidden="1" x14ac:dyDescent="0.25">
      <c r="A83592" t="s">
        <v>194</v>
      </c>
      <c r="B83592" t="s">
        <v>2</v>
      </c>
      <c r="C83592" t="s">
        <v>223</v>
      </c>
      <c r="E83592" t="s">
        <v>12</v>
      </c>
      <c r="F83592">
        <v>2010</v>
      </c>
      <c r="G83592">
        <v>5.28200182250688E-3</v>
      </c>
      <c r="H83592">
        <f>IF(J83592="N2O",G83592/About!$A$75,IF('EPA non-CO2 Data'!J83592="CH4",'EPA non-CO2 Data'!G83592/About!$A$73,'EPA non-CO2 Data'!G83592))</f>
        <v>1.7724838330559999E-5</v>
      </c>
      <c r="I83592" s="4" t="str">
        <f>VLOOKUP(CONCATENATE(B83592,C83592,D83592),'EPA Source to Industry Map'!$D$2:$E$35,2,FALSE)</f>
        <v>non-industry</v>
      </c>
      <c r="J83592" s="4" t="str">
        <f t="shared" si="1325"/>
        <v>N2O</v>
      </c>
    </row>
    <row r="83593" spans="1:10" hidden="1" x14ac:dyDescent="0.25">
      <c r="A83593" t="s">
        <v>194</v>
      </c>
      <c r="B83593" t="s">
        <v>2</v>
      </c>
      <c r="C83593" t="s">
        <v>223</v>
      </c>
      <c r="E83593" t="s">
        <v>12</v>
      </c>
      <c r="F83593">
        <v>2011</v>
      </c>
      <c r="G83593">
        <v>6.1126775085893004E-3</v>
      </c>
      <c r="H83593">
        <f>IF(J83593="N2O",G83593/About!$A$75,IF('EPA non-CO2 Data'!J83593="CH4",'EPA non-CO2 Data'!G83593/About!$A$73,'EPA non-CO2 Data'!G83593))</f>
        <v>2.051234063285E-5</v>
      </c>
      <c r="I83593" s="4" t="str">
        <f>VLOOKUP(CONCATENATE(B83593,C83593,D83593),'EPA Source to Industry Map'!$D$2:$E$35,2,FALSE)</f>
        <v>non-industry</v>
      </c>
      <c r="J83593" s="4" t="str">
        <f t="shared" si="1325"/>
        <v>N2O</v>
      </c>
    </row>
    <row r="83594" spans="1:10" hidden="1" x14ac:dyDescent="0.25">
      <c r="A83594" t="s">
        <v>194</v>
      </c>
      <c r="B83594" t="s">
        <v>2</v>
      </c>
      <c r="C83594" t="s">
        <v>223</v>
      </c>
      <c r="E83594" t="s">
        <v>12</v>
      </c>
      <c r="F83594">
        <v>2012</v>
      </c>
      <c r="G83594">
        <v>5.8995748914314004E-3</v>
      </c>
      <c r="H83594">
        <f>IF(J83594="N2O",G83594/About!$A$75,IF('EPA non-CO2 Data'!J83594="CH4",'EPA non-CO2 Data'!G83594/About!$A$73,'EPA non-CO2 Data'!G83594))</f>
        <v>1.9797231179300001E-5</v>
      </c>
      <c r="I83594" s="4" t="str">
        <f>VLOOKUP(CONCATENATE(B83594,C83594,D83594),'EPA Source to Industry Map'!$D$2:$E$35,2,FALSE)</f>
        <v>non-industry</v>
      </c>
      <c r="J83594" s="4" t="str">
        <f t="shared" si="1325"/>
        <v>N2O</v>
      </c>
    </row>
    <row r="83595" spans="1:10" hidden="1" x14ac:dyDescent="0.25">
      <c r="A83595" t="s">
        <v>194</v>
      </c>
      <c r="B83595" t="s">
        <v>2</v>
      </c>
      <c r="C83595" t="s">
        <v>223</v>
      </c>
      <c r="E83595" t="s">
        <v>12</v>
      </c>
      <c r="F83595">
        <v>2013</v>
      </c>
      <c r="G83595">
        <v>5.5377969540227803E-3</v>
      </c>
      <c r="H83595">
        <f>IF(J83595="N2O",G83595/About!$A$75,IF('EPA non-CO2 Data'!J83595="CH4",'EPA non-CO2 Data'!G83595/About!$A$73,'EPA non-CO2 Data'!G83595))</f>
        <v>1.8583211255110002E-5</v>
      </c>
      <c r="I83595" s="4" t="str">
        <f>VLOOKUP(CONCATENATE(B83595,C83595,D83595),'EPA Source to Industry Map'!$D$2:$E$35,2,FALSE)</f>
        <v>non-industry</v>
      </c>
      <c r="J83595" s="4" t="str">
        <f t="shared" ref="J83595:J83658" si="1326">IF(ISNUMBER(SEARCH("F",E83595)),"F-gases",E83595)</f>
        <v>N2O</v>
      </c>
    </row>
    <row r="83596" spans="1:10" hidden="1" x14ac:dyDescent="0.25">
      <c r="A83596" t="s">
        <v>194</v>
      </c>
      <c r="B83596" t="s">
        <v>2</v>
      </c>
      <c r="C83596" t="s">
        <v>223</v>
      </c>
      <c r="E83596" t="s">
        <v>12</v>
      </c>
      <c r="F83596">
        <v>2014</v>
      </c>
      <c r="G83596">
        <v>5.9804508818762196E-3</v>
      </c>
      <c r="H83596">
        <f>IF(J83596="N2O",G83596/About!$A$75,IF('EPA non-CO2 Data'!J83596="CH4",'EPA non-CO2 Data'!G83596/About!$A$73,'EPA non-CO2 Data'!G83596))</f>
        <v>2.0068627120389999E-5</v>
      </c>
      <c r="I83596" s="4" t="str">
        <f>VLOOKUP(CONCATENATE(B83596,C83596,D83596),'EPA Source to Industry Map'!$D$2:$E$35,2,FALSE)</f>
        <v>non-industry</v>
      </c>
      <c r="J83596" s="4" t="str">
        <f t="shared" si="1326"/>
        <v>N2O</v>
      </c>
    </row>
    <row r="83597" spans="1:10" hidden="1" x14ac:dyDescent="0.25">
      <c r="A83597" t="s">
        <v>194</v>
      </c>
      <c r="B83597" t="s">
        <v>2</v>
      </c>
      <c r="C83597" t="s">
        <v>223</v>
      </c>
      <c r="E83597" t="s">
        <v>12</v>
      </c>
      <c r="F83597">
        <v>2015</v>
      </c>
      <c r="G83597">
        <v>5.8512482533642001E-3</v>
      </c>
      <c r="H83597">
        <f>IF(J83597="N2O",G83597/About!$A$75,IF('EPA non-CO2 Data'!J83597="CH4",'EPA non-CO2 Data'!G83597/About!$A$73,'EPA non-CO2 Data'!G83597))</f>
        <v>1.96350612529E-5</v>
      </c>
      <c r="I83597" s="4" t="str">
        <f>VLOOKUP(CONCATENATE(B83597,C83597,D83597),'EPA Source to Industry Map'!$D$2:$E$35,2,FALSE)</f>
        <v>non-industry</v>
      </c>
      <c r="J83597" s="4" t="str">
        <f t="shared" si="1326"/>
        <v>N2O</v>
      </c>
    </row>
    <row r="83598" spans="1:10" hidden="1" x14ac:dyDescent="0.25">
      <c r="A83598" t="s">
        <v>194</v>
      </c>
      <c r="B83598" t="s">
        <v>2</v>
      </c>
      <c r="C83598" t="s">
        <v>223</v>
      </c>
      <c r="E83598" t="s">
        <v>12</v>
      </c>
      <c r="F83598">
        <v>2016</v>
      </c>
      <c r="G83598">
        <v>5.6799918999625399E-3</v>
      </c>
      <c r="H83598">
        <f>IF(J83598="N2O",G83598/About!$A$75,IF('EPA non-CO2 Data'!J83598="CH4",'EPA non-CO2 Data'!G83598/About!$A$73,'EPA non-CO2 Data'!G83598))</f>
        <v>1.9060375503229999E-5</v>
      </c>
      <c r="I83598" s="4" t="str">
        <f>VLOOKUP(CONCATENATE(B83598,C83598,D83598),'EPA Source to Industry Map'!$D$2:$E$35,2,FALSE)</f>
        <v>non-industry</v>
      </c>
      <c r="J83598" s="4" t="str">
        <f t="shared" si="1326"/>
        <v>N2O</v>
      </c>
    </row>
    <row r="83599" spans="1:10" hidden="1" x14ac:dyDescent="0.25">
      <c r="A83599" t="s">
        <v>194</v>
      </c>
      <c r="B83599" t="s">
        <v>2</v>
      </c>
      <c r="C83599" t="s">
        <v>223</v>
      </c>
      <c r="E83599" t="s">
        <v>12</v>
      </c>
      <c r="F83599">
        <v>2017</v>
      </c>
      <c r="G83599">
        <v>5.6799918999625399E-3</v>
      </c>
      <c r="H83599">
        <f>IF(J83599="N2O",G83599/About!$A$75,IF('EPA non-CO2 Data'!J83599="CH4",'EPA non-CO2 Data'!G83599/About!$A$73,'EPA non-CO2 Data'!G83599))</f>
        <v>1.9060375503229999E-5</v>
      </c>
      <c r="I83599" s="4" t="str">
        <f>VLOOKUP(CONCATENATE(B83599,C83599,D83599),'EPA Source to Industry Map'!$D$2:$E$35,2,FALSE)</f>
        <v>non-industry</v>
      </c>
      <c r="J83599" s="4" t="str">
        <f t="shared" si="1326"/>
        <v>N2O</v>
      </c>
    </row>
    <row r="83600" spans="1:10" hidden="1" x14ac:dyDescent="0.25">
      <c r="A83600" t="s">
        <v>194</v>
      </c>
      <c r="B83600" t="s">
        <v>2</v>
      </c>
      <c r="C83600" t="s">
        <v>223</v>
      </c>
      <c r="E83600" t="s">
        <v>12</v>
      </c>
      <c r="F83600">
        <v>2018</v>
      </c>
      <c r="G83600">
        <v>5.6799918999625399E-3</v>
      </c>
      <c r="H83600">
        <f>IF(J83600="N2O",G83600/About!$A$75,IF('EPA non-CO2 Data'!J83600="CH4",'EPA non-CO2 Data'!G83600/About!$A$73,'EPA non-CO2 Data'!G83600))</f>
        <v>1.9060375503229999E-5</v>
      </c>
      <c r="I83600" s="4" t="str">
        <f>VLOOKUP(CONCATENATE(B83600,C83600,D83600),'EPA Source to Industry Map'!$D$2:$E$35,2,FALSE)</f>
        <v>non-industry</v>
      </c>
      <c r="J83600" s="4" t="str">
        <f t="shared" si="1326"/>
        <v>N2O</v>
      </c>
    </row>
    <row r="83601" spans="1:10" hidden="1" x14ac:dyDescent="0.25">
      <c r="A83601" t="s">
        <v>194</v>
      </c>
      <c r="B83601" t="s">
        <v>2</v>
      </c>
      <c r="C83601" t="s">
        <v>223</v>
      </c>
      <c r="E83601" t="s">
        <v>12</v>
      </c>
      <c r="F83601">
        <v>2019</v>
      </c>
      <c r="G83601">
        <v>5.6799918999625399E-3</v>
      </c>
      <c r="H83601">
        <f>IF(J83601="N2O",G83601/About!$A$75,IF('EPA non-CO2 Data'!J83601="CH4",'EPA non-CO2 Data'!G83601/About!$A$73,'EPA non-CO2 Data'!G83601))</f>
        <v>1.9060375503229999E-5</v>
      </c>
      <c r="I83601" s="4" t="str">
        <f>VLOOKUP(CONCATENATE(B83601,C83601,D83601),'EPA Source to Industry Map'!$D$2:$E$35,2,FALSE)</f>
        <v>non-industry</v>
      </c>
      <c r="J83601" s="4" t="str">
        <f t="shared" si="1326"/>
        <v>N2O</v>
      </c>
    </row>
    <row r="83602" spans="1:10" hidden="1" x14ac:dyDescent="0.25">
      <c r="A83602" t="s">
        <v>194</v>
      </c>
      <c r="B83602" t="s">
        <v>2</v>
      </c>
      <c r="C83602" t="s">
        <v>223</v>
      </c>
      <c r="E83602" t="s">
        <v>12</v>
      </c>
      <c r="F83602">
        <v>2020</v>
      </c>
      <c r="G83602">
        <v>5.6799918999625399E-3</v>
      </c>
      <c r="H83602">
        <f>IF(J83602="N2O",G83602/About!$A$75,IF('EPA non-CO2 Data'!J83602="CH4",'EPA non-CO2 Data'!G83602/About!$A$73,'EPA non-CO2 Data'!G83602))</f>
        <v>1.9060375503229999E-5</v>
      </c>
      <c r="I83602" s="4" t="str">
        <f>VLOOKUP(CONCATENATE(B83602,C83602,D83602),'EPA Source to Industry Map'!$D$2:$E$35,2,FALSE)</f>
        <v>non-industry</v>
      </c>
      <c r="J83602" s="4" t="str">
        <f t="shared" si="1326"/>
        <v>N2O</v>
      </c>
    </row>
    <row r="83603" spans="1:10" hidden="1" x14ac:dyDescent="0.25">
      <c r="A83603" t="s">
        <v>194</v>
      </c>
      <c r="B83603" t="s">
        <v>2</v>
      </c>
      <c r="C83603" t="s">
        <v>223</v>
      </c>
      <c r="E83603" t="s">
        <v>12</v>
      </c>
      <c r="F83603">
        <v>2021</v>
      </c>
      <c r="G83603">
        <v>5.6799918999625399E-3</v>
      </c>
      <c r="H83603">
        <f>IF(J83603="N2O",G83603/About!$A$75,IF('EPA non-CO2 Data'!J83603="CH4",'EPA non-CO2 Data'!G83603/About!$A$73,'EPA non-CO2 Data'!G83603))</f>
        <v>1.9060375503229999E-5</v>
      </c>
      <c r="I83603" s="4" t="str">
        <f>VLOOKUP(CONCATENATE(B83603,C83603,D83603),'EPA Source to Industry Map'!$D$2:$E$35,2,FALSE)</f>
        <v>non-industry</v>
      </c>
      <c r="J83603" s="4" t="str">
        <f t="shared" si="1326"/>
        <v>N2O</v>
      </c>
    </row>
    <row r="83604" spans="1:10" hidden="1" x14ac:dyDescent="0.25">
      <c r="A83604" t="s">
        <v>194</v>
      </c>
      <c r="B83604" t="s">
        <v>2</v>
      </c>
      <c r="C83604" t="s">
        <v>223</v>
      </c>
      <c r="E83604" t="s">
        <v>12</v>
      </c>
      <c r="F83604">
        <v>2022</v>
      </c>
      <c r="G83604">
        <v>5.6799918999625399E-3</v>
      </c>
      <c r="H83604">
        <f>IF(J83604="N2O",G83604/About!$A$75,IF('EPA non-CO2 Data'!J83604="CH4",'EPA non-CO2 Data'!G83604/About!$A$73,'EPA non-CO2 Data'!G83604))</f>
        <v>1.9060375503229999E-5</v>
      </c>
      <c r="I83604" s="4" t="str">
        <f>VLOOKUP(CONCATENATE(B83604,C83604,D83604),'EPA Source to Industry Map'!$D$2:$E$35,2,FALSE)</f>
        <v>non-industry</v>
      </c>
      <c r="J83604" s="4" t="str">
        <f t="shared" si="1326"/>
        <v>N2O</v>
      </c>
    </row>
    <row r="83605" spans="1:10" hidden="1" x14ac:dyDescent="0.25">
      <c r="A83605" t="s">
        <v>194</v>
      </c>
      <c r="B83605" t="s">
        <v>2</v>
      </c>
      <c r="C83605" t="s">
        <v>223</v>
      </c>
      <c r="E83605" t="s">
        <v>12</v>
      </c>
      <c r="F83605">
        <v>2023</v>
      </c>
      <c r="G83605">
        <v>5.6799918999625399E-3</v>
      </c>
      <c r="H83605">
        <f>IF(J83605="N2O",G83605/About!$A$75,IF('EPA non-CO2 Data'!J83605="CH4",'EPA non-CO2 Data'!G83605/About!$A$73,'EPA non-CO2 Data'!G83605))</f>
        <v>1.9060375503229999E-5</v>
      </c>
      <c r="I83605" s="4" t="str">
        <f>VLOOKUP(CONCATENATE(B83605,C83605,D83605),'EPA Source to Industry Map'!$D$2:$E$35,2,FALSE)</f>
        <v>non-industry</v>
      </c>
      <c r="J83605" s="4" t="str">
        <f t="shared" si="1326"/>
        <v>N2O</v>
      </c>
    </row>
    <row r="83606" spans="1:10" hidden="1" x14ac:dyDescent="0.25">
      <c r="A83606" t="s">
        <v>194</v>
      </c>
      <c r="B83606" t="s">
        <v>2</v>
      </c>
      <c r="C83606" t="s">
        <v>223</v>
      </c>
      <c r="E83606" t="s">
        <v>12</v>
      </c>
      <c r="F83606">
        <v>2024</v>
      </c>
      <c r="G83606">
        <v>5.6799918999625399E-3</v>
      </c>
      <c r="H83606">
        <f>IF(J83606="N2O",G83606/About!$A$75,IF('EPA non-CO2 Data'!J83606="CH4",'EPA non-CO2 Data'!G83606/About!$A$73,'EPA non-CO2 Data'!G83606))</f>
        <v>1.9060375503229999E-5</v>
      </c>
      <c r="I83606" s="4" t="str">
        <f>VLOOKUP(CONCATENATE(B83606,C83606,D83606),'EPA Source to Industry Map'!$D$2:$E$35,2,FALSE)</f>
        <v>non-industry</v>
      </c>
      <c r="J83606" s="4" t="str">
        <f t="shared" si="1326"/>
        <v>N2O</v>
      </c>
    </row>
    <row r="83607" spans="1:10" hidden="1" x14ac:dyDescent="0.25">
      <c r="A83607" t="s">
        <v>194</v>
      </c>
      <c r="B83607" t="s">
        <v>2</v>
      </c>
      <c r="C83607" t="s">
        <v>223</v>
      </c>
      <c r="E83607" t="s">
        <v>12</v>
      </c>
      <c r="F83607">
        <v>2025</v>
      </c>
      <c r="G83607">
        <v>5.6799918999625399E-3</v>
      </c>
      <c r="H83607">
        <f>IF(J83607="N2O",G83607/About!$A$75,IF('EPA non-CO2 Data'!J83607="CH4",'EPA non-CO2 Data'!G83607/About!$A$73,'EPA non-CO2 Data'!G83607))</f>
        <v>1.9060375503229999E-5</v>
      </c>
      <c r="I83607" s="4" t="str">
        <f>VLOOKUP(CONCATENATE(B83607,C83607,D83607),'EPA Source to Industry Map'!$D$2:$E$35,2,FALSE)</f>
        <v>non-industry</v>
      </c>
      <c r="J83607" s="4" t="str">
        <f t="shared" si="1326"/>
        <v>N2O</v>
      </c>
    </row>
    <row r="83608" spans="1:10" hidden="1" x14ac:dyDescent="0.25">
      <c r="A83608" t="s">
        <v>194</v>
      </c>
      <c r="B83608" t="s">
        <v>2</v>
      </c>
      <c r="C83608" t="s">
        <v>223</v>
      </c>
      <c r="E83608" t="s">
        <v>12</v>
      </c>
      <c r="F83608">
        <v>2026</v>
      </c>
      <c r="G83608">
        <v>5.6799918999625399E-3</v>
      </c>
      <c r="H83608">
        <f>IF(J83608="N2O",G83608/About!$A$75,IF('EPA non-CO2 Data'!J83608="CH4",'EPA non-CO2 Data'!G83608/About!$A$73,'EPA non-CO2 Data'!G83608))</f>
        <v>1.9060375503229999E-5</v>
      </c>
      <c r="I83608" s="4" t="str">
        <f>VLOOKUP(CONCATENATE(B83608,C83608,D83608),'EPA Source to Industry Map'!$D$2:$E$35,2,FALSE)</f>
        <v>non-industry</v>
      </c>
      <c r="J83608" s="4" t="str">
        <f t="shared" si="1326"/>
        <v>N2O</v>
      </c>
    </row>
    <row r="83609" spans="1:10" hidden="1" x14ac:dyDescent="0.25">
      <c r="A83609" t="s">
        <v>194</v>
      </c>
      <c r="B83609" t="s">
        <v>2</v>
      </c>
      <c r="C83609" t="s">
        <v>223</v>
      </c>
      <c r="E83609" t="s">
        <v>12</v>
      </c>
      <c r="F83609">
        <v>2027</v>
      </c>
      <c r="G83609">
        <v>5.6799918999625399E-3</v>
      </c>
      <c r="H83609">
        <f>IF(J83609="N2O",G83609/About!$A$75,IF('EPA non-CO2 Data'!J83609="CH4",'EPA non-CO2 Data'!G83609/About!$A$73,'EPA non-CO2 Data'!G83609))</f>
        <v>1.9060375503229999E-5</v>
      </c>
      <c r="I83609" s="4" t="str">
        <f>VLOOKUP(CONCATENATE(B83609,C83609,D83609),'EPA Source to Industry Map'!$D$2:$E$35,2,FALSE)</f>
        <v>non-industry</v>
      </c>
      <c r="J83609" s="4" t="str">
        <f t="shared" si="1326"/>
        <v>N2O</v>
      </c>
    </row>
    <row r="83610" spans="1:10" hidden="1" x14ac:dyDescent="0.25">
      <c r="A83610" t="s">
        <v>194</v>
      </c>
      <c r="B83610" t="s">
        <v>2</v>
      </c>
      <c r="C83610" t="s">
        <v>223</v>
      </c>
      <c r="E83610" t="s">
        <v>12</v>
      </c>
      <c r="F83610">
        <v>2028</v>
      </c>
      <c r="G83610">
        <v>5.6799918999625399E-3</v>
      </c>
      <c r="H83610">
        <f>IF(J83610="N2O",G83610/About!$A$75,IF('EPA non-CO2 Data'!J83610="CH4",'EPA non-CO2 Data'!G83610/About!$A$73,'EPA non-CO2 Data'!G83610))</f>
        <v>1.9060375503229999E-5</v>
      </c>
      <c r="I83610" s="4" t="str">
        <f>VLOOKUP(CONCATENATE(B83610,C83610,D83610),'EPA Source to Industry Map'!$D$2:$E$35,2,FALSE)</f>
        <v>non-industry</v>
      </c>
      <c r="J83610" s="4" t="str">
        <f t="shared" si="1326"/>
        <v>N2O</v>
      </c>
    </row>
    <row r="83611" spans="1:10" hidden="1" x14ac:dyDescent="0.25">
      <c r="A83611" t="s">
        <v>194</v>
      </c>
      <c r="B83611" t="s">
        <v>2</v>
      </c>
      <c r="C83611" t="s">
        <v>223</v>
      </c>
      <c r="E83611" t="s">
        <v>12</v>
      </c>
      <c r="F83611">
        <v>2029</v>
      </c>
      <c r="G83611">
        <v>5.6799918999625399E-3</v>
      </c>
      <c r="H83611">
        <f>IF(J83611="N2O",G83611/About!$A$75,IF('EPA non-CO2 Data'!J83611="CH4",'EPA non-CO2 Data'!G83611/About!$A$73,'EPA non-CO2 Data'!G83611))</f>
        <v>1.9060375503229999E-5</v>
      </c>
      <c r="I83611" s="4" t="str">
        <f>VLOOKUP(CONCATENATE(B83611,C83611,D83611),'EPA Source to Industry Map'!$D$2:$E$35,2,FALSE)</f>
        <v>non-industry</v>
      </c>
      <c r="J83611" s="4" t="str">
        <f t="shared" si="1326"/>
        <v>N2O</v>
      </c>
    </row>
    <row r="83612" spans="1:10" hidden="1" x14ac:dyDescent="0.25">
      <c r="A83612" t="s">
        <v>194</v>
      </c>
      <c r="B83612" t="s">
        <v>2</v>
      </c>
      <c r="C83612" t="s">
        <v>223</v>
      </c>
      <c r="E83612" t="s">
        <v>12</v>
      </c>
      <c r="F83612">
        <v>2030</v>
      </c>
      <c r="G83612">
        <v>5.6799918999625399E-3</v>
      </c>
      <c r="H83612">
        <f>IF(J83612="N2O",G83612/About!$A$75,IF('EPA non-CO2 Data'!J83612="CH4",'EPA non-CO2 Data'!G83612/About!$A$73,'EPA non-CO2 Data'!G83612))</f>
        <v>1.9060375503229999E-5</v>
      </c>
      <c r="I83612" s="4" t="str">
        <f>VLOOKUP(CONCATENATE(B83612,C83612,D83612),'EPA Source to Industry Map'!$D$2:$E$35,2,FALSE)</f>
        <v>non-industry</v>
      </c>
      <c r="J83612" s="4" t="str">
        <f t="shared" si="1326"/>
        <v>N2O</v>
      </c>
    </row>
    <row r="83613" spans="1:10" hidden="1" x14ac:dyDescent="0.25">
      <c r="A83613" t="s">
        <v>194</v>
      </c>
      <c r="B83613" t="s">
        <v>2</v>
      </c>
      <c r="C83613" t="s">
        <v>223</v>
      </c>
      <c r="E83613" t="s">
        <v>12</v>
      </c>
      <c r="F83613">
        <v>2031</v>
      </c>
      <c r="G83613">
        <v>5.6799918999625399E-3</v>
      </c>
      <c r="H83613">
        <f>IF(J83613="N2O",G83613/About!$A$75,IF('EPA non-CO2 Data'!J83613="CH4",'EPA non-CO2 Data'!G83613/About!$A$73,'EPA non-CO2 Data'!G83613))</f>
        <v>1.9060375503229999E-5</v>
      </c>
      <c r="I83613" s="4" t="str">
        <f>VLOOKUP(CONCATENATE(B83613,C83613,D83613),'EPA Source to Industry Map'!$D$2:$E$35,2,FALSE)</f>
        <v>non-industry</v>
      </c>
      <c r="J83613" s="4" t="str">
        <f t="shared" si="1326"/>
        <v>N2O</v>
      </c>
    </row>
    <row r="83614" spans="1:10" hidden="1" x14ac:dyDescent="0.25">
      <c r="A83614" t="s">
        <v>194</v>
      </c>
      <c r="B83614" t="s">
        <v>2</v>
      </c>
      <c r="C83614" t="s">
        <v>223</v>
      </c>
      <c r="E83614" t="s">
        <v>12</v>
      </c>
      <c r="F83614">
        <v>2032</v>
      </c>
      <c r="G83614">
        <v>5.6799918999625399E-3</v>
      </c>
      <c r="H83614">
        <f>IF(J83614="N2O",G83614/About!$A$75,IF('EPA non-CO2 Data'!J83614="CH4",'EPA non-CO2 Data'!G83614/About!$A$73,'EPA non-CO2 Data'!G83614))</f>
        <v>1.9060375503229999E-5</v>
      </c>
      <c r="I83614" s="4" t="str">
        <f>VLOOKUP(CONCATENATE(B83614,C83614,D83614),'EPA Source to Industry Map'!$D$2:$E$35,2,FALSE)</f>
        <v>non-industry</v>
      </c>
      <c r="J83614" s="4" t="str">
        <f t="shared" si="1326"/>
        <v>N2O</v>
      </c>
    </row>
    <row r="83615" spans="1:10" hidden="1" x14ac:dyDescent="0.25">
      <c r="A83615" t="s">
        <v>194</v>
      </c>
      <c r="B83615" t="s">
        <v>2</v>
      </c>
      <c r="C83615" t="s">
        <v>223</v>
      </c>
      <c r="E83615" t="s">
        <v>12</v>
      </c>
      <c r="F83615">
        <v>2033</v>
      </c>
      <c r="G83615">
        <v>5.6799918999625399E-3</v>
      </c>
      <c r="H83615">
        <f>IF(J83615="N2O",G83615/About!$A$75,IF('EPA non-CO2 Data'!J83615="CH4",'EPA non-CO2 Data'!G83615/About!$A$73,'EPA non-CO2 Data'!G83615))</f>
        <v>1.9060375503229999E-5</v>
      </c>
      <c r="I83615" s="4" t="str">
        <f>VLOOKUP(CONCATENATE(B83615,C83615,D83615),'EPA Source to Industry Map'!$D$2:$E$35,2,FALSE)</f>
        <v>non-industry</v>
      </c>
      <c r="J83615" s="4" t="str">
        <f t="shared" si="1326"/>
        <v>N2O</v>
      </c>
    </row>
    <row r="83616" spans="1:10" hidden="1" x14ac:dyDescent="0.25">
      <c r="A83616" t="s">
        <v>194</v>
      </c>
      <c r="B83616" t="s">
        <v>2</v>
      </c>
      <c r="C83616" t="s">
        <v>223</v>
      </c>
      <c r="E83616" t="s">
        <v>12</v>
      </c>
      <c r="F83616">
        <v>2034</v>
      </c>
      <c r="G83616">
        <v>5.6799918999625399E-3</v>
      </c>
      <c r="H83616">
        <f>IF(J83616="N2O",G83616/About!$A$75,IF('EPA non-CO2 Data'!J83616="CH4",'EPA non-CO2 Data'!G83616/About!$A$73,'EPA non-CO2 Data'!G83616))</f>
        <v>1.9060375503229999E-5</v>
      </c>
      <c r="I83616" s="4" t="str">
        <f>VLOOKUP(CONCATENATE(B83616,C83616,D83616),'EPA Source to Industry Map'!$D$2:$E$35,2,FALSE)</f>
        <v>non-industry</v>
      </c>
      <c r="J83616" s="4" t="str">
        <f t="shared" si="1326"/>
        <v>N2O</v>
      </c>
    </row>
    <row r="83617" spans="1:10" hidden="1" x14ac:dyDescent="0.25">
      <c r="A83617" t="s">
        <v>194</v>
      </c>
      <c r="B83617" t="s">
        <v>2</v>
      </c>
      <c r="C83617" t="s">
        <v>223</v>
      </c>
      <c r="E83617" t="s">
        <v>12</v>
      </c>
      <c r="F83617">
        <v>2035</v>
      </c>
      <c r="G83617">
        <v>5.6799918999625399E-3</v>
      </c>
      <c r="H83617">
        <f>IF(J83617="N2O",G83617/About!$A$75,IF('EPA non-CO2 Data'!J83617="CH4",'EPA non-CO2 Data'!G83617/About!$A$73,'EPA non-CO2 Data'!G83617))</f>
        <v>1.9060375503229999E-5</v>
      </c>
      <c r="I83617" s="4" t="str">
        <f>VLOOKUP(CONCATENATE(B83617,C83617,D83617),'EPA Source to Industry Map'!$D$2:$E$35,2,FALSE)</f>
        <v>non-industry</v>
      </c>
      <c r="J83617" s="4" t="str">
        <f t="shared" si="1326"/>
        <v>N2O</v>
      </c>
    </row>
    <row r="83618" spans="1:10" hidden="1" x14ac:dyDescent="0.25">
      <c r="A83618" t="s">
        <v>194</v>
      </c>
      <c r="B83618" t="s">
        <v>2</v>
      </c>
      <c r="C83618" t="s">
        <v>223</v>
      </c>
      <c r="E83618" t="s">
        <v>12</v>
      </c>
      <c r="F83618">
        <v>2036</v>
      </c>
      <c r="G83618">
        <v>5.6799918999625399E-3</v>
      </c>
      <c r="H83618">
        <f>IF(J83618="N2O",G83618/About!$A$75,IF('EPA non-CO2 Data'!J83618="CH4",'EPA non-CO2 Data'!G83618/About!$A$73,'EPA non-CO2 Data'!G83618))</f>
        <v>1.9060375503229999E-5</v>
      </c>
      <c r="I83618" s="4" t="str">
        <f>VLOOKUP(CONCATENATE(B83618,C83618,D83618),'EPA Source to Industry Map'!$D$2:$E$35,2,FALSE)</f>
        <v>non-industry</v>
      </c>
      <c r="J83618" s="4" t="str">
        <f t="shared" si="1326"/>
        <v>N2O</v>
      </c>
    </row>
    <row r="83619" spans="1:10" hidden="1" x14ac:dyDescent="0.25">
      <c r="A83619" t="s">
        <v>194</v>
      </c>
      <c r="B83619" t="s">
        <v>2</v>
      </c>
      <c r="C83619" t="s">
        <v>223</v>
      </c>
      <c r="E83619" t="s">
        <v>12</v>
      </c>
      <c r="F83619">
        <v>2037</v>
      </c>
      <c r="G83619">
        <v>5.6799918999625399E-3</v>
      </c>
      <c r="H83619">
        <f>IF(J83619="N2O",G83619/About!$A$75,IF('EPA non-CO2 Data'!J83619="CH4",'EPA non-CO2 Data'!G83619/About!$A$73,'EPA non-CO2 Data'!G83619))</f>
        <v>1.9060375503229999E-5</v>
      </c>
      <c r="I83619" s="4" t="str">
        <f>VLOOKUP(CONCATENATE(B83619,C83619,D83619),'EPA Source to Industry Map'!$D$2:$E$35,2,FALSE)</f>
        <v>non-industry</v>
      </c>
      <c r="J83619" s="4" t="str">
        <f t="shared" si="1326"/>
        <v>N2O</v>
      </c>
    </row>
    <row r="83620" spans="1:10" hidden="1" x14ac:dyDescent="0.25">
      <c r="A83620" t="s">
        <v>194</v>
      </c>
      <c r="B83620" t="s">
        <v>2</v>
      </c>
      <c r="C83620" t="s">
        <v>223</v>
      </c>
      <c r="E83620" t="s">
        <v>12</v>
      </c>
      <c r="F83620">
        <v>2038</v>
      </c>
      <c r="G83620">
        <v>5.6799918999625399E-3</v>
      </c>
      <c r="H83620">
        <f>IF(J83620="N2O",G83620/About!$A$75,IF('EPA non-CO2 Data'!J83620="CH4",'EPA non-CO2 Data'!G83620/About!$A$73,'EPA non-CO2 Data'!G83620))</f>
        <v>1.9060375503229999E-5</v>
      </c>
      <c r="I83620" s="4" t="str">
        <f>VLOOKUP(CONCATENATE(B83620,C83620,D83620),'EPA Source to Industry Map'!$D$2:$E$35,2,FALSE)</f>
        <v>non-industry</v>
      </c>
      <c r="J83620" s="4" t="str">
        <f t="shared" si="1326"/>
        <v>N2O</v>
      </c>
    </row>
    <row r="83621" spans="1:10" hidden="1" x14ac:dyDescent="0.25">
      <c r="A83621" t="s">
        <v>194</v>
      </c>
      <c r="B83621" t="s">
        <v>2</v>
      </c>
      <c r="C83621" t="s">
        <v>223</v>
      </c>
      <c r="E83621" t="s">
        <v>12</v>
      </c>
      <c r="F83621">
        <v>2039</v>
      </c>
      <c r="G83621">
        <v>5.6799918999625399E-3</v>
      </c>
      <c r="H83621">
        <f>IF(J83621="N2O",G83621/About!$A$75,IF('EPA non-CO2 Data'!J83621="CH4",'EPA non-CO2 Data'!G83621/About!$A$73,'EPA non-CO2 Data'!G83621))</f>
        <v>1.9060375503229999E-5</v>
      </c>
      <c r="I83621" s="4" t="str">
        <f>VLOOKUP(CONCATENATE(B83621,C83621,D83621),'EPA Source to Industry Map'!$D$2:$E$35,2,FALSE)</f>
        <v>non-industry</v>
      </c>
      <c r="J83621" s="4" t="str">
        <f t="shared" si="1326"/>
        <v>N2O</v>
      </c>
    </row>
    <row r="83622" spans="1:10" hidden="1" x14ac:dyDescent="0.25">
      <c r="A83622" t="s">
        <v>194</v>
      </c>
      <c r="B83622" t="s">
        <v>2</v>
      </c>
      <c r="C83622" t="s">
        <v>223</v>
      </c>
      <c r="E83622" t="s">
        <v>12</v>
      </c>
      <c r="F83622">
        <v>2040</v>
      </c>
      <c r="G83622">
        <v>5.6799918999625399E-3</v>
      </c>
      <c r="H83622">
        <f>IF(J83622="N2O",G83622/About!$A$75,IF('EPA non-CO2 Data'!J83622="CH4",'EPA non-CO2 Data'!G83622/About!$A$73,'EPA non-CO2 Data'!G83622))</f>
        <v>1.9060375503229999E-5</v>
      </c>
      <c r="I83622" s="4" t="str">
        <f>VLOOKUP(CONCATENATE(B83622,C83622,D83622),'EPA Source to Industry Map'!$D$2:$E$35,2,FALSE)</f>
        <v>non-industry</v>
      </c>
      <c r="J83622" s="4" t="str">
        <f t="shared" si="1326"/>
        <v>N2O</v>
      </c>
    </row>
    <row r="83623" spans="1:10" hidden="1" x14ac:dyDescent="0.25">
      <c r="A83623" t="s">
        <v>194</v>
      </c>
      <c r="B83623" t="s">
        <v>2</v>
      </c>
      <c r="C83623" t="s">
        <v>223</v>
      </c>
      <c r="E83623" t="s">
        <v>12</v>
      </c>
      <c r="F83623">
        <v>2041</v>
      </c>
      <c r="G83623">
        <v>5.6799918999625399E-3</v>
      </c>
      <c r="H83623">
        <f>IF(J83623="N2O",G83623/About!$A$75,IF('EPA non-CO2 Data'!J83623="CH4",'EPA non-CO2 Data'!G83623/About!$A$73,'EPA non-CO2 Data'!G83623))</f>
        <v>1.9060375503229999E-5</v>
      </c>
      <c r="I83623" s="4" t="str">
        <f>VLOOKUP(CONCATENATE(B83623,C83623,D83623),'EPA Source to Industry Map'!$D$2:$E$35,2,FALSE)</f>
        <v>non-industry</v>
      </c>
      <c r="J83623" s="4" t="str">
        <f t="shared" si="1326"/>
        <v>N2O</v>
      </c>
    </row>
    <row r="83624" spans="1:10" hidden="1" x14ac:dyDescent="0.25">
      <c r="A83624" t="s">
        <v>194</v>
      </c>
      <c r="B83624" t="s">
        <v>2</v>
      </c>
      <c r="C83624" t="s">
        <v>223</v>
      </c>
      <c r="E83624" t="s">
        <v>12</v>
      </c>
      <c r="F83624">
        <v>2042</v>
      </c>
      <c r="G83624">
        <v>5.6799918999625399E-3</v>
      </c>
      <c r="H83624">
        <f>IF(J83624="N2O",G83624/About!$A$75,IF('EPA non-CO2 Data'!J83624="CH4",'EPA non-CO2 Data'!G83624/About!$A$73,'EPA non-CO2 Data'!G83624))</f>
        <v>1.9060375503229999E-5</v>
      </c>
      <c r="I83624" s="4" t="str">
        <f>VLOOKUP(CONCATENATE(B83624,C83624,D83624),'EPA Source to Industry Map'!$D$2:$E$35,2,FALSE)</f>
        <v>non-industry</v>
      </c>
      <c r="J83624" s="4" t="str">
        <f t="shared" si="1326"/>
        <v>N2O</v>
      </c>
    </row>
    <row r="83625" spans="1:10" hidden="1" x14ac:dyDescent="0.25">
      <c r="A83625" t="s">
        <v>194</v>
      </c>
      <c r="B83625" t="s">
        <v>2</v>
      </c>
      <c r="C83625" t="s">
        <v>223</v>
      </c>
      <c r="E83625" t="s">
        <v>12</v>
      </c>
      <c r="F83625">
        <v>2043</v>
      </c>
      <c r="G83625">
        <v>5.6799918999625399E-3</v>
      </c>
      <c r="H83625">
        <f>IF(J83625="N2O",G83625/About!$A$75,IF('EPA non-CO2 Data'!J83625="CH4",'EPA non-CO2 Data'!G83625/About!$A$73,'EPA non-CO2 Data'!G83625))</f>
        <v>1.9060375503229999E-5</v>
      </c>
      <c r="I83625" s="4" t="str">
        <f>VLOOKUP(CONCATENATE(B83625,C83625,D83625),'EPA Source to Industry Map'!$D$2:$E$35,2,FALSE)</f>
        <v>non-industry</v>
      </c>
      <c r="J83625" s="4" t="str">
        <f t="shared" si="1326"/>
        <v>N2O</v>
      </c>
    </row>
    <row r="83626" spans="1:10" hidden="1" x14ac:dyDescent="0.25">
      <c r="A83626" t="s">
        <v>194</v>
      </c>
      <c r="B83626" t="s">
        <v>2</v>
      </c>
      <c r="C83626" t="s">
        <v>223</v>
      </c>
      <c r="E83626" t="s">
        <v>12</v>
      </c>
      <c r="F83626">
        <v>2044</v>
      </c>
      <c r="G83626">
        <v>5.6799918999625399E-3</v>
      </c>
      <c r="H83626">
        <f>IF(J83626="N2O",G83626/About!$A$75,IF('EPA non-CO2 Data'!J83626="CH4",'EPA non-CO2 Data'!G83626/About!$A$73,'EPA non-CO2 Data'!G83626))</f>
        <v>1.9060375503229999E-5</v>
      </c>
      <c r="I83626" s="4" t="str">
        <f>VLOOKUP(CONCATENATE(B83626,C83626,D83626),'EPA Source to Industry Map'!$D$2:$E$35,2,FALSE)</f>
        <v>non-industry</v>
      </c>
      <c r="J83626" s="4" t="str">
        <f t="shared" si="1326"/>
        <v>N2O</v>
      </c>
    </row>
    <row r="83627" spans="1:10" hidden="1" x14ac:dyDescent="0.25">
      <c r="A83627" t="s">
        <v>194</v>
      </c>
      <c r="B83627" t="s">
        <v>2</v>
      </c>
      <c r="C83627" t="s">
        <v>223</v>
      </c>
      <c r="E83627" t="s">
        <v>12</v>
      </c>
      <c r="F83627">
        <v>2045</v>
      </c>
      <c r="G83627">
        <v>5.6799918999625399E-3</v>
      </c>
      <c r="H83627">
        <f>IF(J83627="N2O",G83627/About!$A$75,IF('EPA non-CO2 Data'!J83627="CH4",'EPA non-CO2 Data'!G83627/About!$A$73,'EPA non-CO2 Data'!G83627))</f>
        <v>1.9060375503229999E-5</v>
      </c>
      <c r="I83627" s="4" t="str">
        <f>VLOOKUP(CONCATENATE(B83627,C83627,D83627),'EPA Source to Industry Map'!$D$2:$E$35,2,FALSE)</f>
        <v>non-industry</v>
      </c>
      <c r="J83627" s="4" t="str">
        <f t="shared" si="1326"/>
        <v>N2O</v>
      </c>
    </row>
    <row r="83628" spans="1:10" hidden="1" x14ac:dyDescent="0.25">
      <c r="A83628" t="s">
        <v>194</v>
      </c>
      <c r="B83628" t="s">
        <v>2</v>
      </c>
      <c r="C83628" t="s">
        <v>223</v>
      </c>
      <c r="E83628" t="s">
        <v>12</v>
      </c>
      <c r="F83628">
        <v>2046</v>
      </c>
      <c r="G83628">
        <v>5.6799918999625399E-3</v>
      </c>
      <c r="H83628">
        <f>IF(J83628="N2O",G83628/About!$A$75,IF('EPA non-CO2 Data'!J83628="CH4",'EPA non-CO2 Data'!G83628/About!$A$73,'EPA non-CO2 Data'!G83628))</f>
        <v>1.9060375503229999E-5</v>
      </c>
      <c r="I83628" s="4" t="str">
        <f>VLOOKUP(CONCATENATE(B83628,C83628,D83628),'EPA Source to Industry Map'!$D$2:$E$35,2,FALSE)</f>
        <v>non-industry</v>
      </c>
      <c r="J83628" s="4" t="str">
        <f t="shared" si="1326"/>
        <v>N2O</v>
      </c>
    </row>
    <row r="83629" spans="1:10" hidden="1" x14ac:dyDescent="0.25">
      <c r="A83629" t="s">
        <v>194</v>
      </c>
      <c r="B83629" t="s">
        <v>2</v>
      </c>
      <c r="C83629" t="s">
        <v>223</v>
      </c>
      <c r="E83629" t="s">
        <v>12</v>
      </c>
      <c r="F83629">
        <v>2047</v>
      </c>
      <c r="G83629">
        <v>5.6799918999625399E-3</v>
      </c>
      <c r="H83629">
        <f>IF(J83629="N2O",G83629/About!$A$75,IF('EPA non-CO2 Data'!J83629="CH4",'EPA non-CO2 Data'!G83629/About!$A$73,'EPA non-CO2 Data'!G83629))</f>
        <v>1.9060375503229999E-5</v>
      </c>
      <c r="I83629" s="4" t="str">
        <f>VLOOKUP(CONCATENATE(B83629,C83629,D83629),'EPA Source to Industry Map'!$D$2:$E$35,2,FALSE)</f>
        <v>non-industry</v>
      </c>
      <c r="J83629" s="4" t="str">
        <f t="shared" si="1326"/>
        <v>N2O</v>
      </c>
    </row>
    <row r="83630" spans="1:10" hidden="1" x14ac:dyDescent="0.25">
      <c r="A83630" t="s">
        <v>194</v>
      </c>
      <c r="B83630" t="s">
        <v>2</v>
      </c>
      <c r="C83630" t="s">
        <v>223</v>
      </c>
      <c r="E83630" t="s">
        <v>12</v>
      </c>
      <c r="F83630">
        <v>2048</v>
      </c>
      <c r="G83630">
        <v>5.6799918999625399E-3</v>
      </c>
      <c r="H83630">
        <f>IF(J83630="N2O",G83630/About!$A$75,IF('EPA non-CO2 Data'!J83630="CH4",'EPA non-CO2 Data'!G83630/About!$A$73,'EPA non-CO2 Data'!G83630))</f>
        <v>1.9060375503229999E-5</v>
      </c>
      <c r="I83630" s="4" t="str">
        <f>VLOOKUP(CONCATENATE(B83630,C83630,D83630),'EPA Source to Industry Map'!$D$2:$E$35,2,FALSE)</f>
        <v>non-industry</v>
      </c>
      <c r="J83630" s="4" t="str">
        <f t="shared" si="1326"/>
        <v>N2O</v>
      </c>
    </row>
    <row r="83631" spans="1:10" hidden="1" x14ac:dyDescent="0.25">
      <c r="A83631" t="s">
        <v>194</v>
      </c>
      <c r="B83631" t="s">
        <v>2</v>
      </c>
      <c r="C83631" t="s">
        <v>223</v>
      </c>
      <c r="E83631" t="s">
        <v>12</v>
      </c>
      <c r="F83631">
        <v>2049</v>
      </c>
      <c r="G83631">
        <v>5.6799918999625399E-3</v>
      </c>
      <c r="H83631">
        <f>IF(J83631="N2O",G83631/About!$A$75,IF('EPA non-CO2 Data'!J83631="CH4",'EPA non-CO2 Data'!G83631/About!$A$73,'EPA non-CO2 Data'!G83631))</f>
        <v>1.9060375503229999E-5</v>
      </c>
      <c r="I83631" s="4" t="str">
        <f>VLOOKUP(CONCATENATE(B83631,C83631,D83631),'EPA Source to Industry Map'!$D$2:$E$35,2,FALSE)</f>
        <v>non-industry</v>
      </c>
      <c r="J83631" s="4" t="str">
        <f t="shared" si="1326"/>
        <v>N2O</v>
      </c>
    </row>
    <row r="83632" spans="1:10" hidden="1" x14ac:dyDescent="0.25">
      <c r="A83632" t="s">
        <v>194</v>
      </c>
      <c r="B83632" t="s">
        <v>2</v>
      </c>
      <c r="C83632" t="s">
        <v>223</v>
      </c>
      <c r="E83632" t="s">
        <v>12</v>
      </c>
      <c r="F83632">
        <v>2050</v>
      </c>
      <c r="G83632">
        <v>5.6799918999625399E-3</v>
      </c>
      <c r="H83632">
        <f>IF(J83632="N2O",G83632/About!$A$75,IF('EPA non-CO2 Data'!J83632="CH4",'EPA non-CO2 Data'!G83632/About!$A$73,'EPA non-CO2 Data'!G83632))</f>
        <v>1.9060375503229999E-5</v>
      </c>
      <c r="I83632" s="4" t="str">
        <f>VLOOKUP(CONCATENATE(B83632,C83632,D83632),'EPA Source to Industry Map'!$D$2:$E$35,2,FALSE)</f>
        <v>non-industry</v>
      </c>
      <c r="J83632" s="4" t="str">
        <f t="shared" si="1326"/>
        <v>N2O</v>
      </c>
    </row>
    <row r="83633" spans="1:10" hidden="1" x14ac:dyDescent="0.25">
      <c r="A83633" t="s">
        <v>194</v>
      </c>
      <c r="B83633" t="s">
        <v>2</v>
      </c>
      <c r="C83633" t="s">
        <v>240</v>
      </c>
      <c r="D83633" t="s">
        <v>224</v>
      </c>
      <c r="E83633" t="s">
        <v>11</v>
      </c>
      <c r="F83633">
        <v>1990</v>
      </c>
      <c r="G83633">
        <v>0.18564775893243801</v>
      </c>
      <c r="H83633">
        <f>IF(J83633="N2O",G83633/About!$A$75,IF('EPA non-CO2 Data'!J83633="CH4",'EPA non-CO2 Data'!G83633/About!$A$73,'EPA non-CO2 Data'!G83633))</f>
        <v>7.7353232888515838E-3</v>
      </c>
      <c r="I83633" s="4" t="str">
        <f>VLOOKUP(CONCATENATE(B83633,C83633,D83633),'EPA Source to Industry Map'!$D$2:$E$35,2,FALSE)</f>
        <v>non-industry</v>
      </c>
      <c r="J83633" s="4" t="str">
        <f t="shared" si="1326"/>
        <v>CH4</v>
      </c>
    </row>
    <row r="83634" spans="1:10" hidden="1" x14ac:dyDescent="0.25">
      <c r="A83634" t="s">
        <v>194</v>
      </c>
      <c r="B83634" t="s">
        <v>2</v>
      </c>
      <c r="C83634" t="s">
        <v>240</v>
      </c>
      <c r="D83634" t="s">
        <v>224</v>
      </c>
      <c r="E83634" t="s">
        <v>11</v>
      </c>
      <c r="F83634">
        <v>1991</v>
      </c>
      <c r="G83634">
        <v>0.19364267406873301</v>
      </c>
      <c r="H83634">
        <f>IF(J83634="N2O",G83634/About!$A$75,IF('EPA non-CO2 Data'!J83634="CH4",'EPA non-CO2 Data'!G83634/About!$A$73,'EPA non-CO2 Data'!G83634))</f>
        <v>8.0684447528638747E-3</v>
      </c>
      <c r="I83634" s="4" t="str">
        <f>VLOOKUP(CONCATENATE(B83634,C83634,D83634),'EPA Source to Industry Map'!$D$2:$E$35,2,FALSE)</f>
        <v>non-industry</v>
      </c>
      <c r="J83634" s="4" t="str">
        <f t="shared" si="1326"/>
        <v>CH4</v>
      </c>
    </row>
    <row r="83635" spans="1:10" hidden="1" x14ac:dyDescent="0.25">
      <c r="A83635" t="s">
        <v>194</v>
      </c>
      <c r="B83635" t="s">
        <v>2</v>
      </c>
      <c r="C83635" t="s">
        <v>240</v>
      </c>
      <c r="D83635" t="s">
        <v>224</v>
      </c>
      <c r="E83635" t="s">
        <v>11</v>
      </c>
      <c r="F83635">
        <v>1992</v>
      </c>
      <c r="G83635">
        <v>0.181489243411385</v>
      </c>
      <c r="H83635">
        <f>IF(J83635="N2O",G83635/About!$A$75,IF('EPA non-CO2 Data'!J83635="CH4",'EPA non-CO2 Data'!G83635/About!$A$73,'EPA non-CO2 Data'!G83635))</f>
        <v>7.5620518088077085E-3</v>
      </c>
      <c r="I83635" s="4" t="str">
        <f>VLOOKUP(CONCATENATE(B83635,C83635,D83635),'EPA Source to Industry Map'!$D$2:$E$35,2,FALSE)</f>
        <v>non-industry</v>
      </c>
      <c r="J83635" s="4" t="str">
        <f t="shared" si="1326"/>
        <v>CH4</v>
      </c>
    </row>
    <row r="83636" spans="1:10" hidden="1" x14ac:dyDescent="0.25">
      <c r="A83636" t="s">
        <v>194</v>
      </c>
      <c r="B83636" t="s">
        <v>2</v>
      </c>
      <c r="C83636" t="s">
        <v>240</v>
      </c>
      <c r="D83636" t="s">
        <v>224</v>
      </c>
      <c r="E83636" t="s">
        <v>11</v>
      </c>
      <c r="F83636">
        <v>1993</v>
      </c>
      <c r="G83636">
        <v>0.16368141834642999</v>
      </c>
      <c r="H83636">
        <f>IF(J83636="N2O",G83636/About!$A$75,IF('EPA non-CO2 Data'!J83636="CH4",'EPA non-CO2 Data'!G83636/About!$A$73,'EPA non-CO2 Data'!G83636))</f>
        <v>6.820059097767916E-3</v>
      </c>
      <c r="I83636" s="4" t="str">
        <f>VLOOKUP(CONCATENATE(B83636,C83636,D83636),'EPA Source to Industry Map'!$D$2:$E$35,2,FALSE)</f>
        <v>non-industry</v>
      </c>
      <c r="J83636" s="4" t="str">
        <f t="shared" si="1326"/>
        <v>CH4</v>
      </c>
    </row>
    <row r="83637" spans="1:10" hidden="1" x14ac:dyDescent="0.25">
      <c r="A83637" t="s">
        <v>194</v>
      </c>
      <c r="B83637" t="s">
        <v>2</v>
      </c>
      <c r="C83637" t="s">
        <v>240</v>
      </c>
      <c r="D83637" t="s">
        <v>224</v>
      </c>
      <c r="E83637" t="s">
        <v>11</v>
      </c>
      <c r="F83637">
        <v>1994</v>
      </c>
      <c r="G83637">
        <v>0.16933062520119899</v>
      </c>
      <c r="H83637">
        <f>IF(J83637="N2O",G83637/About!$A$75,IF('EPA non-CO2 Data'!J83637="CH4",'EPA non-CO2 Data'!G83637/About!$A$73,'EPA non-CO2 Data'!G83637))</f>
        <v>7.0554427167166247E-3</v>
      </c>
      <c r="I83637" s="4" t="str">
        <f>VLOOKUP(CONCATENATE(B83637,C83637,D83637),'EPA Source to Industry Map'!$D$2:$E$35,2,FALSE)</f>
        <v>non-industry</v>
      </c>
      <c r="J83637" s="4" t="str">
        <f t="shared" si="1326"/>
        <v>CH4</v>
      </c>
    </row>
    <row r="83638" spans="1:10" hidden="1" x14ac:dyDescent="0.25">
      <c r="A83638" t="s">
        <v>194</v>
      </c>
      <c r="B83638" t="s">
        <v>2</v>
      </c>
      <c r="C83638" t="s">
        <v>240</v>
      </c>
      <c r="D83638" t="s">
        <v>224</v>
      </c>
      <c r="E83638" t="s">
        <v>11</v>
      </c>
      <c r="F83638">
        <v>1995</v>
      </c>
      <c r="G83638">
        <v>0.15765066438203401</v>
      </c>
      <c r="H83638">
        <f>IF(J83638="N2O",G83638/About!$A$75,IF('EPA non-CO2 Data'!J83638="CH4",'EPA non-CO2 Data'!G83638/About!$A$73,'EPA non-CO2 Data'!G83638))</f>
        <v>6.5687776825847505E-3</v>
      </c>
      <c r="I83638" s="4" t="str">
        <f>VLOOKUP(CONCATENATE(B83638,C83638,D83638),'EPA Source to Industry Map'!$D$2:$E$35,2,FALSE)</f>
        <v>non-industry</v>
      </c>
      <c r="J83638" s="4" t="str">
        <f t="shared" si="1326"/>
        <v>CH4</v>
      </c>
    </row>
    <row r="83639" spans="1:10" hidden="1" x14ac:dyDescent="0.25">
      <c r="A83639" t="s">
        <v>194</v>
      </c>
      <c r="B83639" t="s">
        <v>2</v>
      </c>
      <c r="C83639" t="s">
        <v>240</v>
      </c>
      <c r="D83639" t="s">
        <v>224</v>
      </c>
      <c r="E83639" t="s">
        <v>11</v>
      </c>
      <c r="F83639">
        <v>1996</v>
      </c>
      <c r="G83639">
        <v>0.15522957015994601</v>
      </c>
      <c r="H83639">
        <f>IF(J83639="N2O",G83639/About!$A$75,IF('EPA non-CO2 Data'!J83639="CH4",'EPA non-CO2 Data'!G83639/About!$A$73,'EPA non-CO2 Data'!G83639))</f>
        <v>6.4678987566644175E-3</v>
      </c>
      <c r="I83639" s="4" t="str">
        <f>VLOOKUP(CONCATENATE(B83639,C83639,D83639),'EPA Source to Industry Map'!$D$2:$E$35,2,FALSE)</f>
        <v>non-industry</v>
      </c>
      <c r="J83639" s="4" t="str">
        <f t="shared" si="1326"/>
        <v>CH4</v>
      </c>
    </row>
    <row r="83640" spans="1:10" hidden="1" x14ac:dyDescent="0.25">
      <c r="A83640" t="s">
        <v>194</v>
      </c>
      <c r="B83640" t="s">
        <v>2</v>
      </c>
      <c r="C83640" t="s">
        <v>240</v>
      </c>
      <c r="D83640" t="s">
        <v>224</v>
      </c>
      <c r="E83640" t="s">
        <v>11</v>
      </c>
      <c r="F83640">
        <v>1997</v>
      </c>
      <c r="G83640">
        <v>0.14078367320848101</v>
      </c>
      <c r="H83640">
        <f>IF(J83640="N2O",G83640/About!$A$75,IF('EPA non-CO2 Data'!J83640="CH4",'EPA non-CO2 Data'!G83640/About!$A$73,'EPA non-CO2 Data'!G83640))</f>
        <v>5.8659863836867084E-3</v>
      </c>
      <c r="I83640" s="4" t="str">
        <f>VLOOKUP(CONCATENATE(B83640,C83640,D83640),'EPA Source to Industry Map'!$D$2:$E$35,2,FALSE)</f>
        <v>non-industry</v>
      </c>
      <c r="J83640" s="4" t="str">
        <f t="shared" si="1326"/>
        <v>CH4</v>
      </c>
    </row>
    <row r="83641" spans="1:10" hidden="1" x14ac:dyDescent="0.25">
      <c r="A83641" t="s">
        <v>194</v>
      </c>
      <c r="B83641" t="s">
        <v>2</v>
      </c>
      <c r="C83641" t="s">
        <v>240</v>
      </c>
      <c r="D83641" t="s">
        <v>224</v>
      </c>
      <c r="E83641" t="s">
        <v>11</v>
      </c>
      <c r="F83641">
        <v>1998</v>
      </c>
      <c r="G83641">
        <v>0.13486999492264901</v>
      </c>
      <c r="H83641">
        <f>IF(J83641="N2O",G83641/About!$A$75,IF('EPA non-CO2 Data'!J83641="CH4",'EPA non-CO2 Data'!G83641/About!$A$73,'EPA non-CO2 Data'!G83641))</f>
        <v>5.6195831217770416E-3</v>
      </c>
      <c r="I83641" s="4" t="str">
        <f>VLOOKUP(CONCATENATE(B83641,C83641,D83641),'EPA Source to Industry Map'!$D$2:$E$35,2,FALSE)</f>
        <v>non-industry</v>
      </c>
      <c r="J83641" s="4" t="str">
        <f t="shared" si="1326"/>
        <v>CH4</v>
      </c>
    </row>
    <row r="83642" spans="1:10" hidden="1" x14ac:dyDescent="0.25">
      <c r="A83642" t="s">
        <v>194</v>
      </c>
      <c r="B83642" t="s">
        <v>2</v>
      </c>
      <c r="C83642" t="s">
        <v>240</v>
      </c>
      <c r="D83642" t="s">
        <v>224</v>
      </c>
      <c r="E83642" t="s">
        <v>11</v>
      </c>
      <c r="F83642">
        <v>1999</v>
      </c>
      <c r="G83642">
        <v>0.124173261975297</v>
      </c>
      <c r="H83642">
        <f>IF(J83642="N2O",G83642/About!$A$75,IF('EPA non-CO2 Data'!J83642="CH4",'EPA non-CO2 Data'!G83642/About!$A$73,'EPA non-CO2 Data'!G83642))</f>
        <v>5.1738859156373754E-3</v>
      </c>
      <c r="I83642" s="4" t="str">
        <f>VLOOKUP(CONCATENATE(B83642,C83642,D83642),'EPA Source to Industry Map'!$D$2:$E$35,2,FALSE)</f>
        <v>non-industry</v>
      </c>
      <c r="J83642" s="4" t="str">
        <f t="shared" si="1326"/>
        <v>CH4</v>
      </c>
    </row>
    <row r="83643" spans="1:10" hidden="1" x14ac:dyDescent="0.25">
      <c r="A83643" t="s">
        <v>194</v>
      </c>
      <c r="B83643" t="s">
        <v>2</v>
      </c>
      <c r="C83643" t="s">
        <v>240</v>
      </c>
      <c r="D83643" t="s">
        <v>224</v>
      </c>
      <c r="E83643" t="s">
        <v>11</v>
      </c>
      <c r="F83643">
        <v>2000</v>
      </c>
      <c r="G83643">
        <v>0.11342982090062199</v>
      </c>
      <c r="H83643">
        <f>IF(J83643="N2O",G83643/About!$A$75,IF('EPA non-CO2 Data'!J83643="CH4",'EPA non-CO2 Data'!G83643/About!$A$73,'EPA non-CO2 Data'!G83643))</f>
        <v>4.7262425375259164E-3</v>
      </c>
      <c r="I83643" s="4" t="str">
        <f>VLOOKUP(CONCATENATE(B83643,C83643,D83643),'EPA Source to Industry Map'!$D$2:$E$35,2,FALSE)</f>
        <v>non-industry</v>
      </c>
      <c r="J83643" s="4" t="str">
        <f t="shared" si="1326"/>
        <v>CH4</v>
      </c>
    </row>
    <row r="83644" spans="1:10" hidden="1" x14ac:dyDescent="0.25">
      <c r="A83644" t="s">
        <v>194</v>
      </c>
      <c r="B83644" t="s">
        <v>2</v>
      </c>
      <c r="C83644" t="s">
        <v>240</v>
      </c>
      <c r="D83644" t="s">
        <v>224</v>
      </c>
      <c r="E83644" t="s">
        <v>11</v>
      </c>
      <c r="F83644">
        <v>2001</v>
      </c>
      <c r="G83644">
        <v>0.106443646167328</v>
      </c>
      <c r="H83644">
        <f>IF(J83644="N2O",G83644/About!$A$75,IF('EPA non-CO2 Data'!J83644="CH4",'EPA non-CO2 Data'!G83644/About!$A$73,'EPA non-CO2 Data'!G83644))</f>
        <v>4.4351519236386664E-3</v>
      </c>
      <c r="I83644" s="4" t="str">
        <f>VLOOKUP(CONCATENATE(B83644,C83644,D83644),'EPA Source to Industry Map'!$D$2:$E$35,2,FALSE)</f>
        <v>non-industry</v>
      </c>
      <c r="J83644" s="4" t="str">
        <f t="shared" si="1326"/>
        <v>CH4</v>
      </c>
    </row>
    <row r="83645" spans="1:10" hidden="1" x14ac:dyDescent="0.25">
      <c r="A83645" t="s">
        <v>194</v>
      </c>
      <c r="B83645" t="s">
        <v>2</v>
      </c>
      <c r="C83645" t="s">
        <v>240</v>
      </c>
      <c r="D83645" t="s">
        <v>224</v>
      </c>
      <c r="E83645" t="s">
        <v>11</v>
      </c>
      <c r="F83645">
        <v>2002</v>
      </c>
      <c r="G83645">
        <v>0.100708533038843</v>
      </c>
      <c r="H83645">
        <f>IF(J83645="N2O",G83645/About!$A$75,IF('EPA non-CO2 Data'!J83645="CH4",'EPA non-CO2 Data'!G83645/About!$A$73,'EPA non-CO2 Data'!G83645))</f>
        <v>4.1961888766184584E-3</v>
      </c>
      <c r="I83645" s="4" t="str">
        <f>VLOOKUP(CONCATENATE(B83645,C83645,D83645),'EPA Source to Industry Map'!$D$2:$E$35,2,FALSE)</f>
        <v>non-industry</v>
      </c>
      <c r="J83645" s="4" t="str">
        <f t="shared" si="1326"/>
        <v>CH4</v>
      </c>
    </row>
    <row r="83646" spans="1:10" hidden="1" x14ac:dyDescent="0.25">
      <c r="A83646" t="s">
        <v>194</v>
      </c>
      <c r="B83646" t="s">
        <v>2</v>
      </c>
      <c r="C83646" t="s">
        <v>240</v>
      </c>
      <c r="D83646" t="s">
        <v>224</v>
      </c>
      <c r="E83646" t="s">
        <v>11</v>
      </c>
      <c r="F83646">
        <v>2003</v>
      </c>
      <c r="G83646">
        <v>9.5285934493296795E-2</v>
      </c>
      <c r="H83646">
        <f>IF(J83646="N2O",G83646/About!$A$75,IF('EPA non-CO2 Data'!J83646="CH4",'EPA non-CO2 Data'!G83646/About!$A$73,'EPA non-CO2 Data'!G83646))</f>
        <v>3.9702472705540328E-3</v>
      </c>
      <c r="I83646" s="4" t="str">
        <f>VLOOKUP(CONCATENATE(B83646,C83646,D83646),'EPA Source to Industry Map'!$D$2:$E$35,2,FALSE)</f>
        <v>non-industry</v>
      </c>
      <c r="J83646" s="4" t="str">
        <f t="shared" si="1326"/>
        <v>CH4</v>
      </c>
    </row>
    <row r="83647" spans="1:10" hidden="1" x14ac:dyDescent="0.25">
      <c r="A83647" t="s">
        <v>194</v>
      </c>
      <c r="B83647" t="s">
        <v>2</v>
      </c>
      <c r="C83647" t="s">
        <v>240</v>
      </c>
      <c r="D83647" t="s">
        <v>224</v>
      </c>
      <c r="E83647" t="s">
        <v>11</v>
      </c>
      <c r="F83647">
        <v>2004</v>
      </c>
      <c r="G83647">
        <v>8.9337977377331498E-2</v>
      </c>
      <c r="H83647">
        <f>IF(J83647="N2O",G83647/About!$A$75,IF('EPA non-CO2 Data'!J83647="CH4",'EPA non-CO2 Data'!G83647/About!$A$73,'EPA non-CO2 Data'!G83647))</f>
        <v>3.722415724055479E-3</v>
      </c>
      <c r="I83647" s="4" t="str">
        <f>VLOOKUP(CONCATENATE(B83647,C83647,D83647),'EPA Source to Industry Map'!$D$2:$E$35,2,FALSE)</f>
        <v>non-industry</v>
      </c>
      <c r="J83647" s="4" t="str">
        <f t="shared" si="1326"/>
        <v>CH4</v>
      </c>
    </row>
    <row r="83648" spans="1:10" hidden="1" x14ac:dyDescent="0.25">
      <c r="A83648" t="s">
        <v>194</v>
      </c>
      <c r="B83648" t="s">
        <v>2</v>
      </c>
      <c r="C83648" t="s">
        <v>240</v>
      </c>
      <c r="D83648" t="s">
        <v>224</v>
      </c>
      <c r="E83648" t="s">
        <v>11</v>
      </c>
      <c r="F83648">
        <v>2005</v>
      </c>
      <c r="G83648">
        <v>8.4053447686718699E-2</v>
      </c>
      <c r="H83648">
        <f>IF(J83648="N2O",G83648/About!$A$75,IF('EPA non-CO2 Data'!J83648="CH4",'EPA non-CO2 Data'!G83648/About!$A$73,'EPA non-CO2 Data'!G83648))</f>
        <v>3.5022269869466123E-3</v>
      </c>
      <c r="I83648" s="4" t="str">
        <f>VLOOKUP(CONCATENATE(B83648,C83648,D83648),'EPA Source to Industry Map'!$D$2:$E$35,2,FALSE)</f>
        <v>non-industry</v>
      </c>
      <c r="J83648" s="4" t="str">
        <f t="shared" si="1326"/>
        <v>CH4</v>
      </c>
    </row>
    <row r="83649" spans="1:10" hidden="1" x14ac:dyDescent="0.25">
      <c r="A83649" t="s">
        <v>194</v>
      </c>
      <c r="B83649" t="s">
        <v>2</v>
      </c>
      <c r="C83649" t="s">
        <v>240</v>
      </c>
      <c r="D83649" t="s">
        <v>224</v>
      </c>
      <c r="E83649" t="s">
        <v>11</v>
      </c>
      <c r="F83649">
        <v>2006</v>
      </c>
      <c r="G83649">
        <v>7.8997351386417294E-2</v>
      </c>
      <c r="H83649">
        <f>IF(J83649="N2O",G83649/About!$A$75,IF('EPA non-CO2 Data'!J83649="CH4",'EPA non-CO2 Data'!G83649/About!$A$73,'EPA non-CO2 Data'!G83649))</f>
        <v>3.2915563077673873E-3</v>
      </c>
      <c r="I83649" s="4" t="str">
        <f>VLOOKUP(CONCATENATE(B83649,C83649,D83649),'EPA Source to Industry Map'!$D$2:$E$35,2,FALSE)</f>
        <v>non-industry</v>
      </c>
      <c r="J83649" s="4" t="str">
        <f t="shared" si="1326"/>
        <v>CH4</v>
      </c>
    </row>
    <row r="83650" spans="1:10" hidden="1" x14ac:dyDescent="0.25">
      <c r="A83650" t="s">
        <v>194</v>
      </c>
      <c r="B83650" t="s">
        <v>2</v>
      </c>
      <c r="C83650" t="s">
        <v>240</v>
      </c>
      <c r="D83650" t="s">
        <v>224</v>
      </c>
      <c r="E83650" t="s">
        <v>11</v>
      </c>
      <c r="F83650">
        <v>2007</v>
      </c>
      <c r="G83650">
        <v>7.3928558182030799E-2</v>
      </c>
      <c r="H83650">
        <f>IF(J83650="N2O",G83650/About!$A$75,IF('EPA non-CO2 Data'!J83650="CH4",'EPA non-CO2 Data'!G83650/About!$A$73,'EPA non-CO2 Data'!G83650))</f>
        <v>3.0803565909179498E-3</v>
      </c>
      <c r="I83650" s="4" t="str">
        <f>VLOOKUP(CONCATENATE(B83650,C83650,D83650),'EPA Source to Industry Map'!$D$2:$E$35,2,FALSE)</f>
        <v>non-industry</v>
      </c>
      <c r="J83650" s="4" t="str">
        <f t="shared" si="1326"/>
        <v>CH4</v>
      </c>
    </row>
    <row r="83651" spans="1:10" hidden="1" x14ac:dyDescent="0.25">
      <c r="A83651" t="s">
        <v>194</v>
      </c>
      <c r="B83651" t="s">
        <v>2</v>
      </c>
      <c r="C83651" t="s">
        <v>240</v>
      </c>
      <c r="D83651" t="s">
        <v>224</v>
      </c>
      <c r="E83651" t="s">
        <v>11</v>
      </c>
      <c r="F83651">
        <v>2008</v>
      </c>
      <c r="G83651">
        <v>7.0041026927183003E-2</v>
      </c>
      <c r="H83651">
        <f>IF(J83651="N2O",G83651/About!$A$75,IF('EPA non-CO2 Data'!J83651="CH4",'EPA non-CO2 Data'!G83651/About!$A$73,'EPA non-CO2 Data'!G83651))</f>
        <v>2.9183761219659585E-3</v>
      </c>
      <c r="I83651" s="4" t="str">
        <f>VLOOKUP(CONCATENATE(B83651,C83651,D83651),'EPA Source to Industry Map'!$D$2:$E$35,2,FALSE)</f>
        <v>non-industry</v>
      </c>
      <c r="J83651" s="4" t="str">
        <f t="shared" si="1326"/>
        <v>CH4</v>
      </c>
    </row>
    <row r="83652" spans="1:10" hidden="1" x14ac:dyDescent="0.25">
      <c r="A83652" t="s">
        <v>194</v>
      </c>
      <c r="B83652" t="s">
        <v>2</v>
      </c>
      <c r="C83652" t="s">
        <v>240</v>
      </c>
      <c r="D83652" t="s">
        <v>224</v>
      </c>
      <c r="E83652" t="s">
        <v>11</v>
      </c>
      <c r="F83652">
        <v>2009</v>
      </c>
      <c r="G83652">
        <v>6.5560699397954295E-2</v>
      </c>
      <c r="H83652">
        <f>IF(J83652="N2O",G83652/About!$A$75,IF('EPA non-CO2 Data'!J83652="CH4",'EPA non-CO2 Data'!G83652/About!$A$73,'EPA non-CO2 Data'!G83652))</f>
        <v>2.7316958082480958E-3</v>
      </c>
      <c r="I83652" s="4" t="str">
        <f>VLOOKUP(CONCATENATE(B83652,C83652,D83652),'EPA Source to Industry Map'!$D$2:$E$35,2,FALSE)</f>
        <v>non-industry</v>
      </c>
      <c r="J83652" s="4" t="str">
        <f t="shared" si="1326"/>
        <v>CH4</v>
      </c>
    </row>
    <row r="83653" spans="1:10" hidden="1" x14ac:dyDescent="0.25">
      <c r="A83653" t="s">
        <v>194</v>
      </c>
      <c r="B83653" t="s">
        <v>2</v>
      </c>
      <c r="C83653" t="s">
        <v>240</v>
      </c>
      <c r="D83653" t="s">
        <v>224</v>
      </c>
      <c r="E83653" t="s">
        <v>11</v>
      </c>
      <c r="F83653">
        <v>2010</v>
      </c>
      <c r="G83653">
        <v>6.3112657892613097E-2</v>
      </c>
      <c r="H83653">
        <f>IF(J83653="N2O",G83653/About!$A$75,IF('EPA non-CO2 Data'!J83653="CH4",'EPA non-CO2 Data'!G83653/About!$A$73,'EPA non-CO2 Data'!G83653))</f>
        <v>2.6296940788588792E-3</v>
      </c>
      <c r="I83653" s="4" t="str">
        <f>VLOOKUP(CONCATENATE(B83653,C83653,D83653),'EPA Source to Industry Map'!$D$2:$E$35,2,FALSE)</f>
        <v>non-industry</v>
      </c>
      <c r="J83653" s="4" t="str">
        <f t="shared" si="1326"/>
        <v>CH4</v>
      </c>
    </row>
    <row r="83654" spans="1:10" hidden="1" x14ac:dyDescent="0.25">
      <c r="A83654" t="s">
        <v>194</v>
      </c>
      <c r="B83654" t="s">
        <v>2</v>
      </c>
      <c r="C83654" t="s">
        <v>240</v>
      </c>
      <c r="D83654" t="s">
        <v>224</v>
      </c>
      <c r="E83654" t="s">
        <v>11</v>
      </c>
      <c r="F83654">
        <v>2011</v>
      </c>
      <c r="G83654">
        <v>5.58037674179611E-2</v>
      </c>
      <c r="H83654">
        <f>IF(J83654="N2O",G83654/About!$A$75,IF('EPA non-CO2 Data'!J83654="CH4",'EPA non-CO2 Data'!G83654/About!$A$73,'EPA non-CO2 Data'!G83654))</f>
        <v>2.3251569757483793E-3</v>
      </c>
      <c r="I83654" s="4" t="str">
        <f>VLOOKUP(CONCATENATE(B83654,C83654,D83654),'EPA Source to Industry Map'!$D$2:$E$35,2,FALSE)</f>
        <v>non-industry</v>
      </c>
      <c r="J83654" s="4" t="str">
        <f t="shared" si="1326"/>
        <v>CH4</v>
      </c>
    </row>
    <row r="83655" spans="1:10" hidden="1" x14ac:dyDescent="0.25">
      <c r="A83655" t="s">
        <v>194</v>
      </c>
      <c r="B83655" t="s">
        <v>2</v>
      </c>
      <c r="C83655" t="s">
        <v>240</v>
      </c>
      <c r="D83655" t="s">
        <v>224</v>
      </c>
      <c r="E83655" t="s">
        <v>11</v>
      </c>
      <c r="F83655">
        <v>2012</v>
      </c>
      <c r="G83655">
        <v>4.7521791051135E-2</v>
      </c>
      <c r="H83655">
        <f>IF(J83655="N2O",G83655/About!$A$75,IF('EPA non-CO2 Data'!J83655="CH4",'EPA non-CO2 Data'!G83655/About!$A$73,'EPA non-CO2 Data'!G83655))</f>
        <v>1.9800746271306248E-3</v>
      </c>
      <c r="I83655" s="4" t="str">
        <f>VLOOKUP(CONCATENATE(B83655,C83655,D83655),'EPA Source to Industry Map'!$D$2:$E$35,2,FALSE)</f>
        <v>non-industry</v>
      </c>
      <c r="J83655" s="4" t="str">
        <f t="shared" si="1326"/>
        <v>CH4</v>
      </c>
    </row>
    <row r="83656" spans="1:10" hidden="1" x14ac:dyDescent="0.25">
      <c r="A83656" t="s">
        <v>194</v>
      </c>
      <c r="B83656" t="s">
        <v>2</v>
      </c>
      <c r="C83656" t="s">
        <v>240</v>
      </c>
      <c r="D83656" t="s">
        <v>224</v>
      </c>
      <c r="E83656" t="s">
        <v>11</v>
      </c>
      <c r="F83656">
        <v>2013</v>
      </c>
      <c r="G83656">
        <v>4.4748372796083499E-2</v>
      </c>
      <c r="H83656">
        <f>IF(J83656="N2O",G83656/About!$A$75,IF('EPA non-CO2 Data'!J83656="CH4",'EPA non-CO2 Data'!G83656/About!$A$73,'EPA non-CO2 Data'!G83656))</f>
        <v>1.8645155331701458E-3</v>
      </c>
      <c r="I83656" s="4" t="str">
        <f>VLOOKUP(CONCATENATE(B83656,C83656,D83656),'EPA Source to Industry Map'!$D$2:$E$35,2,FALSE)</f>
        <v>non-industry</v>
      </c>
      <c r="J83656" s="4" t="str">
        <f t="shared" si="1326"/>
        <v>CH4</v>
      </c>
    </row>
    <row r="83657" spans="1:10" hidden="1" x14ac:dyDescent="0.25">
      <c r="A83657" t="s">
        <v>194</v>
      </c>
      <c r="B83657" t="s">
        <v>2</v>
      </c>
      <c r="C83657" t="s">
        <v>240</v>
      </c>
      <c r="D83657" t="s">
        <v>224</v>
      </c>
      <c r="E83657" t="s">
        <v>11</v>
      </c>
      <c r="F83657">
        <v>2014</v>
      </c>
      <c r="G83657">
        <v>4.2249349440194303E-2</v>
      </c>
      <c r="H83657">
        <f>IF(J83657="N2O",G83657/About!$A$75,IF('EPA non-CO2 Data'!J83657="CH4",'EPA non-CO2 Data'!G83657/About!$A$73,'EPA non-CO2 Data'!G83657))</f>
        <v>1.7603895600080959E-3</v>
      </c>
      <c r="I83657" s="4" t="str">
        <f>VLOOKUP(CONCATENATE(B83657,C83657,D83657),'EPA Source to Industry Map'!$D$2:$E$35,2,FALSE)</f>
        <v>non-industry</v>
      </c>
      <c r="J83657" s="4" t="str">
        <f t="shared" si="1326"/>
        <v>CH4</v>
      </c>
    </row>
    <row r="83658" spans="1:10" hidden="1" x14ac:dyDescent="0.25">
      <c r="A83658" t="s">
        <v>194</v>
      </c>
      <c r="B83658" t="s">
        <v>2</v>
      </c>
      <c r="C83658" t="s">
        <v>240</v>
      </c>
      <c r="D83658" t="s">
        <v>224</v>
      </c>
      <c r="E83658" t="s">
        <v>11</v>
      </c>
      <c r="F83658">
        <v>2015</v>
      </c>
      <c r="G83658">
        <v>4.1169045554366998E-2</v>
      </c>
      <c r="H83658">
        <f>IF(J83658="N2O",G83658/About!$A$75,IF('EPA non-CO2 Data'!J83658="CH4",'EPA non-CO2 Data'!G83658/About!$A$73,'EPA non-CO2 Data'!G83658))</f>
        <v>1.715376898098625E-3</v>
      </c>
      <c r="I83658" s="4" t="str">
        <f>VLOOKUP(CONCATENATE(B83658,C83658,D83658),'EPA Source to Industry Map'!$D$2:$E$35,2,FALSE)</f>
        <v>non-industry</v>
      </c>
      <c r="J83658" s="4" t="str">
        <f t="shared" si="1326"/>
        <v>CH4</v>
      </c>
    </row>
    <row r="83659" spans="1:10" hidden="1" x14ac:dyDescent="0.25">
      <c r="A83659" t="s">
        <v>194</v>
      </c>
      <c r="B83659" t="s">
        <v>2</v>
      </c>
      <c r="C83659" t="s">
        <v>240</v>
      </c>
      <c r="D83659" t="s">
        <v>224</v>
      </c>
      <c r="E83659" t="s">
        <v>11</v>
      </c>
      <c r="F83659">
        <v>2016</v>
      </c>
      <c r="G83659">
        <v>3.9839988340098498E-2</v>
      </c>
      <c r="H83659">
        <f>IF(J83659="N2O",G83659/About!$A$75,IF('EPA non-CO2 Data'!J83659="CH4",'EPA non-CO2 Data'!G83659/About!$A$73,'EPA non-CO2 Data'!G83659))</f>
        <v>1.6599995141707707E-3</v>
      </c>
      <c r="I83659" s="4" t="str">
        <f>VLOOKUP(CONCATENATE(B83659,C83659,D83659),'EPA Source to Industry Map'!$D$2:$E$35,2,FALSE)</f>
        <v>non-industry</v>
      </c>
      <c r="J83659" s="4" t="str">
        <f t="shared" ref="J83659:J83722" si="1327">IF(ISNUMBER(SEARCH("F",E83659)),"F-gases",E83659)</f>
        <v>CH4</v>
      </c>
    </row>
    <row r="83660" spans="1:10" hidden="1" x14ac:dyDescent="0.25">
      <c r="A83660" t="s">
        <v>194</v>
      </c>
      <c r="B83660" t="s">
        <v>2</v>
      </c>
      <c r="C83660" t="s">
        <v>240</v>
      </c>
      <c r="D83660" t="s">
        <v>224</v>
      </c>
      <c r="E83660" t="s">
        <v>11</v>
      </c>
      <c r="F83660">
        <v>2017</v>
      </c>
      <c r="G83660">
        <v>3.9788364557516401E-2</v>
      </c>
      <c r="H83660">
        <f>IF(J83660="N2O",G83660/About!$A$75,IF('EPA non-CO2 Data'!J83660="CH4",'EPA non-CO2 Data'!G83660/About!$A$73,'EPA non-CO2 Data'!G83660))</f>
        <v>1.65784852322985E-3</v>
      </c>
      <c r="I83660" s="4" t="str">
        <f>VLOOKUP(CONCATENATE(B83660,C83660,D83660),'EPA Source to Industry Map'!$D$2:$E$35,2,FALSE)</f>
        <v>non-industry</v>
      </c>
      <c r="J83660" s="4" t="str">
        <f t="shared" si="1327"/>
        <v>CH4</v>
      </c>
    </row>
    <row r="83661" spans="1:10" hidden="1" x14ac:dyDescent="0.25">
      <c r="A83661" t="s">
        <v>194</v>
      </c>
      <c r="B83661" t="s">
        <v>2</v>
      </c>
      <c r="C83661" t="s">
        <v>240</v>
      </c>
      <c r="D83661" t="s">
        <v>224</v>
      </c>
      <c r="E83661" t="s">
        <v>11</v>
      </c>
      <c r="F83661">
        <v>2018</v>
      </c>
      <c r="G83661">
        <v>3.9736740774934401E-2</v>
      </c>
      <c r="H83661">
        <f>IF(J83661="N2O",G83661/About!$A$75,IF('EPA non-CO2 Data'!J83661="CH4",'EPA non-CO2 Data'!G83661/About!$A$73,'EPA non-CO2 Data'!G83661))</f>
        <v>1.6556975322889334E-3</v>
      </c>
      <c r="I83661" s="4" t="str">
        <f>VLOOKUP(CONCATENATE(B83661,C83661,D83661),'EPA Source to Industry Map'!$D$2:$E$35,2,FALSE)</f>
        <v>non-industry</v>
      </c>
      <c r="J83661" s="4" t="str">
        <f t="shared" si="1327"/>
        <v>CH4</v>
      </c>
    </row>
    <row r="83662" spans="1:10" hidden="1" x14ac:dyDescent="0.25">
      <c r="A83662" t="s">
        <v>194</v>
      </c>
      <c r="B83662" t="s">
        <v>2</v>
      </c>
      <c r="C83662" t="s">
        <v>240</v>
      </c>
      <c r="D83662" t="s">
        <v>224</v>
      </c>
      <c r="E83662" t="s">
        <v>11</v>
      </c>
      <c r="F83662">
        <v>2019</v>
      </c>
      <c r="G83662">
        <v>3.9685116992352297E-2</v>
      </c>
      <c r="H83662">
        <f>IF(J83662="N2O",G83662/About!$A$75,IF('EPA non-CO2 Data'!J83662="CH4",'EPA non-CO2 Data'!G83662/About!$A$73,'EPA non-CO2 Data'!G83662))</f>
        <v>1.6535465413480123E-3</v>
      </c>
      <c r="I83662" s="4" t="str">
        <f>VLOOKUP(CONCATENATE(B83662,C83662,D83662),'EPA Source to Industry Map'!$D$2:$E$35,2,FALSE)</f>
        <v>non-industry</v>
      </c>
      <c r="J83662" s="4" t="str">
        <f t="shared" si="1327"/>
        <v>CH4</v>
      </c>
    </row>
    <row r="83663" spans="1:10" hidden="1" x14ac:dyDescent="0.25">
      <c r="A83663" t="s">
        <v>194</v>
      </c>
      <c r="B83663" t="s">
        <v>2</v>
      </c>
      <c r="C83663" t="s">
        <v>240</v>
      </c>
      <c r="D83663" t="s">
        <v>224</v>
      </c>
      <c r="E83663" t="s">
        <v>11</v>
      </c>
      <c r="F83663">
        <v>2020</v>
      </c>
      <c r="G83663">
        <v>3.9633493209770297E-2</v>
      </c>
      <c r="H83663">
        <f>IF(J83663="N2O",G83663/About!$A$75,IF('EPA non-CO2 Data'!J83663="CH4",'EPA non-CO2 Data'!G83663/About!$A$73,'EPA non-CO2 Data'!G83663))</f>
        <v>1.6513955504070957E-3</v>
      </c>
      <c r="I83663" s="4" t="str">
        <f>VLOOKUP(CONCATENATE(B83663,C83663,D83663),'EPA Source to Industry Map'!$D$2:$E$35,2,FALSE)</f>
        <v>non-industry</v>
      </c>
      <c r="J83663" s="4" t="str">
        <f t="shared" si="1327"/>
        <v>CH4</v>
      </c>
    </row>
    <row r="83664" spans="1:10" hidden="1" x14ac:dyDescent="0.25">
      <c r="A83664" t="s">
        <v>194</v>
      </c>
      <c r="B83664" t="s">
        <v>2</v>
      </c>
      <c r="C83664" t="s">
        <v>240</v>
      </c>
      <c r="D83664" t="s">
        <v>224</v>
      </c>
      <c r="E83664" t="s">
        <v>11</v>
      </c>
      <c r="F83664">
        <v>2021</v>
      </c>
      <c r="G83664">
        <v>3.9294200186439102E-2</v>
      </c>
      <c r="H83664">
        <f>IF(J83664="N2O",G83664/About!$A$75,IF('EPA non-CO2 Data'!J83664="CH4",'EPA non-CO2 Data'!G83664/About!$A$73,'EPA non-CO2 Data'!G83664))</f>
        <v>1.6372583411016293E-3</v>
      </c>
      <c r="I83664" s="4" t="str">
        <f>VLOOKUP(CONCATENATE(B83664,C83664,D83664),'EPA Source to Industry Map'!$D$2:$E$35,2,FALSE)</f>
        <v>non-industry</v>
      </c>
      <c r="J83664" s="4" t="str">
        <f t="shared" si="1327"/>
        <v>CH4</v>
      </c>
    </row>
    <row r="83665" spans="1:10" hidden="1" x14ac:dyDescent="0.25">
      <c r="A83665" t="s">
        <v>194</v>
      </c>
      <c r="B83665" t="s">
        <v>2</v>
      </c>
      <c r="C83665" t="s">
        <v>240</v>
      </c>
      <c r="D83665" t="s">
        <v>224</v>
      </c>
      <c r="E83665" t="s">
        <v>11</v>
      </c>
      <c r="F83665">
        <v>2022</v>
      </c>
      <c r="G83665">
        <v>3.8954907163108003E-2</v>
      </c>
      <c r="H83665">
        <f>IF(J83665="N2O",G83665/About!$A$75,IF('EPA non-CO2 Data'!J83665="CH4",'EPA non-CO2 Data'!G83665/About!$A$73,'EPA non-CO2 Data'!G83665))</f>
        <v>1.6231211317961668E-3</v>
      </c>
      <c r="I83665" s="4" t="str">
        <f>VLOOKUP(CONCATENATE(B83665,C83665,D83665),'EPA Source to Industry Map'!$D$2:$E$35,2,FALSE)</f>
        <v>non-industry</v>
      </c>
      <c r="J83665" s="4" t="str">
        <f t="shared" si="1327"/>
        <v>CH4</v>
      </c>
    </row>
    <row r="83666" spans="1:10" hidden="1" x14ac:dyDescent="0.25">
      <c r="A83666" t="s">
        <v>194</v>
      </c>
      <c r="B83666" t="s">
        <v>2</v>
      </c>
      <c r="C83666" t="s">
        <v>240</v>
      </c>
      <c r="D83666" t="s">
        <v>224</v>
      </c>
      <c r="E83666" t="s">
        <v>11</v>
      </c>
      <c r="F83666">
        <v>2023</v>
      </c>
      <c r="G83666">
        <v>3.8615614139776898E-2</v>
      </c>
      <c r="H83666">
        <f>IF(J83666="N2O",G83666/About!$A$75,IF('EPA non-CO2 Data'!J83666="CH4",'EPA non-CO2 Data'!G83666/About!$A$73,'EPA non-CO2 Data'!G83666))</f>
        <v>1.6089839224907041E-3</v>
      </c>
      <c r="I83666" s="4" t="str">
        <f>VLOOKUP(CONCATENATE(B83666,C83666,D83666),'EPA Source to Industry Map'!$D$2:$E$35,2,FALSE)</f>
        <v>non-industry</v>
      </c>
      <c r="J83666" s="4" t="str">
        <f t="shared" si="1327"/>
        <v>CH4</v>
      </c>
    </row>
    <row r="83667" spans="1:10" hidden="1" x14ac:dyDescent="0.25">
      <c r="A83667" t="s">
        <v>194</v>
      </c>
      <c r="B83667" t="s">
        <v>2</v>
      </c>
      <c r="C83667" t="s">
        <v>240</v>
      </c>
      <c r="D83667" t="s">
        <v>224</v>
      </c>
      <c r="E83667" t="s">
        <v>11</v>
      </c>
      <c r="F83667">
        <v>2024</v>
      </c>
      <c r="G83667">
        <v>3.8276321116445702E-2</v>
      </c>
      <c r="H83667">
        <f>IF(J83667="N2O",G83667/About!$A$75,IF('EPA non-CO2 Data'!J83667="CH4",'EPA non-CO2 Data'!G83667/About!$A$73,'EPA non-CO2 Data'!G83667))</f>
        <v>1.5948467131852377E-3</v>
      </c>
      <c r="I83667" s="4" t="str">
        <f>VLOOKUP(CONCATENATE(B83667,C83667,D83667),'EPA Source to Industry Map'!$D$2:$E$35,2,FALSE)</f>
        <v>non-industry</v>
      </c>
      <c r="J83667" s="4" t="str">
        <f t="shared" si="1327"/>
        <v>CH4</v>
      </c>
    </row>
    <row r="83668" spans="1:10" hidden="1" x14ac:dyDescent="0.25">
      <c r="A83668" t="s">
        <v>194</v>
      </c>
      <c r="B83668" t="s">
        <v>2</v>
      </c>
      <c r="C83668" t="s">
        <v>240</v>
      </c>
      <c r="D83668" t="s">
        <v>224</v>
      </c>
      <c r="E83668" t="s">
        <v>11</v>
      </c>
      <c r="F83668">
        <v>2025</v>
      </c>
      <c r="G83668">
        <v>3.7937028093114597E-2</v>
      </c>
      <c r="H83668">
        <f>IF(J83668="N2O",G83668/About!$A$75,IF('EPA non-CO2 Data'!J83668="CH4",'EPA non-CO2 Data'!G83668/About!$A$73,'EPA non-CO2 Data'!G83668))</f>
        <v>1.5807095038797749E-3</v>
      </c>
      <c r="I83668" s="4" t="str">
        <f>VLOOKUP(CONCATENATE(B83668,C83668,D83668),'EPA Source to Industry Map'!$D$2:$E$35,2,FALSE)</f>
        <v>non-industry</v>
      </c>
      <c r="J83668" s="4" t="str">
        <f t="shared" si="1327"/>
        <v>CH4</v>
      </c>
    </row>
    <row r="83669" spans="1:10" hidden="1" x14ac:dyDescent="0.25">
      <c r="A83669" t="s">
        <v>194</v>
      </c>
      <c r="B83669" t="s">
        <v>2</v>
      </c>
      <c r="C83669" t="s">
        <v>240</v>
      </c>
      <c r="D83669" t="s">
        <v>224</v>
      </c>
      <c r="E83669" t="s">
        <v>11</v>
      </c>
      <c r="F83669">
        <v>2026</v>
      </c>
      <c r="G83669">
        <v>3.7824884161752899E-2</v>
      </c>
      <c r="H83669">
        <f>IF(J83669="N2O",G83669/About!$A$75,IF('EPA non-CO2 Data'!J83669="CH4",'EPA non-CO2 Data'!G83669/About!$A$73,'EPA non-CO2 Data'!G83669))</f>
        <v>1.5760368400730375E-3</v>
      </c>
      <c r="I83669" s="4" t="str">
        <f>VLOOKUP(CONCATENATE(B83669,C83669,D83669),'EPA Source to Industry Map'!$D$2:$E$35,2,FALSE)</f>
        <v>non-industry</v>
      </c>
      <c r="J83669" s="4" t="str">
        <f t="shared" si="1327"/>
        <v>CH4</v>
      </c>
    </row>
    <row r="83670" spans="1:10" hidden="1" x14ac:dyDescent="0.25">
      <c r="A83670" t="s">
        <v>194</v>
      </c>
      <c r="B83670" t="s">
        <v>2</v>
      </c>
      <c r="C83670" t="s">
        <v>240</v>
      </c>
      <c r="D83670" t="s">
        <v>224</v>
      </c>
      <c r="E83670" t="s">
        <v>11</v>
      </c>
      <c r="F83670">
        <v>2027</v>
      </c>
      <c r="G83670">
        <v>3.7712740230391097E-2</v>
      </c>
      <c r="H83670">
        <f>IF(J83670="N2O",G83670/About!$A$75,IF('EPA non-CO2 Data'!J83670="CH4",'EPA non-CO2 Data'!G83670/About!$A$73,'EPA non-CO2 Data'!G83670))</f>
        <v>1.5713641762662956E-3</v>
      </c>
      <c r="I83670" s="4" t="str">
        <f>VLOOKUP(CONCATENATE(B83670,C83670,D83670),'EPA Source to Industry Map'!$D$2:$E$35,2,FALSE)</f>
        <v>non-industry</v>
      </c>
      <c r="J83670" s="4" t="str">
        <f t="shared" si="1327"/>
        <v>CH4</v>
      </c>
    </row>
    <row r="83671" spans="1:10" hidden="1" x14ac:dyDescent="0.25">
      <c r="A83671" t="s">
        <v>194</v>
      </c>
      <c r="B83671" t="s">
        <v>2</v>
      </c>
      <c r="C83671" t="s">
        <v>240</v>
      </c>
      <c r="D83671" t="s">
        <v>224</v>
      </c>
      <c r="E83671" t="s">
        <v>11</v>
      </c>
      <c r="F83671">
        <v>2028</v>
      </c>
      <c r="G83671">
        <v>3.7600596299029398E-2</v>
      </c>
      <c r="H83671">
        <f>IF(J83671="N2O",G83671/About!$A$75,IF('EPA non-CO2 Data'!J83671="CH4",'EPA non-CO2 Data'!G83671/About!$A$73,'EPA non-CO2 Data'!G83671))</f>
        <v>1.5666915124595583E-3</v>
      </c>
      <c r="I83671" s="4" t="str">
        <f>VLOOKUP(CONCATENATE(B83671,C83671,D83671),'EPA Source to Industry Map'!$D$2:$E$35,2,FALSE)</f>
        <v>non-industry</v>
      </c>
      <c r="J83671" s="4" t="str">
        <f t="shared" si="1327"/>
        <v>CH4</v>
      </c>
    </row>
    <row r="83672" spans="1:10" hidden="1" x14ac:dyDescent="0.25">
      <c r="A83672" t="s">
        <v>194</v>
      </c>
      <c r="B83672" t="s">
        <v>2</v>
      </c>
      <c r="C83672" t="s">
        <v>240</v>
      </c>
      <c r="D83672" t="s">
        <v>224</v>
      </c>
      <c r="E83672" t="s">
        <v>11</v>
      </c>
      <c r="F83672">
        <v>2029</v>
      </c>
      <c r="G83672">
        <v>3.74884523676677E-2</v>
      </c>
      <c r="H83672">
        <f>IF(J83672="N2O",G83672/About!$A$75,IF('EPA non-CO2 Data'!J83672="CH4",'EPA non-CO2 Data'!G83672/About!$A$73,'EPA non-CO2 Data'!G83672))</f>
        <v>1.5620188486528208E-3</v>
      </c>
      <c r="I83672" s="4" t="str">
        <f>VLOOKUP(CONCATENATE(B83672,C83672,D83672),'EPA Source to Industry Map'!$D$2:$E$35,2,FALSE)</f>
        <v>non-industry</v>
      </c>
      <c r="J83672" s="4" t="str">
        <f t="shared" si="1327"/>
        <v>CH4</v>
      </c>
    </row>
    <row r="83673" spans="1:10" hidden="1" x14ac:dyDescent="0.25">
      <c r="A83673" t="s">
        <v>194</v>
      </c>
      <c r="B83673" t="s">
        <v>2</v>
      </c>
      <c r="C83673" t="s">
        <v>240</v>
      </c>
      <c r="D83673" t="s">
        <v>224</v>
      </c>
      <c r="E83673" t="s">
        <v>11</v>
      </c>
      <c r="F83673">
        <v>2030</v>
      </c>
      <c r="G83673">
        <v>3.7376308436306002E-2</v>
      </c>
      <c r="H83673">
        <f>IF(J83673="N2O",G83673/About!$A$75,IF('EPA non-CO2 Data'!J83673="CH4",'EPA non-CO2 Data'!G83673/About!$A$73,'EPA non-CO2 Data'!G83673))</f>
        <v>1.5573461848460834E-3</v>
      </c>
      <c r="I83673" s="4" t="str">
        <f>VLOOKUP(CONCATENATE(B83673,C83673,D83673),'EPA Source to Industry Map'!$D$2:$E$35,2,FALSE)</f>
        <v>non-industry</v>
      </c>
      <c r="J83673" s="4" t="str">
        <f t="shared" si="1327"/>
        <v>CH4</v>
      </c>
    </row>
    <row r="83674" spans="1:10" hidden="1" x14ac:dyDescent="0.25">
      <c r="A83674" t="s">
        <v>194</v>
      </c>
      <c r="B83674" t="s">
        <v>2</v>
      </c>
      <c r="C83674" t="s">
        <v>240</v>
      </c>
      <c r="D83674" t="s">
        <v>224</v>
      </c>
      <c r="E83674" t="s">
        <v>11</v>
      </c>
      <c r="F83674">
        <v>2031</v>
      </c>
      <c r="G83674">
        <v>3.7325442456891199E-2</v>
      </c>
      <c r="H83674">
        <f>IF(J83674="N2O",G83674/About!$A$75,IF('EPA non-CO2 Data'!J83674="CH4",'EPA non-CO2 Data'!G83674/About!$A$73,'EPA non-CO2 Data'!G83674))</f>
        <v>1.5552267690371333E-3</v>
      </c>
      <c r="I83674" s="4" t="str">
        <f>VLOOKUP(CONCATENATE(B83674,C83674,D83674),'EPA Source to Industry Map'!$D$2:$E$35,2,FALSE)</f>
        <v>non-industry</v>
      </c>
      <c r="J83674" s="4" t="str">
        <f t="shared" si="1327"/>
        <v>CH4</v>
      </c>
    </row>
    <row r="83675" spans="1:10" hidden="1" x14ac:dyDescent="0.25">
      <c r="A83675" t="s">
        <v>194</v>
      </c>
      <c r="B83675" t="s">
        <v>2</v>
      </c>
      <c r="C83675" t="s">
        <v>240</v>
      </c>
      <c r="D83675" t="s">
        <v>224</v>
      </c>
      <c r="E83675" t="s">
        <v>11</v>
      </c>
      <c r="F83675">
        <v>2032</v>
      </c>
      <c r="G83675">
        <v>3.72745764774765E-2</v>
      </c>
      <c r="H83675">
        <f>IF(J83675="N2O",G83675/About!$A$75,IF('EPA non-CO2 Data'!J83675="CH4",'EPA non-CO2 Data'!G83675/About!$A$73,'EPA non-CO2 Data'!G83675))</f>
        <v>1.5531073532281876E-3</v>
      </c>
      <c r="I83675" s="4" t="str">
        <f>VLOOKUP(CONCATENATE(B83675,C83675,D83675),'EPA Source to Industry Map'!$D$2:$E$35,2,FALSE)</f>
        <v>non-industry</v>
      </c>
      <c r="J83675" s="4" t="str">
        <f t="shared" si="1327"/>
        <v>CH4</v>
      </c>
    </row>
    <row r="83676" spans="1:10" hidden="1" x14ac:dyDescent="0.25">
      <c r="A83676" t="s">
        <v>194</v>
      </c>
      <c r="B83676" t="s">
        <v>2</v>
      </c>
      <c r="C83676" t="s">
        <v>240</v>
      </c>
      <c r="D83676" t="s">
        <v>224</v>
      </c>
      <c r="E83676" t="s">
        <v>11</v>
      </c>
      <c r="F83676">
        <v>2033</v>
      </c>
      <c r="G83676">
        <v>3.7223710498061703E-2</v>
      </c>
      <c r="H83676">
        <f>IF(J83676="N2O",G83676/About!$A$75,IF('EPA non-CO2 Data'!J83676="CH4",'EPA non-CO2 Data'!G83676/About!$A$73,'EPA non-CO2 Data'!G83676))</f>
        <v>1.5509879374192377E-3</v>
      </c>
      <c r="I83676" s="4" t="str">
        <f>VLOOKUP(CONCATENATE(B83676,C83676,D83676),'EPA Source to Industry Map'!$D$2:$E$35,2,FALSE)</f>
        <v>non-industry</v>
      </c>
      <c r="J83676" s="4" t="str">
        <f t="shared" si="1327"/>
        <v>CH4</v>
      </c>
    </row>
    <row r="83677" spans="1:10" hidden="1" x14ac:dyDescent="0.25">
      <c r="A83677" t="s">
        <v>194</v>
      </c>
      <c r="B83677" t="s">
        <v>2</v>
      </c>
      <c r="C83677" t="s">
        <v>240</v>
      </c>
      <c r="D83677" t="s">
        <v>224</v>
      </c>
      <c r="E83677" t="s">
        <v>11</v>
      </c>
      <c r="F83677">
        <v>2034</v>
      </c>
      <c r="G83677">
        <v>3.7172844518646997E-2</v>
      </c>
      <c r="H83677">
        <f>IF(J83677="N2O",G83677/About!$A$75,IF('EPA non-CO2 Data'!J83677="CH4",'EPA non-CO2 Data'!G83677/About!$A$73,'EPA non-CO2 Data'!G83677))</f>
        <v>1.5488685216102915E-3</v>
      </c>
      <c r="I83677" s="4" t="str">
        <f>VLOOKUP(CONCATENATE(B83677,C83677,D83677),'EPA Source to Industry Map'!$D$2:$E$35,2,FALSE)</f>
        <v>non-industry</v>
      </c>
      <c r="J83677" s="4" t="str">
        <f t="shared" si="1327"/>
        <v>CH4</v>
      </c>
    </row>
    <row r="83678" spans="1:10" hidden="1" x14ac:dyDescent="0.25">
      <c r="A83678" t="s">
        <v>194</v>
      </c>
      <c r="B83678" t="s">
        <v>2</v>
      </c>
      <c r="C83678" t="s">
        <v>240</v>
      </c>
      <c r="D83678" t="s">
        <v>224</v>
      </c>
      <c r="E83678" t="s">
        <v>11</v>
      </c>
      <c r="F83678">
        <v>2035</v>
      </c>
      <c r="G83678">
        <v>3.71219785392322E-2</v>
      </c>
      <c r="H83678">
        <f>IF(J83678="N2O",G83678/About!$A$75,IF('EPA non-CO2 Data'!J83678="CH4",'EPA non-CO2 Data'!G83678/About!$A$73,'EPA non-CO2 Data'!G83678))</f>
        <v>1.5467491058013417E-3</v>
      </c>
      <c r="I83678" s="4" t="str">
        <f>VLOOKUP(CONCATENATE(B83678,C83678,D83678),'EPA Source to Industry Map'!$D$2:$E$35,2,FALSE)</f>
        <v>non-industry</v>
      </c>
      <c r="J83678" s="4" t="str">
        <f t="shared" si="1327"/>
        <v>CH4</v>
      </c>
    </row>
    <row r="83679" spans="1:10" hidden="1" x14ac:dyDescent="0.25">
      <c r="A83679" t="s">
        <v>194</v>
      </c>
      <c r="B83679" t="s">
        <v>2</v>
      </c>
      <c r="C83679" t="s">
        <v>240</v>
      </c>
      <c r="D83679" t="s">
        <v>224</v>
      </c>
      <c r="E83679" t="s">
        <v>11</v>
      </c>
      <c r="F83679">
        <v>2036</v>
      </c>
      <c r="G83679">
        <v>3.7069767868614101E-2</v>
      </c>
      <c r="H83679">
        <f>IF(J83679="N2O",G83679/About!$A$75,IF('EPA non-CO2 Data'!J83679="CH4",'EPA non-CO2 Data'!G83679/About!$A$73,'EPA non-CO2 Data'!G83679))</f>
        <v>1.5445736611922542E-3</v>
      </c>
      <c r="I83679" s="4" t="str">
        <f>VLOOKUP(CONCATENATE(B83679,C83679,D83679),'EPA Source to Industry Map'!$D$2:$E$35,2,FALSE)</f>
        <v>non-industry</v>
      </c>
      <c r="J83679" s="4" t="str">
        <f t="shared" si="1327"/>
        <v>CH4</v>
      </c>
    </row>
    <row r="83680" spans="1:10" hidden="1" x14ac:dyDescent="0.25">
      <c r="A83680" t="s">
        <v>194</v>
      </c>
      <c r="B83680" t="s">
        <v>2</v>
      </c>
      <c r="C83680" t="s">
        <v>240</v>
      </c>
      <c r="D83680" t="s">
        <v>224</v>
      </c>
      <c r="E83680" t="s">
        <v>11</v>
      </c>
      <c r="F83680">
        <v>2037</v>
      </c>
      <c r="G83680">
        <v>3.7017557197996001E-2</v>
      </c>
      <c r="H83680">
        <f>IF(J83680="N2O",G83680/About!$A$75,IF('EPA non-CO2 Data'!J83680="CH4",'EPA non-CO2 Data'!G83680/About!$A$73,'EPA non-CO2 Data'!G83680))</f>
        <v>1.5423982165831667E-3</v>
      </c>
      <c r="I83680" s="4" t="str">
        <f>VLOOKUP(CONCATENATE(B83680,C83680,D83680),'EPA Source to Industry Map'!$D$2:$E$35,2,FALSE)</f>
        <v>non-industry</v>
      </c>
      <c r="J83680" s="4" t="str">
        <f t="shared" si="1327"/>
        <v>CH4</v>
      </c>
    </row>
    <row r="83681" spans="1:10" hidden="1" x14ac:dyDescent="0.25">
      <c r="A83681" t="s">
        <v>194</v>
      </c>
      <c r="B83681" t="s">
        <v>2</v>
      </c>
      <c r="C83681" t="s">
        <v>240</v>
      </c>
      <c r="D83681" t="s">
        <v>224</v>
      </c>
      <c r="E83681" t="s">
        <v>11</v>
      </c>
      <c r="F83681">
        <v>2038</v>
      </c>
      <c r="G83681">
        <v>3.6965346527377901E-2</v>
      </c>
      <c r="H83681">
        <f>IF(J83681="N2O",G83681/About!$A$75,IF('EPA non-CO2 Data'!J83681="CH4",'EPA non-CO2 Data'!G83681/About!$A$73,'EPA non-CO2 Data'!G83681))</f>
        <v>1.5402227719740792E-3</v>
      </c>
      <c r="I83681" s="4" t="str">
        <f>VLOOKUP(CONCATENATE(B83681,C83681,D83681),'EPA Source to Industry Map'!$D$2:$E$35,2,FALSE)</f>
        <v>non-industry</v>
      </c>
      <c r="J83681" s="4" t="str">
        <f t="shared" si="1327"/>
        <v>CH4</v>
      </c>
    </row>
    <row r="83682" spans="1:10" hidden="1" x14ac:dyDescent="0.25">
      <c r="A83682" t="s">
        <v>194</v>
      </c>
      <c r="B83682" t="s">
        <v>2</v>
      </c>
      <c r="C83682" t="s">
        <v>240</v>
      </c>
      <c r="D83682" t="s">
        <v>224</v>
      </c>
      <c r="E83682" t="s">
        <v>11</v>
      </c>
      <c r="F83682">
        <v>2039</v>
      </c>
      <c r="G83682">
        <v>3.6913135856759698E-2</v>
      </c>
      <c r="H83682">
        <f>IF(J83682="N2O",G83682/About!$A$75,IF('EPA non-CO2 Data'!J83682="CH4",'EPA non-CO2 Data'!G83682/About!$A$73,'EPA non-CO2 Data'!G83682))</f>
        <v>1.5380473273649874E-3</v>
      </c>
      <c r="I83682" s="4" t="str">
        <f>VLOOKUP(CONCATENATE(B83682,C83682,D83682),'EPA Source to Industry Map'!$D$2:$E$35,2,FALSE)</f>
        <v>non-industry</v>
      </c>
      <c r="J83682" s="4" t="str">
        <f t="shared" si="1327"/>
        <v>CH4</v>
      </c>
    </row>
    <row r="83683" spans="1:10" hidden="1" x14ac:dyDescent="0.25">
      <c r="A83683" t="s">
        <v>194</v>
      </c>
      <c r="B83683" t="s">
        <v>2</v>
      </c>
      <c r="C83683" t="s">
        <v>240</v>
      </c>
      <c r="D83683" t="s">
        <v>224</v>
      </c>
      <c r="E83683" t="s">
        <v>11</v>
      </c>
      <c r="F83683">
        <v>2040</v>
      </c>
      <c r="G83683">
        <v>3.6860925186141598E-2</v>
      </c>
      <c r="H83683">
        <f>IF(J83683="N2O",G83683/About!$A$75,IF('EPA non-CO2 Data'!J83683="CH4",'EPA non-CO2 Data'!G83683/About!$A$73,'EPA non-CO2 Data'!G83683))</f>
        <v>1.5358718827558999E-3</v>
      </c>
      <c r="I83683" s="4" t="str">
        <f>VLOOKUP(CONCATENATE(B83683,C83683,D83683),'EPA Source to Industry Map'!$D$2:$E$35,2,FALSE)</f>
        <v>non-industry</v>
      </c>
      <c r="J83683" s="4" t="str">
        <f t="shared" si="1327"/>
        <v>CH4</v>
      </c>
    </row>
    <row r="83684" spans="1:10" hidden="1" x14ac:dyDescent="0.25">
      <c r="A83684" t="s">
        <v>194</v>
      </c>
      <c r="B83684" t="s">
        <v>2</v>
      </c>
      <c r="C83684" t="s">
        <v>240</v>
      </c>
      <c r="D83684" t="s">
        <v>224</v>
      </c>
      <c r="E83684" t="s">
        <v>11</v>
      </c>
      <c r="F83684">
        <v>2041</v>
      </c>
      <c r="G83684">
        <v>3.6754504644979903E-2</v>
      </c>
      <c r="H83684">
        <f>IF(J83684="N2O",G83684/About!$A$75,IF('EPA non-CO2 Data'!J83684="CH4",'EPA non-CO2 Data'!G83684/About!$A$73,'EPA non-CO2 Data'!G83684))</f>
        <v>1.5314376935408292E-3</v>
      </c>
      <c r="I83684" s="4" t="str">
        <f>VLOOKUP(CONCATENATE(B83684,C83684,D83684),'EPA Source to Industry Map'!$D$2:$E$35,2,FALSE)</f>
        <v>non-industry</v>
      </c>
      <c r="J83684" s="4" t="str">
        <f t="shared" si="1327"/>
        <v>CH4</v>
      </c>
    </row>
    <row r="83685" spans="1:10" hidden="1" x14ac:dyDescent="0.25">
      <c r="A83685" t="s">
        <v>194</v>
      </c>
      <c r="B83685" t="s">
        <v>2</v>
      </c>
      <c r="C83685" t="s">
        <v>240</v>
      </c>
      <c r="D83685" t="s">
        <v>224</v>
      </c>
      <c r="E83685" t="s">
        <v>11</v>
      </c>
      <c r="F83685">
        <v>2042</v>
      </c>
      <c r="G83685">
        <v>3.6648084103818201E-2</v>
      </c>
      <c r="H83685">
        <f>IF(J83685="N2O",G83685/About!$A$75,IF('EPA non-CO2 Data'!J83685="CH4",'EPA non-CO2 Data'!G83685/About!$A$73,'EPA non-CO2 Data'!G83685))</f>
        <v>1.5270035043257583E-3</v>
      </c>
      <c r="I83685" s="4" t="str">
        <f>VLOOKUP(CONCATENATE(B83685,C83685,D83685),'EPA Source to Industry Map'!$D$2:$E$35,2,FALSE)</f>
        <v>non-industry</v>
      </c>
      <c r="J83685" s="4" t="str">
        <f t="shared" si="1327"/>
        <v>CH4</v>
      </c>
    </row>
    <row r="83686" spans="1:10" hidden="1" x14ac:dyDescent="0.25">
      <c r="A83686" t="s">
        <v>194</v>
      </c>
      <c r="B83686" t="s">
        <v>2</v>
      </c>
      <c r="C83686" t="s">
        <v>240</v>
      </c>
      <c r="D83686" t="s">
        <v>224</v>
      </c>
      <c r="E83686" t="s">
        <v>11</v>
      </c>
      <c r="F83686">
        <v>2043</v>
      </c>
      <c r="G83686">
        <v>3.65416635626565E-2</v>
      </c>
      <c r="H83686">
        <f>IF(J83686="N2O",G83686/About!$A$75,IF('EPA non-CO2 Data'!J83686="CH4",'EPA non-CO2 Data'!G83686/About!$A$73,'EPA non-CO2 Data'!G83686))</f>
        <v>1.5225693151106874E-3</v>
      </c>
      <c r="I83686" s="4" t="str">
        <f>VLOOKUP(CONCATENATE(B83686,C83686,D83686),'EPA Source to Industry Map'!$D$2:$E$35,2,FALSE)</f>
        <v>non-industry</v>
      </c>
      <c r="J83686" s="4" t="str">
        <f t="shared" si="1327"/>
        <v>CH4</v>
      </c>
    </row>
    <row r="83687" spans="1:10" hidden="1" x14ac:dyDescent="0.25">
      <c r="A83687" t="s">
        <v>194</v>
      </c>
      <c r="B83687" t="s">
        <v>2</v>
      </c>
      <c r="C83687" t="s">
        <v>240</v>
      </c>
      <c r="D83687" t="s">
        <v>224</v>
      </c>
      <c r="E83687" t="s">
        <v>11</v>
      </c>
      <c r="F83687">
        <v>2044</v>
      </c>
      <c r="G83687">
        <v>3.6435243021494798E-2</v>
      </c>
      <c r="H83687">
        <f>IF(J83687="N2O",G83687/About!$A$75,IF('EPA non-CO2 Data'!J83687="CH4",'EPA non-CO2 Data'!G83687/About!$A$73,'EPA non-CO2 Data'!G83687))</f>
        <v>1.5181351258956165E-3</v>
      </c>
      <c r="I83687" s="4" t="str">
        <f>VLOOKUP(CONCATENATE(B83687,C83687,D83687),'EPA Source to Industry Map'!$D$2:$E$35,2,FALSE)</f>
        <v>non-industry</v>
      </c>
      <c r="J83687" s="4" t="str">
        <f t="shared" si="1327"/>
        <v>CH4</v>
      </c>
    </row>
    <row r="83688" spans="1:10" hidden="1" x14ac:dyDescent="0.25">
      <c r="A83688" t="s">
        <v>194</v>
      </c>
      <c r="B83688" t="s">
        <v>2</v>
      </c>
      <c r="C83688" t="s">
        <v>240</v>
      </c>
      <c r="D83688" t="s">
        <v>224</v>
      </c>
      <c r="E83688" t="s">
        <v>11</v>
      </c>
      <c r="F83688">
        <v>2045</v>
      </c>
      <c r="G83688">
        <v>3.6328822480333103E-2</v>
      </c>
      <c r="H83688">
        <f>IF(J83688="N2O",G83688/About!$A$75,IF('EPA non-CO2 Data'!J83688="CH4",'EPA non-CO2 Data'!G83688/About!$A$73,'EPA non-CO2 Data'!G83688))</f>
        <v>1.513700936680546E-3</v>
      </c>
      <c r="I83688" s="4" t="str">
        <f>VLOOKUP(CONCATENATE(B83688,C83688,D83688),'EPA Source to Industry Map'!$D$2:$E$35,2,FALSE)</f>
        <v>non-industry</v>
      </c>
      <c r="J83688" s="4" t="str">
        <f t="shared" si="1327"/>
        <v>CH4</v>
      </c>
    </row>
    <row r="83689" spans="1:10" hidden="1" x14ac:dyDescent="0.25">
      <c r="A83689" t="s">
        <v>194</v>
      </c>
      <c r="B83689" t="s">
        <v>2</v>
      </c>
      <c r="C83689" t="s">
        <v>240</v>
      </c>
      <c r="D83689" t="s">
        <v>224</v>
      </c>
      <c r="E83689" t="s">
        <v>11</v>
      </c>
      <c r="F83689">
        <v>2046</v>
      </c>
      <c r="G83689">
        <v>3.6281404618200397E-2</v>
      </c>
      <c r="H83689">
        <f>IF(J83689="N2O",G83689/About!$A$75,IF('EPA non-CO2 Data'!J83689="CH4",'EPA non-CO2 Data'!G83689/About!$A$73,'EPA non-CO2 Data'!G83689))</f>
        <v>1.5117251924250165E-3</v>
      </c>
      <c r="I83689" s="4" t="str">
        <f>VLOOKUP(CONCATENATE(B83689,C83689,D83689),'EPA Source to Industry Map'!$D$2:$E$35,2,FALSE)</f>
        <v>non-industry</v>
      </c>
      <c r="J83689" s="4" t="str">
        <f t="shared" si="1327"/>
        <v>CH4</v>
      </c>
    </row>
    <row r="83690" spans="1:10" hidden="1" x14ac:dyDescent="0.25">
      <c r="A83690" t="s">
        <v>194</v>
      </c>
      <c r="B83690" t="s">
        <v>2</v>
      </c>
      <c r="C83690" t="s">
        <v>240</v>
      </c>
      <c r="D83690" t="s">
        <v>224</v>
      </c>
      <c r="E83690" t="s">
        <v>11</v>
      </c>
      <c r="F83690">
        <v>2047</v>
      </c>
      <c r="G83690">
        <v>3.6233986756067697E-2</v>
      </c>
      <c r="H83690">
        <f>IF(J83690="N2O",G83690/About!$A$75,IF('EPA non-CO2 Data'!J83690="CH4",'EPA non-CO2 Data'!G83690/About!$A$73,'EPA non-CO2 Data'!G83690))</f>
        <v>1.5097494481694873E-3</v>
      </c>
      <c r="I83690" s="4" t="str">
        <f>VLOOKUP(CONCATENATE(B83690,C83690,D83690),'EPA Source to Industry Map'!$D$2:$E$35,2,FALSE)</f>
        <v>non-industry</v>
      </c>
      <c r="J83690" s="4" t="str">
        <f t="shared" si="1327"/>
        <v>CH4</v>
      </c>
    </row>
    <row r="83691" spans="1:10" hidden="1" x14ac:dyDescent="0.25">
      <c r="A83691" t="s">
        <v>194</v>
      </c>
      <c r="B83691" t="s">
        <v>2</v>
      </c>
      <c r="C83691" t="s">
        <v>240</v>
      </c>
      <c r="D83691" t="s">
        <v>224</v>
      </c>
      <c r="E83691" t="s">
        <v>11</v>
      </c>
      <c r="F83691">
        <v>2048</v>
      </c>
      <c r="G83691">
        <v>3.6186568893934998E-2</v>
      </c>
      <c r="H83691">
        <f>IF(J83691="N2O",G83691/About!$A$75,IF('EPA non-CO2 Data'!J83691="CH4",'EPA non-CO2 Data'!G83691/About!$A$73,'EPA non-CO2 Data'!G83691))</f>
        <v>1.5077737039139582E-3</v>
      </c>
      <c r="I83691" s="4" t="str">
        <f>VLOOKUP(CONCATENATE(B83691,C83691,D83691),'EPA Source to Industry Map'!$D$2:$E$35,2,FALSE)</f>
        <v>non-industry</v>
      </c>
      <c r="J83691" s="4" t="str">
        <f t="shared" si="1327"/>
        <v>CH4</v>
      </c>
    </row>
    <row r="83692" spans="1:10" hidden="1" x14ac:dyDescent="0.25">
      <c r="A83692" t="s">
        <v>194</v>
      </c>
      <c r="B83692" t="s">
        <v>2</v>
      </c>
      <c r="C83692" t="s">
        <v>240</v>
      </c>
      <c r="D83692" t="s">
        <v>224</v>
      </c>
      <c r="E83692" t="s">
        <v>11</v>
      </c>
      <c r="F83692">
        <v>2049</v>
      </c>
      <c r="G83692">
        <v>3.6139151031802298E-2</v>
      </c>
      <c r="H83692">
        <f>IF(J83692="N2O",G83692/About!$A$75,IF('EPA non-CO2 Data'!J83692="CH4",'EPA non-CO2 Data'!G83692/About!$A$73,'EPA non-CO2 Data'!G83692))</f>
        <v>1.505797959658429E-3</v>
      </c>
      <c r="I83692" s="4" t="str">
        <f>VLOOKUP(CONCATENATE(B83692,C83692,D83692),'EPA Source to Industry Map'!$D$2:$E$35,2,FALSE)</f>
        <v>non-industry</v>
      </c>
      <c r="J83692" s="4" t="str">
        <f t="shared" si="1327"/>
        <v>CH4</v>
      </c>
    </row>
    <row r="83693" spans="1:10" hidden="1" x14ac:dyDescent="0.25">
      <c r="A83693" t="s">
        <v>194</v>
      </c>
      <c r="B83693" t="s">
        <v>2</v>
      </c>
      <c r="C83693" t="s">
        <v>240</v>
      </c>
      <c r="D83693" t="s">
        <v>224</v>
      </c>
      <c r="E83693" t="s">
        <v>11</v>
      </c>
      <c r="F83693">
        <v>2050</v>
      </c>
      <c r="G83693">
        <v>3.6091733169669599E-2</v>
      </c>
      <c r="H83693">
        <f>IF(J83693="N2O",G83693/About!$A$75,IF('EPA non-CO2 Data'!J83693="CH4",'EPA non-CO2 Data'!G83693/About!$A$73,'EPA non-CO2 Data'!G83693))</f>
        <v>1.5038222154028999E-3</v>
      </c>
      <c r="I83693" s="4" t="str">
        <f>VLOOKUP(CONCATENATE(B83693,C83693,D83693),'EPA Source to Industry Map'!$D$2:$E$35,2,FALSE)</f>
        <v>non-industry</v>
      </c>
      <c r="J83693" s="4" t="str">
        <f t="shared" si="1327"/>
        <v>CH4</v>
      </c>
    </row>
    <row r="83694" spans="1:10" hidden="1" x14ac:dyDescent="0.25">
      <c r="A83694" t="s">
        <v>194</v>
      </c>
      <c r="B83694" t="s">
        <v>2</v>
      </c>
      <c r="C83694" t="s">
        <v>240</v>
      </c>
      <c r="D83694" t="s">
        <v>224</v>
      </c>
      <c r="E83694" t="s">
        <v>12</v>
      </c>
      <c r="F83694">
        <v>1990</v>
      </c>
      <c r="G83694">
        <v>0.42244278850927702</v>
      </c>
      <c r="H83694">
        <f>IF(J83694="N2O",G83694/About!$A$75,IF('EPA non-CO2 Data'!J83694="CH4",'EPA non-CO2 Data'!G83694/About!$A$73,'EPA non-CO2 Data'!G83694))</f>
        <v>1.417593250031131E-3</v>
      </c>
      <c r="I83694" s="4" t="str">
        <f>VLOOKUP(CONCATENATE(B83694,C83694,D83694),'EPA Source to Industry Map'!$D$2:$E$35,2,FALSE)</f>
        <v>non-industry</v>
      </c>
      <c r="J83694" s="4" t="str">
        <f t="shared" si="1327"/>
        <v>N2O</v>
      </c>
    </row>
    <row r="83695" spans="1:10" hidden="1" x14ac:dyDescent="0.25">
      <c r="A83695" t="s">
        <v>194</v>
      </c>
      <c r="B83695" t="s">
        <v>2</v>
      </c>
      <c r="C83695" t="s">
        <v>240</v>
      </c>
      <c r="D83695" t="s">
        <v>224</v>
      </c>
      <c r="E83695" t="s">
        <v>12</v>
      </c>
      <c r="F83695">
        <v>1991</v>
      </c>
      <c r="G83695">
        <v>0.44001190257724399</v>
      </c>
      <c r="H83695">
        <f>IF(J83695="N2O",G83695/About!$A$75,IF('EPA non-CO2 Data'!J83695="CH4",'EPA non-CO2 Data'!G83695/About!$A$73,'EPA non-CO2 Data'!G83695))</f>
        <v>1.4765500086484698E-3</v>
      </c>
      <c r="I83695" s="4" t="str">
        <f>VLOOKUP(CONCATENATE(B83695,C83695,D83695),'EPA Source to Industry Map'!$D$2:$E$35,2,FALSE)</f>
        <v>non-industry</v>
      </c>
      <c r="J83695" s="4" t="str">
        <f t="shared" si="1327"/>
        <v>N2O</v>
      </c>
    </row>
    <row r="83696" spans="1:10" hidden="1" x14ac:dyDescent="0.25">
      <c r="A83696" t="s">
        <v>194</v>
      </c>
      <c r="B83696" t="s">
        <v>2</v>
      </c>
      <c r="C83696" t="s">
        <v>240</v>
      </c>
      <c r="D83696" t="s">
        <v>224</v>
      </c>
      <c r="E83696" t="s">
        <v>12</v>
      </c>
      <c r="F83696">
        <v>1992</v>
      </c>
      <c r="G83696">
        <v>0.44618511873487499</v>
      </c>
      <c r="H83696">
        <f>IF(J83696="N2O",G83696/About!$A$75,IF('EPA non-CO2 Data'!J83696="CH4",'EPA non-CO2 Data'!G83696/About!$A$73,'EPA non-CO2 Data'!G83696))</f>
        <v>1.4972654991103188E-3</v>
      </c>
      <c r="I83696" s="4" t="str">
        <f>VLOOKUP(CONCATENATE(B83696,C83696,D83696),'EPA Source to Industry Map'!$D$2:$E$35,2,FALSE)</f>
        <v>non-industry</v>
      </c>
      <c r="J83696" s="4" t="str">
        <f t="shared" si="1327"/>
        <v>N2O</v>
      </c>
    </row>
    <row r="83697" spans="1:10" hidden="1" x14ac:dyDescent="0.25">
      <c r="A83697" t="s">
        <v>194</v>
      </c>
      <c r="B83697" t="s">
        <v>2</v>
      </c>
      <c r="C83697" t="s">
        <v>240</v>
      </c>
      <c r="D83697" t="s">
        <v>224</v>
      </c>
      <c r="E83697" t="s">
        <v>12</v>
      </c>
      <c r="F83697">
        <v>1993</v>
      </c>
      <c r="G83697">
        <v>0.44597905413275601</v>
      </c>
      <c r="H83697">
        <f>IF(J83697="N2O",G83697/About!$A$75,IF('EPA non-CO2 Data'!J83697="CH4",'EPA non-CO2 Data'!G83697/About!$A$73,'EPA non-CO2 Data'!G83697))</f>
        <v>1.4965740071568993E-3</v>
      </c>
      <c r="I83697" s="4" t="str">
        <f>VLOOKUP(CONCATENATE(B83697,C83697,D83697),'EPA Source to Industry Map'!$D$2:$E$35,2,FALSE)</f>
        <v>non-industry</v>
      </c>
      <c r="J83697" s="4" t="str">
        <f t="shared" si="1327"/>
        <v>N2O</v>
      </c>
    </row>
    <row r="83698" spans="1:10" hidden="1" x14ac:dyDescent="0.25">
      <c r="A83698" t="s">
        <v>194</v>
      </c>
      <c r="B83698" t="s">
        <v>2</v>
      </c>
      <c r="C83698" t="s">
        <v>240</v>
      </c>
      <c r="D83698" t="s">
        <v>224</v>
      </c>
      <c r="E83698" t="s">
        <v>12</v>
      </c>
      <c r="F83698">
        <v>1994</v>
      </c>
      <c r="G83698">
        <v>0.43187635266665098</v>
      </c>
      <c r="H83698">
        <f>IF(J83698="N2O",G83698/About!$A$75,IF('EPA non-CO2 Data'!J83698="CH4",'EPA non-CO2 Data'!G83698/About!$A$73,'EPA non-CO2 Data'!G83698))</f>
        <v>1.4492495055927884E-3</v>
      </c>
      <c r="I83698" s="4" t="str">
        <f>VLOOKUP(CONCATENATE(B83698,C83698,D83698),'EPA Source to Industry Map'!$D$2:$E$35,2,FALSE)</f>
        <v>non-industry</v>
      </c>
      <c r="J83698" s="4" t="str">
        <f t="shared" si="1327"/>
        <v>N2O</v>
      </c>
    </row>
    <row r="83699" spans="1:10" hidden="1" x14ac:dyDescent="0.25">
      <c r="A83699" t="s">
        <v>194</v>
      </c>
      <c r="B83699" t="s">
        <v>2</v>
      </c>
      <c r="C83699" t="s">
        <v>240</v>
      </c>
      <c r="D83699" t="s">
        <v>224</v>
      </c>
      <c r="E83699" t="s">
        <v>12</v>
      </c>
      <c r="F83699">
        <v>1995</v>
      </c>
      <c r="G83699">
        <v>0.43781483997463699</v>
      </c>
      <c r="H83699">
        <f>IF(J83699="N2O",G83699/About!$A$75,IF('EPA non-CO2 Data'!J83699="CH4",'EPA non-CO2 Data'!G83699/About!$A$73,'EPA non-CO2 Data'!G83699))</f>
        <v>1.469177315351131E-3</v>
      </c>
      <c r="I83699" s="4" t="str">
        <f>VLOOKUP(CONCATENATE(B83699,C83699,D83699),'EPA Source to Industry Map'!$D$2:$E$35,2,FALSE)</f>
        <v>non-industry</v>
      </c>
      <c r="J83699" s="4" t="str">
        <f t="shared" si="1327"/>
        <v>N2O</v>
      </c>
    </row>
    <row r="83700" spans="1:10" hidden="1" x14ac:dyDescent="0.25">
      <c r="A83700" t="s">
        <v>194</v>
      </c>
      <c r="B83700" t="s">
        <v>2</v>
      </c>
      <c r="C83700" t="s">
        <v>240</v>
      </c>
      <c r="D83700" t="s">
        <v>224</v>
      </c>
      <c r="E83700" t="s">
        <v>12</v>
      </c>
      <c r="F83700">
        <v>1996</v>
      </c>
      <c r="G83700">
        <v>0.45522090875126497</v>
      </c>
      <c r="H83700">
        <f>IF(J83700="N2O",G83700/About!$A$75,IF('EPA non-CO2 Data'!J83700="CH4",'EPA non-CO2 Data'!G83700/About!$A$73,'EPA non-CO2 Data'!G83700))</f>
        <v>1.5275869421183389E-3</v>
      </c>
      <c r="I83700" s="4" t="str">
        <f>VLOOKUP(CONCATENATE(B83700,C83700,D83700),'EPA Source to Industry Map'!$D$2:$E$35,2,FALSE)</f>
        <v>non-industry</v>
      </c>
      <c r="J83700" s="4" t="str">
        <f t="shared" si="1327"/>
        <v>N2O</v>
      </c>
    </row>
    <row r="83701" spans="1:10" hidden="1" x14ac:dyDescent="0.25">
      <c r="A83701" t="s">
        <v>194</v>
      </c>
      <c r="B83701" t="s">
        <v>2</v>
      </c>
      <c r="C83701" t="s">
        <v>240</v>
      </c>
      <c r="D83701" t="s">
        <v>224</v>
      </c>
      <c r="E83701" t="s">
        <v>12</v>
      </c>
      <c r="F83701">
        <v>1997</v>
      </c>
      <c r="G83701">
        <v>0.428901703834911</v>
      </c>
      <c r="H83701">
        <f>IF(J83701="N2O",G83701/About!$A$75,IF('EPA non-CO2 Data'!J83701="CH4",'EPA non-CO2 Data'!G83701/About!$A$73,'EPA non-CO2 Data'!G83701))</f>
        <v>1.4392674625332584E-3</v>
      </c>
      <c r="I83701" s="4" t="str">
        <f>VLOOKUP(CONCATENATE(B83701,C83701,D83701),'EPA Source to Industry Map'!$D$2:$E$35,2,FALSE)</f>
        <v>non-industry</v>
      </c>
      <c r="J83701" s="4" t="str">
        <f t="shared" si="1327"/>
        <v>N2O</v>
      </c>
    </row>
    <row r="83702" spans="1:10" hidden="1" x14ac:dyDescent="0.25">
      <c r="A83702" t="s">
        <v>194</v>
      </c>
      <c r="B83702" t="s">
        <v>2</v>
      </c>
      <c r="C83702" t="s">
        <v>240</v>
      </c>
      <c r="D83702" t="s">
        <v>224</v>
      </c>
      <c r="E83702" t="s">
        <v>12</v>
      </c>
      <c r="F83702">
        <v>1998</v>
      </c>
      <c r="G83702">
        <v>0.414001486509886</v>
      </c>
      <c r="H83702">
        <f>IF(J83702="N2O",G83702/About!$A$75,IF('EPA non-CO2 Data'!J83702="CH4",'EPA non-CO2 Data'!G83702/About!$A$73,'EPA non-CO2 Data'!G83702))</f>
        <v>1.3892667332546509E-3</v>
      </c>
      <c r="I83702" s="4" t="str">
        <f>VLOOKUP(CONCATENATE(B83702,C83702,D83702),'EPA Source to Industry Map'!$D$2:$E$35,2,FALSE)</f>
        <v>non-industry</v>
      </c>
      <c r="J83702" s="4" t="str">
        <f t="shared" si="1327"/>
        <v>N2O</v>
      </c>
    </row>
    <row r="83703" spans="1:10" hidden="1" x14ac:dyDescent="0.25">
      <c r="A83703" t="s">
        <v>194</v>
      </c>
      <c r="B83703" t="s">
        <v>2</v>
      </c>
      <c r="C83703" t="s">
        <v>240</v>
      </c>
      <c r="D83703" t="s">
        <v>224</v>
      </c>
      <c r="E83703" t="s">
        <v>12</v>
      </c>
      <c r="F83703">
        <v>1999</v>
      </c>
      <c r="G83703">
        <v>0.40067887348555598</v>
      </c>
      <c r="H83703">
        <f>IF(J83703="N2O",G83703/About!$A$75,IF('EPA non-CO2 Data'!J83703="CH4",'EPA non-CO2 Data'!G83703/About!$A$73,'EPA non-CO2 Data'!G83703))</f>
        <v>1.3445599781394496E-3</v>
      </c>
      <c r="I83703" s="4" t="str">
        <f>VLOOKUP(CONCATENATE(B83703,C83703,D83703),'EPA Source to Industry Map'!$D$2:$E$35,2,FALSE)</f>
        <v>non-industry</v>
      </c>
      <c r="J83703" s="4" t="str">
        <f t="shared" si="1327"/>
        <v>N2O</v>
      </c>
    </row>
    <row r="83704" spans="1:10" hidden="1" x14ac:dyDescent="0.25">
      <c r="A83704" t="s">
        <v>194</v>
      </c>
      <c r="B83704" t="s">
        <v>2</v>
      </c>
      <c r="C83704" t="s">
        <v>240</v>
      </c>
      <c r="D83704" t="s">
        <v>224</v>
      </c>
      <c r="E83704" t="s">
        <v>12</v>
      </c>
      <c r="F83704">
        <v>2000</v>
      </c>
      <c r="G83704">
        <v>0.33653795667582498</v>
      </c>
      <c r="H83704">
        <f>IF(J83704="N2O",G83704/About!$A$75,IF('EPA non-CO2 Data'!J83704="CH4",'EPA non-CO2 Data'!G83704/About!$A$73,'EPA non-CO2 Data'!G83704))</f>
        <v>1.1293220022678691E-3</v>
      </c>
      <c r="I83704" s="4" t="str">
        <f>VLOOKUP(CONCATENATE(B83704,C83704,D83704),'EPA Source to Industry Map'!$D$2:$E$35,2,FALSE)</f>
        <v>non-industry</v>
      </c>
      <c r="J83704" s="4" t="str">
        <f t="shared" si="1327"/>
        <v>N2O</v>
      </c>
    </row>
    <row r="83705" spans="1:10" hidden="1" x14ac:dyDescent="0.25">
      <c r="A83705" t="s">
        <v>194</v>
      </c>
      <c r="B83705" t="s">
        <v>2</v>
      </c>
      <c r="C83705" t="s">
        <v>240</v>
      </c>
      <c r="D83705" t="s">
        <v>224</v>
      </c>
      <c r="E83705" t="s">
        <v>12</v>
      </c>
      <c r="F83705">
        <v>2001</v>
      </c>
      <c r="G83705">
        <v>0.32423911145810302</v>
      </c>
      <c r="H83705">
        <f>IF(J83705="N2O",G83705/About!$A$75,IF('EPA non-CO2 Data'!J83705="CH4",'EPA non-CO2 Data'!G83705/About!$A$73,'EPA non-CO2 Data'!G83705))</f>
        <v>1.0880507095909497E-3</v>
      </c>
      <c r="I83705" s="4" t="str">
        <f>VLOOKUP(CONCATENATE(B83705,C83705,D83705),'EPA Source to Industry Map'!$D$2:$E$35,2,FALSE)</f>
        <v>non-industry</v>
      </c>
      <c r="J83705" s="4" t="str">
        <f t="shared" si="1327"/>
        <v>N2O</v>
      </c>
    </row>
    <row r="83706" spans="1:10" hidden="1" x14ac:dyDescent="0.25">
      <c r="A83706" t="s">
        <v>194</v>
      </c>
      <c r="B83706" t="s">
        <v>2</v>
      </c>
      <c r="C83706" t="s">
        <v>240</v>
      </c>
      <c r="D83706" t="s">
        <v>224</v>
      </c>
      <c r="E83706" t="s">
        <v>12</v>
      </c>
      <c r="F83706">
        <v>2002</v>
      </c>
      <c r="G83706">
        <v>0.32032143148874298</v>
      </c>
      <c r="H83706">
        <f>IF(J83706="N2O",G83706/About!$A$75,IF('EPA non-CO2 Data'!J83706="CH4",'EPA non-CO2 Data'!G83706/About!$A$73,'EPA non-CO2 Data'!G83706))</f>
        <v>1.0749041325125604E-3</v>
      </c>
      <c r="I83706" s="4" t="str">
        <f>VLOOKUP(CONCATENATE(B83706,C83706,D83706),'EPA Source to Industry Map'!$D$2:$E$35,2,FALSE)</f>
        <v>non-industry</v>
      </c>
      <c r="J83706" s="4" t="str">
        <f t="shared" si="1327"/>
        <v>N2O</v>
      </c>
    </row>
    <row r="83707" spans="1:10" hidden="1" x14ac:dyDescent="0.25">
      <c r="A83707" t="s">
        <v>194</v>
      </c>
      <c r="B83707" t="s">
        <v>2</v>
      </c>
      <c r="C83707" t="s">
        <v>240</v>
      </c>
      <c r="D83707" t="s">
        <v>224</v>
      </c>
      <c r="E83707" t="s">
        <v>12</v>
      </c>
      <c r="F83707">
        <v>2003</v>
      </c>
      <c r="G83707">
        <v>0.312589060416611</v>
      </c>
      <c r="H83707">
        <f>IF(J83707="N2O",G83707/About!$A$75,IF('EPA non-CO2 Data'!J83707="CH4",'EPA non-CO2 Data'!G83707/About!$A$73,'EPA non-CO2 Data'!G83707))</f>
        <v>1.0489565785792316E-3</v>
      </c>
      <c r="I83707" s="4" t="str">
        <f>VLOOKUP(CONCATENATE(B83707,C83707,D83707),'EPA Source to Industry Map'!$D$2:$E$35,2,FALSE)</f>
        <v>non-industry</v>
      </c>
      <c r="J83707" s="4" t="str">
        <f t="shared" si="1327"/>
        <v>N2O</v>
      </c>
    </row>
    <row r="83708" spans="1:10" hidden="1" x14ac:dyDescent="0.25">
      <c r="A83708" t="s">
        <v>194</v>
      </c>
      <c r="B83708" t="s">
        <v>2</v>
      </c>
      <c r="C83708" t="s">
        <v>240</v>
      </c>
      <c r="D83708" t="s">
        <v>224</v>
      </c>
      <c r="E83708" t="s">
        <v>12</v>
      </c>
      <c r="F83708">
        <v>2004</v>
      </c>
      <c r="G83708">
        <v>0.32496741141699598</v>
      </c>
      <c r="H83708">
        <f>IF(J83708="N2O",G83708/About!$A$75,IF('EPA non-CO2 Data'!J83708="CH4",'EPA non-CO2 Data'!G83708/About!$A$73,'EPA non-CO2 Data'!G83708))</f>
        <v>1.0904946691845502E-3</v>
      </c>
      <c r="I83708" s="4" t="str">
        <f>VLOOKUP(CONCATENATE(B83708,C83708,D83708),'EPA Source to Industry Map'!$D$2:$E$35,2,FALSE)</f>
        <v>non-industry</v>
      </c>
      <c r="J83708" s="4" t="str">
        <f t="shared" si="1327"/>
        <v>N2O</v>
      </c>
    </row>
    <row r="83709" spans="1:10" hidden="1" x14ac:dyDescent="0.25">
      <c r="A83709" t="s">
        <v>194</v>
      </c>
      <c r="B83709" t="s">
        <v>2</v>
      </c>
      <c r="C83709" t="s">
        <v>240</v>
      </c>
      <c r="D83709" t="s">
        <v>224</v>
      </c>
      <c r="E83709" t="s">
        <v>12</v>
      </c>
      <c r="F83709">
        <v>2005</v>
      </c>
      <c r="G83709">
        <v>0.30543690196917</v>
      </c>
      <c r="H83709">
        <f>IF(J83709="N2O",G83709/About!$A$75,IF('EPA non-CO2 Data'!J83709="CH4",'EPA non-CO2 Data'!G83709/About!$A$73,'EPA non-CO2 Data'!G83709))</f>
        <v>1.0249560468764095E-3</v>
      </c>
      <c r="I83709" s="4" t="str">
        <f>VLOOKUP(CONCATENATE(B83709,C83709,D83709),'EPA Source to Industry Map'!$D$2:$E$35,2,FALSE)</f>
        <v>non-industry</v>
      </c>
      <c r="J83709" s="4" t="str">
        <f t="shared" si="1327"/>
        <v>N2O</v>
      </c>
    </row>
    <row r="83710" spans="1:10" hidden="1" x14ac:dyDescent="0.25">
      <c r="A83710" t="s">
        <v>194</v>
      </c>
      <c r="B83710" t="s">
        <v>2</v>
      </c>
      <c r="C83710" t="s">
        <v>240</v>
      </c>
      <c r="D83710" t="s">
        <v>224</v>
      </c>
      <c r="E83710" t="s">
        <v>12</v>
      </c>
      <c r="F83710">
        <v>2006</v>
      </c>
      <c r="G83710">
        <v>0.29684861327426998</v>
      </c>
      <c r="H83710">
        <f>IF(J83710="N2O",G83710/About!$A$75,IF('EPA non-CO2 Data'!J83710="CH4",'EPA non-CO2 Data'!G83710/About!$A$73,'EPA non-CO2 Data'!G83710))</f>
        <v>9.9613628615526843E-4</v>
      </c>
      <c r="I83710" s="4" t="str">
        <f>VLOOKUP(CONCATENATE(B83710,C83710,D83710),'EPA Source to Industry Map'!$D$2:$E$35,2,FALSE)</f>
        <v>non-industry</v>
      </c>
      <c r="J83710" s="4" t="str">
        <f t="shared" si="1327"/>
        <v>N2O</v>
      </c>
    </row>
    <row r="83711" spans="1:10" hidden="1" x14ac:dyDescent="0.25">
      <c r="A83711" t="s">
        <v>194</v>
      </c>
      <c r="B83711" t="s">
        <v>2</v>
      </c>
      <c r="C83711" t="s">
        <v>240</v>
      </c>
      <c r="D83711" t="s">
        <v>224</v>
      </c>
      <c r="E83711" t="s">
        <v>12</v>
      </c>
      <c r="F83711">
        <v>2007</v>
      </c>
      <c r="G83711">
        <v>0.298534098522035</v>
      </c>
      <c r="H83711">
        <f>IF(J83711="N2O",G83711/About!$A$75,IF('EPA non-CO2 Data'!J83711="CH4",'EPA non-CO2 Data'!G83711/About!$A$73,'EPA non-CO2 Data'!G83711))</f>
        <v>1.0017922769195806E-3</v>
      </c>
      <c r="I83711" s="4" t="str">
        <f>VLOOKUP(CONCATENATE(B83711,C83711,D83711),'EPA Source to Industry Map'!$D$2:$E$35,2,FALSE)</f>
        <v>non-industry</v>
      </c>
      <c r="J83711" s="4" t="str">
        <f t="shared" si="1327"/>
        <v>N2O</v>
      </c>
    </row>
    <row r="83712" spans="1:10" hidden="1" x14ac:dyDescent="0.25">
      <c r="A83712" t="s">
        <v>194</v>
      </c>
      <c r="B83712" t="s">
        <v>2</v>
      </c>
      <c r="C83712" t="s">
        <v>240</v>
      </c>
      <c r="D83712" t="s">
        <v>224</v>
      </c>
      <c r="E83712" t="s">
        <v>12</v>
      </c>
      <c r="F83712">
        <v>2008</v>
      </c>
      <c r="G83712">
        <v>0.29176618817427502</v>
      </c>
      <c r="H83712">
        <f>IF(J83712="N2O",G83712/About!$A$75,IF('EPA non-CO2 Data'!J83712="CH4",'EPA non-CO2 Data'!G83712/About!$A$73,'EPA non-CO2 Data'!G83712))</f>
        <v>9.7908116837005046E-4</v>
      </c>
      <c r="I83712" s="4" t="str">
        <f>VLOOKUP(CONCATENATE(B83712,C83712,D83712),'EPA Source to Industry Map'!$D$2:$E$35,2,FALSE)</f>
        <v>non-industry</v>
      </c>
      <c r="J83712" s="4" t="str">
        <f t="shared" si="1327"/>
        <v>N2O</v>
      </c>
    </row>
    <row r="83713" spans="1:10" hidden="1" x14ac:dyDescent="0.25">
      <c r="A83713" t="s">
        <v>194</v>
      </c>
      <c r="B83713" t="s">
        <v>2</v>
      </c>
      <c r="C83713" t="s">
        <v>240</v>
      </c>
      <c r="D83713" t="s">
        <v>224</v>
      </c>
      <c r="E83713" t="s">
        <v>12</v>
      </c>
      <c r="F83713">
        <v>2009</v>
      </c>
      <c r="G83713">
        <v>0.29119600595935302</v>
      </c>
      <c r="H83713">
        <f>IF(J83713="N2O",G83713/About!$A$75,IF('EPA non-CO2 Data'!J83713="CH4",'EPA non-CO2 Data'!G83713/About!$A$73,'EPA non-CO2 Data'!G83713))</f>
        <v>9.7716780523272829E-4</v>
      </c>
      <c r="I83713" s="4" t="str">
        <f>VLOOKUP(CONCATENATE(B83713,C83713,D83713),'EPA Source to Industry Map'!$D$2:$E$35,2,FALSE)</f>
        <v>non-industry</v>
      </c>
      <c r="J83713" s="4" t="str">
        <f t="shared" si="1327"/>
        <v>N2O</v>
      </c>
    </row>
    <row r="83714" spans="1:10" hidden="1" x14ac:dyDescent="0.25">
      <c r="A83714" t="s">
        <v>194</v>
      </c>
      <c r="B83714" t="s">
        <v>2</v>
      </c>
      <c r="C83714" t="s">
        <v>240</v>
      </c>
      <c r="D83714" t="s">
        <v>224</v>
      </c>
      <c r="E83714" t="s">
        <v>12</v>
      </c>
      <c r="F83714">
        <v>2010</v>
      </c>
      <c r="G83714">
        <v>0.306997966900242</v>
      </c>
      <c r="H83714">
        <f>IF(J83714="N2O",G83714/About!$A$75,IF('EPA non-CO2 Data'!J83714="CH4",'EPA non-CO2 Data'!G83714/About!$A$73,'EPA non-CO2 Data'!G83714))</f>
        <v>1.0301945197994699E-3</v>
      </c>
      <c r="I83714" s="4" t="str">
        <f>VLOOKUP(CONCATENATE(B83714,C83714,D83714),'EPA Source to Industry Map'!$D$2:$E$35,2,FALSE)</f>
        <v>non-industry</v>
      </c>
      <c r="J83714" s="4" t="str">
        <f t="shared" si="1327"/>
        <v>N2O</v>
      </c>
    </row>
    <row r="83715" spans="1:10" hidden="1" x14ac:dyDescent="0.25">
      <c r="A83715" t="s">
        <v>194</v>
      </c>
      <c r="B83715" t="s">
        <v>2</v>
      </c>
      <c r="C83715" t="s">
        <v>240</v>
      </c>
      <c r="D83715" t="s">
        <v>224</v>
      </c>
      <c r="E83715" t="s">
        <v>12</v>
      </c>
      <c r="F83715">
        <v>2011</v>
      </c>
      <c r="G83715">
        <v>0.28657226361032301</v>
      </c>
      <c r="H83715">
        <f>IF(J83715="N2O",G83715/About!$A$75,IF('EPA non-CO2 Data'!J83715="CH4",'EPA non-CO2 Data'!G83715/About!$A$73,'EPA non-CO2 Data'!G83715))</f>
        <v>9.6165189130980873E-4</v>
      </c>
      <c r="I83715" s="4" t="str">
        <f>VLOOKUP(CONCATENATE(B83715,C83715,D83715),'EPA Source to Industry Map'!$D$2:$E$35,2,FALSE)</f>
        <v>non-industry</v>
      </c>
      <c r="J83715" s="4" t="str">
        <f t="shared" si="1327"/>
        <v>N2O</v>
      </c>
    </row>
    <row r="83716" spans="1:10" hidden="1" x14ac:dyDescent="0.25">
      <c r="A83716" t="s">
        <v>194</v>
      </c>
      <c r="B83716" t="s">
        <v>2</v>
      </c>
      <c r="C83716" t="s">
        <v>240</v>
      </c>
      <c r="D83716" t="s">
        <v>224</v>
      </c>
      <c r="E83716" t="s">
        <v>12</v>
      </c>
      <c r="F83716">
        <v>2012</v>
      </c>
      <c r="G83716">
        <v>0.28184830088354601</v>
      </c>
      <c r="H83716">
        <f>IF(J83716="N2O",G83716/About!$A$75,IF('EPA non-CO2 Data'!J83716="CH4",'EPA non-CO2 Data'!G83716/About!$A$73,'EPA non-CO2 Data'!G83716))</f>
        <v>9.457996673944497E-4</v>
      </c>
      <c r="I83716" s="4" t="str">
        <f>VLOOKUP(CONCATENATE(B83716,C83716,D83716),'EPA Source to Industry Map'!$D$2:$E$35,2,FALSE)</f>
        <v>non-industry</v>
      </c>
      <c r="J83716" s="4" t="str">
        <f t="shared" si="1327"/>
        <v>N2O</v>
      </c>
    </row>
    <row r="83717" spans="1:10" hidden="1" x14ac:dyDescent="0.25">
      <c r="A83717" t="s">
        <v>194</v>
      </c>
      <c r="B83717" t="s">
        <v>2</v>
      </c>
      <c r="C83717" t="s">
        <v>240</v>
      </c>
      <c r="D83717" t="s">
        <v>224</v>
      </c>
      <c r="E83717" t="s">
        <v>12</v>
      </c>
      <c r="F83717">
        <v>2013</v>
      </c>
      <c r="G83717">
        <v>0.29623592735933202</v>
      </c>
      <c r="H83717">
        <f>IF(J83717="N2O",G83717/About!$A$75,IF('EPA non-CO2 Data'!J83717="CH4",'EPA non-CO2 Data'!G83717/About!$A$73,'EPA non-CO2 Data'!G83717))</f>
        <v>9.940802931521209E-4</v>
      </c>
      <c r="I83717" s="4" t="str">
        <f>VLOOKUP(CONCATENATE(B83717,C83717,D83717),'EPA Source to Industry Map'!$D$2:$E$35,2,FALSE)</f>
        <v>non-industry</v>
      </c>
      <c r="J83717" s="4" t="str">
        <f t="shared" si="1327"/>
        <v>N2O</v>
      </c>
    </row>
    <row r="83718" spans="1:10" hidden="1" x14ac:dyDescent="0.25">
      <c r="A83718" t="s">
        <v>194</v>
      </c>
      <c r="B83718" t="s">
        <v>2</v>
      </c>
      <c r="C83718" t="s">
        <v>240</v>
      </c>
      <c r="D83718" t="s">
        <v>224</v>
      </c>
      <c r="E83718" t="s">
        <v>12</v>
      </c>
      <c r="F83718">
        <v>2014</v>
      </c>
      <c r="G83718">
        <v>0.28581750766965303</v>
      </c>
      <c r="H83718">
        <f>IF(J83718="N2O",G83718/About!$A$75,IF('EPA non-CO2 Data'!J83718="CH4",'EPA non-CO2 Data'!G83718/About!$A$73,'EPA non-CO2 Data'!G83718))</f>
        <v>9.5911915325386926E-4</v>
      </c>
      <c r="I83718" s="4" t="str">
        <f>VLOOKUP(CONCATENATE(B83718,C83718,D83718),'EPA Source to Industry Map'!$D$2:$E$35,2,FALSE)</f>
        <v>non-industry</v>
      </c>
      <c r="J83718" s="4" t="str">
        <f t="shared" si="1327"/>
        <v>N2O</v>
      </c>
    </row>
    <row r="83719" spans="1:10" hidden="1" x14ac:dyDescent="0.25">
      <c r="A83719" t="s">
        <v>194</v>
      </c>
      <c r="B83719" t="s">
        <v>2</v>
      </c>
      <c r="C83719" t="s">
        <v>240</v>
      </c>
      <c r="D83719" t="s">
        <v>224</v>
      </c>
      <c r="E83719" t="s">
        <v>12</v>
      </c>
      <c r="F83719">
        <v>2015</v>
      </c>
      <c r="G83719">
        <v>0.30132336132099202</v>
      </c>
      <c r="H83719">
        <f>IF(J83719="N2O",G83719/About!$A$75,IF('EPA non-CO2 Data'!J83719="CH4",'EPA non-CO2 Data'!G83719/About!$A$73,'EPA non-CO2 Data'!G83719))</f>
        <v>1.0111522191979599E-3</v>
      </c>
      <c r="I83719" s="4" t="str">
        <f>VLOOKUP(CONCATENATE(B83719,C83719,D83719),'EPA Source to Industry Map'!$D$2:$E$35,2,FALSE)</f>
        <v>non-industry</v>
      </c>
      <c r="J83719" s="4" t="str">
        <f t="shared" si="1327"/>
        <v>N2O</v>
      </c>
    </row>
    <row r="83720" spans="1:10" hidden="1" x14ac:dyDescent="0.25">
      <c r="A83720" t="s">
        <v>194</v>
      </c>
      <c r="B83720" t="s">
        <v>2</v>
      </c>
      <c r="C83720" t="s">
        <v>240</v>
      </c>
      <c r="D83720" t="s">
        <v>224</v>
      </c>
      <c r="E83720" t="s">
        <v>12</v>
      </c>
      <c r="F83720">
        <v>2016</v>
      </c>
      <c r="G83720">
        <v>0.28368064672809201</v>
      </c>
      <c r="H83720">
        <f>IF(J83720="N2O",G83720/About!$A$75,IF('EPA non-CO2 Data'!J83720="CH4",'EPA non-CO2 Data'!G83720/About!$A$73,'EPA non-CO2 Data'!G83720))</f>
        <v>9.5194847895332892E-4</v>
      </c>
      <c r="I83720" s="4" t="str">
        <f>VLOOKUP(CONCATENATE(B83720,C83720,D83720),'EPA Source to Industry Map'!$D$2:$E$35,2,FALSE)</f>
        <v>non-industry</v>
      </c>
      <c r="J83720" s="4" t="str">
        <f t="shared" si="1327"/>
        <v>N2O</v>
      </c>
    </row>
    <row r="83721" spans="1:10" hidden="1" x14ac:dyDescent="0.25">
      <c r="A83721" t="s">
        <v>194</v>
      </c>
      <c r="B83721" t="s">
        <v>2</v>
      </c>
      <c r="C83721" t="s">
        <v>240</v>
      </c>
      <c r="D83721" t="s">
        <v>224</v>
      </c>
      <c r="E83721" t="s">
        <v>12</v>
      </c>
      <c r="F83721">
        <v>2017</v>
      </c>
      <c r="G83721">
        <v>0.28346100197128798</v>
      </c>
      <c r="H83721">
        <f>IF(J83721="N2O",G83721/About!$A$75,IF('EPA non-CO2 Data'!J83721="CH4",'EPA non-CO2 Data'!G83721/About!$A$73,'EPA non-CO2 Data'!G83721))</f>
        <v>9.5121141601103355E-4</v>
      </c>
      <c r="I83721" s="4" t="str">
        <f>VLOOKUP(CONCATENATE(B83721,C83721,D83721),'EPA Source to Industry Map'!$D$2:$E$35,2,FALSE)</f>
        <v>non-industry</v>
      </c>
      <c r="J83721" s="4" t="str">
        <f t="shared" si="1327"/>
        <v>N2O</v>
      </c>
    </row>
    <row r="83722" spans="1:10" hidden="1" x14ac:dyDescent="0.25">
      <c r="A83722" t="s">
        <v>194</v>
      </c>
      <c r="B83722" t="s">
        <v>2</v>
      </c>
      <c r="C83722" t="s">
        <v>240</v>
      </c>
      <c r="D83722" t="s">
        <v>224</v>
      </c>
      <c r="E83722" t="s">
        <v>12</v>
      </c>
      <c r="F83722">
        <v>2018</v>
      </c>
      <c r="G83722">
        <v>0.28324135721448501</v>
      </c>
      <c r="H83722">
        <f>IF(J83722="N2O",G83722/About!$A$75,IF('EPA non-CO2 Data'!J83722="CH4",'EPA non-CO2 Data'!G83722/About!$A$73,'EPA non-CO2 Data'!G83722))</f>
        <v>9.5047435306874165E-4</v>
      </c>
      <c r="I83722" s="4" t="str">
        <f>VLOOKUP(CONCATENATE(B83722,C83722,D83722),'EPA Source to Industry Map'!$D$2:$E$35,2,FALSE)</f>
        <v>non-industry</v>
      </c>
      <c r="J83722" s="4" t="str">
        <f t="shared" si="1327"/>
        <v>N2O</v>
      </c>
    </row>
    <row r="83723" spans="1:10" hidden="1" x14ac:dyDescent="0.25">
      <c r="A83723" t="s">
        <v>194</v>
      </c>
      <c r="B83723" t="s">
        <v>2</v>
      </c>
      <c r="C83723" t="s">
        <v>240</v>
      </c>
      <c r="D83723" t="s">
        <v>224</v>
      </c>
      <c r="E83723" t="s">
        <v>12</v>
      </c>
      <c r="F83723">
        <v>2019</v>
      </c>
      <c r="G83723">
        <v>0.28302171245768099</v>
      </c>
      <c r="H83723">
        <f>IF(J83723="N2O",G83723/About!$A$75,IF('EPA non-CO2 Data'!J83723="CH4",'EPA non-CO2 Data'!G83723/About!$A$73,'EPA non-CO2 Data'!G83723))</f>
        <v>9.4973729012644628E-4</v>
      </c>
      <c r="I83723" s="4" t="str">
        <f>VLOOKUP(CONCATENATE(B83723,C83723,D83723),'EPA Source to Industry Map'!$D$2:$E$35,2,FALSE)</f>
        <v>non-industry</v>
      </c>
      <c r="J83723" s="4" t="str">
        <f t="shared" ref="J83723:J83786" si="1328">IF(ISNUMBER(SEARCH("F",E83723)),"F-gases",E83723)</f>
        <v>N2O</v>
      </c>
    </row>
    <row r="83724" spans="1:10" hidden="1" x14ac:dyDescent="0.25">
      <c r="A83724" t="s">
        <v>194</v>
      </c>
      <c r="B83724" t="s">
        <v>2</v>
      </c>
      <c r="C83724" t="s">
        <v>240</v>
      </c>
      <c r="D83724" t="s">
        <v>224</v>
      </c>
      <c r="E83724" t="s">
        <v>12</v>
      </c>
      <c r="F83724">
        <v>2020</v>
      </c>
      <c r="G83724">
        <v>0.28280206770087701</v>
      </c>
      <c r="H83724">
        <f>IF(J83724="N2O",G83724/About!$A$75,IF('EPA non-CO2 Data'!J83724="CH4",'EPA non-CO2 Data'!G83724/About!$A$73,'EPA non-CO2 Data'!G83724))</f>
        <v>9.4900022718415102E-4</v>
      </c>
      <c r="I83724" s="4" t="str">
        <f>VLOOKUP(CONCATENATE(B83724,C83724,D83724),'EPA Source to Industry Map'!$D$2:$E$35,2,FALSE)</f>
        <v>non-industry</v>
      </c>
      <c r="J83724" s="4" t="str">
        <f t="shared" si="1328"/>
        <v>N2O</v>
      </c>
    </row>
    <row r="83725" spans="1:10" hidden="1" x14ac:dyDescent="0.25">
      <c r="A83725" t="s">
        <v>194</v>
      </c>
      <c r="B83725" t="s">
        <v>2</v>
      </c>
      <c r="C83725" t="s">
        <v>240</v>
      </c>
      <c r="D83725" t="s">
        <v>224</v>
      </c>
      <c r="E83725" t="s">
        <v>12</v>
      </c>
      <c r="F83725">
        <v>2021</v>
      </c>
      <c r="G83725">
        <v>0.28040778919322701</v>
      </c>
      <c r="H83725">
        <f>IF(J83725="N2O",G83725/About!$A$75,IF('EPA non-CO2 Data'!J83725="CH4",'EPA non-CO2 Data'!G83725/About!$A$73,'EPA non-CO2 Data'!G83725))</f>
        <v>9.4096573554774163E-4</v>
      </c>
      <c r="I83725" s="4" t="str">
        <f>VLOOKUP(CONCATENATE(B83725,C83725,D83725),'EPA Source to Industry Map'!$D$2:$E$35,2,FALSE)</f>
        <v>non-industry</v>
      </c>
      <c r="J83725" s="4" t="str">
        <f t="shared" si="1328"/>
        <v>N2O</v>
      </c>
    </row>
    <row r="83726" spans="1:10" hidden="1" x14ac:dyDescent="0.25">
      <c r="A83726" t="s">
        <v>194</v>
      </c>
      <c r="B83726" t="s">
        <v>2</v>
      </c>
      <c r="C83726" t="s">
        <v>240</v>
      </c>
      <c r="D83726" t="s">
        <v>224</v>
      </c>
      <c r="E83726" t="s">
        <v>12</v>
      </c>
      <c r="F83726">
        <v>2022</v>
      </c>
      <c r="G83726">
        <v>0.278013510685578</v>
      </c>
      <c r="H83726">
        <f>IF(J83726="N2O",G83726/About!$A$75,IF('EPA non-CO2 Data'!J83726="CH4",'EPA non-CO2 Data'!G83726/About!$A$73,'EPA non-CO2 Data'!G83726))</f>
        <v>9.3293124391133559E-4</v>
      </c>
      <c r="I83726" s="4" t="str">
        <f>VLOOKUP(CONCATENATE(B83726,C83726,D83726),'EPA Source to Industry Map'!$D$2:$E$35,2,FALSE)</f>
        <v>non-industry</v>
      </c>
      <c r="J83726" s="4" t="str">
        <f t="shared" si="1328"/>
        <v>N2O</v>
      </c>
    </row>
    <row r="83727" spans="1:10" hidden="1" x14ac:dyDescent="0.25">
      <c r="A83727" t="s">
        <v>194</v>
      </c>
      <c r="B83727" t="s">
        <v>2</v>
      </c>
      <c r="C83727" t="s">
        <v>240</v>
      </c>
      <c r="D83727" t="s">
        <v>224</v>
      </c>
      <c r="E83727" t="s">
        <v>12</v>
      </c>
      <c r="F83727">
        <v>2023</v>
      </c>
      <c r="G83727">
        <v>0.275619232177928</v>
      </c>
      <c r="H83727">
        <f>IF(J83727="N2O",G83727/About!$A$75,IF('EPA non-CO2 Data'!J83727="CH4",'EPA non-CO2 Data'!G83727/About!$A$73,'EPA non-CO2 Data'!G83727))</f>
        <v>9.2489675227492619E-4</v>
      </c>
      <c r="I83727" s="4" t="str">
        <f>VLOOKUP(CONCATENATE(B83727,C83727,D83727),'EPA Source to Industry Map'!$D$2:$E$35,2,FALSE)</f>
        <v>non-industry</v>
      </c>
      <c r="J83727" s="4" t="str">
        <f t="shared" si="1328"/>
        <v>N2O</v>
      </c>
    </row>
    <row r="83728" spans="1:10" hidden="1" x14ac:dyDescent="0.25">
      <c r="A83728" t="s">
        <v>194</v>
      </c>
      <c r="B83728" t="s">
        <v>2</v>
      </c>
      <c r="C83728" t="s">
        <v>240</v>
      </c>
      <c r="D83728" t="s">
        <v>224</v>
      </c>
      <c r="E83728" t="s">
        <v>12</v>
      </c>
      <c r="F83728">
        <v>2024</v>
      </c>
      <c r="G83728">
        <v>0.27322495367027799</v>
      </c>
      <c r="H83728">
        <f>IF(J83728="N2O",G83728/About!$A$75,IF('EPA non-CO2 Data'!J83728="CH4",'EPA non-CO2 Data'!G83728/About!$A$73,'EPA non-CO2 Data'!G83728))</f>
        <v>9.168622606385168E-4</v>
      </c>
      <c r="I83728" s="4" t="str">
        <f>VLOOKUP(CONCATENATE(B83728,C83728,D83728),'EPA Source to Industry Map'!$D$2:$E$35,2,FALSE)</f>
        <v>non-industry</v>
      </c>
      <c r="J83728" s="4" t="str">
        <f t="shared" si="1328"/>
        <v>N2O</v>
      </c>
    </row>
    <row r="83729" spans="1:10" hidden="1" x14ac:dyDescent="0.25">
      <c r="A83729" t="s">
        <v>194</v>
      </c>
      <c r="B83729" t="s">
        <v>2</v>
      </c>
      <c r="C83729" t="s">
        <v>240</v>
      </c>
      <c r="D83729" t="s">
        <v>224</v>
      </c>
      <c r="E83729" t="s">
        <v>12</v>
      </c>
      <c r="F83729">
        <v>2025</v>
      </c>
      <c r="G83729">
        <v>0.27083067516262899</v>
      </c>
      <c r="H83729">
        <f>IF(J83729="N2O",G83729/About!$A$75,IF('EPA non-CO2 Data'!J83729="CH4",'EPA non-CO2 Data'!G83729/About!$A$73,'EPA non-CO2 Data'!G83729))</f>
        <v>9.0882776900211065E-4</v>
      </c>
      <c r="I83729" s="4" t="str">
        <f>VLOOKUP(CONCATENATE(B83729,C83729,D83729),'EPA Source to Industry Map'!$D$2:$E$35,2,FALSE)</f>
        <v>non-industry</v>
      </c>
      <c r="J83729" s="4" t="str">
        <f t="shared" si="1328"/>
        <v>N2O</v>
      </c>
    </row>
    <row r="83730" spans="1:10" hidden="1" x14ac:dyDescent="0.25">
      <c r="A83730" t="s">
        <v>194</v>
      </c>
      <c r="B83730" t="s">
        <v>2</v>
      </c>
      <c r="C83730" t="s">
        <v>240</v>
      </c>
      <c r="D83730" t="s">
        <v>224</v>
      </c>
      <c r="E83730" t="s">
        <v>12</v>
      </c>
      <c r="F83730">
        <v>2026</v>
      </c>
      <c r="G83730">
        <v>0.27001655408306002</v>
      </c>
      <c r="H83730">
        <f>IF(J83730="N2O",G83730/About!$A$75,IF('EPA non-CO2 Data'!J83730="CH4",'EPA non-CO2 Data'!G83730/About!$A$73,'EPA non-CO2 Data'!G83730))</f>
        <v>9.060958190706712E-4</v>
      </c>
      <c r="I83730" s="4" t="str">
        <f>VLOOKUP(CONCATENATE(B83730,C83730,D83730),'EPA Source to Industry Map'!$D$2:$E$35,2,FALSE)</f>
        <v>non-industry</v>
      </c>
      <c r="J83730" s="4" t="str">
        <f t="shared" si="1328"/>
        <v>N2O</v>
      </c>
    </row>
    <row r="83731" spans="1:10" hidden="1" x14ac:dyDescent="0.25">
      <c r="A83731" t="s">
        <v>194</v>
      </c>
      <c r="B83731" t="s">
        <v>2</v>
      </c>
      <c r="C83731" t="s">
        <v>240</v>
      </c>
      <c r="D83731" t="s">
        <v>224</v>
      </c>
      <c r="E83731" t="s">
        <v>12</v>
      </c>
      <c r="F83731">
        <v>2027</v>
      </c>
      <c r="G83731">
        <v>0.269202433003492</v>
      </c>
      <c r="H83731">
        <f>IF(J83731="N2O",G83731/About!$A$75,IF('EPA non-CO2 Data'!J83731="CH4",'EPA non-CO2 Data'!G83731/About!$A$73,'EPA non-CO2 Data'!G83731))</f>
        <v>9.0336386913923488E-4</v>
      </c>
      <c r="I83731" s="4" t="str">
        <f>VLOOKUP(CONCATENATE(B83731,C83731,D83731),'EPA Source to Industry Map'!$D$2:$E$35,2,FALSE)</f>
        <v>non-industry</v>
      </c>
      <c r="J83731" s="4" t="str">
        <f t="shared" si="1328"/>
        <v>N2O</v>
      </c>
    </row>
    <row r="83732" spans="1:10" hidden="1" x14ac:dyDescent="0.25">
      <c r="A83732" t="s">
        <v>194</v>
      </c>
      <c r="B83732" t="s">
        <v>2</v>
      </c>
      <c r="C83732" t="s">
        <v>240</v>
      </c>
      <c r="D83732" t="s">
        <v>224</v>
      </c>
      <c r="E83732" t="s">
        <v>12</v>
      </c>
      <c r="F83732">
        <v>2028</v>
      </c>
      <c r="G83732">
        <v>0.26838831192392298</v>
      </c>
      <c r="H83732">
        <f>IF(J83732="N2O",G83732/About!$A$75,IF('EPA non-CO2 Data'!J83732="CH4",'EPA non-CO2 Data'!G83732/About!$A$73,'EPA non-CO2 Data'!G83732))</f>
        <v>9.0063191920779521E-4</v>
      </c>
      <c r="I83732" s="4" t="str">
        <f>VLOOKUP(CONCATENATE(B83732,C83732,D83732),'EPA Source to Industry Map'!$D$2:$E$35,2,FALSE)</f>
        <v>non-industry</v>
      </c>
      <c r="J83732" s="4" t="str">
        <f t="shared" si="1328"/>
        <v>N2O</v>
      </c>
    </row>
    <row r="83733" spans="1:10" hidden="1" x14ac:dyDescent="0.25">
      <c r="A83733" t="s">
        <v>194</v>
      </c>
      <c r="B83733" t="s">
        <v>2</v>
      </c>
      <c r="C83733" t="s">
        <v>240</v>
      </c>
      <c r="D83733" t="s">
        <v>224</v>
      </c>
      <c r="E83733" t="s">
        <v>12</v>
      </c>
      <c r="F83733">
        <v>2029</v>
      </c>
      <c r="G83733">
        <v>0.26757419084435502</v>
      </c>
      <c r="H83733">
        <f>IF(J83733="N2O",G83733/About!$A$75,IF('EPA non-CO2 Data'!J83733="CH4",'EPA non-CO2 Data'!G83733/About!$A$73,'EPA non-CO2 Data'!G83733))</f>
        <v>8.9789996927635912E-4</v>
      </c>
      <c r="I83733" s="4" t="str">
        <f>VLOOKUP(CONCATENATE(B83733,C83733,D83733),'EPA Source to Industry Map'!$D$2:$E$35,2,FALSE)</f>
        <v>non-industry</v>
      </c>
      <c r="J83733" s="4" t="str">
        <f t="shared" si="1328"/>
        <v>N2O</v>
      </c>
    </row>
    <row r="83734" spans="1:10" hidden="1" x14ac:dyDescent="0.25">
      <c r="A83734" t="s">
        <v>194</v>
      </c>
      <c r="B83734" t="s">
        <v>2</v>
      </c>
      <c r="C83734" t="s">
        <v>240</v>
      </c>
      <c r="D83734" t="s">
        <v>224</v>
      </c>
      <c r="E83734" t="s">
        <v>12</v>
      </c>
      <c r="F83734">
        <v>2030</v>
      </c>
      <c r="G83734">
        <v>0.266760069764786</v>
      </c>
      <c r="H83734">
        <f>IF(J83734="N2O",G83734/About!$A$75,IF('EPA non-CO2 Data'!J83734="CH4",'EPA non-CO2 Data'!G83734/About!$A$73,'EPA non-CO2 Data'!G83734))</f>
        <v>8.9516801934491944E-4</v>
      </c>
      <c r="I83734" s="4" t="str">
        <f>VLOOKUP(CONCATENATE(B83734,C83734,D83734),'EPA Source to Industry Map'!$D$2:$E$35,2,FALSE)</f>
        <v>non-industry</v>
      </c>
      <c r="J83734" s="4" t="str">
        <f t="shared" si="1328"/>
        <v>N2O</v>
      </c>
    </row>
    <row r="83735" spans="1:10" hidden="1" x14ac:dyDescent="0.25">
      <c r="A83735" t="s">
        <v>194</v>
      </c>
      <c r="B83735" t="s">
        <v>2</v>
      </c>
      <c r="C83735" t="s">
        <v>240</v>
      </c>
      <c r="D83735" t="s">
        <v>224</v>
      </c>
      <c r="E83735" t="s">
        <v>12</v>
      </c>
      <c r="F83735">
        <v>2031</v>
      </c>
      <c r="G83735">
        <v>0.26639903202978699</v>
      </c>
      <c r="H83735">
        <f>IF(J83735="N2O",G83735/About!$A$75,IF('EPA non-CO2 Data'!J83735="CH4",'EPA non-CO2 Data'!G83735/About!$A$73,'EPA non-CO2 Data'!G83735))</f>
        <v>8.9395648332143279E-4</v>
      </c>
      <c r="I83735" s="4" t="str">
        <f>VLOOKUP(CONCATENATE(B83735,C83735,D83735),'EPA Source to Industry Map'!$D$2:$E$35,2,FALSE)</f>
        <v>non-industry</v>
      </c>
      <c r="J83735" s="4" t="str">
        <f t="shared" si="1328"/>
        <v>N2O</v>
      </c>
    </row>
    <row r="83736" spans="1:10" hidden="1" x14ac:dyDescent="0.25">
      <c r="A83736" t="s">
        <v>194</v>
      </c>
      <c r="B83736" t="s">
        <v>2</v>
      </c>
      <c r="C83736" t="s">
        <v>240</v>
      </c>
      <c r="D83736" t="s">
        <v>224</v>
      </c>
      <c r="E83736" t="s">
        <v>12</v>
      </c>
      <c r="F83736">
        <v>2032</v>
      </c>
      <c r="G83736">
        <v>0.26603799429478803</v>
      </c>
      <c r="H83736">
        <f>IF(J83736="N2O",G83736/About!$A$75,IF('EPA non-CO2 Data'!J83736="CH4",'EPA non-CO2 Data'!G83736/About!$A$73,'EPA non-CO2 Data'!G83736))</f>
        <v>8.9274494729794636E-4</v>
      </c>
      <c r="I83736" s="4" t="str">
        <f>VLOOKUP(CONCATENATE(B83736,C83736,D83736),'EPA Source to Industry Map'!$D$2:$E$35,2,FALSE)</f>
        <v>non-industry</v>
      </c>
      <c r="J83736" s="4" t="str">
        <f t="shared" si="1328"/>
        <v>N2O</v>
      </c>
    </row>
    <row r="83737" spans="1:10" hidden="1" x14ac:dyDescent="0.25">
      <c r="A83737" t="s">
        <v>194</v>
      </c>
      <c r="B83737" t="s">
        <v>2</v>
      </c>
      <c r="C83737" t="s">
        <v>240</v>
      </c>
      <c r="D83737" t="s">
        <v>224</v>
      </c>
      <c r="E83737" t="s">
        <v>12</v>
      </c>
      <c r="F83737">
        <v>2033</v>
      </c>
      <c r="G83737">
        <v>0.26567695655978801</v>
      </c>
      <c r="H83737">
        <f>IF(J83737="N2O",G83737/About!$A$75,IF('EPA non-CO2 Data'!J83737="CH4",'EPA non-CO2 Data'!G83737/About!$A$73,'EPA non-CO2 Data'!G83737))</f>
        <v>8.9153341127445646E-4</v>
      </c>
      <c r="I83737" s="4" t="str">
        <f>VLOOKUP(CONCATENATE(B83737,C83737,D83737),'EPA Source to Industry Map'!$D$2:$E$35,2,FALSE)</f>
        <v>non-industry</v>
      </c>
      <c r="J83737" s="4" t="str">
        <f t="shared" si="1328"/>
        <v>N2O</v>
      </c>
    </row>
    <row r="83738" spans="1:10" hidden="1" x14ac:dyDescent="0.25">
      <c r="A83738" t="s">
        <v>194</v>
      </c>
      <c r="B83738" t="s">
        <v>2</v>
      </c>
      <c r="C83738" t="s">
        <v>240</v>
      </c>
      <c r="D83738" t="s">
        <v>224</v>
      </c>
      <c r="E83738" t="s">
        <v>12</v>
      </c>
      <c r="F83738">
        <v>2034</v>
      </c>
      <c r="G83738">
        <v>0.265315918824789</v>
      </c>
      <c r="H83738">
        <f>IF(J83738="N2O",G83738/About!$A$75,IF('EPA non-CO2 Data'!J83738="CH4",'EPA non-CO2 Data'!G83738/About!$A$73,'EPA non-CO2 Data'!G83738))</f>
        <v>8.9032187525096981E-4</v>
      </c>
      <c r="I83738" s="4" t="str">
        <f>VLOOKUP(CONCATENATE(B83738,C83738,D83738),'EPA Source to Industry Map'!$D$2:$E$35,2,FALSE)</f>
        <v>non-industry</v>
      </c>
      <c r="J83738" s="4" t="str">
        <f t="shared" si="1328"/>
        <v>N2O</v>
      </c>
    </row>
    <row r="83739" spans="1:10" hidden="1" x14ac:dyDescent="0.25">
      <c r="A83739" t="s">
        <v>194</v>
      </c>
      <c r="B83739" t="s">
        <v>2</v>
      </c>
      <c r="C83739" t="s">
        <v>240</v>
      </c>
      <c r="D83739" t="s">
        <v>224</v>
      </c>
      <c r="E83739" t="s">
        <v>12</v>
      </c>
      <c r="F83739">
        <v>2035</v>
      </c>
      <c r="G83739">
        <v>0.26495488108978899</v>
      </c>
      <c r="H83739">
        <f>IF(J83739="N2O",G83739/About!$A$75,IF('EPA non-CO2 Data'!J83739="CH4",'EPA non-CO2 Data'!G83739/About!$A$73,'EPA non-CO2 Data'!G83739))</f>
        <v>8.891103392274798E-4</v>
      </c>
      <c r="I83739" s="4" t="str">
        <f>VLOOKUP(CONCATENATE(B83739,C83739,D83739),'EPA Source to Industry Map'!$D$2:$E$35,2,FALSE)</f>
        <v>non-industry</v>
      </c>
      <c r="J83739" s="4" t="str">
        <f t="shared" si="1328"/>
        <v>N2O</v>
      </c>
    </row>
    <row r="83740" spans="1:10" hidden="1" x14ac:dyDescent="0.25">
      <c r="A83740" t="s">
        <v>194</v>
      </c>
      <c r="B83740" t="s">
        <v>2</v>
      </c>
      <c r="C83740" t="s">
        <v>240</v>
      </c>
      <c r="D83740" t="s">
        <v>224</v>
      </c>
      <c r="E83740" t="s">
        <v>12</v>
      </c>
      <c r="F83740">
        <v>2036</v>
      </c>
      <c r="G83740">
        <v>0.26456060916920898</v>
      </c>
      <c r="H83740">
        <f>IF(J83740="N2O",G83740/About!$A$75,IF('EPA non-CO2 Data'!J83740="CH4",'EPA non-CO2 Data'!G83740/About!$A$73,'EPA non-CO2 Data'!G83740))</f>
        <v>8.8778727909130531E-4</v>
      </c>
      <c r="I83740" s="4" t="str">
        <f>VLOOKUP(CONCATENATE(B83740,C83740,D83740),'EPA Source to Industry Map'!$D$2:$E$35,2,FALSE)</f>
        <v>non-industry</v>
      </c>
      <c r="J83740" s="4" t="str">
        <f t="shared" si="1328"/>
        <v>N2O</v>
      </c>
    </row>
    <row r="83741" spans="1:10" hidden="1" x14ac:dyDescent="0.25">
      <c r="A83741" t="s">
        <v>194</v>
      </c>
      <c r="B83741" t="s">
        <v>2</v>
      </c>
      <c r="C83741" t="s">
        <v>240</v>
      </c>
      <c r="D83741" t="s">
        <v>224</v>
      </c>
      <c r="E83741" t="s">
        <v>12</v>
      </c>
      <c r="F83741">
        <v>2037</v>
      </c>
      <c r="G83741">
        <v>0.26416633724862898</v>
      </c>
      <c r="H83741">
        <f>IF(J83741="N2O",G83741/About!$A$75,IF('EPA non-CO2 Data'!J83741="CH4",'EPA non-CO2 Data'!G83741/About!$A$73,'EPA non-CO2 Data'!G83741))</f>
        <v>8.8646421895513083E-4</v>
      </c>
      <c r="I83741" s="4" t="str">
        <f>VLOOKUP(CONCATENATE(B83741,C83741,D83741),'EPA Source to Industry Map'!$D$2:$E$35,2,FALSE)</f>
        <v>non-industry</v>
      </c>
      <c r="J83741" s="4" t="str">
        <f t="shared" si="1328"/>
        <v>N2O</v>
      </c>
    </row>
    <row r="83742" spans="1:10" hidden="1" x14ac:dyDescent="0.25">
      <c r="A83742" t="s">
        <v>194</v>
      </c>
      <c r="B83742" t="s">
        <v>2</v>
      </c>
      <c r="C83742" t="s">
        <v>240</v>
      </c>
      <c r="D83742" t="s">
        <v>224</v>
      </c>
      <c r="E83742" t="s">
        <v>12</v>
      </c>
      <c r="F83742">
        <v>2038</v>
      </c>
      <c r="G83742">
        <v>0.26377206532804898</v>
      </c>
      <c r="H83742">
        <f>IF(J83742="N2O",G83742/About!$A$75,IF('EPA non-CO2 Data'!J83742="CH4",'EPA non-CO2 Data'!G83742/About!$A$73,'EPA non-CO2 Data'!G83742))</f>
        <v>8.8514115881895635E-4</v>
      </c>
      <c r="I83742" s="4" t="str">
        <f>VLOOKUP(CONCATENATE(B83742,C83742,D83742),'EPA Source to Industry Map'!$D$2:$E$35,2,FALSE)</f>
        <v>non-industry</v>
      </c>
      <c r="J83742" s="4" t="str">
        <f t="shared" si="1328"/>
        <v>N2O</v>
      </c>
    </row>
    <row r="83743" spans="1:10" hidden="1" x14ac:dyDescent="0.25">
      <c r="A83743" t="s">
        <v>194</v>
      </c>
      <c r="B83743" t="s">
        <v>2</v>
      </c>
      <c r="C83743" t="s">
        <v>240</v>
      </c>
      <c r="D83743" t="s">
        <v>224</v>
      </c>
      <c r="E83743" t="s">
        <v>12</v>
      </c>
      <c r="F83743">
        <v>2039</v>
      </c>
      <c r="G83743">
        <v>0.26337779340746897</v>
      </c>
      <c r="H83743">
        <f>IF(J83743="N2O",G83743/About!$A$75,IF('EPA non-CO2 Data'!J83743="CH4",'EPA non-CO2 Data'!G83743/About!$A$73,'EPA non-CO2 Data'!G83743))</f>
        <v>8.8381809868278175E-4</v>
      </c>
      <c r="I83743" s="4" t="str">
        <f>VLOOKUP(CONCATENATE(B83743,C83743,D83743),'EPA Source to Industry Map'!$D$2:$E$35,2,FALSE)</f>
        <v>non-industry</v>
      </c>
      <c r="J83743" s="4" t="str">
        <f t="shared" si="1328"/>
        <v>N2O</v>
      </c>
    </row>
    <row r="83744" spans="1:10" hidden="1" x14ac:dyDescent="0.25">
      <c r="A83744" t="s">
        <v>194</v>
      </c>
      <c r="B83744" t="s">
        <v>2</v>
      </c>
      <c r="C83744" t="s">
        <v>240</v>
      </c>
      <c r="D83744" t="s">
        <v>224</v>
      </c>
      <c r="E83744" t="s">
        <v>12</v>
      </c>
      <c r="F83744">
        <v>2040</v>
      </c>
      <c r="G83744">
        <v>0.26298352148688797</v>
      </c>
      <c r="H83744">
        <f>IF(J83744="N2O",G83744/About!$A$75,IF('EPA non-CO2 Data'!J83744="CH4",'EPA non-CO2 Data'!G83744/About!$A$73,'EPA non-CO2 Data'!G83744))</f>
        <v>8.8249503854660391E-4</v>
      </c>
      <c r="I83744" s="4" t="str">
        <f>VLOOKUP(CONCATENATE(B83744,C83744,D83744),'EPA Source to Industry Map'!$D$2:$E$35,2,FALSE)</f>
        <v>non-industry</v>
      </c>
      <c r="J83744" s="4" t="str">
        <f t="shared" si="1328"/>
        <v>N2O</v>
      </c>
    </row>
    <row r="83745" spans="1:10" hidden="1" x14ac:dyDescent="0.25">
      <c r="A83745" t="s">
        <v>194</v>
      </c>
      <c r="B83745" t="s">
        <v>2</v>
      </c>
      <c r="C83745" t="s">
        <v>240</v>
      </c>
      <c r="D83745" t="s">
        <v>224</v>
      </c>
      <c r="E83745" t="s">
        <v>12</v>
      </c>
      <c r="F83745">
        <v>2041</v>
      </c>
      <c r="G83745">
        <v>0.262274697984964</v>
      </c>
      <c r="H83745">
        <f>IF(J83745="N2O",G83745/About!$A$75,IF('EPA non-CO2 Data'!J83745="CH4",'EPA non-CO2 Data'!G83745/About!$A$73,'EPA non-CO2 Data'!G83745))</f>
        <v>8.8011643619115439E-4</v>
      </c>
      <c r="I83745" s="4" t="str">
        <f>VLOOKUP(CONCATENATE(B83745,C83745,D83745),'EPA Source to Industry Map'!$D$2:$E$35,2,FALSE)</f>
        <v>non-industry</v>
      </c>
      <c r="J83745" s="4" t="str">
        <f t="shared" si="1328"/>
        <v>N2O</v>
      </c>
    </row>
    <row r="83746" spans="1:10" hidden="1" x14ac:dyDescent="0.25">
      <c r="A83746" t="s">
        <v>194</v>
      </c>
      <c r="B83746" t="s">
        <v>2</v>
      </c>
      <c r="C83746" t="s">
        <v>240</v>
      </c>
      <c r="D83746" t="s">
        <v>224</v>
      </c>
      <c r="E83746" t="s">
        <v>12</v>
      </c>
      <c r="F83746">
        <v>2042</v>
      </c>
      <c r="G83746">
        <v>0.26156587448303897</v>
      </c>
      <c r="H83746">
        <f>IF(J83746="N2O",G83746/About!$A$75,IF('EPA non-CO2 Data'!J83746="CH4",'EPA non-CO2 Data'!G83746/About!$A$73,'EPA non-CO2 Data'!G83746))</f>
        <v>8.7773783383570129E-4</v>
      </c>
      <c r="I83746" s="4" t="str">
        <f>VLOOKUP(CONCATENATE(B83746,C83746,D83746),'EPA Source to Industry Map'!$D$2:$E$35,2,FALSE)</f>
        <v>non-industry</v>
      </c>
      <c r="J83746" s="4" t="str">
        <f t="shared" si="1328"/>
        <v>N2O</v>
      </c>
    </row>
    <row r="83747" spans="1:10" hidden="1" x14ac:dyDescent="0.25">
      <c r="A83747" t="s">
        <v>194</v>
      </c>
      <c r="B83747" t="s">
        <v>2</v>
      </c>
      <c r="C83747" t="s">
        <v>240</v>
      </c>
      <c r="D83747" t="s">
        <v>224</v>
      </c>
      <c r="E83747" t="s">
        <v>12</v>
      </c>
      <c r="F83747">
        <v>2043</v>
      </c>
      <c r="G83747">
        <v>0.260857050981115</v>
      </c>
      <c r="H83747">
        <f>IF(J83747="N2O",G83747/About!$A$75,IF('EPA non-CO2 Data'!J83747="CH4",'EPA non-CO2 Data'!G83747/About!$A$73,'EPA non-CO2 Data'!G83747))</f>
        <v>8.7535923148025167E-4</v>
      </c>
      <c r="I83747" s="4" t="str">
        <f>VLOOKUP(CONCATENATE(B83747,C83747,D83747),'EPA Source to Industry Map'!$D$2:$E$35,2,FALSE)</f>
        <v>non-industry</v>
      </c>
      <c r="J83747" s="4" t="str">
        <f t="shared" si="1328"/>
        <v>N2O</v>
      </c>
    </row>
    <row r="83748" spans="1:10" hidden="1" x14ac:dyDescent="0.25">
      <c r="A83748" t="s">
        <v>194</v>
      </c>
      <c r="B83748" t="s">
        <v>2</v>
      </c>
      <c r="C83748" t="s">
        <v>240</v>
      </c>
      <c r="D83748" t="s">
        <v>224</v>
      </c>
      <c r="E83748" t="s">
        <v>12</v>
      </c>
      <c r="F83748">
        <v>2044</v>
      </c>
      <c r="G83748">
        <v>0.26014822747918998</v>
      </c>
      <c r="H83748">
        <f>IF(J83748="N2O",G83748/About!$A$75,IF('EPA non-CO2 Data'!J83748="CH4",'EPA non-CO2 Data'!G83748/About!$A$73,'EPA non-CO2 Data'!G83748))</f>
        <v>8.7298062912479857E-4</v>
      </c>
      <c r="I83748" s="4" t="str">
        <f>VLOOKUP(CONCATENATE(B83748,C83748,D83748),'EPA Source to Industry Map'!$D$2:$E$35,2,FALSE)</f>
        <v>non-industry</v>
      </c>
      <c r="J83748" s="4" t="str">
        <f t="shared" si="1328"/>
        <v>N2O</v>
      </c>
    </row>
    <row r="83749" spans="1:10" hidden="1" x14ac:dyDescent="0.25">
      <c r="A83749" t="s">
        <v>194</v>
      </c>
      <c r="B83749" t="s">
        <v>2</v>
      </c>
      <c r="C83749" t="s">
        <v>240</v>
      </c>
      <c r="D83749" t="s">
        <v>224</v>
      </c>
      <c r="E83749" t="s">
        <v>12</v>
      </c>
      <c r="F83749">
        <v>2045</v>
      </c>
      <c r="G83749">
        <v>0.259439403977266</v>
      </c>
      <c r="H83749">
        <f>IF(J83749="N2O",G83749/About!$A$75,IF('EPA non-CO2 Data'!J83749="CH4",'EPA non-CO2 Data'!G83749/About!$A$73,'EPA non-CO2 Data'!G83749))</f>
        <v>8.7060202676934905E-4</v>
      </c>
      <c r="I83749" s="4" t="str">
        <f>VLOOKUP(CONCATENATE(B83749,C83749,D83749),'EPA Source to Industry Map'!$D$2:$E$35,2,FALSE)</f>
        <v>non-industry</v>
      </c>
      <c r="J83749" s="4" t="str">
        <f t="shared" si="1328"/>
        <v>N2O</v>
      </c>
    </row>
    <row r="83750" spans="1:10" hidden="1" x14ac:dyDescent="0.25">
      <c r="A83750" t="s">
        <v>194</v>
      </c>
      <c r="B83750" t="s">
        <v>2</v>
      </c>
      <c r="C83750" t="s">
        <v>240</v>
      </c>
      <c r="D83750" t="s">
        <v>224</v>
      </c>
      <c r="E83750" t="s">
        <v>12</v>
      </c>
      <c r="F83750">
        <v>2046</v>
      </c>
      <c r="G83750">
        <v>0.25920490867498702</v>
      </c>
      <c r="H83750">
        <f>IF(J83750="N2O",G83750/About!$A$75,IF('EPA non-CO2 Data'!J83750="CH4",'EPA non-CO2 Data'!G83750/About!$A$73,'EPA non-CO2 Data'!G83750))</f>
        <v>8.6981512978183569E-4</v>
      </c>
      <c r="I83750" s="4" t="str">
        <f>VLOOKUP(CONCATENATE(B83750,C83750,D83750),'EPA Source to Industry Map'!$D$2:$E$35,2,FALSE)</f>
        <v>non-industry</v>
      </c>
      <c r="J83750" s="4" t="str">
        <f t="shared" si="1328"/>
        <v>N2O</v>
      </c>
    </row>
    <row r="83751" spans="1:10" hidden="1" x14ac:dyDescent="0.25">
      <c r="A83751" t="s">
        <v>194</v>
      </c>
      <c r="B83751" t="s">
        <v>2</v>
      </c>
      <c r="C83751" t="s">
        <v>240</v>
      </c>
      <c r="D83751" t="s">
        <v>224</v>
      </c>
      <c r="E83751" t="s">
        <v>12</v>
      </c>
      <c r="F83751">
        <v>2047</v>
      </c>
      <c r="G83751">
        <v>0.25897041337270799</v>
      </c>
      <c r="H83751">
        <f>IF(J83751="N2O",G83751/About!$A$75,IF('EPA non-CO2 Data'!J83751="CH4",'EPA non-CO2 Data'!G83751/About!$A$73,'EPA non-CO2 Data'!G83751))</f>
        <v>8.6902823279432211E-4</v>
      </c>
      <c r="I83751" s="4" t="str">
        <f>VLOOKUP(CONCATENATE(B83751,C83751,D83751),'EPA Source to Industry Map'!$D$2:$E$35,2,FALSE)</f>
        <v>non-industry</v>
      </c>
      <c r="J83751" s="4" t="str">
        <f t="shared" si="1328"/>
        <v>N2O</v>
      </c>
    </row>
    <row r="83752" spans="1:10" hidden="1" x14ac:dyDescent="0.25">
      <c r="A83752" t="s">
        <v>194</v>
      </c>
      <c r="B83752" t="s">
        <v>2</v>
      </c>
      <c r="C83752" t="s">
        <v>240</v>
      </c>
      <c r="D83752" t="s">
        <v>224</v>
      </c>
      <c r="E83752" t="s">
        <v>12</v>
      </c>
      <c r="F83752">
        <v>2048</v>
      </c>
      <c r="G83752">
        <v>0.25873591807042901</v>
      </c>
      <c r="H83752">
        <f>IF(J83752="N2O",G83752/About!$A$75,IF('EPA non-CO2 Data'!J83752="CH4",'EPA non-CO2 Data'!G83752/About!$A$73,'EPA non-CO2 Data'!G83752))</f>
        <v>8.6824133580680875E-4</v>
      </c>
      <c r="I83752" s="4" t="str">
        <f>VLOOKUP(CONCATENATE(B83752,C83752,D83752),'EPA Source to Industry Map'!$D$2:$E$35,2,FALSE)</f>
        <v>non-industry</v>
      </c>
      <c r="J83752" s="4" t="str">
        <f t="shared" si="1328"/>
        <v>N2O</v>
      </c>
    </row>
    <row r="83753" spans="1:10" hidden="1" x14ac:dyDescent="0.25">
      <c r="A83753" t="s">
        <v>194</v>
      </c>
      <c r="B83753" t="s">
        <v>2</v>
      </c>
      <c r="C83753" t="s">
        <v>240</v>
      </c>
      <c r="D83753" t="s">
        <v>224</v>
      </c>
      <c r="E83753" t="s">
        <v>12</v>
      </c>
      <c r="F83753">
        <v>2049</v>
      </c>
      <c r="G83753">
        <v>0.25850142276815102</v>
      </c>
      <c r="H83753">
        <f>IF(J83753="N2O",G83753/About!$A$75,IF('EPA non-CO2 Data'!J83753="CH4",'EPA non-CO2 Data'!G83753/About!$A$73,'EPA non-CO2 Data'!G83753))</f>
        <v>8.6745443881929875E-4</v>
      </c>
      <c r="I83753" s="4" t="str">
        <f>VLOOKUP(CONCATENATE(B83753,C83753,D83753),'EPA Source to Industry Map'!$D$2:$E$35,2,FALSE)</f>
        <v>non-industry</v>
      </c>
      <c r="J83753" s="4" t="str">
        <f t="shared" si="1328"/>
        <v>N2O</v>
      </c>
    </row>
    <row r="83754" spans="1:10" hidden="1" x14ac:dyDescent="0.25">
      <c r="A83754" t="s">
        <v>194</v>
      </c>
      <c r="B83754" t="s">
        <v>2</v>
      </c>
      <c r="C83754" t="s">
        <v>240</v>
      </c>
      <c r="D83754" t="s">
        <v>224</v>
      </c>
      <c r="E83754" t="s">
        <v>12</v>
      </c>
      <c r="F83754">
        <v>2050</v>
      </c>
      <c r="G83754">
        <v>0.25826692746587199</v>
      </c>
      <c r="H83754">
        <f>IF(J83754="N2O",G83754/About!$A$75,IF('EPA non-CO2 Data'!J83754="CH4",'EPA non-CO2 Data'!G83754/About!$A$73,'EPA non-CO2 Data'!G83754))</f>
        <v>8.6666754183178517E-4</v>
      </c>
      <c r="I83754" s="4" t="str">
        <f>VLOOKUP(CONCATENATE(B83754,C83754,D83754),'EPA Source to Industry Map'!$D$2:$E$35,2,FALSE)</f>
        <v>non-industry</v>
      </c>
      <c r="J83754" s="4" t="str">
        <f t="shared" si="1328"/>
        <v>N2O</v>
      </c>
    </row>
    <row r="83755" spans="1:10" hidden="1" x14ac:dyDescent="0.25">
      <c r="A83755" t="s">
        <v>194</v>
      </c>
      <c r="B83755" t="s">
        <v>3</v>
      </c>
      <c r="C83755" t="s">
        <v>249</v>
      </c>
      <c r="D83755" t="s">
        <v>250</v>
      </c>
      <c r="E83755" t="s">
        <v>14</v>
      </c>
      <c r="F83755">
        <v>1990</v>
      </c>
      <c r="G83755">
        <v>0.56877787757146103</v>
      </c>
      <c r="H83755">
        <f>IF(J83755="N2O",G83755/About!$A$75,IF('EPA non-CO2 Data'!J83755="CH4",'EPA non-CO2 Data'!G83755/About!$A$73,'EPA non-CO2 Data'!G83755))</f>
        <v>0.56877787757146103</v>
      </c>
      <c r="I83755" s="4" t="str">
        <f>VLOOKUP(CONCATENATE(B83755,C83755,D83755),'EPA Source to Industry Map'!$D$2:$E$35,2,FALSE)</f>
        <v>chemicals 20</v>
      </c>
      <c r="J83755" s="4" t="str">
        <f t="shared" si="1328"/>
        <v>F-gases</v>
      </c>
    </row>
    <row r="83756" spans="1:10" hidden="1" x14ac:dyDescent="0.25">
      <c r="A83756" t="s">
        <v>194</v>
      </c>
      <c r="B83756" t="s">
        <v>3</v>
      </c>
      <c r="C83756" t="s">
        <v>249</v>
      </c>
      <c r="D83756" t="s">
        <v>250</v>
      </c>
      <c r="E83756" t="s">
        <v>14</v>
      </c>
      <c r="F83756">
        <v>1991</v>
      </c>
      <c r="G83756">
        <v>0.57287500145982895</v>
      </c>
      <c r="H83756">
        <f>IF(J83756="N2O",G83756/About!$A$75,IF('EPA non-CO2 Data'!J83756="CH4",'EPA non-CO2 Data'!G83756/About!$A$73,'EPA non-CO2 Data'!G83756))</f>
        <v>0.57287500145982895</v>
      </c>
      <c r="I83756" s="4" t="str">
        <f>VLOOKUP(CONCATENATE(B83756,C83756,D83756),'EPA Source to Industry Map'!$D$2:$E$35,2,FALSE)</f>
        <v>chemicals 20</v>
      </c>
      <c r="J83756" s="4" t="str">
        <f t="shared" si="1328"/>
        <v>F-gases</v>
      </c>
    </row>
    <row r="83757" spans="1:10" hidden="1" x14ac:dyDescent="0.25">
      <c r="A83757" t="s">
        <v>194</v>
      </c>
      <c r="B83757" t="s">
        <v>3</v>
      </c>
      <c r="C83757" t="s">
        <v>249</v>
      </c>
      <c r="D83757" t="s">
        <v>250</v>
      </c>
      <c r="E83757" t="s">
        <v>14</v>
      </c>
      <c r="F83757">
        <v>1992</v>
      </c>
      <c r="G83757">
        <v>0.38851197326096898</v>
      </c>
      <c r="H83757">
        <f>IF(J83757="N2O",G83757/About!$A$75,IF('EPA non-CO2 Data'!J83757="CH4",'EPA non-CO2 Data'!G83757/About!$A$73,'EPA non-CO2 Data'!G83757))</f>
        <v>0.38851197326096898</v>
      </c>
      <c r="I83757" s="4" t="str">
        <f>VLOOKUP(CONCATENATE(B83757,C83757,D83757),'EPA Source to Industry Map'!$D$2:$E$35,2,FALSE)</f>
        <v>chemicals 20</v>
      </c>
      <c r="J83757" s="4" t="str">
        <f t="shared" si="1328"/>
        <v>F-gases</v>
      </c>
    </row>
    <row r="83758" spans="1:10" hidden="1" x14ac:dyDescent="0.25">
      <c r="A83758" t="s">
        <v>194</v>
      </c>
      <c r="B83758" t="s">
        <v>3</v>
      </c>
      <c r="C83758" t="s">
        <v>249</v>
      </c>
      <c r="D83758" t="s">
        <v>250</v>
      </c>
      <c r="E83758" t="s">
        <v>14</v>
      </c>
      <c r="F83758">
        <v>1993</v>
      </c>
      <c r="G83758">
        <v>0.44996313728857601</v>
      </c>
      <c r="H83758">
        <f>IF(J83758="N2O",G83758/About!$A$75,IF('EPA non-CO2 Data'!J83758="CH4",'EPA non-CO2 Data'!G83758/About!$A$73,'EPA non-CO2 Data'!G83758))</f>
        <v>0.44996313728857601</v>
      </c>
      <c r="I83758" s="4" t="str">
        <f>VLOOKUP(CONCATENATE(B83758,C83758,D83758),'EPA Source to Industry Map'!$D$2:$E$35,2,FALSE)</f>
        <v>chemicals 20</v>
      </c>
      <c r="J83758" s="4" t="str">
        <f t="shared" si="1328"/>
        <v>F-gases</v>
      </c>
    </row>
    <row r="83759" spans="1:10" hidden="1" x14ac:dyDescent="0.25">
      <c r="A83759" t="s">
        <v>194</v>
      </c>
      <c r="B83759" t="s">
        <v>3</v>
      </c>
      <c r="C83759" t="s">
        <v>249</v>
      </c>
      <c r="D83759" t="s">
        <v>250</v>
      </c>
      <c r="E83759" t="s">
        <v>14</v>
      </c>
      <c r="F83759">
        <v>1994</v>
      </c>
      <c r="G83759">
        <v>0.48049658340455198</v>
      </c>
      <c r="H83759">
        <f>IF(J83759="N2O",G83759/About!$A$75,IF('EPA non-CO2 Data'!J83759="CH4",'EPA non-CO2 Data'!G83759/About!$A$73,'EPA non-CO2 Data'!G83759))</f>
        <v>0.48049658340455198</v>
      </c>
      <c r="I83759" s="4" t="str">
        <f>VLOOKUP(CONCATENATE(B83759,C83759,D83759),'EPA Source to Industry Map'!$D$2:$E$35,2,FALSE)</f>
        <v>chemicals 20</v>
      </c>
      <c r="J83759" s="4" t="str">
        <f t="shared" si="1328"/>
        <v>F-gases</v>
      </c>
    </row>
    <row r="83760" spans="1:10" hidden="1" x14ac:dyDescent="0.25">
      <c r="A83760" t="s">
        <v>194</v>
      </c>
      <c r="B83760" t="s">
        <v>3</v>
      </c>
      <c r="C83760" t="s">
        <v>249</v>
      </c>
      <c r="D83760" t="s">
        <v>250</v>
      </c>
      <c r="E83760" t="s">
        <v>14</v>
      </c>
      <c r="F83760">
        <v>1995</v>
      </c>
      <c r="G83760">
        <v>0.52114818657031103</v>
      </c>
      <c r="H83760">
        <f>IF(J83760="N2O",G83760/About!$A$75,IF('EPA non-CO2 Data'!J83760="CH4",'EPA non-CO2 Data'!G83760/About!$A$73,'EPA non-CO2 Data'!G83760))</f>
        <v>0.52114818657031103</v>
      </c>
      <c r="I83760" s="4" t="str">
        <f>VLOOKUP(CONCATENATE(B83760,C83760,D83760),'EPA Source to Industry Map'!$D$2:$E$35,2,FALSE)</f>
        <v>chemicals 20</v>
      </c>
      <c r="J83760" s="4" t="str">
        <f t="shared" si="1328"/>
        <v>F-gases</v>
      </c>
    </row>
    <row r="83761" spans="1:10" hidden="1" x14ac:dyDescent="0.25">
      <c r="A83761" t="s">
        <v>194</v>
      </c>
      <c r="B83761" t="s">
        <v>3</v>
      </c>
      <c r="C83761" t="s">
        <v>249</v>
      </c>
      <c r="D83761" t="s">
        <v>250</v>
      </c>
      <c r="E83761" t="s">
        <v>14</v>
      </c>
      <c r="F83761">
        <v>1996</v>
      </c>
      <c r="G83761">
        <v>0.452359871511611</v>
      </c>
      <c r="H83761">
        <f>IF(J83761="N2O",G83761/About!$A$75,IF('EPA non-CO2 Data'!J83761="CH4",'EPA non-CO2 Data'!G83761/About!$A$73,'EPA non-CO2 Data'!G83761))</f>
        <v>0.452359871511611</v>
      </c>
      <c r="I83761" s="4" t="str">
        <f>VLOOKUP(CONCATENATE(B83761,C83761,D83761),'EPA Source to Industry Map'!$D$2:$E$35,2,FALSE)</f>
        <v>chemicals 20</v>
      </c>
      <c r="J83761" s="4" t="str">
        <f t="shared" si="1328"/>
        <v>F-gases</v>
      </c>
    </row>
    <row r="83762" spans="1:10" hidden="1" x14ac:dyDescent="0.25">
      <c r="A83762" t="s">
        <v>194</v>
      </c>
      <c r="B83762" t="s">
        <v>3</v>
      </c>
      <c r="C83762" t="s">
        <v>249</v>
      </c>
      <c r="D83762" t="s">
        <v>250</v>
      </c>
      <c r="E83762" t="s">
        <v>14</v>
      </c>
      <c r="F83762">
        <v>1997</v>
      </c>
      <c r="G83762">
        <v>0.41386849681537802</v>
      </c>
      <c r="H83762">
        <f>IF(J83762="N2O",G83762/About!$A$75,IF('EPA non-CO2 Data'!J83762="CH4",'EPA non-CO2 Data'!G83762/About!$A$73,'EPA non-CO2 Data'!G83762))</f>
        <v>0.41386849681537802</v>
      </c>
      <c r="I83762" s="4" t="str">
        <f>VLOOKUP(CONCATENATE(B83762,C83762,D83762),'EPA Source to Industry Map'!$D$2:$E$35,2,FALSE)</f>
        <v>chemicals 20</v>
      </c>
      <c r="J83762" s="4" t="str">
        <f t="shared" si="1328"/>
        <v>F-gases</v>
      </c>
    </row>
    <row r="83763" spans="1:10" hidden="1" x14ac:dyDescent="0.25">
      <c r="A83763" t="s">
        <v>194</v>
      </c>
      <c r="B83763" t="s">
        <v>3</v>
      </c>
      <c r="C83763" t="s">
        <v>249</v>
      </c>
      <c r="D83763" t="s">
        <v>250</v>
      </c>
      <c r="E83763" t="s">
        <v>14</v>
      </c>
      <c r="F83763">
        <v>1998</v>
      </c>
      <c r="G83763">
        <v>0.40151352137304702</v>
      </c>
      <c r="H83763">
        <f>IF(J83763="N2O",G83763/About!$A$75,IF('EPA non-CO2 Data'!J83763="CH4",'EPA non-CO2 Data'!G83763/About!$A$73,'EPA non-CO2 Data'!G83763))</f>
        <v>0.40151352137304702</v>
      </c>
      <c r="I83763" s="4" t="str">
        <f>VLOOKUP(CONCATENATE(B83763,C83763,D83763),'EPA Source to Industry Map'!$D$2:$E$35,2,FALSE)</f>
        <v>chemicals 20</v>
      </c>
      <c r="J83763" s="4" t="str">
        <f t="shared" si="1328"/>
        <v>F-gases</v>
      </c>
    </row>
    <row r="83764" spans="1:10" hidden="1" x14ac:dyDescent="0.25">
      <c r="A83764" t="s">
        <v>194</v>
      </c>
      <c r="B83764" t="s">
        <v>3</v>
      </c>
      <c r="C83764" t="s">
        <v>249</v>
      </c>
      <c r="D83764" t="s">
        <v>250</v>
      </c>
      <c r="E83764" t="s">
        <v>14</v>
      </c>
      <c r="F83764">
        <v>1999</v>
      </c>
      <c r="G83764">
        <v>0.441032650216584</v>
      </c>
      <c r="H83764">
        <f>IF(J83764="N2O",G83764/About!$A$75,IF('EPA non-CO2 Data'!J83764="CH4",'EPA non-CO2 Data'!G83764/About!$A$73,'EPA non-CO2 Data'!G83764))</f>
        <v>0.441032650216584</v>
      </c>
      <c r="I83764" s="4" t="str">
        <f>VLOOKUP(CONCATENATE(B83764,C83764,D83764),'EPA Source to Industry Map'!$D$2:$E$35,2,FALSE)</f>
        <v>chemicals 20</v>
      </c>
      <c r="J83764" s="4" t="str">
        <f t="shared" si="1328"/>
        <v>F-gases</v>
      </c>
    </row>
    <row r="83765" spans="1:10" hidden="1" x14ac:dyDescent="0.25">
      <c r="A83765" t="s">
        <v>194</v>
      </c>
      <c r="B83765" t="s">
        <v>3</v>
      </c>
      <c r="C83765" t="s">
        <v>249</v>
      </c>
      <c r="D83765" t="s">
        <v>250</v>
      </c>
      <c r="E83765" t="s">
        <v>14</v>
      </c>
      <c r="F83765">
        <v>2000</v>
      </c>
      <c r="G83765">
        <v>0.36316173187628498</v>
      </c>
      <c r="H83765">
        <f>IF(J83765="N2O",G83765/About!$A$75,IF('EPA non-CO2 Data'!J83765="CH4",'EPA non-CO2 Data'!G83765/About!$A$73,'EPA non-CO2 Data'!G83765))</f>
        <v>0.36316173187628498</v>
      </c>
      <c r="I83765" s="4" t="str">
        <f>VLOOKUP(CONCATENATE(B83765,C83765,D83765),'EPA Source to Industry Map'!$D$2:$E$35,2,FALSE)</f>
        <v>chemicals 20</v>
      </c>
      <c r="J83765" s="4" t="str">
        <f t="shared" si="1328"/>
        <v>F-gases</v>
      </c>
    </row>
    <row r="83766" spans="1:10" hidden="1" x14ac:dyDescent="0.25">
      <c r="A83766" t="s">
        <v>194</v>
      </c>
      <c r="B83766" t="s">
        <v>3</v>
      </c>
      <c r="C83766" t="s">
        <v>249</v>
      </c>
      <c r="D83766" t="s">
        <v>250</v>
      </c>
      <c r="E83766" t="s">
        <v>14</v>
      </c>
      <c r="F83766">
        <v>2001</v>
      </c>
      <c r="G83766">
        <v>0.35515868562243003</v>
      </c>
      <c r="H83766">
        <f>IF(J83766="N2O",G83766/About!$A$75,IF('EPA non-CO2 Data'!J83766="CH4",'EPA non-CO2 Data'!G83766/About!$A$73,'EPA non-CO2 Data'!G83766))</f>
        <v>0.35515868562243003</v>
      </c>
      <c r="I83766" s="4" t="str">
        <f>VLOOKUP(CONCATENATE(B83766,C83766,D83766),'EPA Source to Industry Map'!$D$2:$E$35,2,FALSE)</f>
        <v>chemicals 20</v>
      </c>
      <c r="J83766" s="4" t="str">
        <f t="shared" si="1328"/>
        <v>F-gases</v>
      </c>
    </row>
    <row r="83767" spans="1:10" hidden="1" x14ac:dyDescent="0.25">
      <c r="A83767" t="s">
        <v>194</v>
      </c>
      <c r="B83767" t="s">
        <v>3</v>
      </c>
      <c r="C83767" t="s">
        <v>249</v>
      </c>
      <c r="D83767" t="s">
        <v>250</v>
      </c>
      <c r="E83767" t="s">
        <v>14</v>
      </c>
      <c r="F83767">
        <v>2002</v>
      </c>
      <c r="G83767">
        <v>0.38729989472959597</v>
      </c>
      <c r="H83767">
        <f>IF(J83767="N2O",G83767/About!$A$75,IF('EPA non-CO2 Data'!J83767="CH4",'EPA non-CO2 Data'!G83767/About!$A$73,'EPA non-CO2 Data'!G83767))</f>
        <v>0.38729989472959597</v>
      </c>
      <c r="I83767" s="4" t="str">
        <f>VLOOKUP(CONCATENATE(B83767,C83767,D83767),'EPA Source to Industry Map'!$D$2:$E$35,2,FALSE)</f>
        <v>chemicals 20</v>
      </c>
      <c r="J83767" s="4" t="str">
        <f t="shared" si="1328"/>
        <v>F-gases</v>
      </c>
    </row>
    <row r="83768" spans="1:10" hidden="1" x14ac:dyDescent="0.25">
      <c r="A83768" t="s">
        <v>194</v>
      </c>
      <c r="B83768" t="s">
        <v>3</v>
      </c>
      <c r="C83768" t="s">
        <v>249</v>
      </c>
      <c r="D83768" t="s">
        <v>250</v>
      </c>
      <c r="E83768" t="s">
        <v>14</v>
      </c>
      <c r="F83768">
        <v>2003</v>
      </c>
      <c r="G83768">
        <v>0.38876931889407901</v>
      </c>
      <c r="H83768">
        <f>IF(J83768="N2O",G83768/About!$A$75,IF('EPA non-CO2 Data'!J83768="CH4",'EPA non-CO2 Data'!G83768/About!$A$73,'EPA non-CO2 Data'!G83768))</f>
        <v>0.38876931889407901</v>
      </c>
      <c r="I83768" s="4" t="str">
        <f>VLOOKUP(CONCATENATE(B83768,C83768,D83768),'EPA Source to Industry Map'!$D$2:$E$35,2,FALSE)</f>
        <v>chemicals 20</v>
      </c>
      <c r="J83768" s="4" t="str">
        <f t="shared" si="1328"/>
        <v>F-gases</v>
      </c>
    </row>
    <row r="83769" spans="1:10" hidden="1" x14ac:dyDescent="0.25">
      <c r="A83769" t="s">
        <v>194</v>
      </c>
      <c r="B83769" t="s">
        <v>3</v>
      </c>
      <c r="C83769" t="s">
        <v>249</v>
      </c>
      <c r="D83769" t="s">
        <v>250</v>
      </c>
      <c r="E83769" t="s">
        <v>14</v>
      </c>
      <c r="F83769">
        <v>2004</v>
      </c>
      <c r="G83769">
        <v>0.39096615633592102</v>
      </c>
      <c r="H83769">
        <f>IF(J83769="N2O",G83769/About!$A$75,IF('EPA non-CO2 Data'!J83769="CH4",'EPA non-CO2 Data'!G83769/About!$A$73,'EPA non-CO2 Data'!G83769))</f>
        <v>0.39096615633592102</v>
      </c>
      <c r="I83769" s="4" t="str">
        <f>VLOOKUP(CONCATENATE(B83769,C83769,D83769),'EPA Source to Industry Map'!$D$2:$E$35,2,FALSE)</f>
        <v>chemicals 20</v>
      </c>
      <c r="J83769" s="4" t="str">
        <f t="shared" si="1328"/>
        <v>F-gases</v>
      </c>
    </row>
    <row r="83770" spans="1:10" hidden="1" x14ac:dyDescent="0.25">
      <c r="A83770" t="s">
        <v>194</v>
      </c>
      <c r="B83770" t="s">
        <v>3</v>
      </c>
      <c r="C83770" t="s">
        <v>249</v>
      </c>
      <c r="D83770" t="s">
        <v>250</v>
      </c>
      <c r="E83770" t="s">
        <v>14</v>
      </c>
      <c r="F83770">
        <v>2005</v>
      </c>
      <c r="G83770">
        <v>0.40085869118525502</v>
      </c>
      <c r="H83770">
        <f>IF(J83770="N2O",G83770/About!$A$75,IF('EPA non-CO2 Data'!J83770="CH4",'EPA non-CO2 Data'!G83770/About!$A$73,'EPA non-CO2 Data'!G83770))</f>
        <v>0.40085869118525502</v>
      </c>
      <c r="I83770" s="4" t="str">
        <f>VLOOKUP(CONCATENATE(B83770,C83770,D83770),'EPA Source to Industry Map'!$D$2:$E$35,2,FALSE)</f>
        <v>chemicals 20</v>
      </c>
      <c r="J83770" s="4" t="str">
        <f t="shared" si="1328"/>
        <v>F-gases</v>
      </c>
    </row>
    <row r="83771" spans="1:10" hidden="1" x14ac:dyDescent="0.25">
      <c r="A83771" t="s">
        <v>194</v>
      </c>
      <c r="B83771" t="s">
        <v>3</v>
      </c>
      <c r="C83771" t="s">
        <v>249</v>
      </c>
      <c r="D83771" t="s">
        <v>250</v>
      </c>
      <c r="E83771" t="s">
        <v>14</v>
      </c>
      <c r="F83771">
        <v>2006</v>
      </c>
      <c r="G83771">
        <v>0.38205057581296098</v>
      </c>
      <c r="H83771">
        <f>IF(J83771="N2O",G83771/About!$A$75,IF('EPA non-CO2 Data'!J83771="CH4",'EPA non-CO2 Data'!G83771/About!$A$73,'EPA non-CO2 Data'!G83771))</f>
        <v>0.38205057581296098</v>
      </c>
      <c r="I83771" s="4" t="str">
        <f>VLOOKUP(CONCATENATE(B83771,C83771,D83771),'EPA Source to Industry Map'!$D$2:$E$35,2,FALSE)</f>
        <v>chemicals 20</v>
      </c>
      <c r="J83771" s="4" t="str">
        <f t="shared" si="1328"/>
        <v>F-gases</v>
      </c>
    </row>
    <row r="83772" spans="1:10" hidden="1" x14ac:dyDescent="0.25">
      <c r="A83772" t="s">
        <v>194</v>
      </c>
      <c r="B83772" t="s">
        <v>3</v>
      </c>
      <c r="C83772" t="s">
        <v>249</v>
      </c>
      <c r="D83772" t="s">
        <v>250</v>
      </c>
      <c r="E83772" t="s">
        <v>14</v>
      </c>
      <c r="F83772">
        <v>2007</v>
      </c>
      <c r="G83772">
        <v>0.38555418584279699</v>
      </c>
      <c r="H83772">
        <f>IF(J83772="N2O",G83772/About!$A$75,IF('EPA non-CO2 Data'!J83772="CH4",'EPA non-CO2 Data'!G83772/About!$A$73,'EPA non-CO2 Data'!G83772))</f>
        <v>0.38555418584279699</v>
      </c>
      <c r="I83772" s="4" t="str">
        <f>VLOOKUP(CONCATENATE(B83772,C83772,D83772),'EPA Source to Industry Map'!$D$2:$E$35,2,FALSE)</f>
        <v>chemicals 20</v>
      </c>
      <c r="J83772" s="4" t="str">
        <f t="shared" si="1328"/>
        <v>F-gases</v>
      </c>
    </row>
    <row r="83773" spans="1:10" hidden="1" x14ac:dyDescent="0.25">
      <c r="A83773" t="s">
        <v>194</v>
      </c>
      <c r="B83773" t="s">
        <v>3</v>
      </c>
      <c r="C83773" t="s">
        <v>249</v>
      </c>
      <c r="D83773" t="s">
        <v>250</v>
      </c>
      <c r="E83773" t="s">
        <v>14</v>
      </c>
      <c r="F83773">
        <v>2008</v>
      </c>
      <c r="G83773">
        <v>0.33582593773041902</v>
      </c>
      <c r="H83773">
        <f>IF(J83773="N2O",G83773/About!$A$75,IF('EPA non-CO2 Data'!J83773="CH4",'EPA non-CO2 Data'!G83773/About!$A$73,'EPA non-CO2 Data'!G83773))</f>
        <v>0.33582593773041902</v>
      </c>
      <c r="I83773" s="4" t="str">
        <f>VLOOKUP(CONCATENATE(B83773,C83773,D83773),'EPA Source to Industry Map'!$D$2:$E$35,2,FALSE)</f>
        <v>chemicals 20</v>
      </c>
      <c r="J83773" s="4" t="str">
        <f t="shared" si="1328"/>
        <v>F-gases</v>
      </c>
    </row>
    <row r="83774" spans="1:10" hidden="1" x14ac:dyDescent="0.25">
      <c r="A83774" t="s">
        <v>194</v>
      </c>
      <c r="B83774" t="s">
        <v>3</v>
      </c>
      <c r="C83774" t="s">
        <v>249</v>
      </c>
      <c r="D83774" t="s">
        <v>250</v>
      </c>
      <c r="E83774" t="s">
        <v>14</v>
      </c>
      <c r="F83774">
        <v>2009</v>
      </c>
      <c r="G83774">
        <v>3.9449910153653997E-2</v>
      </c>
      <c r="H83774">
        <f>IF(J83774="N2O",G83774/About!$A$75,IF('EPA non-CO2 Data'!J83774="CH4",'EPA non-CO2 Data'!G83774/About!$A$73,'EPA non-CO2 Data'!G83774))</f>
        <v>3.9449910153653997E-2</v>
      </c>
      <c r="I83774" s="4" t="str">
        <f>VLOOKUP(CONCATENATE(B83774,C83774,D83774),'EPA Source to Industry Map'!$D$2:$E$35,2,FALSE)</f>
        <v>chemicals 20</v>
      </c>
      <c r="J83774" s="4" t="str">
        <f t="shared" si="1328"/>
        <v>F-gases</v>
      </c>
    </row>
    <row r="83775" spans="1:10" hidden="1" x14ac:dyDescent="0.25">
      <c r="A83775" t="s">
        <v>194</v>
      </c>
      <c r="B83775" t="s">
        <v>3</v>
      </c>
      <c r="C83775" t="s">
        <v>249</v>
      </c>
      <c r="D83775" t="s">
        <v>250</v>
      </c>
      <c r="E83775" t="s">
        <v>14</v>
      </c>
      <c r="F83775">
        <v>2010</v>
      </c>
      <c r="G83775">
        <v>0.18437841944872299</v>
      </c>
      <c r="H83775">
        <f>IF(J83775="N2O",G83775/About!$A$75,IF('EPA non-CO2 Data'!J83775="CH4",'EPA non-CO2 Data'!G83775/About!$A$73,'EPA non-CO2 Data'!G83775))</f>
        <v>0.18437841944872299</v>
      </c>
      <c r="I83775" s="4" t="str">
        <f>VLOOKUP(CONCATENATE(B83775,C83775,D83775),'EPA Source to Industry Map'!$D$2:$E$35,2,FALSE)</f>
        <v>chemicals 20</v>
      </c>
      <c r="J83775" s="4" t="str">
        <f t="shared" si="1328"/>
        <v>F-gases</v>
      </c>
    </row>
    <row r="83776" spans="1:10" hidden="1" x14ac:dyDescent="0.25">
      <c r="A83776" t="s">
        <v>194</v>
      </c>
      <c r="B83776" t="s">
        <v>3</v>
      </c>
      <c r="C83776" t="s">
        <v>249</v>
      </c>
      <c r="D83776" t="s">
        <v>250</v>
      </c>
      <c r="E83776" t="s">
        <v>14</v>
      </c>
      <c r="F83776">
        <v>2011</v>
      </c>
      <c r="G83776">
        <v>0.21275926094959499</v>
      </c>
      <c r="H83776">
        <f>IF(J83776="N2O",G83776/About!$A$75,IF('EPA non-CO2 Data'!J83776="CH4",'EPA non-CO2 Data'!G83776/About!$A$73,'EPA non-CO2 Data'!G83776))</f>
        <v>0.21275926094959499</v>
      </c>
      <c r="I83776" s="4" t="str">
        <f>VLOOKUP(CONCATENATE(B83776,C83776,D83776),'EPA Source to Industry Map'!$D$2:$E$35,2,FALSE)</f>
        <v>chemicals 20</v>
      </c>
      <c r="J83776" s="4" t="str">
        <f t="shared" si="1328"/>
        <v>F-gases</v>
      </c>
    </row>
    <row r="83777" spans="1:10" hidden="1" x14ac:dyDescent="0.25">
      <c r="A83777" t="s">
        <v>194</v>
      </c>
      <c r="B83777" t="s">
        <v>3</v>
      </c>
      <c r="C83777" t="s">
        <v>249</v>
      </c>
      <c r="D83777" t="s">
        <v>250</v>
      </c>
      <c r="E83777" t="s">
        <v>14</v>
      </c>
      <c r="F83777">
        <v>2012</v>
      </c>
      <c r="G83777">
        <v>7.6926170407086006E-2</v>
      </c>
      <c r="H83777">
        <f>IF(J83777="N2O",G83777/About!$A$75,IF('EPA non-CO2 Data'!J83777="CH4",'EPA non-CO2 Data'!G83777/About!$A$73,'EPA non-CO2 Data'!G83777))</f>
        <v>7.6926170407086006E-2</v>
      </c>
      <c r="I83777" s="4" t="str">
        <f>VLOOKUP(CONCATENATE(B83777,C83777,D83777),'EPA Source to Industry Map'!$D$2:$E$35,2,FALSE)</f>
        <v>chemicals 20</v>
      </c>
      <c r="J83777" s="4" t="str">
        <f t="shared" si="1328"/>
        <v>F-gases</v>
      </c>
    </row>
    <row r="83778" spans="1:10" hidden="1" x14ac:dyDescent="0.25">
      <c r="A83778" t="s">
        <v>194</v>
      </c>
      <c r="B83778" t="s">
        <v>3</v>
      </c>
      <c r="C83778" t="s">
        <v>249</v>
      </c>
      <c r="D83778" t="s">
        <v>250</v>
      </c>
      <c r="E83778" t="s">
        <v>14</v>
      </c>
      <c r="F83778">
        <v>2013</v>
      </c>
      <c r="G83778">
        <v>4.982519218677E-2</v>
      </c>
      <c r="H83778">
        <f>IF(J83778="N2O",G83778/About!$A$75,IF('EPA non-CO2 Data'!J83778="CH4",'EPA non-CO2 Data'!G83778/About!$A$73,'EPA non-CO2 Data'!G83778))</f>
        <v>4.982519218677E-2</v>
      </c>
      <c r="I83778" s="4" t="str">
        <f>VLOOKUP(CONCATENATE(B83778,C83778,D83778),'EPA Source to Industry Map'!$D$2:$E$35,2,FALSE)</f>
        <v>chemicals 20</v>
      </c>
      <c r="J83778" s="4" t="str">
        <f t="shared" si="1328"/>
        <v>F-gases</v>
      </c>
    </row>
    <row r="83779" spans="1:10" hidden="1" x14ac:dyDescent="0.25">
      <c r="A83779" t="s">
        <v>194</v>
      </c>
      <c r="B83779" t="s">
        <v>3</v>
      </c>
      <c r="C83779" t="s">
        <v>249</v>
      </c>
      <c r="D83779" t="s">
        <v>250</v>
      </c>
      <c r="E83779" t="s">
        <v>14</v>
      </c>
      <c r="F83779">
        <v>2014</v>
      </c>
      <c r="G83779">
        <v>8.0887619598786001E-2</v>
      </c>
      <c r="H83779">
        <f>IF(J83779="N2O",G83779/About!$A$75,IF('EPA non-CO2 Data'!J83779="CH4",'EPA non-CO2 Data'!G83779/About!$A$73,'EPA non-CO2 Data'!G83779))</f>
        <v>8.0887619598786001E-2</v>
      </c>
      <c r="I83779" s="4" t="str">
        <f>VLOOKUP(CONCATENATE(B83779,C83779,D83779),'EPA Source to Industry Map'!$D$2:$E$35,2,FALSE)</f>
        <v>chemicals 20</v>
      </c>
      <c r="J83779" s="4" t="str">
        <f t="shared" si="1328"/>
        <v>F-gases</v>
      </c>
    </row>
    <row r="83780" spans="1:10" hidden="1" x14ac:dyDescent="0.25">
      <c r="A83780" t="s">
        <v>194</v>
      </c>
      <c r="B83780" t="s">
        <v>3</v>
      </c>
      <c r="C83780" t="s">
        <v>249</v>
      </c>
      <c r="D83780" t="s">
        <v>250</v>
      </c>
      <c r="E83780" t="s">
        <v>14</v>
      </c>
      <c r="F83780">
        <v>2015</v>
      </c>
      <c r="G83780">
        <v>3.4201500290957997E-2</v>
      </c>
      <c r="H83780">
        <f>IF(J83780="N2O",G83780/About!$A$75,IF('EPA non-CO2 Data'!J83780="CH4",'EPA non-CO2 Data'!G83780/About!$A$73,'EPA non-CO2 Data'!G83780))</f>
        <v>3.4201500290957997E-2</v>
      </c>
      <c r="I83780" s="4" t="str">
        <f>VLOOKUP(CONCATENATE(B83780,C83780,D83780),'EPA Source to Industry Map'!$D$2:$E$35,2,FALSE)</f>
        <v>chemicals 20</v>
      </c>
      <c r="J83780" s="4" t="str">
        <f t="shared" si="1328"/>
        <v>F-gases</v>
      </c>
    </row>
    <row r="83781" spans="1:10" hidden="1" x14ac:dyDescent="0.25">
      <c r="A83781" t="s">
        <v>194</v>
      </c>
      <c r="B83781" t="s">
        <v>3</v>
      </c>
      <c r="C83781" t="s">
        <v>249</v>
      </c>
      <c r="D83781" t="s">
        <v>250</v>
      </c>
      <c r="E83781" t="s">
        <v>14</v>
      </c>
      <c r="F83781">
        <v>2016</v>
      </c>
      <c r="G83781">
        <v>3.04536271811491E-2</v>
      </c>
      <c r="H83781">
        <f>IF(J83781="N2O",G83781/About!$A$75,IF('EPA non-CO2 Data'!J83781="CH4",'EPA non-CO2 Data'!G83781/About!$A$73,'EPA non-CO2 Data'!G83781))</f>
        <v>3.04536271811491E-2</v>
      </c>
      <c r="I83781" s="4" t="str">
        <f>VLOOKUP(CONCATENATE(B83781,C83781,D83781),'EPA Source to Industry Map'!$D$2:$E$35,2,FALSE)</f>
        <v>chemicals 20</v>
      </c>
      <c r="J83781" s="4" t="str">
        <f t="shared" si="1328"/>
        <v>F-gases</v>
      </c>
    </row>
    <row r="83782" spans="1:10" hidden="1" x14ac:dyDescent="0.25">
      <c r="A83782" t="s">
        <v>194</v>
      </c>
      <c r="B83782" t="s">
        <v>3</v>
      </c>
      <c r="C83782" t="s">
        <v>249</v>
      </c>
      <c r="D83782" t="s">
        <v>250</v>
      </c>
      <c r="E83782" t="s">
        <v>14</v>
      </c>
      <c r="F83782">
        <v>2017</v>
      </c>
      <c r="G83782">
        <v>3.1636092991839497E-2</v>
      </c>
      <c r="H83782">
        <f>IF(J83782="N2O",G83782/About!$A$75,IF('EPA non-CO2 Data'!J83782="CH4",'EPA non-CO2 Data'!G83782/About!$A$73,'EPA non-CO2 Data'!G83782))</f>
        <v>3.1636092991839497E-2</v>
      </c>
      <c r="I83782" s="4" t="str">
        <f>VLOOKUP(CONCATENATE(B83782,C83782,D83782),'EPA Source to Industry Map'!$D$2:$E$35,2,FALSE)</f>
        <v>chemicals 20</v>
      </c>
      <c r="J83782" s="4" t="str">
        <f t="shared" si="1328"/>
        <v>F-gases</v>
      </c>
    </row>
    <row r="83783" spans="1:10" hidden="1" x14ac:dyDescent="0.25">
      <c r="A83783" t="s">
        <v>194</v>
      </c>
      <c r="B83783" t="s">
        <v>3</v>
      </c>
      <c r="C83783" t="s">
        <v>249</v>
      </c>
      <c r="D83783" t="s">
        <v>250</v>
      </c>
      <c r="E83783" t="s">
        <v>14</v>
      </c>
      <c r="F83783">
        <v>2018</v>
      </c>
      <c r="G83783">
        <v>3.2818558802529998E-2</v>
      </c>
      <c r="H83783">
        <f>IF(J83783="N2O",G83783/About!$A$75,IF('EPA non-CO2 Data'!J83783="CH4",'EPA non-CO2 Data'!G83783/About!$A$73,'EPA non-CO2 Data'!G83783))</f>
        <v>3.2818558802529998E-2</v>
      </c>
      <c r="I83783" s="4" t="str">
        <f>VLOOKUP(CONCATENATE(B83783,C83783,D83783),'EPA Source to Industry Map'!$D$2:$E$35,2,FALSE)</f>
        <v>chemicals 20</v>
      </c>
      <c r="J83783" s="4" t="str">
        <f t="shared" si="1328"/>
        <v>F-gases</v>
      </c>
    </row>
    <row r="83784" spans="1:10" hidden="1" x14ac:dyDescent="0.25">
      <c r="A83784" t="s">
        <v>194</v>
      </c>
      <c r="B83784" t="s">
        <v>3</v>
      </c>
      <c r="C83784" t="s">
        <v>249</v>
      </c>
      <c r="D83784" t="s">
        <v>250</v>
      </c>
      <c r="E83784" t="s">
        <v>14</v>
      </c>
      <c r="F83784">
        <v>2019</v>
      </c>
      <c r="G83784">
        <v>3.4001024613220403E-2</v>
      </c>
      <c r="H83784">
        <f>IF(J83784="N2O",G83784/About!$A$75,IF('EPA non-CO2 Data'!J83784="CH4",'EPA non-CO2 Data'!G83784/About!$A$73,'EPA non-CO2 Data'!G83784))</f>
        <v>3.4001024613220403E-2</v>
      </c>
      <c r="I83784" s="4" t="str">
        <f>VLOOKUP(CONCATENATE(B83784,C83784,D83784),'EPA Source to Industry Map'!$D$2:$E$35,2,FALSE)</f>
        <v>chemicals 20</v>
      </c>
      <c r="J83784" s="4" t="str">
        <f t="shared" si="1328"/>
        <v>F-gases</v>
      </c>
    </row>
    <row r="83785" spans="1:10" hidden="1" x14ac:dyDescent="0.25">
      <c r="A83785" t="s">
        <v>194</v>
      </c>
      <c r="B83785" t="s">
        <v>3</v>
      </c>
      <c r="C83785" t="s">
        <v>249</v>
      </c>
      <c r="D83785" t="s">
        <v>250</v>
      </c>
      <c r="E83785" t="s">
        <v>14</v>
      </c>
      <c r="F83785">
        <v>2020</v>
      </c>
      <c r="G83785">
        <v>3.5183490423910897E-2</v>
      </c>
      <c r="H83785">
        <f>IF(J83785="N2O",G83785/About!$A$75,IF('EPA non-CO2 Data'!J83785="CH4",'EPA non-CO2 Data'!G83785/About!$A$73,'EPA non-CO2 Data'!G83785))</f>
        <v>3.5183490423910897E-2</v>
      </c>
      <c r="I83785" s="4" t="str">
        <f>VLOOKUP(CONCATENATE(B83785,C83785,D83785),'EPA Source to Industry Map'!$D$2:$E$35,2,FALSE)</f>
        <v>chemicals 20</v>
      </c>
      <c r="J83785" s="4" t="str">
        <f t="shared" si="1328"/>
        <v>F-gases</v>
      </c>
    </row>
    <row r="83786" spans="1:10" hidden="1" x14ac:dyDescent="0.25">
      <c r="A83786" t="s">
        <v>194</v>
      </c>
      <c r="B83786" t="s">
        <v>3</v>
      </c>
      <c r="C83786" t="s">
        <v>249</v>
      </c>
      <c r="D83786" t="s">
        <v>250</v>
      </c>
      <c r="E83786" t="s">
        <v>14</v>
      </c>
      <c r="F83786">
        <v>2021</v>
      </c>
      <c r="G83786">
        <v>3.5988664949575797E-2</v>
      </c>
      <c r="H83786">
        <f>IF(J83786="N2O",G83786/About!$A$75,IF('EPA non-CO2 Data'!J83786="CH4",'EPA non-CO2 Data'!G83786/About!$A$73,'EPA non-CO2 Data'!G83786))</f>
        <v>3.5988664949575797E-2</v>
      </c>
      <c r="I83786" s="4" t="str">
        <f>VLOOKUP(CONCATENATE(B83786,C83786,D83786),'EPA Source to Industry Map'!$D$2:$E$35,2,FALSE)</f>
        <v>chemicals 20</v>
      </c>
      <c r="J83786" s="4" t="str">
        <f t="shared" si="1328"/>
        <v>F-gases</v>
      </c>
    </row>
    <row r="83787" spans="1:10" hidden="1" x14ac:dyDescent="0.25">
      <c r="A83787" t="s">
        <v>194</v>
      </c>
      <c r="B83787" t="s">
        <v>3</v>
      </c>
      <c r="C83787" t="s">
        <v>249</v>
      </c>
      <c r="D83787" t="s">
        <v>250</v>
      </c>
      <c r="E83787" t="s">
        <v>14</v>
      </c>
      <c r="F83787">
        <v>2022</v>
      </c>
      <c r="G83787">
        <v>3.6793839475240703E-2</v>
      </c>
      <c r="H83787">
        <f>IF(J83787="N2O",G83787/About!$A$75,IF('EPA non-CO2 Data'!J83787="CH4",'EPA non-CO2 Data'!G83787/About!$A$73,'EPA non-CO2 Data'!G83787))</f>
        <v>3.6793839475240703E-2</v>
      </c>
      <c r="I83787" s="4" t="str">
        <f>VLOOKUP(CONCATENATE(B83787,C83787,D83787),'EPA Source to Industry Map'!$D$2:$E$35,2,FALSE)</f>
        <v>chemicals 20</v>
      </c>
      <c r="J83787" s="4" t="str">
        <f t="shared" ref="J83787:J83850" si="1329">IF(ISNUMBER(SEARCH("F",E83787)),"F-gases",E83787)</f>
        <v>F-gases</v>
      </c>
    </row>
    <row r="83788" spans="1:10" hidden="1" x14ac:dyDescent="0.25">
      <c r="A83788" t="s">
        <v>194</v>
      </c>
      <c r="B83788" t="s">
        <v>3</v>
      </c>
      <c r="C83788" t="s">
        <v>249</v>
      </c>
      <c r="D83788" t="s">
        <v>250</v>
      </c>
      <c r="E83788" t="s">
        <v>14</v>
      </c>
      <c r="F83788">
        <v>2023</v>
      </c>
      <c r="G83788">
        <v>3.7599014000905699E-2</v>
      </c>
      <c r="H83788">
        <f>IF(J83788="N2O",G83788/About!$A$75,IF('EPA non-CO2 Data'!J83788="CH4",'EPA non-CO2 Data'!G83788/About!$A$73,'EPA non-CO2 Data'!G83788))</f>
        <v>3.7599014000905699E-2</v>
      </c>
      <c r="I83788" s="4" t="str">
        <f>VLOOKUP(CONCATENATE(B83788,C83788,D83788),'EPA Source to Industry Map'!$D$2:$E$35,2,FALSE)</f>
        <v>chemicals 20</v>
      </c>
      <c r="J83788" s="4" t="str">
        <f t="shared" si="1329"/>
        <v>F-gases</v>
      </c>
    </row>
    <row r="83789" spans="1:10" hidden="1" x14ac:dyDescent="0.25">
      <c r="A83789" t="s">
        <v>194</v>
      </c>
      <c r="B83789" t="s">
        <v>3</v>
      </c>
      <c r="C83789" t="s">
        <v>249</v>
      </c>
      <c r="D83789" t="s">
        <v>250</v>
      </c>
      <c r="E83789" t="s">
        <v>14</v>
      </c>
      <c r="F83789">
        <v>2024</v>
      </c>
      <c r="G83789">
        <v>3.8404188526570598E-2</v>
      </c>
      <c r="H83789">
        <f>IF(J83789="N2O",G83789/About!$A$75,IF('EPA non-CO2 Data'!J83789="CH4",'EPA non-CO2 Data'!G83789/About!$A$73,'EPA non-CO2 Data'!G83789))</f>
        <v>3.8404188526570598E-2</v>
      </c>
      <c r="I83789" s="4" t="str">
        <f>VLOOKUP(CONCATENATE(B83789,C83789,D83789),'EPA Source to Industry Map'!$D$2:$E$35,2,FALSE)</f>
        <v>chemicals 20</v>
      </c>
      <c r="J83789" s="4" t="str">
        <f t="shared" si="1329"/>
        <v>F-gases</v>
      </c>
    </row>
    <row r="83790" spans="1:10" hidden="1" x14ac:dyDescent="0.25">
      <c r="A83790" t="s">
        <v>194</v>
      </c>
      <c r="B83790" t="s">
        <v>3</v>
      </c>
      <c r="C83790" t="s">
        <v>249</v>
      </c>
      <c r="D83790" t="s">
        <v>250</v>
      </c>
      <c r="E83790" t="s">
        <v>14</v>
      </c>
      <c r="F83790">
        <v>2025</v>
      </c>
      <c r="G83790">
        <v>3.9209363052235498E-2</v>
      </c>
      <c r="H83790">
        <f>IF(J83790="N2O",G83790/About!$A$75,IF('EPA non-CO2 Data'!J83790="CH4",'EPA non-CO2 Data'!G83790/About!$A$73,'EPA non-CO2 Data'!G83790))</f>
        <v>3.9209363052235498E-2</v>
      </c>
      <c r="I83790" s="4" t="str">
        <f>VLOOKUP(CONCATENATE(B83790,C83790,D83790),'EPA Source to Industry Map'!$D$2:$E$35,2,FALSE)</f>
        <v>chemicals 20</v>
      </c>
      <c r="J83790" s="4" t="str">
        <f t="shared" si="1329"/>
        <v>F-gases</v>
      </c>
    </row>
    <row r="83791" spans="1:10" hidden="1" x14ac:dyDescent="0.25">
      <c r="A83791" t="s">
        <v>194</v>
      </c>
      <c r="B83791" t="s">
        <v>3</v>
      </c>
      <c r="C83791" t="s">
        <v>249</v>
      </c>
      <c r="D83791" t="s">
        <v>250</v>
      </c>
      <c r="E83791" t="s">
        <v>14</v>
      </c>
      <c r="F83791">
        <v>2026</v>
      </c>
      <c r="G83791">
        <v>4.0506166789798001E-2</v>
      </c>
      <c r="H83791">
        <f>IF(J83791="N2O",G83791/About!$A$75,IF('EPA non-CO2 Data'!J83791="CH4",'EPA non-CO2 Data'!G83791/About!$A$73,'EPA non-CO2 Data'!G83791))</f>
        <v>4.0506166789798001E-2</v>
      </c>
      <c r="I83791" s="4" t="str">
        <f>VLOOKUP(CONCATENATE(B83791,C83791,D83791),'EPA Source to Industry Map'!$D$2:$E$35,2,FALSE)</f>
        <v>chemicals 20</v>
      </c>
      <c r="J83791" s="4" t="str">
        <f t="shared" si="1329"/>
        <v>F-gases</v>
      </c>
    </row>
    <row r="83792" spans="1:10" hidden="1" x14ac:dyDescent="0.25">
      <c r="A83792" t="s">
        <v>194</v>
      </c>
      <c r="B83792" t="s">
        <v>3</v>
      </c>
      <c r="C83792" t="s">
        <v>249</v>
      </c>
      <c r="D83792" t="s">
        <v>250</v>
      </c>
      <c r="E83792" t="s">
        <v>14</v>
      </c>
      <c r="F83792">
        <v>2027</v>
      </c>
      <c r="G83792">
        <v>4.1802970527360497E-2</v>
      </c>
      <c r="H83792">
        <f>IF(J83792="N2O",G83792/About!$A$75,IF('EPA non-CO2 Data'!J83792="CH4",'EPA non-CO2 Data'!G83792/About!$A$73,'EPA non-CO2 Data'!G83792))</f>
        <v>4.1802970527360497E-2</v>
      </c>
      <c r="I83792" s="4" t="str">
        <f>VLOOKUP(CONCATENATE(B83792,C83792,D83792),'EPA Source to Industry Map'!$D$2:$E$35,2,FALSE)</f>
        <v>chemicals 20</v>
      </c>
      <c r="J83792" s="4" t="str">
        <f t="shared" si="1329"/>
        <v>F-gases</v>
      </c>
    </row>
    <row r="83793" spans="1:10" hidden="1" x14ac:dyDescent="0.25">
      <c r="A83793" t="s">
        <v>194</v>
      </c>
      <c r="B83793" t="s">
        <v>3</v>
      </c>
      <c r="C83793" t="s">
        <v>249</v>
      </c>
      <c r="D83793" t="s">
        <v>250</v>
      </c>
      <c r="E83793" t="s">
        <v>14</v>
      </c>
      <c r="F83793">
        <v>2028</v>
      </c>
      <c r="G83793">
        <v>4.3099774264922897E-2</v>
      </c>
      <c r="H83793">
        <f>IF(J83793="N2O",G83793/About!$A$75,IF('EPA non-CO2 Data'!J83793="CH4",'EPA non-CO2 Data'!G83793/About!$A$73,'EPA non-CO2 Data'!G83793))</f>
        <v>4.3099774264922897E-2</v>
      </c>
      <c r="I83793" s="4" t="str">
        <f>VLOOKUP(CONCATENATE(B83793,C83793,D83793),'EPA Source to Industry Map'!$D$2:$E$35,2,FALSE)</f>
        <v>chemicals 20</v>
      </c>
      <c r="J83793" s="4" t="str">
        <f t="shared" si="1329"/>
        <v>F-gases</v>
      </c>
    </row>
    <row r="83794" spans="1:10" hidden="1" x14ac:dyDescent="0.25">
      <c r="A83794" t="s">
        <v>194</v>
      </c>
      <c r="B83794" t="s">
        <v>3</v>
      </c>
      <c r="C83794" t="s">
        <v>249</v>
      </c>
      <c r="D83794" t="s">
        <v>250</v>
      </c>
      <c r="E83794" t="s">
        <v>14</v>
      </c>
      <c r="F83794">
        <v>2029</v>
      </c>
      <c r="G83794">
        <v>4.43965780024854E-2</v>
      </c>
      <c r="H83794">
        <f>IF(J83794="N2O",G83794/About!$A$75,IF('EPA non-CO2 Data'!J83794="CH4",'EPA non-CO2 Data'!G83794/About!$A$73,'EPA non-CO2 Data'!G83794))</f>
        <v>4.43965780024854E-2</v>
      </c>
      <c r="I83794" s="4" t="str">
        <f>VLOOKUP(CONCATENATE(B83794,C83794,D83794),'EPA Source to Industry Map'!$D$2:$E$35,2,FALSE)</f>
        <v>chemicals 20</v>
      </c>
      <c r="J83794" s="4" t="str">
        <f t="shared" si="1329"/>
        <v>F-gases</v>
      </c>
    </row>
    <row r="83795" spans="1:10" hidden="1" x14ac:dyDescent="0.25">
      <c r="A83795" t="s">
        <v>194</v>
      </c>
      <c r="B83795" t="s">
        <v>3</v>
      </c>
      <c r="C83795" t="s">
        <v>249</v>
      </c>
      <c r="D83795" t="s">
        <v>250</v>
      </c>
      <c r="E83795" t="s">
        <v>14</v>
      </c>
      <c r="F83795">
        <v>2030</v>
      </c>
      <c r="G83795">
        <v>4.5693381740047903E-2</v>
      </c>
      <c r="H83795">
        <f>IF(J83795="N2O",G83795/About!$A$75,IF('EPA non-CO2 Data'!J83795="CH4",'EPA non-CO2 Data'!G83795/About!$A$73,'EPA non-CO2 Data'!G83795))</f>
        <v>4.5693381740047903E-2</v>
      </c>
      <c r="I83795" s="4" t="str">
        <f>VLOOKUP(CONCATENATE(B83795,C83795,D83795),'EPA Source to Industry Map'!$D$2:$E$35,2,FALSE)</f>
        <v>chemicals 20</v>
      </c>
      <c r="J83795" s="4" t="str">
        <f t="shared" si="1329"/>
        <v>F-gases</v>
      </c>
    </row>
    <row r="83796" spans="1:10" hidden="1" x14ac:dyDescent="0.25">
      <c r="A83796" t="s">
        <v>194</v>
      </c>
      <c r="B83796" t="s">
        <v>3</v>
      </c>
      <c r="C83796" t="s">
        <v>249</v>
      </c>
      <c r="D83796" t="s">
        <v>250</v>
      </c>
      <c r="E83796" t="s">
        <v>14</v>
      </c>
      <c r="F83796">
        <v>2031</v>
      </c>
      <c r="G83796">
        <v>4.6329726587110001E-2</v>
      </c>
      <c r="H83796">
        <f>IF(J83796="N2O",G83796/About!$A$75,IF('EPA non-CO2 Data'!J83796="CH4",'EPA non-CO2 Data'!G83796/About!$A$73,'EPA non-CO2 Data'!G83796))</f>
        <v>4.6329726587110001E-2</v>
      </c>
      <c r="I83796" s="4" t="str">
        <f>VLOOKUP(CONCATENATE(B83796,C83796,D83796),'EPA Source to Industry Map'!$D$2:$E$35,2,FALSE)</f>
        <v>chemicals 20</v>
      </c>
      <c r="J83796" s="4" t="str">
        <f t="shared" si="1329"/>
        <v>F-gases</v>
      </c>
    </row>
    <row r="83797" spans="1:10" hidden="1" x14ac:dyDescent="0.25">
      <c r="A83797" t="s">
        <v>194</v>
      </c>
      <c r="B83797" t="s">
        <v>3</v>
      </c>
      <c r="C83797" t="s">
        <v>249</v>
      </c>
      <c r="D83797" t="s">
        <v>250</v>
      </c>
      <c r="E83797" t="s">
        <v>14</v>
      </c>
      <c r="F83797">
        <v>2032</v>
      </c>
      <c r="G83797">
        <v>4.6966071434172099E-2</v>
      </c>
      <c r="H83797">
        <f>IF(J83797="N2O",G83797/About!$A$75,IF('EPA non-CO2 Data'!J83797="CH4",'EPA non-CO2 Data'!G83797/About!$A$73,'EPA non-CO2 Data'!G83797))</f>
        <v>4.6966071434172099E-2</v>
      </c>
      <c r="I83797" s="4" t="str">
        <f>VLOOKUP(CONCATENATE(B83797,C83797,D83797),'EPA Source to Industry Map'!$D$2:$E$35,2,FALSE)</f>
        <v>chemicals 20</v>
      </c>
      <c r="J83797" s="4" t="str">
        <f t="shared" si="1329"/>
        <v>F-gases</v>
      </c>
    </row>
    <row r="83798" spans="1:10" hidden="1" x14ac:dyDescent="0.25">
      <c r="A83798" t="s">
        <v>194</v>
      </c>
      <c r="B83798" t="s">
        <v>3</v>
      </c>
      <c r="C83798" t="s">
        <v>249</v>
      </c>
      <c r="D83798" t="s">
        <v>250</v>
      </c>
      <c r="E83798" t="s">
        <v>14</v>
      </c>
      <c r="F83798">
        <v>2033</v>
      </c>
      <c r="G83798">
        <v>4.7602416281234197E-2</v>
      </c>
      <c r="H83798">
        <f>IF(J83798="N2O",G83798/About!$A$75,IF('EPA non-CO2 Data'!J83798="CH4",'EPA non-CO2 Data'!G83798/About!$A$73,'EPA non-CO2 Data'!G83798))</f>
        <v>4.7602416281234197E-2</v>
      </c>
      <c r="I83798" s="4" t="str">
        <f>VLOOKUP(CONCATENATE(B83798,C83798,D83798),'EPA Source to Industry Map'!$D$2:$E$35,2,FALSE)</f>
        <v>chemicals 20</v>
      </c>
      <c r="J83798" s="4" t="str">
        <f t="shared" si="1329"/>
        <v>F-gases</v>
      </c>
    </row>
    <row r="83799" spans="1:10" hidden="1" x14ac:dyDescent="0.25">
      <c r="A83799" t="s">
        <v>194</v>
      </c>
      <c r="B83799" t="s">
        <v>3</v>
      </c>
      <c r="C83799" t="s">
        <v>249</v>
      </c>
      <c r="D83799" t="s">
        <v>250</v>
      </c>
      <c r="E83799" t="s">
        <v>14</v>
      </c>
      <c r="F83799">
        <v>2034</v>
      </c>
      <c r="G83799">
        <v>4.8238761128296302E-2</v>
      </c>
      <c r="H83799">
        <f>IF(J83799="N2O",G83799/About!$A$75,IF('EPA non-CO2 Data'!J83799="CH4",'EPA non-CO2 Data'!G83799/About!$A$73,'EPA non-CO2 Data'!G83799))</f>
        <v>4.8238761128296302E-2</v>
      </c>
      <c r="I83799" s="4" t="str">
        <f>VLOOKUP(CONCATENATE(B83799,C83799,D83799),'EPA Source to Industry Map'!$D$2:$E$35,2,FALSE)</f>
        <v>chemicals 20</v>
      </c>
      <c r="J83799" s="4" t="str">
        <f t="shared" si="1329"/>
        <v>F-gases</v>
      </c>
    </row>
    <row r="83800" spans="1:10" hidden="1" x14ac:dyDescent="0.25">
      <c r="A83800" t="s">
        <v>194</v>
      </c>
      <c r="B83800" t="s">
        <v>3</v>
      </c>
      <c r="C83800" t="s">
        <v>249</v>
      </c>
      <c r="D83800" t="s">
        <v>250</v>
      </c>
      <c r="E83800" t="s">
        <v>14</v>
      </c>
      <c r="F83800">
        <v>2035</v>
      </c>
      <c r="G83800">
        <v>4.88751059753584E-2</v>
      </c>
      <c r="H83800">
        <f>IF(J83800="N2O",G83800/About!$A$75,IF('EPA non-CO2 Data'!J83800="CH4",'EPA non-CO2 Data'!G83800/About!$A$73,'EPA non-CO2 Data'!G83800))</f>
        <v>4.88751059753584E-2</v>
      </c>
      <c r="I83800" s="4" t="str">
        <f>VLOOKUP(CONCATENATE(B83800,C83800,D83800),'EPA Source to Industry Map'!$D$2:$E$35,2,FALSE)</f>
        <v>chemicals 20</v>
      </c>
      <c r="J83800" s="4" t="str">
        <f t="shared" si="1329"/>
        <v>F-gases</v>
      </c>
    </row>
    <row r="83801" spans="1:10" hidden="1" x14ac:dyDescent="0.25">
      <c r="A83801" t="s">
        <v>194</v>
      </c>
      <c r="B83801" t="s">
        <v>3</v>
      </c>
      <c r="C83801" t="s">
        <v>249</v>
      </c>
      <c r="D83801" t="s">
        <v>250</v>
      </c>
      <c r="E83801" t="s">
        <v>14</v>
      </c>
      <c r="F83801">
        <v>2036</v>
      </c>
      <c r="G83801">
        <v>4.9719572854939401E-2</v>
      </c>
      <c r="H83801">
        <f>IF(J83801="N2O",G83801/About!$A$75,IF('EPA non-CO2 Data'!J83801="CH4",'EPA non-CO2 Data'!G83801/About!$A$73,'EPA non-CO2 Data'!G83801))</f>
        <v>4.9719572854939401E-2</v>
      </c>
      <c r="I83801" s="4" t="str">
        <f>VLOOKUP(CONCATENATE(B83801,C83801,D83801),'EPA Source to Industry Map'!$D$2:$E$35,2,FALSE)</f>
        <v>chemicals 20</v>
      </c>
      <c r="J83801" s="4" t="str">
        <f t="shared" si="1329"/>
        <v>F-gases</v>
      </c>
    </row>
    <row r="83802" spans="1:10" hidden="1" x14ac:dyDescent="0.25">
      <c r="A83802" t="s">
        <v>194</v>
      </c>
      <c r="B83802" t="s">
        <v>3</v>
      </c>
      <c r="C83802" t="s">
        <v>249</v>
      </c>
      <c r="D83802" t="s">
        <v>250</v>
      </c>
      <c r="E83802" t="s">
        <v>14</v>
      </c>
      <c r="F83802">
        <v>2037</v>
      </c>
      <c r="G83802">
        <v>5.0564039734520498E-2</v>
      </c>
      <c r="H83802">
        <f>IF(J83802="N2O",G83802/About!$A$75,IF('EPA non-CO2 Data'!J83802="CH4",'EPA non-CO2 Data'!G83802/About!$A$73,'EPA non-CO2 Data'!G83802))</f>
        <v>5.0564039734520498E-2</v>
      </c>
      <c r="I83802" s="4" t="str">
        <f>VLOOKUP(CONCATENATE(B83802,C83802,D83802),'EPA Source to Industry Map'!$D$2:$E$35,2,FALSE)</f>
        <v>chemicals 20</v>
      </c>
      <c r="J83802" s="4" t="str">
        <f t="shared" si="1329"/>
        <v>F-gases</v>
      </c>
    </row>
    <row r="83803" spans="1:10" hidden="1" x14ac:dyDescent="0.25">
      <c r="A83803" t="s">
        <v>194</v>
      </c>
      <c r="B83803" t="s">
        <v>3</v>
      </c>
      <c r="C83803" t="s">
        <v>249</v>
      </c>
      <c r="D83803" t="s">
        <v>250</v>
      </c>
      <c r="E83803" t="s">
        <v>14</v>
      </c>
      <c r="F83803">
        <v>2038</v>
      </c>
      <c r="G83803">
        <v>5.1408506614101498E-2</v>
      </c>
      <c r="H83803">
        <f>IF(J83803="N2O",G83803/About!$A$75,IF('EPA non-CO2 Data'!J83803="CH4",'EPA non-CO2 Data'!G83803/About!$A$73,'EPA non-CO2 Data'!G83803))</f>
        <v>5.1408506614101498E-2</v>
      </c>
      <c r="I83803" s="4" t="str">
        <f>VLOOKUP(CONCATENATE(B83803,C83803,D83803),'EPA Source to Industry Map'!$D$2:$E$35,2,FALSE)</f>
        <v>chemicals 20</v>
      </c>
      <c r="J83803" s="4" t="str">
        <f t="shared" si="1329"/>
        <v>F-gases</v>
      </c>
    </row>
    <row r="83804" spans="1:10" hidden="1" x14ac:dyDescent="0.25">
      <c r="A83804" t="s">
        <v>194</v>
      </c>
      <c r="B83804" t="s">
        <v>3</v>
      </c>
      <c r="C83804" t="s">
        <v>249</v>
      </c>
      <c r="D83804" t="s">
        <v>250</v>
      </c>
      <c r="E83804" t="s">
        <v>14</v>
      </c>
      <c r="F83804">
        <v>2039</v>
      </c>
      <c r="G83804">
        <v>5.2252973493682603E-2</v>
      </c>
      <c r="H83804">
        <f>IF(J83804="N2O",G83804/About!$A$75,IF('EPA non-CO2 Data'!J83804="CH4",'EPA non-CO2 Data'!G83804/About!$A$73,'EPA non-CO2 Data'!G83804))</f>
        <v>5.2252973493682603E-2</v>
      </c>
      <c r="I83804" s="4" t="str">
        <f>VLOOKUP(CONCATENATE(B83804,C83804,D83804),'EPA Source to Industry Map'!$D$2:$E$35,2,FALSE)</f>
        <v>chemicals 20</v>
      </c>
      <c r="J83804" s="4" t="str">
        <f t="shared" si="1329"/>
        <v>F-gases</v>
      </c>
    </row>
    <row r="83805" spans="1:10" hidden="1" x14ac:dyDescent="0.25">
      <c r="A83805" t="s">
        <v>194</v>
      </c>
      <c r="B83805" t="s">
        <v>3</v>
      </c>
      <c r="C83805" t="s">
        <v>249</v>
      </c>
      <c r="D83805" t="s">
        <v>250</v>
      </c>
      <c r="E83805" t="s">
        <v>14</v>
      </c>
      <c r="F83805">
        <v>2040</v>
      </c>
      <c r="G83805">
        <v>5.3097440373263603E-2</v>
      </c>
      <c r="H83805">
        <f>IF(J83805="N2O",G83805/About!$A$75,IF('EPA non-CO2 Data'!J83805="CH4",'EPA non-CO2 Data'!G83805/About!$A$73,'EPA non-CO2 Data'!G83805))</f>
        <v>5.3097440373263603E-2</v>
      </c>
      <c r="I83805" s="4" t="str">
        <f>VLOOKUP(CONCATENATE(B83805,C83805,D83805),'EPA Source to Industry Map'!$D$2:$E$35,2,FALSE)</f>
        <v>chemicals 20</v>
      </c>
      <c r="J83805" s="4" t="str">
        <f t="shared" si="1329"/>
        <v>F-gases</v>
      </c>
    </row>
    <row r="83806" spans="1:10" hidden="1" x14ac:dyDescent="0.25">
      <c r="A83806" t="s">
        <v>194</v>
      </c>
      <c r="B83806" t="s">
        <v>3</v>
      </c>
      <c r="C83806" t="s">
        <v>249</v>
      </c>
      <c r="D83806" t="s">
        <v>250</v>
      </c>
      <c r="E83806" t="s">
        <v>14</v>
      </c>
      <c r="F83806">
        <v>2041</v>
      </c>
      <c r="G83806">
        <v>5.4180469459848099E-2</v>
      </c>
      <c r="H83806">
        <f>IF(J83806="N2O",G83806/About!$A$75,IF('EPA non-CO2 Data'!J83806="CH4",'EPA non-CO2 Data'!G83806/About!$A$73,'EPA non-CO2 Data'!G83806))</f>
        <v>5.4180469459848099E-2</v>
      </c>
      <c r="I83806" s="4" t="str">
        <f>VLOOKUP(CONCATENATE(B83806,C83806,D83806),'EPA Source to Industry Map'!$D$2:$E$35,2,FALSE)</f>
        <v>chemicals 20</v>
      </c>
      <c r="J83806" s="4" t="str">
        <f t="shared" si="1329"/>
        <v>F-gases</v>
      </c>
    </row>
    <row r="83807" spans="1:10" hidden="1" x14ac:dyDescent="0.25">
      <c r="A83807" t="s">
        <v>194</v>
      </c>
      <c r="B83807" t="s">
        <v>3</v>
      </c>
      <c r="C83807" t="s">
        <v>249</v>
      </c>
      <c r="D83807" t="s">
        <v>250</v>
      </c>
      <c r="E83807" t="s">
        <v>14</v>
      </c>
      <c r="F83807">
        <v>2042</v>
      </c>
      <c r="G83807">
        <v>5.5263498546432699E-2</v>
      </c>
      <c r="H83807">
        <f>IF(J83807="N2O",G83807/About!$A$75,IF('EPA non-CO2 Data'!J83807="CH4",'EPA non-CO2 Data'!G83807/About!$A$73,'EPA non-CO2 Data'!G83807))</f>
        <v>5.5263498546432699E-2</v>
      </c>
      <c r="I83807" s="4" t="str">
        <f>VLOOKUP(CONCATENATE(B83807,C83807,D83807),'EPA Source to Industry Map'!$D$2:$E$35,2,FALSE)</f>
        <v>chemicals 20</v>
      </c>
      <c r="J83807" s="4" t="str">
        <f t="shared" si="1329"/>
        <v>F-gases</v>
      </c>
    </row>
    <row r="83808" spans="1:10" hidden="1" x14ac:dyDescent="0.25">
      <c r="A83808" t="s">
        <v>194</v>
      </c>
      <c r="B83808" t="s">
        <v>3</v>
      </c>
      <c r="C83808" t="s">
        <v>249</v>
      </c>
      <c r="D83808" t="s">
        <v>250</v>
      </c>
      <c r="E83808" t="s">
        <v>14</v>
      </c>
      <c r="F83808">
        <v>2043</v>
      </c>
      <c r="G83808">
        <v>5.6346527633017202E-2</v>
      </c>
      <c r="H83808">
        <f>IF(J83808="N2O",G83808/About!$A$75,IF('EPA non-CO2 Data'!J83808="CH4",'EPA non-CO2 Data'!G83808/About!$A$73,'EPA non-CO2 Data'!G83808))</f>
        <v>5.6346527633017202E-2</v>
      </c>
      <c r="I83808" s="4" t="str">
        <f>VLOOKUP(CONCATENATE(B83808,C83808,D83808),'EPA Source to Industry Map'!$D$2:$E$35,2,FALSE)</f>
        <v>chemicals 20</v>
      </c>
      <c r="J83808" s="4" t="str">
        <f t="shared" si="1329"/>
        <v>F-gases</v>
      </c>
    </row>
    <row r="83809" spans="1:10" hidden="1" x14ac:dyDescent="0.25">
      <c r="A83809" t="s">
        <v>194</v>
      </c>
      <c r="B83809" t="s">
        <v>3</v>
      </c>
      <c r="C83809" t="s">
        <v>249</v>
      </c>
      <c r="D83809" t="s">
        <v>250</v>
      </c>
      <c r="E83809" t="s">
        <v>14</v>
      </c>
      <c r="F83809">
        <v>2044</v>
      </c>
      <c r="G83809">
        <v>5.7429556719601697E-2</v>
      </c>
      <c r="H83809">
        <f>IF(J83809="N2O",G83809/About!$A$75,IF('EPA non-CO2 Data'!J83809="CH4",'EPA non-CO2 Data'!G83809/About!$A$73,'EPA non-CO2 Data'!G83809))</f>
        <v>5.7429556719601697E-2</v>
      </c>
      <c r="I83809" s="4" t="str">
        <f>VLOOKUP(CONCATENATE(B83809,C83809,D83809),'EPA Source to Industry Map'!$D$2:$E$35,2,FALSE)</f>
        <v>chemicals 20</v>
      </c>
      <c r="J83809" s="4" t="str">
        <f t="shared" si="1329"/>
        <v>F-gases</v>
      </c>
    </row>
    <row r="83810" spans="1:10" hidden="1" x14ac:dyDescent="0.25">
      <c r="A83810" t="s">
        <v>194</v>
      </c>
      <c r="B83810" t="s">
        <v>3</v>
      </c>
      <c r="C83810" t="s">
        <v>249</v>
      </c>
      <c r="D83810" t="s">
        <v>250</v>
      </c>
      <c r="E83810" t="s">
        <v>14</v>
      </c>
      <c r="F83810">
        <v>2045</v>
      </c>
      <c r="G83810">
        <v>5.85125858061862E-2</v>
      </c>
      <c r="H83810">
        <f>IF(J83810="N2O",G83810/About!$A$75,IF('EPA non-CO2 Data'!J83810="CH4",'EPA non-CO2 Data'!G83810/About!$A$73,'EPA non-CO2 Data'!G83810))</f>
        <v>5.85125858061862E-2</v>
      </c>
      <c r="I83810" s="4" t="str">
        <f>VLOOKUP(CONCATENATE(B83810,C83810,D83810),'EPA Source to Industry Map'!$D$2:$E$35,2,FALSE)</f>
        <v>chemicals 20</v>
      </c>
      <c r="J83810" s="4" t="str">
        <f t="shared" si="1329"/>
        <v>F-gases</v>
      </c>
    </row>
    <row r="83811" spans="1:10" hidden="1" x14ac:dyDescent="0.25">
      <c r="A83811" t="s">
        <v>194</v>
      </c>
      <c r="B83811" t="s">
        <v>3</v>
      </c>
      <c r="C83811" t="s">
        <v>249</v>
      </c>
      <c r="D83811" t="s">
        <v>250</v>
      </c>
      <c r="E83811" t="s">
        <v>14</v>
      </c>
      <c r="F83811">
        <v>2046</v>
      </c>
      <c r="G83811">
        <v>5.9869531728475499E-2</v>
      </c>
      <c r="H83811">
        <f>IF(J83811="N2O",G83811/About!$A$75,IF('EPA non-CO2 Data'!J83811="CH4",'EPA non-CO2 Data'!G83811/About!$A$73,'EPA non-CO2 Data'!G83811))</f>
        <v>5.9869531728475499E-2</v>
      </c>
      <c r="I83811" s="4" t="str">
        <f>VLOOKUP(CONCATENATE(B83811,C83811,D83811),'EPA Source to Industry Map'!$D$2:$E$35,2,FALSE)</f>
        <v>chemicals 20</v>
      </c>
      <c r="J83811" s="4" t="str">
        <f t="shared" si="1329"/>
        <v>F-gases</v>
      </c>
    </row>
    <row r="83812" spans="1:10" hidden="1" x14ac:dyDescent="0.25">
      <c r="A83812" t="s">
        <v>194</v>
      </c>
      <c r="B83812" t="s">
        <v>3</v>
      </c>
      <c r="C83812" t="s">
        <v>249</v>
      </c>
      <c r="D83812" t="s">
        <v>250</v>
      </c>
      <c r="E83812" t="s">
        <v>14</v>
      </c>
      <c r="F83812">
        <v>2047</v>
      </c>
      <c r="G83812">
        <v>6.1226477650764798E-2</v>
      </c>
      <c r="H83812">
        <f>IF(J83812="N2O",G83812/About!$A$75,IF('EPA non-CO2 Data'!J83812="CH4",'EPA non-CO2 Data'!G83812/About!$A$73,'EPA non-CO2 Data'!G83812))</f>
        <v>6.1226477650764798E-2</v>
      </c>
      <c r="I83812" s="4" t="str">
        <f>VLOOKUP(CONCATENATE(B83812,C83812,D83812),'EPA Source to Industry Map'!$D$2:$E$35,2,FALSE)</f>
        <v>chemicals 20</v>
      </c>
      <c r="J83812" s="4" t="str">
        <f t="shared" si="1329"/>
        <v>F-gases</v>
      </c>
    </row>
    <row r="83813" spans="1:10" hidden="1" x14ac:dyDescent="0.25">
      <c r="A83813" t="s">
        <v>194</v>
      </c>
      <c r="B83813" t="s">
        <v>3</v>
      </c>
      <c r="C83813" t="s">
        <v>249</v>
      </c>
      <c r="D83813" t="s">
        <v>250</v>
      </c>
      <c r="E83813" t="s">
        <v>14</v>
      </c>
      <c r="F83813">
        <v>2048</v>
      </c>
      <c r="G83813">
        <v>6.2583423573054103E-2</v>
      </c>
      <c r="H83813">
        <f>IF(J83813="N2O",G83813/About!$A$75,IF('EPA non-CO2 Data'!J83813="CH4",'EPA non-CO2 Data'!G83813/About!$A$73,'EPA non-CO2 Data'!G83813))</f>
        <v>6.2583423573054103E-2</v>
      </c>
      <c r="I83813" s="4" t="str">
        <f>VLOOKUP(CONCATENATE(B83813,C83813,D83813),'EPA Source to Industry Map'!$D$2:$E$35,2,FALSE)</f>
        <v>chemicals 20</v>
      </c>
      <c r="J83813" s="4" t="str">
        <f t="shared" si="1329"/>
        <v>F-gases</v>
      </c>
    </row>
    <row r="83814" spans="1:10" hidden="1" x14ac:dyDescent="0.25">
      <c r="A83814" t="s">
        <v>194</v>
      </c>
      <c r="B83814" t="s">
        <v>3</v>
      </c>
      <c r="C83814" t="s">
        <v>249</v>
      </c>
      <c r="D83814" t="s">
        <v>250</v>
      </c>
      <c r="E83814" t="s">
        <v>14</v>
      </c>
      <c r="F83814">
        <v>2049</v>
      </c>
      <c r="G83814">
        <v>6.3940369495343402E-2</v>
      </c>
      <c r="H83814">
        <f>IF(J83814="N2O",G83814/About!$A$75,IF('EPA non-CO2 Data'!J83814="CH4",'EPA non-CO2 Data'!G83814/About!$A$73,'EPA non-CO2 Data'!G83814))</f>
        <v>6.3940369495343402E-2</v>
      </c>
      <c r="I83814" s="4" t="str">
        <f>VLOOKUP(CONCATENATE(B83814,C83814,D83814),'EPA Source to Industry Map'!$D$2:$E$35,2,FALSE)</f>
        <v>chemicals 20</v>
      </c>
      <c r="J83814" s="4" t="str">
        <f t="shared" si="1329"/>
        <v>F-gases</v>
      </c>
    </row>
    <row r="83815" spans="1:10" hidden="1" x14ac:dyDescent="0.25">
      <c r="A83815" t="s">
        <v>194</v>
      </c>
      <c r="B83815" t="s">
        <v>3</v>
      </c>
      <c r="C83815" t="s">
        <v>249</v>
      </c>
      <c r="D83815" t="s">
        <v>250</v>
      </c>
      <c r="E83815" t="s">
        <v>14</v>
      </c>
      <c r="F83815">
        <v>2050</v>
      </c>
      <c r="G83815">
        <v>6.5297315417632701E-2</v>
      </c>
      <c r="H83815">
        <f>IF(J83815="N2O",G83815/About!$A$75,IF('EPA non-CO2 Data'!J83815="CH4",'EPA non-CO2 Data'!G83815/About!$A$73,'EPA non-CO2 Data'!G83815))</f>
        <v>6.5297315417632701E-2</v>
      </c>
      <c r="I83815" s="4" t="str">
        <f>VLOOKUP(CONCATENATE(B83815,C83815,D83815),'EPA Source to Industry Map'!$D$2:$E$35,2,FALSE)</f>
        <v>chemicals 20</v>
      </c>
      <c r="J83815" s="4" t="str">
        <f t="shared" si="1329"/>
        <v>F-gases</v>
      </c>
    </row>
    <row r="83816" spans="1:10" hidden="1" x14ac:dyDescent="0.25">
      <c r="A83816" t="s">
        <v>194</v>
      </c>
      <c r="B83816" t="s">
        <v>3</v>
      </c>
      <c r="C83816" t="s">
        <v>225</v>
      </c>
      <c r="E83816" t="s">
        <v>15</v>
      </c>
      <c r="F83816">
        <v>1990</v>
      </c>
      <c r="G83816">
        <v>7.6578405591335996E-2</v>
      </c>
      <c r="H83816">
        <f>IF(J83816="N2O",G83816/About!$A$75,IF('EPA non-CO2 Data'!J83816="CH4",'EPA non-CO2 Data'!G83816/About!$A$73,'EPA non-CO2 Data'!G83816))</f>
        <v>7.6578405591335996E-2</v>
      </c>
      <c r="I83816" s="4" t="str">
        <f>VLOOKUP(CONCATENATE(B83816,C83816,D83816),'EPA Source to Industry Map'!$D$2:$E$35,2,FALSE)</f>
        <v>chemicals 20</v>
      </c>
      <c r="J83816" s="4" t="str">
        <f t="shared" si="1329"/>
        <v>F-gases</v>
      </c>
    </row>
    <row r="83817" spans="1:10" hidden="1" x14ac:dyDescent="0.25">
      <c r="A83817" t="s">
        <v>194</v>
      </c>
      <c r="B83817" t="s">
        <v>3</v>
      </c>
      <c r="C83817" t="s">
        <v>225</v>
      </c>
      <c r="E83817" t="s">
        <v>15</v>
      </c>
      <c r="F83817">
        <v>1991</v>
      </c>
      <c r="G83817">
        <v>7.6715401899335997E-2</v>
      </c>
      <c r="H83817">
        <f>IF(J83817="N2O",G83817/About!$A$75,IF('EPA non-CO2 Data'!J83817="CH4",'EPA non-CO2 Data'!G83817/About!$A$73,'EPA non-CO2 Data'!G83817))</f>
        <v>7.6715401899335997E-2</v>
      </c>
      <c r="I83817" s="4" t="str">
        <f>VLOOKUP(CONCATENATE(B83817,C83817,D83817),'EPA Source to Industry Map'!$D$2:$E$35,2,FALSE)</f>
        <v>chemicals 20</v>
      </c>
      <c r="J83817" s="4" t="str">
        <f t="shared" si="1329"/>
        <v>F-gases</v>
      </c>
    </row>
    <row r="83818" spans="1:10" hidden="1" x14ac:dyDescent="0.25">
      <c r="A83818" t="s">
        <v>194</v>
      </c>
      <c r="B83818" t="s">
        <v>3</v>
      </c>
      <c r="C83818" t="s">
        <v>225</v>
      </c>
      <c r="E83818" t="s">
        <v>15</v>
      </c>
      <c r="F83818">
        <v>1992</v>
      </c>
      <c r="G83818">
        <v>7.6855540434936004E-2</v>
      </c>
      <c r="H83818">
        <f>IF(J83818="N2O",G83818/About!$A$75,IF('EPA non-CO2 Data'!J83818="CH4",'EPA non-CO2 Data'!G83818/About!$A$73,'EPA non-CO2 Data'!G83818))</f>
        <v>7.6855540434936004E-2</v>
      </c>
      <c r="I83818" s="4" t="str">
        <f>VLOOKUP(CONCATENATE(B83818,C83818,D83818),'EPA Source to Industry Map'!$D$2:$E$35,2,FALSE)</f>
        <v>chemicals 20</v>
      </c>
      <c r="J83818" s="4" t="str">
        <f t="shared" si="1329"/>
        <v>F-gases</v>
      </c>
    </row>
    <row r="83819" spans="1:10" hidden="1" x14ac:dyDescent="0.25">
      <c r="A83819" t="s">
        <v>194</v>
      </c>
      <c r="B83819" t="s">
        <v>3</v>
      </c>
      <c r="C83819" t="s">
        <v>225</v>
      </c>
      <c r="E83819" t="s">
        <v>15</v>
      </c>
      <c r="F83819">
        <v>1993</v>
      </c>
      <c r="G83819">
        <v>6.5602085544816002E-2</v>
      </c>
      <c r="H83819">
        <f>IF(J83819="N2O",G83819/About!$A$75,IF('EPA non-CO2 Data'!J83819="CH4",'EPA non-CO2 Data'!G83819/About!$A$73,'EPA non-CO2 Data'!G83819))</f>
        <v>6.5602085544816002E-2</v>
      </c>
      <c r="I83819" s="4" t="str">
        <f>VLOOKUP(CONCATENATE(B83819,C83819,D83819),'EPA Source to Industry Map'!$D$2:$E$35,2,FALSE)</f>
        <v>chemicals 20</v>
      </c>
      <c r="J83819" s="4" t="str">
        <f t="shared" si="1329"/>
        <v>F-gases</v>
      </c>
    </row>
    <row r="83820" spans="1:10" hidden="1" x14ac:dyDescent="0.25">
      <c r="A83820" t="s">
        <v>194</v>
      </c>
      <c r="B83820" t="s">
        <v>3</v>
      </c>
      <c r="C83820" t="s">
        <v>225</v>
      </c>
      <c r="E83820" t="s">
        <v>15</v>
      </c>
      <c r="F83820">
        <v>1994</v>
      </c>
      <c r="G83820">
        <v>6.5887694789315998E-2</v>
      </c>
      <c r="H83820">
        <f>IF(J83820="N2O",G83820/About!$A$75,IF('EPA non-CO2 Data'!J83820="CH4",'EPA non-CO2 Data'!G83820/About!$A$73,'EPA non-CO2 Data'!G83820))</f>
        <v>6.5887694789315998E-2</v>
      </c>
      <c r="I83820" s="4" t="str">
        <f>VLOOKUP(CONCATENATE(B83820,C83820,D83820),'EPA Source to Industry Map'!$D$2:$E$35,2,FALSE)</f>
        <v>chemicals 20</v>
      </c>
      <c r="J83820" s="4" t="str">
        <f t="shared" si="1329"/>
        <v>F-gases</v>
      </c>
    </row>
    <row r="83821" spans="1:10" hidden="1" x14ac:dyDescent="0.25">
      <c r="A83821" t="s">
        <v>194</v>
      </c>
      <c r="B83821" t="s">
        <v>3</v>
      </c>
      <c r="C83821" t="s">
        <v>225</v>
      </c>
      <c r="E83821" t="s">
        <v>15</v>
      </c>
      <c r="F83821">
        <v>1995</v>
      </c>
      <c r="G83821">
        <v>8.9341919483171994E-2</v>
      </c>
      <c r="H83821">
        <f>IF(J83821="N2O",G83821/About!$A$75,IF('EPA non-CO2 Data'!J83821="CH4",'EPA non-CO2 Data'!G83821/About!$A$73,'EPA non-CO2 Data'!G83821))</f>
        <v>8.9341919483171994E-2</v>
      </c>
      <c r="I83821" s="4" t="str">
        <f>VLOOKUP(CONCATENATE(B83821,C83821,D83821),'EPA Source to Industry Map'!$D$2:$E$35,2,FALSE)</f>
        <v>chemicals 20</v>
      </c>
      <c r="J83821" s="4" t="str">
        <f t="shared" si="1329"/>
        <v>F-gases</v>
      </c>
    </row>
    <row r="83822" spans="1:10" hidden="1" x14ac:dyDescent="0.25">
      <c r="A83822" t="s">
        <v>194</v>
      </c>
      <c r="B83822" t="s">
        <v>3</v>
      </c>
      <c r="C83822" t="s">
        <v>225</v>
      </c>
      <c r="E83822" t="s">
        <v>15</v>
      </c>
      <c r="F83822">
        <v>1996</v>
      </c>
      <c r="G83822">
        <v>6.7199511773052001E-2</v>
      </c>
      <c r="H83822">
        <f>IF(J83822="N2O",G83822/About!$A$75,IF('EPA non-CO2 Data'!J83822="CH4",'EPA non-CO2 Data'!G83822/About!$A$73,'EPA non-CO2 Data'!G83822))</f>
        <v>6.7199511773052001E-2</v>
      </c>
      <c r="I83822" s="4" t="str">
        <f>VLOOKUP(CONCATENATE(B83822,C83822,D83822),'EPA Source to Industry Map'!$D$2:$E$35,2,FALSE)</f>
        <v>chemicals 20</v>
      </c>
      <c r="J83822" s="4" t="str">
        <f t="shared" si="1329"/>
        <v>F-gases</v>
      </c>
    </row>
    <row r="83823" spans="1:10" hidden="1" x14ac:dyDescent="0.25">
      <c r="A83823" t="s">
        <v>194</v>
      </c>
      <c r="B83823" t="s">
        <v>3</v>
      </c>
      <c r="C83823" t="s">
        <v>225</v>
      </c>
      <c r="E83823" t="s">
        <v>15</v>
      </c>
      <c r="F83823">
        <v>1997</v>
      </c>
      <c r="G83823">
        <v>9.9919667999604E-2</v>
      </c>
      <c r="H83823">
        <f>IF(J83823="N2O",G83823/About!$A$75,IF('EPA non-CO2 Data'!J83823="CH4",'EPA non-CO2 Data'!G83823/About!$A$73,'EPA non-CO2 Data'!G83823))</f>
        <v>9.9919667999604E-2</v>
      </c>
      <c r="I83823" s="4" t="str">
        <f>VLOOKUP(CONCATENATE(B83823,C83823,D83823),'EPA Source to Industry Map'!$D$2:$E$35,2,FALSE)</f>
        <v>chemicals 20</v>
      </c>
      <c r="J83823" s="4" t="str">
        <f t="shared" si="1329"/>
        <v>F-gases</v>
      </c>
    </row>
    <row r="83824" spans="1:10" hidden="1" x14ac:dyDescent="0.25">
      <c r="A83824" t="s">
        <v>194</v>
      </c>
      <c r="B83824" t="s">
        <v>3</v>
      </c>
      <c r="C83824" t="s">
        <v>225</v>
      </c>
      <c r="E83824" t="s">
        <v>15</v>
      </c>
      <c r="F83824">
        <v>1998</v>
      </c>
      <c r="G83824">
        <v>5.0661609214392E-2</v>
      </c>
      <c r="H83824">
        <f>IF(J83824="N2O",G83824/About!$A$75,IF('EPA non-CO2 Data'!J83824="CH4",'EPA non-CO2 Data'!G83824/About!$A$73,'EPA non-CO2 Data'!G83824))</f>
        <v>5.0661609214392E-2</v>
      </c>
      <c r="I83824" s="4" t="str">
        <f>VLOOKUP(CONCATENATE(B83824,C83824,D83824),'EPA Source to Industry Map'!$D$2:$E$35,2,FALSE)</f>
        <v>chemicals 20</v>
      </c>
      <c r="J83824" s="4" t="str">
        <f t="shared" si="1329"/>
        <v>F-gases</v>
      </c>
    </row>
    <row r="83825" spans="1:10" hidden="1" x14ac:dyDescent="0.25">
      <c r="A83825" t="s">
        <v>194</v>
      </c>
      <c r="B83825" t="s">
        <v>3</v>
      </c>
      <c r="C83825" t="s">
        <v>225</v>
      </c>
      <c r="E83825" t="s">
        <v>15</v>
      </c>
      <c r="F83825">
        <v>1999</v>
      </c>
      <c r="G83825">
        <v>5.1640031859996001E-2</v>
      </c>
      <c r="H83825">
        <f>IF(J83825="N2O",G83825/About!$A$75,IF('EPA non-CO2 Data'!J83825="CH4",'EPA non-CO2 Data'!G83825/About!$A$73,'EPA non-CO2 Data'!G83825))</f>
        <v>5.1640031859996001E-2</v>
      </c>
      <c r="I83825" s="4" t="str">
        <f>VLOOKUP(CONCATENATE(B83825,C83825,D83825),'EPA Source to Industry Map'!$D$2:$E$35,2,FALSE)</f>
        <v>chemicals 20</v>
      </c>
      <c r="J83825" s="4" t="str">
        <f t="shared" si="1329"/>
        <v>F-gases</v>
      </c>
    </row>
    <row r="83826" spans="1:10" hidden="1" x14ac:dyDescent="0.25">
      <c r="A83826" t="s">
        <v>194</v>
      </c>
      <c r="B83826" t="s">
        <v>3</v>
      </c>
      <c r="C83826" t="s">
        <v>225</v>
      </c>
      <c r="E83826" t="s">
        <v>15</v>
      </c>
      <c r="F83826">
        <v>2000</v>
      </c>
      <c r="G83826">
        <v>2.9354759773500001E-2</v>
      </c>
      <c r="H83826">
        <f>IF(J83826="N2O",G83826/About!$A$75,IF('EPA non-CO2 Data'!J83826="CH4",'EPA non-CO2 Data'!G83826/About!$A$73,'EPA non-CO2 Data'!G83826))</f>
        <v>2.9354759773500001E-2</v>
      </c>
      <c r="I83826" s="4" t="str">
        <f>VLOOKUP(CONCATENATE(B83826,C83826,D83826),'EPA Source to Industry Map'!$D$2:$E$35,2,FALSE)</f>
        <v>chemicals 20</v>
      </c>
      <c r="J83826" s="4" t="str">
        <f t="shared" si="1329"/>
        <v>F-gases</v>
      </c>
    </row>
    <row r="83827" spans="1:10" hidden="1" x14ac:dyDescent="0.25">
      <c r="A83827" t="s">
        <v>194</v>
      </c>
      <c r="B83827" t="s">
        <v>3</v>
      </c>
      <c r="C83827" t="s">
        <v>225</v>
      </c>
      <c r="E83827" t="s">
        <v>15</v>
      </c>
      <c r="F83827">
        <v>2001</v>
      </c>
      <c r="G83827">
        <v>4.0398796238855998E-2</v>
      </c>
      <c r="H83827">
        <f>IF(J83827="N2O",G83827/About!$A$75,IF('EPA non-CO2 Data'!J83827="CH4",'EPA non-CO2 Data'!G83827/About!$A$73,'EPA non-CO2 Data'!G83827))</f>
        <v>4.0398796238855998E-2</v>
      </c>
      <c r="I83827" s="4" t="str">
        <f>VLOOKUP(CONCATENATE(B83827,C83827,D83827),'EPA Source to Industry Map'!$D$2:$E$35,2,FALSE)</f>
        <v>chemicals 20</v>
      </c>
      <c r="J83827" s="4" t="str">
        <f t="shared" si="1329"/>
        <v>F-gases</v>
      </c>
    </row>
    <row r="83828" spans="1:10" hidden="1" x14ac:dyDescent="0.25">
      <c r="A83828" t="s">
        <v>194</v>
      </c>
      <c r="B83828" t="s">
        <v>3</v>
      </c>
      <c r="C83828" t="s">
        <v>225</v>
      </c>
      <c r="E83828" t="s">
        <v>15</v>
      </c>
      <c r="F83828">
        <v>2002</v>
      </c>
      <c r="G83828">
        <v>2.3614180980792002E-2</v>
      </c>
      <c r="H83828">
        <f>IF(J83828="N2O",G83828/About!$A$75,IF('EPA non-CO2 Data'!J83828="CH4",'EPA non-CO2 Data'!G83828/About!$A$73,'EPA non-CO2 Data'!G83828))</f>
        <v>2.3614180980792002E-2</v>
      </c>
      <c r="I83828" s="4" t="str">
        <f>VLOOKUP(CONCATENATE(B83828,C83828,D83828),'EPA Source to Industry Map'!$D$2:$E$35,2,FALSE)</f>
        <v>chemicals 20</v>
      </c>
      <c r="J83828" s="4" t="str">
        <f t="shared" si="1329"/>
        <v>F-gases</v>
      </c>
    </row>
    <row r="83829" spans="1:10" hidden="1" x14ac:dyDescent="0.25">
      <c r="A83829" t="s">
        <v>194</v>
      </c>
      <c r="B83829" t="s">
        <v>3</v>
      </c>
      <c r="C83829" t="s">
        <v>225</v>
      </c>
      <c r="E83829" t="s">
        <v>15</v>
      </c>
      <c r="F83829">
        <v>2003</v>
      </c>
      <c r="G83829">
        <v>2.0581649983163999E-2</v>
      </c>
      <c r="H83829">
        <f>IF(J83829="N2O",G83829/About!$A$75,IF('EPA non-CO2 Data'!J83829="CH4",'EPA non-CO2 Data'!G83829/About!$A$73,'EPA non-CO2 Data'!G83829))</f>
        <v>2.0581649983163999E-2</v>
      </c>
      <c r="I83829" s="4" t="str">
        <f>VLOOKUP(CONCATENATE(B83829,C83829,D83829),'EPA Source to Industry Map'!$D$2:$E$35,2,FALSE)</f>
        <v>chemicals 20</v>
      </c>
      <c r="J83829" s="4" t="str">
        <f t="shared" si="1329"/>
        <v>F-gases</v>
      </c>
    </row>
    <row r="83830" spans="1:10" hidden="1" x14ac:dyDescent="0.25">
      <c r="A83830" t="s">
        <v>194</v>
      </c>
      <c r="B83830" t="s">
        <v>3</v>
      </c>
      <c r="C83830" t="s">
        <v>225</v>
      </c>
      <c r="E83830" t="s">
        <v>15</v>
      </c>
      <c r="F83830">
        <v>2004</v>
      </c>
      <c r="G83830">
        <v>2.5945789192332001E-2</v>
      </c>
      <c r="H83830">
        <f>IF(J83830="N2O",G83830/About!$A$75,IF('EPA non-CO2 Data'!J83830="CH4",'EPA non-CO2 Data'!G83830/About!$A$73,'EPA non-CO2 Data'!G83830))</f>
        <v>2.5945789192332001E-2</v>
      </c>
      <c r="I83830" s="4" t="str">
        <f>VLOOKUP(CONCATENATE(B83830,C83830,D83830),'EPA Source to Industry Map'!$D$2:$E$35,2,FALSE)</f>
        <v>chemicals 20</v>
      </c>
      <c r="J83830" s="4" t="str">
        <f t="shared" si="1329"/>
        <v>F-gases</v>
      </c>
    </row>
    <row r="83831" spans="1:10" hidden="1" x14ac:dyDescent="0.25">
      <c r="A83831" t="s">
        <v>194</v>
      </c>
      <c r="B83831" t="s">
        <v>3</v>
      </c>
      <c r="C83831" t="s">
        <v>225</v>
      </c>
      <c r="E83831" t="s">
        <v>15</v>
      </c>
      <c r="F83831">
        <v>2005</v>
      </c>
      <c r="G83831">
        <v>2.6133288080591999E-2</v>
      </c>
      <c r="H83831">
        <f>IF(J83831="N2O",G83831/About!$A$75,IF('EPA non-CO2 Data'!J83831="CH4",'EPA non-CO2 Data'!G83831/About!$A$73,'EPA non-CO2 Data'!G83831))</f>
        <v>2.6133288080591999E-2</v>
      </c>
      <c r="I83831" s="4" t="str">
        <f>VLOOKUP(CONCATENATE(B83831,C83831,D83831),'EPA Source to Industry Map'!$D$2:$E$35,2,FALSE)</f>
        <v>chemicals 20</v>
      </c>
      <c r="J83831" s="4" t="str">
        <f t="shared" si="1329"/>
        <v>F-gases</v>
      </c>
    </row>
    <row r="83832" spans="1:10" hidden="1" x14ac:dyDescent="0.25">
      <c r="A83832" t="s">
        <v>194</v>
      </c>
      <c r="B83832" t="s">
        <v>3</v>
      </c>
      <c r="C83832" t="s">
        <v>225</v>
      </c>
      <c r="E83832" t="s">
        <v>15</v>
      </c>
      <c r="F83832">
        <v>2006</v>
      </c>
      <c r="G83832">
        <v>2.0608405410384001E-2</v>
      </c>
      <c r="H83832">
        <f>IF(J83832="N2O",G83832/About!$A$75,IF('EPA non-CO2 Data'!J83832="CH4",'EPA non-CO2 Data'!G83832/About!$A$73,'EPA non-CO2 Data'!G83832))</f>
        <v>2.0608405410384001E-2</v>
      </c>
      <c r="I83832" s="4" t="str">
        <f>VLOOKUP(CONCATENATE(B83832,C83832,D83832),'EPA Source to Industry Map'!$D$2:$E$35,2,FALSE)</f>
        <v>chemicals 20</v>
      </c>
      <c r="J83832" s="4" t="str">
        <f t="shared" si="1329"/>
        <v>F-gases</v>
      </c>
    </row>
    <row r="83833" spans="1:10" hidden="1" x14ac:dyDescent="0.25">
      <c r="A83833" t="s">
        <v>194</v>
      </c>
      <c r="B83833" t="s">
        <v>3</v>
      </c>
      <c r="C83833" t="s">
        <v>225</v>
      </c>
      <c r="E83833" t="s">
        <v>15</v>
      </c>
      <c r="F83833">
        <v>2007</v>
      </c>
      <c r="G83833">
        <v>2.6961681964644001E-2</v>
      </c>
      <c r="H83833">
        <f>IF(J83833="N2O",G83833/About!$A$75,IF('EPA non-CO2 Data'!J83833="CH4",'EPA non-CO2 Data'!G83833/About!$A$73,'EPA non-CO2 Data'!G83833))</f>
        <v>2.6961681964644001E-2</v>
      </c>
      <c r="I83833" s="4" t="str">
        <f>VLOOKUP(CONCATENATE(B83833,C83833,D83833),'EPA Source to Industry Map'!$D$2:$E$35,2,FALSE)</f>
        <v>chemicals 20</v>
      </c>
      <c r="J83833" s="4" t="str">
        <f t="shared" si="1329"/>
        <v>F-gases</v>
      </c>
    </row>
    <row r="83834" spans="1:10" hidden="1" x14ac:dyDescent="0.25">
      <c r="A83834" t="s">
        <v>194</v>
      </c>
      <c r="B83834" t="s">
        <v>3</v>
      </c>
      <c r="C83834" t="s">
        <v>225</v>
      </c>
      <c r="E83834" t="s">
        <v>15</v>
      </c>
      <c r="F83834">
        <v>2008</v>
      </c>
      <c r="G83834">
        <v>2.6154054898572001E-2</v>
      </c>
      <c r="H83834">
        <f>IF(J83834="N2O",G83834/About!$A$75,IF('EPA non-CO2 Data'!J83834="CH4",'EPA non-CO2 Data'!G83834/About!$A$73,'EPA non-CO2 Data'!G83834))</f>
        <v>2.6154054898572001E-2</v>
      </c>
      <c r="I83834" s="4" t="str">
        <f>VLOOKUP(CONCATENATE(B83834,C83834,D83834),'EPA Source to Industry Map'!$D$2:$E$35,2,FALSE)</f>
        <v>chemicals 20</v>
      </c>
      <c r="J83834" s="4" t="str">
        <f t="shared" si="1329"/>
        <v>F-gases</v>
      </c>
    </row>
    <row r="83835" spans="1:10" hidden="1" x14ac:dyDescent="0.25">
      <c r="A83835" t="s">
        <v>194</v>
      </c>
      <c r="B83835" t="s">
        <v>3</v>
      </c>
      <c r="C83835" t="s">
        <v>225</v>
      </c>
      <c r="E83835" t="s">
        <v>15</v>
      </c>
      <c r="F83835">
        <v>2009</v>
      </c>
      <c r="G83835">
        <v>4.1081391539747998E-2</v>
      </c>
      <c r="H83835">
        <f>IF(J83835="N2O",G83835/About!$A$75,IF('EPA non-CO2 Data'!J83835="CH4",'EPA non-CO2 Data'!G83835/About!$A$73,'EPA non-CO2 Data'!G83835))</f>
        <v>4.1081391539747998E-2</v>
      </c>
      <c r="I83835" s="4" t="str">
        <f>VLOOKUP(CONCATENATE(B83835,C83835,D83835),'EPA Source to Industry Map'!$D$2:$E$35,2,FALSE)</f>
        <v>chemicals 20</v>
      </c>
      <c r="J83835" s="4" t="str">
        <f t="shared" si="1329"/>
        <v>F-gases</v>
      </c>
    </row>
    <row r="83836" spans="1:10" hidden="1" x14ac:dyDescent="0.25">
      <c r="A83836" t="s">
        <v>194</v>
      </c>
      <c r="B83836" t="s">
        <v>3</v>
      </c>
      <c r="C83836" t="s">
        <v>225</v>
      </c>
      <c r="E83836" t="s">
        <v>15</v>
      </c>
      <c r="F83836">
        <v>2010</v>
      </c>
      <c r="G83836">
        <v>2.9721948286907999E-2</v>
      </c>
      <c r="H83836">
        <f>IF(J83836="N2O",G83836/About!$A$75,IF('EPA non-CO2 Data'!J83836="CH4",'EPA non-CO2 Data'!G83836/About!$A$73,'EPA non-CO2 Data'!G83836))</f>
        <v>2.9721948286907999E-2</v>
      </c>
      <c r="I83836" s="4" t="str">
        <f>VLOOKUP(CONCATENATE(B83836,C83836,D83836),'EPA Source to Industry Map'!$D$2:$E$35,2,FALSE)</f>
        <v>chemicals 20</v>
      </c>
      <c r="J83836" s="4" t="str">
        <f t="shared" si="1329"/>
        <v>F-gases</v>
      </c>
    </row>
    <row r="83837" spans="1:10" hidden="1" x14ac:dyDescent="0.25">
      <c r="A83837" t="s">
        <v>194</v>
      </c>
      <c r="B83837" t="s">
        <v>3</v>
      </c>
      <c r="C83837" t="s">
        <v>225</v>
      </c>
      <c r="E83837" t="s">
        <v>15</v>
      </c>
      <c r="F83837">
        <v>2011</v>
      </c>
      <c r="G83837">
        <v>2.9350061405544001E-2</v>
      </c>
      <c r="H83837">
        <f>IF(J83837="N2O",G83837/About!$A$75,IF('EPA non-CO2 Data'!J83837="CH4",'EPA non-CO2 Data'!G83837/About!$A$73,'EPA non-CO2 Data'!G83837))</f>
        <v>2.9350061405544001E-2</v>
      </c>
      <c r="I83837" s="4" t="str">
        <f>VLOOKUP(CONCATENATE(B83837,C83837,D83837),'EPA Source to Industry Map'!$D$2:$E$35,2,FALSE)</f>
        <v>chemicals 20</v>
      </c>
      <c r="J83837" s="4" t="str">
        <f t="shared" si="1329"/>
        <v>F-gases</v>
      </c>
    </row>
    <row r="83838" spans="1:10" hidden="1" x14ac:dyDescent="0.25">
      <c r="A83838" t="s">
        <v>194</v>
      </c>
      <c r="B83838" t="s">
        <v>3</v>
      </c>
      <c r="C83838" t="s">
        <v>225</v>
      </c>
      <c r="E83838" t="s">
        <v>15</v>
      </c>
      <c r="F83838">
        <v>2012</v>
      </c>
      <c r="G83838">
        <v>2.7661428063707999E-2</v>
      </c>
      <c r="H83838">
        <f>IF(J83838="N2O",G83838/About!$A$75,IF('EPA non-CO2 Data'!J83838="CH4",'EPA non-CO2 Data'!G83838/About!$A$73,'EPA non-CO2 Data'!G83838))</f>
        <v>2.7661428063707999E-2</v>
      </c>
      <c r="I83838" s="4" t="str">
        <f>VLOOKUP(CONCATENATE(B83838,C83838,D83838),'EPA Source to Industry Map'!$D$2:$E$35,2,FALSE)</f>
        <v>chemicals 20</v>
      </c>
      <c r="J83838" s="4" t="str">
        <f t="shared" si="1329"/>
        <v>F-gases</v>
      </c>
    </row>
    <row r="83839" spans="1:10" hidden="1" x14ac:dyDescent="0.25">
      <c r="A83839" t="s">
        <v>194</v>
      </c>
      <c r="B83839" t="s">
        <v>3</v>
      </c>
      <c r="C83839" t="s">
        <v>225</v>
      </c>
      <c r="E83839" t="s">
        <v>15</v>
      </c>
      <c r="F83839">
        <v>2013</v>
      </c>
      <c r="G83839">
        <v>2.9849054575296002E-2</v>
      </c>
      <c r="H83839">
        <f>IF(J83839="N2O",G83839/About!$A$75,IF('EPA non-CO2 Data'!J83839="CH4",'EPA non-CO2 Data'!G83839/About!$A$73,'EPA non-CO2 Data'!G83839))</f>
        <v>2.9849054575296002E-2</v>
      </c>
      <c r="I83839" s="4" t="str">
        <f>VLOOKUP(CONCATENATE(B83839,C83839,D83839),'EPA Source to Industry Map'!$D$2:$E$35,2,FALSE)</f>
        <v>chemicals 20</v>
      </c>
      <c r="J83839" s="4" t="str">
        <f t="shared" si="1329"/>
        <v>F-gases</v>
      </c>
    </row>
    <row r="83840" spans="1:10" hidden="1" x14ac:dyDescent="0.25">
      <c r="A83840" t="s">
        <v>194</v>
      </c>
      <c r="B83840" t="s">
        <v>3</v>
      </c>
      <c r="C83840" t="s">
        <v>225</v>
      </c>
      <c r="E83840" t="s">
        <v>15</v>
      </c>
      <c r="F83840">
        <v>2014</v>
      </c>
      <c r="G83840">
        <v>2.9123476820196E-2</v>
      </c>
      <c r="H83840">
        <f>IF(J83840="N2O",G83840/About!$A$75,IF('EPA non-CO2 Data'!J83840="CH4",'EPA non-CO2 Data'!G83840/About!$A$73,'EPA non-CO2 Data'!G83840))</f>
        <v>2.9123476820196E-2</v>
      </c>
      <c r="I83840" s="4" t="str">
        <f>VLOOKUP(CONCATENATE(B83840,C83840,D83840),'EPA Source to Industry Map'!$D$2:$E$35,2,FALSE)</f>
        <v>chemicals 20</v>
      </c>
      <c r="J83840" s="4" t="str">
        <f t="shared" si="1329"/>
        <v>F-gases</v>
      </c>
    </row>
    <row r="83841" spans="1:10" hidden="1" x14ac:dyDescent="0.25">
      <c r="A83841" t="s">
        <v>194</v>
      </c>
      <c r="B83841" t="s">
        <v>3</v>
      </c>
      <c r="C83841" t="s">
        <v>225</v>
      </c>
      <c r="E83841" t="s">
        <v>15</v>
      </c>
      <c r="F83841">
        <v>2015</v>
      </c>
      <c r="G83841">
        <v>3.4915921157100002E-2</v>
      </c>
      <c r="H83841">
        <f>IF(J83841="N2O",G83841/About!$A$75,IF('EPA non-CO2 Data'!J83841="CH4",'EPA non-CO2 Data'!G83841/About!$A$73,'EPA non-CO2 Data'!G83841))</f>
        <v>3.4915921157100002E-2</v>
      </c>
      <c r="I83841" s="4" t="str">
        <f>VLOOKUP(CONCATENATE(B83841,C83841,D83841),'EPA Source to Industry Map'!$D$2:$E$35,2,FALSE)</f>
        <v>chemicals 20</v>
      </c>
      <c r="J83841" s="4" t="str">
        <f t="shared" si="1329"/>
        <v>F-gases</v>
      </c>
    </row>
    <row r="83842" spans="1:10" hidden="1" x14ac:dyDescent="0.25">
      <c r="A83842" t="s">
        <v>194</v>
      </c>
      <c r="B83842" t="s">
        <v>3</v>
      </c>
      <c r="C83842" t="s">
        <v>225</v>
      </c>
      <c r="E83842" t="s">
        <v>15</v>
      </c>
      <c r="F83842">
        <v>2016</v>
      </c>
      <c r="G83842">
        <v>3.8307954066288001E-2</v>
      </c>
      <c r="H83842">
        <f>IF(J83842="N2O",G83842/About!$A$75,IF('EPA non-CO2 Data'!J83842="CH4",'EPA non-CO2 Data'!G83842/About!$A$73,'EPA non-CO2 Data'!G83842))</f>
        <v>3.8307954066288001E-2</v>
      </c>
      <c r="I83842" s="4" t="str">
        <f>VLOOKUP(CONCATENATE(B83842,C83842,D83842),'EPA Source to Industry Map'!$D$2:$E$35,2,FALSE)</f>
        <v>chemicals 20</v>
      </c>
      <c r="J83842" s="4" t="str">
        <f t="shared" si="1329"/>
        <v>F-gases</v>
      </c>
    </row>
    <row r="83843" spans="1:10" hidden="1" x14ac:dyDescent="0.25">
      <c r="A83843" t="s">
        <v>194</v>
      </c>
      <c r="B83843" t="s">
        <v>3</v>
      </c>
      <c r="C83843" t="s">
        <v>225</v>
      </c>
      <c r="E83843" t="s">
        <v>15</v>
      </c>
      <c r="F83843">
        <v>2017</v>
      </c>
      <c r="G83843">
        <v>3.7709392284002302E-2</v>
      </c>
      <c r="H83843">
        <f>IF(J83843="N2O",G83843/About!$A$75,IF('EPA non-CO2 Data'!J83843="CH4",'EPA non-CO2 Data'!G83843/About!$A$73,'EPA non-CO2 Data'!G83843))</f>
        <v>3.7709392284002302E-2</v>
      </c>
      <c r="I83843" s="4" t="str">
        <f>VLOOKUP(CONCATENATE(B83843,C83843,D83843),'EPA Source to Industry Map'!$D$2:$E$35,2,FALSE)</f>
        <v>chemicals 20</v>
      </c>
      <c r="J83843" s="4" t="str">
        <f t="shared" si="1329"/>
        <v>F-gases</v>
      </c>
    </row>
    <row r="83844" spans="1:10" hidden="1" x14ac:dyDescent="0.25">
      <c r="A83844" t="s">
        <v>194</v>
      </c>
      <c r="B83844" t="s">
        <v>3</v>
      </c>
      <c r="C83844" t="s">
        <v>225</v>
      </c>
      <c r="E83844" t="s">
        <v>15</v>
      </c>
      <c r="F83844">
        <v>2018</v>
      </c>
      <c r="G83844">
        <v>3.7110830501716499E-2</v>
      </c>
      <c r="H83844">
        <f>IF(J83844="N2O",G83844/About!$A$75,IF('EPA non-CO2 Data'!J83844="CH4",'EPA non-CO2 Data'!G83844/About!$A$73,'EPA non-CO2 Data'!G83844))</f>
        <v>3.7110830501716499E-2</v>
      </c>
      <c r="I83844" s="4" t="str">
        <f>VLOOKUP(CONCATENATE(B83844,C83844,D83844),'EPA Source to Industry Map'!$D$2:$E$35,2,FALSE)</f>
        <v>chemicals 20</v>
      </c>
      <c r="J83844" s="4" t="str">
        <f t="shared" si="1329"/>
        <v>F-gases</v>
      </c>
    </row>
    <row r="83845" spans="1:10" hidden="1" x14ac:dyDescent="0.25">
      <c r="A83845" t="s">
        <v>194</v>
      </c>
      <c r="B83845" t="s">
        <v>3</v>
      </c>
      <c r="C83845" t="s">
        <v>225</v>
      </c>
      <c r="E83845" t="s">
        <v>15</v>
      </c>
      <c r="F83845">
        <v>2019</v>
      </c>
      <c r="G83845">
        <v>3.65122687194308E-2</v>
      </c>
      <c r="H83845">
        <f>IF(J83845="N2O",G83845/About!$A$75,IF('EPA non-CO2 Data'!J83845="CH4",'EPA non-CO2 Data'!G83845/About!$A$73,'EPA non-CO2 Data'!G83845))</f>
        <v>3.65122687194308E-2</v>
      </c>
      <c r="I83845" s="4" t="str">
        <f>VLOOKUP(CONCATENATE(B83845,C83845,D83845),'EPA Source to Industry Map'!$D$2:$E$35,2,FALSE)</f>
        <v>chemicals 20</v>
      </c>
      <c r="J83845" s="4" t="str">
        <f t="shared" si="1329"/>
        <v>F-gases</v>
      </c>
    </row>
    <row r="83846" spans="1:10" hidden="1" x14ac:dyDescent="0.25">
      <c r="A83846" t="s">
        <v>194</v>
      </c>
      <c r="B83846" t="s">
        <v>3</v>
      </c>
      <c r="C83846" t="s">
        <v>225</v>
      </c>
      <c r="E83846" t="s">
        <v>15</v>
      </c>
      <c r="F83846">
        <v>2020</v>
      </c>
      <c r="G83846">
        <v>3.5913706937144997E-2</v>
      </c>
      <c r="H83846">
        <f>IF(J83846="N2O",G83846/About!$A$75,IF('EPA non-CO2 Data'!J83846="CH4",'EPA non-CO2 Data'!G83846/About!$A$73,'EPA non-CO2 Data'!G83846))</f>
        <v>3.5913706937144997E-2</v>
      </c>
      <c r="I83846" s="4" t="str">
        <f>VLOOKUP(CONCATENATE(B83846,C83846,D83846),'EPA Source to Industry Map'!$D$2:$E$35,2,FALSE)</f>
        <v>chemicals 20</v>
      </c>
      <c r="J83846" s="4" t="str">
        <f t="shared" si="1329"/>
        <v>F-gases</v>
      </c>
    </row>
    <row r="83847" spans="1:10" hidden="1" x14ac:dyDescent="0.25">
      <c r="A83847" t="s">
        <v>194</v>
      </c>
      <c r="B83847" t="s">
        <v>3</v>
      </c>
      <c r="C83847" t="s">
        <v>225</v>
      </c>
      <c r="E83847" t="s">
        <v>15</v>
      </c>
      <c r="F83847">
        <v>2021</v>
      </c>
      <c r="G83847">
        <v>3.5361188368881198E-2</v>
      </c>
      <c r="H83847">
        <f>IF(J83847="N2O",G83847/About!$A$75,IF('EPA non-CO2 Data'!J83847="CH4",'EPA non-CO2 Data'!G83847/About!$A$73,'EPA non-CO2 Data'!G83847))</f>
        <v>3.5361188368881198E-2</v>
      </c>
      <c r="I83847" s="4" t="str">
        <f>VLOOKUP(CONCATENATE(B83847,C83847,D83847),'EPA Source to Industry Map'!$D$2:$E$35,2,FALSE)</f>
        <v>chemicals 20</v>
      </c>
      <c r="J83847" s="4" t="str">
        <f t="shared" si="1329"/>
        <v>F-gases</v>
      </c>
    </row>
    <row r="83848" spans="1:10" hidden="1" x14ac:dyDescent="0.25">
      <c r="A83848" t="s">
        <v>194</v>
      </c>
      <c r="B83848" t="s">
        <v>3</v>
      </c>
      <c r="C83848" t="s">
        <v>225</v>
      </c>
      <c r="E83848" t="s">
        <v>15</v>
      </c>
      <c r="F83848">
        <v>2022</v>
      </c>
      <c r="G83848">
        <v>3.4808669800617503E-2</v>
      </c>
      <c r="H83848">
        <f>IF(J83848="N2O",G83848/About!$A$75,IF('EPA non-CO2 Data'!J83848="CH4",'EPA non-CO2 Data'!G83848/About!$A$73,'EPA non-CO2 Data'!G83848))</f>
        <v>3.4808669800617503E-2</v>
      </c>
      <c r="I83848" s="4" t="str">
        <f>VLOOKUP(CONCATENATE(B83848,C83848,D83848),'EPA Source to Industry Map'!$D$2:$E$35,2,FALSE)</f>
        <v>chemicals 20</v>
      </c>
      <c r="J83848" s="4" t="str">
        <f t="shared" si="1329"/>
        <v>F-gases</v>
      </c>
    </row>
    <row r="83849" spans="1:10" hidden="1" x14ac:dyDescent="0.25">
      <c r="A83849" t="s">
        <v>194</v>
      </c>
      <c r="B83849" t="s">
        <v>3</v>
      </c>
      <c r="C83849" t="s">
        <v>225</v>
      </c>
      <c r="E83849" t="s">
        <v>15</v>
      </c>
      <c r="F83849">
        <v>2023</v>
      </c>
      <c r="G83849">
        <v>3.4256151232353697E-2</v>
      </c>
      <c r="H83849">
        <f>IF(J83849="N2O",G83849/About!$A$75,IF('EPA non-CO2 Data'!J83849="CH4",'EPA non-CO2 Data'!G83849/About!$A$73,'EPA non-CO2 Data'!G83849))</f>
        <v>3.4256151232353697E-2</v>
      </c>
      <c r="I83849" s="4" t="str">
        <f>VLOOKUP(CONCATENATE(B83849,C83849,D83849),'EPA Source to Industry Map'!$D$2:$E$35,2,FALSE)</f>
        <v>chemicals 20</v>
      </c>
      <c r="J83849" s="4" t="str">
        <f t="shared" si="1329"/>
        <v>F-gases</v>
      </c>
    </row>
    <row r="83850" spans="1:10" hidden="1" x14ac:dyDescent="0.25">
      <c r="A83850" t="s">
        <v>194</v>
      </c>
      <c r="B83850" t="s">
        <v>3</v>
      </c>
      <c r="C83850" t="s">
        <v>225</v>
      </c>
      <c r="E83850" t="s">
        <v>15</v>
      </c>
      <c r="F83850">
        <v>2024</v>
      </c>
      <c r="G83850">
        <v>3.3703632664089898E-2</v>
      </c>
      <c r="H83850">
        <f>IF(J83850="N2O",G83850/About!$A$75,IF('EPA non-CO2 Data'!J83850="CH4",'EPA non-CO2 Data'!G83850/About!$A$73,'EPA non-CO2 Data'!G83850))</f>
        <v>3.3703632664089898E-2</v>
      </c>
      <c r="I83850" s="4" t="str">
        <f>VLOOKUP(CONCATENATE(B83850,C83850,D83850),'EPA Source to Industry Map'!$D$2:$E$35,2,FALSE)</f>
        <v>chemicals 20</v>
      </c>
      <c r="J83850" s="4" t="str">
        <f t="shared" si="1329"/>
        <v>F-gases</v>
      </c>
    </row>
    <row r="83851" spans="1:10" hidden="1" x14ac:dyDescent="0.25">
      <c r="A83851" t="s">
        <v>194</v>
      </c>
      <c r="B83851" t="s">
        <v>3</v>
      </c>
      <c r="C83851" t="s">
        <v>225</v>
      </c>
      <c r="E83851" t="s">
        <v>15</v>
      </c>
      <c r="F83851">
        <v>2025</v>
      </c>
      <c r="G83851">
        <v>3.3151114095826099E-2</v>
      </c>
      <c r="H83851">
        <f>IF(J83851="N2O",G83851/About!$A$75,IF('EPA non-CO2 Data'!J83851="CH4",'EPA non-CO2 Data'!G83851/About!$A$73,'EPA non-CO2 Data'!G83851))</f>
        <v>3.3151114095826099E-2</v>
      </c>
      <c r="I83851" s="4" t="str">
        <f>VLOOKUP(CONCATENATE(B83851,C83851,D83851),'EPA Source to Industry Map'!$D$2:$E$35,2,FALSE)</f>
        <v>chemicals 20</v>
      </c>
      <c r="J83851" s="4" t="str">
        <f t="shared" ref="J83851:J83914" si="1330">IF(ISNUMBER(SEARCH("F",E83851)),"F-gases",E83851)</f>
        <v>F-gases</v>
      </c>
    </row>
    <row r="83852" spans="1:10" hidden="1" x14ac:dyDescent="0.25">
      <c r="A83852" t="s">
        <v>194</v>
      </c>
      <c r="B83852" t="s">
        <v>3</v>
      </c>
      <c r="C83852" t="s">
        <v>225</v>
      </c>
      <c r="E83852" t="s">
        <v>15</v>
      </c>
      <c r="F83852">
        <v>2026</v>
      </c>
      <c r="G83852">
        <v>3.2641096955890403E-2</v>
      </c>
      <c r="H83852">
        <f>IF(J83852="N2O",G83852/About!$A$75,IF('EPA non-CO2 Data'!J83852="CH4",'EPA non-CO2 Data'!G83852/About!$A$73,'EPA non-CO2 Data'!G83852))</f>
        <v>3.2641096955890403E-2</v>
      </c>
      <c r="I83852" s="4" t="str">
        <f>VLOOKUP(CONCATENATE(B83852,C83852,D83852),'EPA Source to Industry Map'!$D$2:$E$35,2,FALSE)</f>
        <v>chemicals 20</v>
      </c>
      <c r="J83852" s="4" t="str">
        <f t="shared" si="1330"/>
        <v>F-gases</v>
      </c>
    </row>
    <row r="83853" spans="1:10" hidden="1" x14ac:dyDescent="0.25">
      <c r="A83853" t="s">
        <v>194</v>
      </c>
      <c r="B83853" t="s">
        <v>3</v>
      </c>
      <c r="C83853" t="s">
        <v>225</v>
      </c>
      <c r="E83853" t="s">
        <v>15</v>
      </c>
      <c r="F83853">
        <v>2027</v>
      </c>
      <c r="G83853">
        <v>3.2131079815954602E-2</v>
      </c>
      <c r="H83853">
        <f>IF(J83853="N2O",G83853/About!$A$75,IF('EPA non-CO2 Data'!J83853="CH4",'EPA non-CO2 Data'!G83853/About!$A$73,'EPA non-CO2 Data'!G83853))</f>
        <v>3.2131079815954602E-2</v>
      </c>
      <c r="I83853" s="4" t="str">
        <f>VLOOKUP(CONCATENATE(B83853,C83853,D83853),'EPA Source to Industry Map'!$D$2:$E$35,2,FALSE)</f>
        <v>chemicals 20</v>
      </c>
      <c r="J83853" s="4" t="str">
        <f t="shared" si="1330"/>
        <v>F-gases</v>
      </c>
    </row>
    <row r="83854" spans="1:10" hidden="1" x14ac:dyDescent="0.25">
      <c r="A83854" t="s">
        <v>194</v>
      </c>
      <c r="B83854" t="s">
        <v>3</v>
      </c>
      <c r="C83854" t="s">
        <v>225</v>
      </c>
      <c r="E83854" t="s">
        <v>15</v>
      </c>
      <c r="F83854">
        <v>2028</v>
      </c>
      <c r="G83854">
        <v>3.1621062676018802E-2</v>
      </c>
      <c r="H83854">
        <f>IF(J83854="N2O",G83854/About!$A$75,IF('EPA non-CO2 Data'!J83854="CH4",'EPA non-CO2 Data'!G83854/About!$A$73,'EPA non-CO2 Data'!G83854))</f>
        <v>3.1621062676018802E-2</v>
      </c>
      <c r="I83854" s="4" t="str">
        <f>VLOOKUP(CONCATENATE(B83854,C83854,D83854),'EPA Source to Industry Map'!$D$2:$E$35,2,FALSE)</f>
        <v>chemicals 20</v>
      </c>
      <c r="J83854" s="4" t="str">
        <f t="shared" si="1330"/>
        <v>F-gases</v>
      </c>
    </row>
    <row r="83855" spans="1:10" hidden="1" x14ac:dyDescent="0.25">
      <c r="A83855" t="s">
        <v>194</v>
      </c>
      <c r="B83855" t="s">
        <v>3</v>
      </c>
      <c r="C83855" t="s">
        <v>225</v>
      </c>
      <c r="E83855" t="s">
        <v>15</v>
      </c>
      <c r="F83855">
        <v>2029</v>
      </c>
      <c r="G83855">
        <v>3.1111045536083001E-2</v>
      </c>
      <c r="H83855">
        <f>IF(J83855="N2O",G83855/About!$A$75,IF('EPA non-CO2 Data'!J83855="CH4",'EPA non-CO2 Data'!G83855/About!$A$73,'EPA non-CO2 Data'!G83855))</f>
        <v>3.1111045536083001E-2</v>
      </c>
      <c r="I83855" s="4" t="str">
        <f>VLOOKUP(CONCATENATE(B83855,C83855,D83855),'EPA Source to Industry Map'!$D$2:$E$35,2,FALSE)</f>
        <v>chemicals 20</v>
      </c>
      <c r="J83855" s="4" t="str">
        <f t="shared" si="1330"/>
        <v>F-gases</v>
      </c>
    </row>
    <row r="83856" spans="1:10" hidden="1" x14ac:dyDescent="0.25">
      <c r="A83856" t="s">
        <v>194</v>
      </c>
      <c r="B83856" t="s">
        <v>3</v>
      </c>
      <c r="C83856" t="s">
        <v>225</v>
      </c>
      <c r="E83856" t="s">
        <v>15</v>
      </c>
      <c r="F83856">
        <v>2030</v>
      </c>
      <c r="G83856">
        <v>3.0601028396147201E-2</v>
      </c>
      <c r="H83856">
        <f>IF(J83856="N2O",G83856/About!$A$75,IF('EPA non-CO2 Data'!J83856="CH4",'EPA non-CO2 Data'!G83856/About!$A$73,'EPA non-CO2 Data'!G83856))</f>
        <v>3.0601028396147201E-2</v>
      </c>
      <c r="I83856" s="4" t="str">
        <f>VLOOKUP(CONCATENATE(B83856,C83856,D83856),'EPA Source to Industry Map'!$D$2:$E$35,2,FALSE)</f>
        <v>chemicals 20</v>
      </c>
      <c r="J83856" s="4" t="str">
        <f t="shared" si="1330"/>
        <v>F-gases</v>
      </c>
    </row>
    <row r="83857" spans="1:10" hidden="1" x14ac:dyDescent="0.25">
      <c r="A83857" t="s">
        <v>194</v>
      </c>
      <c r="B83857" t="s">
        <v>3</v>
      </c>
      <c r="C83857" t="s">
        <v>225</v>
      </c>
      <c r="E83857" t="s">
        <v>15</v>
      </c>
      <c r="F83857">
        <v>2031</v>
      </c>
      <c r="G83857">
        <v>3.0130243343898799E-2</v>
      </c>
      <c r="H83857">
        <f>IF(J83857="N2O",G83857/About!$A$75,IF('EPA non-CO2 Data'!J83857="CH4",'EPA non-CO2 Data'!G83857/About!$A$73,'EPA non-CO2 Data'!G83857))</f>
        <v>3.0130243343898799E-2</v>
      </c>
      <c r="I83857" s="4" t="str">
        <f>VLOOKUP(CONCATENATE(B83857,C83857,D83857),'EPA Source to Industry Map'!$D$2:$E$35,2,FALSE)</f>
        <v>chemicals 20</v>
      </c>
      <c r="J83857" s="4" t="str">
        <f t="shared" si="1330"/>
        <v>F-gases</v>
      </c>
    </row>
    <row r="83858" spans="1:10" hidden="1" x14ac:dyDescent="0.25">
      <c r="A83858" t="s">
        <v>194</v>
      </c>
      <c r="B83858" t="s">
        <v>3</v>
      </c>
      <c r="C83858" t="s">
        <v>225</v>
      </c>
      <c r="E83858" t="s">
        <v>15</v>
      </c>
      <c r="F83858">
        <v>2032</v>
      </c>
      <c r="G83858">
        <v>2.9659458291650401E-2</v>
      </c>
      <c r="H83858">
        <f>IF(J83858="N2O",G83858/About!$A$75,IF('EPA non-CO2 Data'!J83858="CH4",'EPA non-CO2 Data'!G83858/About!$A$73,'EPA non-CO2 Data'!G83858))</f>
        <v>2.9659458291650401E-2</v>
      </c>
      <c r="I83858" s="4" t="str">
        <f>VLOOKUP(CONCATENATE(B83858,C83858,D83858),'EPA Source to Industry Map'!$D$2:$E$35,2,FALSE)</f>
        <v>chemicals 20</v>
      </c>
      <c r="J83858" s="4" t="str">
        <f t="shared" si="1330"/>
        <v>F-gases</v>
      </c>
    </row>
    <row r="83859" spans="1:10" hidden="1" x14ac:dyDescent="0.25">
      <c r="A83859" t="s">
        <v>194</v>
      </c>
      <c r="B83859" t="s">
        <v>3</v>
      </c>
      <c r="C83859" t="s">
        <v>225</v>
      </c>
      <c r="E83859" t="s">
        <v>15</v>
      </c>
      <c r="F83859">
        <v>2033</v>
      </c>
      <c r="G83859">
        <v>2.9188673239402E-2</v>
      </c>
      <c r="H83859">
        <f>IF(J83859="N2O",G83859/About!$A$75,IF('EPA non-CO2 Data'!J83859="CH4",'EPA non-CO2 Data'!G83859/About!$A$73,'EPA non-CO2 Data'!G83859))</f>
        <v>2.9188673239402E-2</v>
      </c>
      <c r="I83859" s="4" t="str">
        <f>VLOOKUP(CONCATENATE(B83859,C83859,D83859),'EPA Source to Industry Map'!$D$2:$E$35,2,FALSE)</f>
        <v>chemicals 20</v>
      </c>
      <c r="J83859" s="4" t="str">
        <f t="shared" si="1330"/>
        <v>F-gases</v>
      </c>
    </row>
    <row r="83860" spans="1:10" hidden="1" x14ac:dyDescent="0.25">
      <c r="A83860" t="s">
        <v>194</v>
      </c>
      <c r="B83860" t="s">
        <v>3</v>
      </c>
      <c r="C83860" t="s">
        <v>225</v>
      </c>
      <c r="E83860" t="s">
        <v>15</v>
      </c>
      <c r="F83860">
        <v>2034</v>
      </c>
      <c r="G83860">
        <v>2.8717888187153501E-2</v>
      </c>
      <c r="H83860">
        <f>IF(J83860="N2O",G83860/About!$A$75,IF('EPA non-CO2 Data'!J83860="CH4",'EPA non-CO2 Data'!G83860/About!$A$73,'EPA non-CO2 Data'!G83860))</f>
        <v>2.8717888187153501E-2</v>
      </c>
      <c r="I83860" s="4" t="str">
        <f>VLOOKUP(CONCATENATE(B83860,C83860,D83860),'EPA Source to Industry Map'!$D$2:$E$35,2,FALSE)</f>
        <v>chemicals 20</v>
      </c>
      <c r="J83860" s="4" t="str">
        <f t="shared" si="1330"/>
        <v>F-gases</v>
      </c>
    </row>
    <row r="83861" spans="1:10" hidden="1" x14ac:dyDescent="0.25">
      <c r="A83861" t="s">
        <v>194</v>
      </c>
      <c r="B83861" t="s">
        <v>3</v>
      </c>
      <c r="C83861" t="s">
        <v>225</v>
      </c>
      <c r="E83861" t="s">
        <v>15</v>
      </c>
      <c r="F83861">
        <v>2035</v>
      </c>
      <c r="G83861">
        <v>2.82471031349051E-2</v>
      </c>
      <c r="H83861">
        <f>IF(J83861="N2O",G83861/About!$A$75,IF('EPA non-CO2 Data'!J83861="CH4",'EPA non-CO2 Data'!G83861/About!$A$73,'EPA non-CO2 Data'!G83861))</f>
        <v>2.82471031349051E-2</v>
      </c>
      <c r="I83861" s="4" t="str">
        <f>VLOOKUP(CONCATENATE(B83861,C83861,D83861),'EPA Source to Industry Map'!$D$2:$E$35,2,FALSE)</f>
        <v>chemicals 20</v>
      </c>
      <c r="J83861" s="4" t="str">
        <f t="shared" si="1330"/>
        <v>F-gases</v>
      </c>
    </row>
    <row r="83862" spans="1:10" hidden="1" x14ac:dyDescent="0.25">
      <c r="A83862" t="s">
        <v>194</v>
      </c>
      <c r="B83862" t="s">
        <v>3</v>
      </c>
      <c r="C83862" t="s">
        <v>225</v>
      </c>
      <c r="E83862" t="s">
        <v>15</v>
      </c>
      <c r="F83862">
        <v>2036</v>
      </c>
      <c r="G83862">
        <v>2.7812532317444998E-2</v>
      </c>
      <c r="H83862">
        <f>IF(J83862="N2O",G83862/About!$A$75,IF('EPA non-CO2 Data'!J83862="CH4",'EPA non-CO2 Data'!G83862/About!$A$73,'EPA non-CO2 Data'!G83862))</f>
        <v>2.7812532317444998E-2</v>
      </c>
      <c r="I83862" s="4" t="str">
        <f>VLOOKUP(CONCATENATE(B83862,C83862,D83862),'EPA Source to Industry Map'!$D$2:$E$35,2,FALSE)</f>
        <v>chemicals 20</v>
      </c>
      <c r="J83862" s="4" t="str">
        <f t="shared" si="1330"/>
        <v>F-gases</v>
      </c>
    </row>
    <row r="83863" spans="1:10" hidden="1" x14ac:dyDescent="0.25">
      <c r="A83863" t="s">
        <v>194</v>
      </c>
      <c r="B83863" t="s">
        <v>3</v>
      </c>
      <c r="C83863" t="s">
        <v>225</v>
      </c>
      <c r="E83863" t="s">
        <v>15</v>
      </c>
      <c r="F83863">
        <v>2037</v>
      </c>
      <c r="G83863">
        <v>2.7377961499985001E-2</v>
      </c>
      <c r="H83863">
        <f>IF(J83863="N2O",G83863/About!$A$75,IF('EPA non-CO2 Data'!J83863="CH4",'EPA non-CO2 Data'!G83863/About!$A$73,'EPA non-CO2 Data'!G83863))</f>
        <v>2.7377961499985001E-2</v>
      </c>
      <c r="I83863" s="4" t="str">
        <f>VLOOKUP(CONCATENATE(B83863,C83863,D83863),'EPA Source to Industry Map'!$D$2:$E$35,2,FALSE)</f>
        <v>chemicals 20</v>
      </c>
      <c r="J83863" s="4" t="str">
        <f t="shared" si="1330"/>
        <v>F-gases</v>
      </c>
    </row>
    <row r="83864" spans="1:10" hidden="1" x14ac:dyDescent="0.25">
      <c r="A83864" t="s">
        <v>194</v>
      </c>
      <c r="B83864" t="s">
        <v>3</v>
      </c>
      <c r="C83864" t="s">
        <v>225</v>
      </c>
      <c r="E83864" t="s">
        <v>15</v>
      </c>
      <c r="F83864">
        <v>2038</v>
      </c>
      <c r="G83864">
        <v>2.6943390682524899E-2</v>
      </c>
      <c r="H83864">
        <f>IF(J83864="N2O",G83864/About!$A$75,IF('EPA non-CO2 Data'!J83864="CH4",'EPA non-CO2 Data'!G83864/About!$A$73,'EPA non-CO2 Data'!G83864))</f>
        <v>2.6943390682524899E-2</v>
      </c>
      <c r="I83864" s="4" t="str">
        <f>VLOOKUP(CONCATENATE(B83864,C83864,D83864),'EPA Source to Industry Map'!$D$2:$E$35,2,FALSE)</f>
        <v>chemicals 20</v>
      </c>
      <c r="J83864" s="4" t="str">
        <f t="shared" si="1330"/>
        <v>F-gases</v>
      </c>
    </row>
    <row r="83865" spans="1:10" hidden="1" x14ac:dyDescent="0.25">
      <c r="A83865" t="s">
        <v>194</v>
      </c>
      <c r="B83865" t="s">
        <v>3</v>
      </c>
      <c r="C83865" t="s">
        <v>225</v>
      </c>
      <c r="E83865" t="s">
        <v>15</v>
      </c>
      <c r="F83865">
        <v>2039</v>
      </c>
      <c r="G83865">
        <v>2.65088198650648E-2</v>
      </c>
      <c r="H83865">
        <f>IF(J83865="N2O",G83865/About!$A$75,IF('EPA non-CO2 Data'!J83865="CH4",'EPA non-CO2 Data'!G83865/About!$A$73,'EPA non-CO2 Data'!G83865))</f>
        <v>2.65088198650648E-2</v>
      </c>
      <c r="I83865" s="4" t="str">
        <f>VLOOKUP(CONCATENATE(B83865,C83865,D83865),'EPA Source to Industry Map'!$D$2:$E$35,2,FALSE)</f>
        <v>chemicals 20</v>
      </c>
      <c r="J83865" s="4" t="str">
        <f t="shared" si="1330"/>
        <v>F-gases</v>
      </c>
    </row>
    <row r="83866" spans="1:10" hidden="1" x14ac:dyDescent="0.25">
      <c r="A83866" t="s">
        <v>194</v>
      </c>
      <c r="B83866" t="s">
        <v>3</v>
      </c>
      <c r="C83866" t="s">
        <v>225</v>
      </c>
      <c r="E83866" t="s">
        <v>15</v>
      </c>
      <c r="F83866">
        <v>2040</v>
      </c>
      <c r="G83866">
        <v>2.6074249047604699E-2</v>
      </c>
      <c r="H83866">
        <f>IF(J83866="N2O",G83866/About!$A$75,IF('EPA non-CO2 Data'!J83866="CH4",'EPA non-CO2 Data'!G83866/About!$A$73,'EPA non-CO2 Data'!G83866))</f>
        <v>2.6074249047604699E-2</v>
      </c>
      <c r="I83866" s="4" t="str">
        <f>VLOOKUP(CONCATENATE(B83866,C83866,D83866),'EPA Source to Industry Map'!$D$2:$E$35,2,FALSE)</f>
        <v>chemicals 20</v>
      </c>
      <c r="J83866" s="4" t="str">
        <f t="shared" si="1330"/>
        <v>F-gases</v>
      </c>
    </row>
    <row r="83867" spans="1:10" hidden="1" x14ac:dyDescent="0.25">
      <c r="A83867" t="s">
        <v>194</v>
      </c>
      <c r="B83867" t="s">
        <v>3</v>
      </c>
      <c r="C83867" t="s">
        <v>225</v>
      </c>
      <c r="E83867" t="s">
        <v>15</v>
      </c>
      <c r="F83867">
        <v>2041</v>
      </c>
      <c r="G83867">
        <v>2.56731067545647E-2</v>
      </c>
      <c r="H83867">
        <f>IF(J83867="N2O",G83867/About!$A$75,IF('EPA non-CO2 Data'!J83867="CH4",'EPA non-CO2 Data'!G83867/About!$A$73,'EPA non-CO2 Data'!G83867))</f>
        <v>2.56731067545647E-2</v>
      </c>
      <c r="I83867" s="4" t="str">
        <f>VLOOKUP(CONCATENATE(B83867,C83867,D83867),'EPA Source to Industry Map'!$D$2:$E$35,2,FALSE)</f>
        <v>chemicals 20</v>
      </c>
      <c r="J83867" s="4" t="str">
        <f t="shared" si="1330"/>
        <v>F-gases</v>
      </c>
    </row>
    <row r="83868" spans="1:10" hidden="1" x14ac:dyDescent="0.25">
      <c r="A83868" t="s">
        <v>194</v>
      </c>
      <c r="B83868" t="s">
        <v>3</v>
      </c>
      <c r="C83868" t="s">
        <v>225</v>
      </c>
      <c r="E83868" t="s">
        <v>15</v>
      </c>
      <c r="F83868">
        <v>2042</v>
      </c>
      <c r="G83868">
        <v>2.5271964461524601E-2</v>
      </c>
      <c r="H83868">
        <f>IF(J83868="N2O",G83868/About!$A$75,IF('EPA non-CO2 Data'!J83868="CH4",'EPA non-CO2 Data'!G83868/About!$A$73,'EPA non-CO2 Data'!G83868))</f>
        <v>2.5271964461524601E-2</v>
      </c>
      <c r="I83868" s="4" t="str">
        <f>VLOOKUP(CONCATENATE(B83868,C83868,D83868),'EPA Source to Industry Map'!$D$2:$E$35,2,FALSE)</f>
        <v>chemicals 20</v>
      </c>
      <c r="J83868" s="4" t="str">
        <f t="shared" si="1330"/>
        <v>F-gases</v>
      </c>
    </row>
    <row r="83869" spans="1:10" hidden="1" x14ac:dyDescent="0.25">
      <c r="A83869" t="s">
        <v>194</v>
      </c>
      <c r="B83869" t="s">
        <v>3</v>
      </c>
      <c r="C83869" t="s">
        <v>225</v>
      </c>
      <c r="E83869" t="s">
        <v>15</v>
      </c>
      <c r="F83869">
        <v>2043</v>
      </c>
      <c r="G83869">
        <v>2.4870822168484501E-2</v>
      </c>
      <c r="H83869">
        <f>IF(J83869="N2O",G83869/About!$A$75,IF('EPA non-CO2 Data'!J83869="CH4",'EPA non-CO2 Data'!G83869/About!$A$73,'EPA non-CO2 Data'!G83869))</f>
        <v>2.4870822168484501E-2</v>
      </c>
      <c r="I83869" s="4" t="str">
        <f>VLOOKUP(CONCATENATE(B83869,C83869,D83869),'EPA Source to Industry Map'!$D$2:$E$35,2,FALSE)</f>
        <v>chemicals 20</v>
      </c>
      <c r="J83869" s="4" t="str">
        <f t="shared" si="1330"/>
        <v>F-gases</v>
      </c>
    </row>
    <row r="83870" spans="1:10" hidden="1" x14ac:dyDescent="0.25">
      <c r="A83870" t="s">
        <v>194</v>
      </c>
      <c r="B83870" t="s">
        <v>3</v>
      </c>
      <c r="C83870" t="s">
        <v>225</v>
      </c>
      <c r="E83870" t="s">
        <v>15</v>
      </c>
      <c r="F83870">
        <v>2044</v>
      </c>
      <c r="G83870">
        <v>2.4469679875444399E-2</v>
      </c>
      <c r="H83870">
        <f>IF(J83870="N2O",G83870/About!$A$75,IF('EPA non-CO2 Data'!J83870="CH4",'EPA non-CO2 Data'!G83870/About!$A$73,'EPA non-CO2 Data'!G83870))</f>
        <v>2.4469679875444399E-2</v>
      </c>
      <c r="I83870" s="4" t="str">
        <f>VLOOKUP(CONCATENATE(B83870,C83870,D83870),'EPA Source to Industry Map'!$D$2:$E$35,2,FALSE)</f>
        <v>chemicals 20</v>
      </c>
      <c r="J83870" s="4" t="str">
        <f t="shared" si="1330"/>
        <v>F-gases</v>
      </c>
    </row>
    <row r="83871" spans="1:10" hidden="1" x14ac:dyDescent="0.25">
      <c r="A83871" t="s">
        <v>194</v>
      </c>
      <c r="B83871" t="s">
        <v>3</v>
      </c>
      <c r="C83871" t="s">
        <v>225</v>
      </c>
      <c r="E83871" t="s">
        <v>15</v>
      </c>
      <c r="F83871">
        <v>2045</v>
      </c>
      <c r="G83871">
        <v>2.40685375824044E-2</v>
      </c>
      <c r="H83871">
        <f>IF(J83871="N2O",G83871/About!$A$75,IF('EPA non-CO2 Data'!J83871="CH4",'EPA non-CO2 Data'!G83871/About!$A$73,'EPA non-CO2 Data'!G83871))</f>
        <v>2.40685375824044E-2</v>
      </c>
      <c r="I83871" s="4" t="str">
        <f>VLOOKUP(CONCATENATE(B83871,C83871,D83871),'EPA Source to Industry Map'!$D$2:$E$35,2,FALSE)</f>
        <v>chemicals 20</v>
      </c>
      <c r="J83871" s="4" t="str">
        <f t="shared" si="1330"/>
        <v>F-gases</v>
      </c>
    </row>
    <row r="83872" spans="1:10" hidden="1" x14ac:dyDescent="0.25">
      <c r="A83872" t="s">
        <v>194</v>
      </c>
      <c r="B83872" t="s">
        <v>3</v>
      </c>
      <c r="C83872" t="s">
        <v>225</v>
      </c>
      <c r="E83872" t="s">
        <v>15</v>
      </c>
      <c r="F83872">
        <v>2046</v>
      </c>
      <c r="G83872">
        <v>2.3698252388828899E-2</v>
      </c>
      <c r="H83872">
        <f>IF(J83872="N2O",G83872/About!$A$75,IF('EPA non-CO2 Data'!J83872="CH4",'EPA non-CO2 Data'!G83872/About!$A$73,'EPA non-CO2 Data'!G83872))</f>
        <v>2.3698252388828899E-2</v>
      </c>
      <c r="I83872" s="4" t="str">
        <f>VLOOKUP(CONCATENATE(B83872,C83872,D83872),'EPA Source to Industry Map'!$D$2:$E$35,2,FALSE)</f>
        <v>chemicals 20</v>
      </c>
      <c r="J83872" s="4" t="str">
        <f t="shared" si="1330"/>
        <v>F-gases</v>
      </c>
    </row>
    <row r="83873" spans="1:10" hidden="1" x14ac:dyDescent="0.25">
      <c r="A83873" t="s">
        <v>194</v>
      </c>
      <c r="B83873" t="s">
        <v>3</v>
      </c>
      <c r="C83873" t="s">
        <v>225</v>
      </c>
      <c r="E83873" t="s">
        <v>15</v>
      </c>
      <c r="F83873">
        <v>2047</v>
      </c>
      <c r="G83873">
        <v>2.3327967195253499E-2</v>
      </c>
      <c r="H83873">
        <f>IF(J83873="N2O",G83873/About!$A$75,IF('EPA non-CO2 Data'!J83873="CH4",'EPA non-CO2 Data'!G83873/About!$A$73,'EPA non-CO2 Data'!G83873))</f>
        <v>2.3327967195253499E-2</v>
      </c>
      <c r="I83873" s="4" t="str">
        <f>VLOOKUP(CONCATENATE(B83873,C83873,D83873),'EPA Source to Industry Map'!$D$2:$E$35,2,FALSE)</f>
        <v>chemicals 20</v>
      </c>
      <c r="J83873" s="4" t="str">
        <f t="shared" si="1330"/>
        <v>F-gases</v>
      </c>
    </row>
    <row r="83874" spans="1:10" hidden="1" x14ac:dyDescent="0.25">
      <c r="A83874" t="s">
        <v>194</v>
      </c>
      <c r="B83874" t="s">
        <v>3</v>
      </c>
      <c r="C83874" t="s">
        <v>225</v>
      </c>
      <c r="E83874" t="s">
        <v>15</v>
      </c>
      <c r="F83874">
        <v>2048</v>
      </c>
      <c r="G83874">
        <v>2.2957682001678002E-2</v>
      </c>
      <c r="H83874">
        <f>IF(J83874="N2O",G83874/About!$A$75,IF('EPA non-CO2 Data'!J83874="CH4",'EPA non-CO2 Data'!G83874/About!$A$73,'EPA non-CO2 Data'!G83874))</f>
        <v>2.2957682001678002E-2</v>
      </c>
      <c r="I83874" s="4" t="str">
        <f>VLOOKUP(CONCATENATE(B83874,C83874,D83874),'EPA Source to Industry Map'!$D$2:$E$35,2,FALSE)</f>
        <v>chemicals 20</v>
      </c>
      <c r="J83874" s="4" t="str">
        <f t="shared" si="1330"/>
        <v>F-gases</v>
      </c>
    </row>
    <row r="83875" spans="1:10" hidden="1" x14ac:dyDescent="0.25">
      <c r="A83875" t="s">
        <v>194</v>
      </c>
      <c r="B83875" t="s">
        <v>3</v>
      </c>
      <c r="C83875" t="s">
        <v>225</v>
      </c>
      <c r="E83875" t="s">
        <v>15</v>
      </c>
      <c r="F83875">
        <v>2049</v>
      </c>
      <c r="G83875">
        <v>2.2587396808102601E-2</v>
      </c>
      <c r="H83875">
        <f>IF(J83875="N2O",G83875/About!$A$75,IF('EPA non-CO2 Data'!J83875="CH4",'EPA non-CO2 Data'!G83875/About!$A$73,'EPA non-CO2 Data'!G83875))</f>
        <v>2.2587396808102601E-2</v>
      </c>
      <c r="I83875" s="4" t="str">
        <f>VLOOKUP(CONCATENATE(B83875,C83875,D83875),'EPA Source to Industry Map'!$D$2:$E$35,2,FALSE)</f>
        <v>chemicals 20</v>
      </c>
      <c r="J83875" s="4" t="str">
        <f t="shared" si="1330"/>
        <v>F-gases</v>
      </c>
    </row>
    <row r="83876" spans="1:10" hidden="1" x14ac:dyDescent="0.25">
      <c r="A83876" t="s">
        <v>194</v>
      </c>
      <c r="B83876" t="s">
        <v>3</v>
      </c>
      <c r="C83876" t="s">
        <v>225</v>
      </c>
      <c r="E83876" t="s">
        <v>15</v>
      </c>
      <c r="F83876">
        <v>2050</v>
      </c>
      <c r="G83876">
        <v>2.2217111614527101E-2</v>
      </c>
      <c r="H83876">
        <f>IF(J83876="N2O",G83876/About!$A$75,IF('EPA non-CO2 Data'!J83876="CH4",'EPA non-CO2 Data'!G83876/About!$A$73,'EPA non-CO2 Data'!G83876))</f>
        <v>2.2217111614527101E-2</v>
      </c>
      <c r="I83876" s="4" t="str">
        <f>VLOOKUP(CONCATENATE(B83876,C83876,D83876),'EPA Source to Industry Map'!$D$2:$E$35,2,FALSE)</f>
        <v>chemicals 20</v>
      </c>
      <c r="J83876" s="4" t="str">
        <f t="shared" si="1330"/>
        <v>F-gases</v>
      </c>
    </row>
    <row r="83877" spans="1:10" hidden="1" x14ac:dyDescent="0.25">
      <c r="A83877" t="s">
        <v>194</v>
      </c>
      <c r="B83877" t="s">
        <v>3</v>
      </c>
      <c r="C83877" t="s">
        <v>251</v>
      </c>
      <c r="D83877" t="s">
        <v>226</v>
      </c>
      <c r="E83877" t="s">
        <v>13</v>
      </c>
      <c r="F83877">
        <v>1990</v>
      </c>
      <c r="G83877">
        <v>0</v>
      </c>
      <c r="H83877">
        <f>IF(J83877="N2O",G83877/About!$A$75,IF('EPA non-CO2 Data'!J83877="CH4",'EPA non-CO2 Data'!G83877/About!$A$73,'EPA non-CO2 Data'!G83877))</f>
        <v>0</v>
      </c>
      <c r="I83877" s="4" t="str">
        <f>VLOOKUP(CONCATENATE(B83877,C83877,D83877),'EPA Source to Industry Map'!$D$2:$E$35,2,FALSE)</f>
        <v>chemicals 20</v>
      </c>
      <c r="J83877" s="4" t="str">
        <f t="shared" si="1330"/>
        <v>F-gases</v>
      </c>
    </row>
    <row r="83878" spans="1:10" hidden="1" x14ac:dyDescent="0.25">
      <c r="A83878" t="s">
        <v>194</v>
      </c>
      <c r="B83878" t="s">
        <v>3</v>
      </c>
      <c r="C83878" t="s">
        <v>251</v>
      </c>
      <c r="D83878" t="s">
        <v>226</v>
      </c>
      <c r="E83878" t="s">
        <v>13</v>
      </c>
      <c r="F83878">
        <v>1991</v>
      </c>
      <c r="G83878">
        <v>0</v>
      </c>
      <c r="H83878">
        <f>IF(J83878="N2O",G83878/About!$A$75,IF('EPA non-CO2 Data'!J83878="CH4",'EPA non-CO2 Data'!G83878/About!$A$73,'EPA non-CO2 Data'!G83878))</f>
        <v>0</v>
      </c>
      <c r="I83878" s="4" t="str">
        <f>VLOOKUP(CONCATENATE(B83878,C83878,D83878),'EPA Source to Industry Map'!$D$2:$E$35,2,FALSE)</f>
        <v>chemicals 20</v>
      </c>
      <c r="J83878" s="4" t="str">
        <f t="shared" si="1330"/>
        <v>F-gases</v>
      </c>
    </row>
    <row r="83879" spans="1:10" hidden="1" x14ac:dyDescent="0.25">
      <c r="A83879" t="s">
        <v>194</v>
      </c>
      <c r="B83879" t="s">
        <v>3</v>
      </c>
      <c r="C83879" t="s">
        <v>251</v>
      </c>
      <c r="D83879" t="s">
        <v>226</v>
      </c>
      <c r="E83879" t="s">
        <v>13</v>
      </c>
      <c r="F83879">
        <v>1992</v>
      </c>
      <c r="G83879">
        <v>0</v>
      </c>
      <c r="H83879">
        <f>IF(J83879="N2O",G83879/About!$A$75,IF('EPA non-CO2 Data'!J83879="CH4",'EPA non-CO2 Data'!G83879/About!$A$73,'EPA non-CO2 Data'!G83879))</f>
        <v>0</v>
      </c>
      <c r="I83879" s="4" t="str">
        <f>VLOOKUP(CONCATENATE(B83879,C83879,D83879),'EPA Source to Industry Map'!$D$2:$E$35,2,FALSE)</f>
        <v>chemicals 20</v>
      </c>
      <c r="J83879" s="4" t="str">
        <f t="shared" si="1330"/>
        <v>F-gases</v>
      </c>
    </row>
    <row r="83880" spans="1:10" hidden="1" x14ac:dyDescent="0.25">
      <c r="A83880" t="s">
        <v>194</v>
      </c>
      <c r="B83880" t="s">
        <v>3</v>
      </c>
      <c r="C83880" t="s">
        <v>251</v>
      </c>
      <c r="D83880" t="s">
        <v>226</v>
      </c>
      <c r="E83880" t="s">
        <v>13</v>
      </c>
      <c r="F83880">
        <v>1993</v>
      </c>
      <c r="G83880">
        <v>0</v>
      </c>
      <c r="H83880">
        <f>IF(J83880="N2O",G83880/About!$A$75,IF('EPA non-CO2 Data'!J83880="CH4",'EPA non-CO2 Data'!G83880/About!$A$73,'EPA non-CO2 Data'!G83880))</f>
        <v>0</v>
      </c>
      <c r="I83880" s="4" t="str">
        <f>VLOOKUP(CONCATENATE(B83880,C83880,D83880),'EPA Source to Industry Map'!$D$2:$E$35,2,FALSE)</f>
        <v>chemicals 20</v>
      </c>
      <c r="J83880" s="4" t="str">
        <f t="shared" si="1330"/>
        <v>F-gases</v>
      </c>
    </row>
    <row r="83881" spans="1:10" hidden="1" x14ac:dyDescent="0.25">
      <c r="A83881" t="s">
        <v>194</v>
      </c>
      <c r="B83881" t="s">
        <v>3</v>
      </c>
      <c r="C83881" t="s">
        <v>251</v>
      </c>
      <c r="D83881" t="s">
        <v>226</v>
      </c>
      <c r="E83881" t="s">
        <v>13</v>
      </c>
      <c r="F83881">
        <v>1994</v>
      </c>
      <c r="G83881">
        <v>0</v>
      </c>
      <c r="H83881">
        <f>IF(J83881="N2O",G83881/About!$A$75,IF('EPA non-CO2 Data'!J83881="CH4",'EPA non-CO2 Data'!G83881/About!$A$73,'EPA non-CO2 Data'!G83881))</f>
        <v>0</v>
      </c>
      <c r="I83881" s="4" t="str">
        <f>VLOOKUP(CONCATENATE(B83881,C83881,D83881),'EPA Source to Industry Map'!$D$2:$E$35,2,FALSE)</f>
        <v>chemicals 20</v>
      </c>
      <c r="J83881" s="4" t="str">
        <f t="shared" si="1330"/>
        <v>F-gases</v>
      </c>
    </row>
    <row r="83882" spans="1:10" hidden="1" x14ac:dyDescent="0.25">
      <c r="A83882" t="s">
        <v>194</v>
      </c>
      <c r="B83882" t="s">
        <v>3</v>
      </c>
      <c r="C83882" t="s">
        <v>251</v>
      </c>
      <c r="D83882" t="s">
        <v>226</v>
      </c>
      <c r="E83882" t="s">
        <v>13</v>
      </c>
      <c r="F83882">
        <v>1995</v>
      </c>
      <c r="G83882">
        <v>0</v>
      </c>
      <c r="H83882">
        <f>IF(J83882="N2O",G83882/About!$A$75,IF('EPA non-CO2 Data'!J83882="CH4",'EPA non-CO2 Data'!G83882/About!$A$73,'EPA non-CO2 Data'!G83882))</f>
        <v>0</v>
      </c>
      <c r="I83882" s="4" t="str">
        <f>VLOOKUP(CONCATENATE(B83882,C83882,D83882),'EPA Source to Industry Map'!$D$2:$E$35,2,FALSE)</f>
        <v>chemicals 20</v>
      </c>
      <c r="J83882" s="4" t="str">
        <f t="shared" si="1330"/>
        <v>F-gases</v>
      </c>
    </row>
    <row r="83883" spans="1:10" hidden="1" x14ac:dyDescent="0.25">
      <c r="A83883" t="s">
        <v>194</v>
      </c>
      <c r="B83883" t="s">
        <v>3</v>
      </c>
      <c r="C83883" t="s">
        <v>251</v>
      </c>
      <c r="D83883" t="s">
        <v>226</v>
      </c>
      <c r="E83883" t="s">
        <v>13</v>
      </c>
      <c r="F83883">
        <v>1996</v>
      </c>
      <c r="G83883">
        <v>0</v>
      </c>
      <c r="H83883">
        <f>IF(J83883="N2O",G83883/About!$A$75,IF('EPA non-CO2 Data'!J83883="CH4",'EPA non-CO2 Data'!G83883/About!$A$73,'EPA non-CO2 Data'!G83883))</f>
        <v>0</v>
      </c>
      <c r="I83883" s="4" t="str">
        <f>VLOOKUP(CONCATENATE(B83883,C83883,D83883),'EPA Source to Industry Map'!$D$2:$E$35,2,FALSE)</f>
        <v>chemicals 20</v>
      </c>
      <c r="J83883" s="4" t="str">
        <f t="shared" si="1330"/>
        <v>F-gases</v>
      </c>
    </row>
    <row r="83884" spans="1:10" hidden="1" x14ac:dyDescent="0.25">
      <c r="A83884" t="s">
        <v>194</v>
      </c>
      <c r="B83884" t="s">
        <v>3</v>
      </c>
      <c r="C83884" t="s">
        <v>251</v>
      </c>
      <c r="D83884" t="s">
        <v>226</v>
      </c>
      <c r="E83884" t="s">
        <v>13</v>
      </c>
      <c r="F83884">
        <v>1997</v>
      </c>
      <c r="G83884">
        <v>0</v>
      </c>
      <c r="H83884">
        <f>IF(J83884="N2O",G83884/About!$A$75,IF('EPA non-CO2 Data'!J83884="CH4",'EPA non-CO2 Data'!G83884/About!$A$73,'EPA non-CO2 Data'!G83884))</f>
        <v>0</v>
      </c>
      <c r="I83884" s="4" t="str">
        <f>VLOOKUP(CONCATENATE(B83884,C83884,D83884),'EPA Source to Industry Map'!$D$2:$E$35,2,FALSE)</f>
        <v>chemicals 20</v>
      </c>
      <c r="J83884" s="4" t="str">
        <f t="shared" si="1330"/>
        <v>F-gases</v>
      </c>
    </row>
    <row r="83885" spans="1:10" hidden="1" x14ac:dyDescent="0.25">
      <c r="A83885" t="s">
        <v>194</v>
      </c>
      <c r="B83885" t="s">
        <v>3</v>
      </c>
      <c r="C83885" t="s">
        <v>251</v>
      </c>
      <c r="D83885" t="s">
        <v>226</v>
      </c>
      <c r="E83885" t="s">
        <v>13</v>
      </c>
      <c r="F83885">
        <v>1998</v>
      </c>
      <c r="G83885">
        <v>0</v>
      </c>
      <c r="H83885">
        <f>IF(J83885="N2O",G83885/About!$A$75,IF('EPA non-CO2 Data'!J83885="CH4",'EPA non-CO2 Data'!G83885/About!$A$73,'EPA non-CO2 Data'!G83885))</f>
        <v>0</v>
      </c>
      <c r="I83885" s="4" t="str">
        <f>VLOOKUP(CONCATENATE(B83885,C83885,D83885),'EPA Source to Industry Map'!$D$2:$E$35,2,FALSE)</f>
        <v>chemicals 20</v>
      </c>
      <c r="J83885" s="4" t="str">
        <f t="shared" si="1330"/>
        <v>F-gases</v>
      </c>
    </row>
    <row r="83886" spans="1:10" hidden="1" x14ac:dyDescent="0.25">
      <c r="A83886" t="s">
        <v>194</v>
      </c>
      <c r="B83886" t="s">
        <v>3</v>
      </c>
      <c r="C83886" t="s">
        <v>251</v>
      </c>
      <c r="D83886" t="s">
        <v>226</v>
      </c>
      <c r="E83886" t="s">
        <v>13</v>
      </c>
      <c r="F83886">
        <v>1999</v>
      </c>
      <c r="G83886">
        <v>0</v>
      </c>
      <c r="H83886">
        <f>IF(J83886="N2O",G83886/About!$A$75,IF('EPA non-CO2 Data'!J83886="CH4",'EPA non-CO2 Data'!G83886/About!$A$73,'EPA non-CO2 Data'!G83886))</f>
        <v>0</v>
      </c>
      <c r="I83886" s="4" t="str">
        <f>VLOOKUP(CONCATENATE(B83886,C83886,D83886),'EPA Source to Industry Map'!$D$2:$E$35,2,FALSE)</f>
        <v>chemicals 20</v>
      </c>
      <c r="J83886" s="4" t="str">
        <f t="shared" si="1330"/>
        <v>F-gases</v>
      </c>
    </row>
    <row r="83887" spans="1:10" hidden="1" x14ac:dyDescent="0.25">
      <c r="A83887" t="s">
        <v>194</v>
      </c>
      <c r="B83887" t="s">
        <v>3</v>
      </c>
      <c r="C83887" t="s">
        <v>251</v>
      </c>
      <c r="D83887" t="s">
        <v>226</v>
      </c>
      <c r="E83887" t="s">
        <v>13</v>
      </c>
      <c r="F83887">
        <v>2000</v>
      </c>
      <c r="G83887">
        <v>0</v>
      </c>
      <c r="H83887">
        <f>IF(J83887="N2O",G83887/About!$A$75,IF('EPA non-CO2 Data'!J83887="CH4",'EPA non-CO2 Data'!G83887/About!$A$73,'EPA non-CO2 Data'!G83887))</f>
        <v>0</v>
      </c>
      <c r="I83887" s="4" t="str">
        <f>VLOOKUP(CONCATENATE(B83887,C83887,D83887),'EPA Source to Industry Map'!$D$2:$E$35,2,FALSE)</f>
        <v>chemicals 20</v>
      </c>
      <c r="J83887" s="4" t="str">
        <f t="shared" si="1330"/>
        <v>F-gases</v>
      </c>
    </row>
    <row r="83888" spans="1:10" hidden="1" x14ac:dyDescent="0.25">
      <c r="A83888" t="s">
        <v>194</v>
      </c>
      <c r="B83888" t="s">
        <v>3</v>
      </c>
      <c r="C83888" t="s">
        <v>251</v>
      </c>
      <c r="D83888" t="s">
        <v>226</v>
      </c>
      <c r="E83888" t="s">
        <v>13</v>
      </c>
      <c r="F83888">
        <v>2001</v>
      </c>
      <c r="G83888">
        <v>0</v>
      </c>
      <c r="H83888">
        <f>IF(J83888="N2O",G83888/About!$A$75,IF('EPA non-CO2 Data'!J83888="CH4",'EPA non-CO2 Data'!G83888/About!$A$73,'EPA non-CO2 Data'!G83888))</f>
        <v>0</v>
      </c>
      <c r="I83888" s="4" t="str">
        <f>VLOOKUP(CONCATENATE(B83888,C83888,D83888),'EPA Source to Industry Map'!$D$2:$E$35,2,FALSE)</f>
        <v>chemicals 20</v>
      </c>
      <c r="J83888" s="4" t="str">
        <f t="shared" si="1330"/>
        <v>F-gases</v>
      </c>
    </row>
    <row r="83889" spans="1:10" hidden="1" x14ac:dyDescent="0.25">
      <c r="A83889" t="s">
        <v>194</v>
      </c>
      <c r="B83889" t="s">
        <v>3</v>
      </c>
      <c r="C83889" t="s">
        <v>251</v>
      </c>
      <c r="D83889" t="s">
        <v>226</v>
      </c>
      <c r="E83889" t="s">
        <v>13</v>
      </c>
      <c r="F83889">
        <v>2002</v>
      </c>
      <c r="G83889">
        <v>0</v>
      </c>
      <c r="H83889">
        <f>IF(J83889="N2O",G83889/About!$A$75,IF('EPA non-CO2 Data'!J83889="CH4",'EPA non-CO2 Data'!G83889/About!$A$73,'EPA non-CO2 Data'!G83889))</f>
        <v>0</v>
      </c>
      <c r="I83889" s="4" t="str">
        <f>VLOOKUP(CONCATENATE(B83889,C83889,D83889),'EPA Source to Industry Map'!$D$2:$E$35,2,FALSE)</f>
        <v>chemicals 20</v>
      </c>
      <c r="J83889" s="4" t="str">
        <f t="shared" si="1330"/>
        <v>F-gases</v>
      </c>
    </row>
    <row r="83890" spans="1:10" hidden="1" x14ac:dyDescent="0.25">
      <c r="A83890" t="s">
        <v>194</v>
      </c>
      <c r="B83890" t="s">
        <v>3</v>
      </c>
      <c r="C83890" t="s">
        <v>251</v>
      </c>
      <c r="D83890" t="s">
        <v>226</v>
      </c>
      <c r="E83890" t="s">
        <v>13</v>
      </c>
      <c r="F83890">
        <v>2003</v>
      </c>
      <c r="G83890">
        <v>0</v>
      </c>
      <c r="H83890">
        <f>IF(J83890="N2O",G83890/About!$A$75,IF('EPA non-CO2 Data'!J83890="CH4",'EPA non-CO2 Data'!G83890/About!$A$73,'EPA non-CO2 Data'!G83890))</f>
        <v>0</v>
      </c>
      <c r="I83890" s="4" t="str">
        <f>VLOOKUP(CONCATENATE(B83890,C83890,D83890),'EPA Source to Industry Map'!$D$2:$E$35,2,FALSE)</f>
        <v>chemicals 20</v>
      </c>
      <c r="J83890" s="4" t="str">
        <f t="shared" si="1330"/>
        <v>F-gases</v>
      </c>
    </row>
    <row r="83891" spans="1:10" hidden="1" x14ac:dyDescent="0.25">
      <c r="A83891" t="s">
        <v>194</v>
      </c>
      <c r="B83891" t="s">
        <v>3</v>
      </c>
      <c r="C83891" t="s">
        <v>251</v>
      </c>
      <c r="D83891" t="s">
        <v>226</v>
      </c>
      <c r="E83891" t="s">
        <v>13</v>
      </c>
      <c r="F83891">
        <v>2004</v>
      </c>
      <c r="G83891">
        <v>0</v>
      </c>
      <c r="H83891">
        <f>IF(J83891="N2O",G83891/About!$A$75,IF('EPA non-CO2 Data'!J83891="CH4",'EPA non-CO2 Data'!G83891/About!$A$73,'EPA non-CO2 Data'!G83891))</f>
        <v>0</v>
      </c>
      <c r="I83891" s="4" t="str">
        <f>VLOOKUP(CONCATENATE(B83891,C83891,D83891),'EPA Source to Industry Map'!$D$2:$E$35,2,FALSE)</f>
        <v>chemicals 20</v>
      </c>
      <c r="J83891" s="4" t="str">
        <f t="shared" si="1330"/>
        <v>F-gases</v>
      </c>
    </row>
    <row r="83892" spans="1:10" hidden="1" x14ac:dyDescent="0.25">
      <c r="A83892" t="s">
        <v>194</v>
      </c>
      <c r="B83892" t="s">
        <v>3</v>
      </c>
      <c r="C83892" t="s">
        <v>251</v>
      </c>
      <c r="D83892" t="s">
        <v>226</v>
      </c>
      <c r="E83892" t="s">
        <v>13</v>
      </c>
      <c r="F83892">
        <v>2005</v>
      </c>
      <c r="G83892">
        <v>0</v>
      </c>
      <c r="H83892">
        <f>IF(J83892="N2O",G83892/About!$A$75,IF('EPA non-CO2 Data'!J83892="CH4",'EPA non-CO2 Data'!G83892/About!$A$73,'EPA non-CO2 Data'!G83892))</f>
        <v>0</v>
      </c>
      <c r="I83892" s="4" t="str">
        <f>VLOOKUP(CONCATENATE(B83892,C83892,D83892),'EPA Source to Industry Map'!$D$2:$E$35,2,FALSE)</f>
        <v>chemicals 20</v>
      </c>
      <c r="J83892" s="4" t="str">
        <f t="shared" si="1330"/>
        <v>F-gases</v>
      </c>
    </row>
    <row r="83893" spans="1:10" hidden="1" x14ac:dyDescent="0.25">
      <c r="A83893" t="s">
        <v>194</v>
      </c>
      <c r="B83893" t="s">
        <v>3</v>
      </c>
      <c r="C83893" t="s">
        <v>251</v>
      </c>
      <c r="D83893" t="s">
        <v>226</v>
      </c>
      <c r="E83893" t="s">
        <v>13</v>
      </c>
      <c r="F83893">
        <v>2006</v>
      </c>
      <c r="G83893">
        <v>0</v>
      </c>
      <c r="H83893">
        <f>IF(J83893="N2O",G83893/About!$A$75,IF('EPA non-CO2 Data'!J83893="CH4",'EPA non-CO2 Data'!G83893/About!$A$73,'EPA non-CO2 Data'!G83893))</f>
        <v>0</v>
      </c>
      <c r="I83893" s="4" t="str">
        <f>VLOOKUP(CONCATENATE(B83893,C83893,D83893),'EPA Source to Industry Map'!$D$2:$E$35,2,FALSE)</f>
        <v>chemicals 20</v>
      </c>
      <c r="J83893" s="4" t="str">
        <f t="shared" si="1330"/>
        <v>F-gases</v>
      </c>
    </row>
    <row r="83894" spans="1:10" hidden="1" x14ac:dyDescent="0.25">
      <c r="A83894" t="s">
        <v>194</v>
      </c>
      <c r="B83894" t="s">
        <v>3</v>
      </c>
      <c r="C83894" t="s">
        <v>251</v>
      </c>
      <c r="D83894" t="s">
        <v>226</v>
      </c>
      <c r="E83894" t="s">
        <v>13</v>
      </c>
      <c r="F83894">
        <v>2007</v>
      </c>
      <c r="G83894">
        <v>0</v>
      </c>
      <c r="H83894">
        <f>IF(J83894="N2O",G83894/About!$A$75,IF('EPA non-CO2 Data'!J83894="CH4",'EPA non-CO2 Data'!G83894/About!$A$73,'EPA non-CO2 Data'!G83894))</f>
        <v>0</v>
      </c>
      <c r="I83894" s="4" t="str">
        <f>VLOOKUP(CONCATENATE(B83894,C83894,D83894),'EPA Source to Industry Map'!$D$2:$E$35,2,FALSE)</f>
        <v>chemicals 20</v>
      </c>
      <c r="J83894" s="4" t="str">
        <f t="shared" si="1330"/>
        <v>F-gases</v>
      </c>
    </row>
    <row r="83895" spans="1:10" hidden="1" x14ac:dyDescent="0.25">
      <c r="A83895" t="s">
        <v>194</v>
      </c>
      <c r="B83895" t="s">
        <v>3</v>
      </c>
      <c r="C83895" t="s">
        <v>251</v>
      </c>
      <c r="D83895" t="s">
        <v>226</v>
      </c>
      <c r="E83895" t="s">
        <v>13</v>
      </c>
      <c r="F83895">
        <v>2008</v>
      </c>
      <c r="G83895">
        <v>0</v>
      </c>
      <c r="H83895">
        <f>IF(J83895="N2O",G83895/About!$A$75,IF('EPA non-CO2 Data'!J83895="CH4",'EPA non-CO2 Data'!G83895/About!$A$73,'EPA non-CO2 Data'!G83895))</f>
        <v>0</v>
      </c>
      <c r="I83895" s="4" t="str">
        <f>VLOOKUP(CONCATENATE(B83895,C83895,D83895),'EPA Source to Industry Map'!$D$2:$E$35,2,FALSE)</f>
        <v>chemicals 20</v>
      </c>
      <c r="J83895" s="4" t="str">
        <f t="shared" si="1330"/>
        <v>F-gases</v>
      </c>
    </row>
    <row r="83896" spans="1:10" hidden="1" x14ac:dyDescent="0.25">
      <c r="A83896" t="s">
        <v>194</v>
      </c>
      <c r="B83896" t="s">
        <v>3</v>
      </c>
      <c r="C83896" t="s">
        <v>251</v>
      </c>
      <c r="D83896" t="s">
        <v>226</v>
      </c>
      <c r="E83896" t="s">
        <v>13</v>
      </c>
      <c r="F83896">
        <v>2009</v>
      </c>
      <c r="G83896">
        <v>0</v>
      </c>
      <c r="H83896">
        <f>IF(J83896="N2O",G83896/About!$A$75,IF('EPA non-CO2 Data'!J83896="CH4",'EPA non-CO2 Data'!G83896/About!$A$73,'EPA non-CO2 Data'!G83896))</f>
        <v>0</v>
      </c>
      <c r="I83896" s="4" t="str">
        <f>VLOOKUP(CONCATENATE(B83896,C83896,D83896),'EPA Source to Industry Map'!$D$2:$E$35,2,FALSE)</f>
        <v>chemicals 20</v>
      </c>
      <c r="J83896" s="4" t="str">
        <f t="shared" si="1330"/>
        <v>F-gases</v>
      </c>
    </row>
    <row r="83897" spans="1:10" hidden="1" x14ac:dyDescent="0.25">
      <c r="A83897" t="s">
        <v>194</v>
      </c>
      <c r="B83897" t="s">
        <v>3</v>
      </c>
      <c r="C83897" t="s">
        <v>251</v>
      </c>
      <c r="D83897" t="s">
        <v>226</v>
      </c>
      <c r="E83897" t="s">
        <v>13</v>
      </c>
      <c r="F83897">
        <v>2010</v>
      </c>
      <c r="G83897">
        <v>0</v>
      </c>
      <c r="H83897">
        <f>IF(J83897="N2O",G83897/About!$A$75,IF('EPA non-CO2 Data'!J83897="CH4",'EPA non-CO2 Data'!G83897/About!$A$73,'EPA non-CO2 Data'!G83897))</f>
        <v>0</v>
      </c>
      <c r="I83897" s="4" t="str">
        <f>VLOOKUP(CONCATENATE(B83897,C83897,D83897),'EPA Source to Industry Map'!$D$2:$E$35,2,FALSE)</f>
        <v>chemicals 20</v>
      </c>
      <c r="J83897" s="4" t="str">
        <f t="shared" si="1330"/>
        <v>F-gases</v>
      </c>
    </row>
    <row r="83898" spans="1:10" hidden="1" x14ac:dyDescent="0.25">
      <c r="A83898" t="s">
        <v>194</v>
      </c>
      <c r="B83898" t="s">
        <v>3</v>
      </c>
      <c r="C83898" t="s">
        <v>251</v>
      </c>
      <c r="D83898" t="s">
        <v>226</v>
      </c>
      <c r="E83898" t="s">
        <v>13</v>
      </c>
      <c r="F83898">
        <v>2011</v>
      </c>
      <c r="G83898">
        <v>0</v>
      </c>
      <c r="H83898">
        <f>IF(J83898="N2O",G83898/About!$A$75,IF('EPA non-CO2 Data'!J83898="CH4",'EPA non-CO2 Data'!G83898/About!$A$73,'EPA non-CO2 Data'!G83898))</f>
        <v>0</v>
      </c>
      <c r="I83898" s="4" t="str">
        <f>VLOOKUP(CONCATENATE(B83898,C83898,D83898),'EPA Source to Industry Map'!$D$2:$E$35,2,FALSE)</f>
        <v>chemicals 20</v>
      </c>
      <c r="J83898" s="4" t="str">
        <f t="shared" si="1330"/>
        <v>F-gases</v>
      </c>
    </row>
    <row r="83899" spans="1:10" hidden="1" x14ac:dyDescent="0.25">
      <c r="A83899" t="s">
        <v>194</v>
      </c>
      <c r="B83899" t="s">
        <v>3</v>
      </c>
      <c r="C83899" t="s">
        <v>251</v>
      </c>
      <c r="D83899" t="s">
        <v>226</v>
      </c>
      <c r="E83899" t="s">
        <v>13</v>
      </c>
      <c r="F83899">
        <v>2012</v>
      </c>
      <c r="G83899">
        <v>0</v>
      </c>
      <c r="H83899">
        <f>IF(J83899="N2O",G83899/About!$A$75,IF('EPA non-CO2 Data'!J83899="CH4",'EPA non-CO2 Data'!G83899/About!$A$73,'EPA non-CO2 Data'!G83899))</f>
        <v>0</v>
      </c>
      <c r="I83899" s="4" t="str">
        <f>VLOOKUP(CONCATENATE(B83899,C83899,D83899),'EPA Source to Industry Map'!$D$2:$E$35,2,FALSE)</f>
        <v>chemicals 20</v>
      </c>
      <c r="J83899" s="4" t="str">
        <f t="shared" si="1330"/>
        <v>F-gases</v>
      </c>
    </row>
    <row r="83900" spans="1:10" hidden="1" x14ac:dyDescent="0.25">
      <c r="A83900" t="s">
        <v>194</v>
      </c>
      <c r="B83900" t="s">
        <v>3</v>
      </c>
      <c r="C83900" t="s">
        <v>251</v>
      </c>
      <c r="D83900" t="s">
        <v>226</v>
      </c>
      <c r="E83900" t="s">
        <v>13</v>
      </c>
      <c r="F83900">
        <v>2013</v>
      </c>
      <c r="G83900">
        <v>0</v>
      </c>
      <c r="H83900">
        <f>IF(J83900="N2O",G83900/About!$A$75,IF('EPA non-CO2 Data'!J83900="CH4",'EPA non-CO2 Data'!G83900/About!$A$73,'EPA non-CO2 Data'!G83900))</f>
        <v>0</v>
      </c>
      <c r="I83900" s="4" t="str">
        <f>VLOOKUP(CONCATENATE(B83900,C83900,D83900),'EPA Source to Industry Map'!$D$2:$E$35,2,FALSE)</f>
        <v>chemicals 20</v>
      </c>
      <c r="J83900" s="4" t="str">
        <f t="shared" si="1330"/>
        <v>F-gases</v>
      </c>
    </row>
    <row r="83901" spans="1:10" hidden="1" x14ac:dyDescent="0.25">
      <c r="A83901" t="s">
        <v>194</v>
      </c>
      <c r="B83901" t="s">
        <v>3</v>
      </c>
      <c r="C83901" t="s">
        <v>251</v>
      </c>
      <c r="D83901" t="s">
        <v>226</v>
      </c>
      <c r="E83901" t="s">
        <v>13</v>
      </c>
      <c r="F83901">
        <v>2014</v>
      </c>
      <c r="G83901">
        <v>0</v>
      </c>
      <c r="H83901">
        <f>IF(J83901="N2O",G83901/About!$A$75,IF('EPA non-CO2 Data'!J83901="CH4",'EPA non-CO2 Data'!G83901/About!$A$73,'EPA non-CO2 Data'!G83901))</f>
        <v>0</v>
      </c>
      <c r="I83901" s="4" t="str">
        <f>VLOOKUP(CONCATENATE(B83901,C83901,D83901),'EPA Source to Industry Map'!$D$2:$E$35,2,FALSE)</f>
        <v>chemicals 20</v>
      </c>
      <c r="J83901" s="4" t="str">
        <f t="shared" si="1330"/>
        <v>F-gases</v>
      </c>
    </row>
    <row r="83902" spans="1:10" hidden="1" x14ac:dyDescent="0.25">
      <c r="A83902" t="s">
        <v>194</v>
      </c>
      <c r="B83902" t="s">
        <v>3</v>
      </c>
      <c r="C83902" t="s">
        <v>251</v>
      </c>
      <c r="D83902" t="s">
        <v>226</v>
      </c>
      <c r="E83902" t="s">
        <v>13</v>
      </c>
      <c r="F83902">
        <v>2015</v>
      </c>
      <c r="G83902">
        <v>0</v>
      </c>
      <c r="H83902">
        <f>IF(J83902="N2O",G83902/About!$A$75,IF('EPA non-CO2 Data'!J83902="CH4",'EPA non-CO2 Data'!G83902/About!$A$73,'EPA non-CO2 Data'!G83902))</f>
        <v>0</v>
      </c>
      <c r="I83902" s="4" t="str">
        <f>VLOOKUP(CONCATENATE(B83902,C83902,D83902),'EPA Source to Industry Map'!$D$2:$E$35,2,FALSE)</f>
        <v>chemicals 20</v>
      </c>
      <c r="J83902" s="4" t="str">
        <f t="shared" si="1330"/>
        <v>F-gases</v>
      </c>
    </row>
    <row r="83903" spans="1:10" hidden="1" x14ac:dyDescent="0.25">
      <c r="A83903" t="s">
        <v>194</v>
      </c>
      <c r="B83903" t="s">
        <v>3</v>
      </c>
      <c r="C83903" t="s">
        <v>251</v>
      </c>
      <c r="D83903" t="s">
        <v>226</v>
      </c>
      <c r="E83903" t="s">
        <v>13</v>
      </c>
      <c r="F83903">
        <v>2016</v>
      </c>
      <c r="G83903">
        <v>0</v>
      </c>
      <c r="H83903">
        <f>IF(J83903="N2O",G83903/About!$A$75,IF('EPA non-CO2 Data'!J83903="CH4",'EPA non-CO2 Data'!G83903/About!$A$73,'EPA non-CO2 Data'!G83903))</f>
        <v>0</v>
      </c>
      <c r="I83903" s="4" t="str">
        <f>VLOOKUP(CONCATENATE(B83903,C83903,D83903),'EPA Source to Industry Map'!$D$2:$E$35,2,FALSE)</f>
        <v>chemicals 20</v>
      </c>
      <c r="J83903" s="4" t="str">
        <f t="shared" si="1330"/>
        <v>F-gases</v>
      </c>
    </row>
    <row r="83904" spans="1:10" hidden="1" x14ac:dyDescent="0.25">
      <c r="A83904" t="s">
        <v>194</v>
      </c>
      <c r="B83904" t="s">
        <v>3</v>
      </c>
      <c r="C83904" t="s">
        <v>251</v>
      </c>
      <c r="D83904" t="s">
        <v>226</v>
      </c>
      <c r="E83904" t="s">
        <v>13</v>
      </c>
      <c r="F83904">
        <v>2017</v>
      </c>
      <c r="G83904">
        <v>0</v>
      </c>
      <c r="H83904">
        <f>IF(J83904="N2O",G83904/About!$A$75,IF('EPA non-CO2 Data'!J83904="CH4",'EPA non-CO2 Data'!G83904/About!$A$73,'EPA non-CO2 Data'!G83904))</f>
        <v>0</v>
      </c>
      <c r="I83904" s="4" t="str">
        <f>VLOOKUP(CONCATENATE(B83904,C83904,D83904),'EPA Source to Industry Map'!$D$2:$E$35,2,FALSE)</f>
        <v>chemicals 20</v>
      </c>
      <c r="J83904" s="4" t="str">
        <f t="shared" si="1330"/>
        <v>F-gases</v>
      </c>
    </row>
    <row r="83905" spans="1:10" hidden="1" x14ac:dyDescent="0.25">
      <c r="A83905" t="s">
        <v>194</v>
      </c>
      <c r="B83905" t="s">
        <v>3</v>
      </c>
      <c r="C83905" t="s">
        <v>251</v>
      </c>
      <c r="D83905" t="s">
        <v>226</v>
      </c>
      <c r="E83905" t="s">
        <v>13</v>
      </c>
      <c r="F83905">
        <v>2018</v>
      </c>
      <c r="G83905">
        <v>0</v>
      </c>
      <c r="H83905">
        <f>IF(J83905="N2O",G83905/About!$A$75,IF('EPA non-CO2 Data'!J83905="CH4",'EPA non-CO2 Data'!G83905/About!$A$73,'EPA non-CO2 Data'!G83905))</f>
        <v>0</v>
      </c>
      <c r="I83905" s="4" t="str">
        <f>VLOOKUP(CONCATENATE(B83905,C83905,D83905),'EPA Source to Industry Map'!$D$2:$E$35,2,FALSE)</f>
        <v>chemicals 20</v>
      </c>
      <c r="J83905" s="4" t="str">
        <f t="shared" si="1330"/>
        <v>F-gases</v>
      </c>
    </row>
    <row r="83906" spans="1:10" hidden="1" x14ac:dyDescent="0.25">
      <c r="A83906" t="s">
        <v>194</v>
      </c>
      <c r="B83906" t="s">
        <v>3</v>
      </c>
      <c r="C83906" t="s">
        <v>251</v>
      </c>
      <c r="D83906" t="s">
        <v>226</v>
      </c>
      <c r="E83906" t="s">
        <v>13</v>
      </c>
      <c r="F83906">
        <v>2019</v>
      </c>
      <c r="G83906">
        <v>0</v>
      </c>
      <c r="H83906">
        <f>IF(J83906="N2O",G83906/About!$A$75,IF('EPA non-CO2 Data'!J83906="CH4",'EPA non-CO2 Data'!G83906/About!$A$73,'EPA non-CO2 Data'!G83906))</f>
        <v>0</v>
      </c>
      <c r="I83906" s="4" t="str">
        <f>VLOOKUP(CONCATENATE(B83906,C83906,D83906),'EPA Source to Industry Map'!$D$2:$E$35,2,FALSE)</f>
        <v>chemicals 20</v>
      </c>
      <c r="J83906" s="4" t="str">
        <f t="shared" si="1330"/>
        <v>F-gases</v>
      </c>
    </row>
    <row r="83907" spans="1:10" hidden="1" x14ac:dyDescent="0.25">
      <c r="A83907" t="s">
        <v>194</v>
      </c>
      <c r="B83907" t="s">
        <v>3</v>
      </c>
      <c r="C83907" t="s">
        <v>251</v>
      </c>
      <c r="D83907" t="s">
        <v>226</v>
      </c>
      <c r="E83907" t="s">
        <v>13</v>
      </c>
      <c r="F83907">
        <v>2020</v>
      </c>
      <c r="G83907">
        <v>0</v>
      </c>
      <c r="H83907">
        <f>IF(J83907="N2O",G83907/About!$A$75,IF('EPA non-CO2 Data'!J83907="CH4",'EPA non-CO2 Data'!G83907/About!$A$73,'EPA non-CO2 Data'!G83907))</f>
        <v>0</v>
      </c>
      <c r="I83907" s="4" t="str">
        <f>VLOOKUP(CONCATENATE(B83907,C83907,D83907),'EPA Source to Industry Map'!$D$2:$E$35,2,FALSE)</f>
        <v>chemicals 20</v>
      </c>
      <c r="J83907" s="4" t="str">
        <f t="shared" si="1330"/>
        <v>F-gases</v>
      </c>
    </row>
    <row r="83908" spans="1:10" hidden="1" x14ac:dyDescent="0.25">
      <c r="A83908" t="s">
        <v>194</v>
      </c>
      <c r="B83908" t="s">
        <v>3</v>
      </c>
      <c r="C83908" t="s">
        <v>251</v>
      </c>
      <c r="D83908" t="s">
        <v>226</v>
      </c>
      <c r="E83908" t="s">
        <v>13</v>
      </c>
      <c r="F83908">
        <v>2021</v>
      </c>
      <c r="G83908">
        <v>0</v>
      </c>
      <c r="H83908">
        <f>IF(J83908="N2O",G83908/About!$A$75,IF('EPA non-CO2 Data'!J83908="CH4",'EPA non-CO2 Data'!G83908/About!$A$73,'EPA non-CO2 Data'!G83908))</f>
        <v>0</v>
      </c>
      <c r="I83908" s="4" t="str">
        <f>VLOOKUP(CONCATENATE(B83908,C83908,D83908),'EPA Source to Industry Map'!$D$2:$E$35,2,FALSE)</f>
        <v>chemicals 20</v>
      </c>
      <c r="J83908" s="4" t="str">
        <f t="shared" si="1330"/>
        <v>F-gases</v>
      </c>
    </row>
    <row r="83909" spans="1:10" hidden="1" x14ac:dyDescent="0.25">
      <c r="A83909" t="s">
        <v>194</v>
      </c>
      <c r="B83909" t="s">
        <v>3</v>
      </c>
      <c r="C83909" t="s">
        <v>251</v>
      </c>
      <c r="D83909" t="s">
        <v>226</v>
      </c>
      <c r="E83909" t="s">
        <v>13</v>
      </c>
      <c r="F83909">
        <v>2022</v>
      </c>
      <c r="G83909">
        <v>0</v>
      </c>
      <c r="H83909">
        <f>IF(J83909="N2O",G83909/About!$A$75,IF('EPA non-CO2 Data'!J83909="CH4",'EPA non-CO2 Data'!G83909/About!$A$73,'EPA non-CO2 Data'!G83909))</f>
        <v>0</v>
      </c>
      <c r="I83909" s="4" t="str">
        <f>VLOOKUP(CONCATENATE(B83909,C83909,D83909),'EPA Source to Industry Map'!$D$2:$E$35,2,FALSE)</f>
        <v>chemicals 20</v>
      </c>
      <c r="J83909" s="4" t="str">
        <f t="shared" si="1330"/>
        <v>F-gases</v>
      </c>
    </row>
    <row r="83910" spans="1:10" hidden="1" x14ac:dyDescent="0.25">
      <c r="A83910" t="s">
        <v>194</v>
      </c>
      <c r="B83910" t="s">
        <v>3</v>
      </c>
      <c r="C83910" t="s">
        <v>251</v>
      </c>
      <c r="D83910" t="s">
        <v>226</v>
      </c>
      <c r="E83910" t="s">
        <v>13</v>
      </c>
      <c r="F83910">
        <v>2023</v>
      </c>
      <c r="G83910">
        <v>0</v>
      </c>
      <c r="H83910">
        <f>IF(J83910="N2O",G83910/About!$A$75,IF('EPA non-CO2 Data'!J83910="CH4",'EPA non-CO2 Data'!G83910/About!$A$73,'EPA non-CO2 Data'!G83910))</f>
        <v>0</v>
      </c>
      <c r="I83910" s="4" t="str">
        <f>VLOOKUP(CONCATENATE(B83910,C83910,D83910),'EPA Source to Industry Map'!$D$2:$E$35,2,FALSE)</f>
        <v>chemicals 20</v>
      </c>
      <c r="J83910" s="4" t="str">
        <f t="shared" si="1330"/>
        <v>F-gases</v>
      </c>
    </row>
    <row r="83911" spans="1:10" hidden="1" x14ac:dyDescent="0.25">
      <c r="A83911" t="s">
        <v>194</v>
      </c>
      <c r="B83911" t="s">
        <v>3</v>
      </c>
      <c r="C83911" t="s">
        <v>251</v>
      </c>
      <c r="D83911" t="s">
        <v>226</v>
      </c>
      <c r="E83911" t="s">
        <v>13</v>
      </c>
      <c r="F83911">
        <v>2024</v>
      </c>
      <c r="G83911">
        <v>0</v>
      </c>
      <c r="H83911">
        <f>IF(J83911="N2O",G83911/About!$A$75,IF('EPA non-CO2 Data'!J83911="CH4",'EPA non-CO2 Data'!G83911/About!$A$73,'EPA non-CO2 Data'!G83911))</f>
        <v>0</v>
      </c>
      <c r="I83911" s="4" t="str">
        <f>VLOOKUP(CONCATENATE(B83911,C83911,D83911),'EPA Source to Industry Map'!$D$2:$E$35,2,FALSE)</f>
        <v>chemicals 20</v>
      </c>
      <c r="J83911" s="4" t="str">
        <f t="shared" si="1330"/>
        <v>F-gases</v>
      </c>
    </row>
    <row r="83912" spans="1:10" hidden="1" x14ac:dyDescent="0.25">
      <c r="A83912" t="s">
        <v>194</v>
      </c>
      <c r="B83912" t="s">
        <v>3</v>
      </c>
      <c r="C83912" t="s">
        <v>251</v>
      </c>
      <c r="D83912" t="s">
        <v>226</v>
      </c>
      <c r="E83912" t="s">
        <v>13</v>
      </c>
      <c r="F83912">
        <v>2025</v>
      </c>
      <c r="G83912">
        <v>0</v>
      </c>
      <c r="H83912">
        <f>IF(J83912="N2O",G83912/About!$A$75,IF('EPA non-CO2 Data'!J83912="CH4",'EPA non-CO2 Data'!G83912/About!$A$73,'EPA non-CO2 Data'!G83912))</f>
        <v>0</v>
      </c>
      <c r="I83912" s="4" t="str">
        <f>VLOOKUP(CONCATENATE(B83912,C83912,D83912),'EPA Source to Industry Map'!$D$2:$E$35,2,FALSE)</f>
        <v>chemicals 20</v>
      </c>
      <c r="J83912" s="4" t="str">
        <f t="shared" si="1330"/>
        <v>F-gases</v>
      </c>
    </row>
    <row r="83913" spans="1:10" hidden="1" x14ac:dyDescent="0.25">
      <c r="A83913" t="s">
        <v>194</v>
      </c>
      <c r="B83913" t="s">
        <v>3</v>
      </c>
      <c r="C83913" t="s">
        <v>251</v>
      </c>
      <c r="D83913" t="s">
        <v>226</v>
      </c>
      <c r="E83913" t="s">
        <v>13</v>
      </c>
      <c r="F83913">
        <v>2026</v>
      </c>
      <c r="G83913">
        <v>0</v>
      </c>
      <c r="H83913">
        <f>IF(J83913="N2O",G83913/About!$A$75,IF('EPA non-CO2 Data'!J83913="CH4",'EPA non-CO2 Data'!G83913/About!$A$73,'EPA non-CO2 Data'!G83913))</f>
        <v>0</v>
      </c>
      <c r="I83913" s="4" t="str">
        <f>VLOOKUP(CONCATENATE(B83913,C83913,D83913),'EPA Source to Industry Map'!$D$2:$E$35,2,FALSE)</f>
        <v>chemicals 20</v>
      </c>
      <c r="J83913" s="4" t="str">
        <f t="shared" si="1330"/>
        <v>F-gases</v>
      </c>
    </row>
    <row r="83914" spans="1:10" hidden="1" x14ac:dyDescent="0.25">
      <c r="A83914" t="s">
        <v>194</v>
      </c>
      <c r="B83914" t="s">
        <v>3</v>
      </c>
      <c r="C83914" t="s">
        <v>251</v>
      </c>
      <c r="D83914" t="s">
        <v>226</v>
      </c>
      <c r="E83914" t="s">
        <v>13</v>
      </c>
      <c r="F83914">
        <v>2027</v>
      </c>
      <c r="G83914">
        <v>0</v>
      </c>
      <c r="H83914">
        <f>IF(J83914="N2O",G83914/About!$A$75,IF('EPA non-CO2 Data'!J83914="CH4",'EPA non-CO2 Data'!G83914/About!$A$73,'EPA non-CO2 Data'!G83914))</f>
        <v>0</v>
      </c>
      <c r="I83914" s="4" t="str">
        <f>VLOOKUP(CONCATENATE(B83914,C83914,D83914),'EPA Source to Industry Map'!$D$2:$E$35,2,FALSE)</f>
        <v>chemicals 20</v>
      </c>
      <c r="J83914" s="4" t="str">
        <f t="shared" si="1330"/>
        <v>F-gases</v>
      </c>
    </row>
    <row r="83915" spans="1:10" hidden="1" x14ac:dyDescent="0.25">
      <c r="A83915" t="s">
        <v>194</v>
      </c>
      <c r="B83915" t="s">
        <v>3</v>
      </c>
      <c r="C83915" t="s">
        <v>251</v>
      </c>
      <c r="D83915" t="s">
        <v>226</v>
      </c>
      <c r="E83915" t="s">
        <v>13</v>
      </c>
      <c r="F83915">
        <v>2028</v>
      </c>
      <c r="G83915">
        <v>0</v>
      </c>
      <c r="H83915">
        <f>IF(J83915="N2O",G83915/About!$A$75,IF('EPA non-CO2 Data'!J83915="CH4",'EPA non-CO2 Data'!G83915/About!$A$73,'EPA non-CO2 Data'!G83915))</f>
        <v>0</v>
      </c>
      <c r="I83915" s="4" t="str">
        <f>VLOOKUP(CONCATENATE(B83915,C83915,D83915),'EPA Source to Industry Map'!$D$2:$E$35,2,FALSE)</f>
        <v>chemicals 20</v>
      </c>
      <c r="J83915" s="4" t="str">
        <f t="shared" ref="J83915:J83978" si="1331">IF(ISNUMBER(SEARCH("F",E83915)),"F-gases",E83915)</f>
        <v>F-gases</v>
      </c>
    </row>
    <row r="83916" spans="1:10" hidden="1" x14ac:dyDescent="0.25">
      <c r="A83916" t="s">
        <v>194</v>
      </c>
      <c r="B83916" t="s">
        <v>3</v>
      </c>
      <c r="C83916" t="s">
        <v>251</v>
      </c>
      <c r="D83916" t="s">
        <v>226</v>
      </c>
      <c r="E83916" t="s">
        <v>13</v>
      </c>
      <c r="F83916">
        <v>2029</v>
      </c>
      <c r="G83916">
        <v>0</v>
      </c>
      <c r="H83916">
        <f>IF(J83916="N2O",G83916/About!$A$75,IF('EPA non-CO2 Data'!J83916="CH4",'EPA non-CO2 Data'!G83916/About!$A$73,'EPA non-CO2 Data'!G83916))</f>
        <v>0</v>
      </c>
      <c r="I83916" s="4" t="str">
        <f>VLOOKUP(CONCATENATE(B83916,C83916,D83916),'EPA Source to Industry Map'!$D$2:$E$35,2,FALSE)</f>
        <v>chemicals 20</v>
      </c>
      <c r="J83916" s="4" t="str">
        <f t="shared" si="1331"/>
        <v>F-gases</v>
      </c>
    </row>
    <row r="83917" spans="1:10" hidden="1" x14ac:dyDescent="0.25">
      <c r="A83917" t="s">
        <v>194</v>
      </c>
      <c r="B83917" t="s">
        <v>3</v>
      </c>
      <c r="C83917" t="s">
        <v>251</v>
      </c>
      <c r="D83917" t="s">
        <v>226</v>
      </c>
      <c r="E83917" t="s">
        <v>13</v>
      </c>
      <c r="F83917">
        <v>2030</v>
      </c>
      <c r="G83917">
        <v>0</v>
      </c>
      <c r="H83917">
        <f>IF(J83917="N2O",G83917/About!$A$75,IF('EPA non-CO2 Data'!J83917="CH4",'EPA non-CO2 Data'!G83917/About!$A$73,'EPA non-CO2 Data'!G83917))</f>
        <v>0</v>
      </c>
      <c r="I83917" s="4" t="str">
        <f>VLOOKUP(CONCATENATE(B83917,C83917,D83917),'EPA Source to Industry Map'!$D$2:$E$35,2,FALSE)</f>
        <v>chemicals 20</v>
      </c>
      <c r="J83917" s="4" t="str">
        <f t="shared" si="1331"/>
        <v>F-gases</v>
      </c>
    </row>
    <row r="83918" spans="1:10" hidden="1" x14ac:dyDescent="0.25">
      <c r="A83918" t="s">
        <v>194</v>
      </c>
      <c r="B83918" t="s">
        <v>3</v>
      </c>
      <c r="C83918" t="s">
        <v>251</v>
      </c>
      <c r="D83918" t="s">
        <v>226</v>
      </c>
      <c r="E83918" t="s">
        <v>13</v>
      </c>
      <c r="F83918">
        <v>2031</v>
      </c>
      <c r="G83918">
        <v>0</v>
      </c>
      <c r="H83918">
        <f>IF(J83918="N2O",G83918/About!$A$75,IF('EPA non-CO2 Data'!J83918="CH4",'EPA non-CO2 Data'!G83918/About!$A$73,'EPA non-CO2 Data'!G83918))</f>
        <v>0</v>
      </c>
      <c r="I83918" s="4" t="str">
        <f>VLOOKUP(CONCATENATE(B83918,C83918,D83918),'EPA Source to Industry Map'!$D$2:$E$35,2,FALSE)</f>
        <v>chemicals 20</v>
      </c>
      <c r="J83918" s="4" t="str">
        <f t="shared" si="1331"/>
        <v>F-gases</v>
      </c>
    </row>
    <row r="83919" spans="1:10" hidden="1" x14ac:dyDescent="0.25">
      <c r="A83919" t="s">
        <v>194</v>
      </c>
      <c r="B83919" t="s">
        <v>3</v>
      </c>
      <c r="C83919" t="s">
        <v>251</v>
      </c>
      <c r="D83919" t="s">
        <v>226</v>
      </c>
      <c r="E83919" t="s">
        <v>13</v>
      </c>
      <c r="F83919">
        <v>2032</v>
      </c>
      <c r="G83919">
        <v>0</v>
      </c>
      <c r="H83919">
        <f>IF(J83919="N2O",G83919/About!$A$75,IF('EPA non-CO2 Data'!J83919="CH4",'EPA non-CO2 Data'!G83919/About!$A$73,'EPA non-CO2 Data'!G83919))</f>
        <v>0</v>
      </c>
      <c r="I83919" s="4" t="str">
        <f>VLOOKUP(CONCATENATE(B83919,C83919,D83919),'EPA Source to Industry Map'!$D$2:$E$35,2,FALSE)</f>
        <v>chemicals 20</v>
      </c>
      <c r="J83919" s="4" t="str">
        <f t="shared" si="1331"/>
        <v>F-gases</v>
      </c>
    </row>
    <row r="83920" spans="1:10" hidden="1" x14ac:dyDescent="0.25">
      <c r="A83920" t="s">
        <v>194</v>
      </c>
      <c r="B83920" t="s">
        <v>3</v>
      </c>
      <c r="C83920" t="s">
        <v>251</v>
      </c>
      <c r="D83920" t="s">
        <v>226</v>
      </c>
      <c r="E83920" t="s">
        <v>13</v>
      </c>
      <c r="F83920">
        <v>2033</v>
      </c>
      <c r="G83920">
        <v>0</v>
      </c>
      <c r="H83920">
        <f>IF(J83920="N2O",G83920/About!$A$75,IF('EPA non-CO2 Data'!J83920="CH4",'EPA non-CO2 Data'!G83920/About!$A$73,'EPA non-CO2 Data'!G83920))</f>
        <v>0</v>
      </c>
      <c r="I83920" s="4" t="str">
        <f>VLOOKUP(CONCATENATE(B83920,C83920,D83920),'EPA Source to Industry Map'!$D$2:$E$35,2,FALSE)</f>
        <v>chemicals 20</v>
      </c>
      <c r="J83920" s="4" t="str">
        <f t="shared" si="1331"/>
        <v>F-gases</v>
      </c>
    </row>
    <row r="83921" spans="1:10" hidden="1" x14ac:dyDescent="0.25">
      <c r="A83921" t="s">
        <v>194</v>
      </c>
      <c r="B83921" t="s">
        <v>3</v>
      </c>
      <c r="C83921" t="s">
        <v>251</v>
      </c>
      <c r="D83921" t="s">
        <v>226</v>
      </c>
      <c r="E83921" t="s">
        <v>13</v>
      </c>
      <c r="F83921">
        <v>2034</v>
      </c>
      <c r="G83921">
        <v>0</v>
      </c>
      <c r="H83921">
        <f>IF(J83921="N2O",G83921/About!$A$75,IF('EPA non-CO2 Data'!J83921="CH4",'EPA non-CO2 Data'!G83921/About!$A$73,'EPA non-CO2 Data'!G83921))</f>
        <v>0</v>
      </c>
      <c r="I83921" s="4" t="str">
        <f>VLOOKUP(CONCATENATE(B83921,C83921,D83921),'EPA Source to Industry Map'!$D$2:$E$35,2,FALSE)</f>
        <v>chemicals 20</v>
      </c>
      <c r="J83921" s="4" t="str">
        <f t="shared" si="1331"/>
        <v>F-gases</v>
      </c>
    </row>
    <row r="83922" spans="1:10" hidden="1" x14ac:dyDescent="0.25">
      <c r="A83922" t="s">
        <v>194</v>
      </c>
      <c r="B83922" t="s">
        <v>3</v>
      </c>
      <c r="C83922" t="s">
        <v>251</v>
      </c>
      <c r="D83922" t="s">
        <v>226</v>
      </c>
      <c r="E83922" t="s">
        <v>13</v>
      </c>
      <c r="F83922">
        <v>2035</v>
      </c>
      <c r="G83922">
        <v>0</v>
      </c>
      <c r="H83922">
        <f>IF(J83922="N2O",G83922/About!$A$75,IF('EPA non-CO2 Data'!J83922="CH4",'EPA non-CO2 Data'!G83922/About!$A$73,'EPA non-CO2 Data'!G83922))</f>
        <v>0</v>
      </c>
      <c r="I83922" s="4" t="str">
        <f>VLOOKUP(CONCATENATE(B83922,C83922,D83922),'EPA Source to Industry Map'!$D$2:$E$35,2,FALSE)</f>
        <v>chemicals 20</v>
      </c>
      <c r="J83922" s="4" t="str">
        <f t="shared" si="1331"/>
        <v>F-gases</v>
      </c>
    </row>
    <row r="83923" spans="1:10" hidden="1" x14ac:dyDescent="0.25">
      <c r="A83923" t="s">
        <v>194</v>
      </c>
      <c r="B83923" t="s">
        <v>3</v>
      </c>
      <c r="C83923" t="s">
        <v>251</v>
      </c>
      <c r="D83923" t="s">
        <v>226</v>
      </c>
      <c r="E83923" t="s">
        <v>13</v>
      </c>
      <c r="F83923">
        <v>2036</v>
      </c>
      <c r="G83923">
        <v>0</v>
      </c>
      <c r="H83923">
        <f>IF(J83923="N2O",G83923/About!$A$75,IF('EPA non-CO2 Data'!J83923="CH4",'EPA non-CO2 Data'!G83923/About!$A$73,'EPA non-CO2 Data'!G83923))</f>
        <v>0</v>
      </c>
      <c r="I83923" s="4" t="str">
        <f>VLOOKUP(CONCATENATE(B83923,C83923,D83923),'EPA Source to Industry Map'!$D$2:$E$35,2,FALSE)</f>
        <v>chemicals 20</v>
      </c>
      <c r="J83923" s="4" t="str">
        <f t="shared" si="1331"/>
        <v>F-gases</v>
      </c>
    </row>
    <row r="83924" spans="1:10" hidden="1" x14ac:dyDescent="0.25">
      <c r="A83924" t="s">
        <v>194</v>
      </c>
      <c r="B83924" t="s">
        <v>3</v>
      </c>
      <c r="C83924" t="s">
        <v>251</v>
      </c>
      <c r="D83924" t="s">
        <v>226</v>
      </c>
      <c r="E83924" t="s">
        <v>13</v>
      </c>
      <c r="F83924">
        <v>2037</v>
      </c>
      <c r="G83924">
        <v>0</v>
      </c>
      <c r="H83924">
        <f>IF(J83924="N2O",G83924/About!$A$75,IF('EPA non-CO2 Data'!J83924="CH4",'EPA non-CO2 Data'!G83924/About!$A$73,'EPA non-CO2 Data'!G83924))</f>
        <v>0</v>
      </c>
      <c r="I83924" s="4" t="str">
        <f>VLOOKUP(CONCATENATE(B83924,C83924,D83924),'EPA Source to Industry Map'!$D$2:$E$35,2,FALSE)</f>
        <v>chemicals 20</v>
      </c>
      <c r="J83924" s="4" t="str">
        <f t="shared" si="1331"/>
        <v>F-gases</v>
      </c>
    </row>
    <row r="83925" spans="1:10" hidden="1" x14ac:dyDescent="0.25">
      <c r="A83925" t="s">
        <v>194</v>
      </c>
      <c r="B83925" t="s">
        <v>3</v>
      </c>
      <c r="C83925" t="s">
        <v>251</v>
      </c>
      <c r="D83925" t="s">
        <v>226</v>
      </c>
      <c r="E83925" t="s">
        <v>13</v>
      </c>
      <c r="F83925">
        <v>2038</v>
      </c>
      <c r="G83925">
        <v>0</v>
      </c>
      <c r="H83925">
        <f>IF(J83925="N2O",G83925/About!$A$75,IF('EPA non-CO2 Data'!J83925="CH4",'EPA non-CO2 Data'!G83925/About!$A$73,'EPA non-CO2 Data'!G83925))</f>
        <v>0</v>
      </c>
      <c r="I83925" s="4" t="str">
        <f>VLOOKUP(CONCATENATE(B83925,C83925,D83925),'EPA Source to Industry Map'!$D$2:$E$35,2,FALSE)</f>
        <v>chemicals 20</v>
      </c>
      <c r="J83925" s="4" t="str">
        <f t="shared" si="1331"/>
        <v>F-gases</v>
      </c>
    </row>
    <row r="83926" spans="1:10" hidden="1" x14ac:dyDescent="0.25">
      <c r="A83926" t="s">
        <v>194</v>
      </c>
      <c r="B83926" t="s">
        <v>3</v>
      </c>
      <c r="C83926" t="s">
        <v>251</v>
      </c>
      <c r="D83926" t="s">
        <v>226</v>
      </c>
      <c r="E83926" t="s">
        <v>13</v>
      </c>
      <c r="F83926">
        <v>2039</v>
      </c>
      <c r="G83926">
        <v>0</v>
      </c>
      <c r="H83926">
        <f>IF(J83926="N2O",G83926/About!$A$75,IF('EPA non-CO2 Data'!J83926="CH4",'EPA non-CO2 Data'!G83926/About!$A$73,'EPA non-CO2 Data'!G83926))</f>
        <v>0</v>
      </c>
      <c r="I83926" s="4" t="str">
        <f>VLOOKUP(CONCATENATE(B83926,C83926,D83926),'EPA Source to Industry Map'!$D$2:$E$35,2,FALSE)</f>
        <v>chemicals 20</v>
      </c>
      <c r="J83926" s="4" t="str">
        <f t="shared" si="1331"/>
        <v>F-gases</v>
      </c>
    </row>
    <row r="83927" spans="1:10" hidden="1" x14ac:dyDescent="0.25">
      <c r="A83927" t="s">
        <v>194</v>
      </c>
      <c r="B83927" t="s">
        <v>3</v>
      </c>
      <c r="C83927" t="s">
        <v>251</v>
      </c>
      <c r="D83927" t="s">
        <v>226</v>
      </c>
      <c r="E83927" t="s">
        <v>13</v>
      </c>
      <c r="F83927">
        <v>2040</v>
      </c>
      <c r="G83927">
        <v>0</v>
      </c>
      <c r="H83927">
        <f>IF(J83927="N2O",G83927/About!$A$75,IF('EPA non-CO2 Data'!J83927="CH4",'EPA non-CO2 Data'!G83927/About!$A$73,'EPA non-CO2 Data'!G83927))</f>
        <v>0</v>
      </c>
      <c r="I83927" s="4" t="str">
        <f>VLOOKUP(CONCATENATE(B83927,C83927,D83927),'EPA Source to Industry Map'!$D$2:$E$35,2,FALSE)</f>
        <v>chemicals 20</v>
      </c>
      <c r="J83927" s="4" t="str">
        <f t="shared" si="1331"/>
        <v>F-gases</v>
      </c>
    </row>
    <row r="83928" spans="1:10" hidden="1" x14ac:dyDescent="0.25">
      <c r="A83928" t="s">
        <v>194</v>
      </c>
      <c r="B83928" t="s">
        <v>3</v>
      </c>
      <c r="C83928" t="s">
        <v>251</v>
      </c>
      <c r="D83928" t="s">
        <v>226</v>
      </c>
      <c r="E83928" t="s">
        <v>13</v>
      </c>
      <c r="F83928">
        <v>2041</v>
      </c>
      <c r="G83928">
        <v>0</v>
      </c>
      <c r="H83928">
        <f>IF(J83928="N2O",G83928/About!$A$75,IF('EPA non-CO2 Data'!J83928="CH4",'EPA non-CO2 Data'!G83928/About!$A$73,'EPA non-CO2 Data'!G83928))</f>
        <v>0</v>
      </c>
      <c r="I83928" s="4" t="str">
        <f>VLOOKUP(CONCATENATE(B83928,C83928,D83928),'EPA Source to Industry Map'!$D$2:$E$35,2,FALSE)</f>
        <v>chemicals 20</v>
      </c>
      <c r="J83928" s="4" t="str">
        <f t="shared" si="1331"/>
        <v>F-gases</v>
      </c>
    </row>
    <row r="83929" spans="1:10" hidden="1" x14ac:dyDescent="0.25">
      <c r="A83929" t="s">
        <v>194</v>
      </c>
      <c r="B83929" t="s">
        <v>3</v>
      </c>
      <c r="C83929" t="s">
        <v>251</v>
      </c>
      <c r="D83929" t="s">
        <v>226</v>
      </c>
      <c r="E83929" t="s">
        <v>13</v>
      </c>
      <c r="F83929">
        <v>2042</v>
      </c>
      <c r="G83929">
        <v>0</v>
      </c>
      <c r="H83929">
        <f>IF(J83929="N2O",G83929/About!$A$75,IF('EPA non-CO2 Data'!J83929="CH4",'EPA non-CO2 Data'!G83929/About!$A$73,'EPA non-CO2 Data'!G83929))</f>
        <v>0</v>
      </c>
      <c r="I83929" s="4" t="str">
        <f>VLOOKUP(CONCATENATE(B83929,C83929,D83929),'EPA Source to Industry Map'!$D$2:$E$35,2,FALSE)</f>
        <v>chemicals 20</v>
      </c>
      <c r="J83929" s="4" t="str">
        <f t="shared" si="1331"/>
        <v>F-gases</v>
      </c>
    </row>
    <row r="83930" spans="1:10" hidden="1" x14ac:dyDescent="0.25">
      <c r="A83930" t="s">
        <v>194</v>
      </c>
      <c r="B83930" t="s">
        <v>3</v>
      </c>
      <c r="C83930" t="s">
        <v>251</v>
      </c>
      <c r="D83930" t="s">
        <v>226</v>
      </c>
      <c r="E83930" t="s">
        <v>13</v>
      </c>
      <c r="F83930">
        <v>2043</v>
      </c>
      <c r="G83930">
        <v>0</v>
      </c>
      <c r="H83930">
        <f>IF(J83930="N2O",G83930/About!$A$75,IF('EPA non-CO2 Data'!J83930="CH4",'EPA non-CO2 Data'!G83930/About!$A$73,'EPA non-CO2 Data'!G83930))</f>
        <v>0</v>
      </c>
      <c r="I83930" s="4" t="str">
        <f>VLOOKUP(CONCATENATE(B83930,C83930,D83930),'EPA Source to Industry Map'!$D$2:$E$35,2,FALSE)</f>
        <v>chemicals 20</v>
      </c>
      <c r="J83930" s="4" t="str">
        <f t="shared" si="1331"/>
        <v>F-gases</v>
      </c>
    </row>
    <row r="83931" spans="1:10" hidden="1" x14ac:dyDescent="0.25">
      <c r="A83931" t="s">
        <v>194</v>
      </c>
      <c r="B83931" t="s">
        <v>3</v>
      </c>
      <c r="C83931" t="s">
        <v>251</v>
      </c>
      <c r="D83931" t="s">
        <v>226</v>
      </c>
      <c r="E83931" t="s">
        <v>13</v>
      </c>
      <c r="F83931">
        <v>2044</v>
      </c>
      <c r="G83931">
        <v>0</v>
      </c>
      <c r="H83931">
        <f>IF(J83931="N2O",G83931/About!$A$75,IF('EPA non-CO2 Data'!J83931="CH4",'EPA non-CO2 Data'!G83931/About!$A$73,'EPA non-CO2 Data'!G83931))</f>
        <v>0</v>
      </c>
      <c r="I83931" s="4" t="str">
        <f>VLOOKUP(CONCATENATE(B83931,C83931,D83931),'EPA Source to Industry Map'!$D$2:$E$35,2,FALSE)</f>
        <v>chemicals 20</v>
      </c>
      <c r="J83931" s="4" t="str">
        <f t="shared" si="1331"/>
        <v>F-gases</v>
      </c>
    </row>
    <row r="83932" spans="1:10" hidden="1" x14ac:dyDescent="0.25">
      <c r="A83932" t="s">
        <v>194</v>
      </c>
      <c r="B83932" t="s">
        <v>3</v>
      </c>
      <c r="C83932" t="s">
        <v>251</v>
      </c>
      <c r="D83932" t="s">
        <v>226</v>
      </c>
      <c r="E83932" t="s">
        <v>13</v>
      </c>
      <c r="F83932">
        <v>2045</v>
      </c>
      <c r="G83932">
        <v>0</v>
      </c>
      <c r="H83932">
        <f>IF(J83932="N2O",G83932/About!$A$75,IF('EPA non-CO2 Data'!J83932="CH4",'EPA non-CO2 Data'!G83932/About!$A$73,'EPA non-CO2 Data'!G83932))</f>
        <v>0</v>
      </c>
      <c r="I83932" s="4" t="str">
        <f>VLOOKUP(CONCATENATE(B83932,C83932,D83932),'EPA Source to Industry Map'!$D$2:$E$35,2,FALSE)</f>
        <v>chemicals 20</v>
      </c>
      <c r="J83932" s="4" t="str">
        <f t="shared" si="1331"/>
        <v>F-gases</v>
      </c>
    </row>
    <row r="83933" spans="1:10" hidden="1" x14ac:dyDescent="0.25">
      <c r="A83933" t="s">
        <v>194</v>
      </c>
      <c r="B83933" t="s">
        <v>3</v>
      </c>
      <c r="C83933" t="s">
        <v>251</v>
      </c>
      <c r="D83933" t="s">
        <v>226</v>
      </c>
      <c r="E83933" t="s">
        <v>13</v>
      </c>
      <c r="F83933">
        <v>2046</v>
      </c>
      <c r="G83933">
        <v>0</v>
      </c>
      <c r="H83933">
        <f>IF(J83933="N2O",G83933/About!$A$75,IF('EPA non-CO2 Data'!J83933="CH4",'EPA non-CO2 Data'!G83933/About!$A$73,'EPA non-CO2 Data'!G83933))</f>
        <v>0</v>
      </c>
      <c r="I83933" s="4" t="str">
        <f>VLOOKUP(CONCATENATE(B83933,C83933,D83933),'EPA Source to Industry Map'!$D$2:$E$35,2,FALSE)</f>
        <v>chemicals 20</v>
      </c>
      <c r="J83933" s="4" t="str">
        <f t="shared" si="1331"/>
        <v>F-gases</v>
      </c>
    </row>
    <row r="83934" spans="1:10" hidden="1" x14ac:dyDescent="0.25">
      <c r="A83934" t="s">
        <v>194</v>
      </c>
      <c r="B83934" t="s">
        <v>3</v>
      </c>
      <c r="C83934" t="s">
        <v>251</v>
      </c>
      <c r="D83934" t="s">
        <v>226</v>
      </c>
      <c r="E83934" t="s">
        <v>13</v>
      </c>
      <c r="F83934">
        <v>2047</v>
      </c>
      <c r="G83934">
        <v>0</v>
      </c>
      <c r="H83934">
        <f>IF(J83934="N2O",G83934/About!$A$75,IF('EPA non-CO2 Data'!J83934="CH4",'EPA non-CO2 Data'!G83934/About!$A$73,'EPA non-CO2 Data'!G83934))</f>
        <v>0</v>
      </c>
      <c r="I83934" s="4" t="str">
        <f>VLOOKUP(CONCATENATE(B83934,C83934,D83934),'EPA Source to Industry Map'!$D$2:$E$35,2,FALSE)</f>
        <v>chemicals 20</v>
      </c>
      <c r="J83934" s="4" t="str">
        <f t="shared" si="1331"/>
        <v>F-gases</v>
      </c>
    </row>
    <row r="83935" spans="1:10" hidden="1" x14ac:dyDescent="0.25">
      <c r="A83935" t="s">
        <v>194</v>
      </c>
      <c r="B83935" t="s">
        <v>3</v>
      </c>
      <c r="C83935" t="s">
        <v>251</v>
      </c>
      <c r="D83935" t="s">
        <v>226</v>
      </c>
      <c r="E83935" t="s">
        <v>13</v>
      </c>
      <c r="F83935">
        <v>2048</v>
      </c>
      <c r="G83935">
        <v>0</v>
      </c>
      <c r="H83935">
        <f>IF(J83935="N2O",G83935/About!$A$75,IF('EPA non-CO2 Data'!J83935="CH4",'EPA non-CO2 Data'!G83935/About!$A$73,'EPA non-CO2 Data'!G83935))</f>
        <v>0</v>
      </c>
      <c r="I83935" s="4" t="str">
        <f>VLOOKUP(CONCATENATE(B83935,C83935,D83935),'EPA Source to Industry Map'!$D$2:$E$35,2,FALSE)</f>
        <v>chemicals 20</v>
      </c>
      <c r="J83935" s="4" t="str">
        <f t="shared" si="1331"/>
        <v>F-gases</v>
      </c>
    </row>
    <row r="83936" spans="1:10" hidden="1" x14ac:dyDescent="0.25">
      <c r="A83936" t="s">
        <v>194</v>
      </c>
      <c r="B83936" t="s">
        <v>3</v>
      </c>
      <c r="C83936" t="s">
        <v>251</v>
      </c>
      <c r="D83936" t="s">
        <v>226</v>
      </c>
      <c r="E83936" t="s">
        <v>13</v>
      </c>
      <c r="F83936">
        <v>2049</v>
      </c>
      <c r="G83936">
        <v>0</v>
      </c>
      <c r="H83936">
        <f>IF(J83936="N2O",G83936/About!$A$75,IF('EPA non-CO2 Data'!J83936="CH4",'EPA non-CO2 Data'!G83936/About!$A$73,'EPA non-CO2 Data'!G83936))</f>
        <v>0</v>
      </c>
      <c r="I83936" s="4" t="str">
        <f>VLOOKUP(CONCATENATE(B83936,C83936,D83936),'EPA Source to Industry Map'!$D$2:$E$35,2,FALSE)</f>
        <v>chemicals 20</v>
      </c>
      <c r="J83936" s="4" t="str">
        <f t="shared" si="1331"/>
        <v>F-gases</v>
      </c>
    </row>
    <row r="83937" spans="1:10" hidden="1" x14ac:dyDescent="0.25">
      <c r="A83937" t="s">
        <v>194</v>
      </c>
      <c r="B83937" t="s">
        <v>3</v>
      </c>
      <c r="C83937" t="s">
        <v>251</v>
      </c>
      <c r="D83937" t="s">
        <v>226</v>
      </c>
      <c r="E83937" t="s">
        <v>13</v>
      </c>
      <c r="F83937">
        <v>2050</v>
      </c>
      <c r="G83937">
        <v>0</v>
      </c>
      <c r="H83937">
        <f>IF(J83937="N2O",G83937/About!$A$75,IF('EPA non-CO2 Data'!J83937="CH4",'EPA non-CO2 Data'!G83937/About!$A$73,'EPA non-CO2 Data'!G83937))</f>
        <v>0</v>
      </c>
      <c r="I83937" s="4" t="str">
        <f>VLOOKUP(CONCATENATE(B83937,C83937,D83937),'EPA Source to Industry Map'!$D$2:$E$35,2,FALSE)</f>
        <v>chemicals 20</v>
      </c>
      <c r="J83937" s="4" t="str">
        <f t="shared" si="1331"/>
        <v>F-gases</v>
      </c>
    </row>
    <row r="83938" spans="1:10" hidden="1" x14ac:dyDescent="0.25">
      <c r="A83938" t="s">
        <v>194</v>
      </c>
      <c r="B83938" t="s">
        <v>3</v>
      </c>
      <c r="C83938" t="s">
        <v>251</v>
      </c>
      <c r="D83938" t="s">
        <v>226</v>
      </c>
      <c r="E83938" t="s">
        <v>16</v>
      </c>
      <c r="F83938">
        <v>1990</v>
      </c>
      <c r="G83938">
        <v>0</v>
      </c>
      <c r="H83938">
        <f>IF(J83938="N2O",G83938/About!$A$75,IF('EPA non-CO2 Data'!J83938="CH4",'EPA non-CO2 Data'!G83938/About!$A$73,'EPA non-CO2 Data'!G83938))</f>
        <v>0</v>
      </c>
      <c r="I83938" s="4" t="str">
        <f>VLOOKUP(CONCATENATE(B83938,C83938,D83938),'EPA Source to Industry Map'!$D$2:$E$35,2,FALSE)</f>
        <v>chemicals 20</v>
      </c>
      <c r="J83938" s="4" t="str">
        <f t="shared" si="1331"/>
        <v>F-gases</v>
      </c>
    </row>
    <row r="83939" spans="1:10" hidden="1" x14ac:dyDescent="0.25">
      <c r="A83939" t="s">
        <v>194</v>
      </c>
      <c r="B83939" t="s">
        <v>3</v>
      </c>
      <c r="C83939" t="s">
        <v>251</v>
      </c>
      <c r="D83939" t="s">
        <v>226</v>
      </c>
      <c r="E83939" t="s">
        <v>16</v>
      </c>
      <c r="F83939">
        <v>1991</v>
      </c>
      <c r="G83939">
        <v>0</v>
      </c>
      <c r="H83939">
        <f>IF(J83939="N2O",G83939/About!$A$75,IF('EPA non-CO2 Data'!J83939="CH4",'EPA non-CO2 Data'!G83939/About!$A$73,'EPA non-CO2 Data'!G83939))</f>
        <v>0</v>
      </c>
      <c r="I83939" s="4" t="str">
        <f>VLOOKUP(CONCATENATE(B83939,C83939,D83939),'EPA Source to Industry Map'!$D$2:$E$35,2,FALSE)</f>
        <v>chemicals 20</v>
      </c>
      <c r="J83939" s="4" t="str">
        <f t="shared" si="1331"/>
        <v>F-gases</v>
      </c>
    </row>
    <row r="83940" spans="1:10" hidden="1" x14ac:dyDescent="0.25">
      <c r="A83940" t="s">
        <v>194</v>
      </c>
      <c r="B83940" t="s">
        <v>3</v>
      </c>
      <c r="C83940" t="s">
        <v>251</v>
      </c>
      <c r="D83940" t="s">
        <v>226</v>
      </c>
      <c r="E83940" t="s">
        <v>16</v>
      </c>
      <c r="F83940">
        <v>1992</v>
      </c>
      <c r="G83940">
        <v>0</v>
      </c>
      <c r="H83940">
        <f>IF(J83940="N2O",G83940/About!$A$75,IF('EPA non-CO2 Data'!J83940="CH4",'EPA non-CO2 Data'!G83940/About!$A$73,'EPA non-CO2 Data'!G83940))</f>
        <v>0</v>
      </c>
      <c r="I83940" s="4" t="str">
        <f>VLOOKUP(CONCATENATE(B83940,C83940,D83940),'EPA Source to Industry Map'!$D$2:$E$35,2,FALSE)</f>
        <v>chemicals 20</v>
      </c>
      <c r="J83940" s="4" t="str">
        <f t="shared" si="1331"/>
        <v>F-gases</v>
      </c>
    </row>
    <row r="83941" spans="1:10" hidden="1" x14ac:dyDescent="0.25">
      <c r="A83941" t="s">
        <v>194</v>
      </c>
      <c r="B83941" t="s">
        <v>3</v>
      </c>
      <c r="C83941" t="s">
        <v>251</v>
      </c>
      <c r="D83941" t="s">
        <v>226</v>
      </c>
      <c r="E83941" t="s">
        <v>16</v>
      </c>
      <c r="F83941">
        <v>1993</v>
      </c>
      <c r="G83941">
        <v>0</v>
      </c>
      <c r="H83941">
        <f>IF(J83941="N2O",G83941/About!$A$75,IF('EPA non-CO2 Data'!J83941="CH4",'EPA non-CO2 Data'!G83941/About!$A$73,'EPA non-CO2 Data'!G83941))</f>
        <v>0</v>
      </c>
      <c r="I83941" s="4" t="str">
        <f>VLOOKUP(CONCATENATE(B83941,C83941,D83941),'EPA Source to Industry Map'!$D$2:$E$35,2,FALSE)</f>
        <v>chemicals 20</v>
      </c>
      <c r="J83941" s="4" t="str">
        <f t="shared" si="1331"/>
        <v>F-gases</v>
      </c>
    </row>
    <row r="83942" spans="1:10" hidden="1" x14ac:dyDescent="0.25">
      <c r="A83942" t="s">
        <v>194</v>
      </c>
      <c r="B83942" t="s">
        <v>3</v>
      </c>
      <c r="C83942" t="s">
        <v>251</v>
      </c>
      <c r="D83942" t="s">
        <v>226</v>
      </c>
      <c r="E83942" t="s">
        <v>16</v>
      </c>
      <c r="F83942">
        <v>1994</v>
      </c>
      <c r="G83942">
        <v>0</v>
      </c>
      <c r="H83942">
        <f>IF(J83942="N2O",G83942/About!$A$75,IF('EPA non-CO2 Data'!J83942="CH4",'EPA non-CO2 Data'!G83942/About!$A$73,'EPA non-CO2 Data'!G83942))</f>
        <v>0</v>
      </c>
      <c r="I83942" s="4" t="str">
        <f>VLOOKUP(CONCATENATE(B83942,C83942,D83942),'EPA Source to Industry Map'!$D$2:$E$35,2,FALSE)</f>
        <v>chemicals 20</v>
      </c>
      <c r="J83942" s="4" t="str">
        <f t="shared" si="1331"/>
        <v>F-gases</v>
      </c>
    </row>
    <row r="83943" spans="1:10" hidden="1" x14ac:dyDescent="0.25">
      <c r="A83943" t="s">
        <v>194</v>
      </c>
      <c r="B83943" t="s">
        <v>3</v>
      </c>
      <c r="C83943" t="s">
        <v>251</v>
      </c>
      <c r="D83943" t="s">
        <v>226</v>
      </c>
      <c r="E83943" t="s">
        <v>16</v>
      </c>
      <c r="F83943">
        <v>1995</v>
      </c>
      <c r="G83943">
        <v>0</v>
      </c>
      <c r="H83943">
        <f>IF(J83943="N2O",G83943/About!$A$75,IF('EPA non-CO2 Data'!J83943="CH4",'EPA non-CO2 Data'!G83943/About!$A$73,'EPA non-CO2 Data'!G83943))</f>
        <v>0</v>
      </c>
      <c r="I83943" s="4" t="str">
        <f>VLOOKUP(CONCATENATE(B83943,C83943,D83943),'EPA Source to Industry Map'!$D$2:$E$35,2,FALSE)</f>
        <v>chemicals 20</v>
      </c>
      <c r="J83943" s="4" t="str">
        <f t="shared" si="1331"/>
        <v>F-gases</v>
      </c>
    </row>
    <row r="83944" spans="1:10" hidden="1" x14ac:dyDescent="0.25">
      <c r="A83944" t="s">
        <v>194</v>
      </c>
      <c r="B83944" t="s">
        <v>3</v>
      </c>
      <c r="C83944" t="s">
        <v>251</v>
      </c>
      <c r="D83944" t="s">
        <v>226</v>
      </c>
      <c r="E83944" t="s">
        <v>16</v>
      </c>
      <c r="F83944">
        <v>1996</v>
      </c>
      <c r="G83944">
        <v>0</v>
      </c>
      <c r="H83944">
        <f>IF(J83944="N2O",G83944/About!$A$75,IF('EPA non-CO2 Data'!J83944="CH4",'EPA non-CO2 Data'!G83944/About!$A$73,'EPA non-CO2 Data'!G83944))</f>
        <v>0</v>
      </c>
      <c r="I83944" s="4" t="str">
        <f>VLOOKUP(CONCATENATE(B83944,C83944,D83944),'EPA Source to Industry Map'!$D$2:$E$35,2,FALSE)</f>
        <v>chemicals 20</v>
      </c>
      <c r="J83944" s="4" t="str">
        <f t="shared" si="1331"/>
        <v>F-gases</v>
      </c>
    </row>
    <row r="83945" spans="1:10" hidden="1" x14ac:dyDescent="0.25">
      <c r="A83945" t="s">
        <v>194</v>
      </c>
      <c r="B83945" t="s">
        <v>3</v>
      </c>
      <c r="C83945" t="s">
        <v>251</v>
      </c>
      <c r="D83945" t="s">
        <v>226</v>
      </c>
      <c r="E83945" t="s">
        <v>16</v>
      </c>
      <c r="F83945">
        <v>1997</v>
      </c>
      <c r="G83945">
        <v>0</v>
      </c>
      <c r="H83945">
        <f>IF(J83945="N2O",G83945/About!$A$75,IF('EPA non-CO2 Data'!J83945="CH4",'EPA non-CO2 Data'!G83945/About!$A$73,'EPA non-CO2 Data'!G83945))</f>
        <v>0</v>
      </c>
      <c r="I83945" s="4" t="str">
        <f>VLOOKUP(CONCATENATE(B83945,C83945,D83945),'EPA Source to Industry Map'!$D$2:$E$35,2,FALSE)</f>
        <v>chemicals 20</v>
      </c>
      <c r="J83945" s="4" t="str">
        <f t="shared" si="1331"/>
        <v>F-gases</v>
      </c>
    </row>
    <row r="83946" spans="1:10" hidden="1" x14ac:dyDescent="0.25">
      <c r="A83946" t="s">
        <v>194</v>
      </c>
      <c r="B83946" t="s">
        <v>3</v>
      </c>
      <c r="C83946" t="s">
        <v>251</v>
      </c>
      <c r="D83946" t="s">
        <v>226</v>
      </c>
      <c r="E83946" t="s">
        <v>16</v>
      </c>
      <c r="F83946">
        <v>1998</v>
      </c>
      <c r="G83946">
        <v>0</v>
      </c>
      <c r="H83946">
        <f>IF(J83946="N2O",G83946/About!$A$75,IF('EPA non-CO2 Data'!J83946="CH4",'EPA non-CO2 Data'!G83946/About!$A$73,'EPA non-CO2 Data'!G83946))</f>
        <v>0</v>
      </c>
      <c r="I83946" s="4" t="str">
        <f>VLOOKUP(CONCATENATE(B83946,C83946,D83946),'EPA Source to Industry Map'!$D$2:$E$35,2,FALSE)</f>
        <v>chemicals 20</v>
      </c>
      <c r="J83946" s="4" t="str">
        <f t="shared" si="1331"/>
        <v>F-gases</v>
      </c>
    </row>
    <row r="83947" spans="1:10" hidden="1" x14ac:dyDescent="0.25">
      <c r="A83947" t="s">
        <v>194</v>
      </c>
      <c r="B83947" t="s">
        <v>3</v>
      </c>
      <c r="C83947" t="s">
        <v>251</v>
      </c>
      <c r="D83947" t="s">
        <v>226</v>
      </c>
      <c r="E83947" t="s">
        <v>16</v>
      </c>
      <c r="F83947">
        <v>1999</v>
      </c>
      <c r="G83947">
        <v>0</v>
      </c>
      <c r="H83947">
        <f>IF(J83947="N2O",G83947/About!$A$75,IF('EPA non-CO2 Data'!J83947="CH4",'EPA non-CO2 Data'!G83947/About!$A$73,'EPA non-CO2 Data'!G83947))</f>
        <v>0</v>
      </c>
      <c r="I83947" s="4" t="str">
        <f>VLOOKUP(CONCATENATE(B83947,C83947,D83947),'EPA Source to Industry Map'!$D$2:$E$35,2,FALSE)</f>
        <v>chemicals 20</v>
      </c>
      <c r="J83947" s="4" t="str">
        <f t="shared" si="1331"/>
        <v>F-gases</v>
      </c>
    </row>
    <row r="83948" spans="1:10" hidden="1" x14ac:dyDescent="0.25">
      <c r="A83948" t="s">
        <v>194</v>
      </c>
      <c r="B83948" t="s">
        <v>3</v>
      </c>
      <c r="C83948" t="s">
        <v>251</v>
      </c>
      <c r="D83948" t="s">
        <v>226</v>
      </c>
      <c r="E83948" t="s">
        <v>16</v>
      </c>
      <c r="F83948">
        <v>2000</v>
      </c>
      <c r="G83948">
        <v>0</v>
      </c>
      <c r="H83948">
        <f>IF(J83948="N2O",G83948/About!$A$75,IF('EPA non-CO2 Data'!J83948="CH4",'EPA non-CO2 Data'!G83948/About!$A$73,'EPA non-CO2 Data'!G83948))</f>
        <v>0</v>
      </c>
      <c r="I83948" s="4" t="str">
        <f>VLOOKUP(CONCATENATE(B83948,C83948,D83948),'EPA Source to Industry Map'!$D$2:$E$35,2,FALSE)</f>
        <v>chemicals 20</v>
      </c>
      <c r="J83948" s="4" t="str">
        <f t="shared" si="1331"/>
        <v>F-gases</v>
      </c>
    </row>
    <row r="83949" spans="1:10" hidden="1" x14ac:dyDescent="0.25">
      <c r="A83949" t="s">
        <v>194</v>
      </c>
      <c r="B83949" t="s">
        <v>3</v>
      </c>
      <c r="C83949" t="s">
        <v>251</v>
      </c>
      <c r="D83949" t="s">
        <v>226</v>
      </c>
      <c r="E83949" t="s">
        <v>16</v>
      </c>
      <c r="F83949">
        <v>2001</v>
      </c>
      <c r="G83949">
        <v>0</v>
      </c>
      <c r="H83949">
        <f>IF(J83949="N2O",G83949/About!$A$75,IF('EPA non-CO2 Data'!J83949="CH4",'EPA non-CO2 Data'!G83949/About!$A$73,'EPA non-CO2 Data'!G83949))</f>
        <v>0</v>
      </c>
      <c r="I83949" s="4" t="str">
        <f>VLOOKUP(CONCATENATE(B83949,C83949,D83949),'EPA Source to Industry Map'!$D$2:$E$35,2,FALSE)</f>
        <v>chemicals 20</v>
      </c>
      <c r="J83949" s="4" t="str">
        <f t="shared" si="1331"/>
        <v>F-gases</v>
      </c>
    </row>
    <row r="83950" spans="1:10" hidden="1" x14ac:dyDescent="0.25">
      <c r="A83950" t="s">
        <v>194</v>
      </c>
      <c r="B83950" t="s">
        <v>3</v>
      </c>
      <c r="C83950" t="s">
        <v>251</v>
      </c>
      <c r="D83950" t="s">
        <v>226</v>
      </c>
      <c r="E83950" t="s">
        <v>16</v>
      </c>
      <c r="F83950">
        <v>2002</v>
      </c>
      <c r="G83950">
        <v>0</v>
      </c>
      <c r="H83950">
        <f>IF(J83950="N2O",G83950/About!$A$75,IF('EPA non-CO2 Data'!J83950="CH4",'EPA non-CO2 Data'!G83950/About!$A$73,'EPA non-CO2 Data'!G83950))</f>
        <v>0</v>
      </c>
      <c r="I83950" s="4" t="str">
        <f>VLOOKUP(CONCATENATE(B83950,C83950,D83950),'EPA Source to Industry Map'!$D$2:$E$35,2,FALSE)</f>
        <v>chemicals 20</v>
      </c>
      <c r="J83950" s="4" t="str">
        <f t="shared" si="1331"/>
        <v>F-gases</v>
      </c>
    </row>
    <row r="83951" spans="1:10" hidden="1" x14ac:dyDescent="0.25">
      <c r="A83951" t="s">
        <v>194</v>
      </c>
      <c r="B83951" t="s">
        <v>3</v>
      </c>
      <c r="C83951" t="s">
        <v>251</v>
      </c>
      <c r="D83951" t="s">
        <v>226</v>
      </c>
      <c r="E83951" t="s">
        <v>16</v>
      </c>
      <c r="F83951">
        <v>2003</v>
      </c>
      <c r="G83951">
        <v>0</v>
      </c>
      <c r="H83951">
        <f>IF(J83951="N2O",G83951/About!$A$75,IF('EPA non-CO2 Data'!J83951="CH4",'EPA non-CO2 Data'!G83951/About!$A$73,'EPA non-CO2 Data'!G83951))</f>
        <v>0</v>
      </c>
      <c r="I83951" s="4" t="str">
        <f>VLOOKUP(CONCATENATE(B83951,C83951,D83951),'EPA Source to Industry Map'!$D$2:$E$35,2,FALSE)</f>
        <v>chemicals 20</v>
      </c>
      <c r="J83951" s="4" t="str">
        <f t="shared" si="1331"/>
        <v>F-gases</v>
      </c>
    </row>
    <row r="83952" spans="1:10" hidden="1" x14ac:dyDescent="0.25">
      <c r="A83952" t="s">
        <v>194</v>
      </c>
      <c r="B83952" t="s">
        <v>3</v>
      </c>
      <c r="C83952" t="s">
        <v>251</v>
      </c>
      <c r="D83952" t="s">
        <v>226</v>
      </c>
      <c r="E83952" t="s">
        <v>16</v>
      </c>
      <c r="F83952">
        <v>2004</v>
      </c>
      <c r="G83952">
        <v>0</v>
      </c>
      <c r="H83952">
        <f>IF(J83952="N2O",G83952/About!$A$75,IF('EPA non-CO2 Data'!J83952="CH4",'EPA non-CO2 Data'!G83952/About!$A$73,'EPA non-CO2 Data'!G83952))</f>
        <v>0</v>
      </c>
      <c r="I83952" s="4" t="str">
        <f>VLOOKUP(CONCATENATE(B83952,C83952,D83952),'EPA Source to Industry Map'!$D$2:$E$35,2,FALSE)</f>
        <v>chemicals 20</v>
      </c>
      <c r="J83952" s="4" t="str">
        <f t="shared" si="1331"/>
        <v>F-gases</v>
      </c>
    </row>
    <row r="83953" spans="1:10" hidden="1" x14ac:dyDescent="0.25">
      <c r="A83953" t="s">
        <v>194</v>
      </c>
      <c r="B83953" t="s">
        <v>3</v>
      </c>
      <c r="C83953" t="s">
        <v>251</v>
      </c>
      <c r="D83953" t="s">
        <v>226</v>
      </c>
      <c r="E83953" t="s">
        <v>16</v>
      </c>
      <c r="F83953">
        <v>2005</v>
      </c>
      <c r="G83953">
        <v>0</v>
      </c>
      <c r="H83953">
        <f>IF(J83953="N2O",G83953/About!$A$75,IF('EPA non-CO2 Data'!J83953="CH4",'EPA non-CO2 Data'!G83953/About!$A$73,'EPA non-CO2 Data'!G83953))</f>
        <v>0</v>
      </c>
      <c r="I83953" s="4" t="str">
        <f>VLOOKUP(CONCATENATE(B83953,C83953,D83953),'EPA Source to Industry Map'!$D$2:$E$35,2,FALSE)</f>
        <v>chemicals 20</v>
      </c>
      <c r="J83953" s="4" t="str">
        <f t="shared" si="1331"/>
        <v>F-gases</v>
      </c>
    </row>
    <row r="83954" spans="1:10" hidden="1" x14ac:dyDescent="0.25">
      <c r="A83954" t="s">
        <v>194</v>
      </c>
      <c r="B83954" t="s">
        <v>3</v>
      </c>
      <c r="C83954" t="s">
        <v>251</v>
      </c>
      <c r="D83954" t="s">
        <v>226</v>
      </c>
      <c r="E83954" t="s">
        <v>16</v>
      </c>
      <c r="F83954">
        <v>2006</v>
      </c>
      <c r="G83954">
        <v>0</v>
      </c>
      <c r="H83954">
        <f>IF(J83954="N2O",G83954/About!$A$75,IF('EPA non-CO2 Data'!J83954="CH4",'EPA non-CO2 Data'!G83954/About!$A$73,'EPA non-CO2 Data'!G83954))</f>
        <v>0</v>
      </c>
      <c r="I83954" s="4" t="str">
        <f>VLOOKUP(CONCATENATE(B83954,C83954,D83954),'EPA Source to Industry Map'!$D$2:$E$35,2,FALSE)</f>
        <v>chemicals 20</v>
      </c>
      <c r="J83954" s="4" t="str">
        <f t="shared" si="1331"/>
        <v>F-gases</v>
      </c>
    </row>
    <row r="83955" spans="1:10" hidden="1" x14ac:dyDescent="0.25">
      <c r="A83955" t="s">
        <v>194</v>
      </c>
      <c r="B83955" t="s">
        <v>3</v>
      </c>
      <c r="C83955" t="s">
        <v>251</v>
      </c>
      <c r="D83955" t="s">
        <v>226</v>
      </c>
      <c r="E83955" t="s">
        <v>16</v>
      </c>
      <c r="F83955">
        <v>2007</v>
      </c>
      <c r="G83955">
        <v>0</v>
      </c>
      <c r="H83955">
        <f>IF(J83955="N2O",G83955/About!$A$75,IF('EPA non-CO2 Data'!J83955="CH4",'EPA non-CO2 Data'!G83955/About!$A$73,'EPA non-CO2 Data'!G83955))</f>
        <v>0</v>
      </c>
      <c r="I83955" s="4" t="str">
        <f>VLOOKUP(CONCATENATE(B83955,C83955,D83955),'EPA Source to Industry Map'!$D$2:$E$35,2,FALSE)</f>
        <v>chemicals 20</v>
      </c>
      <c r="J83955" s="4" t="str">
        <f t="shared" si="1331"/>
        <v>F-gases</v>
      </c>
    </row>
    <row r="83956" spans="1:10" hidden="1" x14ac:dyDescent="0.25">
      <c r="A83956" t="s">
        <v>194</v>
      </c>
      <c r="B83956" t="s">
        <v>3</v>
      </c>
      <c r="C83956" t="s">
        <v>251</v>
      </c>
      <c r="D83956" t="s">
        <v>226</v>
      </c>
      <c r="E83956" t="s">
        <v>16</v>
      </c>
      <c r="F83956">
        <v>2008</v>
      </c>
      <c r="G83956">
        <v>0</v>
      </c>
      <c r="H83956">
        <f>IF(J83956="N2O",G83956/About!$A$75,IF('EPA non-CO2 Data'!J83956="CH4",'EPA non-CO2 Data'!G83956/About!$A$73,'EPA non-CO2 Data'!G83956))</f>
        <v>0</v>
      </c>
      <c r="I83956" s="4" t="str">
        <f>VLOOKUP(CONCATENATE(B83956,C83956,D83956),'EPA Source to Industry Map'!$D$2:$E$35,2,FALSE)</f>
        <v>chemicals 20</v>
      </c>
      <c r="J83956" s="4" t="str">
        <f t="shared" si="1331"/>
        <v>F-gases</v>
      </c>
    </row>
    <row r="83957" spans="1:10" hidden="1" x14ac:dyDescent="0.25">
      <c r="A83957" t="s">
        <v>194</v>
      </c>
      <c r="B83957" t="s">
        <v>3</v>
      </c>
      <c r="C83957" t="s">
        <v>251</v>
      </c>
      <c r="D83957" t="s">
        <v>226</v>
      </c>
      <c r="E83957" t="s">
        <v>16</v>
      </c>
      <c r="F83957">
        <v>2009</v>
      </c>
      <c r="G83957">
        <v>0</v>
      </c>
      <c r="H83957">
        <f>IF(J83957="N2O",G83957/About!$A$75,IF('EPA non-CO2 Data'!J83957="CH4",'EPA non-CO2 Data'!G83957/About!$A$73,'EPA non-CO2 Data'!G83957))</f>
        <v>0</v>
      </c>
      <c r="I83957" s="4" t="str">
        <f>VLOOKUP(CONCATENATE(B83957,C83957,D83957),'EPA Source to Industry Map'!$D$2:$E$35,2,FALSE)</f>
        <v>chemicals 20</v>
      </c>
      <c r="J83957" s="4" t="str">
        <f t="shared" si="1331"/>
        <v>F-gases</v>
      </c>
    </row>
    <row r="83958" spans="1:10" hidden="1" x14ac:dyDescent="0.25">
      <c r="A83958" t="s">
        <v>194</v>
      </c>
      <c r="B83958" t="s">
        <v>3</v>
      </c>
      <c r="C83958" t="s">
        <v>251</v>
      </c>
      <c r="D83958" t="s">
        <v>226</v>
      </c>
      <c r="E83958" t="s">
        <v>16</v>
      </c>
      <c r="F83958">
        <v>2010</v>
      </c>
      <c r="G83958">
        <v>0</v>
      </c>
      <c r="H83958">
        <f>IF(J83958="N2O",G83958/About!$A$75,IF('EPA non-CO2 Data'!J83958="CH4",'EPA non-CO2 Data'!G83958/About!$A$73,'EPA non-CO2 Data'!G83958))</f>
        <v>0</v>
      </c>
      <c r="I83958" s="4" t="str">
        <f>VLOOKUP(CONCATENATE(B83958,C83958,D83958),'EPA Source to Industry Map'!$D$2:$E$35,2,FALSE)</f>
        <v>chemicals 20</v>
      </c>
      <c r="J83958" s="4" t="str">
        <f t="shared" si="1331"/>
        <v>F-gases</v>
      </c>
    </row>
    <row r="83959" spans="1:10" hidden="1" x14ac:dyDescent="0.25">
      <c r="A83959" t="s">
        <v>194</v>
      </c>
      <c r="B83959" t="s">
        <v>3</v>
      </c>
      <c r="C83959" t="s">
        <v>251</v>
      </c>
      <c r="D83959" t="s">
        <v>226</v>
      </c>
      <c r="E83959" t="s">
        <v>16</v>
      </c>
      <c r="F83959">
        <v>2011</v>
      </c>
      <c r="G83959">
        <v>0</v>
      </c>
      <c r="H83959">
        <f>IF(J83959="N2O",G83959/About!$A$75,IF('EPA non-CO2 Data'!J83959="CH4",'EPA non-CO2 Data'!G83959/About!$A$73,'EPA non-CO2 Data'!G83959))</f>
        <v>0</v>
      </c>
      <c r="I83959" s="4" t="str">
        <f>VLOOKUP(CONCATENATE(B83959,C83959,D83959),'EPA Source to Industry Map'!$D$2:$E$35,2,FALSE)</f>
        <v>chemicals 20</v>
      </c>
      <c r="J83959" s="4" t="str">
        <f t="shared" si="1331"/>
        <v>F-gases</v>
      </c>
    </row>
    <row r="83960" spans="1:10" hidden="1" x14ac:dyDescent="0.25">
      <c r="A83960" t="s">
        <v>194</v>
      </c>
      <c r="B83960" t="s">
        <v>3</v>
      </c>
      <c r="C83960" t="s">
        <v>251</v>
      </c>
      <c r="D83960" t="s">
        <v>226</v>
      </c>
      <c r="E83960" t="s">
        <v>16</v>
      </c>
      <c r="F83960">
        <v>2012</v>
      </c>
      <c r="G83960">
        <v>0</v>
      </c>
      <c r="H83960">
        <f>IF(J83960="N2O",G83960/About!$A$75,IF('EPA non-CO2 Data'!J83960="CH4",'EPA non-CO2 Data'!G83960/About!$A$73,'EPA non-CO2 Data'!G83960))</f>
        <v>0</v>
      </c>
      <c r="I83960" s="4" t="str">
        <f>VLOOKUP(CONCATENATE(B83960,C83960,D83960),'EPA Source to Industry Map'!$D$2:$E$35,2,FALSE)</f>
        <v>chemicals 20</v>
      </c>
      <c r="J83960" s="4" t="str">
        <f t="shared" si="1331"/>
        <v>F-gases</v>
      </c>
    </row>
    <row r="83961" spans="1:10" hidden="1" x14ac:dyDescent="0.25">
      <c r="A83961" t="s">
        <v>194</v>
      </c>
      <c r="B83961" t="s">
        <v>3</v>
      </c>
      <c r="C83961" t="s">
        <v>251</v>
      </c>
      <c r="D83961" t="s">
        <v>226</v>
      </c>
      <c r="E83961" t="s">
        <v>16</v>
      </c>
      <c r="F83961">
        <v>2013</v>
      </c>
      <c r="G83961">
        <v>0</v>
      </c>
      <c r="H83961">
        <f>IF(J83961="N2O",G83961/About!$A$75,IF('EPA non-CO2 Data'!J83961="CH4",'EPA non-CO2 Data'!G83961/About!$A$73,'EPA non-CO2 Data'!G83961))</f>
        <v>0</v>
      </c>
      <c r="I83961" s="4" t="str">
        <f>VLOOKUP(CONCATENATE(B83961,C83961,D83961),'EPA Source to Industry Map'!$D$2:$E$35,2,FALSE)</f>
        <v>chemicals 20</v>
      </c>
      <c r="J83961" s="4" t="str">
        <f t="shared" si="1331"/>
        <v>F-gases</v>
      </c>
    </row>
    <row r="83962" spans="1:10" hidden="1" x14ac:dyDescent="0.25">
      <c r="A83962" t="s">
        <v>194</v>
      </c>
      <c r="B83962" t="s">
        <v>3</v>
      </c>
      <c r="C83962" t="s">
        <v>251</v>
      </c>
      <c r="D83962" t="s">
        <v>226</v>
      </c>
      <c r="E83962" t="s">
        <v>16</v>
      </c>
      <c r="F83962">
        <v>2014</v>
      </c>
      <c r="G83962">
        <v>0</v>
      </c>
      <c r="H83962">
        <f>IF(J83962="N2O",G83962/About!$A$75,IF('EPA non-CO2 Data'!J83962="CH4",'EPA non-CO2 Data'!G83962/About!$A$73,'EPA non-CO2 Data'!G83962))</f>
        <v>0</v>
      </c>
      <c r="I83962" s="4" t="str">
        <f>VLOOKUP(CONCATENATE(B83962,C83962,D83962),'EPA Source to Industry Map'!$D$2:$E$35,2,FALSE)</f>
        <v>chemicals 20</v>
      </c>
      <c r="J83962" s="4" t="str">
        <f t="shared" si="1331"/>
        <v>F-gases</v>
      </c>
    </row>
    <row r="83963" spans="1:10" hidden="1" x14ac:dyDescent="0.25">
      <c r="A83963" t="s">
        <v>194</v>
      </c>
      <c r="B83963" t="s">
        <v>3</v>
      </c>
      <c r="C83963" t="s">
        <v>251</v>
      </c>
      <c r="D83963" t="s">
        <v>226</v>
      </c>
      <c r="E83963" t="s">
        <v>16</v>
      </c>
      <c r="F83963">
        <v>2015</v>
      </c>
      <c r="G83963">
        <v>0</v>
      </c>
      <c r="H83963">
        <f>IF(J83963="N2O",G83963/About!$A$75,IF('EPA non-CO2 Data'!J83963="CH4",'EPA non-CO2 Data'!G83963/About!$A$73,'EPA non-CO2 Data'!G83963))</f>
        <v>0</v>
      </c>
      <c r="I83963" s="4" t="str">
        <f>VLOOKUP(CONCATENATE(B83963,C83963,D83963),'EPA Source to Industry Map'!$D$2:$E$35,2,FALSE)</f>
        <v>chemicals 20</v>
      </c>
      <c r="J83963" s="4" t="str">
        <f t="shared" si="1331"/>
        <v>F-gases</v>
      </c>
    </row>
    <row r="83964" spans="1:10" hidden="1" x14ac:dyDescent="0.25">
      <c r="A83964" t="s">
        <v>194</v>
      </c>
      <c r="B83964" t="s">
        <v>3</v>
      </c>
      <c r="C83964" t="s">
        <v>251</v>
      </c>
      <c r="D83964" t="s">
        <v>226</v>
      </c>
      <c r="E83964" t="s">
        <v>16</v>
      </c>
      <c r="F83964">
        <v>2016</v>
      </c>
      <c r="G83964">
        <v>0</v>
      </c>
      <c r="H83964">
        <f>IF(J83964="N2O",G83964/About!$A$75,IF('EPA non-CO2 Data'!J83964="CH4",'EPA non-CO2 Data'!G83964/About!$A$73,'EPA non-CO2 Data'!G83964))</f>
        <v>0</v>
      </c>
      <c r="I83964" s="4" t="str">
        <f>VLOOKUP(CONCATENATE(B83964,C83964,D83964),'EPA Source to Industry Map'!$D$2:$E$35,2,FALSE)</f>
        <v>chemicals 20</v>
      </c>
      <c r="J83964" s="4" t="str">
        <f t="shared" si="1331"/>
        <v>F-gases</v>
      </c>
    </row>
    <row r="83965" spans="1:10" hidden="1" x14ac:dyDescent="0.25">
      <c r="A83965" t="s">
        <v>194</v>
      </c>
      <c r="B83965" t="s">
        <v>3</v>
      </c>
      <c r="C83965" t="s">
        <v>251</v>
      </c>
      <c r="D83965" t="s">
        <v>226</v>
      </c>
      <c r="E83965" t="s">
        <v>16</v>
      </c>
      <c r="F83965">
        <v>2017</v>
      </c>
      <c r="G83965">
        <v>0</v>
      </c>
      <c r="H83965">
        <f>IF(J83965="N2O",G83965/About!$A$75,IF('EPA non-CO2 Data'!J83965="CH4",'EPA non-CO2 Data'!G83965/About!$A$73,'EPA non-CO2 Data'!G83965))</f>
        <v>0</v>
      </c>
      <c r="I83965" s="4" t="str">
        <f>VLOOKUP(CONCATENATE(B83965,C83965,D83965),'EPA Source to Industry Map'!$D$2:$E$35,2,FALSE)</f>
        <v>chemicals 20</v>
      </c>
      <c r="J83965" s="4" t="str">
        <f t="shared" si="1331"/>
        <v>F-gases</v>
      </c>
    </row>
    <row r="83966" spans="1:10" hidden="1" x14ac:dyDescent="0.25">
      <c r="A83966" t="s">
        <v>194</v>
      </c>
      <c r="B83966" t="s">
        <v>3</v>
      </c>
      <c r="C83966" t="s">
        <v>251</v>
      </c>
      <c r="D83966" t="s">
        <v>226</v>
      </c>
      <c r="E83966" t="s">
        <v>16</v>
      </c>
      <c r="F83966">
        <v>2018</v>
      </c>
      <c r="G83966">
        <v>0</v>
      </c>
      <c r="H83966">
        <f>IF(J83966="N2O",G83966/About!$A$75,IF('EPA non-CO2 Data'!J83966="CH4",'EPA non-CO2 Data'!G83966/About!$A$73,'EPA non-CO2 Data'!G83966))</f>
        <v>0</v>
      </c>
      <c r="I83966" s="4" t="str">
        <f>VLOOKUP(CONCATENATE(B83966,C83966,D83966),'EPA Source to Industry Map'!$D$2:$E$35,2,FALSE)</f>
        <v>chemicals 20</v>
      </c>
      <c r="J83966" s="4" t="str">
        <f t="shared" si="1331"/>
        <v>F-gases</v>
      </c>
    </row>
    <row r="83967" spans="1:10" hidden="1" x14ac:dyDescent="0.25">
      <c r="A83967" t="s">
        <v>194</v>
      </c>
      <c r="B83967" t="s">
        <v>3</v>
      </c>
      <c r="C83967" t="s">
        <v>251</v>
      </c>
      <c r="D83967" t="s">
        <v>226</v>
      </c>
      <c r="E83967" t="s">
        <v>16</v>
      </c>
      <c r="F83967">
        <v>2019</v>
      </c>
      <c r="G83967">
        <v>0</v>
      </c>
      <c r="H83967">
        <f>IF(J83967="N2O",G83967/About!$A$75,IF('EPA non-CO2 Data'!J83967="CH4",'EPA non-CO2 Data'!G83967/About!$A$73,'EPA non-CO2 Data'!G83967))</f>
        <v>0</v>
      </c>
      <c r="I83967" s="4" t="str">
        <f>VLOOKUP(CONCATENATE(B83967,C83967,D83967),'EPA Source to Industry Map'!$D$2:$E$35,2,FALSE)</f>
        <v>chemicals 20</v>
      </c>
      <c r="J83967" s="4" t="str">
        <f t="shared" si="1331"/>
        <v>F-gases</v>
      </c>
    </row>
    <row r="83968" spans="1:10" hidden="1" x14ac:dyDescent="0.25">
      <c r="A83968" t="s">
        <v>194</v>
      </c>
      <c r="B83968" t="s">
        <v>3</v>
      </c>
      <c r="C83968" t="s">
        <v>251</v>
      </c>
      <c r="D83968" t="s">
        <v>226</v>
      </c>
      <c r="E83968" t="s">
        <v>16</v>
      </c>
      <c r="F83968">
        <v>2020</v>
      </c>
      <c r="G83968">
        <v>0</v>
      </c>
      <c r="H83968">
        <f>IF(J83968="N2O",G83968/About!$A$75,IF('EPA non-CO2 Data'!J83968="CH4",'EPA non-CO2 Data'!G83968/About!$A$73,'EPA non-CO2 Data'!G83968))</f>
        <v>0</v>
      </c>
      <c r="I83968" s="4" t="str">
        <f>VLOOKUP(CONCATENATE(B83968,C83968,D83968),'EPA Source to Industry Map'!$D$2:$E$35,2,FALSE)</f>
        <v>chemicals 20</v>
      </c>
      <c r="J83968" s="4" t="str">
        <f t="shared" si="1331"/>
        <v>F-gases</v>
      </c>
    </row>
    <row r="83969" spans="1:10" hidden="1" x14ac:dyDescent="0.25">
      <c r="A83969" t="s">
        <v>194</v>
      </c>
      <c r="B83969" t="s">
        <v>3</v>
      </c>
      <c r="C83969" t="s">
        <v>251</v>
      </c>
      <c r="D83969" t="s">
        <v>226</v>
      </c>
      <c r="E83969" t="s">
        <v>16</v>
      </c>
      <c r="F83969">
        <v>2021</v>
      </c>
      <c r="G83969">
        <v>0</v>
      </c>
      <c r="H83969">
        <f>IF(J83969="N2O",G83969/About!$A$75,IF('EPA non-CO2 Data'!J83969="CH4",'EPA non-CO2 Data'!G83969/About!$A$73,'EPA non-CO2 Data'!G83969))</f>
        <v>0</v>
      </c>
      <c r="I83969" s="4" t="str">
        <f>VLOOKUP(CONCATENATE(B83969,C83969,D83969),'EPA Source to Industry Map'!$D$2:$E$35,2,FALSE)</f>
        <v>chemicals 20</v>
      </c>
      <c r="J83969" s="4" t="str">
        <f t="shared" si="1331"/>
        <v>F-gases</v>
      </c>
    </row>
    <row r="83970" spans="1:10" hidden="1" x14ac:dyDescent="0.25">
      <c r="A83970" t="s">
        <v>194</v>
      </c>
      <c r="B83970" t="s">
        <v>3</v>
      </c>
      <c r="C83970" t="s">
        <v>251</v>
      </c>
      <c r="D83970" t="s">
        <v>226</v>
      </c>
      <c r="E83970" t="s">
        <v>16</v>
      </c>
      <c r="F83970">
        <v>2022</v>
      </c>
      <c r="G83970">
        <v>0</v>
      </c>
      <c r="H83970">
        <f>IF(J83970="N2O",G83970/About!$A$75,IF('EPA non-CO2 Data'!J83970="CH4",'EPA non-CO2 Data'!G83970/About!$A$73,'EPA non-CO2 Data'!G83970))</f>
        <v>0</v>
      </c>
      <c r="I83970" s="4" t="str">
        <f>VLOOKUP(CONCATENATE(B83970,C83970,D83970),'EPA Source to Industry Map'!$D$2:$E$35,2,FALSE)</f>
        <v>chemicals 20</v>
      </c>
      <c r="J83970" s="4" t="str">
        <f t="shared" si="1331"/>
        <v>F-gases</v>
      </c>
    </row>
    <row r="83971" spans="1:10" hidden="1" x14ac:dyDescent="0.25">
      <c r="A83971" t="s">
        <v>194</v>
      </c>
      <c r="B83971" t="s">
        <v>3</v>
      </c>
      <c r="C83971" t="s">
        <v>251</v>
      </c>
      <c r="D83971" t="s">
        <v>226</v>
      </c>
      <c r="E83971" t="s">
        <v>16</v>
      </c>
      <c r="F83971">
        <v>2023</v>
      </c>
      <c r="G83971">
        <v>0</v>
      </c>
      <c r="H83971">
        <f>IF(J83971="N2O",G83971/About!$A$75,IF('EPA non-CO2 Data'!J83971="CH4",'EPA non-CO2 Data'!G83971/About!$A$73,'EPA non-CO2 Data'!G83971))</f>
        <v>0</v>
      </c>
      <c r="I83971" s="4" t="str">
        <f>VLOOKUP(CONCATENATE(B83971,C83971,D83971),'EPA Source to Industry Map'!$D$2:$E$35,2,FALSE)</f>
        <v>chemicals 20</v>
      </c>
      <c r="J83971" s="4" t="str">
        <f t="shared" si="1331"/>
        <v>F-gases</v>
      </c>
    </row>
    <row r="83972" spans="1:10" hidden="1" x14ac:dyDescent="0.25">
      <c r="A83972" t="s">
        <v>194</v>
      </c>
      <c r="B83972" t="s">
        <v>3</v>
      </c>
      <c r="C83972" t="s">
        <v>251</v>
      </c>
      <c r="D83972" t="s">
        <v>226</v>
      </c>
      <c r="E83972" t="s">
        <v>16</v>
      </c>
      <c r="F83972">
        <v>2024</v>
      </c>
      <c r="G83972">
        <v>0</v>
      </c>
      <c r="H83972">
        <f>IF(J83972="N2O",G83972/About!$A$75,IF('EPA non-CO2 Data'!J83972="CH4",'EPA non-CO2 Data'!G83972/About!$A$73,'EPA non-CO2 Data'!G83972))</f>
        <v>0</v>
      </c>
      <c r="I83972" s="4" t="str">
        <f>VLOOKUP(CONCATENATE(B83972,C83972,D83972),'EPA Source to Industry Map'!$D$2:$E$35,2,FALSE)</f>
        <v>chemicals 20</v>
      </c>
      <c r="J83972" s="4" t="str">
        <f t="shared" si="1331"/>
        <v>F-gases</v>
      </c>
    </row>
    <row r="83973" spans="1:10" hidden="1" x14ac:dyDescent="0.25">
      <c r="A83973" t="s">
        <v>194</v>
      </c>
      <c r="B83973" t="s">
        <v>3</v>
      </c>
      <c r="C83973" t="s">
        <v>251</v>
      </c>
      <c r="D83973" t="s">
        <v>226</v>
      </c>
      <c r="E83973" t="s">
        <v>16</v>
      </c>
      <c r="F83973">
        <v>2025</v>
      </c>
      <c r="G83973">
        <v>0</v>
      </c>
      <c r="H83973">
        <f>IF(J83973="N2O",G83973/About!$A$75,IF('EPA non-CO2 Data'!J83973="CH4",'EPA non-CO2 Data'!G83973/About!$A$73,'EPA non-CO2 Data'!G83973))</f>
        <v>0</v>
      </c>
      <c r="I83973" s="4" t="str">
        <f>VLOOKUP(CONCATENATE(B83973,C83973,D83973),'EPA Source to Industry Map'!$D$2:$E$35,2,FALSE)</f>
        <v>chemicals 20</v>
      </c>
      <c r="J83973" s="4" t="str">
        <f t="shared" si="1331"/>
        <v>F-gases</v>
      </c>
    </row>
    <row r="83974" spans="1:10" hidden="1" x14ac:dyDescent="0.25">
      <c r="A83974" t="s">
        <v>194</v>
      </c>
      <c r="B83974" t="s">
        <v>3</v>
      </c>
      <c r="C83974" t="s">
        <v>251</v>
      </c>
      <c r="D83974" t="s">
        <v>226</v>
      </c>
      <c r="E83974" t="s">
        <v>16</v>
      </c>
      <c r="F83974">
        <v>2026</v>
      </c>
      <c r="G83974">
        <v>0</v>
      </c>
      <c r="H83974">
        <f>IF(J83974="N2O",G83974/About!$A$75,IF('EPA non-CO2 Data'!J83974="CH4",'EPA non-CO2 Data'!G83974/About!$A$73,'EPA non-CO2 Data'!G83974))</f>
        <v>0</v>
      </c>
      <c r="I83974" s="4" t="str">
        <f>VLOOKUP(CONCATENATE(B83974,C83974,D83974),'EPA Source to Industry Map'!$D$2:$E$35,2,FALSE)</f>
        <v>chemicals 20</v>
      </c>
      <c r="J83974" s="4" t="str">
        <f t="shared" si="1331"/>
        <v>F-gases</v>
      </c>
    </row>
    <row r="83975" spans="1:10" hidden="1" x14ac:dyDescent="0.25">
      <c r="A83975" t="s">
        <v>194</v>
      </c>
      <c r="B83975" t="s">
        <v>3</v>
      </c>
      <c r="C83975" t="s">
        <v>251</v>
      </c>
      <c r="D83975" t="s">
        <v>226</v>
      </c>
      <c r="E83975" t="s">
        <v>16</v>
      </c>
      <c r="F83975">
        <v>2027</v>
      </c>
      <c r="G83975">
        <v>0</v>
      </c>
      <c r="H83975">
        <f>IF(J83975="N2O",G83975/About!$A$75,IF('EPA non-CO2 Data'!J83975="CH4",'EPA non-CO2 Data'!G83975/About!$A$73,'EPA non-CO2 Data'!G83975))</f>
        <v>0</v>
      </c>
      <c r="I83975" s="4" t="str">
        <f>VLOOKUP(CONCATENATE(B83975,C83975,D83975),'EPA Source to Industry Map'!$D$2:$E$35,2,FALSE)</f>
        <v>chemicals 20</v>
      </c>
      <c r="J83975" s="4" t="str">
        <f t="shared" si="1331"/>
        <v>F-gases</v>
      </c>
    </row>
    <row r="83976" spans="1:10" hidden="1" x14ac:dyDescent="0.25">
      <c r="A83976" t="s">
        <v>194</v>
      </c>
      <c r="B83976" t="s">
        <v>3</v>
      </c>
      <c r="C83976" t="s">
        <v>251</v>
      </c>
      <c r="D83976" t="s">
        <v>226</v>
      </c>
      <c r="E83976" t="s">
        <v>16</v>
      </c>
      <c r="F83976">
        <v>2028</v>
      </c>
      <c r="G83976">
        <v>0</v>
      </c>
      <c r="H83976">
        <f>IF(J83976="N2O",G83976/About!$A$75,IF('EPA non-CO2 Data'!J83976="CH4",'EPA non-CO2 Data'!G83976/About!$A$73,'EPA non-CO2 Data'!G83976))</f>
        <v>0</v>
      </c>
      <c r="I83976" s="4" t="str">
        <f>VLOOKUP(CONCATENATE(B83976,C83976,D83976),'EPA Source to Industry Map'!$D$2:$E$35,2,FALSE)</f>
        <v>chemicals 20</v>
      </c>
      <c r="J83976" s="4" t="str">
        <f t="shared" si="1331"/>
        <v>F-gases</v>
      </c>
    </row>
    <row r="83977" spans="1:10" hidden="1" x14ac:dyDescent="0.25">
      <c r="A83977" t="s">
        <v>194</v>
      </c>
      <c r="B83977" t="s">
        <v>3</v>
      </c>
      <c r="C83977" t="s">
        <v>251</v>
      </c>
      <c r="D83977" t="s">
        <v>226</v>
      </c>
      <c r="E83977" t="s">
        <v>16</v>
      </c>
      <c r="F83977">
        <v>2029</v>
      </c>
      <c r="G83977">
        <v>0</v>
      </c>
      <c r="H83977">
        <f>IF(J83977="N2O",G83977/About!$A$75,IF('EPA non-CO2 Data'!J83977="CH4",'EPA non-CO2 Data'!G83977/About!$A$73,'EPA non-CO2 Data'!G83977))</f>
        <v>0</v>
      </c>
      <c r="I83977" s="4" t="str">
        <f>VLOOKUP(CONCATENATE(B83977,C83977,D83977),'EPA Source to Industry Map'!$D$2:$E$35,2,FALSE)</f>
        <v>chemicals 20</v>
      </c>
      <c r="J83977" s="4" t="str">
        <f t="shared" si="1331"/>
        <v>F-gases</v>
      </c>
    </row>
    <row r="83978" spans="1:10" hidden="1" x14ac:dyDescent="0.25">
      <c r="A83978" t="s">
        <v>194</v>
      </c>
      <c r="B83978" t="s">
        <v>3</v>
      </c>
      <c r="C83978" t="s">
        <v>251</v>
      </c>
      <c r="D83978" t="s">
        <v>226</v>
      </c>
      <c r="E83978" t="s">
        <v>16</v>
      </c>
      <c r="F83978">
        <v>2030</v>
      </c>
      <c r="G83978">
        <v>0</v>
      </c>
      <c r="H83978">
        <f>IF(J83978="N2O",G83978/About!$A$75,IF('EPA non-CO2 Data'!J83978="CH4",'EPA non-CO2 Data'!G83978/About!$A$73,'EPA non-CO2 Data'!G83978))</f>
        <v>0</v>
      </c>
      <c r="I83978" s="4" t="str">
        <f>VLOOKUP(CONCATENATE(B83978,C83978,D83978),'EPA Source to Industry Map'!$D$2:$E$35,2,FALSE)</f>
        <v>chemicals 20</v>
      </c>
      <c r="J83978" s="4" t="str">
        <f t="shared" si="1331"/>
        <v>F-gases</v>
      </c>
    </row>
    <row r="83979" spans="1:10" hidden="1" x14ac:dyDescent="0.25">
      <c r="A83979" t="s">
        <v>194</v>
      </c>
      <c r="B83979" t="s">
        <v>3</v>
      </c>
      <c r="C83979" t="s">
        <v>251</v>
      </c>
      <c r="D83979" t="s">
        <v>226</v>
      </c>
      <c r="E83979" t="s">
        <v>16</v>
      </c>
      <c r="F83979">
        <v>2031</v>
      </c>
      <c r="G83979">
        <v>0</v>
      </c>
      <c r="H83979">
        <f>IF(J83979="N2O",G83979/About!$A$75,IF('EPA non-CO2 Data'!J83979="CH4",'EPA non-CO2 Data'!G83979/About!$A$73,'EPA non-CO2 Data'!G83979))</f>
        <v>0</v>
      </c>
      <c r="I83979" s="4" t="str">
        <f>VLOOKUP(CONCATENATE(B83979,C83979,D83979),'EPA Source to Industry Map'!$D$2:$E$35,2,FALSE)</f>
        <v>chemicals 20</v>
      </c>
      <c r="J83979" s="4" t="str">
        <f t="shared" ref="J83979:J84042" si="1332">IF(ISNUMBER(SEARCH("F",E83979)),"F-gases",E83979)</f>
        <v>F-gases</v>
      </c>
    </row>
    <row r="83980" spans="1:10" hidden="1" x14ac:dyDescent="0.25">
      <c r="A83980" t="s">
        <v>194</v>
      </c>
      <c r="B83980" t="s">
        <v>3</v>
      </c>
      <c r="C83980" t="s">
        <v>251</v>
      </c>
      <c r="D83980" t="s">
        <v>226</v>
      </c>
      <c r="E83980" t="s">
        <v>16</v>
      </c>
      <c r="F83980">
        <v>2032</v>
      </c>
      <c r="G83980">
        <v>0</v>
      </c>
      <c r="H83980">
        <f>IF(J83980="N2O",G83980/About!$A$75,IF('EPA non-CO2 Data'!J83980="CH4",'EPA non-CO2 Data'!G83980/About!$A$73,'EPA non-CO2 Data'!G83980))</f>
        <v>0</v>
      </c>
      <c r="I83980" s="4" t="str">
        <f>VLOOKUP(CONCATENATE(B83980,C83980,D83980),'EPA Source to Industry Map'!$D$2:$E$35,2,FALSE)</f>
        <v>chemicals 20</v>
      </c>
      <c r="J83980" s="4" t="str">
        <f t="shared" si="1332"/>
        <v>F-gases</v>
      </c>
    </row>
    <row r="83981" spans="1:10" hidden="1" x14ac:dyDescent="0.25">
      <c r="A83981" t="s">
        <v>194</v>
      </c>
      <c r="B83981" t="s">
        <v>3</v>
      </c>
      <c r="C83981" t="s">
        <v>251</v>
      </c>
      <c r="D83981" t="s">
        <v>226</v>
      </c>
      <c r="E83981" t="s">
        <v>16</v>
      </c>
      <c r="F83981">
        <v>2033</v>
      </c>
      <c r="G83981">
        <v>0</v>
      </c>
      <c r="H83981">
        <f>IF(J83981="N2O",G83981/About!$A$75,IF('EPA non-CO2 Data'!J83981="CH4",'EPA non-CO2 Data'!G83981/About!$A$73,'EPA non-CO2 Data'!G83981))</f>
        <v>0</v>
      </c>
      <c r="I83981" s="4" t="str">
        <f>VLOOKUP(CONCATENATE(B83981,C83981,D83981),'EPA Source to Industry Map'!$D$2:$E$35,2,FALSE)</f>
        <v>chemicals 20</v>
      </c>
      <c r="J83981" s="4" t="str">
        <f t="shared" si="1332"/>
        <v>F-gases</v>
      </c>
    </row>
    <row r="83982" spans="1:10" hidden="1" x14ac:dyDescent="0.25">
      <c r="A83982" t="s">
        <v>194</v>
      </c>
      <c r="B83982" t="s">
        <v>3</v>
      </c>
      <c r="C83982" t="s">
        <v>251</v>
      </c>
      <c r="D83982" t="s">
        <v>226</v>
      </c>
      <c r="E83982" t="s">
        <v>16</v>
      </c>
      <c r="F83982">
        <v>2034</v>
      </c>
      <c r="G83982">
        <v>0</v>
      </c>
      <c r="H83982">
        <f>IF(J83982="N2O",G83982/About!$A$75,IF('EPA non-CO2 Data'!J83982="CH4",'EPA non-CO2 Data'!G83982/About!$A$73,'EPA non-CO2 Data'!G83982))</f>
        <v>0</v>
      </c>
      <c r="I83982" s="4" t="str">
        <f>VLOOKUP(CONCATENATE(B83982,C83982,D83982),'EPA Source to Industry Map'!$D$2:$E$35,2,FALSE)</f>
        <v>chemicals 20</v>
      </c>
      <c r="J83982" s="4" t="str">
        <f t="shared" si="1332"/>
        <v>F-gases</v>
      </c>
    </row>
    <row r="83983" spans="1:10" hidden="1" x14ac:dyDescent="0.25">
      <c r="A83983" t="s">
        <v>194</v>
      </c>
      <c r="B83983" t="s">
        <v>3</v>
      </c>
      <c r="C83983" t="s">
        <v>251</v>
      </c>
      <c r="D83983" t="s">
        <v>226</v>
      </c>
      <c r="E83983" t="s">
        <v>16</v>
      </c>
      <c r="F83983">
        <v>2035</v>
      </c>
      <c r="G83983">
        <v>0</v>
      </c>
      <c r="H83983">
        <f>IF(J83983="N2O",G83983/About!$A$75,IF('EPA non-CO2 Data'!J83983="CH4",'EPA non-CO2 Data'!G83983/About!$A$73,'EPA non-CO2 Data'!G83983))</f>
        <v>0</v>
      </c>
      <c r="I83983" s="4" t="str">
        <f>VLOOKUP(CONCATENATE(B83983,C83983,D83983),'EPA Source to Industry Map'!$D$2:$E$35,2,FALSE)</f>
        <v>chemicals 20</v>
      </c>
      <c r="J83983" s="4" t="str">
        <f t="shared" si="1332"/>
        <v>F-gases</v>
      </c>
    </row>
    <row r="83984" spans="1:10" hidden="1" x14ac:dyDescent="0.25">
      <c r="A83984" t="s">
        <v>194</v>
      </c>
      <c r="B83984" t="s">
        <v>3</v>
      </c>
      <c r="C83984" t="s">
        <v>251</v>
      </c>
      <c r="D83984" t="s">
        <v>226</v>
      </c>
      <c r="E83984" t="s">
        <v>16</v>
      </c>
      <c r="F83984">
        <v>2036</v>
      </c>
      <c r="G83984">
        <v>0</v>
      </c>
      <c r="H83984">
        <f>IF(J83984="N2O",G83984/About!$A$75,IF('EPA non-CO2 Data'!J83984="CH4",'EPA non-CO2 Data'!G83984/About!$A$73,'EPA non-CO2 Data'!G83984))</f>
        <v>0</v>
      </c>
      <c r="I83984" s="4" t="str">
        <f>VLOOKUP(CONCATENATE(B83984,C83984,D83984),'EPA Source to Industry Map'!$D$2:$E$35,2,FALSE)</f>
        <v>chemicals 20</v>
      </c>
      <c r="J83984" s="4" t="str">
        <f t="shared" si="1332"/>
        <v>F-gases</v>
      </c>
    </row>
    <row r="83985" spans="1:10" hidden="1" x14ac:dyDescent="0.25">
      <c r="A83985" t="s">
        <v>194</v>
      </c>
      <c r="B83985" t="s">
        <v>3</v>
      </c>
      <c r="C83985" t="s">
        <v>251</v>
      </c>
      <c r="D83985" t="s">
        <v>226</v>
      </c>
      <c r="E83985" t="s">
        <v>16</v>
      </c>
      <c r="F83985">
        <v>2037</v>
      </c>
      <c r="G83985">
        <v>0</v>
      </c>
      <c r="H83985">
        <f>IF(J83985="N2O",G83985/About!$A$75,IF('EPA non-CO2 Data'!J83985="CH4",'EPA non-CO2 Data'!G83985/About!$A$73,'EPA non-CO2 Data'!G83985))</f>
        <v>0</v>
      </c>
      <c r="I83985" s="4" t="str">
        <f>VLOOKUP(CONCATENATE(B83985,C83985,D83985),'EPA Source to Industry Map'!$D$2:$E$35,2,FALSE)</f>
        <v>chemicals 20</v>
      </c>
      <c r="J83985" s="4" t="str">
        <f t="shared" si="1332"/>
        <v>F-gases</v>
      </c>
    </row>
    <row r="83986" spans="1:10" hidden="1" x14ac:dyDescent="0.25">
      <c r="A83986" t="s">
        <v>194</v>
      </c>
      <c r="B83986" t="s">
        <v>3</v>
      </c>
      <c r="C83986" t="s">
        <v>251</v>
      </c>
      <c r="D83986" t="s">
        <v>226</v>
      </c>
      <c r="E83986" t="s">
        <v>16</v>
      </c>
      <c r="F83986">
        <v>2038</v>
      </c>
      <c r="G83986">
        <v>0</v>
      </c>
      <c r="H83986">
        <f>IF(J83986="N2O",G83986/About!$A$75,IF('EPA non-CO2 Data'!J83986="CH4",'EPA non-CO2 Data'!G83986/About!$A$73,'EPA non-CO2 Data'!G83986))</f>
        <v>0</v>
      </c>
      <c r="I83986" s="4" t="str">
        <f>VLOOKUP(CONCATENATE(B83986,C83986,D83986),'EPA Source to Industry Map'!$D$2:$E$35,2,FALSE)</f>
        <v>chemicals 20</v>
      </c>
      <c r="J83986" s="4" t="str">
        <f t="shared" si="1332"/>
        <v>F-gases</v>
      </c>
    </row>
    <row r="83987" spans="1:10" hidden="1" x14ac:dyDescent="0.25">
      <c r="A83987" t="s">
        <v>194</v>
      </c>
      <c r="B83987" t="s">
        <v>3</v>
      </c>
      <c r="C83987" t="s">
        <v>251</v>
      </c>
      <c r="D83987" t="s">
        <v>226</v>
      </c>
      <c r="E83987" t="s">
        <v>16</v>
      </c>
      <c r="F83987">
        <v>2039</v>
      </c>
      <c r="G83987">
        <v>0</v>
      </c>
      <c r="H83987">
        <f>IF(J83987="N2O",G83987/About!$A$75,IF('EPA non-CO2 Data'!J83987="CH4",'EPA non-CO2 Data'!G83987/About!$A$73,'EPA non-CO2 Data'!G83987))</f>
        <v>0</v>
      </c>
      <c r="I83987" s="4" t="str">
        <f>VLOOKUP(CONCATENATE(B83987,C83987,D83987),'EPA Source to Industry Map'!$D$2:$E$35,2,FALSE)</f>
        <v>chemicals 20</v>
      </c>
      <c r="J83987" s="4" t="str">
        <f t="shared" si="1332"/>
        <v>F-gases</v>
      </c>
    </row>
    <row r="83988" spans="1:10" hidden="1" x14ac:dyDescent="0.25">
      <c r="A83988" t="s">
        <v>194</v>
      </c>
      <c r="B83988" t="s">
        <v>3</v>
      </c>
      <c r="C83988" t="s">
        <v>251</v>
      </c>
      <c r="D83988" t="s">
        <v>226</v>
      </c>
      <c r="E83988" t="s">
        <v>16</v>
      </c>
      <c r="F83988">
        <v>2040</v>
      </c>
      <c r="G83988">
        <v>0</v>
      </c>
      <c r="H83988">
        <f>IF(J83988="N2O",G83988/About!$A$75,IF('EPA non-CO2 Data'!J83988="CH4",'EPA non-CO2 Data'!G83988/About!$A$73,'EPA non-CO2 Data'!G83988))</f>
        <v>0</v>
      </c>
      <c r="I83988" s="4" t="str">
        <f>VLOOKUP(CONCATENATE(B83988,C83988,D83988),'EPA Source to Industry Map'!$D$2:$E$35,2,FALSE)</f>
        <v>chemicals 20</v>
      </c>
      <c r="J83988" s="4" t="str">
        <f t="shared" si="1332"/>
        <v>F-gases</v>
      </c>
    </row>
    <row r="83989" spans="1:10" hidden="1" x14ac:dyDescent="0.25">
      <c r="A83989" t="s">
        <v>194</v>
      </c>
      <c r="B83989" t="s">
        <v>3</v>
      </c>
      <c r="C83989" t="s">
        <v>251</v>
      </c>
      <c r="D83989" t="s">
        <v>226</v>
      </c>
      <c r="E83989" t="s">
        <v>16</v>
      </c>
      <c r="F83989">
        <v>2041</v>
      </c>
      <c r="G83989">
        <v>0</v>
      </c>
      <c r="H83989">
        <f>IF(J83989="N2O",G83989/About!$A$75,IF('EPA non-CO2 Data'!J83989="CH4",'EPA non-CO2 Data'!G83989/About!$A$73,'EPA non-CO2 Data'!G83989))</f>
        <v>0</v>
      </c>
      <c r="I83989" s="4" t="str">
        <f>VLOOKUP(CONCATENATE(B83989,C83989,D83989),'EPA Source to Industry Map'!$D$2:$E$35,2,FALSE)</f>
        <v>chemicals 20</v>
      </c>
      <c r="J83989" s="4" t="str">
        <f t="shared" si="1332"/>
        <v>F-gases</v>
      </c>
    </row>
    <row r="83990" spans="1:10" hidden="1" x14ac:dyDescent="0.25">
      <c r="A83990" t="s">
        <v>194</v>
      </c>
      <c r="B83990" t="s">
        <v>3</v>
      </c>
      <c r="C83990" t="s">
        <v>251</v>
      </c>
      <c r="D83990" t="s">
        <v>226</v>
      </c>
      <c r="E83990" t="s">
        <v>16</v>
      </c>
      <c r="F83990">
        <v>2042</v>
      </c>
      <c r="G83990">
        <v>0</v>
      </c>
      <c r="H83990">
        <f>IF(J83990="N2O",G83990/About!$A$75,IF('EPA non-CO2 Data'!J83990="CH4",'EPA non-CO2 Data'!G83990/About!$A$73,'EPA non-CO2 Data'!G83990))</f>
        <v>0</v>
      </c>
      <c r="I83990" s="4" t="str">
        <f>VLOOKUP(CONCATENATE(B83990,C83990,D83990),'EPA Source to Industry Map'!$D$2:$E$35,2,FALSE)</f>
        <v>chemicals 20</v>
      </c>
      <c r="J83990" s="4" t="str">
        <f t="shared" si="1332"/>
        <v>F-gases</v>
      </c>
    </row>
    <row r="83991" spans="1:10" hidden="1" x14ac:dyDescent="0.25">
      <c r="A83991" t="s">
        <v>194</v>
      </c>
      <c r="B83991" t="s">
        <v>3</v>
      </c>
      <c r="C83991" t="s">
        <v>251</v>
      </c>
      <c r="D83991" t="s">
        <v>226</v>
      </c>
      <c r="E83991" t="s">
        <v>16</v>
      </c>
      <c r="F83991">
        <v>2043</v>
      </c>
      <c r="G83991">
        <v>0</v>
      </c>
      <c r="H83991">
        <f>IF(J83991="N2O",G83991/About!$A$75,IF('EPA non-CO2 Data'!J83991="CH4",'EPA non-CO2 Data'!G83991/About!$A$73,'EPA non-CO2 Data'!G83991))</f>
        <v>0</v>
      </c>
      <c r="I83991" s="4" t="str">
        <f>VLOOKUP(CONCATENATE(B83991,C83991,D83991),'EPA Source to Industry Map'!$D$2:$E$35,2,FALSE)</f>
        <v>chemicals 20</v>
      </c>
      <c r="J83991" s="4" t="str">
        <f t="shared" si="1332"/>
        <v>F-gases</v>
      </c>
    </row>
    <row r="83992" spans="1:10" hidden="1" x14ac:dyDescent="0.25">
      <c r="A83992" t="s">
        <v>194</v>
      </c>
      <c r="B83992" t="s">
        <v>3</v>
      </c>
      <c r="C83992" t="s">
        <v>251</v>
      </c>
      <c r="D83992" t="s">
        <v>226</v>
      </c>
      <c r="E83992" t="s">
        <v>16</v>
      </c>
      <c r="F83992">
        <v>2044</v>
      </c>
      <c r="G83992">
        <v>0</v>
      </c>
      <c r="H83992">
        <f>IF(J83992="N2O",G83992/About!$A$75,IF('EPA non-CO2 Data'!J83992="CH4",'EPA non-CO2 Data'!G83992/About!$A$73,'EPA non-CO2 Data'!G83992))</f>
        <v>0</v>
      </c>
      <c r="I83992" s="4" t="str">
        <f>VLOOKUP(CONCATENATE(B83992,C83992,D83992),'EPA Source to Industry Map'!$D$2:$E$35,2,FALSE)</f>
        <v>chemicals 20</v>
      </c>
      <c r="J83992" s="4" t="str">
        <f t="shared" si="1332"/>
        <v>F-gases</v>
      </c>
    </row>
    <row r="83993" spans="1:10" hidden="1" x14ac:dyDescent="0.25">
      <c r="A83993" t="s">
        <v>194</v>
      </c>
      <c r="B83993" t="s">
        <v>3</v>
      </c>
      <c r="C83993" t="s">
        <v>251</v>
      </c>
      <c r="D83993" t="s">
        <v>226</v>
      </c>
      <c r="E83993" t="s">
        <v>16</v>
      </c>
      <c r="F83993">
        <v>2045</v>
      </c>
      <c r="G83993">
        <v>0</v>
      </c>
      <c r="H83993">
        <f>IF(J83993="N2O",G83993/About!$A$75,IF('EPA non-CO2 Data'!J83993="CH4",'EPA non-CO2 Data'!G83993/About!$A$73,'EPA non-CO2 Data'!G83993))</f>
        <v>0</v>
      </c>
      <c r="I83993" s="4" t="str">
        <f>VLOOKUP(CONCATENATE(B83993,C83993,D83993),'EPA Source to Industry Map'!$D$2:$E$35,2,FALSE)</f>
        <v>chemicals 20</v>
      </c>
      <c r="J83993" s="4" t="str">
        <f t="shared" si="1332"/>
        <v>F-gases</v>
      </c>
    </row>
    <row r="83994" spans="1:10" hidden="1" x14ac:dyDescent="0.25">
      <c r="A83994" t="s">
        <v>194</v>
      </c>
      <c r="B83994" t="s">
        <v>3</v>
      </c>
      <c r="C83994" t="s">
        <v>251</v>
      </c>
      <c r="D83994" t="s">
        <v>226</v>
      </c>
      <c r="E83994" t="s">
        <v>16</v>
      </c>
      <c r="F83994">
        <v>2046</v>
      </c>
      <c r="G83994">
        <v>0</v>
      </c>
      <c r="H83994">
        <f>IF(J83994="N2O",G83994/About!$A$75,IF('EPA non-CO2 Data'!J83994="CH4",'EPA non-CO2 Data'!G83994/About!$A$73,'EPA non-CO2 Data'!G83994))</f>
        <v>0</v>
      </c>
      <c r="I83994" s="4" t="str">
        <f>VLOOKUP(CONCATENATE(B83994,C83994,D83994),'EPA Source to Industry Map'!$D$2:$E$35,2,FALSE)</f>
        <v>chemicals 20</v>
      </c>
      <c r="J83994" s="4" t="str">
        <f t="shared" si="1332"/>
        <v>F-gases</v>
      </c>
    </row>
    <row r="83995" spans="1:10" hidden="1" x14ac:dyDescent="0.25">
      <c r="A83995" t="s">
        <v>194</v>
      </c>
      <c r="B83995" t="s">
        <v>3</v>
      </c>
      <c r="C83995" t="s">
        <v>251</v>
      </c>
      <c r="D83995" t="s">
        <v>226</v>
      </c>
      <c r="E83995" t="s">
        <v>16</v>
      </c>
      <c r="F83995">
        <v>2047</v>
      </c>
      <c r="G83995">
        <v>0</v>
      </c>
      <c r="H83995">
        <f>IF(J83995="N2O",G83995/About!$A$75,IF('EPA non-CO2 Data'!J83995="CH4",'EPA non-CO2 Data'!G83995/About!$A$73,'EPA non-CO2 Data'!G83995))</f>
        <v>0</v>
      </c>
      <c r="I83995" s="4" t="str">
        <f>VLOOKUP(CONCATENATE(B83995,C83995,D83995),'EPA Source to Industry Map'!$D$2:$E$35,2,FALSE)</f>
        <v>chemicals 20</v>
      </c>
      <c r="J83995" s="4" t="str">
        <f t="shared" si="1332"/>
        <v>F-gases</v>
      </c>
    </row>
    <row r="83996" spans="1:10" hidden="1" x14ac:dyDescent="0.25">
      <c r="A83996" t="s">
        <v>194</v>
      </c>
      <c r="B83996" t="s">
        <v>3</v>
      </c>
      <c r="C83996" t="s">
        <v>251</v>
      </c>
      <c r="D83996" t="s">
        <v>226</v>
      </c>
      <c r="E83996" t="s">
        <v>16</v>
      </c>
      <c r="F83996">
        <v>2048</v>
      </c>
      <c r="G83996">
        <v>0</v>
      </c>
      <c r="H83996">
        <f>IF(J83996="N2O",G83996/About!$A$75,IF('EPA non-CO2 Data'!J83996="CH4",'EPA non-CO2 Data'!G83996/About!$A$73,'EPA non-CO2 Data'!G83996))</f>
        <v>0</v>
      </c>
      <c r="I83996" s="4" t="str">
        <f>VLOOKUP(CONCATENATE(B83996,C83996,D83996),'EPA Source to Industry Map'!$D$2:$E$35,2,FALSE)</f>
        <v>chemicals 20</v>
      </c>
      <c r="J83996" s="4" t="str">
        <f t="shared" si="1332"/>
        <v>F-gases</v>
      </c>
    </row>
    <row r="83997" spans="1:10" hidden="1" x14ac:dyDescent="0.25">
      <c r="A83997" t="s">
        <v>194</v>
      </c>
      <c r="B83997" t="s">
        <v>3</v>
      </c>
      <c r="C83997" t="s">
        <v>251</v>
      </c>
      <c r="D83997" t="s">
        <v>226</v>
      </c>
      <c r="E83997" t="s">
        <v>16</v>
      </c>
      <c r="F83997">
        <v>2049</v>
      </c>
      <c r="G83997">
        <v>0</v>
      </c>
      <c r="H83997">
        <f>IF(J83997="N2O",G83997/About!$A$75,IF('EPA non-CO2 Data'!J83997="CH4",'EPA non-CO2 Data'!G83997/About!$A$73,'EPA non-CO2 Data'!G83997))</f>
        <v>0</v>
      </c>
      <c r="I83997" s="4" t="str">
        <f>VLOOKUP(CONCATENATE(B83997,C83997,D83997),'EPA Source to Industry Map'!$D$2:$E$35,2,FALSE)</f>
        <v>chemicals 20</v>
      </c>
      <c r="J83997" s="4" t="str">
        <f t="shared" si="1332"/>
        <v>F-gases</v>
      </c>
    </row>
    <row r="83998" spans="1:10" hidden="1" x14ac:dyDescent="0.25">
      <c r="A83998" t="s">
        <v>194</v>
      </c>
      <c r="B83998" t="s">
        <v>3</v>
      </c>
      <c r="C83998" t="s">
        <v>251</v>
      </c>
      <c r="D83998" t="s">
        <v>226</v>
      </c>
      <c r="E83998" t="s">
        <v>16</v>
      </c>
      <c r="F83998">
        <v>2050</v>
      </c>
      <c r="G83998">
        <v>0</v>
      </c>
      <c r="H83998">
        <f>IF(J83998="N2O",G83998/About!$A$75,IF('EPA non-CO2 Data'!J83998="CH4",'EPA non-CO2 Data'!G83998/About!$A$73,'EPA non-CO2 Data'!G83998))</f>
        <v>0</v>
      </c>
      <c r="I83998" s="4" t="str">
        <f>VLOOKUP(CONCATENATE(B83998,C83998,D83998),'EPA Source to Industry Map'!$D$2:$E$35,2,FALSE)</f>
        <v>chemicals 20</v>
      </c>
      <c r="J83998" s="4" t="str">
        <f t="shared" si="1332"/>
        <v>F-gases</v>
      </c>
    </row>
    <row r="83999" spans="1:10" hidden="1" x14ac:dyDescent="0.25">
      <c r="A83999" t="s">
        <v>194</v>
      </c>
      <c r="B83999" t="s">
        <v>3</v>
      </c>
      <c r="C83999" t="s">
        <v>251</v>
      </c>
      <c r="D83999" t="s">
        <v>226</v>
      </c>
      <c r="E83999" t="s">
        <v>14</v>
      </c>
      <c r="F83999">
        <v>1990</v>
      </c>
      <c r="G83999">
        <v>0</v>
      </c>
      <c r="H83999">
        <f>IF(J83999="N2O",G83999/About!$A$75,IF('EPA non-CO2 Data'!J83999="CH4",'EPA non-CO2 Data'!G83999/About!$A$73,'EPA non-CO2 Data'!G83999))</f>
        <v>0</v>
      </c>
      <c r="I83999" s="4" t="str">
        <f>VLOOKUP(CONCATENATE(B83999,C83999,D83999),'EPA Source to Industry Map'!$D$2:$E$35,2,FALSE)</f>
        <v>chemicals 20</v>
      </c>
      <c r="J83999" s="4" t="str">
        <f t="shared" si="1332"/>
        <v>F-gases</v>
      </c>
    </row>
    <row r="84000" spans="1:10" hidden="1" x14ac:dyDescent="0.25">
      <c r="A84000" t="s">
        <v>194</v>
      </c>
      <c r="B84000" t="s">
        <v>3</v>
      </c>
      <c r="C84000" t="s">
        <v>251</v>
      </c>
      <c r="D84000" t="s">
        <v>226</v>
      </c>
      <c r="E84000" t="s">
        <v>14</v>
      </c>
      <c r="F84000">
        <v>1991</v>
      </c>
      <c r="G84000">
        <v>0</v>
      </c>
      <c r="H84000">
        <f>IF(J84000="N2O",G84000/About!$A$75,IF('EPA non-CO2 Data'!J84000="CH4",'EPA non-CO2 Data'!G84000/About!$A$73,'EPA non-CO2 Data'!G84000))</f>
        <v>0</v>
      </c>
      <c r="I84000" s="4" t="str">
        <f>VLOOKUP(CONCATENATE(B84000,C84000,D84000),'EPA Source to Industry Map'!$D$2:$E$35,2,FALSE)</f>
        <v>chemicals 20</v>
      </c>
      <c r="J84000" s="4" t="str">
        <f t="shared" si="1332"/>
        <v>F-gases</v>
      </c>
    </row>
    <row r="84001" spans="1:10" hidden="1" x14ac:dyDescent="0.25">
      <c r="A84001" t="s">
        <v>194</v>
      </c>
      <c r="B84001" t="s">
        <v>3</v>
      </c>
      <c r="C84001" t="s">
        <v>251</v>
      </c>
      <c r="D84001" t="s">
        <v>226</v>
      </c>
      <c r="E84001" t="s">
        <v>14</v>
      </c>
      <c r="F84001">
        <v>1992</v>
      </c>
      <c r="G84001">
        <v>0</v>
      </c>
      <c r="H84001">
        <f>IF(J84001="N2O",G84001/About!$A$75,IF('EPA non-CO2 Data'!J84001="CH4",'EPA non-CO2 Data'!G84001/About!$A$73,'EPA non-CO2 Data'!G84001))</f>
        <v>0</v>
      </c>
      <c r="I84001" s="4" t="str">
        <f>VLOOKUP(CONCATENATE(B84001,C84001,D84001),'EPA Source to Industry Map'!$D$2:$E$35,2,FALSE)</f>
        <v>chemicals 20</v>
      </c>
      <c r="J84001" s="4" t="str">
        <f t="shared" si="1332"/>
        <v>F-gases</v>
      </c>
    </row>
    <row r="84002" spans="1:10" hidden="1" x14ac:dyDescent="0.25">
      <c r="A84002" t="s">
        <v>194</v>
      </c>
      <c r="B84002" t="s">
        <v>3</v>
      </c>
      <c r="C84002" t="s">
        <v>251</v>
      </c>
      <c r="D84002" t="s">
        <v>226</v>
      </c>
      <c r="E84002" t="s">
        <v>14</v>
      </c>
      <c r="F84002">
        <v>1993</v>
      </c>
      <c r="G84002">
        <v>0</v>
      </c>
      <c r="H84002">
        <f>IF(J84002="N2O",G84002/About!$A$75,IF('EPA non-CO2 Data'!J84002="CH4",'EPA non-CO2 Data'!G84002/About!$A$73,'EPA non-CO2 Data'!G84002))</f>
        <v>0</v>
      </c>
      <c r="I84002" s="4" t="str">
        <f>VLOOKUP(CONCATENATE(B84002,C84002,D84002),'EPA Source to Industry Map'!$D$2:$E$35,2,FALSE)</f>
        <v>chemicals 20</v>
      </c>
      <c r="J84002" s="4" t="str">
        <f t="shared" si="1332"/>
        <v>F-gases</v>
      </c>
    </row>
    <row r="84003" spans="1:10" hidden="1" x14ac:dyDescent="0.25">
      <c r="A84003" t="s">
        <v>194</v>
      </c>
      <c r="B84003" t="s">
        <v>3</v>
      </c>
      <c r="C84003" t="s">
        <v>251</v>
      </c>
      <c r="D84003" t="s">
        <v>226</v>
      </c>
      <c r="E84003" t="s">
        <v>14</v>
      </c>
      <c r="F84003">
        <v>1994</v>
      </c>
      <c r="G84003">
        <v>0</v>
      </c>
      <c r="H84003">
        <f>IF(J84003="N2O",G84003/About!$A$75,IF('EPA non-CO2 Data'!J84003="CH4",'EPA non-CO2 Data'!G84003/About!$A$73,'EPA non-CO2 Data'!G84003))</f>
        <v>0</v>
      </c>
      <c r="I84003" s="4" t="str">
        <f>VLOOKUP(CONCATENATE(B84003,C84003,D84003),'EPA Source to Industry Map'!$D$2:$E$35,2,FALSE)</f>
        <v>chemicals 20</v>
      </c>
      <c r="J84003" s="4" t="str">
        <f t="shared" si="1332"/>
        <v>F-gases</v>
      </c>
    </row>
    <row r="84004" spans="1:10" hidden="1" x14ac:dyDescent="0.25">
      <c r="A84004" t="s">
        <v>194</v>
      </c>
      <c r="B84004" t="s">
        <v>3</v>
      </c>
      <c r="C84004" t="s">
        <v>251</v>
      </c>
      <c r="D84004" t="s">
        <v>226</v>
      </c>
      <c r="E84004" t="s">
        <v>14</v>
      </c>
      <c r="F84004">
        <v>1995</v>
      </c>
      <c r="G84004">
        <v>0</v>
      </c>
      <c r="H84004">
        <f>IF(J84004="N2O",G84004/About!$A$75,IF('EPA non-CO2 Data'!J84004="CH4",'EPA non-CO2 Data'!G84004/About!$A$73,'EPA non-CO2 Data'!G84004))</f>
        <v>0</v>
      </c>
      <c r="I84004" s="4" t="str">
        <f>VLOOKUP(CONCATENATE(B84004,C84004,D84004),'EPA Source to Industry Map'!$D$2:$E$35,2,FALSE)</f>
        <v>chemicals 20</v>
      </c>
      <c r="J84004" s="4" t="str">
        <f t="shared" si="1332"/>
        <v>F-gases</v>
      </c>
    </row>
    <row r="84005" spans="1:10" hidden="1" x14ac:dyDescent="0.25">
      <c r="A84005" t="s">
        <v>194</v>
      </c>
      <c r="B84005" t="s">
        <v>3</v>
      </c>
      <c r="C84005" t="s">
        <v>251</v>
      </c>
      <c r="D84005" t="s">
        <v>226</v>
      </c>
      <c r="E84005" t="s">
        <v>14</v>
      </c>
      <c r="F84005">
        <v>1996</v>
      </c>
      <c r="G84005">
        <v>0</v>
      </c>
      <c r="H84005">
        <f>IF(J84005="N2O",G84005/About!$A$75,IF('EPA non-CO2 Data'!J84005="CH4",'EPA non-CO2 Data'!G84005/About!$A$73,'EPA non-CO2 Data'!G84005))</f>
        <v>0</v>
      </c>
      <c r="I84005" s="4" t="str">
        <f>VLOOKUP(CONCATENATE(B84005,C84005,D84005),'EPA Source to Industry Map'!$D$2:$E$35,2,FALSE)</f>
        <v>chemicals 20</v>
      </c>
      <c r="J84005" s="4" t="str">
        <f t="shared" si="1332"/>
        <v>F-gases</v>
      </c>
    </row>
    <row r="84006" spans="1:10" hidden="1" x14ac:dyDescent="0.25">
      <c r="A84006" t="s">
        <v>194</v>
      </c>
      <c r="B84006" t="s">
        <v>3</v>
      </c>
      <c r="C84006" t="s">
        <v>251</v>
      </c>
      <c r="D84006" t="s">
        <v>226</v>
      </c>
      <c r="E84006" t="s">
        <v>14</v>
      </c>
      <c r="F84006">
        <v>1997</v>
      </c>
      <c r="G84006">
        <v>0</v>
      </c>
      <c r="H84006">
        <f>IF(J84006="N2O",G84006/About!$A$75,IF('EPA non-CO2 Data'!J84006="CH4",'EPA non-CO2 Data'!G84006/About!$A$73,'EPA non-CO2 Data'!G84006))</f>
        <v>0</v>
      </c>
      <c r="I84006" s="4" t="str">
        <f>VLOOKUP(CONCATENATE(B84006,C84006,D84006),'EPA Source to Industry Map'!$D$2:$E$35,2,FALSE)</f>
        <v>chemicals 20</v>
      </c>
      <c r="J84006" s="4" t="str">
        <f t="shared" si="1332"/>
        <v>F-gases</v>
      </c>
    </row>
    <row r="84007" spans="1:10" hidden="1" x14ac:dyDescent="0.25">
      <c r="A84007" t="s">
        <v>194</v>
      </c>
      <c r="B84007" t="s">
        <v>3</v>
      </c>
      <c r="C84007" t="s">
        <v>251</v>
      </c>
      <c r="D84007" t="s">
        <v>226</v>
      </c>
      <c r="E84007" t="s">
        <v>14</v>
      </c>
      <c r="F84007">
        <v>1998</v>
      </c>
      <c r="G84007">
        <v>0</v>
      </c>
      <c r="H84007">
        <f>IF(J84007="N2O",G84007/About!$A$75,IF('EPA non-CO2 Data'!J84007="CH4",'EPA non-CO2 Data'!G84007/About!$A$73,'EPA non-CO2 Data'!G84007))</f>
        <v>0</v>
      </c>
      <c r="I84007" s="4" t="str">
        <f>VLOOKUP(CONCATENATE(B84007,C84007,D84007),'EPA Source to Industry Map'!$D$2:$E$35,2,FALSE)</f>
        <v>chemicals 20</v>
      </c>
      <c r="J84007" s="4" t="str">
        <f t="shared" si="1332"/>
        <v>F-gases</v>
      </c>
    </row>
    <row r="84008" spans="1:10" hidden="1" x14ac:dyDescent="0.25">
      <c r="A84008" t="s">
        <v>194</v>
      </c>
      <c r="B84008" t="s">
        <v>3</v>
      </c>
      <c r="C84008" t="s">
        <v>251</v>
      </c>
      <c r="D84008" t="s">
        <v>226</v>
      </c>
      <c r="E84008" t="s">
        <v>14</v>
      </c>
      <c r="F84008">
        <v>1999</v>
      </c>
      <c r="G84008">
        <v>0</v>
      </c>
      <c r="H84008">
        <f>IF(J84008="N2O",G84008/About!$A$75,IF('EPA non-CO2 Data'!J84008="CH4",'EPA non-CO2 Data'!G84008/About!$A$73,'EPA non-CO2 Data'!G84008))</f>
        <v>0</v>
      </c>
      <c r="I84008" s="4" t="str">
        <f>VLOOKUP(CONCATENATE(B84008,C84008,D84008),'EPA Source to Industry Map'!$D$2:$E$35,2,FALSE)</f>
        <v>chemicals 20</v>
      </c>
      <c r="J84008" s="4" t="str">
        <f t="shared" si="1332"/>
        <v>F-gases</v>
      </c>
    </row>
    <row r="84009" spans="1:10" hidden="1" x14ac:dyDescent="0.25">
      <c r="A84009" t="s">
        <v>194</v>
      </c>
      <c r="B84009" t="s">
        <v>3</v>
      </c>
      <c r="C84009" t="s">
        <v>251</v>
      </c>
      <c r="D84009" t="s">
        <v>226</v>
      </c>
      <c r="E84009" t="s">
        <v>14</v>
      </c>
      <c r="F84009">
        <v>2000</v>
      </c>
      <c r="G84009">
        <v>0</v>
      </c>
      <c r="H84009">
        <f>IF(J84009="N2O",G84009/About!$A$75,IF('EPA non-CO2 Data'!J84009="CH4",'EPA non-CO2 Data'!G84009/About!$A$73,'EPA non-CO2 Data'!G84009))</f>
        <v>0</v>
      </c>
      <c r="I84009" s="4" t="str">
        <f>VLOOKUP(CONCATENATE(B84009,C84009,D84009),'EPA Source to Industry Map'!$D$2:$E$35,2,FALSE)</f>
        <v>chemicals 20</v>
      </c>
      <c r="J84009" s="4" t="str">
        <f t="shared" si="1332"/>
        <v>F-gases</v>
      </c>
    </row>
    <row r="84010" spans="1:10" hidden="1" x14ac:dyDescent="0.25">
      <c r="A84010" t="s">
        <v>194</v>
      </c>
      <c r="B84010" t="s">
        <v>3</v>
      </c>
      <c r="C84010" t="s">
        <v>251</v>
      </c>
      <c r="D84010" t="s">
        <v>226</v>
      </c>
      <c r="E84010" t="s">
        <v>14</v>
      </c>
      <c r="F84010">
        <v>2001</v>
      </c>
      <c r="G84010">
        <v>0</v>
      </c>
      <c r="H84010">
        <f>IF(J84010="N2O",G84010/About!$A$75,IF('EPA non-CO2 Data'!J84010="CH4",'EPA non-CO2 Data'!G84010/About!$A$73,'EPA non-CO2 Data'!G84010))</f>
        <v>0</v>
      </c>
      <c r="I84010" s="4" t="str">
        <f>VLOOKUP(CONCATENATE(B84010,C84010,D84010),'EPA Source to Industry Map'!$D$2:$E$35,2,FALSE)</f>
        <v>chemicals 20</v>
      </c>
      <c r="J84010" s="4" t="str">
        <f t="shared" si="1332"/>
        <v>F-gases</v>
      </c>
    </row>
    <row r="84011" spans="1:10" hidden="1" x14ac:dyDescent="0.25">
      <c r="A84011" t="s">
        <v>194</v>
      </c>
      <c r="B84011" t="s">
        <v>3</v>
      </c>
      <c r="C84011" t="s">
        <v>251</v>
      </c>
      <c r="D84011" t="s">
        <v>226</v>
      </c>
      <c r="E84011" t="s">
        <v>14</v>
      </c>
      <c r="F84011">
        <v>2002</v>
      </c>
      <c r="G84011">
        <v>0</v>
      </c>
      <c r="H84011">
        <f>IF(J84011="N2O",G84011/About!$A$75,IF('EPA non-CO2 Data'!J84011="CH4",'EPA non-CO2 Data'!G84011/About!$A$73,'EPA non-CO2 Data'!G84011))</f>
        <v>0</v>
      </c>
      <c r="I84011" s="4" t="str">
        <f>VLOOKUP(CONCATENATE(B84011,C84011,D84011),'EPA Source to Industry Map'!$D$2:$E$35,2,FALSE)</f>
        <v>chemicals 20</v>
      </c>
      <c r="J84011" s="4" t="str">
        <f t="shared" si="1332"/>
        <v>F-gases</v>
      </c>
    </row>
    <row r="84012" spans="1:10" hidden="1" x14ac:dyDescent="0.25">
      <c r="A84012" t="s">
        <v>194</v>
      </c>
      <c r="B84012" t="s">
        <v>3</v>
      </c>
      <c r="C84012" t="s">
        <v>251</v>
      </c>
      <c r="D84012" t="s">
        <v>226</v>
      </c>
      <c r="E84012" t="s">
        <v>14</v>
      </c>
      <c r="F84012">
        <v>2003</v>
      </c>
      <c r="G84012">
        <v>0</v>
      </c>
      <c r="H84012">
        <f>IF(J84012="N2O",G84012/About!$A$75,IF('EPA non-CO2 Data'!J84012="CH4",'EPA non-CO2 Data'!G84012/About!$A$73,'EPA non-CO2 Data'!G84012))</f>
        <v>0</v>
      </c>
      <c r="I84012" s="4" t="str">
        <f>VLOOKUP(CONCATENATE(B84012,C84012,D84012),'EPA Source to Industry Map'!$D$2:$E$35,2,FALSE)</f>
        <v>chemicals 20</v>
      </c>
      <c r="J84012" s="4" t="str">
        <f t="shared" si="1332"/>
        <v>F-gases</v>
      </c>
    </row>
    <row r="84013" spans="1:10" hidden="1" x14ac:dyDescent="0.25">
      <c r="A84013" t="s">
        <v>194</v>
      </c>
      <c r="B84013" t="s">
        <v>3</v>
      </c>
      <c r="C84013" t="s">
        <v>251</v>
      </c>
      <c r="D84013" t="s">
        <v>226</v>
      </c>
      <c r="E84013" t="s">
        <v>14</v>
      </c>
      <c r="F84013">
        <v>2004</v>
      </c>
      <c r="G84013">
        <v>0</v>
      </c>
      <c r="H84013">
        <f>IF(J84013="N2O",G84013/About!$A$75,IF('EPA non-CO2 Data'!J84013="CH4",'EPA non-CO2 Data'!G84013/About!$A$73,'EPA non-CO2 Data'!G84013))</f>
        <v>0</v>
      </c>
      <c r="I84013" s="4" t="str">
        <f>VLOOKUP(CONCATENATE(B84013,C84013,D84013),'EPA Source to Industry Map'!$D$2:$E$35,2,FALSE)</f>
        <v>chemicals 20</v>
      </c>
      <c r="J84013" s="4" t="str">
        <f t="shared" si="1332"/>
        <v>F-gases</v>
      </c>
    </row>
    <row r="84014" spans="1:10" hidden="1" x14ac:dyDescent="0.25">
      <c r="A84014" t="s">
        <v>194</v>
      </c>
      <c r="B84014" t="s">
        <v>3</v>
      </c>
      <c r="C84014" t="s">
        <v>251</v>
      </c>
      <c r="D84014" t="s">
        <v>226</v>
      </c>
      <c r="E84014" t="s">
        <v>14</v>
      </c>
      <c r="F84014">
        <v>2005</v>
      </c>
      <c r="G84014">
        <v>0</v>
      </c>
      <c r="H84014">
        <f>IF(J84014="N2O",G84014/About!$A$75,IF('EPA non-CO2 Data'!J84014="CH4",'EPA non-CO2 Data'!G84014/About!$A$73,'EPA non-CO2 Data'!G84014))</f>
        <v>0</v>
      </c>
      <c r="I84014" s="4" t="str">
        <f>VLOOKUP(CONCATENATE(B84014,C84014,D84014),'EPA Source to Industry Map'!$D$2:$E$35,2,FALSE)</f>
        <v>chemicals 20</v>
      </c>
      <c r="J84014" s="4" t="str">
        <f t="shared" si="1332"/>
        <v>F-gases</v>
      </c>
    </row>
    <row r="84015" spans="1:10" hidden="1" x14ac:dyDescent="0.25">
      <c r="A84015" t="s">
        <v>194</v>
      </c>
      <c r="B84015" t="s">
        <v>3</v>
      </c>
      <c r="C84015" t="s">
        <v>251</v>
      </c>
      <c r="D84015" t="s">
        <v>226</v>
      </c>
      <c r="E84015" t="s">
        <v>14</v>
      </c>
      <c r="F84015">
        <v>2006</v>
      </c>
      <c r="G84015">
        <v>0</v>
      </c>
      <c r="H84015">
        <f>IF(J84015="N2O",G84015/About!$A$75,IF('EPA non-CO2 Data'!J84015="CH4",'EPA non-CO2 Data'!G84015/About!$A$73,'EPA non-CO2 Data'!G84015))</f>
        <v>0</v>
      </c>
      <c r="I84015" s="4" t="str">
        <f>VLOOKUP(CONCATENATE(B84015,C84015,D84015),'EPA Source to Industry Map'!$D$2:$E$35,2,FALSE)</f>
        <v>chemicals 20</v>
      </c>
      <c r="J84015" s="4" t="str">
        <f t="shared" si="1332"/>
        <v>F-gases</v>
      </c>
    </row>
    <row r="84016" spans="1:10" hidden="1" x14ac:dyDescent="0.25">
      <c r="A84016" t="s">
        <v>194</v>
      </c>
      <c r="B84016" t="s">
        <v>3</v>
      </c>
      <c r="C84016" t="s">
        <v>251</v>
      </c>
      <c r="D84016" t="s">
        <v>226</v>
      </c>
      <c r="E84016" t="s">
        <v>14</v>
      </c>
      <c r="F84016">
        <v>2007</v>
      </c>
      <c r="G84016">
        <v>0</v>
      </c>
      <c r="H84016">
        <f>IF(J84016="N2O",G84016/About!$A$75,IF('EPA non-CO2 Data'!J84016="CH4",'EPA non-CO2 Data'!G84016/About!$A$73,'EPA non-CO2 Data'!G84016))</f>
        <v>0</v>
      </c>
      <c r="I84016" s="4" t="str">
        <f>VLOOKUP(CONCATENATE(B84016,C84016,D84016),'EPA Source to Industry Map'!$D$2:$E$35,2,FALSE)</f>
        <v>chemicals 20</v>
      </c>
      <c r="J84016" s="4" t="str">
        <f t="shared" si="1332"/>
        <v>F-gases</v>
      </c>
    </row>
    <row r="84017" spans="1:10" hidden="1" x14ac:dyDescent="0.25">
      <c r="A84017" t="s">
        <v>194</v>
      </c>
      <c r="B84017" t="s">
        <v>3</v>
      </c>
      <c r="C84017" t="s">
        <v>251</v>
      </c>
      <c r="D84017" t="s">
        <v>226</v>
      </c>
      <c r="E84017" t="s">
        <v>14</v>
      </c>
      <c r="F84017">
        <v>2008</v>
      </c>
      <c r="G84017">
        <v>0</v>
      </c>
      <c r="H84017">
        <f>IF(J84017="N2O",G84017/About!$A$75,IF('EPA non-CO2 Data'!J84017="CH4",'EPA non-CO2 Data'!G84017/About!$A$73,'EPA non-CO2 Data'!G84017))</f>
        <v>0</v>
      </c>
      <c r="I84017" s="4" t="str">
        <f>VLOOKUP(CONCATENATE(B84017,C84017,D84017),'EPA Source to Industry Map'!$D$2:$E$35,2,FALSE)</f>
        <v>chemicals 20</v>
      </c>
      <c r="J84017" s="4" t="str">
        <f t="shared" si="1332"/>
        <v>F-gases</v>
      </c>
    </row>
    <row r="84018" spans="1:10" hidden="1" x14ac:dyDescent="0.25">
      <c r="A84018" t="s">
        <v>194</v>
      </c>
      <c r="B84018" t="s">
        <v>3</v>
      </c>
      <c r="C84018" t="s">
        <v>251</v>
      </c>
      <c r="D84018" t="s">
        <v>226</v>
      </c>
      <c r="E84018" t="s">
        <v>14</v>
      </c>
      <c r="F84018">
        <v>2009</v>
      </c>
      <c r="G84018">
        <v>0</v>
      </c>
      <c r="H84018">
        <f>IF(J84018="N2O",G84018/About!$A$75,IF('EPA non-CO2 Data'!J84018="CH4",'EPA non-CO2 Data'!G84018/About!$A$73,'EPA non-CO2 Data'!G84018))</f>
        <v>0</v>
      </c>
      <c r="I84018" s="4" t="str">
        <f>VLOOKUP(CONCATENATE(B84018,C84018,D84018),'EPA Source to Industry Map'!$D$2:$E$35,2,FALSE)</f>
        <v>chemicals 20</v>
      </c>
      <c r="J84018" s="4" t="str">
        <f t="shared" si="1332"/>
        <v>F-gases</v>
      </c>
    </row>
    <row r="84019" spans="1:10" hidden="1" x14ac:dyDescent="0.25">
      <c r="A84019" t="s">
        <v>194</v>
      </c>
      <c r="B84019" t="s">
        <v>3</v>
      </c>
      <c r="C84019" t="s">
        <v>251</v>
      </c>
      <c r="D84019" t="s">
        <v>226</v>
      </c>
      <c r="E84019" t="s">
        <v>14</v>
      </c>
      <c r="F84019">
        <v>2010</v>
      </c>
      <c r="G84019">
        <v>0</v>
      </c>
      <c r="H84019">
        <f>IF(J84019="N2O",G84019/About!$A$75,IF('EPA non-CO2 Data'!J84019="CH4",'EPA non-CO2 Data'!G84019/About!$A$73,'EPA non-CO2 Data'!G84019))</f>
        <v>0</v>
      </c>
      <c r="I84019" s="4" t="str">
        <f>VLOOKUP(CONCATENATE(B84019,C84019,D84019),'EPA Source to Industry Map'!$D$2:$E$35,2,FALSE)</f>
        <v>chemicals 20</v>
      </c>
      <c r="J84019" s="4" t="str">
        <f t="shared" si="1332"/>
        <v>F-gases</v>
      </c>
    </row>
    <row r="84020" spans="1:10" hidden="1" x14ac:dyDescent="0.25">
      <c r="A84020" t="s">
        <v>194</v>
      </c>
      <c r="B84020" t="s">
        <v>3</v>
      </c>
      <c r="C84020" t="s">
        <v>251</v>
      </c>
      <c r="D84020" t="s">
        <v>226</v>
      </c>
      <c r="E84020" t="s">
        <v>14</v>
      </c>
      <c r="F84020">
        <v>2011</v>
      </c>
      <c r="G84020">
        <v>0</v>
      </c>
      <c r="H84020">
        <f>IF(J84020="N2O",G84020/About!$A$75,IF('EPA non-CO2 Data'!J84020="CH4",'EPA non-CO2 Data'!G84020/About!$A$73,'EPA non-CO2 Data'!G84020))</f>
        <v>0</v>
      </c>
      <c r="I84020" s="4" t="str">
        <f>VLOOKUP(CONCATENATE(B84020,C84020,D84020),'EPA Source to Industry Map'!$D$2:$E$35,2,FALSE)</f>
        <v>chemicals 20</v>
      </c>
      <c r="J84020" s="4" t="str">
        <f t="shared" si="1332"/>
        <v>F-gases</v>
      </c>
    </row>
    <row r="84021" spans="1:10" hidden="1" x14ac:dyDescent="0.25">
      <c r="A84021" t="s">
        <v>194</v>
      </c>
      <c r="B84021" t="s">
        <v>3</v>
      </c>
      <c r="C84021" t="s">
        <v>251</v>
      </c>
      <c r="D84021" t="s">
        <v>226</v>
      </c>
      <c r="E84021" t="s">
        <v>14</v>
      </c>
      <c r="F84021">
        <v>2012</v>
      </c>
      <c r="G84021">
        <v>0</v>
      </c>
      <c r="H84021">
        <f>IF(J84021="N2O",G84021/About!$A$75,IF('EPA non-CO2 Data'!J84021="CH4",'EPA non-CO2 Data'!G84021/About!$A$73,'EPA non-CO2 Data'!G84021))</f>
        <v>0</v>
      </c>
      <c r="I84021" s="4" t="str">
        <f>VLOOKUP(CONCATENATE(B84021,C84021,D84021),'EPA Source to Industry Map'!$D$2:$E$35,2,FALSE)</f>
        <v>chemicals 20</v>
      </c>
      <c r="J84021" s="4" t="str">
        <f t="shared" si="1332"/>
        <v>F-gases</v>
      </c>
    </row>
    <row r="84022" spans="1:10" hidden="1" x14ac:dyDescent="0.25">
      <c r="A84022" t="s">
        <v>194</v>
      </c>
      <c r="B84022" t="s">
        <v>3</v>
      </c>
      <c r="C84022" t="s">
        <v>251</v>
      </c>
      <c r="D84022" t="s">
        <v>226</v>
      </c>
      <c r="E84022" t="s">
        <v>14</v>
      </c>
      <c r="F84022">
        <v>2013</v>
      </c>
      <c r="G84022">
        <v>0</v>
      </c>
      <c r="H84022">
        <f>IF(J84022="N2O",G84022/About!$A$75,IF('EPA non-CO2 Data'!J84022="CH4",'EPA non-CO2 Data'!G84022/About!$A$73,'EPA non-CO2 Data'!G84022))</f>
        <v>0</v>
      </c>
      <c r="I84022" s="4" t="str">
        <f>VLOOKUP(CONCATENATE(B84022,C84022,D84022),'EPA Source to Industry Map'!$D$2:$E$35,2,FALSE)</f>
        <v>chemicals 20</v>
      </c>
      <c r="J84022" s="4" t="str">
        <f t="shared" si="1332"/>
        <v>F-gases</v>
      </c>
    </row>
    <row r="84023" spans="1:10" hidden="1" x14ac:dyDescent="0.25">
      <c r="A84023" t="s">
        <v>194</v>
      </c>
      <c r="B84023" t="s">
        <v>3</v>
      </c>
      <c r="C84023" t="s">
        <v>251</v>
      </c>
      <c r="D84023" t="s">
        <v>226</v>
      </c>
      <c r="E84023" t="s">
        <v>14</v>
      </c>
      <c r="F84023">
        <v>2014</v>
      </c>
      <c r="G84023">
        <v>0</v>
      </c>
      <c r="H84023">
        <f>IF(J84023="N2O",G84023/About!$A$75,IF('EPA non-CO2 Data'!J84023="CH4",'EPA non-CO2 Data'!G84023/About!$A$73,'EPA non-CO2 Data'!G84023))</f>
        <v>0</v>
      </c>
      <c r="I84023" s="4" t="str">
        <f>VLOOKUP(CONCATENATE(B84023,C84023,D84023),'EPA Source to Industry Map'!$D$2:$E$35,2,FALSE)</f>
        <v>chemicals 20</v>
      </c>
      <c r="J84023" s="4" t="str">
        <f t="shared" si="1332"/>
        <v>F-gases</v>
      </c>
    </row>
    <row r="84024" spans="1:10" hidden="1" x14ac:dyDescent="0.25">
      <c r="A84024" t="s">
        <v>194</v>
      </c>
      <c r="B84024" t="s">
        <v>3</v>
      </c>
      <c r="C84024" t="s">
        <v>251</v>
      </c>
      <c r="D84024" t="s">
        <v>226</v>
      </c>
      <c r="E84024" t="s">
        <v>14</v>
      </c>
      <c r="F84024">
        <v>2015</v>
      </c>
      <c r="G84024">
        <v>0</v>
      </c>
      <c r="H84024">
        <f>IF(J84024="N2O",G84024/About!$A$75,IF('EPA non-CO2 Data'!J84024="CH4",'EPA non-CO2 Data'!G84024/About!$A$73,'EPA non-CO2 Data'!G84024))</f>
        <v>0</v>
      </c>
      <c r="I84024" s="4" t="str">
        <f>VLOOKUP(CONCATENATE(B84024,C84024,D84024),'EPA Source to Industry Map'!$D$2:$E$35,2,FALSE)</f>
        <v>chemicals 20</v>
      </c>
      <c r="J84024" s="4" t="str">
        <f t="shared" si="1332"/>
        <v>F-gases</v>
      </c>
    </row>
    <row r="84025" spans="1:10" hidden="1" x14ac:dyDescent="0.25">
      <c r="A84025" t="s">
        <v>194</v>
      </c>
      <c r="B84025" t="s">
        <v>3</v>
      </c>
      <c r="C84025" t="s">
        <v>251</v>
      </c>
      <c r="D84025" t="s">
        <v>226</v>
      </c>
      <c r="E84025" t="s">
        <v>14</v>
      </c>
      <c r="F84025">
        <v>2016</v>
      </c>
      <c r="G84025">
        <v>0</v>
      </c>
      <c r="H84025">
        <f>IF(J84025="N2O",G84025/About!$A$75,IF('EPA non-CO2 Data'!J84025="CH4",'EPA non-CO2 Data'!G84025/About!$A$73,'EPA non-CO2 Data'!G84025))</f>
        <v>0</v>
      </c>
      <c r="I84025" s="4" t="str">
        <f>VLOOKUP(CONCATENATE(B84025,C84025,D84025),'EPA Source to Industry Map'!$D$2:$E$35,2,FALSE)</f>
        <v>chemicals 20</v>
      </c>
      <c r="J84025" s="4" t="str">
        <f t="shared" si="1332"/>
        <v>F-gases</v>
      </c>
    </row>
    <row r="84026" spans="1:10" hidden="1" x14ac:dyDescent="0.25">
      <c r="A84026" t="s">
        <v>194</v>
      </c>
      <c r="B84026" t="s">
        <v>3</v>
      </c>
      <c r="C84026" t="s">
        <v>251</v>
      </c>
      <c r="D84026" t="s">
        <v>226</v>
      </c>
      <c r="E84026" t="s">
        <v>14</v>
      </c>
      <c r="F84026">
        <v>2017</v>
      </c>
      <c r="G84026">
        <v>0</v>
      </c>
      <c r="H84026">
        <f>IF(J84026="N2O",G84026/About!$A$75,IF('EPA non-CO2 Data'!J84026="CH4",'EPA non-CO2 Data'!G84026/About!$A$73,'EPA non-CO2 Data'!G84026))</f>
        <v>0</v>
      </c>
      <c r="I84026" s="4" t="str">
        <f>VLOOKUP(CONCATENATE(B84026,C84026,D84026),'EPA Source to Industry Map'!$D$2:$E$35,2,FALSE)</f>
        <v>chemicals 20</v>
      </c>
      <c r="J84026" s="4" t="str">
        <f t="shared" si="1332"/>
        <v>F-gases</v>
      </c>
    </row>
    <row r="84027" spans="1:10" hidden="1" x14ac:dyDescent="0.25">
      <c r="A84027" t="s">
        <v>194</v>
      </c>
      <c r="B84027" t="s">
        <v>3</v>
      </c>
      <c r="C84027" t="s">
        <v>251</v>
      </c>
      <c r="D84027" t="s">
        <v>226</v>
      </c>
      <c r="E84027" t="s">
        <v>14</v>
      </c>
      <c r="F84027">
        <v>2018</v>
      </c>
      <c r="G84027">
        <v>0</v>
      </c>
      <c r="H84027">
        <f>IF(J84027="N2O",G84027/About!$A$75,IF('EPA non-CO2 Data'!J84027="CH4",'EPA non-CO2 Data'!G84027/About!$A$73,'EPA non-CO2 Data'!G84027))</f>
        <v>0</v>
      </c>
      <c r="I84027" s="4" t="str">
        <f>VLOOKUP(CONCATENATE(B84027,C84027,D84027),'EPA Source to Industry Map'!$D$2:$E$35,2,FALSE)</f>
        <v>chemicals 20</v>
      </c>
      <c r="J84027" s="4" t="str">
        <f t="shared" si="1332"/>
        <v>F-gases</v>
      </c>
    </row>
    <row r="84028" spans="1:10" hidden="1" x14ac:dyDescent="0.25">
      <c r="A84028" t="s">
        <v>194</v>
      </c>
      <c r="B84028" t="s">
        <v>3</v>
      </c>
      <c r="C84028" t="s">
        <v>251</v>
      </c>
      <c r="D84028" t="s">
        <v>226</v>
      </c>
      <c r="E84028" t="s">
        <v>14</v>
      </c>
      <c r="F84028">
        <v>2019</v>
      </c>
      <c r="G84028">
        <v>0</v>
      </c>
      <c r="H84028">
        <f>IF(J84028="N2O",G84028/About!$A$75,IF('EPA non-CO2 Data'!J84028="CH4",'EPA non-CO2 Data'!G84028/About!$A$73,'EPA non-CO2 Data'!G84028))</f>
        <v>0</v>
      </c>
      <c r="I84028" s="4" t="str">
        <f>VLOOKUP(CONCATENATE(B84028,C84028,D84028),'EPA Source to Industry Map'!$D$2:$E$35,2,FALSE)</f>
        <v>chemicals 20</v>
      </c>
      <c r="J84028" s="4" t="str">
        <f t="shared" si="1332"/>
        <v>F-gases</v>
      </c>
    </row>
    <row r="84029" spans="1:10" hidden="1" x14ac:dyDescent="0.25">
      <c r="A84029" t="s">
        <v>194</v>
      </c>
      <c r="B84029" t="s">
        <v>3</v>
      </c>
      <c r="C84029" t="s">
        <v>251</v>
      </c>
      <c r="D84029" t="s">
        <v>226</v>
      </c>
      <c r="E84029" t="s">
        <v>14</v>
      </c>
      <c r="F84029">
        <v>2020</v>
      </c>
      <c r="G84029">
        <v>0</v>
      </c>
      <c r="H84029">
        <f>IF(J84029="N2O",G84029/About!$A$75,IF('EPA non-CO2 Data'!J84029="CH4",'EPA non-CO2 Data'!G84029/About!$A$73,'EPA non-CO2 Data'!G84029))</f>
        <v>0</v>
      </c>
      <c r="I84029" s="4" t="str">
        <f>VLOOKUP(CONCATENATE(B84029,C84029,D84029),'EPA Source to Industry Map'!$D$2:$E$35,2,FALSE)</f>
        <v>chemicals 20</v>
      </c>
      <c r="J84029" s="4" t="str">
        <f t="shared" si="1332"/>
        <v>F-gases</v>
      </c>
    </row>
    <row r="84030" spans="1:10" hidden="1" x14ac:dyDescent="0.25">
      <c r="A84030" t="s">
        <v>194</v>
      </c>
      <c r="B84030" t="s">
        <v>3</v>
      </c>
      <c r="C84030" t="s">
        <v>251</v>
      </c>
      <c r="D84030" t="s">
        <v>226</v>
      </c>
      <c r="E84030" t="s">
        <v>14</v>
      </c>
      <c r="F84030">
        <v>2021</v>
      </c>
      <c r="G84030">
        <v>0</v>
      </c>
      <c r="H84030">
        <f>IF(J84030="N2O",G84030/About!$A$75,IF('EPA non-CO2 Data'!J84030="CH4",'EPA non-CO2 Data'!G84030/About!$A$73,'EPA non-CO2 Data'!G84030))</f>
        <v>0</v>
      </c>
      <c r="I84030" s="4" t="str">
        <f>VLOOKUP(CONCATENATE(B84030,C84030,D84030),'EPA Source to Industry Map'!$D$2:$E$35,2,FALSE)</f>
        <v>chemicals 20</v>
      </c>
      <c r="J84030" s="4" t="str">
        <f t="shared" si="1332"/>
        <v>F-gases</v>
      </c>
    </row>
    <row r="84031" spans="1:10" hidden="1" x14ac:dyDescent="0.25">
      <c r="A84031" t="s">
        <v>194</v>
      </c>
      <c r="B84031" t="s">
        <v>3</v>
      </c>
      <c r="C84031" t="s">
        <v>251</v>
      </c>
      <c r="D84031" t="s">
        <v>226</v>
      </c>
      <c r="E84031" t="s">
        <v>14</v>
      </c>
      <c r="F84031">
        <v>2022</v>
      </c>
      <c r="G84031">
        <v>0</v>
      </c>
      <c r="H84031">
        <f>IF(J84031="N2O",G84031/About!$A$75,IF('EPA non-CO2 Data'!J84031="CH4",'EPA non-CO2 Data'!G84031/About!$A$73,'EPA non-CO2 Data'!G84031))</f>
        <v>0</v>
      </c>
      <c r="I84031" s="4" t="str">
        <f>VLOOKUP(CONCATENATE(B84031,C84031,D84031),'EPA Source to Industry Map'!$D$2:$E$35,2,FALSE)</f>
        <v>chemicals 20</v>
      </c>
      <c r="J84031" s="4" t="str">
        <f t="shared" si="1332"/>
        <v>F-gases</v>
      </c>
    </row>
    <row r="84032" spans="1:10" hidden="1" x14ac:dyDescent="0.25">
      <c r="A84032" t="s">
        <v>194</v>
      </c>
      <c r="B84032" t="s">
        <v>3</v>
      </c>
      <c r="C84032" t="s">
        <v>251</v>
      </c>
      <c r="D84032" t="s">
        <v>226</v>
      </c>
      <c r="E84032" t="s">
        <v>14</v>
      </c>
      <c r="F84032">
        <v>2023</v>
      </c>
      <c r="G84032">
        <v>0</v>
      </c>
      <c r="H84032">
        <f>IF(J84032="N2O",G84032/About!$A$75,IF('EPA non-CO2 Data'!J84032="CH4",'EPA non-CO2 Data'!G84032/About!$A$73,'EPA non-CO2 Data'!G84032))</f>
        <v>0</v>
      </c>
      <c r="I84032" s="4" t="str">
        <f>VLOOKUP(CONCATENATE(B84032,C84032,D84032),'EPA Source to Industry Map'!$D$2:$E$35,2,FALSE)</f>
        <v>chemicals 20</v>
      </c>
      <c r="J84032" s="4" t="str">
        <f t="shared" si="1332"/>
        <v>F-gases</v>
      </c>
    </row>
    <row r="84033" spans="1:10" hidden="1" x14ac:dyDescent="0.25">
      <c r="A84033" t="s">
        <v>194</v>
      </c>
      <c r="B84033" t="s">
        <v>3</v>
      </c>
      <c r="C84033" t="s">
        <v>251</v>
      </c>
      <c r="D84033" t="s">
        <v>226</v>
      </c>
      <c r="E84033" t="s">
        <v>14</v>
      </c>
      <c r="F84033">
        <v>2024</v>
      </c>
      <c r="G84033">
        <v>0</v>
      </c>
      <c r="H84033">
        <f>IF(J84033="N2O",G84033/About!$A$75,IF('EPA non-CO2 Data'!J84033="CH4",'EPA non-CO2 Data'!G84033/About!$A$73,'EPA non-CO2 Data'!G84033))</f>
        <v>0</v>
      </c>
      <c r="I84033" s="4" t="str">
        <f>VLOOKUP(CONCATENATE(B84033,C84033,D84033),'EPA Source to Industry Map'!$D$2:$E$35,2,FALSE)</f>
        <v>chemicals 20</v>
      </c>
      <c r="J84033" s="4" t="str">
        <f t="shared" si="1332"/>
        <v>F-gases</v>
      </c>
    </row>
    <row r="84034" spans="1:10" hidden="1" x14ac:dyDescent="0.25">
      <c r="A84034" t="s">
        <v>194</v>
      </c>
      <c r="B84034" t="s">
        <v>3</v>
      </c>
      <c r="C84034" t="s">
        <v>251</v>
      </c>
      <c r="D84034" t="s">
        <v>226</v>
      </c>
      <c r="E84034" t="s">
        <v>14</v>
      </c>
      <c r="F84034">
        <v>2025</v>
      </c>
      <c r="G84034">
        <v>0</v>
      </c>
      <c r="H84034">
        <f>IF(J84034="N2O",G84034/About!$A$75,IF('EPA non-CO2 Data'!J84034="CH4",'EPA non-CO2 Data'!G84034/About!$A$73,'EPA non-CO2 Data'!G84034))</f>
        <v>0</v>
      </c>
      <c r="I84034" s="4" t="str">
        <f>VLOOKUP(CONCATENATE(B84034,C84034,D84034),'EPA Source to Industry Map'!$D$2:$E$35,2,FALSE)</f>
        <v>chemicals 20</v>
      </c>
      <c r="J84034" s="4" t="str">
        <f t="shared" si="1332"/>
        <v>F-gases</v>
      </c>
    </row>
    <row r="84035" spans="1:10" hidden="1" x14ac:dyDescent="0.25">
      <c r="A84035" t="s">
        <v>194</v>
      </c>
      <c r="B84035" t="s">
        <v>3</v>
      </c>
      <c r="C84035" t="s">
        <v>251</v>
      </c>
      <c r="D84035" t="s">
        <v>226</v>
      </c>
      <c r="E84035" t="s">
        <v>14</v>
      </c>
      <c r="F84035">
        <v>2026</v>
      </c>
      <c r="G84035">
        <v>0</v>
      </c>
      <c r="H84035">
        <f>IF(J84035="N2O",G84035/About!$A$75,IF('EPA non-CO2 Data'!J84035="CH4",'EPA non-CO2 Data'!G84035/About!$A$73,'EPA non-CO2 Data'!G84035))</f>
        <v>0</v>
      </c>
      <c r="I84035" s="4" t="str">
        <f>VLOOKUP(CONCATENATE(B84035,C84035,D84035),'EPA Source to Industry Map'!$D$2:$E$35,2,FALSE)</f>
        <v>chemicals 20</v>
      </c>
      <c r="J84035" s="4" t="str">
        <f t="shared" si="1332"/>
        <v>F-gases</v>
      </c>
    </row>
    <row r="84036" spans="1:10" hidden="1" x14ac:dyDescent="0.25">
      <c r="A84036" t="s">
        <v>194</v>
      </c>
      <c r="B84036" t="s">
        <v>3</v>
      </c>
      <c r="C84036" t="s">
        <v>251</v>
      </c>
      <c r="D84036" t="s">
        <v>226</v>
      </c>
      <c r="E84036" t="s">
        <v>14</v>
      </c>
      <c r="F84036">
        <v>2027</v>
      </c>
      <c r="G84036">
        <v>0</v>
      </c>
      <c r="H84036">
        <f>IF(J84036="N2O",G84036/About!$A$75,IF('EPA non-CO2 Data'!J84036="CH4",'EPA non-CO2 Data'!G84036/About!$A$73,'EPA non-CO2 Data'!G84036))</f>
        <v>0</v>
      </c>
      <c r="I84036" s="4" t="str">
        <f>VLOOKUP(CONCATENATE(B84036,C84036,D84036),'EPA Source to Industry Map'!$D$2:$E$35,2,FALSE)</f>
        <v>chemicals 20</v>
      </c>
      <c r="J84036" s="4" t="str">
        <f t="shared" si="1332"/>
        <v>F-gases</v>
      </c>
    </row>
    <row r="84037" spans="1:10" hidden="1" x14ac:dyDescent="0.25">
      <c r="A84037" t="s">
        <v>194</v>
      </c>
      <c r="B84037" t="s">
        <v>3</v>
      </c>
      <c r="C84037" t="s">
        <v>251</v>
      </c>
      <c r="D84037" t="s">
        <v>226</v>
      </c>
      <c r="E84037" t="s">
        <v>14</v>
      </c>
      <c r="F84037">
        <v>2028</v>
      </c>
      <c r="G84037">
        <v>0</v>
      </c>
      <c r="H84037">
        <f>IF(J84037="N2O",G84037/About!$A$75,IF('EPA non-CO2 Data'!J84037="CH4",'EPA non-CO2 Data'!G84037/About!$A$73,'EPA non-CO2 Data'!G84037))</f>
        <v>0</v>
      </c>
      <c r="I84037" s="4" t="str">
        <f>VLOOKUP(CONCATENATE(B84037,C84037,D84037),'EPA Source to Industry Map'!$D$2:$E$35,2,FALSE)</f>
        <v>chemicals 20</v>
      </c>
      <c r="J84037" s="4" t="str">
        <f t="shared" si="1332"/>
        <v>F-gases</v>
      </c>
    </row>
    <row r="84038" spans="1:10" hidden="1" x14ac:dyDescent="0.25">
      <c r="A84038" t="s">
        <v>194</v>
      </c>
      <c r="B84038" t="s">
        <v>3</v>
      </c>
      <c r="C84038" t="s">
        <v>251</v>
      </c>
      <c r="D84038" t="s">
        <v>226</v>
      </c>
      <c r="E84038" t="s">
        <v>14</v>
      </c>
      <c r="F84038">
        <v>2029</v>
      </c>
      <c r="G84038">
        <v>0</v>
      </c>
      <c r="H84038">
        <f>IF(J84038="N2O",G84038/About!$A$75,IF('EPA non-CO2 Data'!J84038="CH4",'EPA non-CO2 Data'!G84038/About!$A$73,'EPA non-CO2 Data'!G84038))</f>
        <v>0</v>
      </c>
      <c r="I84038" s="4" t="str">
        <f>VLOOKUP(CONCATENATE(B84038,C84038,D84038),'EPA Source to Industry Map'!$D$2:$E$35,2,FALSE)</f>
        <v>chemicals 20</v>
      </c>
      <c r="J84038" s="4" t="str">
        <f t="shared" si="1332"/>
        <v>F-gases</v>
      </c>
    </row>
    <row r="84039" spans="1:10" hidden="1" x14ac:dyDescent="0.25">
      <c r="A84039" t="s">
        <v>194</v>
      </c>
      <c r="B84039" t="s">
        <v>3</v>
      </c>
      <c r="C84039" t="s">
        <v>251</v>
      </c>
      <c r="D84039" t="s">
        <v>226</v>
      </c>
      <c r="E84039" t="s">
        <v>14</v>
      </c>
      <c r="F84039">
        <v>2030</v>
      </c>
      <c r="G84039">
        <v>0</v>
      </c>
      <c r="H84039">
        <f>IF(J84039="N2O",G84039/About!$A$75,IF('EPA non-CO2 Data'!J84039="CH4",'EPA non-CO2 Data'!G84039/About!$A$73,'EPA non-CO2 Data'!G84039))</f>
        <v>0</v>
      </c>
      <c r="I84039" s="4" t="str">
        <f>VLOOKUP(CONCATENATE(B84039,C84039,D84039),'EPA Source to Industry Map'!$D$2:$E$35,2,FALSE)</f>
        <v>chemicals 20</v>
      </c>
      <c r="J84039" s="4" t="str">
        <f t="shared" si="1332"/>
        <v>F-gases</v>
      </c>
    </row>
    <row r="84040" spans="1:10" hidden="1" x14ac:dyDescent="0.25">
      <c r="A84040" t="s">
        <v>194</v>
      </c>
      <c r="B84040" t="s">
        <v>3</v>
      </c>
      <c r="C84040" t="s">
        <v>251</v>
      </c>
      <c r="D84040" t="s">
        <v>226</v>
      </c>
      <c r="E84040" t="s">
        <v>14</v>
      </c>
      <c r="F84040">
        <v>2031</v>
      </c>
      <c r="G84040">
        <v>0</v>
      </c>
      <c r="H84040">
        <f>IF(J84040="N2O",G84040/About!$A$75,IF('EPA non-CO2 Data'!J84040="CH4",'EPA non-CO2 Data'!G84040/About!$A$73,'EPA non-CO2 Data'!G84040))</f>
        <v>0</v>
      </c>
      <c r="I84040" s="4" t="str">
        <f>VLOOKUP(CONCATENATE(B84040,C84040,D84040),'EPA Source to Industry Map'!$D$2:$E$35,2,FALSE)</f>
        <v>chemicals 20</v>
      </c>
      <c r="J84040" s="4" t="str">
        <f t="shared" si="1332"/>
        <v>F-gases</v>
      </c>
    </row>
    <row r="84041" spans="1:10" hidden="1" x14ac:dyDescent="0.25">
      <c r="A84041" t="s">
        <v>194</v>
      </c>
      <c r="B84041" t="s">
        <v>3</v>
      </c>
      <c r="C84041" t="s">
        <v>251</v>
      </c>
      <c r="D84041" t="s">
        <v>226</v>
      </c>
      <c r="E84041" t="s">
        <v>14</v>
      </c>
      <c r="F84041">
        <v>2032</v>
      </c>
      <c r="G84041">
        <v>0</v>
      </c>
      <c r="H84041">
        <f>IF(J84041="N2O",G84041/About!$A$75,IF('EPA non-CO2 Data'!J84041="CH4",'EPA non-CO2 Data'!G84041/About!$A$73,'EPA non-CO2 Data'!G84041))</f>
        <v>0</v>
      </c>
      <c r="I84041" s="4" t="str">
        <f>VLOOKUP(CONCATENATE(B84041,C84041,D84041),'EPA Source to Industry Map'!$D$2:$E$35,2,FALSE)</f>
        <v>chemicals 20</v>
      </c>
      <c r="J84041" s="4" t="str">
        <f t="shared" si="1332"/>
        <v>F-gases</v>
      </c>
    </row>
    <row r="84042" spans="1:10" hidden="1" x14ac:dyDescent="0.25">
      <c r="A84042" t="s">
        <v>194</v>
      </c>
      <c r="B84042" t="s">
        <v>3</v>
      </c>
      <c r="C84042" t="s">
        <v>251</v>
      </c>
      <c r="D84042" t="s">
        <v>226</v>
      </c>
      <c r="E84042" t="s">
        <v>14</v>
      </c>
      <c r="F84042">
        <v>2033</v>
      </c>
      <c r="G84042">
        <v>0</v>
      </c>
      <c r="H84042">
        <f>IF(J84042="N2O",G84042/About!$A$75,IF('EPA non-CO2 Data'!J84042="CH4",'EPA non-CO2 Data'!G84042/About!$A$73,'EPA non-CO2 Data'!G84042))</f>
        <v>0</v>
      </c>
      <c r="I84042" s="4" t="str">
        <f>VLOOKUP(CONCATENATE(B84042,C84042,D84042),'EPA Source to Industry Map'!$D$2:$E$35,2,FALSE)</f>
        <v>chemicals 20</v>
      </c>
      <c r="J84042" s="4" t="str">
        <f t="shared" si="1332"/>
        <v>F-gases</v>
      </c>
    </row>
    <row r="84043" spans="1:10" hidden="1" x14ac:dyDescent="0.25">
      <c r="A84043" t="s">
        <v>194</v>
      </c>
      <c r="B84043" t="s">
        <v>3</v>
      </c>
      <c r="C84043" t="s">
        <v>251</v>
      </c>
      <c r="D84043" t="s">
        <v>226</v>
      </c>
      <c r="E84043" t="s">
        <v>14</v>
      </c>
      <c r="F84043">
        <v>2034</v>
      </c>
      <c r="G84043">
        <v>0</v>
      </c>
      <c r="H84043">
        <f>IF(J84043="N2O",G84043/About!$A$75,IF('EPA non-CO2 Data'!J84043="CH4",'EPA non-CO2 Data'!G84043/About!$A$73,'EPA non-CO2 Data'!G84043))</f>
        <v>0</v>
      </c>
      <c r="I84043" s="4" t="str">
        <f>VLOOKUP(CONCATENATE(B84043,C84043,D84043),'EPA Source to Industry Map'!$D$2:$E$35,2,FALSE)</f>
        <v>chemicals 20</v>
      </c>
      <c r="J84043" s="4" t="str">
        <f t="shared" ref="J84043:J84106" si="1333">IF(ISNUMBER(SEARCH("F",E84043)),"F-gases",E84043)</f>
        <v>F-gases</v>
      </c>
    </row>
    <row r="84044" spans="1:10" hidden="1" x14ac:dyDescent="0.25">
      <c r="A84044" t="s">
        <v>194</v>
      </c>
      <c r="B84044" t="s">
        <v>3</v>
      </c>
      <c r="C84044" t="s">
        <v>251</v>
      </c>
      <c r="D84044" t="s">
        <v>226</v>
      </c>
      <c r="E84044" t="s">
        <v>14</v>
      </c>
      <c r="F84044">
        <v>2035</v>
      </c>
      <c r="G84044">
        <v>0</v>
      </c>
      <c r="H84044">
        <f>IF(J84044="N2O",G84044/About!$A$75,IF('EPA non-CO2 Data'!J84044="CH4",'EPA non-CO2 Data'!G84044/About!$A$73,'EPA non-CO2 Data'!G84044))</f>
        <v>0</v>
      </c>
      <c r="I84044" s="4" t="str">
        <f>VLOOKUP(CONCATENATE(B84044,C84044,D84044),'EPA Source to Industry Map'!$D$2:$E$35,2,FALSE)</f>
        <v>chemicals 20</v>
      </c>
      <c r="J84044" s="4" t="str">
        <f t="shared" si="1333"/>
        <v>F-gases</v>
      </c>
    </row>
    <row r="84045" spans="1:10" hidden="1" x14ac:dyDescent="0.25">
      <c r="A84045" t="s">
        <v>194</v>
      </c>
      <c r="B84045" t="s">
        <v>3</v>
      </c>
      <c r="C84045" t="s">
        <v>251</v>
      </c>
      <c r="D84045" t="s">
        <v>226</v>
      </c>
      <c r="E84045" t="s">
        <v>14</v>
      </c>
      <c r="F84045">
        <v>2036</v>
      </c>
      <c r="G84045">
        <v>0</v>
      </c>
      <c r="H84045">
        <f>IF(J84045="N2O",G84045/About!$A$75,IF('EPA non-CO2 Data'!J84045="CH4",'EPA non-CO2 Data'!G84045/About!$A$73,'EPA non-CO2 Data'!G84045))</f>
        <v>0</v>
      </c>
      <c r="I84045" s="4" t="str">
        <f>VLOOKUP(CONCATENATE(B84045,C84045,D84045),'EPA Source to Industry Map'!$D$2:$E$35,2,FALSE)</f>
        <v>chemicals 20</v>
      </c>
      <c r="J84045" s="4" t="str">
        <f t="shared" si="1333"/>
        <v>F-gases</v>
      </c>
    </row>
    <row r="84046" spans="1:10" hidden="1" x14ac:dyDescent="0.25">
      <c r="A84046" t="s">
        <v>194</v>
      </c>
      <c r="B84046" t="s">
        <v>3</v>
      </c>
      <c r="C84046" t="s">
        <v>251</v>
      </c>
      <c r="D84046" t="s">
        <v>226</v>
      </c>
      <c r="E84046" t="s">
        <v>14</v>
      </c>
      <c r="F84046">
        <v>2037</v>
      </c>
      <c r="G84046">
        <v>0</v>
      </c>
      <c r="H84046">
        <f>IF(J84046="N2O",G84046/About!$A$75,IF('EPA non-CO2 Data'!J84046="CH4",'EPA non-CO2 Data'!G84046/About!$A$73,'EPA non-CO2 Data'!G84046))</f>
        <v>0</v>
      </c>
      <c r="I84046" s="4" t="str">
        <f>VLOOKUP(CONCATENATE(B84046,C84046,D84046),'EPA Source to Industry Map'!$D$2:$E$35,2,FALSE)</f>
        <v>chemicals 20</v>
      </c>
      <c r="J84046" s="4" t="str">
        <f t="shared" si="1333"/>
        <v>F-gases</v>
      </c>
    </row>
    <row r="84047" spans="1:10" hidden="1" x14ac:dyDescent="0.25">
      <c r="A84047" t="s">
        <v>194</v>
      </c>
      <c r="B84047" t="s">
        <v>3</v>
      </c>
      <c r="C84047" t="s">
        <v>251</v>
      </c>
      <c r="D84047" t="s">
        <v>226</v>
      </c>
      <c r="E84047" t="s">
        <v>14</v>
      </c>
      <c r="F84047">
        <v>2038</v>
      </c>
      <c r="G84047">
        <v>0</v>
      </c>
      <c r="H84047">
        <f>IF(J84047="N2O",G84047/About!$A$75,IF('EPA non-CO2 Data'!J84047="CH4",'EPA non-CO2 Data'!G84047/About!$A$73,'EPA non-CO2 Data'!G84047))</f>
        <v>0</v>
      </c>
      <c r="I84047" s="4" t="str">
        <f>VLOOKUP(CONCATENATE(B84047,C84047,D84047),'EPA Source to Industry Map'!$D$2:$E$35,2,FALSE)</f>
        <v>chemicals 20</v>
      </c>
      <c r="J84047" s="4" t="str">
        <f t="shared" si="1333"/>
        <v>F-gases</v>
      </c>
    </row>
    <row r="84048" spans="1:10" hidden="1" x14ac:dyDescent="0.25">
      <c r="A84048" t="s">
        <v>194</v>
      </c>
      <c r="B84048" t="s">
        <v>3</v>
      </c>
      <c r="C84048" t="s">
        <v>251</v>
      </c>
      <c r="D84048" t="s">
        <v>226</v>
      </c>
      <c r="E84048" t="s">
        <v>14</v>
      </c>
      <c r="F84048">
        <v>2039</v>
      </c>
      <c r="G84048">
        <v>0</v>
      </c>
      <c r="H84048">
        <f>IF(J84048="N2O",G84048/About!$A$75,IF('EPA non-CO2 Data'!J84048="CH4",'EPA non-CO2 Data'!G84048/About!$A$73,'EPA non-CO2 Data'!G84048))</f>
        <v>0</v>
      </c>
      <c r="I84048" s="4" t="str">
        <f>VLOOKUP(CONCATENATE(B84048,C84048,D84048),'EPA Source to Industry Map'!$D$2:$E$35,2,FALSE)</f>
        <v>chemicals 20</v>
      </c>
      <c r="J84048" s="4" t="str">
        <f t="shared" si="1333"/>
        <v>F-gases</v>
      </c>
    </row>
    <row r="84049" spans="1:10" hidden="1" x14ac:dyDescent="0.25">
      <c r="A84049" t="s">
        <v>194</v>
      </c>
      <c r="B84049" t="s">
        <v>3</v>
      </c>
      <c r="C84049" t="s">
        <v>251</v>
      </c>
      <c r="D84049" t="s">
        <v>226</v>
      </c>
      <c r="E84049" t="s">
        <v>14</v>
      </c>
      <c r="F84049">
        <v>2040</v>
      </c>
      <c r="G84049">
        <v>0</v>
      </c>
      <c r="H84049">
        <f>IF(J84049="N2O",G84049/About!$A$75,IF('EPA non-CO2 Data'!J84049="CH4",'EPA non-CO2 Data'!G84049/About!$A$73,'EPA non-CO2 Data'!G84049))</f>
        <v>0</v>
      </c>
      <c r="I84049" s="4" t="str">
        <f>VLOOKUP(CONCATENATE(B84049,C84049,D84049),'EPA Source to Industry Map'!$D$2:$E$35,2,FALSE)</f>
        <v>chemicals 20</v>
      </c>
      <c r="J84049" s="4" t="str">
        <f t="shared" si="1333"/>
        <v>F-gases</v>
      </c>
    </row>
    <row r="84050" spans="1:10" hidden="1" x14ac:dyDescent="0.25">
      <c r="A84050" t="s">
        <v>194</v>
      </c>
      <c r="B84050" t="s">
        <v>3</v>
      </c>
      <c r="C84050" t="s">
        <v>251</v>
      </c>
      <c r="D84050" t="s">
        <v>226</v>
      </c>
      <c r="E84050" t="s">
        <v>14</v>
      </c>
      <c r="F84050">
        <v>2041</v>
      </c>
      <c r="G84050">
        <v>0</v>
      </c>
      <c r="H84050">
        <f>IF(J84050="N2O",G84050/About!$A$75,IF('EPA non-CO2 Data'!J84050="CH4",'EPA non-CO2 Data'!G84050/About!$A$73,'EPA non-CO2 Data'!G84050))</f>
        <v>0</v>
      </c>
      <c r="I84050" s="4" t="str">
        <f>VLOOKUP(CONCATENATE(B84050,C84050,D84050),'EPA Source to Industry Map'!$D$2:$E$35,2,FALSE)</f>
        <v>chemicals 20</v>
      </c>
      <c r="J84050" s="4" t="str">
        <f t="shared" si="1333"/>
        <v>F-gases</v>
      </c>
    </row>
    <row r="84051" spans="1:10" hidden="1" x14ac:dyDescent="0.25">
      <c r="A84051" t="s">
        <v>194</v>
      </c>
      <c r="B84051" t="s">
        <v>3</v>
      </c>
      <c r="C84051" t="s">
        <v>251</v>
      </c>
      <c r="D84051" t="s">
        <v>226</v>
      </c>
      <c r="E84051" t="s">
        <v>14</v>
      </c>
      <c r="F84051">
        <v>2042</v>
      </c>
      <c r="G84051">
        <v>0</v>
      </c>
      <c r="H84051">
        <f>IF(J84051="N2O",G84051/About!$A$75,IF('EPA non-CO2 Data'!J84051="CH4",'EPA non-CO2 Data'!G84051/About!$A$73,'EPA non-CO2 Data'!G84051))</f>
        <v>0</v>
      </c>
      <c r="I84051" s="4" t="str">
        <f>VLOOKUP(CONCATENATE(B84051,C84051,D84051),'EPA Source to Industry Map'!$D$2:$E$35,2,FALSE)</f>
        <v>chemicals 20</v>
      </c>
      <c r="J84051" s="4" t="str">
        <f t="shared" si="1333"/>
        <v>F-gases</v>
      </c>
    </row>
    <row r="84052" spans="1:10" hidden="1" x14ac:dyDescent="0.25">
      <c r="A84052" t="s">
        <v>194</v>
      </c>
      <c r="B84052" t="s">
        <v>3</v>
      </c>
      <c r="C84052" t="s">
        <v>251</v>
      </c>
      <c r="D84052" t="s">
        <v>226</v>
      </c>
      <c r="E84052" t="s">
        <v>14</v>
      </c>
      <c r="F84052">
        <v>2043</v>
      </c>
      <c r="G84052">
        <v>0</v>
      </c>
      <c r="H84052">
        <f>IF(J84052="N2O",G84052/About!$A$75,IF('EPA non-CO2 Data'!J84052="CH4",'EPA non-CO2 Data'!G84052/About!$A$73,'EPA non-CO2 Data'!G84052))</f>
        <v>0</v>
      </c>
      <c r="I84052" s="4" t="str">
        <f>VLOOKUP(CONCATENATE(B84052,C84052,D84052),'EPA Source to Industry Map'!$D$2:$E$35,2,FALSE)</f>
        <v>chemicals 20</v>
      </c>
      <c r="J84052" s="4" t="str">
        <f t="shared" si="1333"/>
        <v>F-gases</v>
      </c>
    </row>
    <row r="84053" spans="1:10" hidden="1" x14ac:dyDescent="0.25">
      <c r="A84053" t="s">
        <v>194</v>
      </c>
      <c r="B84053" t="s">
        <v>3</v>
      </c>
      <c r="C84053" t="s">
        <v>251</v>
      </c>
      <c r="D84053" t="s">
        <v>226</v>
      </c>
      <c r="E84053" t="s">
        <v>14</v>
      </c>
      <c r="F84053">
        <v>2044</v>
      </c>
      <c r="G84053">
        <v>0</v>
      </c>
      <c r="H84053">
        <f>IF(J84053="N2O",G84053/About!$A$75,IF('EPA non-CO2 Data'!J84053="CH4",'EPA non-CO2 Data'!G84053/About!$A$73,'EPA non-CO2 Data'!G84053))</f>
        <v>0</v>
      </c>
      <c r="I84053" s="4" t="str">
        <f>VLOOKUP(CONCATENATE(B84053,C84053,D84053),'EPA Source to Industry Map'!$D$2:$E$35,2,FALSE)</f>
        <v>chemicals 20</v>
      </c>
      <c r="J84053" s="4" t="str">
        <f t="shared" si="1333"/>
        <v>F-gases</v>
      </c>
    </row>
    <row r="84054" spans="1:10" hidden="1" x14ac:dyDescent="0.25">
      <c r="A84054" t="s">
        <v>194</v>
      </c>
      <c r="B84054" t="s">
        <v>3</v>
      </c>
      <c r="C84054" t="s">
        <v>251</v>
      </c>
      <c r="D84054" t="s">
        <v>226</v>
      </c>
      <c r="E84054" t="s">
        <v>14</v>
      </c>
      <c r="F84054">
        <v>2045</v>
      </c>
      <c r="G84054">
        <v>0</v>
      </c>
      <c r="H84054">
        <f>IF(J84054="N2O",G84054/About!$A$75,IF('EPA non-CO2 Data'!J84054="CH4",'EPA non-CO2 Data'!G84054/About!$A$73,'EPA non-CO2 Data'!G84054))</f>
        <v>0</v>
      </c>
      <c r="I84054" s="4" t="str">
        <f>VLOOKUP(CONCATENATE(B84054,C84054,D84054),'EPA Source to Industry Map'!$D$2:$E$35,2,FALSE)</f>
        <v>chemicals 20</v>
      </c>
      <c r="J84054" s="4" t="str">
        <f t="shared" si="1333"/>
        <v>F-gases</v>
      </c>
    </row>
    <row r="84055" spans="1:10" hidden="1" x14ac:dyDescent="0.25">
      <c r="A84055" t="s">
        <v>194</v>
      </c>
      <c r="B84055" t="s">
        <v>3</v>
      </c>
      <c r="C84055" t="s">
        <v>251</v>
      </c>
      <c r="D84055" t="s">
        <v>226</v>
      </c>
      <c r="E84055" t="s">
        <v>14</v>
      </c>
      <c r="F84055">
        <v>2046</v>
      </c>
      <c r="G84055">
        <v>0</v>
      </c>
      <c r="H84055">
        <f>IF(J84055="N2O",G84055/About!$A$75,IF('EPA non-CO2 Data'!J84055="CH4",'EPA non-CO2 Data'!G84055/About!$A$73,'EPA non-CO2 Data'!G84055))</f>
        <v>0</v>
      </c>
      <c r="I84055" s="4" t="str">
        <f>VLOOKUP(CONCATENATE(B84055,C84055,D84055),'EPA Source to Industry Map'!$D$2:$E$35,2,FALSE)</f>
        <v>chemicals 20</v>
      </c>
      <c r="J84055" s="4" t="str">
        <f t="shared" si="1333"/>
        <v>F-gases</v>
      </c>
    </row>
    <row r="84056" spans="1:10" hidden="1" x14ac:dyDescent="0.25">
      <c r="A84056" t="s">
        <v>194</v>
      </c>
      <c r="B84056" t="s">
        <v>3</v>
      </c>
      <c r="C84056" t="s">
        <v>251</v>
      </c>
      <c r="D84056" t="s">
        <v>226</v>
      </c>
      <c r="E84056" t="s">
        <v>14</v>
      </c>
      <c r="F84056">
        <v>2047</v>
      </c>
      <c r="G84056">
        <v>0</v>
      </c>
      <c r="H84056">
        <f>IF(J84056="N2O",G84056/About!$A$75,IF('EPA non-CO2 Data'!J84056="CH4",'EPA non-CO2 Data'!G84056/About!$A$73,'EPA non-CO2 Data'!G84056))</f>
        <v>0</v>
      </c>
      <c r="I84056" s="4" t="str">
        <f>VLOOKUP(CONCATENATE(B84056,C84056,D84056),'EPA Source to Industry Map'!$D$2:$E$35,2,FALSE)</f>
        <v>chemicals 20</v>
      </c>
      <c r="J84056" s="4" t="str">
        <f t="shared" si="1333"/>
        <v>F-gases</v>
      </c>
    </row>
    <row r="84057" spans="1:10" hidden="1" x14ac:dyDescent="0.25">
      <c r="A84057" t="s">
        <v>194</v>
      </c>
      <c r="B84057" t="s">
        <v>3</v>
      </c>
      <c r="C84057" t="s">
        <v>251</v>
      </c>
      <c r="D84057" t="s">
        <v>226</v>
      </c>
      <c r="E84057" t="s">
        <v>14</v>
      </c>
      <c r="F84057">
        <v>2048</v>
      </c>
      <c r="G84057">
        <v>0</v>
      </c>
      <c r="H84057">
        <f>IF(J84057="N2O",G84057/About!$A$75,IF('EPA non-CO2 Data'!J84057="CH4",'EPA non-CO2 Data'!G84057/About!$A$73,'EPA non-CO2 Data'!G84057))</f>
        <v>0</v>
      </c>
      <c r="I84057" s="4" t="str">
        <f>VLOOKUP(CONCATENATE(B84057,C84057,D84057),'EPA Source to Industry Map'!$D$2:$E$35,2,FALSE)</f>
        <v>chemicals 20</v>
      </c>
      <c r="J84057" s="4" t="str">
        <f t="shared" si="1333"/>
        <v>F-gases</v>
      </c>
    </row>
    <row r="84058" spans="1:10" hidden="1" x14ac:dyDescent="0.25">
      <c r="A84058" t="s">
        <v>194</v>
      </c>
      <c r="B84058" t="s">
        <v>3</v>
      </c>
      <c r="C84058" t="s">
        <v>251</v>
      </c>
      <c r="D84058" t="s">
        <v>226</v>
      </c>
      <c r="E84058" t="s">
        <v>14</v>
      </c>
      <c r="F84058">
        <v>2049</v>
      </c>
      <c r="G84058">
        <v>0</v>
      </c>
      <c r="H84058">
        <f>IF(J84058="N2O",G84058/About!$A$75,IF('EPA non-CO2 Data'!J84058="CH4",'EPA non-CO2 Data'!G84058/About!$A$73,'EPA non-CO2 Data'!G84058))</f>
        <v>0</v>
      </c>
      <c r="I84058" s="4" t="str">
        <f>VLOOKUP(CONCATENATE(B84058,C84058,D84058),'EPA Source to Industry Map'!$D$2:$E$35,2,FALSE)</f>
        <v>chemicals 20</v>
      </c>
      <c r="J84058" s="4" t="str">
        <f t="shared" si="1333"/>
        <v>F-gases</v>
      </c>
    </row>
    <row r="84059" spans="1:10" hidden="1" x14ac:dyDescent="0.25">
      <c r="A84059" t="s">
        <v>194</v>
      </c>
      <c r="B84059" t="s">
        <v>3</v>
      </c>
      <c r="C84059" t="s">
        <v>251</v>
      </c>
      <c r="D84059" t="s">
        <v>226</v>
      </c>
      <c r="E84059" t="s">
        <v>14</v>
      </c>
      <c r="F84059">
        <v>2050</v>
      </c>
      <c r="G84059">
        <v>0</v>
      </c>
      <c r="H84059">
        <f>IF(J84059="N2O",G84059/About!$A$75,IF('EPA non-CO2 Data'!J84059="CH4",'EPA non-CO2 Data'!G84059/About!$A$73,'EPA non-CO2 Data'!G84059))</f>
        <v>0</v>
      </c>
      <c r="I84059" s="4" t="str">
        <f>VLOOKUP(CONCATENATE(B84059,C84059,D84059),'EPA Source to Industry Map'!$D$2:$E$35,2,FALSE)</f>
        <v>chemicals 20</v>
      </c>
      <c r="J84059" s="4" t="str">
        <f t="shared" si="1333"/>
        <v>F-gases</v>
      </c>
    </row>
    <row r="84060" spans="1:10" hidden="1" x14ac:dyDescent="0.25">
      <c r="A84060" t="s">
        <v>194</v>
      </c>
      <c r="B84060" t="s">
        <v>3</v>
      </c>
      <c r="C84060" t="s">
        <v>251</v>
      </c>
      <c r="D84060" t="s">
        <v>226</v>
      </c>
      <c r="E84060" t="s">
        <v>15</v>
      </c>
      <c r="F84060">
        <v>1990</v>
      </c>
      <c r="G84060">
        <v>0</v>
      </c>
      <c r="H84060">
        <f>IF(J84060="N2O",G84060/About!$A$75,IF('EPA non-CO2 Data'!J84060="CH4",'EPA non-CO2 Data'!G84060/About!$A$73,'EPA non-CO2 Data'!G84060))</f>
        <v>0</v>
      </c>
      <c r="I84060" s="4" t="str">
        <f>VLOOKUP(CONCATENATE(B84060,C84060,D84060),'EPA Source to Industry Map'!$D$2:$E$35,2,FALSE)</f>
        <v>chemicals 20</v>
      </c>
      <c r="J84060" s="4" t="str">
        <f t="shared" si="1333"/>
        <v>F-gases</v>
      </c>
    </row>
    <row r="84061" spans="1:10" hidden="1" x14ac:dyDescent="0.25">
      <c r="A84061" t="s">
        <v>194</v>
      </c>
      <c r="B84061" t="s">
        <v>3</v>
      </c>
      <c r="C84061" t="s">
        <v>251</v>
      </c>
      <c r="D84061" t="s">
        <v>226</v>
      </c>
      <c r="E84061" t="s">
        <v>15</v>
      </c>
      <c r="F84061">
        <v>1991</v>
      </c>
      <c r="G84061">
        <v>0</v>
      </c>
      <c r="H84061">
        <f>IF(J84061="N2O",G84061/About!$A$75,IF('EPA non-CO2 Data'!J84061="CH4",'EPA non-CO2 Data'!G84061/About!$A$73,'EPA non-CO2 Data'!G84061))</f>
        <v>0</v>
      </c>
      <c r="I84061" s="4" t="str">
        <f>VLOOKUP(CONCATENATE(B84061,C84061,D84061),'EPA Source to Industry Map'!$D$2:$E$35,2,FALSE)</f>
        <v>chemicals 20</v>
      </c>
      <c r="J84061" s="4" t="str">
        <f t="shared" si="1333"/>
        <v>F-gases</v>
      </c>
    </row>
    <row r="84062" spans="1:10" hidden="1" x14ac:dyDescent="0.25">
      <c r="A84062" t="s">
        <v>194</v>
      </c>
      <c r="B84062" t="s">
        <v>3</v>
      </c>
      <c r="C84062" t="s">
        <v>251</v>
      </c>
      <c r="D84062" t="s">
        <v>226</v>
      </c>
      <c r="E84062" t="s">
        <v>15</v>
      </c>
      <c r="F84062">
        <v>1992</v>
      </c>
      <c r="G84062">
        <v>0</v>
      </c>
      <c r="H84062">
        <f>IF(J84062="N2O",G84062/About!$A$75,IF('EPA non-CO2 Data'!J84062="CH4",'EPA non-CO2 Data'!G84062/About!$A$73,'EPA non-CO2 Data'!G84062))</f>
        <v>0</v>
      </c>
      <c r="I84062" s="4" t="str">
        <f>VLOOKUP(CONCATENATE(B84062,C84062,D84062),'EPA Source to Industry Map'!$D$2:$E$35,2,FALSE)</f>
        <v>chemicals 20</v>
      </c>
      <c r="J84062" s="4" t="str">
        <f t="shared" si="1333"/>
        <v>F-gases</v>
      </c>
    </row>
    <row r="84063" spans="1:10" hidden="1" x14ac:dyDescent="0.25">
      <c r="A84063" t="s">
        <v>194</v>
      </c>
      <c r="B84063" t="s">
        <v>3</v>
      </c>
      <c r="C84063" t="s">
        <v>251</v>
      </c>
      <c r="D84063" t="s">
        <v>226</v>
      </c>
      <c r="E84063" t="s">
        <v>15</v>
      </c>
      <c r="F84063">
        <v>1993</v>
      </c>
      <c r="G84063">
        <v>0</v>
      </c>
      <c r="H84063">
        <f>IF(J84063="N2O",G84063/About!$A$75,IF('EPA non-CO2 Data'!J84063="CH4",'EPA non-CO2 Data'!G84063/About!$A$73,'EPA non-CO2 Data'!G84063))</f>
        <v>0</v>
      </c>
      <c r="I84063" s="4" t="str">
        <f>VLOOKUP(CONCATENATE(B84063,C84063,D84063),'EPA Source to Industry Map'!$D$2:$E$35,2,FALSE)</f>
        <v>chemicals 20</v>
      </c>
      <c r="J84063" s="4" t="str">
        <f t="shared" si="1333"/>
        <v>F-gases</v>
      </c>
    </row>
    <row r="84064" spans="1:10" hidden="1" x14ac:dyDescent="0.25">
      <c r="A84064" t="s">
        <v>194</v>
      </c>
      <c r="B84064" t="s">
        <v>3</v>
      </c>
      <c r="C84064" t="s">
        <v>251</v>
      </c>
      <c r="D84064" t="s">
        <v>226</v>
      </c>
      <c r="E84064" t="s">
        <v>15</v>
      </c>
      <c r="F84064">
        <v>1994</v>
      </c>
      <c r="G84064">
        <v>0</v>
      </c>
      <c r="H84064">
        <f>IF(J84064="N2O",G84064/About!$A$75,IF('EPA non-CO2 Data'!J84064="CH4",'EPA non-CO2 Data'!G84064/About!$A$73,'EPA non-CO2 Data'!G84064))</f>
        <v>0</v>
      </c>
      <c r="I84064" s="4" t="str">
        <f>VLOOKUP(CONCATENATE(B84064,C84064,D84064),'EPA Source to Industry Map'!$D$2:$E$35,2,FALSE)</f>
        <v>chemicals 20</v>
      </c>
      <c r="J84064" s="4" t="str">
        <f t="shared" si="1333"/>
        <v>F-gases</v>
      </c>
    </row>
    <row r="84065" spans="1:10" hidden="1" x14ac:dyDescent="0.25">
      <c r="A84065" t="s">
        <v>194</v>
      </c>
      <c r="B84065" t="s">
        <v>3</v>
      </c>
      <c r="C84065" t="s">
        <v>251</v>
      </c>
      <c r="D84065" t="s">
        <v>226</v>
      </c>
      <c r="E84065" t="s">
        <v>15</v>
      </c>
      <c r="F84065">
        <v>1995</v>
      </c>
      <c r="G84065">
        <v>0</v>
      </c>
      <c r="H84065">
        <f>IF(J84065="N2O",G84065/About!$A$75,IF('EPA non-CO2 Data'!J84065="CH4",'EPA non-CO2 Data'!G84065/About!$A$73,'EPA non-CO2 Data'!G84065))</f>
        <v>0</v>
      </c>
      <c r="I84065" s="4" t="str">
        <f>VLOOKUP(CONCATENATE(B84065,C84065,D84065),'EPA Source to Industry Map'!$D$2:$E$35,2,FALSE)</f>
        <v>chemicals 20</v>
      </c>
      <c r="J84065" s="4" t="str">
        <f t="shared" si="1333"/>
        <v>F-gases</v>
      </c>
    </row>
    <row r="84066" spans="1:10" hidden="1" x14ac:dyDescent="0.25">
      <c r="A84066" t="s">
        <v>194</v>
      </c>
      <c r="B84066" t="s">
        <v>3</v>
      </c>
      <c r="C84066" t="s">
        <v>251</v>
      </c>
      <c r="D84066" t="s">
        <v>226</v>
      </c>
      <c r="E84066" t="s">
        <v>15</v>
      </c>
      <c r="F84066">
        <v>1996</v>
      </c>
      <c r="G84066">
        <v>0</v>
      </c>
      <c r="H84066">
        <f>IF(J84066="N2O",G84066/About!$A$75,IF('EPA non-CO2 Data'!J84066="CH4",'EPA non-CO2 Data'!G84066/About!$A$73,'EPA non-CO2 Data'!G84066))</f>
        <v>0</v>
      </c>
      <c r="I84066" s="4" t="str">
        <f>VLOOKUP(CONCATENATE(B84066,C84066,D84066),'EPA Source to Industry Map'!$D$2:$E$35,2,FALSE)</f>
        <v>chemicals 20</v>
      </c>
      <c r="J84066" s="4" t="str">
        <f t="shared" si="1333"/>
        <v>F-gases</v>
      </c>
    </row>
    <row r="84067" spans="1:10" hidden="1" x14ac:dyDescent="0.25">
      <c r="A84067" t="s">
        <v>194</v>
      </c>
      <c r="B84067" t="s">
        <v>3</v>
      </c>
      <c r="C84067" t="s">
        <v>251</v>
      </c>
      <c r="D84067" t="s">
        <v>226</v>
      </c>
      <c r="E84067" t="s">
        <v>15</v>
      </c>
      <c r="F84067">
        <v>1997</v>
      </c>
      <c r="G84067">
        <v>0</v>
      </c>
      <c r="H84067">
        <f>IF(J84067="N2O",G84067/About!$A$75,IF('EPA non-CO2 Data'!J84067="CH4",'EPA non-CO2 Data'!G84067/About!$A$73,'EPA non-CO2 Data'!G84067))</f>
        <v>0</v>
      </c>
      <c r="I84067" s="4" t="str">
        <f>VLOOKUP(CONCATENATE(B84067,C84067,D84067),'EPA Source to Industry Map'!$D$2:$E$35,2,FALSE)</f>
        <v>chemicals 20</v>
      </c>
      <c r="J84067" s="4" t="str">
        <f t="shared" si="1333"/>
        <v>F-gases</v>
      </c>
    </row>
    <row r="84068" spans="1:10" hidden="1" x14ac:dyDescent="0.25">
      <c r="A84068" t="s">
        <v>194</v>
      </c>
      <c r="B84068" t="s">
        <v>3</v>
      </c>
      <c r="C84068" t="s">
        <v>251</v>
      </c>
      <c r="D84068" t="s">
        <v>226</v>
      </c>
      <c r="E84068" t="s">
        <v>15</v>
      </c>
      <c r="F84068">
        <v>1998</v>
      </c>
      <c r="G84068">
        <v>0</v>
      </c>
      <c r="H84068">
        <f>IF(J84068="N2O",G84068/About!$A$75,IF('EPA non-CO2 Data'!J84068="CH4",'EPA non-CO2 Data'!G84068/About!$A$73,'EPA non-CO2 Data'!G84068))</f>
        <v>0</v>
      </c>
      <c r="I84068" s="4" t="str">
        <f>VLOOKUP(CONCATENATE(B84068,C84068,D84068),'EPA Source to Industry Map'!$D$2:$E$35,2,FALSE)</f>
        <v>chemicals 20</v>
      </c>
      <c r="J84068" s="4" t="str">
        <f t="shared" si="1333"/>
        <v>F-gases</v>
      </c>
    </row>
    <row r="84069" spans="1:10" hidden="1" x14ac:dyDescent="0.25">
      <c r="A84069" t="s">
        <v>194</v>
      </c>
      <c r="B84069" t="s">
        <v>3</v>
      </c>
      <c r="C84069" t="s">
        <v>251</v>
      </c>
      <c r="D84069" t="s">
        <v>226</v>
      </c>
      <c r="E84069" t="s">
        <v>15</v>
      </c>
      <c r="F84069">
        <v>1999</v>
      </c>
      <c r="G84069">
        <v>0</v>
      </c>
      <c r="H84069">
        <f>IF(J84069="N2O",G84069/About!$A$75,IF('EPA non-CO2 Data'!J84069="CH4",'EPA non-CO2 Data'!G84069/About!$A$73,'EPA non-CO2 Data'!G84069))</f>
        <v>0</v>
      </c>
      <c r="I84069" s="4" t="str">
        <f>VLOOKUP(CONCATENATE(B84069,C84069,D84069),'EPA Source to Industry Map'!$D$2:$E$35,2,FALSE)</f>
        <v>chemicals 20</v>
      </c>
      <c r="J84069" s="4" t="str">
        <f t="shared" si="1333"/>
        <v>F-gases</v>
      </c>
    </row>
    <row r="84070" spans="1:10" hidden="1" x14ac:dyDescent="0.25">
      <c r="A84070" t="s">
        <v>194</v>
      </c>
      <c r="B84070" t="s">
        <v>3</v>
      </c>
      <c r="C84070" t="s">
        <v>251</v>
      </c>
      <c r="D84070" t="s">
        <v>226</v>
      </c>
      <c r="E84070" t="s">
        <v>15</v>
      </c>
      <c r="F84070">
        <v>2000</v>
      </c>
      <c r="G84070">
        <v>0</v>
      </c>
      <c r="H84070">
        <f>IF(J84070="N2O",G84070/About!$A$75,IF('EPA non-CO2 Data'!J84070="CH4",'EPA non-CO2 Data'!G84070/About!$A$73,'EPA non-CO2 Data'!G84070))</f>
        <v>0</v>
      </c>
      <c r="I84070" s="4" t="str">
        <f>VLOOKUP(CONCATENATE(B84070,C84070,D84070),'EPA Source to Industry Map'!$D$2:$E$35,2,FALSE)</f>
        <v>chemicals 20</v>
      </c>
      <c r="J84070" s="4" t="str">
        <f t="shared" si="1333"/>
        <v>F-gases</v>
      </c>
    </row>
    <row r="84071" spans="1:10" hidden="1" x14ac:dyDescent="0.25">
      <c r="A84071" t="s">
        <v>194</v>
      </c>
      <c r="B84071" t="s">
        <v>3</v>
      </c>
      <c r="C84071" t="s">
        <v>251</v>
      </c>
      <c r="D84071" t="s">
        <v>226</v>
      </c>
      <c r="E84071" t="s">
        <v>15</v>
      </c>
      <c r="F84071">
        <v>2001</v>
      </c>
      <c r="G84071">
        <v>0</v>
      </c>
      <c r="H84071">
        <f>IF(J84071="N2O",G84071/About!$A$75,IF('EPA non-CO2 Data'!J84071="CH4",'EPA non-CO2 Data'!G84071/About!$A$73,'EPA non-CO2 Data'!G84071))</f>
        <v>0</v>
      </c>
      <c r="I84071" s="4" t="str">
        <f>VLOOKUP(CONCATENATE(B84071,C84071,D84071),'EPA Source to Industry Map'!$D$2:$E$35,2,FALSE)</f>
        <v>chemicals 20</v>
      </c>
      <c r="J84071" s="4" t="str">
        <f t="shared" si="1333"/>
        <v>F-gases</v>
      </c>
    </row>
    <row r="84072" spans="1:10" hidden="1" x14ac:dyDescent="0.25">
      <c r="A84072" t="s">
        <v>194</v>
      </c>
      <c r="B84072" t="s">
        <v>3</v>
      </c>
      <c r="C84072" t="s">
        <v>251</v>
      </c>
      <c r="D84072" t="s">
        <v>226</v>
      </c>
      <c r="E84072" t="s">
        <v>15</v>
      </c>
      <c r="F84072">
        <v>2002</v>
      </c>
      <c r="G84072">
        <v>0</v>
      </c>
      <c r="H84072">
        <f>IF(J84072="N2O",G84072/About!$A$75,IF('EPA non-CO2 Data'!J84072="CH4",'EPA non-CO2 Data'!G84072/About!$A$73,'EPA non-CO2 Data'!G84072))</f>
        <v>0</v>
      </c>
      <c r="I84072" s="4" t="str">
        <f>VLOOKUP(CONCATENATE(B84072,C84072,D84072),'EPA Source to Industry Map'!$D$2:$E$35,2,FALSE)</f>
        <v>chemicals 20</v>
      </c>
      <c r="J84072" s="4" t="str">
        <f t="shared" si="1333"/>
        <v>F-gases</v>
      </c>
    </row>
    <row r="84073" spans="1:10" hidden="1" x14ac:dyDescent="0.25">
      <c r="A84073" t="s">
        <v>194</v>
      </c>
      <c r="B84073" t="s">
        <v>3</v>
      </c>
      <c r="C84073" t="s">
        <v>251</v>
      </c>
      <c r="D84073" t="s">
        <v>226</v>
      </c>
      <c r="E84073" t="s">
        <v>15</v>
      </c>
      <c r="F84073">
        <v>2003</v>
      </c>
      <c r="G84073">
        <v>0</v>
      </c>
      <c r="H84073">
        <f>IF(J84073="N2O",G84073/About!$A$75,IF('EPA non-CO2 Data'!J84073="CH4",'EPA non-CO2 Data'!G84073/About!$A$73,'EPA non-CO2 Data'!G84073))</f>
        <v>0</v>
      </c>
      <c r="I84073" s="4" t="str">
        <f>VLOOKUP(CONCATENATE(B84073,C84073,D84073),'EPA Source to Industry Map'!$D$2:$E$35,2,FALSE)</f>
        <v>chemicals 20</v>
      </c>
      <c r="J84073" s="4" t="str">
        <f t="shared" si="1333"/>
        <v>F-gases</v>
      </c>
    </row>
    <row r="84074" spans="1:10" hidden="1" x14ac:dyDescent="0.25">
      <c r="A84074" t="s">
        <v>194</v>
      </c>
      <c r="B84074" t="s">
        <v>3</v>
      </c>
      <c r="C84074" t="s">
        <v>251</v>
      </c>
      <c r="D84074" t="s">
        <v>226</v>
      </c>
      <c r="E84074" t="s">
        <v>15</v>
      </c>
      <c r="F84074">
        <v>2004</v>
      </c>
      <c r="G84074">
        <v>0</v>
      </c>
      <c r="H84074">
        <f>IF(J84074="N2O",G84074/About!$A$75,IF('EPA non-CO2 Data'!J84074="CH4",'EPA non-CO2 Data'!G84074/About!$A$73,'EPA non-CO2 Data'!G84074))</f>
        <v>0</v>
      </c>
      <c r="I84074" s="4" t="str">
        <f>VLOOKUP(CONCATENATE(B84074,C84074,D84074),'EPA Source to Industry Map'!$D$2:$E$35,2,FALSE)</f>
        <v>chemicals 20</v>
      </c>
      <c r="J84074" s="4" t="str">
        <f t="shared" si="1333"/>
        <v>F-gases</v>
      </c>
    </row>
    <row r="84075" spans="1:10" hidden="1" x14ac:dyDescent="0.25">
      <c r="A84075" t="s">
        <v>194</v>
      </c>
      <c r="B84075" t="s">
        <v>3</v>
      </c>
      <c r="C84075" t="s">
        <v>251</v>
      </c>
      <c r="D84075" t="s">
        <v>226</v>
      </c>
      <c r="E84075" t="s">
        <v>15</v>
      </c>
      <c r="F84075">
        <v>2005</v>
      </c>
      <c r="G84075">
        <v>0</v>
      </c>
      <c r="H84075">
        <f>IF(J84075="N2O",G84075/About!$A$75,IF('EPA non-CO2 Data'!J84075="CH4",'EPA non-CO2 Data'!G84075/About!$A$73,'EPA non-CO2 Data'!G84075))</f>
        <v>0</v>
      </c>
      <c r="I84075" s="4" t="str">
        <f>VLOOKUP(CONCATENATE(B84075,C84075,D84075),'EPA Source to Industry Map'!$D$2:$E$35,2,FALSE)</f>
        <v>chemicals 20</v>
      </c>
      <c r="J84075" s="4" t="str">
        <f t="shared" si="1333"/>
        <v>F-gases</v>
      </c>
    </row>
    <row r="84076" spans="1:10" hidden="1" x14ac:dyDescent="0.25">
      <c r="A84076" t="s">
        <v>194</v>
      </c>
      <c r="B84076" t="s">
        <v>3</v>
      </c>
      <c r="C84076" t="s">
        <v>251</v>
      </c>
      <c r="D84076" t="s">
        <v>226</v>
      </c>
      <c r="E84076" t="s">
        <v>15</v>
      </c>
      <c r="F84076">
        <v>2006</v>
      </c>
      <c r="G84076">
        <v>0</v>
      </c>
      <c r="H84076">
        <f>IF(J84076="N2O",G84076/About!$A$75,IF('EPA non-CO2 Data'!J84076="CH4",'EPA non-CO2 Data'!G84076/About!$A$73,'EPA non-CO2 Data'!G84076))</f>
        <v>0</v>
      </c>
      <c r="I84076" s="4" t="str">
        <f>VLOOKUP(CONCATENATE(B84076,C84076,D84076),'EPA Source to Industry Map'!$D$2:$E$35,2,FALSE)</f>
        <v>chemicals 20</v>
      </c>
      <c r="J84076" s="4" t="str">
        <f t="shared" si="1333"/>
        <v>F-gases</v>
      </c>
    </row>
    <row r="84077" spans="1:10" hidden="1" x14ac:dyDescent="0.25">
      <c r="A84077" t="s">
        <v>194</v>
      </c>
      <c r="B84077" t="s">
        <v>3</v>
      </c>
      <c r="C84077" t="s">
        <v>251</v>
      </c>
      <c r="D84077" t="s">
        <v>226</v>
      </c>
      <c r="E84077" t="s">
        <v>15</v>
      </c>
      <c r="F84077">
        <v>2007</v>
      </c>
      <c r="G84077">
        <v>0</v>
      </c>
      <c r="H84077">
        <f>IF(J84077="N2O",G84077/About!$A$75,IF('EPA non-CO2 Data'!J84077="CH4",'EPA non-CO2 Data'!G84077/About!$A$73,'EPA non-CO2 Data'!G84077))</f>
        <v>0</v>
      </c>
      <c r="I84077" s="4" t="str">
        <f>VLOOKUP(CONCATENATE(B84077,C84077,D84077),'EPA Source to Industry Map'!$D$2:$E$35,2,FALSE)</f>
        <v>chemicals 20</v>
      </c>
      <c r="J84077" s="4" t="str">
        <f t="shared" si="1333"/>
        <v>F-gases</v>
      </c>
    </row>
    <row r="84078" spans="1:10" hidden="1" x14ac:dyDescent="0.25">
      <c r="A84078" t="s">
        <v>194</v>
      </c>
      <c r="B84078" t="s">
        <v>3</v>
      </c>
      <c r="C84078" t="s">
        <v>251</v>
      </c>
      <c r="D84078" t="s">
        <v>226</v>
      </c>
      <c r="E84078" t="s">
        <v>15</v>
      </c>
      <c r="F84078">
        <v>2008</v>
      </c>
      <c r="G84078">
        <v>0</v>
      </c>
      <c r="H84078">
        <f>IF(J84078="N2O",G84078/About!$A$75,IF('EPA non-CO2 Data'!J84078="CH4",'EPA non-CO2 Data'!G84078/About!$A$73,'EPA non-CO2 Data'!G84078))</f>
        <v>0</v>
      </c>
      <c r="I84078" s="4" t="str">
        <f>VLOOKUP(CONCATENATE(B84078,C84078,D84078),'EPA Source to Industry Map'!$D$2:$E$35,2,FALSE)</f>
        <v>chemicals 20</v>
      </c>
      <c r="J84078" s="4" t="str">
        <f t="shared" si="1333"/>
        <v>F-gases</v>
      </c>
    </row>
    <row r="84079" spans="1:10" hidden="1" x14ac:dyDescent="0.25">
      <c r="A84079" t="s">
        <v>194</v>
      </c>
      <c r="B84079" t="s">
        <v>3</v>
      </c>
      <c r="C84079" t="s">
        <v>251</v>
      </c>
      <c r="D84079" t="s">
        <v>226</v>
      </c>
      <c r="E84079" t="s">
        <v>15</v>
      </c>
      <c r="F84079">
        <v>2009</v>
      </c>
      <c r="G84079">
        <v>0</v>
      </c>
      <c r="H84079">
        <f>IF(J84079="N2O",G84079/About!$A$75,IF('EPA non-CO2 Data'!J84079="CH4",'EPA non-CO2 Data'!G84079/About!$A$73,'EPA non-CO2 Data'!G84079))</f>
        <v>0</v>
      </c>
      <c r="I84079" s="4" t="str">
        <f>VLOOKUP(CONCATENATE(B84079,C84079,D84079),'EPA Source to Industry Map'!$D$2:$E$35,2,FALSE)</f>
        <v>chemicals 20</v>
      </c>
      <c r="J84079" s="4" t="str">
        <f t="shared" si="1333"/>
        <v>F-gases</v>
      </c>
    </row>
    <row r="84080" spans="1:10" hidden="1" x14ac:dyDescent="0.25">
      <c r="A84080" t="s">
        <v>194</v>
      </c>
      <c r="B84080" t="s">
        <v>3</v>
      </c>
      <c r="C84080" t="s">
        <v>251</v>
      </c>
      <c r="D84080" t="s">
        <v>226</v>
      </c>
      <c r="E84080" t="s">
        <v>15</v>
      </c>
      <c r="F84080">
        <v>2010</v>
      </c>
      <c r="G84080">
        <v>0</v>
      </c>
      <c r="H84080">
        <f>IF(J84080="N2O",G84080/About!$A$75,IF('EPA non-CO2 Data'!J84080="CH4",'EPA non-CO2 Data'!G84080/About!$A$73,'EPA non-CO2 Data'!G84080))</f>
        <v>0</v>
      </c>
      <c r="I84080" s="4" t="str">
        <f>VLOOKUP(CONCATENATE(B84080,C84080,D84080),'EPA Source to Industry Map'!$D$2:$E$35,2,FALSE)</f>
        <v>chemicals 20</v>
      </c>
      <c r="J84080" s="4" t="str">
        <f t="shared" si="1333"/>
        <v>F-gases</v>
      </c>
    </row>
    <row r="84081" spans="1:10" hidden="1" x14ac:dyDescent="0.25">
      <c r="A84081" t="s">
        <v>194</v>
      </c>
      <c r="B84081" t="s">
        <v>3</v>
      </c>
      <c r="C84081" t="s">
        <v>251</v>
      </c>
      <c r="D84081" t="s">
        <v>226</v>
      </c>
      <c r="E84081" t="s">
        <v>15</v>
      </c>
      <c r="F84081">
        <v>2011</v>
      </c>
      <c r="G84081">
        <v>0</v>
      </c>
      <c r="H84081">
        <f>IF(J84081="N2O",G84081/About!$A$75,IF('EPA non-CO2 Data'!J84081="CH4",'EPA non-CO2 Data'!G84081/About!$A$73,'EPA non-CO2 Data'!G84081))</f>
        <v>0</v>
      </c>
      <c r="I84081" s="4" t="str">
        <f>VLOOKUP(CONCATENATE(B84081,C84081,D84081),'EPA Source to Industry Map'!$D$2:$E$35,2,FALSE)</f>
        <v>chemicals 20</v>
      </c>
      <c r="J84081" s="4" t="str">
        <f t="shared" si="1333"/>
        <v>F-gases</v>
      </c>
    </row>
    <row r="84082" spans="1:10" hidden="1" x14ac:dyDescent="0.25">
      <c r="A84082" t="s">
        <v>194</v>
      </c>
      <c r="B84082" t="s">
        <v>3</v>
      </c>
      <c r="C84082" t="s">
        <v>251</v>
      </c>
      <c r="D84082" t="s">
        <v>226</v>
      </c>
      <c r="E84082" t="s">
        <v>15</v>
      </c>
      <c r="F84082">
        <v>2012</v>
      </c>
      <c r="G84082">
        <v>0</v>
      </c>
      <c r="H84082">
        <f>IF(J84082="N2O",G84082/About!$A$75,IF('EPA non-CO2 Data'!J84082="CH4",'EPA non-CO2 Data'!G84082/About!$A$73,'EPA non-CO2 Data'!G84082))</f>
        <v>0</v>
      </c>
      <c r="I84082" s="4" t="str">
        <f>VLOOKUP(CONCATENATE(B84082,C84082,D84082),'EPA Source to Industry Map'!$D$2:$E$35,2,FALSE)</f>
        <v>chemicals 20</v>
      </c>
      <c r="J84082" s="4" t="str">
        <f t="shared" si="1333"/>
        <v>F-gases</v>
      </c>
    </row>
    <row r="84083" spans="1:10" hidden="1" x14ac:dyDescent="0.25">
      <c r="A84083" t="s">
        <v>194</v>
      </c>
      <c r="B84083" t="s">
        <v>3</v>
      </c>
      <c r="C84083" t="s">
        <v>251</v>
      </c>
      <c r="D84083" t="s">
        <v>226</v>
      </c>
      <c r="E84083" t="s">
        <v>15</v>
      </c>
      <c r="F84083">
        <v>2013</v>
      </c>
      <c r="G84083">
        <v>0</v>
      </c>
      <c r="H84083">
        <f>IF(J84083="N2O",G84083/About!$A$75,IF('EPA non-CO2 Data'!J84083="CH4",'EPA non-CO2 Data'!G84083/About!$A$73,'EPA non-CO2 Data'!G84083))</f>
        <v>0</v>
      </c>
      <c r="I84083" s="4" t="str">
        <f>VLOOKUP(CONCATENATE(B84083,C84083,D84083),'EPA Source to Industry Map'!$D$2:$E$35,2,FALSE)</f>
        <v>chemicals 20</v>
      </c>
      <c r="J84083" s="4" t="str">
        <f t="shared" si="1333"/>
        <v>F-gases</v>
      </c>
    </row>
    <row r="84084" spans="1:10" hidden="1" x14ac:dyDescent="0.25">
      <c r="A84084" t="s">
        <v>194</v>
      </c>
      <c r="B84084" t="s">
        <v>3</v>
      </c>
      <c r="C84084" t="s">
        <v>251</v>
      </c>
      <c r="D84084" t="s">
        <v>226</v>
      </c>
      <c r="E84084" t="s">
        <v>15</v>
      </c>
      <c r="F84084">
        <v>2014</v>
      </c>
      <c r="G84084">
        <v>0</v>
      </c>
      <c r="H84084">
        <f>IF(J84084="N2O",G84084/About!$A$75,IF('EPA non-CO2 Data'!J84084="CH4",'EPA non-CO2 Data'!G84084/About!$A$73,'EPA non-CO2 Data'!G84084))</f>
        <v>0</v>
      </c>
      <c r="I84084" s="4" t="str">
        <f>VLOOKUP(CONCATENATE(B84084,C84084,D84084),'EPA Source to Industry Map'!$D$2:$E$35,2,FALSE)</f>
        <v>chemicals 20</v>
      </c>
      <c r="J84084" s="4" t="str">
        <f t="shared" si="1333"/>
        <v>F-gases</v>
      </c>
    </row>
    <row r="84085" spans="1:10" hidden="1" x14ac:dyDescent="0.25">
      <c r="A84085" t="s">
        <v>194</v>
      </c>
      <c r="B84085" t="s">
        <v>3</v>
      </c>
      <c r="C84085" t="s">
        <v>251</v>
      </c>
      <c r="D84085" t="s">
        <v>226</v>
      </c>
      <c r="E84085" t="s">
        <v>15</v>
      </c>
      <c r="F84085">
        <v>2015</v>
      </c>
      <c r="G84085">
        <v>0</v>
      </c>
      <c r="H84085">
        <f>IF(J84085="N2O",G84085/About!$A$75,IF('EPA non-CO2 Data'!J84085="CH4",'EPA non-CO2 Data'!G84085/About!$A$73,'EPA non-CO2 Data'!G84085))</f>
        <v>0</v>
      </c>
      <c r="I84085" s="4" t="str">
        <f>VLOOKUP(CONCATENATE(B84085,C84085,D84085),'EPA Source to Industry Map'!$D$2:$E$35,2,FALSE)</f>
        <v>chemicals 20</v>
      </c>
      <c r="J84085" s="4" t="str">
        <f t="shared" si="1333"/>
        <v>F-gases</v>
      </c>
    </row>
    <row r="84086" spans="1:10" hidden="1" x14ac:dyDescent="0.25">
      <c r="A84086" t="s">
        <v>194</v>
      </c>
      <c r="B84086" t="s">
        <v>3</v>
      </c>
      <c r="C84086" t="s">
        <v>251</v>
      </c>
      <c r="D84086" t="s">
        <v>226</v>
      </c>
      <c r="E84086" t="s">
        <v>15</v>
      </c>
      <c r="F84086">
        <v>2016</v>
      </c>
      <c r="G84086">
        <v>0</v>
      </c>
      <c r="H84086">
        <f>IF(J84086="N2O",G84086/About!$A$75,IF('EPA non-CO2 Data'!J84086="CH4",'EPA non-CO2 Data'!G84086/About!$A$73,'EPA non-CO2 Data'!G84086))</f>
        <v>0</v>
      </c>
      <c r="I84086" s="4" t="str">
        <f>VLOOKUP(CONCATENATE(B84086,C84086,D84086),'EPA Source to Industry Map'!$D$2:$E$35,2,FALSE)</f>
        <v>chemicals 20</v>
      </c>
      <c r="J84086" s="4" t="str">
        <f t="shared" si="1333"/>
        <v>F-gases</v>
      </c>
    </row>
    <row r="84087" spans="1:10" hidden="1" x14ac:dyDescent="0.25">
      <c r="A84087" t="s">
        <v>194</v>
      </c>
      <c r="B84087" t="s">
        <v>3</v>
      </c>
      <c r="C84087" t="s">
        <v>251</v>
      </c>
      <c r="D84087" t="s">
        <v>226</v>
      </c>
      <c r="E84087" t="s">
        <v>15</v>
      </c>
      <c r="F84087">
        <v>2017</v>
      </c>
      <c r="G84087">
        <v>0</v>
      </c>
      <c r="H84087">
        <f>IF(J84087="N2O",G84087/About!$A$75,IF('EPA non-CO2 Data'!J84087="CH4",'EPA non-CO2 Data'!G84087/About!$A$73,'EPA non-CO2 Data'!G84087))</f>
        <v>0</v>
      </c>
      <c r="I84087" s="4" t="str">
        <f>VLOOKUP(CONCATENATE(B84087,C84087,D84087),'EPA Source to Industry Map'!$D$2:$E$35,2,FALSE)</f>
        <v>chemicals 20</v>
      </c>
      <c r="J84087" s="4" t="str">
        <f t="shared" si="1333"/>
        <v>F-gases</v>
      </c>
    </row>
    <row r="84088" spans="1:10" hidden="1" x14ac:dyDescent="0.25">
      <c r="A84088" t="s">
        <v>194</v>
      </c>
      <c r="B84088" t="s">
        <v>3</v>
      </c>
      <c r="C84088" t="s">
        <v>251</v>
      </c>
      <c r="D84088" t="s">
        <v>226</v>
      </c>
      <c r="E84088" t="s">
        <v>15</v>
      </c>
      <c r="F84088">
        <v>2018</v>
      </c>
      <c r="G84088">
        <v>0</v>
      </c>
      <c r="H84088">
        <f>IF(J84088="N2O",G84088/About!$A$75,IF('EPA non-CO2 Data'!J84088="CH4",'EPA non-CO2 Data'!G84088/About!$A$73,'EPA non-CO2 Data'!G84088))</f>
        <v>0</v>
      </c>
      <c r="I84088" s="4" t="str">
        <f>VLOOKUP(CONCATENATE(B84088,C84088,D84088),'EPA Source to Industry Map'!$D$2:$E$35,2,FALSE)</f>
        <v>chemicals 20</v>
      </c>
      <c r="J84088" s="4" t="str">
        <f t="shared" si="1333"/>
        <v>F-gases</v>
      </c>
    </row>
    <row r="84089" spans="1:10" hidden="1" x14ac:dyDescent="0.25">
      <c r="A84089" t="s">
        <v>194</v>
      </c>
      <c r="B84089" t="s">
        <v>3</v>
      </c>
      <c r="C84089" t="s">
        <v>251</v>
      </c>
      <c r="D84089" t="s">
        <v>226</v>
      </c>
      <c r="E84089" t="s">
        <v>15</v>
      </c>
      <c r="F84089">
        <v>2019</v>
      </c>
      <c r="G84089">
        <v>0</v>
      </c>
      <c r="H84089">
        <f>IF(J84089="N2O",G84089/About!$A$75,IF('EPA non-CO2 Data'!J84089="CH4",'EPA non-CO2 Data'!G84089/About!$A$73,'EPA non-CO2 Data'!G84089))</f>
        <v>0</v>
      </c>
      <c r="I84089" s="4" t="str">
        <f>VLOOKUP(CONCATENATE(B84089,C84089,D84089),'EPA Source to Industry Map'!$D$2:$E$35,2,FALSE)</f>
        <v>chemicals 20</v>
      </c>
      <c r="J84089" s="4" t="str">
        <f t="shared" si="1333"/>
        <v>F-gases</v>
      </c>
    </row>
    <row r="84090" spans="1:10" hidden="1" x14ac:dyDescent="0.25">
      <c r="A84090" t="s">
        <v>194</v>
      </c>
      <c r="B84090" t="s">
        <v>3</v>
      </c>
      <c r="C84090" t="s">
        <v>251</v>
      </c>
      <c r="D84090" t="s">
        <v>226</v>
      </c>
      <c r="E84090" t="s">
        <v>15</v>
      </c>
      <c r="F84090">
        <v>2020</v>
      </c>
      <c r="G84090">
        <v>0</v>
      </c>
      <c r="H84090">
        <f>IF(J84090="N2O",G84090/About!$A$75,IF('EPA non-CO2 Data'!J84090="CH4",'EPA non-CO2 Data'!G84090/About!$A$73,'EPA non-CO2 Data'!G84090))</f>
        <v>0</v>
      </c>
      <c r="I84090" s="4" t="str">
        <f>VLOOKUP(CONCATENATE(B84090,C84090,D84090),'EPA Source to Industry Map'!$D$2:$E$35,2,FALSE)</f>
        <v>chemicals 20</v>
      </c>
      <c r="J84090" s="4" t="str">
        <f t="shared" si="1333"/>
        <v>F-gases</v>
      </c>
    </row>
    <row r="84091" spans="1:10" hidden="1" x14ac:dyDescent="0.25">
      <c r="A84091" t="s">
        <v>194</v>
      </c>
      <c r="B84091" t="s">
        <v>3</v>
      </c>
      <c r="C84091" t="s">
        <v>251</v>
      </c>
      <c r="D84091" t="s">
        <v>226</v>
      </c>
      <c r="E84091" t="s">
        <v>15</v>
      </c>
      <c r="F84091">
        <v>2021</v>
      </c>
      <c r="G84091">
        <v>0</v>
      </c>
      <c r="H84091">
        <f>IF(J84091="N2O",G84091/About!$A$75,IF('EPA non-CO2 Data'!J84091="CH4",'EPA non-CO2 Data'!G84091/About!$A$73,'EPA non-CO2 Data'!G84091))</f>
        <v>0</v>
      </c>
      <c r="I84091" s="4" t="str">
        <f>VLOOKUP(CONCATENATE(B84091,C84091,D84091),'EPA Source to Industry Map'!$D$2:$E$35,2,FALSE)</f>
        <v>chemicals 20</v>
      </c>
      <c r="J84091" s="4" t="str">
        <f t="shared" si="1333"/>
        <v>F-gases</v>
      </c>
    </row>
    <row r="84092" spans="1:10" hidden="1" x14ac:dyDescent="0.25">
      <c r="A84092" t="s">
        <v>194</v>
      </c>
      <c r="B84092" t="s">
        <v>3</v>
      </c>
      <c r="C84092" t="s">
        <v>251</v>
      </c>
      <c r="D84092" t="s">
        <v>226</v>
      </c>
      <c r="E84092" t="s">
        <v>15</v>
      </c>
      <c r="F84092">
        <v>2022</v>
      </c>
      <c r="G84092">
        <v>0</v>
      </c>
      <c r="H84092">
        <f>IF(J84092="N2O",G84092/About!$A$75,IF('EPA non-CO2 Data'!J84092="CH4",'EPA non-CO2 Data'!G84092/About!$A$73,'EPA non-CO2 Data'!G84092))</f>
        <v>0</v>
      </c>
      <c r="I84092" s="4" t="str">
        <f>VLOOKUP(CONCATENATE(B84092,C84092,D84092),'EPA Source to Industry Map'!$D$2:$E$35,2,FALSE)</f>
        <v>chemicals 20</v>
      </c>
      <c r="J84092" s="4" t="str">
        <f t="shared" si="1333"/>
        <v>F-gases</v>
      </c>
    </row>
    <row r="84093" spans="1:10" hidden="1" x14ac:dyDescent="0.25">
      <c r="A84093" t="s">
        <v>194</v>
      </c>
      <c r="B84093" t="s">
        <v>3</v>
      </c>
      <c r="C84093" t="s">
        <v>251</v>
      </c>
      <c r="D84093" t="s">
        <v>226</v>
      </c>
      <c r="E84093" t="s">
        <v>15</v>
      </c>
      <c r="F84093">
        <v>2023</v>
      </c>
      <c r="G84093">
        <v>0</v>
      </c>
      <c r="H84093">
        <f>IF(J84093="N2O",G84093/About!$A$75,IF('EPA non-CO2 Data'!J84093="CH4",'EPA non-CO2 Data'!G84093/About!$A$73,'EPA non-CO2 Data'!G84093))</f>
        <v>0</v>
      </c>
      <c r="I84093" s="4" t="str">
        <f>VLOOKUP(CONCATENATE(B84093,C84093,D84093),'EPA Source to Industry Map'!$D$2:$E$35,2,FALSE)</f>
        <v>chemicals 20</v>
      </c>
      <c r="J84093" s="4" t="str">
        <f t="shared" si="1333"/>
        <v>F-gases</v>
      </c>
    </row>
    <row r="84094" spans="1:10" hidden="1" x14ac:dyDescent="0.25">
      <c r="A84094" t="s">
        <v>194</v>
      </c>
      <c r="B84094" t="s">
        <v>3</v>
      </c>
      <c r="C84094" t="s">
        <v>251</v>
      </c>
      <c r="D84094" t="s">
        <v>226</v>
      </c>
      <c r="E84094" t="s">
        <v>15</v>
      </c>
      <c r="F84094">
        <v>2024</v>
      </c>
      <c r="G84094">
        <v>0</v>
      </c>
      <c r="H84094">
        <f>IF(J84094="N2O",G84094/About!$A$75,IF('EPA non-CO2 Data'!J84094="CH4",'EPA non-CO2 Data'!G84094/About!$A$73,'EPA non-CO2 Data'!G84094))</f>
        <v>0</v>
      </c>
      <c r="I84094" s="4" t="str">
        <f>VLOOKUP(CONCATENATE(B84094,C84094,D84094),'EPA Source to Industry Map'!$D$2:$E$35,2,FALSE)</f>
        <v>chemicals 20</v>
      </c>
      <c r="J84094" s="4" t="str">
        <f t="shared" si="1333"/>
        <v>F-gases</v>
      </c>
    </row>
    <row r="84095" spans="1:10" hidden="1" x14ac:dyDescent="0.25">
      <c r="A84095" t="s">
        <v>194</v>
      </c>
      <c r="B84095" t="s">
        <v>3</v>
      </c>
      <c r="C84095" t="s">
        <v>251</v>
      </c>
      <c r="D84095" t="s">
        <v>226</v>
      </c>
      <c r="E84095" t="s">
        <v>15</v>
      </c>
      <c r="F84095">
        <v>2025</v>
      </c>
      <c r="G84095">
        <v>0</v>
      </c>
      <c r="H84095">
        <f>IF(J84095="N2O",G84095/About!$A$75,IF('EPA non-CO2 Data'!J84095="CH4",'EPA non-CO2 Data'!G84095/About!$A$73,'EPA non-CO2 Data'!G84095))</f>
        <v>0</v>
      </c>
      <c r="I84095" s="4" t="str">
        <f>VLOOKUP(CONCATENATE(B84095,C84095,D84095),'EPA Source to Industry Map'!$D$2:$E$35,2,FALSE)</f>
        <v>chemicals 20</v>
      </c>
      <c r="J84095" s="4" t="str">
        <f t="shared" si="1333"/>
        <v>F-gases</v>
      </c>
    </row>
    <row r="84096" spans="1:10" hidden="1" x14ac:dyDescent="0.25">
      <c r="A84096" t="s">
        <v>194</v>
      </c>
      <c r="B84096" t="s">
        <v>3</v>
      </c>
      <c r="C84096" t="s">
        <v>251</v>
      </c>
      <c r="D84096" t="s">
        <v>226</v>
      </c>
      <c r="E84096" t="s">
        <v>15</v>
      </c>
      <c r="F84096">
        <v>2026</v>
      </c>
      <c r="G84096">
        <v>0</v>
      </c>
      <c r="H84096">
        <f>IF(J84096="N2O",G84096/About!$A$75,IF('EPA non-CO2 Data'!J84096="CH4",'EPA non-CO2 Data'!G84096/About!$A$73,'EPA non-CO2 Data'!G84096))</f>
        <v>0</v>
      </c>
      <c r="I84096" s="4" t="str">
        <f>VLOOKUP(CONCATENATE(B84096,C84096,D84096),'EPA Source to Industry Map'!$D$2:$E$35,2,FALSE)</f>
        <v>chemicals 20</v>
      </c>
      <c r="J84096" s="4" t="str">
        <f t="shared" si="1333"/>
        <v>F-gases</v>
      </c>
    </row>
    <row r="84097" spans="1:10" hidden="1" x14ac:dyDescent="0.25">
      <c r="A84097" t="s">
        <v>194</v>
      </c>
      <c r="B84097" t="s">
        <v>3</v>
      </c>
      <c r="C84097" t="s">
        <v>251</v>
      </c>
      <c r="D84097" t="s">
        <v>226</v>
      </c>
      <c r="E84097" t="s">
        <v>15</v>
      </c>
      <c r="F84097">
        <v>2027</v>
      </c>
      <c r="G84097">
        <v>0</v>
      </c>
      <c r="H84097">
        <f>IF(J84097="N2O",G84097/About!$A$75,IF('EPA non-CO2 Data'!J84097="CH4",'EPA non-CO2 Data'!G84097/About!$A$73,'EPA non-CO2 Data'!G84097))</f>
        <v>0</v>
      </c>
      <c r="I84097" s="4" t="str">
        <f>VLOOKUP(CONCATENATE(B84097,C84097,D84097),'EPA Source to Industry Map'!$D$2:$E$35,2,FALSE)</f>
        <v>chemicals 20</v>
      </c>
      <c r="J84097" s="4" t="str">
        <f t="shared" si="1333"/>
        <v>F-gases</v>
      </c>
    </row>
    <row r="84098" spans="1:10" hidden="1" x14ac:dyDescent="0.25">
      <c r="A84098" t="s">
        <v>194</v>
      </c>
      <c r="B84098" t="s">
        <v>3</v>
      </c>
      <c r="C84098" t="s">
        <v>251</v>
      </c>
      <c r="D84098" t="s">
        <v>226</v>
      </c>
      <c r="E84098" t="s">
        <v>15</v>
      </c>
      <c r="F84098">
        <v>2028</v>
      </c>
      <c r="G84098">
        <v>0</v>
      </c>
      <c r="H84098">
        <f>IF(J84098="N2O",G84098/About!$A$75,IF('EPA non-CO2 Data'!J84098="CH4",'EPA non-CO2 Data'!G84098/About!$A$73,'EPA non-CO2 Data'!G84098))</f>
        <v>0</v>
      </c>
      <c r="I84098" s="4" t="str">
        <f>VLOOKUP(CONCATENATE(B84098,C84098,D84098),'EPA Source to Industry Map'!$D$2:$E$35,2,FALSE)</f>
        <v>chemicals 20</v>
      </c>
      <c r="J84098" s="4" t="str">
        <f t="shared" si="1333"/>
        <v>F-gases</v>
      </c>
    </row>
    <row r="84099" spans="1:10" hidden="1" x14ac:dyDescent="0.25">
      <c r="A84099" t="s">
        <v>194</v>
      </c>
      <c r="B84099" t="s">
        <v>3</v>
      </c>
      <c r="C84099" t="s">
        <v>251</v>
      </c>
      <c r="D84099" t="s">
        <v>226</v>
      </c>
      <c r="E84099" t="s">
        <v>15</v>
      </c>
      <c r="F84099">
        <v>2029</v>
      </c>
      <c r="G84099">
        <v>0</v>
      </c>
      <c r="H84099">
        <f>IF(J84099="N2O",G84099/About!$A$75,IF('EPA non-CO2 Data'!J84099="CH4",'EPA non-CO2 Data'!G84099/About!$A$73,'EPA non-CO2 Data'!G84099))</f>
        <v>0</v>
      </c>
      <c r="I84099" s="4" t="str">
        <f>VLOOKUP(CONCATENATE(B84099,C84099,D84099),'EPA Source to Industry Map'!$D$2:$E$35,2,FALSE)</f>
        <v>chemicals 20</v>
      </c>
      <c r="J84099" s="4" t="str">
        <f t="shared" si="1333"/>
        <v>F-gases</v>
      </c>
    </row>
    <row r="84100" spans="1:10" hidden="1" x14ac:dyDescent="0.25">
      <c r="A84100" t="s">
        <v>194</v>
      </c>
      <c r="B84100" t="s">
        <v>3</v>
      </c>
      <c r="C84100" t="s">
        <v>251</v>
      </c>
      <c r="D84100" t="s">
        <v>226</v>
      </c>
      <c r="E84100" t="s">
        <v>15</v>
      </c>
      <c r="F84100">
        <v>2030</v>
      </c>
      <c r="G84100">
        <v>0</v>
      </c>
      <c r="H84100">
        <f>IF(J84100="N2O",G84100/About!$A$75,IF('EPA non-CO2 Data'!J84100="CH4",'EPA non-CO2 Data'!G84100/About!$A$73,'EPA non-CO2 Data'!G84100))</f>
        <v>0</v>
      </c>
      <c r="I84100" s="4" t="str">
        <f>VLOOKUP(CONCATENATE(B84100,C84100,D84100),'EPA Source to Industry Map'!$D$2:$E$35,2,FALSE)</f>
        <v>chemicals 20</v>
      </c>
      <c r="J84100" s="4" t="str">
        <f t="shared" si="1333"/>
        <v>F-gases</v>
      </c>
    </row>
    <row r="84101" spans="1:10" hidden="1" x14ac:dyDescent="0.25">
      <c r="A84101" t="s">
        <v>194</v>
      </c>
      <c r="B84101" t="s">
        <v>3</v>
      </c>
      <c r="C84101" t="s">
        <v>251</v>
      </c>
      <c r="D84101" t="s">
        <v>226</v>
      </c>
      <c r="E84101" t="s">
        <v>15</v>
      </c>
      <c r="F84101">
        <v>2031</v>
      </c>
      <c r="G84101">
        <v>0</v>
      </c>
      <c r="H84101">
        <f>IF(J84101="N2O",G84101/About!$A$75,IF('EPA non-CO2 Data'!J84101="CH4",'EPA non-CO2 Data'!G84101/About!$A$73,'EPA non-CO2 Data'!G84101))</f>
        <v>0</v>
      </c>
      <c r="I84101" s="4" t="str">
        <f>VLOOKUP(CONCATENATE(B84101,C84101,D84101),'EPA Source to Industry Map'!$D$2:$E$35,2,FALSE)</f>
        <v>chemicals 20</v>
      </c>
      <c r="J84101" s="4" t="str">
        <f t="shared" si="1333"/>
        <v>F-gases</v>
      </c>
    </row>
    <row r="84102" spans="1:10" hidden="1" x14ac:dyDescent="0.25">
      <c r="A84102" t="s">
        <v>194</v>
      </c>
      <c r="B84102" t="s">
        <v>3</v>
      </c>
      <c r="C84102" t="s">
        <v>251</v>
      </c>
      <c r="D84102" t="s">
        <v>226</v>
      </c>
      <c r="E84102" t="s">
        <v>15</v>
      </c>
      <c r="F84102">
        <v>2032</v>
      </c>
      <c r="G84102">
        <v>0</v>
      </c>
      <c r="H84102">
        <f>IF(J84102="N2O",G84102/About!$A$75,IF('EPA non-CO2 Data'!J84102="CH4",'EPA non-CO2 Data'!G84102/About!$A$73,'EPA non-CO2 Data'!G84102))</f>
        <v>0</v>
      </c>
      <c r="I84102" s="4" t="str">
        <f>VLOOKUP(CONCATENATE(B84102,C84102,D84102),'EPA Source to Industry Map'!$D$2:$E$35,2,FALSE)</f>
        <v>chemicals 20</v>
      </c>
      <c r="J84102" s="4" t="str">
        <f t="shared" si="1333"/>
        <v>F-gases</v>
      </c>
    </row>
    <row r="84103" spans="1:10" hidden="1" x14ac:dyDescent="0.25">
      <c r="A84103" t="s">
        <v>194</v>
      </c>
      <c r="B84103" t="s">
        <v>3</v>
      </c>
      <c r="C84103" t="s">
        <v>251</v>
      </c>
      <c r="D84103" t="s">
        <v>226</v>
      </c>
      <c r="E84103" t="s">
        <v>15</v>
      </c>
      <c r="F84103">
        <v>2033</v>
      </c>
      <c r="G84103">
        <v>0</v>
      </c>
      <c r="H84103">
        <f>IF(J84103="N2O",G84103/About!$A$75,IF('EPA non-CO2 Data'!J84103="CH4",'EPA non-CO2 Data'!G84103/About!$A$73,'EPA non-CO2 Data'!G84103))</f>
        <v>0</v>
      </c>
      <c r="I84103" s="4" t="str">
        <f>VLOOKUP(CONCATENATE(B84103,C84103,D84103),'EPA Source to Industry Map'!$D$2:$E$35,2,FALSE)</f>
        <v>chemicals 20</v>
      </c>
      <c r="J84103" s="4" t="str">
        <f t="shared" si="1333"/>
        <v>F-gases</v>
      </c>
    </row>
    <row r="84104" spans="1:10" hidden="1" x14ac:dyDescent="0.25">
      <c r="A84104" t="s">
        <v>194</v>
      </c>
      <c r="B84104" t="s">
        <v>3</v>
      </c>
      <c r="C84104" t="s">
        <v>251</v>
      </c>
      <c r="D84104" t="s">
        <v>226</v>
      </c>
      <c r="E84104" t="s">
        <v>15</v>
      </c>
      <c r="F84104">
        <v>2034</v>
      </c>
      <c r="G84104">
        <v>0</v>
      </c>
      <c r="H84104">
        <f>IF(J84104="N2O",G84104/About!$A$75,IF('EPA non-CO2 Data'!J84104="CH4",'EPA non-CO2 Data'!G84104/About!$A$73,'EPA non-CO2 Data'!G84104))</f>
        <v>0</v>
      </c>
      <c r="I84104" s="4" t="str">
        <f>VLOOKUP(CONCATENATE(B84104,C84104,D84104),'EPA Source to Industry Map'!$D$2:$E$35,2,FALSE)</f>
        <v>chemicals 20</v>
      </c>
      <c r="J84104" s="4" t="str">
        <f t="shared" si="1333"/>
        <v>F-gases</v>
      </c>
    </row>
    <row r="84105" spans="1:10" hidden="1" x14ac:dyDescent="0.25">
      <c r="A84105" t="s">
        <v>194</v>
      </c>
      <c r="B84105" t="s">
        <v>3</v>
      </c>
      <c r="C84105" t="s">
        <v>251</v>
      </c>
      <c r="D84105" t="s">
        <v>226</v>
      </c>
      <c r="E84105" t="s">
        <v>15</v>
      </c>
      <c r="F84105">
        <v>2035</v>
      </c>
      <c r="G84105">
        <v>0</v>
      </c>
      <c r="H84105">
        <f>IF(J84105="N2O",G84105/About!$A$75,IF('EPA non-CO2 Data'!J84105="CH4",'EPA non-CO2 Data'!G84105/About!$A$73,'EPA non-CO2 Data'!G84105))</f>
        <v>0</v>
      </c>
      <c r="I84105" s="4" t="str">
        <f>VLOOKUP(CONCATENATE(B84105,C84105,D84105),'EPA Source to Industry Map'!$D$2:$E$35,2,FALSE)</f>
        <v>chemicals 20</v>
      </c>
      <c r="J84105" s="4" t="str">
        <f t="shared" si="1333"/>
        <v>F-gases</v>
      </c>
    </row>
    <row r="84106" spans="1:10" hidden="1" x14ac:dyDescent="0.25">
      <c r="A84106" t="s">
        <v>194</v>
      </c>
      <c r="B84106" t="s">
        <v>3</v>
      </c>
      <c r="C84106" t="s">
        <v>251</v>
      </c>
      <c r="D84106" t="s">
        <v>226</v>
      </c>
      <c r="E84106" t="s">
        <v>15</v>
      </c>
      <c r="F84106">
        <v>2036</v>
      </c>
      <c r="G84106">
        <v>0</v>
      </c>
      <c r="H84106">
        <f>IF(J84106="N2O",G84106/About!$A$75,IF('EPA non-CO2 Data'!J84106="CH4",'EPA non-CO2 Data'!G84106/About!$A$73,'EPA non-CO2 Data'!G84106))</f>
        <v>0</v>
      </c>
      <c r="I84106" s="4" t="str">
        <f>VLOOKUP(CONCATENATE(B84106,C84106,D84106),'EPA Source to Industry Map'!$D$2:$E$35,2,FALSE)</f>
        <v>chemicals 20</v>
      </c>
      <c r="J84106" s="4" t="str">
        <f t="shared" si="1333"/>
        <v>F-gases</v>
      </c>
    </row>
    <row r="84107" spans="1:10" hidden="1" x14ac:dyDescent="0.25">
      <c r="A84107" t="s">
        <v>194</v>
      </c>
      <c r="B84107" t="s">
        <v>3</v>
      </c>
      <c r="C84107" t="s">
        <v>251</v>
      </c>
      <c r="D84107" t="s">
        <v>226</v>
      </c>
      <c r="E84107" t="s">
        <v>15</v>
      </c>
      <c r="F84107">
        <v>2037</v>
      </c>
      <c r="G84107">
        <v>0</v>
      </c>
      <c r="H84107">
        <f>IF(J84107="N2O",G84107/About!$A$75,IF('EPA non-CO2 Data'!J84107="CH4",'EPA non-CO2 Data'!G84107/About!$A$73,'EPA non-CO2 Data'!G84107))</f>
        <v>0</v>
      </c>
      <c r="I84107" s="4" t="str">
        <f>VLOOKUP(CONCATENATE(B84107,C84107,D84107),'EPA Source to Industry Map'!$D$2:$E$35,2,FALSE)</f>
        <v>chemicals 20</v>
      </c>
      <c r="J84107" s="4" t="str">
        <f t="shared" ref="J84107:J84170" si="1334">IF(ISNUMBER(SEARCH("F",E84107)),"F-gases",E84107)</f>
        <v>F-gases</v>
      </c>
    </row>
    <row r="84108" spans="1:10" hidden="1" x14ac:dyDescent="0.25">
      <c r="A84108" t="s">
        <v>194</v>
      </c>
      <c r="B84108" t="s">
        <v>3</v>
      </c>
      <c r="C84108" t="s">
        <v>251</v>
      </c>
      <c r="D84108" t="s">
        <v>226</v>
      </c>
      <c r="E84108" t="s">
        <v>15</v>
      </c>
      <c r="F84108">
        <v>2038</v>
      </c>
      <c r="G84108">
        <v>0</v>
      </c>
      <c r="H84108">
        <f>IF(J84108="N2O",G84108/About!$A$75,IF('EPA non-CO2 Data'!J84108="CH4",'EPA non-CO2 Data'!G84108/About!$A$73,'EPA non-CO2 Data'!G84108))</f>
        <v>0</v>
      </c>
      <c r="I84108" s="4" t="str">
        <f>VLOOKUP(CONCATENATE(B84108,C84108,D84108),'EPA Source to Industry Map'!$D$2:$E$35,2,FALSE)</f>
        <v>chemicals 20</v>
      </c>
      <c r="J84108" s="4" t="str">
        <f t="shared" si="1334"/>
        <v>F-gases</v>
      </c>
    </row>
    <row r="84109" spans="1:10" hidden="1" x14ac:dyDescent="0.25">
      <c r="A84109" t="s">
        <v>194</v>
      </c>
      <c r="B84109" t="s">
        <v>3</v>
      </c>
      <c r="C84109" t="s">
        <v>251</v>
      </c>
      <c r="D84109" t="s">
        <v>226</v>
      </c>
      <c r="E84109" t="s">
        <v>15</v>
      </c>
      <c r="F84109">
        <v>2039</v>
      </c>
      <c r="G84109">
        <v>0</v>
      </c>
      <c r="H84109">
        <f>IF(J84109="N2O",G84109/About!$A$75,IF('EPA non-CO2 Data'!J84109="CH4",'EPA non-CO2 Data'!G84109/About!$A$73,'EPA non-CO2 Data'!G84109))</f>
        <v>0</v>
      </c>
      <c r="I84109" s="4" t="str">
        <f>VLOOKUP(CONCATENATE(B84109,C84109,D84109),'EPA Source to Industry Map'!$D$2:$E$35,2,FALSE)</f>
        <v>chemicals 20</v>
      </c>
      <c r="J84109" s="4" t="str">
        <f t="shared" si="1334"/>
        <v>F-gases</v>
      </c>
    </row>
    <row r="84110" spans="1:10" hidden="1" x14ac:dyDescent="0.25">
      <c r="A84110" t="s">
        <v>194</v>
      </c>
      <c r="B84110" t="s">
        <v>3</v>
      </c>
      <c r="C84110" t="s">
        <v>251</v>
      </c>
      <c r="D84110" t="s">
        <v>226</v>
      </c>
      <c r="E84110" t="s">
        <v>15</v>
      </c>
      <c r="F84110">
        <v>2040</v>
      </c>
      <c r="G84110">
        <v>0</v>
      </c>
      <c r="H84110">
        <f>IF(J84110="N2O",G84110/About!$A$75,IF('EPA non-CO2 Data'!J84110="CH4",'EPA non-CO2 Data'!G84110/About!$A$73,'EPA non-CO2 Data'!G84110))</f>
        <v>0</v>
      </c>
      <c r="I84110" s="4" t="str">
        <f>VLOOKUP(CONCATENATE(B84110,C84110,D84110),'EPA Source to Industry Map'!$D$2:$E$35,2,FALSE)</f>
        <v>chemicals 20</v>
      </c>
      <c r="J84110" s="4" t="str">
        <f t="shared" si="1334"/>
        <v>F-gases</v>
      </c>
    </row>
    <row r="84111" spans="1:10" hidden="1" x14ac:dyDescent="0.25">
      <c r="A84111" t="s">
        <v>194</v>
      </c>
      <c r="B84111" t="s">
        <v>3</v>
      </c>
      <c r="C84111" t="s">
        <v>251</v>
      </c>
      <c r="D84111" t="s">
        <v>226</v>
      </c>
      <c r="E84111" t="s">
        <v>15</v>
      </c>
      <c r="F84111">
        <v>2041</v>
      </c>
      <c r="G84111">
        <v>0</v>
      </c>
      <c r="H84111">
        <f>IF(J84111="N2O",G84111/About!$A$75,IF('EPA non-CO2 Data'!J84111="CH4",'EPA non-CO2 Data'!G84111/About!$A$73,'EPA non-CO2 Data'!G84111))</f>
        <v>0</v>
      </c>
      <c r="I84111" s="4" t="str">
        <f>VLOOKUP(CONCATENATE(B84111,C84111,D84111),'EPA Source to Industry Map'!$D$2:$E$35,2,FALSE)</f>
        <v>chemicals 20</v>
      </c>
      <c r="J84111" s="4" t="str">
        <f t="shared" si="1334"/>
        <v>F-gases</v>
      </c>
    </row>
    <row r="84112" spans="1:10" hidden="1" x14ac:dyDescent="0.25">
      <c r="A84112" t="s">
        <v>194</v>
      </c>
      <c r="B84112" t="s">
        <v>3</v>
      </c>
      <c r="C84112" t="s">
        <v>251</v>
      </c>
      <c r="D84112" t="s">
        <v>226</v>
      </c>
      <c r="E84112" t="s">
        <v>15</v>
      </c>
      <c r="F84112">
        <v>2042</v>
      </c>
      <c r="G84112">
        <v>0</v>
      </c>
      <c r="H84112">
        <f>IF(J84112="N2O",G84112/About!$A$75,IF('EPA non-CO2 Data'!J84112="CH4",'EPA non-CO2 Data'!G84112/About!$A$73,'EPA non-CO2 Data'!G84112))</f>
        <v>0</v>
      </c>
      <c r="I84112" s="4" t="str">
        <f>VLOOKUP(CONCATENATE(B84112,C84112,D84112),'EPA Source to Industry Map'!$D$2:$E$35,2,FALSE)</f>
        <v>chemicals 20</v>
      </c>
      <c r="J84112" s="4" t="str">
        <f t="shared" si="1334"/>
        <v>F-gases</v>
      </c>
    </row>
    <row r="84113" spans="1:10" hidden="1" x14ac:dyDescent="0.25">
      <c r="A84113" t="s">
        <v>194</v>
      </c>
      <c r="B84113" t="s">
        <v>3</v>
      </c>
      <c r="C84113" t="s">
        <v>251</v>
      </c>
      <c r="D84113" t="s">
        <v>226</v>
      </c>
      <c r="E84113" t="s">
        <v>15</v>
      </c>
      <c r="F84113">
        <v>2043</v>
      </c>
      <c r="G84113">
        <v>0</v>
      </c>
      <c r="H84113">
        <f>IF(J84113="N2O",G84113/About!$A$75,IF('EPA non-CO2 Data'!J84113="CH4",'EPA non-CO2 Data'!G84113/About!$A$73,'EPA non-CO2 Data'!G84113))</f>
        <v>0</v>
      </c>
      <c r="I84113" s="4" t="str">
        <f>VLOOKUP(CONCATENATE(B84113,C84113,D84113),'EPA Source to Industry Map'!$D$2:$E$35,2,FALSE)</f>
        <v>chemicals 20</v>
      </c>
      <c r="J84113" s="4" t="str">
        <f t="shared" si="1334"/>
        <v>F-gases</v>
      </c>
    </row>
    <row r="84114" spans="1:10" hidden="1" x14ac:dyDescent="0.25">
      <c r="A84114" t="s">
        <v>194</v>
      </c>
      <c r="B84114" t="s">
        <v>3</v>
      </c>
      <c r="C84114" t="s">
        <v>251</v>
      </c>
      <c r="D84114" t="s">
        <v>226</v>
      </c>
      <c r="E84114" t="s">
        <v>15</v>
      </c>
      <c r="F84114">
        <v>2044</v>
      </c>
      <c r="G84114">
        <v>0</v>
      </c>
      <c r="H84114">
        <f>IF(J84114="N2O",G84114/About!$A$75,IF('EPA non-CO2 Data'!J84114="CH4",'EPA non-CO2 Data'!G84114/About!$A$73,'EPA non-CO2 Data'!G84114))</f>
        <v>0</v>
      </c>
      <c r="I84114" s="4" t="str">
        <f>VLOOKUP(CONCATENATE(B84114,C84114,D84114),'EPA Source to Industry Map'!$D$2:$E$35,2,FALSE)</f>
        <v>chemicals 20</v>
      </c>
      <c r="J84114" s="4" t="str">
        <f t="shared" si="1334"/>
        <v>F-gases</v>
      </c>
    </row>
    <row r="84115" spans="1:10" hidden="1" x14ac:dyDescent="0.25">
      <c r="A84115" t="s">
        <v>194</v>
      </c>
      <c r="B84115" t="s">
        <v>3</v>
      </c>
      <c r="C84115" t="s">
        <v>251</v>
      </c>
      <c r="D84115" t="s">
        <v>226</v>
      </c>
      <c r="E84115" t="s">
        <v>15</v>
      </c>
      <c r="F84115">
        <v>2045</v>
      </c>
      <c r="G84115">
        <v>0</v>
      </c>
      <c r="H84115">
        <f>IF(J84115="N2O",G84115/About!$A$75,IF('EPA non-CO2 Data'!J84115="CH4",'EPA non-CO2 Data'!G84115/About!$A$73,'EPA non-CO2 Data'!G84115))</f>
        <v>0</v>
      </c>
      <c r="I84115" s="4" t="str">
        <f>VLOOKUP(CONCATENATE(B84115,C84115,D84115),'EPA Source to Industry Map'!$D$2:$E$35,2,FALSE)</f>
        <v>chemicals 20</v>
      </c>
      <c r="J84115" s="4" t="str">
        <f t="shared" si="1334"/>
        <v>F-gases</v>
      </c>
    </row>
    <row r="84116" spans="1:10" hidden="1" x14ac:dyDescent="0.25">
      <c r="A84116" t="s">
        <v>194</v>
      </c>
      <c r="B84116" t="s">
        <v>3</v>
      </c>
      <c r="C84116" t="s">
        <v>251</v>
      </c>
      <c r="D84116" t="s">
        <v>226</v>
      </c>
      <c r="E84116" t="s">
        <v>15</v>
      </c>
      <c r="F84116">
        <v>2046</v>
      </c>
      <c r="G84116">
        <v>0</v>
      </c>
      <c r="H84116">
        <f>IF(J84116="N2O",G84116/About!$A$75,IF('EPA non-CO2 Data'!J84116="CH4",'EPA non-CO2 Data'!G84116/About!$A$73,'EPA non-CO2 Data'!G84116))</f>
        <v>0</v>
      </c>
      <c r="I84116" s="4" t="str">
        <f>VLOOKUP(CONCATENATE(B84116,C84116,D84116),'EPA Source to Industry Map'!$D$2:$E$35,2,FALSE)</f>
        <v>chemicals 20</v>
      </c>
      <c r="J84116" s="4" t="str">
        <f t="shared" si="1334"/>
        <v>F-gases</v>
      </c>
    </row>
    <row r="84117" spans="1:10" hidden="1" x14ac:dyDescent="0.25">
      <c r="A84117" t="s">
        <v>194</v>
      </c>
      <c r="B84117" t="s">
        <v>3</v>
      </c>
      <c r="C84117" t="s">
        <v>251</v>
      </c>
      <c r="D84117" t="s">
        <v>226</v>
      </c>
      <c r="E84117" t="s">
        <v>15</v>
      </c>
      <c r="F84117">
        <v>2047</v>
      </c>
      <c r="G84117">
        <v>0</v>
      </c>
      <c r="H84117">
        <f>IF(J84117="N2O",G84117/About!$A$75,IF('EPA non-CO2 Data'!J84117="CH4",'EPA non-CO2 Data'!G84117/About!$A$73,'EPA non-CO2 Data'!G84117))</f>
        <v>0</v>
      </c>
      <c r="I84117" s="4" t="str">
        <f>VLOOKUP(CONCATENATE(B84117,C84117,D84117),'EPA Source to Industry Map'!$D$2:$E$35,2,FALSE)</f>
        <v>chemicals 20</v>
      </c>
      <c r="J84117" s="4" t="str">
        <f t="shared" si="1334"/>
        <v>F-gases</v>
      </c>
    </row>
    <row r="84118" spans="1:10" hidden="1" x14ac:dyDescent="0.25">
      <c r="A84118" t="s">
        <v>194</v>
      </c>
      <c r="B84118" t="s">
        <v>3</v>
      </c>
      <c r="C84118" t="s">
        <v>251</v>
      </c>
      <c r="D84118" t="s">
        <v>226</v>
      </c>
      <c r="E84118" t="s">
        <v>15</v>
      </c>
      <c r="F84118">
        <v>2048</v>
      </c>
      <c r="G84118">
        <v>0</v>
      </c>
      <c r="H84118">
        <f>IF(J84118="N2O",G84118/About!$A$75,IF('EPA non-CO2 Data'!J84118="CH4",'EPA non-CO2 Data'!G84118/About!$A$73,'EPA non-CO2 Data'!G84118))</f>
        <v>0</v>
      </c>
      <c r="I84118" s="4" t="str">
        <f>VLOOKUP(CONCATENATE(B84118,C84118,D84118),'EPA Source to Industry Map'!$D$2:$E$35,2,FALSE)</f>
        <v>chemicals 20</v>
      </c>
      <c r="J84118" s="4" t="str">
        <f t="shared" si="1334"/>
        <v>F-gases</v>
      </c>
    </row>
    <row r="84119" spans="1:10" hidden="1" x14ac:dyDescent="0.25">
      <c r="A84119" t="s">
        <v>194</v>
      </c>
      <c r="B84119" t="s">
        <v>3</v>
      </c>
      <c r="C84119" t="s">
        <v>251</v>
      </c>
      <c r="D84119" t="s">
        <v>226</v>
      </c>
      <c r="E84119" t="s">
        <v>15</v>
      </c>
      <c r="F84119">
        <v>2049</v>
      </c>
      <c r="G84119">
        <v>0</v>
      </c>
      <c r="H84119">
        <f>IF(J84119="N2O",G84119/About!$A$75,IF('EPA non-CO2 Data'!J84119="CH4",'EPA non-CO2 Data'!G84119/About!$A$73,'EPA non-CO2 Data'!G84119))</f>
        <v>0</v>
      </c>
      <c r="I84119" s="4" t="str">
        <f>VLOOKUP(CONCATENATE(B84119,C84119,D84119),'EPA Source to Industry Map'!$D$2:$E$35,2,FALSE)</f>
        <v>chemicals 20</v>
      </c>
      <c r="J84119" s="4" t="str">
        <f t="shared" si="1334"/>
        <v>F-gases</v>
      </c>
    </row>
    <row r="84120" spans="1:10" hidden="1" x14ac:dyDescent="0.25">
      <c r="A84120" t="s">
        <v>194</v>
      </c>
      <c r="B84120" t="s">
        <v>3</v>
      </c>
      <c r="C84120" t="s">
        <v>251</v>
      </c>
      <c r="D84120" t="s">
        <v>226</v>
      </c>
      <c r="E84120" t="s">
        <v>15</v>
      </c>
      <c r="F84120">
        <v>2050</v>
      </c>
      <c r="G84120">
        <v>0</v>
      </c>
      <c r="H84120">
        <f>IF(J84120="N2O",G84120/About!$A$75,IF('EPA non-CO2 Data'!J84120="CH4",'EPA non-CO2 Data'!G84120/About!$A$73,'EPA non-CO2 Data'!G84120))</f>
        <v>0</v>
      </c>
      <c r="I84120" s="4" t="str">
        <f>VLOOKUP(CONCATENATE(B84120,C84120,D84120),'EPA Source to Industry Map'!$D$2:$E$35,2,FALSE)</f>
        <v>chemicals 20</v>
      </c>
      <c r="J84120" s="4" t="str">
        <f t="shared" si="1334"/>
        <v>F-gases</v>
      </c>
    </row>
    <row r="84121" spans="1:10" hidden="1" x14ac:dyDescent="0.25">
      <c r="A84121" t="s">
        <v>194</v>
      </c>
      <c r="B84121" t="s">
        <v>3</v>
      </c>
      <c r="C84121" t="s">
        <v>252</v>
      </c>
      <c r="E84121" t="s">
        <v>13</v>
      </c>
      <c r="F84121">
        <v>1990</v>
      </c>
      <c r="G84121">
        <v>0</v>
      </c>
      <c r="H84121">
        <f>IF(J84121="N2O",G84121/About!$A$75,IF('EPA non-CO2 Data'!J84121="CH4",'EPA non-CO2 Data'!G84121/About!$A$73,'EPA non-CO2 Data'!G84121))</f>
        <v>0</v>
      </c>
      <c r="I84121" s="4" t="str">
        <f>VLOOKUP(CONCATENATE(B84121,C84121,D84121),'EPA Source to Industry Map'!$D$2:$E$35,2,FALSE)</f>
        <v>chemicals 20</v>
      </c>
      <c r="J84121" s="4" t="str">
        <f t="shared" si="1334"/>
        <v>F-gases</v>
      </c>
    </row>
    <row r="84122" spans="1:10" hidden="1" x14ac:dyDescent="0.25">
      <c r="A84122" t="s">
        <v>194</v>
      </c>
      <c r="B84122" t="s">
        <v>3</v>
      </c>
      <c r="C84122" t="s">
        <v>252</v>
      </c>
      <c r="E84122" t="s">
        <v>13</v>
      </c>
      <c r="F84122">
        <v>1991</v>
      </c>
      <c r="G84122">
        <v>0</v>
      </c>
      <c r="H84122">
        <f>IF(J84122="N2O",G84122/About!$A$75,IF('EPA non-CO2 Data'!J84122="CH4",'EPA non-CO2 Data'!G84122/About!$A$73,'EPA non-CO2 Data'!G84122))</f>
        <v>0</v>
      </c>
      <c r="I84122" s="4" t="str">
        <f>VLOOKUP(CONCATENATE(B84122,C84122,D84122),'EPA Source to Industry Map'!$D$2:$E$35,2,FALSE)</f>
        <v>chemicals 20</v>
      </c>
      <c r="J84122" s="4" t="str">
        <f t="shared" si="1334"/>
        <v>F-gases</v>
      </c>
    </row>
    <row r="84123" spans="1:10" hidden="1" x14ac:dyDescent="0.25">
      <c r="A84123" t="s">
        <v>194</v>
      </c>
      <c r="B84123" t="s">
        <v>3</v>
      </c>
      <c r="C84123" t="s">
        <v>252</v>
      </c>
      <c r="E84123" t="s">
        <v>13</v>
      </c>
      <c r="F84123">
        <v>1992</v>
      </c>
      <c r="G84123">
        <v>0</v>
      </c>
      <c r="H84123">
        <f>IF(J84123="N2O",G84123/About!$A$75,IF('EPA non-CO2 Data'!J84123="CH4",'EPA non-CO2 Data'!G84123/About!$A$73,'EPA non-CO2 Data'!G84123))</f>
        <v>0</v>
      </c>
      <c r="I84123" s="4" t="str">
        <f>VLOOKUP(CONCATENATE(B84123,C84123,D84123),'EPA Source to Industry Map'!$D$2:$E$35,2,FALSE)</f>
        <v>chemicals 20</v>
      </c>
      <c r="J84123" s="4" t="str">
        <f t="shared" si="1334"/>
        <v>F-gases</v>
      </c>
    </row>
    <row r="84124" spans="1:10" hidden="1" x14ac:dyDescent="0.25">
      <c r="A84124" t="s">
        <v>194</v>
      </c>
      <c r="B84124" t="s">
        <v>3</v>
      </c>
      <c r="C84124" t="s">
        <v>252</v>
      </c>
      <c r="E84124" t="s">
        <v>13</v>
      </c>
      <c r="F84124">
        <v>1993</v>
      </c>
      <c r="G84124">
        <v>0</v>
      </c>
      <c r="H84124">
        <f>IF(J84124="N2O",G84124/About!$A$75,IF('EPA non-CO2 Data'!J84124="CH4",'EPA non-CO2 Data'!G84124/About!$A$73,'EPA non-CO2 Data'!G84124))</f>
        <v>0</v>
      </c>
      <c r="I84124" s="4" t="str">
        <f>VLOOKUP(CONCATENATE(B84124,C84124,D84124),'EPA Source to Industry Map'!$D$2:$E$35,2,FALSE)</f>
        <v>chemicals 20</v>
      </c>
      <c r="J84124" s="4" t="str">
        <f t="shared" si="1334"/>
        <v>F-gases</v>
      </c>
    </row>
    <row r="84125" spans="1:10" hidden="1" x14ac:dyDescent="0.25">
      <c r="A84125" t="s">
        <v>194</v>
      </c>
      <c r="B84125" t="s">
        <v>3</v>
      </c>
      <c r="C84125" t="s">
        <v>252</v>
      </c>
      <c r="E84125" t="s">
        <v>13</v>
      </c>
      <c r="F84125">
        <v>1994</v>
      </c>
      <c r="G84125">
        <v>0</v>
      </c>
      <c r="H84125">
        <f>IF(J84125="N2O",G84125/About!$A$75,IF('EPA non-CO2 Data'!J84125="CH4",'EPA non-CO2 Data'!G84125/About!$A$73,'EPA non-CO2 Data'!G84125))</f>
        <v>0</v>
      </c>
      <c r="I84125" s="4" t="str">
        <f>VLOOKUP(CONCATENATE(B84125,C84125,D84125),'EPA Source to Industry Map'!$D$2:$E$35,2,FALSE)</f>
        <v>chemicals 20</v>
      </c>
      <c r="J84125" s="4" t="str">
        <f t="shared" si="1334"/>
        <v>F-gases</v>
      </c>
    </row>
    <row r="84126" spans="1:10" hidden="1" x14ac:dyDescent="0.25">
      <c r="A84126" t="s">
        <v>194</v>
      </c>
      <c r="B84126" t="s">
        <v>3</v>
      </c>
      <c r="C84126" t="s">
        <v>252</v>
      </c>
      <c r="E84126" t="s">
        <v>13</v>
      </c>
      <c r="F84126">
        <v>1995</v>
      </c>
      <c r="G84126">
        <v>0</v>
      </c>
      <c r="H84126">
        <f>IF(J84126="N2O",G84126/About!$A$75,IF('EPA non-CO2 Data'!J84126="CH4",'EPA non-CO2 Data'!G84126/About!$A$73,'EPA non-CO2 Data'!G84126))</f>
        <v>0</v>
      </c>
      <c r="I84126" s="4" t="str">
        <f>VLOOKUP(CONCATENATE(B84126,C84126,D84126),'EPA Source to Industry Map'!$D$2:$E$35,2,FALSE)</f>
        <v>chemicals 20</v>
      </c>
      <c r="J84126" s="4" t="str">
        <f t="shared" si="1334"/>
        <v>F-gases</v>
      </c>
    </row>
    <row r="84127" spans="1:10" hidden="1" x14ac:dyDescent="0.25">
      <c r="A84127" t="s">
        <v>194</v>
      </c>
      <c r="B84127" t="s">
        <v>3</v>
      </c>
      <c r="C84127" t="s">
        <v>252</v>
      </c>
      <c r="E84127" t="s">
        <v>13</v>
      </c>
      <c r="F84127">
        <v>1996</v>
      </c>
      <c r="G84127">
        <v>0</v>
      </c>
      <c r="H84127">
        <f>IF(J84127="N2O",G84127/About!$A$75,IF('EPA non-CO2 Data'!J84127="CH4",'EPA non-CO2 Data'!G84127/About!$A$73,'EPA non-CO2 Data'!G84127))</f>
        <v>0</v>
      </c>
      <c r="I84127" s="4" t="str">
        <f>VLOOKUP(CONCATENATE(B84127,C84127,D84127),'EPA Source to Industry Map'!$D$2:$E$35,2,FALSE)</f>
        <v>chemicals 20</v>
      </c>
      <c r="J84127" s="4" t="str">
        <f t="shared" si="1334"/>
        <v>F-gases</v>
      </c>
    </row>
    <row r="84128" spans="1:10" hidden="1" x14ac:dyDescent="0.25">
      <c r="A84128" t="s">
        <v>194</v>
      </c>
      <c r="B84128" t="s">
        <v>3</v>
      </c>
      <c r="C84128" t="s">
        <v>252</v>
      </c>
      <c r="E84128" t="s">
        <v>13</v>
      </c>
      <c r="F84128">
        <v>1997</v>
      </c>
      <c r="G84128">
        <v>0</v>
      </c>
      <c r="H84128">
        <f>IF(J84128="N2O",G84128/About!$A$75,IF('EPA non-CO2 Data'!J84128="CH4",'EPA non-CO2 Data'!G84128/About!$A$73,'EPA non-CO2 Data'!G84128))</f>
        <v>0</v>
      </c>
      <c r="I84128" s="4" t="str">
        <f>VLOOKUP(CONCATENATE(B84128,C84128,D84128),'EPA Source to Industry Map'!$D$2:$E$35,2,FALSE)</f>
        <v>chemicals 20</v>
      </c>
      <c r="J84128" s="4" t="str">
        <f t="shared" si="1334"/>
        <v>F-gases</v>
      </c>
    </row>
    <row r="84129" spans="1:10" hidden="1" x14ac:dyDescent="0.25">
      <c r="A84129" t="s">
        <v>194</v>
      </c>
      <c r="B84129" t="s">
        <v>3</v>
      </c>
      <c r="C84129" t="s">
        <v>252</v>
      </c>
      <c r="E84129" t="s">
        <v>13</v>
      </c>
      <c r="F84129">
        <v>1998</v>
      </c>
      <c r="G84129">
        <v>0</v>
      </c>
      <c r="H84129">
        <f>IF(J84129="N2O",G84129/About!$A$75,IF('EPA non-CO2 Data'!J84129="CH4",'EPA non-CO2 Data'!G84129/About!$A$73,'EPA non-CO2 Data'!G84129))</f>
        <v>0</v>
      </c>
      <c r="I84129" s="4" t="str">
        <f>VLOOKUP(CONCATENATE(B84129,C84129,D84129),'EPA Source to Industry Map'!$D$2:$E$35,2,FALSE)</f>
        <v>chemicals 20</v>
      </c>
      <c r="J84129" s="4" t="str">
        <f t="shared" si="1334"/>
        <v>F-gases</v>
      </c>
    </row>
    <row r="84130" spans="1:10" hidden="1" x14ac:dyDescent="0.25">
      <c r="A84130" t="s">
        <v>194</v>
      </c>
      <c r="B84130" t="s">
        <v>3</v>
      </c>
      <c r="C84130" t="s">
        <v>252</v>
      </c>
      <c r="E84130" t="s">
        <v>13</v>
      </c>
      <c r="F84130">
        <v>1999</v>
      </c>
      <c r="G84130">
        <v>0</v>
      </c>
      <c r="H84130">
        <f>IF(J84130="N2O",G84130/About!$A$75,IF('EPA non-CO2 Data'!J84130="CH4",'EPA non-CO2 Data'!G84130/About!$A$73,'EPA non-CO2 Data'!G84130))</f>
        <v>0</v>
      </c>
      <c r="I84130" s="4" t="str">
        <f>VLOOKUP(CONCATENATE(B84130,C84130,D84130),'EPA Source to Industry Map'!$D$2:$E$35,2,FALSE)</f>
        <v>chemicals 20</v>
      </c>
      <c r="J84130" s="4" t="str">
        <f t="shared" si="1334"/>
        <v>F-gases</v>
      </c>
    </row>
    <row r="84131" spans="1:10" hidden="1" x14ac:dyDescent="0.25">
      <c r="A84131" t="s">
        <v>194</v>
      </c>
      <c r="B84131" t="s">
        <v>3</v>
      </c>
      <c r="C84131" t="s">
        <v>252</v>
      </c>
      <c r="E84131" t="s">
        <v>13</v>
      </c>
      <c r="F84131">
        <v>2000</v>
      </c>
      <c r="G84131">
        <v>0</v>
      </c>
      <c r="H84131">
        <f>IF(J84131="N2O",G84131/About!$A$75,IF('EPA non-CO2 Data'!J84131="CH4",'EPA non-CO2 Data'!G84131/About!$A$73,'EPA non-CO2 Data'!G84131))</f>
        <v>0</v>
      </c>
      <c r="I84131" s="4" t="str">
        <f>VLOOKUP(CONCATENATE(B84131,C84131,D84131),'EPA Source to Industry Map'!$D$2:$E$35,2,FALSE)</f>
        <v>chemicals 20</v>
      </c>
      <c r="J84131" s="4" t="str">
        <f t="shared" si="1334"/>
        <v>F-gases</v>
      </c>
    </row>
    <row r="84132" spans="1:10" hidden="1" x14ac:dyDescent="0.25">
      <c r="A84132" t="s">
        <v>194</v>
      </c>
      <c r="B84132" t="s">
        <v>3</v>
      </c>
      <c r="C84132" t="s">
        <v>252</v>
      </c>
      <c r="E84132" t="s">
        <v>13</v>
      </c>
      <c r="F84132">
        <v>2001</v>
      </c>
      <c r="G84132">
        <v>0</v>
      </c>
      <c r="H84132">
        <f>IF(J84132="N2O",G84132/About!$A$75,IF('EPA non-CO2 Data'!J84132="CH4",'EPA non-CO2 Data'!G84132/About!$A$73,'EPA non-CO2 Data'!G84132))</f>
        <v>0</v>
      </c>
      <c r="I84132" s="4" t="str">
        <f>VLOOKUP(CONCATENATE(B84132,C84132,D84132),'EPA Source to Industry Map'!$D$2:$E$35,2,FALSE)</f>
        <v>chemicals 20</v>
      </c>
      <c r="J84132" s="4" t="str">
        <f t="shared" si="1334"/>
        <v>F-gases</v>
      </c>
    </row>
    <row r="84133" spans="1:10" hidden="1" x14ac:dyDescent="0.25">
      <c r="A84133" t="s">
        <v>194</v>
      </c>
      <c r="B84133" t="s">
        <v>3</v>
      </c>
      <c r="C84133" t="s">
        <v>252</v>
      </c>
      <c r="E84133" t="s">
        <v>13</v>
      </c>
      <c r="F84133">
        <v>2002</v>
      </c>
      <c r="G84133">
        <v>0</v>
      </c>
      <c r="H84133">
        <f>IF(J84133="N2O",G84133/About!$A$75,IF('EPA non-CO2 Data'!J84133="CH4",'EPA non-CO2 Data'!G84133/About!$A$73,'EPA non-CO2 Data'!G84133))</f>
        <v>0</v>
      </c>
      <c r="I84133" s="4" t="str">
        <f>VLOOKUP(CONCATENATE(B84133,C84133,D84133),'EPA Source to Industry Map'!$D$2:$E$35,2,FALSE)</f>
        <v>chemicals 20</v>
      </c>
      <c r="J84133" s="4" t="str">
        <f t="shared" si="1334"/>
        <v>F-gases</v>
      </c>
    </row>
    <row r="84134" spans="1:10" hidden="1" x14ac:dyDescent="0.25">
      <c r="A84134" t="s">
        <v>194</v>
      </c>
      <c r="B84134" t="s">
        <v>3</v>
      </c>
      <c r="C84134" t="s">
        <v>252</v>
      </c>
      <c r="E84134" t="s">
        <v>13</v>
      </c>
      <c r="F84134">
        <v>2003</v>
      </c>
      <c r="G84134">
        <v>0</v>
      </c>
      <c r="H84134">
        <f>IF(J84134="N2O",G84134/About!$A$75,IF('EPA non-CO2 Data'!J84134="CH4",'EPA non-CO2 Data'!G84134/About!$A$73,'EPA non-CO2 Data'!G84134))</f>
        <v>0</v>
      </c>
      <c r="I84134" s="4" t="str">
        <f>VLOOKUP(CONCATENATE(B84134,C84134,D84134),'EPA Source to Industry Map'!$D$2:$E$35,2,FALSE)</f>
        <v>chemicals 20</v>
      </c>
      <c r="J84134" s="4" t="str">
        <f t="shared" si="1334"/>
        <v>F-gases</v>
      </c>
    </row>
    <row r="84135" spans="1:10" hidden="1" x14ac:dyDescent="0.25">
      <c r="A84135" t="s">
        <v>194</v>
      </c>
      <c r="B84135" t="s">
        <v>3</v>
      </c>
      <c r="C84135" t="s">
        <v>252</v>
      </c>
      <c r="E84135" t="s">
        <v>13</v>
      </c>
      <c r="F84135">
        <v>2004</v>
      </c>
      <c r="G84135">
        <v>0</v>
      </c>
      <c r="H84135">
        <f>IF(J84135="N2O",G84135/About!$A$75,IF('EPA non-CO2 Data'!J84135="CH4",'EPA non-CO2 Data'!G84135/About!$A$73,'EPA non-CO2 Data'!G84135))</f>
        <v>0</v>
      </c>
      <c r="I84135" s="4" t="str">
        <f>VLOOKUP(CONCATENATE(B84135,C84135,D84135),'EPA Source to Industry Map'!$D$2:$E$35,2,FALSE)</f>
        <v>chemicals 20</v>
      </c>
      <c r="J84135" s="4" t="str">
        <f t="shared" si="1334"/>
        <v>F-gases</v>
      </c>
    </row>
    <row r="84136" spans="1:10" hidden="1" x14ac:dyDescent="0.25">
      <c r="A84136" t="s">
        <v>194</v>
      </c>
      <c r="B84136" t="s">
        <v>3</v>
      </c>
      <c r="C84136" t="s">
        <v>252</v>
      </c>
      <c r="E84136" t="s">
        <v>13</v>
      </c>
      <c r="F84136">
        <v>2005</v>
      </c>
      <c r="G84136">
        <v>0</v>
      </c>
      <c r="H84136">
        <f>IF(J84136="N2O",G84136/About!$A$75,IF('EPA non-CO2 Data'!J84136="CH4",'EPA non-CO2 Data'!G84136/About!$A$73,'EPA non-CO2 Data'!G84136))</f>
        <v>0</v>
      </c>
      <c r="I84136" s="4" t="str">
        <f>VLOOKUP(CONCATENATE(B84136,C84136,D84136),'EPA Source to Industry Map'!$D$2:$E$35,2,FALSE)</f>
        <v>chemicals 20</v>
      </c>
      <c r="J84136" s="4" t="str">
        <f t="shared" si="1334"/>
        <v>F-gases</v>
      </c>
    </row>
    <row r="84137" spans="1:10" hidden="1" x14ac:dyDescent="0.25">
      <c r="A84137" t="s">
        <v>194</v>
      </c>
      <c r="B84137" t="s">
        <v>3</v>
      </c>
      <c r="C84137" t="s">
        <v>252</v>
      </c>
      <c r="E84137" t="s">
        <v>13</v>
      </c>
      <c r="F84137">
        <v>2006</v>
      </c>
      <c r="G84137">
        <v>0</v>
      </c>
      <c r="H84137">
        <f>IF(J84137="N2O",G84137/About!$A$75,IF('EPA non-CO2 Data'!J84137="CH4",'EPA non-CO2 Data'!G84137/About!$A$73,'EPA non-CO2 Data'!G84137))</f>
        <v>0</v>
      </c>
      <c r="I84137" s="4" t="str">
        <f>VLOOKUP(CONCATENATE(B84137,C84137,D84137),'EPA Source to Industry Map'!$D$2:$E$35,2,FALSE)</f>
        <v>chemicals 20</v>
      </c>
      <c r="J84137" s="4" t="str">
        <f t="shared" si="1334"/>
        <v>F-gases</v>
      </c>
    </row>
    <row r="84138" spans="1:10" hidden="1" x14ac:dyDescent="0.25">
      <c r="A84138" t="s">
        <v>194</v>
      </c>
      <c r="B84138" t="s">
        <v>3</v>
      </c>
      <c r="C84138" t="s">
        <v>252</v>
      </c>
      <c r="E84138" t="s">
        <v>13</v>
      </c>
      <c r="F84138">
        <v>2007</v>
      </c>
      <c r="G84138">
        <v>0</v>
      </c>
      <c r="H84138">
        <f>IF(J84138="N2O",G84138/About!$A$75,IF('EPA non-CO2 Data'!J84138="CH4",'EPA non-CO2 Data'!G84138/About!$A$73,'EPA non-CO2 Data'!G84138))</f>
        <v>0</v>
      </c>
      <c r="I84138" s="4" t="str">
        <f>VLOOKUP(CONCATENATE(B84138,C84138,D84138),'EPA Source to Industry Map'!$D$2:$E$35,2,FALSE)</f>
        <v>chemicals 20</v>
      </c>
      <c r="J84138" s="4" t="str">
        <f t="shared" si="1334"/>
        <v>F-gases</v>
      </c>
    </row>
    <row r="84139" spans="1:10" hidden="1" x14ac:dyDescent="0.25">
      <c r="A84139" t="s">
        <v>194</v>
      </c>
      <c r="B84139" t="s">
        <v>3</v>
      </c>
      <c r="C84139" t="s">
        <v>252</v>
      </c>
      <c r="E84139" t="s">
        <v>13</v>
      </c>
      <c r="F84139">
        <v>2008</v>
      </c>
      <c r="G84139">
        <v>0</v>
      </c>
      <c r="H84139">
        <f>IF(J84139="N2O",G84139/About!$A$75,IF('EPA non-CO2 Data'!J84139="CH4",'EPA non-CO2 Data'!G84139/About!$A$73,'EPA non-CO2 Data'!G84139))</f>
        <v>0</v>
      </c>
      <c r="I84139" s="4" t="str">
        <f>VLOOKUP(CONCATENATE(B84139,C84139,D84139),'EPA Source to Industry Map'!$D$2:$E$35,2,FALSE)</f>
        <v>chemicals 20</v>
      </c>
      <c r="J84139" s="4" t="str">
        <f t="shared" si="1334"/>
        <v>F-gases</v>
      </c>
    </row>
    <row r="84140" spans="1:10" hidden="1" x14ac:dyDescent="0.25">
      <c r="A84140" t="s">
        <v>194</v>
      </c>
      <c r="B84140" t="s">
        <v>3</v>
      </c>
      <c r="C84140" t="s">
        <v>252</v>
      </c>
      <c r="E84140" t="s">
        <v>13</v>
      </c>
      <c r="F84140">
        <v>2009</v>
      </c>
      <c r="G84140">
        <v>0</v>
      </c>
      <c r="H84140">
        <f>IF(J84140="N2O",G84140/About!$A$75,IF('EPA non-CO2 Data'!J84140="CH4",'EPA non-CO2 Data'!G84140/About!$A$73,'EPA non-CO2 Data'!G84140))</f>
        <v>0</v>
      </c>
      <c r="I84140" s="4" t="str">
        <f>VLOOKUP(CONCATENATE(B84140,C84140,D84140),'EPA Source to Industry Map'!$D$2:$E$35,2,FALSE)</f>
        <v>chemicals 20</v>
      </c>
      <c r="J84140" s="4" t="str">
        <f t="shared" si="1334"/>
        <v>F-gases</v>
      </c>
    </row>
    <row r="84141" spans="1:10" hidden="1" x14ac:dyDescent="0.25">
      <c r="A84141" t="s">
        <v>194</v>
      </c>
      <c r="B84141" t="s">
        <v>3</v>
      </c>
      <c r="C84141" t="s">
        <v>252</v>
      </c>
      <c r="E84141" t="s">
        <v>13</v>
      </c>
      <c r="F84141">
        <v>2010</v>
      </c>
      <c r="G84141">
        <v>0</v>
      </c>
      <c r="H84141">
        <f>IF(J84141="N2O",G84141/About!$A$75,IF('EPA non-CO2 Data'!J84141="CH4",'EPA non-CO2 Data'!G84141/About!$A$73,'EPA non-CO2 Data'!G84141))</f>
        <v>0</v>
      </c>
      <c r="I84141" s="4" t="str">
        <f>VLOOKUP(CONCATENATE(B84141,C84141,D84141),'EPA Source to Industry Map'!$D$2:$E$35,2,FALSE)</f>
        <v>chemicals 20</v>
      </c>
      <c r="J84141" s="4" t="str">
        <f t="shared" si="1334"/>
        <v>F-gases</v>
      </c>
    </row>
    <row r="84142" spans="1:10" hidden="1" x14ac:dyDescent="0.25">
      <c r="A84142" t="s">
        <v>194</v>
      </c>
      <c r="B84142" t="s">
        <v>3</v>
      </c>
      <c r="C84142" t="s">
        <v>252</v>
      </c>
      <c r="E84142" t="s">
        <v>13</v>
      </c>
      <c r="F84142">
        <v>2011</v>
      </c>
      <c r="G84142">
        <v>0</v>
      </c>
      <c r="H84142">
        <f>IF(J84142="N2O",G84142/About!$A$75,IF('EPA non-CO2 Data'!J84142="CH4",'EPA non-CO2 Data'!G84142/About!$A$73,'EPA non-CO2 Data'!G84142))</f>
        <v>0</v>
      </c>
      <c r="I84142" s="4" t="str">
        <f>VLOOKUP(CONCATENATE(B84142,C84142,D84142),'EPA Source to Industry Map'!$D$2:$E$35,2,FALSE)</f>
        <v>chemicals 20</v>
      </c>
      <c r="J84142" s="4" t="str">
        <f t="shared" si="1334"/>
        <v>F-gases</v>
      </c>
    </row>
    <row r="84143" spans="1:10" hidden="1" x14ac:dyDescent="0.25">
      <c r="A84143" t="s">
        <v>194</v>
      </c>
      <c r="B84143" t="s">
        <v>3</v>
      </c>
      <c r="C84143" t="s">
        <v>252</v>
      </c>
      <c r="E84143" t="s">
        <v>13</v>
      </c>
      <c r="F84143">
        <v>2012</v>
      </c>
      <c r="G84143">
        <v>0</v>
      </c>
      <c r="H84143">
        <f>IF(J84143="N2O",G84143/About!$A$75,IF('EPA non-CO2 Data'!J84143="CH4",'EPA non-CO2 Data'!G84143/About!$A$73,'EPA non-CO2 Data'!G84143))</f>
        <v>0</v>
      </c>
      <c r="I84143" s="4" t="str">
        <f>VLOOKUP(CONCATENATE(B84143,C84143,D84143),'EPA Source to Industry Map'!$D$2:$E$35,2,FALSE)</f>
        <v>chemicals 20</v>
      </c>
      <c r="J84143" s="4" t="str">
        <f t="shared" si="1334"/>
        <v>F-gases</v>
      </c>
    </row>
    <row r="84144" spans="1:10" hidden="1" x14ac:dyDescent="0.25">
      <c r="A84144" t="s">
        <v>194</v>
      </c>
      <c r="B84144" t="s">
        <v>3</v>
      </c>
      <c r="C84144" t="s">
        <v>252</v>
      </c>
      <c r="E84144" t="s">
        <v>13</v>
      </c>
      <c r="F84144">
        <v>2013</v>
      </c>
      <c r="G84144">
        <v>0</v>
      </c>
      <c r="H84144">
        <f>IF(J84144="N2O",G84144/About!$A$75,IF('EPA non-CO2 Data'!J84144="CH4",'EPA non-CO2 Data'!G84144/About!$A$73,'EPA non-CO2 Data'!G84144))</f>
        <v>0</v>
      </c>
      <c r="I84144" s="4" t="str">
        <f>VLOOKUP(CONCATENATE(B84144,C84144,D84144),'EPA Source to Industry Map'!$D$2:$E$35,2,FALSE)</f>
        <v>chemicals 20</v>
      </c>
      <c r="J84144" s="4" t="str">
        <f t="shared" si="1334"/>
        <v>F-gases</v>
      </c>
    </row>
    <row r="84145" spans="1:10" hidden="1" x14ac:dyDescent="0.25">
      <c r="A84145" t="s">
        <v>194</v>
      </c>
      <c r="B84145" t="s">
        <v>3</v>
      </c>
      <c r="C84145" t="s">
        <v>252</v>
      </c>
      <c r="E84145" t="s">
        <v>13</v>
      </c>
      <c r="F84145">
        <v>2014</v>
      </c>
      <c r="G84145">
        <v>0</v>
      </c>
      <c r="H84145">
        <f>IF(J84145="N2O",G84145/About!$A$75,IF('EPA non-CO2 Data'!J84145="CH4",'EPA non-CO2 Data'!G84145/About!$A$73,'EPA non-CO2 Data'!G84145))</f>
        <v>0</v>
      </c>
      <c r="I84145" s="4" t="str">
        <f>VLOOKUP(CONCATENATE(B84145,C84145,D84145),'EPA Source to Industry Map'!$D$2:$E$35,2,FALSE)</f>
        <v>chemicals 20</v>
      </c>
      <c r="J84145" s="4" t="str">
        <f t="shared" si="1334"/>
        <v>F-gases</v>
      </c>
    </row>
    <row r="84146" spans="1:10" hidden="1" x14ac:dyDescent="0.25">
      <c r="A84146" t="s">
        <v>194</v>
      </c>
      <c r="B84146" t="s">
        <v>3</v>
      </c>
      <c r="C84146" t="s">
        <v>252</v>
      </c>
      <c r="E84146" t="s">
        <v>13</v>
      </c>
      <c r="F84146">
        <v>2015</v>
      </c>
      <c r="G84146">
        <v>0</v>
      </c>
      <c r="H84146">
        <f>IF(J84146="N2O",G84146/About!$A$75,IF('EPA non-CO2 Data'!J84146="CH4",'EPA non-CO2 Data'!G84146/About!$A$73,'EPA non-CO2 Data'!G84146))</f>
        <v>0</v>
      </c>
      <c r="I84146" s="4" t="str">
        <f>VLOOKUP(CONCATENATE(B84146,C84146,D84146),'EPA Source to Industry Map'!$D$2:$E$35,2,FALSE)</f>
        <v>chemicals 20</v>
      </c>
      <c r="J84146" s="4" t="str">
        <f t="shared" si="1334"/>
        <v>F-gases</v>
      </c>
    </row>
    <row r="84147" spans="1:10" hidden="1" x14ac:dyDescent="0.25">
      <c r="A84147" t="s">
        <v>194</v>
      </c>
      <c r="B84147" t="s">
        <v>3</v>
      </c>
      <c r="C84147" t="s">
        <v>252</v>
      </c>
      <c r="E84147" t="s">
        <v>13</v>
      </c>
      <c r="F84147">
        <v>2016</v>
      </c>
      <c r="G84147">
        <v>0</v>
      </c>
      <c r="H84147">
        <f>IF(J84147="N2O",G84147/About!$A$75,IF('EPA non-CO2 Data'!J84147="CH4",'EPA non-CO2 Data'!G84147/About!$A$73,'EPA non-CO2 Data'!G84147))</f>
        <v>0</v>
      </c>
      <c r="I84147" s="4" t="str">
        <f>VLOOKUP(CONCATENATE(B84147,C84147,D84147),'EPA Source to Industry Map'!$D$2:$E$35,2,FALSE)</f>
        <v>chemicals 20</v>
      </c>
      <c r="J84147" s="4" t="str">
        <f t="shared" si="1334"/>
        <v>F-gases</v>
      </c>
    </row>
    <row r="84148" spans="1:10" hidden="1" x14ac:dyDescent="0.25">
      <c r="A84148" t="s">
        <v>194</v>
      </c>
      <c r="B84148" t="s">
        <v>3</v>
      </c>
      <c r="C84148" t="s">
        <v>252</v>
      </c>
      <c r="E84148" t="s">
        <v>13</v>
      </c>
      <c r="F84148">
        <v>2017</v>
      </c>
      <c r="G84148">
        <v>0</v>
      </c>
      <c r="H84148">
        <f>IF(J84148="N2O",G84148/About!$A$75,IF('EPA non-CO2 Data'!J84148="CH4",'EPA non-CO2 Data'!G84148/About!$A$73,'EPA non-CO2 Data'!G84148))</f>
        <v>0</v>
      </c>
      <c r="I84148" s="4" t="str">
        <f>VLOOKUP(CONCATENATE(B84148,C84148,D84148),'EPA Source to Industry Map'!$D$2:$E$35,2,FALSE)</f>
        <v>chemicals 20</v>
      </c>
      <c r="J84148" s="4" t="str">
        <f t="shared" si="1334"/>
        <v>F-gases</v>
      </c>
    </row>
    <row r="84149" spans="1:10" hidden="1" x14ac:dyDescent="0.25">
      <c r="A84149" t="s">
        <v>194</v>
      </c>
      <c r="B84149" t="s">
        <v>3</v>
      </c>
      <c r="C84149" t="s">
        <v>252</v>
      </c>
      <c r="E84149" t="s">
        <v>13</v>
      </c>
      <c r="F84149">
        <v>2018</v>
      </c>
      <c r="G84149">
        <v>0</v>
      </c>
      <c r="H84149">
        <f>IF(J84149="N2O",G84149/About!$A$75,IF('EPA non-CO2 Data'!J84149="CH4",'EPA non-CO2 Data'!G84149/About!$A$73,'EPA non-CO2 Data'!G84149))</f>
        <v>0</v>
      </c>
      <c r="I84149" s="4" t="str">
        <f>VLOOKUP(CONCATENATE(B84149,C84149,D84149),'EPA Source to Industry Map'!$D$2:$E$35,2,FALSE)</f>
        <v>chemicals 20</v>
      </c>
      <c r="J84149" s="4" t="str">
        <f t="shared" si="1334"/>
        <v>F-gases</v>
      </c>
    </row>
    <row r="84150" spans="1:10" hidden="1" x14ac:dyDescent="0.25">
      <c r="A84150" t="s">
        <v>194</v>
      </c>
      <c r="B84150" t="s">
        <v>3</v>
      </c>
      <c r="C84150" t="s">
        <v>252</v>
      </c>
      <c r="E84150" t="s">
        <v>13</v>
      </c>
      <c r="F84150">
        <v>2019</v>
      </c>
      <c r="G84150">
        <v>0</v>
      </c>
      <c r="H84150">
        <f>IF(J84150="N2O",G84150/About!$A$75,IF('EPA non-CO2 Data'!J84150="CH4",'EPA non-CO2 Data'!G84150/About!$A$73,'EPA non-CO2 Data'!G84150))</f>
        <v>0</v>
      </c>
      <c r="I84150" s="4" t="str">
        <f>VLOOKUP(CONCATENATE(B84150,C84150,D84150),'EPA Source to Industry Map'!$D$2:$E$35,2,FALSE)</f>
        <v>chemicals 20</v>
      </c>
      <c r="J84150" s="4" t="str">
        <f t="shared" si="1334"/>
        <v>F-gases</v>
      </c>
    </row>
    <row r="84151" spans="1:10" hidden="1" x14ac:dyDescent="0.25">
      <c r="A84151" t="s">
        <v>194</v>
      </c>
      <c r="B84151" t="s">
        <v>3</v>
      </c>
      <c r="C84151" t="s">
        <v>252</v>
      </c>
      <c r="E84151" t="s">
        <v>13</v>
      </c>
      <c r="F84151">
        <v>2020</v>
      </c>
      <c r="G84151">
        <v>0</v>
      </c>
      <c r="H84151">
        <f>IF(J84151="N2O",G84151/About!$A$75,IF('EPA non-CO2 Data'!J84151="CH4",'EPA non-CO2 Data'!G84151/About!$A$73,'EPA non-CO2 Data'!G84151))</f>
        <v>0</v>
      </c>
      <c r="I84151" s="4" t="str">
        <f>VLOOKUP(CONCATENATE(B84151,C84151,D84151),'EPA Source to Industry Map'!$D$2:$E$35,2,FALSE)</f>
        <v>chemicals 20</v>
      </c>
      <c r="J84151" s="4" t="str">
        <f t="shared" si="1334"/>
        <v>F-gases</v>
      </c>
    </row>
    <row r="84152" spans="1:10" hidden="1" x14ac:dyDescent="0.25">
      <c r="A84152" t="s">
        <v>194</v>
      </c>
      <c r="B84152" t="s">
        <v>3</v>
      </c>
      <c r="C84152" t="s">
        <v>252</v>
      </c>
      <c r="E84152" t="s">
        <v>13</v>
      </c>
      <c r="F84152">
        <v>2021</v>
      </c>
      <c r="G84152">
        <v>0</v>
      </c>
      <c r="H84152">
        <f>IF(J84152="N2O",G84152/About!$A$75,IF('EPA non-CO2 Data'!J84152="CH4",'EPA non-CO2 Data'!G84152/About!$A$73,'EPA non-CO2 Data'!G84152))</f>
        <v>0</v>
      </c>
      <c r="I84152" s="4" t="str">
        <f>VLOOKUP(CONCATENATE(B84152,C84152,D84152),'EPA Source to Industry Map'!$D$2:$E$35,2,FALSE)</f>
        <v>chemicals 20</v>
      </c>
      <c r="J84152" s="4" t="str">
        <f t="shared" si="1334"/>
        <v>F-gases</v>
      </c>
    </row>
    <row r="84153" spans="1:10" hidden="1" x14ac:dyDescent="0.25">
      <c r="A84153" t="s">
        <v>194</v>
      </c>
      <c r="B84153" t="s">
        <v>3</v>
      </c>
      <c r="C84153" t="s">
        <v>252</v>
      </c>
      <c r="E84153" t="s">
        <v>13</v>
      </c>
      <c r="F84153">
        <v>2022</v>
      </c>
      <c r="G84153">
        <v>0</v>
      </c>
      <c r="H84153">
        <f>IF(J84153="N2O",G84153/About!$A$75,IF('EPA non-CO2 Data'!J84153="CH4",'EPA non-CO2 Data'!G84153/About!$A$73,'EPA non-CO2 Data'!G84153))</f>
        <v>0</v>
      </c>
      <c r="I84153" s="4" t="str">
        <f>VLOOKUP(CONCATENATE(B84153,C84153,D84153),'EPA Source to Industry Map'!$D$2:$E$35,2,FALSE)</f>
        <v>chemicals 20</v>
      </c>
      <c r="J84153" s="4" t="str">
        <f t="shared" si="1334"/>
        <v>F-gases</v>
      </c>
    </row>
    <row r="84154" spans="1:10" hidden="1" x14ac:dyDescent="0.25">
      <c r="A84154" t="s">
        <v>194</v>
      </c>
      <c r="B84154" t="s">
        <v>3</v>
      </c>
      <c r="C84154" t="s">
        <v>252</v>
      </c>
      <c r="E84154" t="s">
        <v>13</v>
      </c>
      <c r="F84154">
        <v>2023</v>
      </c>
      <c r="G84154">
        <v>0</v>
      </c>
      <c r="H84154">
        <f>IF(J84154="N2O",G84154/About!$A$75,IF('EPA non-CO2 Data'!J84154="CH4",'EPA non-CO2 Data'!G84154/About!$A$73,'EPA non-CO2 Data'!G84154))</f>
        <v>0</v>
      </c>
      <c r="I84154" s="4" t="str">
        <f>VLOOKUP(CONCATENATE(B84154,C84154,D84154),'EPA Source to Industry Map'!$D$2:$E$35,2,FALSE)</f>
        <v>chemicals 20</v>
      </c>
      <c r="J84154" s="4" t="str">
        <f t="shared" si="1334"/>
        <v>F-gases</v>
      </c>
    </row>
    <row r="84155" spans="1:10" hidden="1" x14ac:dyDescent="0.25">
      <c r="A84155" t="s">
        <v>194</v>
      </c>
      <c r="B84155" t="s">
        <v>3</v>
      </c>
      <c r="C84155" t="s">
        <v>252</v>
      </c>
      <c r="E84155" t="s">
        <v>13</v>
      </c>
      <c r="F84155">
        <v>2024</v>
      </c>
      <c r="G84155">
        <v>0</v>
      </c>
      <c r="H84155">
        <f>IF(J84155="N2O",G84155/About!$A$75,IF('EPA non-CO2 Data'!J84155="CH4",'EPA non-CO2 Data'!G84155/About!$A$73,'EPA non-CO2 Data'!G84155))</f>
        <v>0</v>
      </c>
      <c r="I84155" s="4" t="str">
        <f>VLOOKUP(CONCATENATE(B84155,C84155,D84155),'EPA Source to Industry Map'!$D$2:$E$35,2,FALSE)</f>
        <v>chemicals 20</v>
      </c>
      <c r="J84155" s="4" t="str">
        <f t="shared" si="1334"/>
        <v>F-gases</v>
      </c>
    </row>
    <row r="84156" spans="1:10" hidden="1" x14ac:dyDescent="0.25">
      <c r="A84156" t="s">
        <v>194</v>
      </c>
      <c r="B84156" t="s">
        <v>3</v>
      </c>
      <c r="C84156" t="s">
        <v>252</v>
      </c>
      <c r="E84156" t="s">
        <v>13</v>
      </c>
      <c r="F84156">
        <v>2025</v>
      </c>
      <c r="G84156">
        <v>0</v>
      </c>
      <c r="H84156">
        <f>IF(J84156="N2O",G84156/About!$A$75,IF('EPA non-CO2 Data'!J84156="CH4",'EPA non-CO2 Data'!G84156/About!$A$73,'EPA non-CO2 Data'!G84156))</f>
        <v>0</v>
      </c>
      <c r="I84156" s="4" t="str">
        <f>VLOOKUP(CONCATENATE(B84156,C84156,D84156),'EPA Source to Industry Map'!$D$2:$E$35,2,FALSE)</f>
        <v>chemicals 20</v>
      </c>
      <c r="J84156" s="4" t="str">
        <f t="shared" si="1334"/>
        <v>F-gases</v>
      </c>
    </row>
    <row r="84157" spans="1:10" hidden="1" x14ac:dyDescent="0.25">
      <c r="A84157" t="s">
        <v>194</v>
      </c>
      <c r="B84157" t="s">
        <v>3</v>
      </c>
      <c r="C84157" t="s">
        <v>252</v>
      </c>
      <c r="E84157" t="s">
        <v>13</v>
      </c>
      <c r="F84157">
        <v>2026</v>
      </c>
      <c r="G84157">
        <v>0</v>
      </c>
      <c r="H84157">
        <f>IF(J84157="N2O",G84157/About!$A$75,IF('EPA non-CO2 Data'!J84157="CH4",'EPA non-CO2 Data'!G84157/About!$A$73,'EPA non-CO2 Data'!G84157))</f>
        <v>0</v>
      </c>
      <c r="I84157" s="4" t="str">
        <f>VLOOKUP(CONCATENATE(B84157,C84157,D84157),'EPA Source to Industry Map'!$D$2:$E$35,2,FALSE)</f>
        <v>chemicals 20</v>
      </c>
      <c r="J84157" s="4" t="str">
        <f t="shared" si="1334"/>
        <v>F-gases</v>
      </c>
    </row>
    <row r="84158" spans="1:10" hidden="1" x14ac:dyDescent="0.25">
      <c r="A84158" t="s">
        <v>194</v>
      </c>
      <c r="B84158" t="s">
        <v>3</v>
      </c>
      <c r="C84158" t="s">
        <v>252</v>
      </c>
      <c r="E84158" t="s">
        <v>13</v>
      </c>
      <c r="F84158">
        <v>2027</v>
      </c>
      <c r="G84158">
        <v>0</v>
      </c>
      <c r="H84158">
        <f>IF(J84158="N2O",G84158/About!$A$75,IF('EPA non-CO2 Data'!J84158="CH4",'EPA non-CO2 Data'!G84158/About!$A$73,'EPA non-CO2 Data'!G84158))</f>
        <v>0</v>
      </c>
      <c r="I84158" s="4" t="str">
        <f>VLOOKUP(CONCATENATE(B84158,C84158,D84158),'EPA Source to Industry Map'!$D$2:$E$35,2,FALSE)</f>
        <v>chemicals 20</v>
      </c>
      <c r="J84158" s="4" t="str">
        <f t="shared" si="1334"/>
        <v>F-gases</v>
      </c>
    </row>
    <row r="84159" spans="1:10" hidden="1" x14ac:dyDescent="0.25">
      <c r="A84159" t="s">
        <v>194</v>
      </c>
      <c r="B84159" t="s">
        <v>3</v>
      </c>
      <c r="C84159" t="s">
        <v>252</v>
      </c>
      <c r="E84159" t="s">
        <v>13</v>
      </c>
      <c r="F84159">
        <v>2028</v>
      </c>
      <c r="G84159">
        <v>0</v>
      </c>
      <c r="H84159">
        <f>IF(J84159="N2O",G84159/About!$A$75,IF('EPA non-CO2 Data'!J84159="CH4",'EPA non-CO2 Data'!G84159/About!$A$73,'EPA non-CO2 Data'!G84159))</f>
        <v>0</v>
      </c>
      <c r="I84159" s="4" t="str">
        <f>VLOOKUP(CONCATENATE(B84159,C84159,D84159),'EPA Source to Industry Map'!$D$2:$E$35,2,FALSE)</f>
        <v>chemicals 20</v>
      </c>
      <c r="J84159" s="4" t="str">
        <f t="shared" si="1334"/>
        <v>F-gases</v>
      </c>
    </row>
    <row r="84160" spans="1:10" hidden="1" x14ac:dyDescent="0.25">
      <c r="A84160" t="s">
        <v>194</v>
      </c>
      <c r="B84160" t="s">
        <v>3</v>
      </c>
      <c r="C84160" t="s">
        <v>252</v>
      </c>
      <c r="E84160" t="s">
        <v>13</v>
      </c>
      <c r="F84160">
        <v>2029</v>
      </c>
      <c r="G84160">
        <v>0</v>
      </c>
      <c r="H84160">
        <f>IF(J84160="N2O",G84160/About!$A$75,IF('EPA non-CO2 Data'!J84160="CH4",'EPA non-CO2 Data'!G84160/About!$A$73,'EPA non-CO2 Data'!G84160))</f>
        <v>0</v>
      </c>
      <c r="I84160" s="4" t="str">
        <f>VLOOKUP(CONCATENATE(B84160,C84160,D84160),'EPA Source to Industry Map'!$D$2:$E$35,2,FALSE)</f>
        <v>chemicals 20</v>
      </c>
      <c r="J84160" s="4" t="str">
        <f t="shared" si="1334"/>
        <v>F-gases</v>
      </c>
    </row>
    <row r="84161" spans="1:10" hidden="1" x14ac:dyDescent="0.25">
      <c r="A84161" t="s">
        <v>194</v>
      </c>
      <c r="B84161" t="s">
        <v>3</v>
      </c>
      <c r="C84161" t="s">
        <v>252</v>
      </c>
      <c r="E84161" t="s">
        <v>13</v>
      </c>
      <c r="F84161">
        <v>2030</v>
      </c>
      <c r="G84161">
        <v>0</v>
      </c>
      <c r="H84161">
        <f>IF(J84161="N2O",G84161/About!$A$75,IF('EPA non-CO2 Data'!J84161="CH4",'EPA non-CO2 Data'!G84161/About!$A$73,'EPA non-CO2 Data'!G84161))</f>
        <v>0</v>
      </c>
      <c r="I84161" s="4" t="str">
        <f>VLOOKUP(CONCATENATE(B84161,C84161,D84161),'EPA Source to Industry Map'!$D$2:$E$35,2,FALSE)</f>
        <v>chemicals 20</v>
      </c>
      <c r="J84161" s="4" t="str">
        <f t="shared" si="1334"/>
        <v>F-gases</v>
      </c>
    </row>
    <row r="84162" spans="1:10" hidden="1" x14ac:dyDescent="0.25">
      <c r="A84162" t="s">
        <v>194</v>
      </c>
      <c r="B84162" t="s">
        <v>3</v>
      </c>
      <c r="C84162" t="s">
        <v>252</v>
      </c>
      <c r="E84162" t="s">
        <v>13</v>
      </c>
      <c r="F84162">
        <v>2031</v>
      </c>
      <c r="G84162">
        <v>0</v>
      </c>
      <c r="H84162">
        <f>IF(J84162="N2O",G84162/About!$A$75,IF('EPA non-CO2 Data'!J84162="CH4",'EPA non-CO2 Data'!G84162/About!$A$73,'EPA non-CO2 Data'!G84162))</f>
        <v>0</v>
      </c>
      <c r="I84162" s="4" t="str">
        <f>VLOOKUP(CONCATENATE(B84162,C84162,D84162),'EPA Source to Industry Map'!$D$2:$E$35,2,FALSE)</f>
        <v>chemicals 20</v>
      </c>
      <c r="J84162" s="4" t="str">
        <f t="shared" si="1334"/>
        <v>F-gases</v>
      </c>
    </row>
    <row r="84163" spans="1:10" hidden="1" x14ac:dyDescent="0.25">
      <c r="A84163" t="s">
        <v>194</v>
      </c>
      <c r="B84163" t="s">
        <v>3</v>
      </c>
      <c r="C84163" t="s">
        <v>252</v>
      </c>
      <c r="E84163" t="s">
        <v>13</v>
      </c>
      <c r="F84163">
        <v>2032</v>
      </c>
      <c r="G84163">
        <v>0</v>
      </c>
      <c r="H84163">
        <f>IF(J84163="N2O",G84163/About!$A$75,IF('EPA non-CO2 Data'!J84163="CH4",'EPA non-CO2 Data'!G84163/About!$A$73,'EPA non-CO2 Data'!G84163))</f>
        <v>0</v>
      </c>
      <c r="I84163" s="4" t="str">
        <f>VLOOKUP(CONCATENATE(B84163,C84163,D84163),'EPA Source to Industry Map'!$D$2:$E$35,2,FALSE)</f>
        <v>chemicals 20</v>
      </c>
      <c r="J84163" s="4" t="str">
        <f t="shared" si="1334"/>
        <v>F-gases</v>
      </c>
    </row>
    <row r="84164" spans="1:10" hidden="1" x14ac:dyDescent="0.25">
      <c r="A84164" t="s">
        <v>194</v>
      </c>
      <c r="B84164" t="s">
        <v>3</v>
      </c>
      <c r="C84164" t="s">
        <v>252</v>
      </c>
      <c r="E84164" t="s">
        <v>13</v>
      </c>
      <c r="F84164">
        <v>2033</v>
      </c>
      <c r="G84164">
        <v>0</v>
      </c>
      <c r="H84164">
        <f>IF(J84164="N2O",G84164/About!$A$75,IF('EPA non-CO2 Data'!J84164="CH4",'EPA non-CO2 Data'!G84164/About!$A$73,'EPA non-CO2 Data'!G84164))</f>
        <v>0</v>
      </c>
      <c r="I84164" s="4" t="str">
        <f>VLOOKUP(CONCATENATE(B84164,C84164,D84164),'EPA Source to Industry Map'!$D$2:$E$35,2,FALSE)</f>
        <v>chemicals 20</v>
      </c>
      <c r="J84164" s="4" t="str">
        <f t="shared" si="1334"/>
        <v>F-gases</v>
      </c>
    </row>
    <row r="84165" spans="1:10" hidden="1" x14ac:dyDescent="0.25">
      <c r="A84165" t="s">
        <v>194</v>
      </c>
      <c r="B84165" t="s">
        <v>3</v>
      </c>
      <c r="C84165" t="s">
        <v>252</v>
      </c>
      <c r="E84165" t="s">
        <v>13</v>
      </c>
      <c r="F84165">
        <v>2034</v>
      </c>
      <c r="G84165">
        <v>0</v>
      </c>
      <c r="H84165">
        <f>IF(J84165="N2O",G84165/About!$A$75,IF('EPA non-CO2 Data'!J84165="CH4",'EPA non-CO2 Data'!G84165/About!$A$73,'EPA non-CO2 Data'!G84165))</f>
        <v>0</v>
      </c>
      <c r="I84165" s="4" t="str">
        <f>VLOOKUP(CONCATENATE(B84165,C84165,D84165),'EPA Source to Industry Map'!$D$2:$E$35,2,FALSE)</f>
        <v>chemicals 20</v>
      </c>
      <c r="J84165" s="4" t="str">
        <f t="shared" si="1334"/>
        <v>F-gases</v>
      </c>
    </row>
    <row r="84166" spans="1:10" hidden="1" x14ac:dyDescent="0.25">
      <c r="A84166" t="s">
        <v>194</v>
      </c>
      <c r="B84166" t="s">
        <v>3</v>
      </c>
      <c r="C84166" t="s">
        <v>252</v>
      </c>
      <c r="E84166" t="s">
        <v>13</v>
      </c>
      <c r="F84166">
        <v>2035</v>
      </c>
      <c r="G84166">
        <v>0</v>
      </c>
      <c r="H84166">
        <f>IF(J84166="N2O",G84166/About!$A$75,IF('EPA non-CO2 Data'!J84166="CH4",'EPA non-CO2 Data'!G84166/About!$A$73,'EPA non-CO2 Data'!G84166))</f>
        <v>0</v>
      </c>
      <c r="I84166" s="4" t="str">
        <f>VLOOKUP(CONCATENATE(B84166,C84166,D84166),'EPA Source to Industry Map'!$D$2:$E$35,2,FALSE)</f>
        <v>chemicals 20</v>
      </c>
      <c r="J84166" s="4" t="str">
        <f t="shared" si="1334"/>
        <v>F-gases</v>
      </c>
    </row>
    <row r="84167" spans="1:10" hidden="1" x14ac:dyDescent="0.25">
      <c r="A84167" t="s">
        <v>194</v>
      </c>
      <c r="B84167" t="s">
        <v>3</v>
      </c>
      <c r="C84167" t="s">
        <v>252</v>
      </c>
      <c r="E84167" t="s">
        <v>13</v>
      </c>
      <c r="F84167">
        <v>2036</v>
      </c>
      <c r="G84167">
        <v>0</v>
      </c>
      <c r="H84167">
        <f>IF(J84167="N2O",G84167/About!$A$75,IF('EPA non-CO2 Data'!J84167="CH4",'EPA non-CO2 Data'!G84167/About!$A$73,'EPA non-CO2 Data'!G84167))</f>
        <v>0</v>
      </c>
      <c r="I84167" s="4" t="str">
        <f>VLOOKUP(CONCATENATE(B84167,C84167,D84167),'EPA Source to Industry Map'!$D$2:$E$35,2,FALSE)</f>
        <v>chemicals 20</v>
      </c>
      <c r="J84167" s="4" t="str">
        <f t="shared" si="1334"/>
        <v>F-gases</v>
      </c>
    </row>
    <row r="84168" spans="1:10" hidden="1" x14ac:dyDescent="0.25">
      <c r="A84168" t="s">
        <v>194</v>
      </c>
      <c r="B84168" t="s">
        <v>3</v>
      </c>
      <c r="C84168" t="s">
        <v>252</v>
      </c>
      <c r="E84168" t="s">
        <v>13</v>
      </c>
      <c r="F84168">
        <v>2037</v>
      </c>
      <c r="G84168">
        <v>0</v>
      </c>
      <c r="H84168">
        <f>IF(J84168="N2O",G84168/About!$A$75,IF('EPA non-CO2 Data'!J84168="CH4",'EPA non-CO2 Data'!G84168/About!$A$73,'EPA non-CO2 Data'!G84168))</f>
        <v>0</v>
      </c>
      <c r="I84168" s="4" t="str">
        <f>VLOOKUP(CONCATENATE(B84168,C84168,D84168),'EPA Source to Industry Map'!$D$2:$E$35,2,FALSE)</f>
        <v>chemicals 20</v>
      </c>
      <c r="J84168" s="4" t="str">
        <f t="shared" si="1334"/>
        <v>F-gases</v>
      </c>
    </row>
    <row r="84169" spans="1:10" hidden="1" x14ac:dyDescent="0.25">
      <c r="A84169" t="s">
        <v>194</v>
      </c>
      <c r="B84169" t="s">
        <v>3</v>
      </c>
      <c r="C84169" t="s">
        <v>252</v>
      </c>
      <c r="E84169" t="s">
        <v>13</v>
      </c>
      <c r="F84169">
        <v>2038</v>
      </c>
      <c r="G84169">
        <v>0</v>
      </c>
      <c r="H84169">
        <f>IF(J84169="N2O",G84169/About!$A$75,IF('EPA non-CO2 Data'!J84169="CH4",'EPA non-CO2 Data'!G84169/About!$A$73,'EPA non-CO2 Data'!G84169))</f>
        <v>0</v>
      </c>
      <c r="I84169" s="4" t="str">
        <f>VLOOKUP(CONCATENATE(B84169,C84169,D84169),'EPA Source to Industry Map'!$D$2:$E$35,2,FALSE)</f>
        <v>chemicals 20</v>
      </c>
      <c r="J84169" s="4" t="str">
        <f t="shared" si="1334"/>
        <v>F-gases</v>
      </c>
    </row>
    <row r="84170" spans="1:10" hidden="1" x14ac:dyDescent="0.25">
      <c r="A84170" t="s">
        <v>194</v>
      </c>
      <c r="B84170" t="s">
        <v>3</v>
      </c>
      <c r="C84170" t="s">
        <v>252</v>
      </c>
      <c r="E84170" t="s">
        <v>13</v>
      </c>
      <c r="F84170">
        <v>2039</v>
      </c>
      <c r="G84170">
        <v>0</v>
      </c>
      <c r="H84170">
        <f>IF(J84170="N2O",G84170/About!$A$75,IF('EPA non-CO2 Data'!J84170="CH4",'EPA non-CO2 Data'!G84170/About!$A$73,'EPA non-CO2 Data'!G84170))</f>
        <v>0</v>
      </c>
      <c r="I84170" s="4" t="str">
        <f>VLOOKUP(CONCATENATE(B84170,C84170,D84170),'EPA Source to Industry Map'!$D$2:$E$35,2,FALSE)</f>
        <v>chemicals 20</v>
      </c>
      <c r="J84170" s="4" t="str">
        <f t="shared" si="1334"/>
        <v>F-gases</v>
      </c>
    </row>
    <row r="84171" spans="1:10" hidden="1" x14ac:dyDescent="0.25">
      <c r="A84171" t="s">
        <v>194</v>
      </c>
      <c r="B84171" t="s">
        <v>3</v>
      </c>
      <c r="C84171" t="s">
        <v>252</v>
      </c>
      <c r="E84171" t="s">
        <v>13</v>
      </c>
      <c r="F84171">
        <v>2040</v>
      </c>
      <c r="G84171">
        <v>0</v>
      </c>
      <c r="H84171">
        <f>IF(J84171="N2O",G84171/About!$A$75,IF('EPA non-CO2 Data'!J84171="CH4",'EPA non-CO2 Data'!G84171/About!$A$73,'EPA non-CO2 Data'!G84171))</f>
        <v>0</v>
      </c>
      <c r="I84171" s="4" t="str">
        <f>VLOOKUP(CONCATENATE(B84171,C84171,D84171),'EPA Source to Industry Map'!$D$2:$E$35,2,FALSE)</f>
        <v>chemicals 20</v>
      </c>
      <c r="J84171" s="4" t="str">
        <f t="shared" ref="J84171:J84234" si="1335">IF(ISNUMBER(SEARCH("F",E84171)),"F-gases",E84171)</f>
        <v>F-gases</v>
      </c>
    </row>
    <row r="84172" spans="1:10" hidden="1" x14ac:dyDescent="0.25">
      <c r="A84172" t="s">
        <v>194</v>
      </c>
      <c r="B84172" t="s">
        <v>3</v>
      </c>
      <c r="C84172" t="s">
        <v>252</v>
      </c>
      <c r="E84172" t="s">
        <v>13</v>
      </c>
      <c r="F84172">
        <v>2041</v>
      </c>
      <c r="G84172">
        <v>0</v>
      </c>
      <c r="H84172">
        <f>IF(J84172="N2O",G84172/About!$A$75,IF('EPA non-CO2 Data'!J84172="CH4",'EPA non-CO2 Data'!G84172/About!$A$73,'EPA non-CO2 Data'!G84172))</f>
        <v>0</v>
      </c>
      <c r="I84172" s="4" t="str">
        <f>VLOOKUP(CONCATENATE(B84172,C84172,D84172),'EPA Source to Industry Map'!$D$2:$E$35,2,FALSE)</f>
        <v>chemicals 20</v>
      </c>
      <c r="J84172" s="4" t="str">
        <f t="shared" si="1335"/>
        <v>F-gases</v>
      </c>
    </row>
    <row r="84173" spans="1:10" hidden="1" x14ac:dyDescent="0.25">
      <c r="A84173" t="s">
        <v>194</v>
      </c>
      <c r="B84173" t="s">
        <v>3</v>
      </c>
      <c r="C84173" t="s">
        <v>252</v>
      </c>
      <c r="E84173" t="s">
        <v>13</v>
      </c>
      <c r="F84173">
        <v>2042</v>
      </c>
      <c r="G84173">
        <v>0</v>
      </c>
      <c r="H84173">
        <f>IF(J84173="N2O",G84173/About!$A$75,IF('EPA non-CO2 Data'!J84173="CH4",'EPA non-CO2 Data'!G84173/About!$A$73,'EPA non-CO2 Data'!G84173))</f>
        <v>0</v>
      </c>
      <c r="I84173" s="4" t="str">
        <f>VLOOKUP(CONCATENATE(B84173,C84173,D84173),'EPA Source to Industry Map'!$D$2:$E$35,2,FALSE)</f>
        <v>chemicals 20</v>
      </c>
      <c r="J84173" s="4" t="str">
        <f t="shared" si="1335"/>
        <v>F-gases</v>
      </c>
    </row>
    <row r="84174" spans="1:10" hidden="1" x14ac:dyDescent="0.25">
      <c r="A84174" t="s">
        <v>194</v>
      </c>
      <c r="B84174" t="s">
        <v>3</v>
      </c>
      <c r="C84174" t="s">
        <v>252</v>
      </c>
      <c r="E84174" t="s">
        <v>13</v>
      </c>
      <c r="F84174">
        <v>2043</v>
      </c>
      <c r="G84174">
        <v>0</v>
      </c>
      <c r="H84174">
        <f>IF(J84174="N2O",G84174/About!$A$75,IF('EPA non-CO2 Data'!J84174="CH4",'EPA non-CO2 Data'!G84174/About!$A$73,'EPA non-CO2 Data'!G84174))</f>
        <v>0</v>
      </c>
      <c r="I84174" s="4" t="str">
        <f>VLOOKUP(CONCATENATE(B84174,C84174,D84174),'EPA Source to Industry Map'!$D$2:$E$35,2,FALSE)</f>
        <v>chemicals 20</v>
      </c>
      <c r="J84174" s="4" t="str">
        <f t="shared" si="1335"/>
        <v>F-gases</v>
      </c>
    </row>
    <row r="84175" spans="1:10" hidden="1" x14ac:dyDescent="0.25">
      <c r="A84175" t="s">
        <v>194</v>
      </c>
      <c r="B84175" t="s">
        <v>3</v>
      </c>
      <c r="C84175" t="s">
        <v>252</v>
      </c>
      <c r="E84175" t="s">
        <v>13</v>
      </c>
      <c r="F84175">
        <v>2044</v>
      </c>
      <c r="G84175">
        <v>0</v>
      </c>
      <c r="H84175">
        <f>IF(J84175="N2O",G84175/About!$A$75,IF('EPA non-CO2 Data'!J84175="CH4",'EPA non-CO2 Data'!G84175/About!$A$73,'EPA non-CO2 Data'!G84175))</f>
        <v>0</v>
      </c>
      <c r="I84175" s="4" t="str">
        <f>VLOOKUP(CONCATENATE(B84175,C84175,D84175),'EPA Source to Industry Map'!$D$2:$E$35,2,FALSE)</f>
        <v>chemicals 20</v>
      </c>
      <c r="J84175" s="4" t="str">
        <f t="shared" si="1335"/>
        <v>F-gases</v>
      </c>
    </row>
    <row r="84176" spans="1:10" hidden="1" x14ac:dyDescent="0.25">
      <c r="A84176" t="s">
        <v>194</v>
      </c>
      <c r="B84176" t="s">
        <v>3</v>
      </c>
      <c r="C84176" t="s">
        <v>252</v>
      </c>
      <c r="E84176" t="s">
        <v>13</v>
      </c>
      <c r="F84176">
        <v>2045</v>
      </c>
      <c r="G84176">
        <v>0</v>
      </c>
      <c r="H84176">
        <f>IF(J84176="N2O",G84176/About!$A$75,IF('EPA non-CO2 Data'!J84176="CH4",'EPA non-CO2 Data'!G84176/About!$A$73,'EPA non-CO2 Data'!G84176))</f>
        <v>0</v>
      </c>
      <c r="I84176" s="4" t="str">
        <f>VLOOKUP(CONCATENATE(B84176,C84176,D84176),'EPA Source to Industry Map'!$D$2:$E$35,2,FALSE)</f>
        <v>chemicals 20</v>
      </c>
      <c r="J84176" s="4" t="str">
        <f t="shared" si="1335"/>
        <v>F-gases</v>
      </c>
    </row>
    <row r="84177" spans="1:10" hidden="1" x14ac:dyDescent="0.25">
      <c r="A84177" t="s">
        <v>194</v>
      </c>
      <c r="B84177" t="s">
        <v>3</v>
      </c>
      <c r="C84177" t="s">
        <v>252</v>
      </c>
      <c r="E84177" t="s">
        <v>13</v>
      </c>
      <c r="F84177">
        <v>2046</v>
      </c>
      <c r="G84177">
        <v>0</v>
      </c>
      <c r="H84177">
        <f>IF(J84177="N2O",G84177/About!$A$75,IF('EPA non-CO2 Data'!J84177="CH4",'EPA non-CO2 Data'!G84177/About!$A$73,'EPA non-CO2 Data'!G84177))</f>
        <v>0</v>
      </c>
      <c r="I84177" s="4" t="str">
        <f>VLOOKUP(CONCATENATE(B84177,C84177,D84177),'EPA Source to Industry Map'!$D$2:$E$35,2,FALSE)</f>
        <v>chemicals 20</v>
      </c>
      <c r="J84177" s="4" t="str">
        <f t="shared" si="1335"/>
        <v>F-gases</v>
      </c>
    </row>
    <row r="84178" spans="1:10" hidden="1" x14ac:dyDescent="0.25">
      <c r="A84178" t="s">
        <v>194</v>
      </c>
      <c r="B84178" t="s">
        <v>3</v>
      </c>
      <c r="C84178" t="s">
        <v>252</v>
      </c>
      <c r="E84178" t="s">
        <v>13</v>
      </c>
      <c r="F84178">
        <v>2047</v>
      </c>
      <c r="G84178">
        <v>0</v>
      </c>
      <c r="H84178">
        <f>IF(J84178="N2O",G84178/About!$A$75,IF('EPA non-CO2 Data'!J84178="CH4",'EPA non-CO2 Data'!G84178/About!$A$73,'EPA non-CO2 Data'!G84178))</f>
        <v>0</v>
      </c>
      <c r="I84178" s="4" t="str">
        <f>VLOOKUP(CONCATENATE(B84178,C84178,D84178),'EPA Source to Industry Map'!$D$2:$E$35,2,FALSE)</f>
        <v>chemicals 20</v>
      </c>
      <c r="J84178" s="4" t="str">
        <f t="shared" si="1335"/>
        <v>F-gases</v>
      </c>
    </row>
    <row r="84179" spans="1:10" hidden="1" x14ac:dyDescent="0.25">
      <c r="A84179" t="s">
        <v>194</v>
      </c>
      <c r="B84179" t="s">
        <v>3</v>
      </c>
      <c r="C84179" t="s">
        <v>252</v>
      </c>
      <c r="E84179" t="s">
        <v>13</v>
      </c>
      <c r="F84179">
        <v>2048</v>
      </c>
      <c r="G84179">
        <v>0</v>
      </c>
      <c r="H84179">
        <f>IF(J84179="N2O",G84179/About!$A$75,IF('EPA non-CO2 Data'!J84179="CH4",'EPA non-CO2 Data'!G84179/About!$A$73,'EPA non-CO2 Data'!G84179))</f>
        <v>0</v>
      </c>
      <c r="I84179" s="4" t="str">
        <f>VLOOKUP(CONCATENATE(B84179,C84179,D84179),'EPA Source to Industry Map'!$D$2:$E$35,2,FALSE)</f>
        <v>chemicals 20</v>
      </c>
      <c r="J84179" s="4" t="str">
        <f t="shared" si="1335"/>
        <v>F-gases</v>
      </c>
    </row>
    <row r="84180" spans="1:10" hidden="1" x14ac:dyDescent="0.25">
      <c r="A84180" t="s">
        <v>194</v>
      </c>
      <c r="B84180" t="s">
        <v>3</v>
      </c>
      <c r="C84180" t="s">
        <v>252</v>
      </c>
      <c r="E84180" t="s">
        <v>13</v>
      </c>
      <c r="F84180">
        <v>2049</v>
      </c>
      <c r="G84180">
        <v>0</v>
      </c>
      <c r="H84180">
        <f>IF(J84180="N2O",G84180/About!$A$75,IF('EPA non-CO2 Data'!J84180="CH4",'EPA non-CO2 Data'!G84180/About!$A$73,'EPA non-CO2 Data'!G84180))</f>
        <v>0</v>
      </c>
      <c r="I84180" s="4" t="str">
        <f>VLOOKUP(CONCATENATE(B84180,C84180,D84180),'EPA Source to Industry Map'!$D$2:$E$35,2,FALSE)</f>
        <v>chemicals 20</v>
      </c>
      <c r="J84180" s="4" t="str">
        <f t="shared" si="1335"/>
        <v>F-gases</v>
      </c>
    </row>
    <row r="84181" spans="1:10" hidden="1" x14ac:dyDescent="0.25">
      <c r="A84181" t="s">
        <v>194</v>
      </c>
      <c r="B84181" t="s">
        <v>3</v>
      </c>
      <c r="C84181" t="s">
        <v>252</v>
      </c>
      <c r="E84181" t="s">
        <v>13</v>
      </c>
      <c r="F84181">
        <v>2050</v>
      </c>
      <c r="G84181">
        <v>0</v>
      </c>
      <c r="H84181">
        <f>IF(J84181="N2O",G84181/About!$A$75,IF('EPA non-CO2 Data'!J84181="CH4",'EPA non-CO2 Data'!G84181/About!$A$73,'EPA non-CO2 Data'!G84181))</f>
        <v>0</v>
      </c>
      <c r="I84181" s="4" t="str">
        <f>VLOOKUP(CONCATENATE(B84181,C84181,D84181),'EPA Source to Industry Map'!$D$2:$E$35,2,FALSE)</f>
        <v>chemicals 20</v>
      </c>
      <c r="J84181" s="4" t="str">
        <f t="shared" si="1335"/>
        <v>F-gases</v>
      </c>
    </row>
    <row r="84182" spans="1:10" hidden="1" x14ac:dyDescent="0.25">
      <c r="A84182" t="s">
        <v>194</v>
      </c>
      <c r="B84182" t="s">
        <v>3</v>
      </c>
      <c r="C84182" t="s">
        <v>249</v>
      </c>
      <c r="D84182" t="s">
        <v>253</v>
      </c>
      <c r="E84182" t="s">
        <v>15</v>
      </c>
      <c r="F84182">
        <v>1990</v>
      </c>
      <c r="G84182">
        <v>2.2800000000000001E-2</v>
      </c>
      <c r="H84182">
        <f>IF(J84182="N2O",G84182/About!$A$75,IF('EPA non-CO2 Data'!J84182="CH4",'EPA non-CO2 Data'!G84182/About!$A$73,'EPA non-CO2 Data'!G84182))</f>
        <v>2.2800000000000001E-2</v>
      </c>
      <c r="I84182" s="4" t="str">
        <f>VLOOKUP(CONCATENATE(B84182,C84182,D84182),'EPA Source to Industry Map'!$D$2:$E$35,2,FALSE)</f>
        <v>chemicals 20</v>
      </c>
      <c r="J84182" s="4" t="str">
        <f t="shared" si="1335"/>
        <v>F-gases</v>
      </c>
    </row>
    <row r="84183" spans="1:10" hidden="1" x14ac:dyDescent="0.25">
      <c r="A84183" t="s">
        <v>194</v>
      </c>
      <c r="B84183" t="s">
        <v>3</v>
      </c>
      <c r="C84183" t="s">
        <v>249</v>
      </c>
      <c r="D84183" t="s">
        <v>253</v>
      </c>
      <c r="E84183" t="s">
        <v>15</v>
      </c>
      <c r="F84183">
        <v>1991</v>
      </c>
      <c r="G84183">
        <v>2.2800000000000001E-2</v>
      </c>
      <c r="H84183">
        <f>IF(J84183="N2O",G84183/About!$A$75,IF('EPA non-CO2 Data'!J84183="CH4",'EPA non-CO2 Data'!G84183/About!$A$73,'EPA non-CO2 Data'!G84183))</f>
        <v>2.2800000000000001E-2</v>
      </c>
      <c r="I84183" s="4" t="str">
        <f>VLOOKUP(CONCATENATE(B84183,C84183,D84183),'EPA Source to Industry Map'!$D$2:$E$35,2,FALSE)</f>
        <v>chemicals 20</v>
      </c>
      <c r="J84183" s="4" t="str">
        <f t="shared" si="1335"/>
        <v>F-gases</v>
      </c>
    </row>
    <row r="84184" spans="1:10" hidden="1" x14ac:dyDescent="0.25">
      <c r="A84184" t="s">
        <v>194</v>
      </c>
      <c r="B84184" t="s">
        <v>3</v>
      </c>
      <c r="C84184" t="s">
        <v>249</v>
      </c>
      <c r="D84184" t="s">
        <v>253</v>
      </c>
      <c r="E84184" t="s">
        <v>15</v>
      </c>
      <c r="F84184">
        <v>1992</v>
      </c>
      <c r="G84184">
        <v>2.2800000000000001E-2</v>
      </c>
      <c r="H84184">
        <f>IF(J84184="N2O",G84184/About!$A$75,IF('EPA non-CO2 Data'!J84184="CH4",'EPA non-CO2 Data'!G84184/About!$A$73,'EPA non-CO2 Data'!G84184))</f>
        <v>2.2800000000000001E-2</v>
      </c>
      <c r="I84184" s="4" t="str">
        <f>VLOOKUP(CONCATENATE(B84184,C84184,D84184),'EPA Source to Industry Map'!$D$2:$E$35,2,FALSE)</f>
        <v>chemicals 20</v>
      </c>
      <c r="J84184" s="4" t="str">
        <f t="shared" si="1335"/>
        <v>F-gases</v>
      </c>
    </row>
    <row r="84185" spans="1:10" hidden="1" x14ac:dyDescent="0.25">
      <c r="A84185" t="s">
        <v>194</v>
      </c>
      <c r="B84185" t="s">
        <v>3</v>
      </c>
      <c r="C84185" t="s">
        <v>249</v>
      </c>
      <c r="D84185" t="s">
        <v>253</v>
      </c>
      <c r="E84185" t="s">
        <v>15</v>
      </c>
      <c r="F84185">
        <v>1993</v>
      </c>
      <c r="G84185">
        <v>2.2800000000000001E-2</v>
      </c>
      <c r="H84185">
        <f>IF(J84185="N2O",G84185/About!$A$75,IF('EPA non-CO2 Data'!J84185="CH4",'EPA non-CO2 Data'!G84185/About!$A$73,'EPA non-CO2 Data'!G84185))</f>
        <v>2.2800000000000001E-2</v>
      </c>
      <c r="I84185" s="4" t="str">
        <f>VLOOKUP(CONCATENATE(B84185,C84185,D84185),'EPA Source to Industry Map'!$D$2:$E$35,2,FALSE)</f>
        <v>chemicals 20</v>
      </c>
      <c r="J84185" s="4" t="str">
        <f t="shared" si="1335"/>
        <v>F-gases</v>
      </c>
    </row>
    <row r="84186" spans="1:10" hidden="1" x14ac:dyDescent="0.25">
      <c r="A84186" t="s">
        <v>194</v>
      </c>
      <c r="B84186" t="s">
        <v>3</v>
      </c>
      <c r="C84186" t="s">
        <v>249</v>
      </c>
      <c r="D84186" t="s">
        <v>253</v>
      </c>
      <c r="E84186" t="s">
        <v>15</v>
      </c>
      <c r="F84186">
        <v>1994</v>
      </c>
      <c r="G84186">
        <v>2.5080000000000002E-2</v>
      </c>
      <c r="H84186">
        <f>IF(J84186="N2O",G84186/About!$A$75,IF('EPA non-CO2 Data'!J84186="CH4",'EPA non-CO2 Data'!G84186/About!$A$73,'EPA non-CO2 Data'!G84186))</f>
        <v>2.5080000000000002E-2</v>
      </c>
      <c r="I84186" s="4" t="str">
        <f>VLOOKUP(CONCATENATE(B84186,C84186,D84186),'EPA Source to Industry Map'!$D$2:$E$35,2,FALSE)</f>
        <v>chemicals 20</v>
      </c>
      <c r="J84186" s="4" t="str">
        <f t="shared" si="1335"/>
        <v>F-gases</v>
      </c>
    </row>
    <row r="84187" spans="1:10" hidden="1" x14ac:dyDescent="0.25">
      <c r="A84187" t="s">
        <v>194</v>
      </c>
      <c r="B84187" t="s">
        <v>3</v>
      </c>
      <c r="C84187" t="s">
        <v>249</v>
      </c>
      <c r="D84187" t="s">
        <v>253</v>
      </c>
      <c r="E84187" t="s">
        <v>15</v>
      </c>
      <c r="F84187">
        <v>1995</v>
      </c>
      <c r="G84187">
        <v>2.5080000000000002E-2</v>
      </c>
      <c r="H84187">
        <f>IF(J84187="N2O",G84187/About!$A$75,IF('EPA non-CO2 Data'!J84187="CH4",'EPA non-CO2 Data'!G84187/About!$A$73,'EPA non-CO2 Data'!G84187))</f>
        <v>2.5080000000000002E-2</v>
      </c>
      <c r="I84187" s="4" t="str">
        <f>VLOOKUP(CONCATENATE(B84187,C84187,D84187),'EPA Source to Industry Map'!$D$2:$E$35,2,FALSE)</f>
        <v>chemicals 20</v>
      </c>
      <c r="J84187" s="4" t="str">
        <f t="shared" si="1335"/>
        <v>F-gases</v>
      </c>
    </row>
    <row r="84188" spans="1:10" hidden="1" x14ac:dyDescent="0.25">
      <c r="A84188" t="s">
        <v>194</v>
      </c>
      <c r="B84188" t="s">
        <v>3</v>
      </c>
      <c r="C84188" t="s">
        <v>249</v>
      </c>
      <c r="D84188" t="s">
        <v>253</v>
      </c>
      <c r="E84188" t="s">
        <v>15</v>
      </c>
      <c r="F84188">
        <v>1996</v>
      </c>
      <c r="G84188">
        <v>2.964E-2</v>
      </c>
      <c r="H84188">
        <f>IF(J84188="N2O",G84188/About!$A$75,IF('EPA non-CO2 Data'!J84188="CH4",'EPA non-CO2 Data'!G84188/About!$A$73,'EPA non-CO2 Data'!G84188))</f>
        <v>2.964E-2</v>
      </c>
      <c r="I84188" s="4" t="str">
        <f>VLOOKUP(CONCATENATE(B84188,C84188,D84188),'EPA Source to Industry Map'!$D$2:$E$35,2,FALSE)</f>
        <v>chemicals 20</v>
      </c>
      <c r="J84188" s="4" t="str">
        <f t="shared" si="1335"/>
        <v>F-gases</v>
      </c>
    </row>
    <row r="84189" spans="1:10" hidden="1" x14ac:dyDescent="0.25">
      <c r="A84189" t="s">
        <v>194</v>
      </c>
      <c r="B84189" t="s">
        <v>3</v>
      </c>
      <c r="C84189" t="s">
        <v>249</v>
      </c>
      <c r="D84189" t="s">
        <v>253</v>
      </c>
      <c r="E84189" t="s">
        <v>15</v>
      </c>
      <c r="F84189">
        <v>1997</v>
      </c>
      <c r="G84189">
        <v>3.8760000000000003E-2</v>
      </c>
      <c r="H84189">
        <f>IF(J84189="N2O",G84189/About!$A$75,IF('EPA non-CO2 Data'!J84189="CH4",'EPA non-CO2 Data'!G84189/About!$A$73,'EPA non-CO2 Data'!G84189))</f>
        <v>3.8760000000000003E-2</v>
      </c>
      <c r="I84189" s="4" t="str">
        <f>VLOOKUP(CONCATENATE(B84189,C84189,D84189),'EPA Source to Industry Map'!$D$2:$E$35,2,FALSE)</f>
        <v>chemicals 20</v>
      </c>
      <c r="J84189" s="4" t="str">
        <f t="shared" si="1335"/>
        <v>F-gases</v>
      </c>
    </row>
    <row r="84190" spans="1:10" hidden="1" x14ac:dyDescent="0.25">
      <c r="A84190" t="s">
        <v>194</v>
      </c>
      <c r="B84190" t="s">
        <v>3</v>
      </c>
      <c r="C84190" t="s">
        <v>249</v>
      </c>
      <c r="D84190" t="s">
        <v>253</v>
      </c>
      <c r="E84190" t="s">
        <v>15</v>
      </c>
      <c r="F84190">
        <v>1998</v>
      </c>
      <c r="G84190">
        <v>3.6479999999999999E-2</v>
      </c>
      <c r="H84190">
        <f>IF(J84190="N2O",G84190/About!$A$75,IF('EPA non-CO2 Data'!J84190="CH4",'EPA non-CO2 Data'!G84190/About!$A$73,'EPA non-CO2 Data'!G84190))</f>
        <v>3.6479999999999999E-2</v>
      </c>
      <c r="I84190" s="4" t="str">
        <f>VLOOKUP(CONCATENATE(B84190,C84190,D84190),'EPA Source to Industry Map'!$D$2:$E$35,2,FALSE)</f>
        <v>chemicals 20</v>
      </c>
      <c r="J84190" s="4" t="str">
        <f t="shared" si="1335"/>
        <v>F-gases</v>
      </c>
    </row>
    <row r="84191" spans="1:10" hidden="1" x14ac:dyDescent="0.25">
      <c r="A84191" t="s">
        <v>194</v>
      </c>
      <c r="B84191" t="s">
        <v>3</v>
      </c>
      <c r="C84191" t="s">
        <v>249</v>
      </c>
      <c r="D84191" t="s">
        <v>253</v>
      </c>
      <c r="E84191" t="s">
        <v>15</v>
      </c>
      <c r="F84191">
        <v>1999</v>
      </c>
      <c r="G84191">
        <v>3.6479999999999999E-2</v>
      </c>
      <c r="H84191">
        <f>IF(J84191="N2O",G84191/About!$A$75,IF('EPA non-CO2 Data'!J84191="CH4",'EPA non-CO2 Data'!G84191/About!$A$73,'EPA non-CO2 Data'!G84191))</f>
        <v>3.6479999999999999E-2</v>
      </c>
      <c r="I84191" s="4" t="str">
        <f>VLOOKUP(CONCATENATE(B84191,C84191,D84191),'EPA Source to Industry Map'!$D$2:$E$35,2,FALSE)</f>
        <v>chemicals 20</v>
      </c>
      <c r="J84191" s="4" t="str">
        <f t="shared" si="1335"/>
        <v>F-gases</v>
      </c>
    </row>
    <row r="84192" spans="1:10" hidden="1" x14ac:dyDescent="0.25">
      <c r="A84192" t="s">
        <v>194</v>
      </c>
      <c r="B84192" t="s">
        <v>3</v>
      </c>
      <c r="C84192" t="s">
        <v>249</v>
      </c>
      <c r="D84192" t="s">
        <v>253</v>
      </c>
      <c r="E84192" t="s">
        <v>15</v>
      </c>
      <c r="F84192">
        <v>2000</v>
      </c>
      <c r="G84192">
        <v>5.0160000000000003E-2</v>
      </c>
      <c r="H84192">
        <f>IF(J84192="N2O",G84192/About!$A$75,IF('EPA non-CO2 Data'!J84192="CH4",'EPA non-CO2 Data'!G84192/About!$A$73,'EPA non-CO2 Data'!G84192))</f>
        <v>5.0160000000000003E-2</v>
      </c>
      <c r="I84192" s="4" t="str">
        <f>VLOOKUP(CONCATENATE(B84192,C84192,D84192),'EPA Source to Industry Map'!$D$2:$E$35,2,FALSE)</f>
        <v>chemicals 20</v>
      </c>
      <c r="J84192" s="4" t="str">
        <f t="shared" si="1335"/>
        <v>F-gases</v>
      </c>
    </row>
    <row r="84193" spans="1:10" hidden="1" x14ac:dyDescent="0.25">
      <c r="A84193" t="s">
        <v>194</v>
      </c>
      <c r="B84193" t="s">
        <v>3</v>
      </c>
      <c r="C84193" t="s">
        <v>249</v>
      </c>
      <c r="D84193" t="s">
        <v>253</v>
      </c>
      <c r="E84193" t="s">
        <v>15</v>
      </c>
      <c r="F84193">
        <v>2001</v>
      </c>
      <c r="G84193">
        <v>5.2941599999999998E-2</v>
      </c>
      <c r="H84193">
        <f>IF(J84193="N2O",G84193/About!$A$75,IF('EPA non-CO2 Data'!J84193="CH4",'EPA non-CO2 Data'!G84193/About!$A$73,'EPA non-CO2 Data'!G84193))</f>
        <v>5.2941599999999998E-2</v>
      </c>
      <c r="I84193" s="4" t="str">
        <f>VLOOKUP(CONCATENATE(B84193,C84193,D84193),'EPA Source to Industry Map'!$D$2:$E$35,2,FALSE)</f>
        <v>chemicals 20</v>
      </c>
      <c r="J84193" s="4" t="str">
        <f t="shared" si="1335"/>
        <v>F-gases</v>
      </c>
    </row>
    <row r="84194" spans="1:10" hidden="1" x14ac:dyDescent="0.25">
      <c r="A84194" t="s">
        <v>194</v>
      </c>
      <c r="B84194" t="s">
        <v>3</v>
      </c>
      <c r="C84194" t="s">
        <v>249</v>
      </c>
      <c r="D84194" t="s">
        <v>253</v>
      </c>
      <c r="E84194" t="s">
        <v>15</v>
      </c>
      <c r="F84194">
        <v>2002</v>
      </c>
      <c r="G84194">
        <v>6.2836799999999998E-2</v>
      </c>
      <c r="H84194">
        <f>IF(J84194="N2O",G84194/About!$A$75,IF('EPA non-CO2 Data'!J84194="CH4",'EPA non-CO2 Data'!G84194/About!$A$73,'EPA non-CO2 Data'!G84194))</f>
        <v>6.2836799999999998E-2</v>
      </c>
      <c r="I84194" s="4" t="str">
        <f>VLOOKUP(CONCATENATE(B84194,C84194,D84194),'EPA Source to Industry Map'!$D$2:$E$35,2,FALSE)</f>
        <v>chemicals 20</v>
      </c>
      <c r="J84194" s="4" t="str">
        <f t="shared" si="1335"/>
        <v>F-gases</v>
      </c>
    </row>
    <row r="84195" spans="1:10" hidden="1" x14ac:dyDescent="0.25">
      <c r="A84195" t="s">
        <v>194</v>
      </c>
      <c r="B84195" t="s">
        <v>3</v>
      </c>
      <c r="C84195" t="s">
        <v>249</v>
      </c>
      <c r="D84195" t="s">
        <v>253</v>
      </c>
      <c r="E84195" t="s">
        <v>15</v>
      </c>
      <c r="F84195">
        <v>2003</v>
      </c>
      <c r="G84195">
        <v>3.3447600000000001E-2</v>
      </c>
      <c r="H84195">
        <f>IF(J84195="N2O",G84195/About!$A$75,IF('EPA non-CO2 Data'!J84195="CH4",'EPA non-CO2 Data'!G84195/About!$A$73,'EPA non-CO2 Data'!G84195))</f>
        <v>3.3447600000000001E-2</v>
      </c>
      <c r="I84195" s="4" t="str">
        <f>VLOOKUP(CONCATENATE(B84195,C84195,D84195),'EPA Source to Industry Map'!$D$2:$E$35,2,FALSE)</f>
        <v>chemicals 20</v>
      </c>
      <c r="J84195" s="4" t="str">
        <f t="shared" si="1335"/>
        <v>F-gases</v>
      </c>
    </row>
    <row r="84196" spans="1:10" hidden="1" x14ac:dyDescent="0.25">
      <c r="A84196" t="s">
        <v>194</v>
      </c>
      <c r="B84196" t="s">
        <v>3</v>
      </c>
      <c r="C84196" t="s">
        <v>249</v>
      </c>
      <c r="D84196" t="s">
        <v>253</v>
      </c>
      <c r="E84196" t="s">
        <v>15</v>
      </c>
      <c r="F84196">
        <v>2004</v>
      </c>
      <c r="G84196">
        <v>3.8578055999999999E-2</v>
      </c>
      <c r="H84196">
        <f>IF(J84196="N2O",G84196/About!$A$75,IF('EPA non-CO2 Data'!J84196="CH4",'EPA non-CO2 Data'!G84196/About!$A$73,'EPA non-CO2 Data'!G84196))</f>
        <v>3.8578055999999999E-2</v>
      </c>
      <c r="I84196" s="4" t="str">
        <f>VLOOKUP(CONCATENATE(B84196,C84196,D84196),'EPA Source to Industry Map'!$D$2:$E$35,2,FALSE)</f>
        <v>chemicals 20</v>
      </c>
      <c r="J84196" s="4" t="str">
        <f t="shared" si="1335"/>
        <v>F-gases</v>
      </c>
    </row>
    <row r="84197" spans="1:10" hidden="1" x14ac:dyDescent="0.25">
      <c r="A84197" t="s">
        <v>194</v>
      </c>
      <c r="B84197" t="s">
        <v>3</v>
      </c>
      <c r="C84197" t="s">
        <v>249</v>
      </c>
      <c r="D84197" t="s">
        <v>253</v>
      </c>
      <c r="E84197" t="s">
        <v>15</v>
      </c>
      <c r="F84197">
        <v>2005</v>
      </c>
      <c r="G84197">
        <v>9.525977712E-2</v>
      </c>
      <c r="H84197">
        <f>IF(J84197="N2O",G84197/About!$A$75,IF('EPA non-CO2 Data'!J84197="CH4",'EPA non-CO2 Data'!G84197/About!$A$73,'EPA non-CO2 Data'!G84197))</f>
        <v>9.525977712E-2</v>
      </c>
      <c r="I84197" s="4" t="str">
        <f>VLOOKUP(CONCATENATE(B84197,C84197,D84197),'EPA Source to Industry Map'!$D$2:$E$35,2,FALSE)</f>
        <v>chemicals 20</v>
      </c>
      <c r="J84197" s="4" t="str">
        <f t="shared" si="1335"/>
        <v>F-gases</v>
      </c>
    </row>
    <row r="84198" spans="1:10" hidden="1" x14ac:dyDescent="0.25">
      <c r="A84198" t="s">
        <v>194</v>
      </c>
      <c r="B84198" t="s">
        <v>3</v>
      </c>
      <c r="C84198" t="s">
        <v>249</v>
      </c>
      <c r="D84198" t="s">
        <v>253</v>
      </c>
      <c r="E84198" t="s">
        <v>15</v>
      </c>
      <c r="F84198">
        <v>2006</v>
      </c>
      <c r="G84198">
        <v>7.33959726624E-2</v>
      </c>
      <c r="H84198">
        <f>IF(J84198="N2O",G84198/About!$A$75,IF('EPA non-CO2 Data'!J84198="CH4",'EPA non-CO2 Data'!G84198/About!$A$73,'EPA non-CO2 Data'!G84198))</f>
        <v>7.33959726624E-2</v>
      </c>
      <c r="I84198" s="4" t="str">
        <f>VLOOKUP(CONCATENATE(B84198,C84198,D84198),'EPA Source to Industry Map'!$D$2:$E$35,2,FALSE)</f>
        <v>chemicals 20</v>
      </c>
      <c r="J84198" s="4" t="str">
        <f t="shared" si="1335"/>
        <v>F-gases</v>
      </c>
    </row>
    <row r="84199" spans="1:10" hidden="1" x14ac:dyDescent="0.25">
      <c r="A84199" t="s">
        <v>194</v>
      </c>
      <c r="B84199" t="s">
        <v>3</v>
      </c>
      <c r="C84199" t="s">
        <v>249</v>
      </c>
      <c r="D84199" t="s">
        <v>253</v>
      </c>
      <c r="E84199" t="s">
        <v>15</v>
      </c>
      <c r="F84199">
        <v>2007</v>
      </c>
      <c r="G84199">
        <v>0.107962652115648</v>
      </c>
      <c r="H84199">
        <f>IF(J84199="N2O",G84199/About!$A$75,IF('EPA non-CO2 Data'!J84199="CH4",'EPA non-CO2 Data'!G84199/About!$A$73,'EPA non-CO2 Data'!G84199))</f>
        <v>0.107962652115648</v>
      </c>
      <c r="I84199" s="4" t="str">
        <f>VLOOKUP(CONCATENATE(B84199,C84199,D84199),'EPA Source to Industry Map'!$D$2:$E$35,2,FALSE)</f>
        <v>chemicals 20</v>
      </c>
      <c r="J84199" s="4" t="str">
        <f t="shared" si="1335"/>
        <v>F-gases</v>
      </c>
    </row>
    <row r="84200" spans="1:10" hidden="1" x14ac:dyDescent="0.25">
      <c r="A84200" t="s">
        <v>194</v>
      </c>
      <c r="B84200" t="s">
        <v>3</v>
      </c>
      <c r="C84200" t="s">
        <v>249</v>
      </c>
      <c r="D84200" t="s">
        <v>253</v>
      </c>
      <c r="E84200" t="s">
        <v>15</v>
      </c>
      <c r="F84200">
        <v>2008</v>
      </c>
      <c r="G84200">
        <v>4.5629825157888E-2</v>
      </c>
      <c r="H84200">
        <f>IF(J84200="N2O",G84200/About!$A$75,IF('EPA non-CO2 Data'!J84200="CH4",'EPA non-CO2 Data'!G84200/About!$A$73,'EPA non-CO2 Data'!G84200))</f>
        <v>4.5629825157888E-2</v>
      </c>
      <c r="I84200" s="4" t="str">
        <f>VLOOKUP(CONCATENATE(B84200,C84200,D84200),'EPA Source to Industry Map'!$D$2:$E$35,2,FALSE)</f>
        <v>chemicals 20</v>
      </c>
      <c r="J84200" s="4" t="str">
        <f t="shared" si="1335"/>
        <v>F-gases</v>
      </c>
    </row>
    <row r="84201" spans="1:10" hidden="1" x14ac:dyDescent="0.25">
      <c r="A84201" t="s">
        <v>194</v>
      </c>
      <c r="B84201" t="s">
        <v>3</v>
      </c>
      <c r="C84201" t="s">
        <v>249</v>
      </c>
      <c r="D84201" t="s">
        <v>253</v>
      </c>
      <c r="E84201" t="s">
        <v>15</v>
      </c>
      <c r="F84201">
        <v>2009</v>
      </c>
      <c r="G84201">
        <v>2.7871501661063999E-2</v>
      </c>
      <c r="H84201">
        <f>IF(J84201="N2O",G84201/About!$A$75,IF('EPA non-CO2 Data'!J84201="CH4",'EPA non-CO2 Data'!G84201/About!$A$73,'EPA non-CO2 Data'!G84201))</f>
        <v>2.7871501661063999E-2</v>
      </c>
      <c r="I84201" s="4" t="str">
        <f>VLOOKUP(CONCATENATE(B84201,C84201,D84201),'EPA Source to Industry Map'!$D$2:$E$35,2,FALSE)</f>
        <v>chemicals 20</v>
      </c>
      <c r="J84201" s="4" t="str">
        <f t="shared" si="1335"/>
        <v>F-gases</v>
      </c>
    </row>
    <row r="84202" spans="1:10" hidden="1" x14ac:dyDescent="0.25">
      <c r="A84202" t="s">
        <v>194</v>
      </c>
      <c r="B84202" t="s">
        <v>3</v>
      </c>
      <c r="C84202" t="s">
        <v>249</v>
      </c>
      <c r="D84202" t="s">
        <v>253</v>
      </c>
      <c r="E84202" t="s">
        <v>15</v>
      </c>
      <c r="F84202">
        <v>2010</v>
      </c>
      <c r="G84202">
        <v>3.2685691694339998E-2</v>
      </c>
      <c r="H84202">
        <f>IF(J84202="N2O",G84202/About!$A$75,IF('EPA non-CO2 Data'!J84202="CH4",'EPA non-CO2 Data'!G84202/About!$A$73,'EPA non-CO2 Data'!G84202))</f>
        <v>3.2685691694339998E-2</v>
      </c>
      <c r="I84202" s="4" t="str">
        <f>VLOOKUP(CONCATENATE(B84202,C84202,D84202),'EPA Source to Industry Map'!$D$2:$E$35,2,FALSE)</f>
        <v>chemicals 20</v>
      </c>
      <c r="J84202" s="4" t="str">
        <f t="shared" si="1335"/>
        <v>F-gases</v>
      </c>
    </row>
    <row r="84203" spans="1:10" hidden="1" x14ac:dyDescent="0.25">
      <c r="A84203" t="s">
        <v>194</v>
      </c>
      <c r="B84203" t="s">
        <v>3</v>
      </c>
      <c r="C84203" t="s">
        <v>249</v>
      </c>
      <c r="D84203" t="s">
        <v>253</v>
      </c>
      <c r="E84203" t="s">
        <v>15</v>
      </c>
      <c r="F84203">
        <v>2011</v>
      </c>
      <c r="G84203">
        <v>2.5051605528203999E-2</v>
      </c>
      <c r="H84203">
        <f>IF(J84203="N2O",G84203/About!$A$75,IF('EPA non-CO2 Data'!J84203="CH4",'EPA non-CO2 Data'!G84203/About!$A$73,'EPA non-CO2 Data'!G84203))</f>
        <v>2.5051605528203999E-2</v>
      </c>
      <c r="I84203" s="4" t="str">
        <f>VLOOKUP(CONCATENATE(B84203,C84203,D84203),'EPA Source to Industry Map'!$D$2:$E$35,2,FALSE)</f>
        <v>chemicals 20</v>
      </c>
      <c r="J84203" s="4" t="str">
        <f t="shared" si="1335"/>
        <v>F-gases</v>
      </c>
    </row>
    <row r="84204" spans="1:10" hidden="1" x14ac:dyDescent="0.25">
      <c r="A84204" t="s">
        <v>194</v>
      </c>
      <c r="B84204" t="s">
        <v>3</v>
      </c>
      <c r="C84204" t="s">
        <v>249</v>
      </c>
      <c r="D84204" t="s">
        <v>253</v>
      </c>
      <c r="E84204" t="s">
        <v>15</v>
      </c>
      <c r="F84204">
        <v>2012</v>
      </c>
      <c r="G84204">
        <v>2.44427336388E-2</v>
      </c>
      <c r="H84204">
        <f>IF(J84204="N2O",G84204/About!$A$75,IF('EPA non-CO2 Data'!J84204="CH4",'EPA non-CO2 Data'!G84204/About!$A$73,'EPA non-CO2 Data'!G84204))</f>
        <v>2.44427336388E-2</v>
      </c>
      <c r="I84204" s="4" t="str">
        <f>VLOOKUP(CONCATENATE(B84204,C84204,D84204),'EPA Source to Industry Map'!$D$2:$E$35,2,FALSE)</f>
        <v>chemicals 20</v>
      </c>
      <c r="J84204" s="4" t="str">
        <f t="shared" si="1335"/>
        <v>F-gases</v>
      </c>
    </row>
    <row r="84205" spans="1:10" hidden="1" x14ac:dyDescent="0.25">
      <c r="A84205" t="s">
        <v>194</v>
      </c>
      <c r="B84205" t="s">
        <v>3</v>
      </c>
      <c r="C84205" t="s">
        <v>249</v>
      </c>
      <c r="D84205" t="s">
        <v>253</v>
      </c>
      <c r="E84205" t="s">
        <v>15</v>
      </c>
      <c r="F84205">
        <v>2013</v>
      </c>
      <c r="G84205">
        <v>1.1192262711575999E-2</v>
      </c>
      <c r="H84205">
        <f>IF(J84205="N2O",G84205/About!$A$75,IF('EPA non-CO2 Data'!J84205="CH4",'EPA non-CO2 Data'!G84205/About!$A$73,'EPA non-CO2 Data'!G84205))</f>
        <v>1.1192262711575999E-2</v>
      </c>
      <c r="I84205" s="4" t="str">
        <f>VLOOKUP(CONCATENATE(B84205,C84205,D84205),'EPA Source to Industry Map'!$D$2:$E$35,2,FALSE)</f>
        <v>chemicals 20</v>
      </c>
      <c r="J84205" s="4" t="str">
        <f t="shared" si="1335"/>
        <v>F-gases</v>
      </c>
    </row>
    <row r="84206" spans="1:10" hidden="1" x14ac:dyDescent="0.25">
      <c r="A84206" t="s">
        <v>194</v>
      </c>
      <c r="B84206" t="s">
        <v>3</v>
      </c>
      <c r="C84206" t="s">
        <v>249</v>
      </c>
      <c r="D84206" t="s">
        <v>253</v>
      </c>
      <c r="E84206" t="s">
        <v>15</v>
      </c>
      <c r="F84206">
        <v>2014</v>
      </c>
      <c r="G84206">
        <v>1.5748235645843999E-2</v>
      </c>
      <c r="H84206">
        <f>IF(J84206="N2O",G84206/About!$A$75,IF('EPA non-CO2 Data'!J84206="CH4",'EPA non-CO2 Data'!G84206/About!$A$73,'EPA non-CO2 Data'!G84206))</f>
        <v>1.5748235645843999E-2</v>
      </c>
      <c r="I84206" s="4" t="str">
        <f>VLOOKUP(CONCATENATE(B84206,C84206,D84206),'EPA Source to Industry Map'!$D$2:$E$35,2,FALSE)</f>
        <v>chemicals 20</v>
      </c>
      <c r="J84206" s="4" t="str">
        <f t="shared" si="1335"/>
        <v>F-gases</v>
      </c>
    </row>
    <row r="84207" spans="1:10" hidden="1" x14ac:dyDescent="0.25">
      <c r="A84207" t="s">
        <v>194</v>
      </c>
      <c r="B84207" t="s">
        <v>3</v>
      </c>
      <c r="C84207" t="s">
        <v>249</v>
      </c>
      <c r="D84207" t="s">
        <v>253</v>
      </c>
      <c r="E84207" t="s">
        <v>15</v>
      </c>
      <c r="F84207">
        <v>2015</v>
      </c>
      <c r="G84207">
        <v>1.7223395645843999E-2</v>
      </c>
      <c r="H84207">
        <f>IF(J84207="N2O",G84207/About!$A$75,IF('EPA non-CO2 Data'!J84207="CH4",'EPA non-CO2 Data'!G84207/About!$A$73,'EPA non-CO2 Data'!G84207))</f>
        <v>1.7223395645843999E-2</v>
      </c>
      <c r="I84207" s="4" t="str">
        <f>VLOOKUP(CONCATENATE(B84207,C84207,D84207),'EPA Source to Industry Map'!$D$2:$E$35,2,FALSE)</f>
        <v>chemicals 20</v>
      </c>
      <c r="J84207" s="4" t="str">
        <f t="shared" si="1335"/>
        <v>F-gases</v>
      </c>
    </row>
    <row r="84208" spans="1:10" hidden="1" x14ac:dyDescent="0.25">
      <c r="A84208" t="s">
        <v>194</v>
      </c>
      <c r="B84208" t="s">
        <v>3</v>
      </c>
      <c r="C84208" t="s">
        <v>249</v>
      </c>
      <c r="D84208" t="s">
        <v>253</v>
      </c>
      <c r="E84208" t="s">
        <v>15</v>
      </c>
      <c r="F84208">
        <v>2016</v>
      </c>
      <c r="G84208">
        <v>1.9799795645843998E-2</v>
      </c>
      <c r="H84208">
        <f>IF(J84208="N2O",G84208/About!$A$75,IF('EPA non-CO2 Data'!J84208="CH4",'EPA non-CO2 Data'!G84208/About!$A$73,'EPA non-CO2 Data'!G84208))</f>
        <v>1.9799795645843998E-2</v>
      </c>
      <c r="I84208" s="4" t="str">
        <f>VLOOKUP(CONCATENATE(B84208,C84208,D84208),'EPA Source to Industry Map'!$D$2:$E$35,2,FALSE)</f>
        <v>chemicals 20</v>
      </c>
      <c r="J84208" s="4" t="str">
        <f t="shared" si="1335"/>
        <v>F-gases</v>
      </c>
    </row>
    <row r="84209" spans="1:10" hidden="1" x14ac:dyDescent="0.25">
      <c r="A84209" t="s">
        <v>194</v>
      </c>
      <c r="B84209" t="s">
        <v>3</v>
      </c>
      <c r="C84209" t="s">
        <v>249</v>
      </c>
      <c r="D84209" t="s">
        <v>253</v>
      </c>
      <c r="E84209" t="s">
        <v>15</v>
      </c>
      <c r="F84209">
        <v>2017</v>
      </c>
      <c r="G84209">
        <v>1.4849846734383E-2</v>
      </c>
      <c r="H84209">
        <f>IF(J84209="N2O",G84209/About!$A$75,IF('EPA non-CO2 Data'!J84209="CH4",'EPA non-CO2 Data'!G84209/About!$A$73,'EPA non-CO2 Data'!G84209))</f>
        <v>1.4849846734383E-2</v>
      </c>
      <c r="I84209" s="4" t="str">
        <f>VLOOKUP(CONCATENATE(B84209,C84209,D84209),'EPA Source to Industry Map'!$D$2:$E$35,2,FALSE)</f>
        <v>chemicals 20</v>
      </c>
      <c r="J84209" s="4" t="str">
        <f t="shared" si="1335"/>
        <v>F-gases</v>
      </c>
    </row>
    <row r="84210" spans="1:10" hidden="1" x14ac:dyDescent="0.25">
      <c r="A84210" t="s">
        <v>194</v>
      </c>
      <c r="B84210" t="s">
        <v>3</v>
      </c>
      <c r="C84210" t="s">
        <v>249</v>
      </c>
      <c r="D84210" t="s">
        <v>253</v>
      </c>
      <c r="E84210" t="s">
        <v>15</v>
      </c>
      <c r="F84210">
        <v>2018</v>
      </c>
      <c r="G84210">
        <v>9.8998978229219992E-3</v>
      </c>
      <c r="H84210">
        <f>IF(J84210="N2O",G84210/About!$A$75,IF('EPA non-CO2 Data'!J84210="CH4",'EPA non-CO2 Data'!G84210/About!$A$73,'EPA non-CO2 Data'!G84210))</f>
        <v>9.8998978229219992E-3</v>
      </c>
      <c r="I84210" s="4" t="str">
        <f>VLOOKUP(CONCATENATE(B84210,C84210,D84210),'EPA Source to Industry Map'!$D$2:$E$35,2,FALSE)</f>
        <v>chemicals 20</v>
      </c>
      <c r="J84210" s="4" t="str">
        <f t="shared" si="1335"/>
        <v>F-gases</v>
      </c>
    </row>
    <row r="84211" spans="1:10" hidden="1" x14ac:dyDescent="0.25">
      <c r="A84211" t="s">
        <v>194</v>
      </c>
      <c r="B84211" t="s">
        <v>3</v>
      </c>
      <c r="C84211" t="s">
        <v>249</v>
      </c>
      <c r="D84211" t="s">
        <v>253</v>
      </c>
      <c r="E84211" t="s">
        <v>15</v>
      </c>
      <c r="F84211">
        <v>2019</v>
      </c>
      <c r="G84211">
        <v>4.9499489114609996E-3</v>
      </c>
      <c r="H84211">
        <f>IF(J84211="N2O",G84211/About!$A$75,IF('EPA non-CO2 Data'!J84211="CH4",'EPA non-CO2 Data'!G84211/About!$A$73,'EPA non-CO2 Data'!G84211))</f>
        <v>4.9499489114609996E-3</v>
      </c>
      <c r="I84211" s="4" t="str">
        <f>VLOOKUP(CONCATENATE(B84211,C84211,D84211),'EPA Source to Industry Map'!$D$2:$E$35,2,FALSE)</f>
        <v>chemicals 20</v>
      </c>
      <c r="J84211" s="4" t="str">
        <f t="shared" si="1335"/>
        <v>F-gases</v>
      </c>
    </row>
    <row r="84212" spans="1:10" hidden="1" x14ac:dyDescent="0.25">
      <c r="A84212" t="s">
        <v>194</v>
      </c>
      <c r="B84212" t="s">
        <v>3</v>
      </c>
      <c r="C84212" t="s">
        <v>249</v>
      </c>
      <c r="D84212" t="s">
        <v>253</v>
      </c>
      <c r="E84212" t="s">
        <v>15</v>
      </c>
      <c r="F84212">
        <v>2020</v>
      </c>
      <c r="G84212">
        <v>0</v>
      </c>
      <c r="H84212">
        <f>IF(J84212="N2O",G84212/About!$A$75,IF('EPA non-CO2 Data'!J84212="CH4",'EPA non-CO2 Data'!G84212/About!$A$73,'EPA non-CO2 Data'!G84212))</f>
        <v>0</v>
      </c>
      <c r="I84212" s="4" t="str">
        <f>VLOOKUP(CONCATENATE(B84212,C84212,D84212),'EPA Source to Industry Map'!$D$2:$E$35,2,FALSE)</f>
        <v>chemicals 20</v>
      </c>
      <c r="J84212" s="4" t="str">
        <f t="shared" si="1335"/>
        <v>F-gases</v>
      </c>
    </row>
    <row r="84213" spans="1:10" hidden="1" x14ac:dyDescent="0.25">
      <c r="A84213" t="s">
        <v>194</v>
      </c>
      <c r="B84213" t="s">
        <v>3</v>
      </c>
      <c r="C84213" t="s">
        <v>249</v>
      </c>
      <c r="D84213" t="s">
        <v>253</v>
      </c>
      <c r="E84213" t="s">
        <v>15</v>
      </c>
      <c r="F84213">
        <v>2021</v>
      </c>
      <c r="G84213">
        <v>0</v>
      </c>
      <c r="H84213">
        <f>IF(J84213="N2O",G84213/About!$A$75,IF('EPA non-CO2 Data'!J84213="CH4",'EPA non-CO2 Data'!G84213/About!$A$73,'EPA non-CO2 Data'!G84213))</f>
        <v>0</v>
      </c>
      <c r="I84213" s="4" t="str">
        <f>VLOOKUP(CONCATENATE(B84213,C84213,D84213),'EPA Source to Industry Map'!$D$2:$E$35,2,FALSE)</f>
        <v>chemicals 20</v>
      </c>
      <c r="J84213" s="4" t="str">
        <f t="shared" si="1335"/>
        <v>F-gases</v>
      </c>
    </row>
    <row r="84214" spans="1:10" hidden="1" x14ac:dyDescent="0.25">
      <c r="A84214" t="s">
        <v>194</v>
      </c>
      <c r="B84214" t="s">
        <v>3</v>
      </c>
      <c r="C84214" t="s">
        <v>249</v>
      </c>
      <c r="D84214" t="s">
        <v>253</v>
      </c>
      <c r="E84214" t="s">
        <v>15</v>
      </c>
      <c r="F84214">
        <v>2022</v>
      </c>
      <c r="G84214">
        <v>0</v>
      </c>
      <c r="H84214">
        <f>IF(J84214="N2O",G84214/About!$A$75,IF('EPA non-CO2 Data'!J84214="CH4",'EPA non-CO2 Data'!G84214/About!$A$73,'EPA non-CO2 Data'!G84214))</f>
        <v>0</v>
      </c>
      <c r="I84214" s="4" t="str">
        <f>VLOOKUP(CONCATENATE(B84214,C84214,D84214),'EPA Source to Industry Map'!$D$2:$E$35,2,FALSE)</f>
        <v>chemicals 20</v>
      </c>
      <c r="J84214" s="4" t="str">
        <f t="shared" si="1335"/>
        <v>F-gases</v>
      </c>
    </row>
    <row r="84215" spans="1:10" hidden="1" x14ac:dyDescent="0.25">
      <c r="A84215" t="s">
        <v>194</v>
      </c>
      <c r="B84215" t="s">
        <v>3</v>
      </c>
      <c r="C84215" t="s">
        <v>249</v>
      </c>
      <c r="D84215" t="s">
        <v>253</v>
      </c>
      <c r="E84215" t="s">
        <v>15</v>
      </c>
      <c r="F84215">
        <v>2023</v>
      </c>
      <c r="G84215">
        <v>0</v>
      </c>
      <c r="H84215">
        <f>IF(J84215="N2O",G84215/About!$A$75,IF('EPA non-CO2 Data'!J84215="CH4",'EPA non-CO2 Data'!G84215/About!$A$73,'EPA non-CO2 Data'!G84215))</f>
        <v>0</v>
      </c>
      <c r="I84215" s="4" t="str">
        <f>VLOOKUP(CONCATENATE(B84215,C84215,D84215),'EPA Source to Industry Map'!$D$2:$E$35,2,FALSE)</f>
        <v>chemicals 20</v>
      </c>
      <c r="J84215" s="4" t="str">
        <f t="shared" si="1335"/>
        <v>F-gases</v>
      </c>
    </row>
    <row r="84216" spans="1:10" hidden="1" x14ac:dyDescent="0.25">
      <c r="A84216" t="s">
        <v>194</v>
      </c>
      <c r="B84216" t="s">
        <v>3</v>
      </c>
      <c r="C84216" t="s">
        <v>249</v>
      </c>
      <c r="D84216" t="s">
        <v>253</v>
      </c>
      <c r="E84216" t="s">
        <v>15</v>
      </c>
      <c r="F84216">
        <v>2024</v>
      </c>
      <c r="G84216">
        <v>0</v>
      </c>
      <c r="H84216">
        <f>IF(J84216="N2O",G84216/About!$A$75,IF('EPA non-CO2 Data'!J84216="CH4",'EPA non-CO2 Data'!G84216/About!$A$73,'EPA non-CO2 Data'!G84216))</f>
        <v>0</v>
      </c>
      <c r="I84216" s="4" t="str">
        <f>VLOOKUP(CONCATENATE(B84216,C84216,D84216),'EPA Source to Industry Map'!$D$2:$E$35,2,FALSE)</f>
        <v>chemicals 20</v>
      </c>
      <c r="J84216" s="4" t="str">
        <f t="shared" si="1335"/>
        <v>F-gases</v>
      </c>
    </row>
    <row r="84217" spans="1:10" hidden="1" x14ac:dyDescent="0.25">
      <c r="A84217" t="s">
        <v>194</v>
      </c>
      <c r="B84217" t="s">
        <v>3</v>
      </c>
      <c r="C84217" t="s">
        <v>249</v>
      </c>
      <c r="D84217" t="s">
        <v>253</v>
      </c>
      <c r="E84217" t="s">
        <v>15</v>
      </c>
      <c r="F84217">
        <v>2025</v>
      </c>
      <c r="G84217">
        <v>0</v>
      </c>
      <c r="H84217">
        <f>IF(J84217="N2O",G84217/About!$A$75,IF('EPA non-CO2 Data'!J84217="CH4",'EPA non-CO2 Data'!G84217/About!$A$73,'EPA non-CO2 Data'!G84217))</f>
        <v>0</v>
      </c>
      <c r="I84217" s="4" t="str">
        <f>VLOOKUP(CONCATENATE(B84217,C84217,D84217),'EPA Source to Industry Map'!$D$2:$E$35,2,FALSE)</f>
        <v>chemicals 20</v>
      </c>
      <c r="J84217" s="4" t="str">
        <f t="shared" si="1335"/>
        <v>F-gases</v>
      </c>
    </row>
    <row r="84218" spans="1:10" hidden="1" x14ac:dyDescent="0.25">
      <c r="A84218" t="s">
        <v>194</v>
      </c>
      <c r="B84218" t="s">
        <v>3</v>
      </c>
      <c r="C84218" t="s">
        <v>249</v>
      </c>
      <c r="D84218" t="s">
        <v>253</v>
      </c>
      <c r="E84218" t="s">
        <v>15</v>
      </c>
      <c r="F84218">
        <v>2026</v>
      </c>
      <c r="G84218">
        <v>0</v>
      </c>
      <c r="H84218">
        <f>IF(J84218="N2O",G84218/About!$A$75,IF('EPA non-CO2 Data'!J84218="CH4",'EPA non-CO2 Data'!G84218/About!$A$73,'EPA non-CO2 Data'!G84218))</f>
        <v>0</v>
      </c>
      <c r="I84218" s="4" t="str">
        <f>VLOOKUP(CONCATENATE(B84218,C84218,D84218),'EPA Source to Industry Map'!$D$2:$E$35,2,FALSE)</f>
        <v>chemicals 20</v>
      </c>
      <c r="J84218" s="4" t="str">
        <f t="shared" si="1335"/>
        <v>F-gases</v>
      </c>
    </row>
    <row r="84219" spans="1:10" hidden="1" x14ac:dyDescent="0.25">
      <c r="A84219" t="s">
        <v>194</v>
      </c>
      <c r="B84219" t="s">
        <v>3</v>
      </c>
      <c r="C84219" t="s">
        <v>249</v>
      </c>
      <c r="D84219" t="s">
        <v>253</v>
      </c>
      <c r="E84219" t="s">
        <v>15</v>
      </c>
      <c r="F84219">
        <v>2027</v>
      </c>
      <c r="G84219">
        <v>0</v>
      </c>
      <c r="H84219">
        <f>IF(J84219="N2O",G84219/About!$A$75,IF('EPA non-CO2 Data'!J84219="CH4",'EPA non-CO2 Data'!G84219/About!$A$73,'EPA non-CO2 Data'!G84219))</f>
        <v>0</v>
      </c>
      <c r="I84219" s="4" t="str">
        <f>VLOOKUP(CONCATENATE(B84219,C84219,D84219),'EPA Source to Industry Map'!$D$2:$E$35,2,FALSE)</f>
        <v>chemicals 20</v>
      </c>
      <c r="J84219" s="4" t="str">
        <f t="shared" si="1335"/>
        <v>F-gases</v>
      </c>
    </row>
    <row r="84220" spans="1:10" hidden="1" x14ac:dyDescent="0.25">
      <c r="A84220" t="s">
        <v>194</v>
      </c>
      <c r="B84220" t="s">
        <v>3</v>
      </c>
      <c r="C84220" t="s">
        <v>249</v>
      </c>
      <c r="D84220" t="s">
        <v>253</v>
      </c>
      <c r="E84220" t="s">
        <v>15</v>
      </c>
      <c r="F84220">
        <v>2028</v>
      </c>
      <c r="G84220">
        <v>0</v>
      </c>
      <c r="H84220">
        <f>IF(J84220="N2O",G84220/About!$A$75,IF('EPA non-CO2 Data'!J84220="CH4",'EPA non-CO2 Data'!G84220/About!$A$73,'EPA non-CO2 Data'!G84220))</f>
        <v>0</v>
      </c>
      <c r="I84220" s="4" t="str">
        <f>VLOOKUP(CONCATENATE(B84220,C84220,D84220),'EPA Source to Industry Map'!$D$2:$E$35,2,FALSE)</f>
        <v>chemicals 20</v>
      </c>
      <c r="J84220" s="4" t="str">
        <f t="shared" si="1335"/>
        <v>F-gases</v>
      </c>
    </row>
    <row r="84221" spans="1:10" hidden="1" x14ac:dyDescent="0.25">
      <c r="A84221" t="s">
        <v>194</v>
      </c>
      <c r="B84221" t="s">
        <v>3</v>
      </c>
      <c r="C84221" t="s">
        <v>249</v>
      </c>
      <c r="D84221" t="s">
        <v>253</v>
      </c>
      <c r="E84221" t="s">
        <v>15</v>
      </c>
      <c r="F84221">
        <v>2029</v>
      </c>
      <c r="G84221">
        <v>0</v>
      </c>
      <c r="H84221">
        <f>IF(J84221="N2O",G84221/About!$A$75,IF('EPA non-CO2 Data'!J84221="CH4",'EPA non-CO2 Data'!G84221/About!$A$73,'EPA non-CO2 Data'!G84221))</f>
        <v>0</v>
      </c>
      <c r="I84221" s="4" t="str">
        <f>VLOOKUP(CONCATENATE(B84221,C84221,D84221),'EPA Source to Industry Map'!$D$2:$E$35,2,FALSE)</f>
        <v>chemicals 20</v>
      </c>
      <c r="J84221" s="4" t="str">
        <f t="shared" si="1335"/>
        <v>F-gases</v>
      </c>
    </row>
    <row r="84222" spans="1:10" hidden="1" x14ac:dyDescent="0.25">
      <c r="A84222" t="s">
        <v>194</v>
      </c>
      <c r="B84222" t="s">
        <v>3</v>
      </c>
      <c r="C84222" t="s">
        <v>249</v>
      </c>
      <c r="D84222" t="s">
        <v>253</v>
      </c>
      <c r="E84222" t="s">
        <v>15</v>
      </c>
      <c r="F84222">
        <v>2030</v>
      </c>
      <c r="G84222">
        <v>0</v>
      </c>
      <c r="H84222">
        <f>IF(J84222="N2O",G84222/About!$A$75,IF('EPA non-CO2 Data'!J84222="CH4",'EPA non-CO2 Data'!G84222/About!$A$73,'EPA non-CO2 Data'!G84222))</f>
        <v>0</v>
      </c>
      <c r="I84222" s="4" t="str">
        <f>VLOOKUP(CONCATENATE(B84222,C84222,D84222),'EPA Source to Industry Map'!$D$2:$E$35,2,FALSE)</f>
        <v>chemicals 20</v>
      </c>
      <c r="J84222" s="4" t="str">
        <f t="shared" si="1335"/>
        <v>F-gases</v>
      </c>
    </row>
    <row r="84223" spans="1:10" hidden="1" x14ac:dyDescent="0.25">
      <c r="A84223" t="s">
        <v>194</v>
      </c>
      <c r="B84223" t="s">
        <v>3</v>
      </c>
      <c r="C84223" t="s">
        <v>249</v>
      </c>
      <c r="D84223" t="s">
        <v>253</v>
      </c>
      <c r="E84223" t="s">
        <v>15</v>
      </c>
      <c r="F84223">
        <v>2031</v>
      </c>
      <c r="G84223">
        <v>0</v>
      </c>
      <c r="H84223">
        <f>IF(J84223="N2O",G84223/About!$A$75,IF('EPA non-CO2 Data'!J84223="CH4",'EPA non-CO2 Data'!G84223/About!$A$73,'EPA non-CO2 Data'!G84223))</f>
        <v>0</v>
      </c>
      <c r="I84223" s="4" t="str">
        <f>VLOOKUP(CONCATENATE(B84223,C84223,D84223),'EPA Source to Industry Map'!$D$2:$E$35,2,FALSE)</f>
        <v>chemicals 20</v>
      </c>
      <c r="J84223" s="4" t="str">
        <f t="shared" si="1335"/>
        <v>F-gases</v>
      </c>
    </row>
    <row r="84224" spans="1:10" hidden="1" x14ac:dyDescent="0.25">
      <c r="A84224" t="s">
        <v>194</v>
      </c>
      <c r="B84224" t="s">
        <v>3</v>
      </c>
      <c r="C84224" t="s">
        <v>249</v>
      </c>
      <c r="D84224" t="s">
        <v>253</v>
      </c>
      <c r="E84224" t="s">
        <v>15</v>
      </c>
      <c r="F84224">
        <v>2032</v>
      </c>
      <c r="G84224">
        <v>0</v>
      </c>
      <c r="H84224">
        <f>IF(J84224="N2O",G84224/About!$A$75,IF('EPA non-CO2 Data'!J84224="CH4",'EPA non-CO2 Data'!G84224/About!$A$73,'EPA non-CO2 Data'!G84224))</f>
        <v>0</v>
      </c>
      <c r="I84224" s="4" t="str">
        <f>VLOOKUP(CONCATENATE(B84224,C84224,D84224),'EPA Source to Industry Map'!$D$2:$E$35,2,FALSE)</f>
        <v>chemicals 20</v>
      </c>
      <c r="J84224" s="4" t="str">
        <f t="shared" si="1335"/>
        <v>F-gases</v>
      </c>
    </row>
    <row r="84225" spans="1:10" hidden="1" x14ac:dyDescent="0.25">
      <c r="A84225" t="s">
        <v>194</v>
      </c>
      <c r="B84225" t="s">
        <v>3</v>
      </c>
      <c r="C84225" t="s">
        <v>249</v>
      </c>
      <c r="D84225" t="s">
        <v>253</v>
      </c>
      <c r="E84225" t="s">
        <v>15</v>
      </c>
      <c r="F84225">
        <v>2033</v>
      </c>
      <c r="G84225">
        <v>0</v>
      </c>
      <c r="H84225">
        <f>IF(J84225="N2O",G84225/About!$A$75,IF('EPA non-CO2 Data'!J84225="CH4",'EPA non-CO2 Data'!G84225/About!$A$73,'EPA non-CO2 Data'!G84225))</f>
        <v>0</v>
      </c>
      <c r="I84225" s="4" t="str">
        <f>VLOOKUP(CONCATENATE(B84225,C84225,D84225),'EPA Source to Industry Map'!$D$2:$E$35,2,FALSE)</f>
        <v>chemicals 20</v>
      </c>
      <c r="J84225" s="4" t="str">
        <f t="shared" si="1335"/>
        <v>F-gases</v>
      </c>
    </row>
    <row r="84226" spans="1:10" hidden="1" x14ac:dyDescent="0.25">
      <c r="A84226" t="s">
        <v>194</v>
      </c>
      <c r="B84226" t="s">
        <v>3</v>
      </c>
      <c r="C84226" t="s">
        <v>249</v>
      </c>
      <c r="D84226" t="s">
        <v>253</v>
      </c>
      <c r="E84226" t="s">
        <v>15</v>
      </c>
      <c r="F84226">
        <v>2034</v>
      </c>
      <c r="G84226">
        <v>0</v>
      </c>
      <c r="H84226">
        <f>IF(J84226="N2O",G84226/About!$A$75,IF('EPA non-CO2 Data'!J84226="CH4",'EPA non-CO2 Data'!G84226/About!$A$73,'EPA non-CO2 Data'!G84226))</f>
        <v>0</v>
      </c>
      <c r="I84226" s="4" t="str">
        <f>VLOOKUP(CONCATENATE(B84226,C84226,D84226),'EPA Source to Industry Map'!$D$2:$E$35,2,FALSE)</f>
        <v>chemicals 20</v>
      </c>
      <c r="J84226" s="4" t="str">
        <f t="shared" si="1335"/>
        <v>F-gases</v>
      </c>
    </row>
    <row r="84227" spans="1:10" hidden="1" x14ac:dyDescent="0.25">
      <c r="A84227" t="s">
        <v>194</v>
      </c>
      <c r="B84227" t="s">
        <v>3</v>
      </c>
      <c r="C84227" t="s">
        <v>249</v>
      </c>
      <c r="D84227" t="s">
        <v>253</v>
      </c>
      <c r="E84227" t="s">
        <v>15</v>
      </c>
      <c r="F84227">
        <v>2035</v>
      </c>
      <c r="G84227">
        <v>0</v>
      </c>
      <c r="H84227">
        <f>IF(J84227="N2O",G84227/About!$A$75,IF('EPA non-CO2 Data'!J84227="CH4",'EPA non-CO2 Data'!G84227/About!$A$73,'EPA non-CO2 Data'!G84227))</f>
        <v>0</v>
      </c>
      <c r="I84227" s="4" t="str">
        <f>VLOOKUP(CONCATENATE(B84227,C84227,D84227),'EPA Source to Industry Map'!$D$2:$E$35,2,FALSE)</f>
        <v>chemicals 20</v>
      </c>
      <c r="J84227" s="4" t="str">
        <f t="shared" si="1335"/>
        <v>F-gases</v>
      </c>
    </row>
    <row r="84228" spans="1:10" hidden="1" x14ac:dyDescent="0.25">
      <c r="A84228" t="s">
        <v>194</v>
      </c>
      <c r="B84228" t="s">
        <v>3</v>
      </c>
      <c r="C84228" t="s">
        <v>249</v>
      </c>
      <c r="D84228" t="s">
        <v>253</v>
      </c>
      <c r="E84228" t="s">
        <v>15</v>
      </c>
      <c r="F84228">
        <v>2036</v>
      </c>
      <c r="G84228">
        <v>0</v>
      </c>
      <c r="H84228">
        <f>IF(J84228="N2O",G84228/About!$A$75,IF('EPA non-CO2 Data'!J84228="CH4",'EPA non-CO2 Data'!G84228/About!$A$73,'EPA non-CO2 Data'!G84228))</f>
        <v>0</v>
      </c>
      <c r="I84228" s="4" t="str">
        <f>VLOOKUP(CONCATENATE(B84228,C84228,D84228),'EPA Source to Industry Map'!$D$2:$E$35,2,FALSE)</f>
        <v>chemicals 20</v>
      </c>
      <c r="J84228" s="4" t="str">
        <f t="shared" si="1335"/>
        <v>F-gases</v>
      </c>
    </row>
    <row r="84229" spans="1:10" hidden="1" x14ac:dyDescent="0.25">
      <c r="A84229" t="s">
        <v>194</v>
      </c>
      <c r="B84229" t="s">
        <v>3</v>
      </c>
      <c r="C84229" t="s">
        <v>249</v>
      </c>
      <c r="D84229" t="s">
        <v>253</v>
      </c>
      <c r="E84229" t="s">
        <v>15</v>
      </c>
      <c r="F84229">
        <v>2037</v>
      </c>
      <c r="G84229">
        <v>0</v>
      </c>
      <c r="H84229">
        <f>IF(J84229="N2O",G84229/About!$A$75,IF('EPA non-CO2 Data'!J84229="CH4",'EPA non-CO2 Data'!G84229/About!$A$73,'EPA non-CO2 Data'!G84229))</f>
        <v>0</v>
      </c>
      <c r="I84229" s="4" t="str">
        <f>VLOOKUP(CONCATENATE(B84229,C84229,D84229),'EPA Source to Industry Map'!$D$2:$E$35,2,FALSE)</f>
        <v>chemicals 20</v>
      </c>
      <c r="J84229" s="4" t="str">
        <f t="shared" si="1335"/>
        <v>F-gases</v>
      </c>
    </row>
    <row r="84230" spans="1:10" hidden="1" x14ac:dyDescent="0.25">
      <c r="A84230" t="s">
        <v>194</v>
      </c>
      <c r="B84230" t="s">
        <v>3</v>
      </c>
      <c r="C84230" t="s">
        <v>249</v>
      </c>
      <c r="D84230" t="s">
        <v>253</v>
      </c>
      <c r="E84230" t="s">
        <v>15</v>
      </c>
      <c r="F84230">
        <v>2038</v>
      </c>
      <c r="G84230">
        <v>0</v>
      </c>
      <c r="H84230">
        <f>IF(J84230="N2O",G84230/About!$A$75,IF('EPA non-CO2 Data'!J84230="CH4",'EPA non-CO2 Data'!G84230/About!$A$73,'EPA non-CO2 Data'!G84230))</f>
        <v>0</v>
      </c>
      <c r="I84230" s="4" t="str">
        <f>VLOOKUP(CONCATENATE(B84230,C84230,D84230),'EPA Source to Industry Map'!$D$2:$E$35,2,FALSE)</f>
        <v>chemicals 20</v>
      </c>
      <c r="J84230" s="4" t="str">
        <f t="shared" si="1335"/>
        <v>F-gases</v>
      </c>
    </row>
    <row r="84231" spans="1:10" hidden="1" x14ac:dyDescent="0.25">
      <c r="A84231" t="s">
        <v>194</v>
      </c>
      <c r="B84231" t="s">
        <v>3</v>
      </c>
      <c r="C84231" t="s">
        <v>249</v>
      </c>
      <c r="D84231" t="s">
        <v>253</v>
      </c>
      <c r="E84231" t="s">
        <v>15</v>
      </c>
      <c r="F84231">
        <v>2039</v>
      </c>
      <c r="G84231">
        <v>0</v>
      </c>
      <c r="H84231">
        <f>IF(J84231="N2O",G84231/About!$A$75,IF('EPA non-CO2 Data'!J84231="CH4",'EPA non-CO2 Data'!G84231/About!$A$73,'EPA non-CO2 Data'!G84231))</f>
        <v>0</v>
      </c>
      <c r="I84231" s="4" t="str">
        <f>VLOOKUP(CONCATENATE(B84231,C84231,D84231),'EPA Source to Industry Map'!$D$2:$E$35,2,FALSE)</f>
        <v>chemicals 20</v>
      </c>
      <c r="J84231" s="4" t="str">
        <f t="shared" si="1335"/>
        <v>F-gases</v>
      </c>
    </row>
    <row r="84232" spans="1:10" hidden="1" x14ac:dyDescent="0.25">
      <c r="A84232" t="s">
        <v>194</v>
      </c>
      <c r="B84232" t="s">
        <v>3</v>
      </c>
      <c r="C84232" t="s">
        <v>249</v>
      </c>
      <c r="D84232" t="s">
        <v>253</v>
      </c>
      <c r="E84232" t="s">
        <v>15</v>
      </c>
      <c r="F84232">
        <v>2040</v>
      </c>
      <c r="G84232">
        <v>0</v>
      </c>
      <c r="H84232">
        <f>IF(J84232="N2O",G84232/About!$A$75,IF('EPA non-CO2 Data'!J84232="CH4",'EPA non-CO2 Data'!G84232/About!$A$73,'EPA non-CO2 Data'!G84232))</f>
        <v>0</v>
      </c>
      <c r="I84232" s="4" t="str">
        <f>VLOOKUP(CONCATENATE(B84232,C84232,D84232),'EPA Source to Industry Map'!$D$2:$E$35,2,FALSE)</f>
        <v>chemicals 20</v>
      </c>
      <c r="J84232" s="4" t="str">
        <f t="shared" si="1335"/>
        <v>F-gases</v>
      </c>
    </row>
    <row r="84233" spans="1:10" hidden="1" x14ac:dyDescent="0.25">
      <c r="A84233" t="s">
        <v>194</v>
      </c>
      <c r="B84233" t="s">
        <v>3</v>
      </c>
      <c r="C84233" t="s">
        <v>249</v>
      </c>
      <c r="D84233" t="s">
        <v>253</v>
      </c>
      <c r="E84233" t="s">
        <v>15</v>
      </c>
      <c r="F84233">
        <v>2041</v>
      </c>
      <c r="G84233">
        <v>0</v>
      </c>
      <c r="H84233">
        <f>IF(J84233="N2O",G84233/About!$A$75,IF('EPA non-CO2 Data'!J84233="CH4",'EPA non-CO2 Data'!G84233/About!$A$73,'EPA non-CO2 Data'!G84233))</f>
        <v>0</v>
      </c>
      <c r="I84233" s="4" t="str">
        <f>VLOOKUP(CONCATENATE(B84233,C84233,D84233),'EPA Source to Industry Map'!$D$2:$E$35,2,FALSE)</f>
        <v>chemicals 20</v>
      </c>
      <c r="J84233" s="4" t="str">
        <f t="shared" si="1335"/>
        <v>F-gases</v>
      </c>
    </row>
    <row r="84234" spans="1:10" hidden="1" x14ac:dyDescent="0.25">
      <c r="A84234" t="s">
        <v>194</v>
      </c>
      <c r="B84234" t="s">
        <v>3</v>
      </c>
      <c r="C84234" t="s">
        <v>249</v>
      </c>
      <c r="D84234" t="s">
        <v>253</v>
      </c>
      <c r="E84234" t="s">
        <v>15</v>
      </c>
      <c r="F84234">
        <v>2042</v>
      </c>
      <c r="G84234">
        <v>0</v>
      </c>
      <c r="H84234">
        <f>IF(J84234="N2O",G84234/About!$A$75,IF('EPA non-CO2 Data'!J84234="CH4",'EPA non-CO2 Data'!G84234/About!$A$73,'EPA non-CO2 Data'!G84234))</f>
        <v>0</v>
      </c>
      <c r="I84234" s="4" t="str">
        <f>VLOOKUP(CONCATENATE(B84234,C84234,D84234),'EPA Source to Industry Map'!$D$2:$E$35,2,FALSE)</f>
        <v>chemicals 20</v>
      </c>
      <c r="J84234" s="4" t="str">
        <f t="shared" si="1335"/>
        <v>F-gases</v>
      </c>
    </row>
    <row r="84235" spans="1:10" hidden="1" x14ac:dyDescent="0.25">
      <c r="A84235" t="s">
        <v>194</v>
      </c>
      <c r="B84235" t="s">
        <v>3</v>
      </c>
      <c r="C84235" t="s">
        <v>249</v>
      </c>
      <c r="D84235" t="s">
        <v>253</v>
      </c>
      <c r="E84235" t="s">
        <v>15</v>
      </c>
      <c r="F84235">
        <v>2043</v>
      </c>
      <c r="G84235">
        <v>0</v>
      </c>
      <c r="H84235">
        <f>IF(J84235="N2O",G84235/About!$A$75,IF('EPA non-CO2 Data'!J84235="CH4",'EPA non-CO2 Data'!G84235/About!$A$73,'EPA non-CO2 Data'!G84235))</f>
        <v>0</v>
      </c>
      <c r="I84235" s="4" t="str">
        <f>VLOOKUP(CONCATENATE(B84235,C84235,D84235),'EPA Source to Industry Map'!$D$2:$E$35,2,FALSE)</f>
        <v>chemicals 20</v>
      </c>
      <c r="J84235" s="4" t="str">
        <f t="shared" ref="J84235:J84298" si="1336">IF(ISNUMBER(SEARCH("F",E84235)),"F-gases",E84235)</f>
        <v>F-gases</v>
      </c>
    </row>
    <row r="84236" spans="1:10" hidden="1" x14ac:dyDescent="0.25">
      <c r="A84236" t="s">
        <v>194</v>
      </c>
      <c r="B84236" t="s">
        <v>3</v>
      </c>
      <c r="C84236" t="s">
        <v>249</v>
      </c>
      <c r="D84236" t="s">
        <v>253</v>
      </c>
      <c r="E84236" t="s">
        <v>15</v>
      </c>
      <c r="F84236">
        <v>2044</v>
      </c>
      <c r="G84236">
        <v>0</v>
      </c>
      <c r="H84236">
        <f>IF(J84236="N2O",G84236/About!$A$75,IF('EPA non-CO2 Data'!J84236="CH4",'EPA non-CO2 Data'!G84236/About!$A$73,'EPA non-CO2 Data'!G84236))</f>
        <v>0</v>
      </c>
      <c r="I84236" s="4" t="str">
        <f>VLOOKUP(CONCATENATE(B84236,C84236,D84236),'EPA Source to Industry Map'!$D$2:$E$35,2,FALSE)</f>
        <v>chemicals 20</v>
      </c>
      <c r="J84236" s="4" t="str">
        <f t="shared" si="1336"/>
        <v>F-gases</v>
      </c>
    </row>
    <row r="84237" spans="1:10" hidden="1" x14ac:dyDescent="0.25">
      <c r="A84237" t="s">
        <v>194</v>
      </c>
      <c r="B84237" t="s">
        <v>3</v>
      </c>
      <c r="C84237" t="s">
        <v>249</v>
      </c>
      <c r="D84237" t="s">
        <v>253</v>
      </c>
      <c r="E84237" t="s">
        <v>15</v>
      </c>
      <c r="F84237">
        <v>2045</v>
      </c>
      <c r="G84237">
        <v>0</v>
      </c>
      <c r="H84237">
        <f>IF(J84237="N2O",G84237/About!$A$75,IF('EPA non-CO2 Data'!J84237="CH4",'EPA non-CO2 Data'!G84237/About!$A$73,'EPA non-CO2 Data'!G84237))</f>
        <v>0</v>
      </c>
      <c r="I84237" s="4" t="str">
        <f>VLOOKUP(CONCATENATE(B84237,C84237,D84237),'EPA Source to Industry Map'!$D$2:$E$35,2,FALSE)</f>
        <v>chemicals 20</v>
      </c>
      <c r="J84237" s="4" t="str">
        <f t="shared" si="1336"/>
        <v>F-gases</v>
      </c>
    </row>
    <row r="84238" spans="1:10" hidden="1" x14ac:dyDescent="0.25">
      <c r="A84238" t="s">
        <v>194</v>
      </c>
      <c r="B84238" t="s">
        <v>3</v>
      </c>
      <c r="C84238" t="s">
        <v>249</v>
      </c>
      <c r="D84238" t="s">
        <v>253</v>
      </c>
      <c r="E84238" t="s">
        <v>15</v>
      </c>
      <c r="F84238">
        <v>2046</v>
      </c>
      <c r="G84238">
        <v>0</v>
      </c>
      <c r="H84238">
        <f>IF(J84238="N2O",G84238/About!$A$75,IF('EPA non-CO2 Data'!J84238="CH4",'EPA non-CO2 Data'!G84238/About!$A$73,'EPA non-CO2 Data'!G84238))</f>
        <v>0</v>
      </c>
      <c r="I84238" s="4" t="str">
        <f>VLOOKUP(CONCATENATE(B84238,C84238,D84238),'EPA Source to Industry Map'!$D$2:$E$35,2,FALSE)</f>
        <v>chemicals 20</v>
      </c>
      <c r="J84238" s="4" t="str">
        <f t="shared" si="1336"/>
        <v>F-gases</v>
      </c>
    </row>
    <row r="84239" spans="1:10" hidden="1" x14ac:dyDescent="0.25">
      <c r="A84239" t="s">
        <v>194</v>
      </c>
      <c r="B84239" t="s">
        <v>3</v>
      </c>
      <c r="C84239" t="s">
        <v>249</v>
      </c>
      <c r="D84239" t="s">
        <v>253</v>
      </c>
      <c r="E84239" t="s">
        <v>15</v>
      </c>
      <c r="F84239">
        <v>2047</v>
      </c>
      <c r="G84239">
        <v>0</v>
      </c>
      <c r="H84239">
        <f>IF(J84239="N2O",G84239/About!$A$75,IF('EPA non-CO2 Data'!J84239="CH4",'EPA non-CO2 Data'!G84239/About!$A$73,'EPA non-CO2 Data'!G84239))</f>
        <v>0</v>
      </c>
      <c r="I84239" s="4" t="str">
        <f>VLOOKUP(CONCATENATE(B84239,C84239,D84239),'EPA Source to Industry Map'!$D$2:$E$35,2,FALSE)</f>
        <v>chemicals 20</v>
      </c>
      <c r="J84239" s="4" t="str">
        <f t="shared" si="1336"/>
        <v>F-gases</v>
      </c>
    </row>
    <row r="84240" spans="1:10" hidden="1" x14ac:dyDescent="0.25">
      <c r="A84240" t="s">
        <v>194</v>
      </c>
      <c r="B84240" t="s">
        <v>3</v>
      </c>
      <c r="C84240" t="s">
        <v>249</v>
      </c>
      <c r="D84240" t="s">
        <v>253</v>
      </c>
      <c r="E84240" t="s">
        <v>15</v>
      </c>
      <c r="F84240">
        <v>2048</v>
      </c>
      <c r="G84240">
        <v>0</v>
      </c>
      <c r="H84240">
        <f>IF(J84240="N2O",G84240/About!$A$75,IF('EPA non-CO2 Data'!J84240="CH4",'EPA non-CO2 Data'!G84240/About!$A$73,'EPA non-CO2 Data'!G84240))</f>
        <v>0</v>
      </c>
      <c r="I84240" s="4" t="str">
        <f>VLOOKUP(CONCATENATE(B84240,C84240,D84240),'EPA Source to Industry Map'!$D$2:$E$35,2,FALSE)</f>
        <v>chemicals 20</v>
      </c>
      <c r="J84240" s="4" t="str">
        <f t="shared" si="1336"/>
        <v>F-gases</v>
      </c>
    </row>
    <row r="84241" spans="1:10" hidden="1" x14ac:dyDescent="0.25">
      <c r="A84241" t="s">
        <v>194</v>
      </c>
      <c r="B84241" t="s">
        <v>3</v>
      </c>
      <c r="C84241" t="s">
        <v>249</v>
      </c>
      <c r="D84241" t="s">
        <v>253</v>
      </c>
      <c r="E84241" t="s">
        <v>15</v>
      </c>
      <c r="F84241">
        <v>2049</v>
      </c>
      <c r="G84241">
        <v>0</v>
      </c>
      <c r="H84241">
        <f>IF(J84241="N2O",G84241/About!$A$75,IF('EPA non-CO2 Data'!J84241="CH4",'EPA non-CO2 Data'!G84241/About!$A$73,'EPA non-CO2 Data'!G84241))</f>
        <v>0</v>
      </c>
      <c r="I84241" s="4" t="str">
        <f>VLOOKUP(CONCATENATE(B84241,C84241,D84241),'EPA Source to Industry Map'!$D$2:$E$35,2,FALSE)</f>
        <v>chemicals 20</v>
      </c>
      <c r="J84241" s="4" t="str">
        <f t="shared" si="1336"/>
        <v>F-gases</v>
      </c>
    </row>
    <row r="84242" spans="1:10" hidden="1" x14ac:dyDescent="0.25">
      <c r="A84242" t="s">
        <v>194</v>
      </c>
      <c r="B84242" t="s">
        <v>3</v>
      </c>
      <c r="C84242" t="s">
        <v>249</v>
      </c>
      <c r="D84242" t="s">
        <v>253</v>
      </c>
      <c r="E84242" t="s">
        <v>15</v>
      </c>
      <c r="F84242">
        <v>2050</v>
      </c>
      <c r="G84242">
        <v>0</v>
      </c>
      <c r="H84242">
        <f>IF(J84242="N2O",G84242/About!$A$75,IF('EPA non-CO2 Data'!J84242="CH4",'EPA non-CO2 Data'!G84242/About!$A$73,'EPA non-CO2 Data'!G84242))</f>
        <v>0</v>
      </c>
      <c r="I84242" s="4" t="str">
        <f>VLOOKUP(CONCATENATE(B84242,C84242,D84242),'EPA Source to Industry Map'!$D$2:$E$35,2,FALSE)</f>
        <v>chemicals 20</v>
      </c>
      <c r="J84242" s="4" t="str">
        <f t="shared" si="1336"/>
        <v>F-gases</v>
      </c>
    </row>
    <row r="84243" spans="1:10" hidden="1" x14ac:dyDescent="0.25">
      <c r="A84243" t="s">
        <v>194</v>
      </c>
      <c r="B84243" t="s">
        <v>3</v>
      </c>
      <c r="C84243" t="s">
        <v>254</v>
      </c>
      <c r="D84243" t="s">
        <v>255</v>
      </c>
      <c r="E84243" t="s">
        <v>12</v>
      </c>
      <c r="F84243">
        <v>1990</v>
      </c>
      <c r="G84243">
        <v>0</v>
      </c>
      <c r="H84243">
        <f>IF(J84243="N2O",G84243/About!$A$75,IF('EPA non-CO2 Data'!J84243="CH4",'EPA non-CO2 Data'!G84243/About!$A$73,'EPA non-CO2 Data'!G84243))</f>
        <v>0</v>
      </c>
      <c r="I84243" s="4" t="str">
        <f>VLOOKUP(CONCATENATE(B84243,C84243,D84243),'EPA Source to Industry Map'!$D$2:$E$35,2,FALSE)</f>
        <v>chemicals 20</v>
      </c>
      <c r="J84243" s="4" t="str">
        <f t="shared" si="1336"/>
        <v>N2O</v>
      </c>
    </row>
    <row r="84244" spans="1:10" hidden="1" x14ac:dyDescent="0.25">
      <c r="A84244" t="s">
        <v>194</v>
      </c>
      <c r="B84244" t="s">
        <v>3</v>
      </c>
      <c r="C84244" t="s">
        <v>254</v>
      </c>
      <c r="D84244" t="s">
        <v>256</v>
      </c>
      <c r="E84244" t="s">
        <v>12</v>
      </c>
      <c r="F84244">
        <v>1990</v>
      </c>
      <c r="G84244">
        <v>0.78225</v>
      </c>
      <c r="H84244">
        <f>IF(J84244="N2O",G84244/About!$A$75,IF('EPA non-CO2 Data'!J84244="CH4",'EPA non-CO2 Data'!G84244/About!$A$73,'EPA non-CO2 Data'!G84244))</f>
        <v>2.6250000000000002E-3</v>
      </c>
      <c r="I84244" s="4" t="str">
        <f>VLOOKUP(CONCATENATE(B84244,C84244,D84244),'EPA Source to Industry Map'!$D$2:$E$35,2,FALSE)</f>
        <v>chemicals 20</v>
      </c>
      <c r="J84244" s="4" t="str">
        <f t="shared" si="1336"/>
        <v>N2O</v>
      </c>
    </row>
    <row r="84245" spans="1:10" hidden="1" x14ac:dyDescent="0.25">
      <c r="A84245" t="s">
        <v>194</v>
      </c>
      <c r="B84245" t="s">
        <v>3</v>
      </c>
      <c r="C84245" t="s">
        <v>254</v>
      </c>
      <c r="D84245" t="s">
        <v>255</v>
      </c>
      <c r="E84245" t="s">
        <v>12</v>
      </c>
      <c r="F84245">
        <v>1991</v>
      </c>
      <c r="G84245">
        <v>0</v>
      </c>
      <c r="H84245">
        <f>IF(J84245="N2O",G84245/About!$A$75,IF('EPA non-CO2 Data'!J84245="CH4",'EPA non-CO2 Data'!G84245/About!$A$73,'EPA non-CO2 Data'!G84245))</f>
        <v>0</v>
      </c>
      <c r="I84245" s="4" t="str">
        <f>VLOOKUP(CONCATENATE(B84245,C84245,D84245),'EPA Source to Industry Map'!$D$2:$E$35,2,FALSE)</f>
        <v>chemicals 20</v>
      </c>
      <c r="J84245" s="4" t="str">
        <f t="shared" si="1336"/>
        <v>N2O</v>
      </c>
    </row>
    <row r="84246" spans="1:10" hidden="1" x14ac:dyDescent="0.25">
      <c r="A84246" t="s">
        <v>194</v>
      </c>
      <c r="B84246" t="s">
        <v>3</v>
      </c>
      <c r="C84246" t="s">
        <v>254</v>
      </c>
      <c r="D84246" t="s">
        <v>256</v>
      </c>
      <c r="E84246" t="s">
        <v>12</v>
      </c>
      <c r="F84246">
        <v>1991</v>
      </c>
      <c r="G84246">
        <v>0.82396999999999998</v>
      </c>
      <c r="H84246">
        <f>IF(J84246="N2O",G84246/About!$A$75,IF('EPA non-CO2 Data'!J84246="CH4",'EPA non-CO2 Data'!G84246/About!$A$73,'EPA non-CO2 Data'!G84246))</f>
        <v>2.7650000000000001E-3</v>
      </c>
      <c r="I84246" s="4" t="str">
        <f>VLOOKUP(CONCATENATE(B84246,C84246,D84246),'EPA Source to Industry Map'!$D$2:$E$35,2,FALSE)</f>
        <v>chemicals 20</v>
      </c>
      <c r="J84246" s="4" t="str">
        <f t="shared" si="1336"/>
        <v>N2O</v>
      </c>
    </row>
    <row r="84247" spans="1:10" hidden="1" x14ac:dyDescent="0.25">
      <c r="A84247" t="s">
        <v>194</v>
      </c>
      <c r="B84247" t="s">
        <v>3</v>
      </c>
      <c r="C84247" t="s">
        <v>254</v>
      </c>
      <c r="D84247" t="s">
        <v>255</v>
      </c>
      <c r="E84247" t="s">
        <v>12</v>
      </c>
      <c r="F84247">
        <v>1992</v>
      </c>
      <c r="G84247">
        <v>0</v>
      </c>
      <c r="H84247">
        <f>IF(J84247="N2O",G84247/About!$A$75,IF('EPA non-CO2 Data'!J84247="CH4",'EPA non-CO2 Data'!G84247/About!$A$73,'EPA non-CO2 Data'!G84247))</f>
        <v>0</v>
      </c>
      <c r="I84247" s="4" t="str">
        <f>VLOOKUP(CONCATENATE(B84247,C84247,D84247),'EPA Source to Industry Map'!$D$2:$E$35,2,FALSE)</f>
        <v>chemicals 20</v>
      </c>
      <c r="J84247" s="4" t="str">
        <f t="shared" si="1336"/>
        <v>N2O</v>
      </c>
    </row>
    <row r="84248" spans="1:10" hidden="1" x14ac:dyDescent="0.25">
      <c r="A84248" t="s">
        <v>194</v>
      </c>
      <c r="B84248" t="s">
        <v>3</v>
      </c>
      <c r="C84248" t="s">
        <v>254</v>
      </c>
      <c r="D84248" t="s">
        <v>256</v>
      </c>
      <c r="E84248" t="s">
        <v>12</v>
      </c>
      <c r="F84248">
        <v>1992</v>
      </c>
      <c r="G84248">
        <v>0.79268000000000005</v>
      </c>
      <c r="H84248">
        <f>IF(J84248="N2O",G84248/About!$A$75,IF('EPA non-CO2 Data'!J84248="CH4",'EPA non-CO2 Data'!G84248/About!$A$73,'EPA non-CO2 Data'!G84248))</f>
        <v>2.66E-3</v>
      </c>
      <c r="I84248" s="4" t="str">
        <f>VLOOKUP(CONCATENATE(B84248,C84248,D84248),'EPA Source to Industry Map'!$D$2:$E$35,2,FALSE)</f>
        <v>chemicals 20</v>
      </c>
      <c r="J84248" s="4" t="str">
        <f t="shared" si="1336"/>
        <v>N2O</v>
      </c>
    </row>
    <row r="84249" spans="1:10" hidden="1" x14ac:dyDescent="0.25">
      <c r="A84249" t="s">
        <v>194</v>
      </c>
      <c r="B84249" t="s">
        <v>3</v>
      </c>
      <c r="C84249" t="s">
        <v>254</v>
      </c>
      <c r="D84249" t="s">
        <v>255</v>
      </c>
      <c r="E84249" t="s">
        <v>12</v>
      </c>
      <c r="F84249">
        <v>1993</v>
      </c>
      <c r="G84249">
        <v>0</v>
      </c>
      <c r="H84249">
        <f>IF(J84249="N2O",G84249/About!$A$75,IF('EPA non-CO2 Data'!J84249="CH4",'EPA non-CO2 Data'!G84249/About!$A$73,'EPA non-CO2 Data'!G84249))</f>
        <v>0</v>
      </c>
      <c r="I84249" s="4" t="str">
        <f>VLOOKUP(CONCATENATE(B84249,C84249,D84249),'EPA Source to Industry Map'!$D$2:$E$35,2,FALSE)</f>
        <v>chemicals 20</v>
      </c>
      <c r="J84249" s="4" t="str">
        <f t="shared" si="1336"/>
        <v>N2O</v>
      </c>
    </row>
    <row r="84250" spans="1:10" hidden="1" x14ac:dyDescent="0.25">
      <c r="A84250" t="s">
        <v>194</v>
      </c>
      <c r="B84250" t="s">
        <v>3</v>
      </c>
      <c r="C84250" t="s">
        <v>254</v>
      </c>
      <c r="D84250" t="s">
        <v>256</v>
      </c>
      <c r="E84250" t="s">
        <v>12</v>
      </c>
      <c r="F84250">
        <v>1993</v>
      </c>
      <c r="G84250">
        <v>0.76973400000000003</v>
      </c>
      <c r="H84250">
        <f>IF(J84250="N2O",G84250/About!$A$75,IF('EPA non-CO2 Data'!J84250="CH4",'EPA non-CO2 Data'!G84250/About!$A$73,'EPA non-CO2 Data'!G84250))</f>
        <v>2.5830000000000002E-3</v>
      </c>
      <c r="I84250" s="4" t="str">
        <f>VLOOKUP(CONCATENATE(B84250,C84250,D84250),'EPA Source to Industry Map'!$D$2:$E$35,2,FALSE)</f>
        <v>chemicals 20</v>
      </c>
      <c r="J84250" s="4" t="str">
        <f t="shared" si="1336"/>
        <v>N2O</v>
      </c>
    </row>
    <row r="84251" spans="1:10" hidden="1" x14ac:dyDescent="0.25">
      <c r="A84251" t="s">
        <v>194</v>
      </c>
      <c r="B84251" t="s">
        <v>3</v>
      </c>
      <c r="C84251" t="s">
        <v>254</v>
      </c>
      <c r="D84251" t="s">
        <v>255</v>
      </c>
      <c r="E84251" t="s">
        <v>12</v>
      </c>
      <c r="F84251">
        <v>1994</v>
      </c>
      <c r="G84251">
        <v>0</v>
      </c>
      <c r="H84251">
        <f>IF(J84251="N2O",G84251/About!$A$75,IF('EPA non-CO2 Data'!J84251="CH4",'EPA non-CO2 Data'!G84251/About!$A$73,'EPA non-CO2 Data'!G84251))</f>
        <v>0</v>
      </c>
      <c r="I84251" s="4" t="str">
        <f>VLOOKUP(CONCATENATE(B84251,C84251,D84251),'EPA Source to Industry Map'!$D$2:$E$35,2,FALSE)</f>
        <v>chemicals 20</v>
      </c>
      <c r="J84251" s="4" t="str">
        <f t="shared" si="1336"/>
        <v>N2O</v>
      </c>
    </row>
    <row r="84252" spans="1:10" hidden="1" x14ac:dyDescent="0.25">
      <c r="A84252" t="s">
        <v>194</v>
      </c>
      <c r="B84252" t="s">
        <v>3</v>
      </c>
      <c r="C84252" t="s">
        <v>254</v>
      </c>
      <c r="D84252" t="s">
        <v>256</v>
      </c>
      <c r="E84252" t="s">
        <v>12</v>
      </c>
      <c r="F84252">
        <v>1994</v>
      </c>
      <c r="G84252">
        <v>0.74380800000000002</v>
      </c>
      <c r="H84252">
        <f>IF(J84252="N2O",G84252/About!$A$75,IF('EPA non-CO2 Data'!J84252="CH4",'EPA non-CO2 Data'!G84252/About!$A$73,'EPA non-CO2 Data'!G84252))</f>
        <v>2.496E-3</v>
      </c>
      <c r="I84252" s="4" t="str">
        <f>VLOOKUP(CONCATENATE(B84252,C84252,D84252),'EPA Source to Industry Map'!$D$2:$E$35,2,FALSE)</f>
        <v>chemicals 20</v>
      </c>
      <c r="J84252" s="4" t="str">
        <f t="shared" si="1336"/>
        <v>N2O</v>
      </c>
    </row>
    <row r="84253" spans="1:10" hidden="1" x14ac:dyDescent="0.25">
      <c r="A84253" t="s">
        <v>194</v>
      </c>
      <c r="B84253" t="s">
        <v>3</v>
      </c>
      <c r="C84253" t="s">
        <v>254</v>
      </c>
      <c r="D84253" t="s">
        <v>255</v>
      </c>
      <c r="E84253" t="s">
        <v>12</v>
      </c>
      <c r="F84253">
        <v>1995</v>
      </c>
      <c r="G84253">
        <v>0</v>
      </c>
      <c r="H84253">
        <f>IF(J84253="N2O",G84253/About!$A$75,IF('EPA non-CO2 Data'!J84253="CH4",'EPA non-CO2 Data'!G84253/About!$A$73,'EPA non-CO2 Data'!G84253))</f>
        <v>0</v>
      </c>
      <c r="I84253" s="4" t="str">
        <f>VLOOKUP(CONCATENATE(B84253,C84253,D84253),'EPA Source to Industry Map'!$D$2:$E$35,2,FALSE)</f>
        <v>chemicals 20</v>
      </c>
      <c r="J84253" s="4" t="str">
        <f t="shared" si="1336"/>
        <v>N2O</v>
      </c>
    </row>
    <row r="84254" spans="1:10" hidden="1" x14ac:dyDescent="0.25">
      <c r="A84254" t="s">
        <v>194</v>
      </c>
      <c r="B84254" t="s">
        <v>3</v>
      </c>
      <c r="C84254" t="s">
        <v>254</v>
      </c>
      <c r="D84254" t="s">
        <v>256</v>
      </c>
      <c r="E84254" t="s">
        <v>12</v>
      </c>
      <c r="F84254">
        <v>1995</v>
      </c>
      <c r="G84254">
        <v>0.68093000000000004</v>
      </c>
      <c r="H84254">
        <f>IF(J84254="N2O",G84254/About!$A$75,IF('EPA non-CO2 Data'!J84254="CH4",'EPA non-CO2 Data'!G84254/About!$A$73,'EPA non-CO2 Data'!G84254))</f>
        <v>2.2850000000000001E-3</v>
      </c>
      <c r="I84254" s="4" t="str">
        <f>VLOOKUP(CONCATENATE(B84254,C84254,D84254),'EPA Source to Industry Map'!$D$2:$E$35,2,FALSE)</f>
        <v>chemicals 20</v>
      </c>
      <c r="J84254" s="4" t="str">
        <f t="shared" si="1336"/>
        <v>N2O</v>
      </c>
    </row>
    <row r="84255" spans="1:10" hidden="1" x14ac:dyDescent="0.25">
      <c r="A84255" t="s">
        <v>194</v>
      </c>
      <c r="B84255" t="s">
        <v>3</v>
      </c>
      <c r="C84255" t="s">
        <v>254</v>
      </c>
      <c r="D84255" t="s">
        <v>255</v>
      </c>
      <c r="E84255" t="s">
        <v>12</v>
      </c>
      <c r="F84255">
        <v>1996</v>
      </c>
      <c r="G84255">
        <v>0</v>
      </c>
      <c r="H84255">
        <f>IF(J84255="N2O",G84255/About!$A$75,IF('EPA non-CO2 Data'!J84255="CH4",'EPA non-CO2 Data'!G84255/About!$A$73,'EPA non-CO2 Data'!G84255))</f>
        <v>0</v>
      </c>
      <c r="I84255" s="4" t="str">
        <f>VLOOKUP(CONCATENATE(B84255,C84255,D84255),'EPA Source to Industry Map'!$D$2:$E$35,2,FALSE)</f>
        <v>chemicals 20</v>
      </c>
      <c r="J84255" s="4" t="str">
        <f t="shared" si="1336"/>
        <v>N2O</v>
      </c>
    </row>
    <row r="84256" spans="1:10" hidden="1" x14ac:dyDescent="0.25">
      <c r="A84256" t="s">
        <v>194</v>
      </c>
      <c r="B84256" t="s">
        <v>3</v>
      </c>
      <c r="C84256" t="s">
        <v>254</v>
      </c>
      <c r="D84256" t="s">
        <v>256</v>
      </c>
      <c r="E84256" t="s">
        <v>12</v>
      </c>
      <c r="F84256">
        <v>1996</v>
      </c>
      <c r="G84256">
        <v>0.65351400000000004</v>
      </c>
      <c r="H84256">
        <f>IF(J84256="N2O",G84256/About!$A$75,IF('EPA non-CO2 Data'!J84256="CH4",'EPA non-CO2 Data'!G84256/About!$A$73,'EPA non-CO2 Data'!G84256))</f>
        <v>2.1930000000000001E-3</v>
      </c>
      <c r="I84256" s="4" t="str">
        <f>VLOOKUP(CONCATENATE(B84256,C84256,D84256),'EPA Source to Industry Map'!$D$2:$E$35,2,FALSE)</f>
        <v>chemicals 20</v>
      </c>
      <c r="J84256" s="4" t="str">
        <f t="shared" si="1336"/>
        <v>N2O</v>
      </c>
    </row>
    <row r="84257" spans="1:10" hidden="1" x14ac:dyDescent="0.25">
      <c r="A84257" t="s">
        <v>194</v>
      </c>
      <c r="B84257" t="s">
        <v>3</v>
      </c>
      <c r="C84257" t="s">
        <v>254</v>
      </c>
      <c r="D84257" t="s">
        <v>255</v>
      </c>
      <c r="E84257" t="s">
        <v>12</v>
      </c>
      <c r="F84257">
        <v>1997</v>
      </c>
      <c r="G84257">
        <v>0</v>
      </c>
      <c r="H84257">
        <f>IF(J84257="N2O",G84257/About!$A$75,IF('EPA non-CO2 Data'!J84257="CH4",'EPA non-CO2 Data'!G84257/About!$A$73,'EPA non-CO2 Data'!G84257))</f>
        <v>0</v>
      </c>
      <c r="I84257" s="4" t="str">
        <f>VLOOKUP(CONCATENATE(B84257,C84257,D84257),'EPA Source to Industry Map'!$D$2:$E$35,2,FALSE)</f>
        <v>chemicals 20</v>
      </c>
      <c r="J84257" s="4" t="str">
        <f t="shared" si="1336"/>
        <v>N2O</v>
      </c>
    </row>
    <row r="84258" spans="1:10" hidden="1" x14ac:dyDescent="0.25">
      <c r="A84258" t="s">
        <v>194</v>
      </c>
      <c r="B84258" t="s">
        <v>3</v>
      </c>
      <c r="C84258" t="s">
        <v>254</v>
      </c>
      <c r="D84258" t="s">
        <v>256</v>
      </c>
      <c r="E84258" t="s">
        <v>12</v>
      </c>
      <c r="F84258">
        <v>1997</v>
      </c>
      <c r="G84258">
        <v>0.64546800000000004</v>
      </c>
      <c r="H84258">
        <f>IF(J84258="N2O",G84258/About!$A$75,IF('EPA non-CO2 Data'!J84258="CH4",'EPA non-CO2 Data'!G84258/About!$A$73,'EPA non-CO2 Data'!G84258))</f>
        <v>2.166E-3</v>
      </c>
      <c r="I84258" s="4" t="str">
        <f>VLOOKUP(CONCATENATE(B84258,C84258,D84258),'EPA Source to Industry Map'!$D$2:$E$35,2,FALSE)</f>
        <v>chemicals 20</v>
      </c>
      <c r="J84258" s="4" t="str">
        <f t="shared" si="1336"/>
        <v>N2O</v>
      </c>
    </row>
    <row r="84259" spans="1:10" hidden="1" x14ac:dyDescent="0.25">
      <c r="A84259" t="s">
        <v>194</v>
      </c>
      <c r="B84259" t="s">
        <v>3</v>
      </c>
      <c r="C84259" t="s">
        <v>254</v>
      </c>
      <c r="D84259" t="s">
        <v>255</v>
      </c>
      <c r="E84259" t="s">
        <v>12</v>
      </c>
      <c r="F84259">
        <v>1998</v>
      </c>
      <c r="G84259">
        <v>0</v>
      </c>
      <c r="H84259">
        <f>IF(J84259="N2O",G84259/About!$A$75,IF('EPA non-CO2 Data'!J84259="CH4",'EPA non-CO2 Data'!G84259/About!$A$73,'EPA non-CO2 Data'!G84259))</f>
        <v>0</v>
      </c>
      <c r="I84259" s="4" t="str">
        <f>VLOOKUP(CONCATENATE(B84259,C84259,D84259),'EPA Source to Industry Map'!$D$2:$E$35,2,FALSE)</f>
        <v>chemicals 20</v>
      </c>
      <c r="J84259" s="4" t="str">
        <f t="shared" si="1336"/>
        <v>N2O</v>
      </c>
    </row>
    <row r="84260" spans="1:10" hidden="1" x14ac:dyDescent="0.25">
      <c r="A84260" t="s">
        <v>194</v>
      </c>
      <c r="B84260" t="s">
        <v>3</v>
      </c>
      <c r="C84260" t="s">
        <v>254</v>
      </c>
      <c r="D84260" t="s">
        <v>256</v>
      </c>
      <c r="E84260" t="s">
        <v>12</v>
      </c>
      <c r="F84260">
        <v>1998</v>
      </c>
      <c r="G84260">
        <v>0.72711999999999999</v>
      </c>
      <c r="H84260">
        <f>IF(J84260="N2O",G84260/About!$A$75,IF('EPA non-CO2 Data'!J84260="CH4",'EPA non-CO2 Data'!G84260/About!$A$73,'EPA non-CO2 Data'!G84260))</f>
        <v>2.4399999999999999E-3</v>
      </c>
      <c r="I84260" s="4" t="str">
        <f>VLOOKUP(CONCATENATE(B84260,C84260,D84260),'EPA Source to Industry Map'!$D$2:$E$35,2,FALSE)</f>
        <v>chemicals 20</v>
      </c>
      <c r="J84260" s="4" t="str">
        <f t="shared" si="1336"/>
        <v>N2O</v>
      </c>
    </row>
    <row r="84261" spans="1:10" hidden="1" x14ac:dyDescent="0.25">
      <c r="A84261" t="s">
        <v>194</v>
      </c>
      <c r="B84261" t="s">
        <v>3</v>
      </c>
      <c r="C84261" t="s">
        <v>254</v>
      </c>
      <c r="D84261" t="s">
        <v>255</v>
      </c>
      <c r="E84261" t="s">
        <v>12</v>
      </c>
      <c r="F84261">
        <v>1999</v>
      </c>
      <c r="G84261">
        <v>0</v>
      </c>
      <c r="H84261">
        <f>IF(J84261="N2O",G84261/About!$A$75,IF('EPA non-CO2 Data'!J84261="CH4",'EPA non-CO2 Data'!G84261/About!$A$73,'EPA non-CO2 Data'!G84261))</f>
        <v>0</v>
      </c>
      <c r="I84261" s="4" t="str">
        <f>VLOOKUP(CONCATENATE(B84261,C84261,D84261),'EPA Source to Industry Map'!$D$2:$E$35,2,FALSE)</f>
        <v>chemicals 20</v>
      </c>
      <c r="J84261" s="4" t="str">
        <f t="shared" si="1336"/>
        <v>N2O</v>
      </c>
    </row>
    <row r="84262" spans="1:10" hidden="1" x14ac:dyDescent="0.25">
      <c r="A84262" t="s">
        <v>194</v>
      </c>
      <c r="B84262" t="s">
        <v>3</v>
      </c>
      <c r="C84262" t="s">
        <v>254</v>
      </c>
      <c r="D84262" t="s">
        <v>256</v>
      </c>
      <c r="E84262" t="s">
        <v>12</v>
      </c>
      <c r="F84262">
        <v>1999</v>
      </c>
      <c r="G84262">
        <v>0.63771999999999995</v>
      </c>
      <c r="H84262">
        <f>IF(J84262="N2O",G84262/About!$A$75,IF('EPA non-CO2 Data'!J84262="CH4",'EPA non-CO2 Data'!G84262/About!$A$73,'EPA non-CO2 Data'!G84262))</f>
        <v>2.14E-3</v>
      </c>
      <c r="I84262" s="4" t="str">
        <f>VLOOKUP(CONCATENATE(B84262,C84262,D84262),'EPA Source to Industry Map'!$D$2:$E$35,2,FALSE)</f>
        <v>chemicals 20</v>
      </c>
      <c r="J84262" s="4" t="str">
        <f t="shared" si="1336"/>
        <v>N2O</v>
      </c>
    </row>
    <row r="84263" spans="1:10" hidden="1" x14ac:dyDescent="0.25">
      <c r="A84263" t="s">
        <v>194</v>
      </c>
      <c r="B84263" t="s">
        <v>3</v>
      </c>
      <c r="C84263" t="s">
        <v>254</v>
      </c>
      <c r="D84263" t="s">
        <v>255</v>
      </c>
      <c r="E84263" t="s">
        <v>12</v>
      </c>
      <c r="F84263">
        <v>2000</v>
      </c>
      <c r="G84263">
        <v>0</v>
      </c>
      <c r="H84263">
        <f>IF(J84263="N2O",G84263/About!$A$75,IF('EPA non-CO2 Data'!J84263="CH4",'EPA non-CO2 Data'!G84263/About!$A$73,'EPA non-CO2 Data'!G84263))</f>
        <v>0</v>
      </c>
      <c r="I84263" s="4" t="str">
        <f>VLOOKUP(CONCATENATE(B84263,C84263,D84263),'EPA Source to Industry Map'!$D$2:$E$35,2,FALSE)</f>
        <v>chemicals 20</v>
      </c>
      <c r="J84263" s="4" t="str">
        <f t="shared" si="1336"/>
        <v>N2O</v>
      </c>
    </row>
    <row r="84264" spans="1:10" hidden="1" x14ac:dyDescent="0.25">
      <c r="A84264" t="s">
        <v>194</v>
      </c>
      <c r="B84264" t="s">
        <v>3</v>
      </c>
      <c r="C84264" t="s">
        <v>254</v>
      </c>
      <c r="D84264" t="s">
        <v>256</v>
      </c>
      <c r="E84264" t="s">
        <v>12</v>
      </c>
      <c r="F84264">
        <v>2000</v>
      </c>
      <c r="G84264">
        <v>0.614178</v>
      </c>
      <c r="H84264">
        <f>IF(J84264="N2O",G84264/About!$A$75,IF('EPA non-CO2 Data'!J84264="CH4",'EPA non-CO2 Data'!G84264/About!$A$73,'EPA non-CO2 Data'!G84264))</f>
        <v>2.0609999999999999E-3</v>
      </c>
      <c r="I84264" s="4" t="str">
        <f>VLOOKUP(CONCATENATE(B84264,C84264,D84264),'EPA Source to Industry Map'!$D$2:$E$35,2,FALSE)</f>
        <v>chemicals 20</v>
      </c>
      <c r="J84264" s="4" t="str">
        <f t="shared" si="1336"/>
        <v>N2O</v>
      </c>
    </row>
    <row r="84265" spans="1:10" hidden="1" x14ac:dyDescent="0.25">
      <c r="A84265" t="s">
        <v>194</v>
      </c>
      <c r="B84265" t="s">
        <v>3</v>
      </c>
      <c r="C84265" t="s">
        <v>254</v>
      </c>
      <c r="D84265" t="s">
        <v>255</v>
      </c>
      <c r="E84265" t="s">
        <v>12</v>
      </c>
      <c r="F84265">
        <v>2001</v>
      </c>
      <c r="G84265">
        <v>0</v>
      </c>
      <c r="H84265">
        <f>IF(J84265="N2O",G84265/About!$A$75,IF('EPA non-CO2 Data'!J84265="CH4",'EPA non-CO2 Data'!G84265/About!$A$73,'EPA non-CO2 Data'!G84265))</f>
        <v>0</v>
      </c>
      <c r="I84265" s="4" t="str">
        <f>VLOOKUP(CONCATENATE(B84265,C84265,D84265),'EPA Source to Industry Map'!$D$2:$E$35,2,FALSE)</f>
        <v>chemicals 20</v>
      </c>
      <c r="J84265" s="4" t="str">
        <f t="shared" si="1336"/>
        <v>N2O</v>
      </c>
    </row>
    <row r="84266" spans="1:10" hidden="1" x14ac:dyDescent="0.25">
      <c r="A84266" t="s">
        <v>194</v>
      </c>
      <c r="B84266" t="s">
        <v>3</v>
      </c>
      <c r="C84266" t="s">
        <v>254</v>
      </c>
      <c r="D84266" t="s">
        <v>256</v>
      </c>
      <c r="E84266" t="s">
        <v>12</v>
      </c>
      <c r="F84266">
        <v>2001</v>
      </c>
      <c r="G84266">
        <v>0.46040999999999999</v>
      </c>
      <c r="H84266">
        <f>IF(J84266="N2O",G84266/About!$A$75,IF('EPA non-CO2 Data'!J84266="CH4",'EPA non-CO2 Data'!G84266/About!$A$73,'EPA non-CO2 Data'!G84266))</f>
        <v>1.5449999999999999E-3</v>
      </c>
      <c r="I84266" s="4" t="str">
        <f>VLOOKUP(CONCATENATE(B84266,C84266,D84266),'EPA Source to Industry Map'!$D$2:$E$35,2,FALSE)</f>
        <v>chemicals 20</v>
      </c>
      <c r="J84266" s="4" t="str">
        <f t="shared" si="1336"/>
        <v>N2O</v>
      </c>
    </row>
    <row r="84267" spans="1:10" hidden="1" x14ac:dyDescent="0.25">
      <c r="A84267" t="s">
        <v>194</v>
      </c>
      <c r="B84267" t="s">
        <v>3</v>
      </c>
      <c r="C84267" t="s">
        <v>254</v>
      </c>
      <c r="D84267" t="s">
        <v>255</v>
      </c>
      <c r="E84267" t="s">
        <v>12</v>
      </c>
      <c r="F84267">
        <v>2002</v>
      </c>
      <c r="G84267">
        <v>0</v>
      </c>
      <c r="H84267">
        <f>IF(J84267="N2O",G84267/About!$A$75,IF('EPA non-CO2 Data'!J84267="CH4",'EPA non-CO2 Data'!G84267/About!$A$73,'EPA non-CO2 Data'!G84267))</f>
        <v>0</v>
      </c>
      <c r="I84267" s="4" t="str">
        <f>VLOOKUP(CONCATENATE(B84267,C84267,D84267),'EPA Source to Industry Map'!$D$2:$E$35,2,FALSE)</f>
        <v>chemicals 20</v>
      </c>
      <c r="J84267" s="4" t="str">
        <f t="shared" si="1336"/>
        <v>N2O</v>
      </c>
    </row>
    <row r="84268" spans="1:10" hidden="1" x14ac:dyDescent="0.25">
      <c r="A84268" t="s">
        <v>194</v>
      </c>
      <c r="B84268" t="s">
        <v>3</v>
      </c>
      <c r="C84268" t="s">
        <v>254</v>
      </c>
      <c r="D84268" t="s">
        <v>256</v>
      </c>
      <c r="E84268" t="s">
        <v>12</v>
      </c>
      <c r="F84268">
        <v>2002</v>
      </c>
      <c r="G84268">
        <v>0.42375600000000002</v>
      </c>
      <c r="H84268">
        <f>IF(J84268="N2O",G84268/About!$A$75,IF('EPA non-CO2 Data'!J84268="CH4",'EPA non-CO2 Data'!G84268/About!$A$73,'EPA non-CO2 Data'!G84268))</f>
        <v>1.4220000000000001E-3</v>
      </c>
      <c r="I84268" s="4" t="str">
        <f>VLOOKUP(CONCATENATE(B84268,C84268,D84268),'EPA Source to Industry Map'!$D$2:$E$35,2,FALSE)</f>
        <v>chemicals 20</v>
      </c>
      <c r="J84268" s="4" t="str">
        <f t="shared" si="1336"/>
        <v>N2O</v>
      </c>
    </row>
    <row r="84269" spans="1:10" hidden="1" x14ac:dyDescent="0.25">
      <c r="A84269" t="s">
        <v>194</v>
      </c>
      <c r="B84269" t="s">
        <v>3</v>
      </c>
      <c r="C84269" t="s">
        <v>254</v>
      </c>
      <c r="D84269" t="s">
        <v>255</v>
      </c>
      <c r="E84269" t="s">
        <v>12</v>
      </c>
      <c r="F84269">
        <v>2003</v>
      </c>
      <c r="G84269">
        <v>0</v>
      </c>
      <c r="H84269">
        <f>IF(J84269="N2O",G84269/About!$A$75,IF('EPA non-CO2 Data'!J84269="CH4",'EPA non-CO2 Data'!G84269/About!$A$73,'EPA non-CO2 Data'!G84269))</f>
        <v>0</v>
      </c>
      <c r="I84269" s="4" t="str">
        <f>VLOOKUP(CONCATENATE(B84269,C84269,D84269),'EPA Source to Industry Map'!$D$2:$E$35,2,FALSE)</f>
        <v>chemicals 20</v>
      </c>
      <c r="J84269" s="4" t="str">
        <f t="shared" si="1336"/>
        <v>N2O</v>
      </c>
    </row>
    <row r="84270" spans="1:10" hidden="1" x14ac:dyDescent="0.25">
      <c r="A84270" t="s">
        <v>194</v>
      </c>
      <c r="B84270" t="s">
        <v>3</v>
      </c>
      <c r="C84270" t="s">
        <v>254</v>
      </c>
      <c r="D84270" t="s">
        <v>256</v>
      </c>
      <c r="E84270" t="s">
        <v>12</v>
      </c>
      <c r="F84270">
        <v>2003</v>
      </c>
      <c r="G84270">
        <v>0.41430939999999999</v>
      </c>
      <c r="H84270">
        <f>IF(J84270="N2O",G84270/About!$A$75,IF('EPA non-CO2 Data'!J84270="CH4",'EPA non-CO2 Data'!G84270/About!$A$73,'EPA non-CO2 Data'!G84270))</f>
        <v>1.3902999999999999E-3</v>
      </c>
      <c r="I84270" s="4" t="str">
        <f>VLOOKUP(CONCATENATE(B84270,C84270,D84270),'EPA Source to Industry Map'!$D$2:$E$35,2,FALSE)</f>
        <v>chemicals 20</v>
      </c>
      <c r="J84270" s="4" t="str">
        <f t="shared" si="1336"/>
        <v>N2O</v>
      </c>
    </row>
    <row r="84271" spans="1:10" hidden="1" x14ac:dyDescent="0.25">
      <c r="A84271" t="s">
        <v>194</v>
      </c>
      <c r="B84271" t="s">
        <v>3</v>
      </c>
      <c r="C84271" t="s">
        <v>254</v>
      </c>
      <c r="D84271" t="s">
        <v>255</v>
      </c>
      <c r="E84271" t="s">
        <v>12</v>
      </c>
      <c r="F84271">
        <v>2004</v>
      </c>
      <c r="G84271">
        <v>0</v>
      </c>
      <c r="H84271">
        <f>IF(J84271="N2O",G84271/About!$A$75,IF('EPA non-CO2 Data'!J84271="CH4",'EPA non-CO2 Data'!G84271/About!$A$73,'EPA non-CO2 Data'!G84271))</f>
        <v>0</v>
      </c>
      <c r="I84271" s="4" t="str">
        <f>VLOOKUP(CONCATENATE(B84271,C84271,D84271),'EPA Source to Industry Map'!$D$2:$E$35,2,FALSE)</f>
        <v>chemicals 20</v>
      </c>
      <c r="J84271" s="4" t="str">
        <f t="shared" si="1336"/>
        <v>N2O</v>
      </c>
    </row>
    <row r="84272" spans="1:10" hidden="1" x14ac:dyDescent="0.25">
      <c r="A84272" t="s">
        <v>194</v>
      </c>
      <c r="B84272" t="s">
        <v>3</v>
      </c>
      <c r="C84272" t="s">
        <v>254</v>
      </c>
      <c r="D84272" t="s">
        <v>256</v>
      </c>
      <c r="E84272" t="s">
        <v>12</v>
      </c>
      <c r="F84272">
        <v>2004</v>
      </c>
      <c r="G84272">
        <v>0.41052480000000002</v>
      </c>
      <c r="H84272">
        <f>IF(J84272="N2O",G84272/About!$A$75,IF('EPA non-CO2 Data'!J84272="CH4",'EPA non-CO2 Data'!G84272/About!$A$73,'EPA non-CO2 Data'!G84272))</f>
        <v>1.3776000000000001E-3</v>
      </c>
      <c r="I84272" s="4" t="str">
        <f>VLOOKUP(CONCATENATE(B84272,C84272,D84272),'EPA Source to Industry Map'!$D$2:$E$35,2,FALSE)</f>
        <v>chemicals 20</v>
      </c>
      <c r="J84272" s="4" t="str">
        <f t="shared" si="1336"/>
        <v>N2O</v>
      </c>
    </row>
    <row r="84273" spans="1:10" hidden="1" x14ac:dyDescent="0.25">
      <c r="A84273" t="s">
        <v>194</v>
      </c>
      <c r="B84273" t="s">
        <v>3</v>
      </c>
      <c r="C84273" t="s">
        <v>254</v>
      </c>
      <c r="D84273" t="s">
        <v>255</v>
      </c>
      <c r="E84273" t="s">
        <v>12</v>
      </c>
      <c r="F84273">
        <v>2005</v>
      </c>
      <c r="G84273">
        <v>0</v>
      </c>
      <c r="H84273">
        <f>IF(J84273="N2O",G84273/About!$A$75,IF('EPA non-CO2 Data'!J84273="CH4",'EPA non-CO2 Data'!G84273/About!$A$73,'EPA non-CO2 Data'!G84273))</f>
        <v>0</v>
      </c>
      <c r="I84273" s="4" t="str">
        <f>VLOOKUP(CONCATENATE(B84273,C84273,D84273),'EPA Source to Industry Map'!$D$2:$E$35,2,FALSE)</f>
        <v>chemicals 20</v>
      </c>
      <c r="J84273" s="4" t="str">
        <f t="shared" si="1336"/>
        <v>N2O</v>
      </c>
    </row>
    <row r="84274" spans="1:10" hidden="1" x14ac:dyDescent="0.25">
      <c r="A84274" t="s">
        <v>194</v>
      </c>
      <c r="B84274" t="s">
        <v>3</v>
      </c>
      <c r="C84274" t="s">
        <v>254</v>
      </c>
      <c r="D84274" t="s">
        <v>256</v>
      </c>
      <c r="E84274" t="s">
        <v>12</v>
      </c>
      <c r="F84274">
        <v>2005</v>
      </c>
      <c r="G84274">
        <v>0.42268319999999998</v>
      </c>
      <c r="H84274">
        <f>IF(J84274="N2O",G84274/About!$A$75,IF('EPA non-CO2 Data'!J84274="CH4",'EPA non-CO2 Data'!G84274/About!$A$73,'EPA non-CO2 Data'!G84274))</f>
        <v>1.4184E-3</v>
      </c>
      <c r="I84274" s="4" t="str">
        <f>VLOOKUP(CONCATENATE(B84274,C84274,D84274),'EPA Source to Industry Map'!$D$2:$E$35,2,FALSE)</f>
        <v>chemicals 20</v>
      </c>
      <c r="J84274" s="4" t="str">
        <f t="shared" si="1336"/>
        <v>N2O</v>
      </c>
    </row>
    <row r="84275" spans="1:10" hidden="1" x14ac:dyDescent="0.25">
      <c r="A84275" t="s">
        <v>194</v>
      </c>
      <c r="B84275" t="s">
        <v>3</v>
      </c>
      <c r="C84275" t="s">
        <v>254</v>
      </c>
      <c r="D84275" t="s">
        <v>255</v>
      </c>
      <c r="E84275" t="s">
        <v>12</v>
      </c>
      <c r="F84275">
        <v>2006</v>
      </c>
      <c r="G84275">
        <v>0</v>
      </c>
      <c r="H84275">
        <f>IF(J84275="N2O",G84275/About!$A$75,IF('EPA non-CO2 Data'!J84275="CH4",'EPA non-CO2 Data'!G84275/About!$A$73,'EPA non-CO2 Data'!G84275))</f>
        <v>0</v>
      </c>
      <c r="I84275" s="4" t="str">
        <f>VLOOKUP(CONCATENATE(B84275,C84275,D84275),'EPA Source to Industry Map'!$D$2:$E$35,2,FALSE)</f>
        <v>chemicals 20</v>
      </c>
      <c r="J84275" s="4" t="str">
        <f t="shared" si="1336"/>
        <v>N2O</v>
      </c>
    </row>
    <row r="84276" spans="1:10" hidden="1" x14ac:dyDescent="0.25">
      <c r="A84276" t="s">
        <v>194</v>
      </c>
      <c r="B84276" t="s">
        <v>3</v>
      </c>
      <c r="C84276" t="s">
        <v>254</v>
      </c>
      <c r="D84276" t="s">
        <v>256</v>
      </c>
      <c r="E84276" t="s">
        <v>12</v>
      </c>
      <c r="F84276">
        <v>2006</v>
      </c>
      <c r="G84276">
        <v>0.43931160000000002</v>
      </c>
      <c r="H84276">
        <f>IF(J84276="N2O",G84276/About!$A$75,IF('EPA non-CO2 Data'!J84276="CH4",'EPA non-CO2 Data'!G84276/About!$A$73,'EPA non-CO2 Data'!G84276))</f>
        <v>1.4742000000000002E-3</v>
      </c>
      <c r="I84276" s="4" t="str">
        <f>VLOOKUP(CONCATENATE(B84276,C84276,D84276),'EPA Source to Industry Map'!$D$2:$E$35,2,FALSE)</f>
        <v>chemicals 20</v>
      </c>
      <c r="J84276" s="4" t="str">
        <f t="shared" si="1336"/>
        <v>N2O</v>
      </c>
    </row>
    <row r="84277" spans="1:10" hidden="1" x14ac:dyDescent="0.25">
      <c r="A84277" t="s">
        <v>194</v>
      </c>
      <c r="B84277" t="s">
        <v>3</v>
      </c>
      <c r="C84277" t="s">
        <v>254</v>
      </c>
      <c r="D84277" t="s">
        <v>255</v>
      </c>
      <c r="E84277" t="s">
        <v>12</v>
      </c>
      <c r="F84277">
        <v>2007</v>
      </c>
      <c r="G84277">
        <v>0</v>
      </c>
      <c r="H84277">
        <f>IF(J84277="N2O",G84277/About!$A$75,IF('EPA non-CO2 Data'!J84277="CH4",'EPA non-CO2 Data'!G84277/About!$A$73,'EPA non-CO2 Data'!G84277))</f>
        <v>0</v>
      </c>
      <c r="I84277" s="4" t="str">
        <f>VLOOKUP(CONCATENATE(B84277,C84277,D84277),'EPA Source to Industry Map'!$D$2:$E$35,2,FALSE)</f>
        <v>chemicals 20</v>
      </c>
      <c r="J84277" s="4" t="str">
        <f t="shared" si="1336"/>
        <v>N2O</v>
      </c>
    </row>
    <row r="84278" spans="1:10" hidden="1" x14ac:dyDescent="0.25">
      <c r="A84278" t="s">
        <v>194</v>
      </c>
      <c r="B84278" t="s">
        <v>3</v>
      </c>
      <c r="C84278" t="s">
        <v>254</v>
      </c>
      <c r="D84278" t="s">
        <v>256</v>
      </c>
      <c r="E84278" t="s">
        <v>12</v>
      </c>
      <c r="F84278">
        <v>2007</v>
      </c>
      <c r="G84278">
        <v>0.234824</v>
      </c>
      <c r="H84278">
        <f>IF(J84278="N2O",G84278/About!$A$75,IF('EPA non-CO2 Data'!J84278="CH4",'EPA non-CO2 Data'!G84278/About!$A$73,'EPA non-CO2 Data'!G84278))</f>
        <v>7.8799999999999996E-4</v>
      </c>
      <c r="I84278" s="4" t="str">
        <f>VLOOKUP(CONCATENATE(B84278,C84278,D84278),'EPA Source to Industry Map'!$D$2:$E$35,2,FALSE)</f>
        <v>chemicals 20</v>
      </c>
      <c r="J84278" s="4" t="str">
        <f t="shared" si="1336"/>
        <v>N2O</v>
      </c>
    </row>
    <row r="84279" spans="1:10" hidden="1" x14ac:dyDescent="0.25">
      <c r="A84279" t="s">
        <v>194</v>
      </c>
      <c r="B84279" t="s">
        <v>3</v>
      </c>
      <c r="C84279" t="s">
        <v>254</v>
      </c>
      <c r="D84279" t="s">
        <v>255</v>
      </c>
      <c r="E84279" t="s">
        <v>12</v>
      </c>
      <c r="F84279">
        <v>2008</v>
      </c>
      <c r="G84279">
        <v>0</v>
      </c>
      <c r="H84279">
        <f>IF(J84279="N2O",G84279/About!$A$75,IF('EPA non-CO2 Data'!J84279="CH4",'EPA non-CO2 Data'!G84279/About!$A$73,'EPA non-CO2 Data'!G84279))</f>
        <v>0</v>
      </c>
      <c r="I84279" s="4" t="str">
        <f>VLOOKUP(CONCATENATE(B84279,C84279,D84279),'EPA Source to Industry Map'!$D$2:$E$35,2,FALSE)</f>
        <v>chemicals 20</v>
      </c>
      <c r="J84279" s="4" t="str">
        <f t="shared" si="1336"/>
        <v>N2O</v>
      </c>
    </row>
    <row r="84280" spans="1:10" hidden="1" x14ac:dyDescent="0.25">
      <c r="A84280" t="s">
        <v>194</v>
      </c>
      <c r="B84280" t="s">
        <v>3</v>
      </c>
      <c r="C84280" t="s">
        <v>254</v>
      </c>
      <c r="D84280" t="s">
        <v>256</v>
      </c>
      <c r="E84280" t="s">
        <v>12</v>
      </c>
      <c r="F84280">
        <v>2008</v>
      </c>
      <c r="G84280">
        <v>0.25806800000000002</v>
      </c>
      <c r="H84280">
        <f>IF(J84280="N2O",G84280/About!$A$75,IF('EPA non-CO2 Data'!J84280="CH4",'EPA non-CO2 Data'!G84280/About!$A$73,'EPA non-CO2 Data'!G84280))</f>
        <v>8.6600000000000002E-4</v>
      </c>
      <c r="I84280" s="4" t="str">
        <f>VLOOKUP(CONCATENATE(B84280,C84280,D84280),'EPA Source to Industry Map'!$D$2:$E$35,2,FALSE)</f>
        <v>chemicals 20</v>
      </c>
      <c r="J84280" s="4" t="str">
        <f t="shared" si="1336"/>
        <v>N2O</v>
      </c>
    </row>
    <row r="84281" spans="1:10" hidden="1" x14ac:dyDescent="0.25">
      <c r="A84281" t="s">
        <v>194</v>
      </c>
      <c r="B84281" t="s">
        <v>3</v>
      </c>
      <c r="C84281" t="s">
        <v>254</v>
      </c>
      <c r="D84281" t="s">
        <v>255</v>
      </c>
      <c r="E84281" t="s">
        <v>12</v>
      </c>
      <c r="F84281">
        <v>2009</v>
      </c>
      <c r="G84281">
        <v>0</v>
      </c>
      <c r="H84281">
        <f>IF(J84281="N2O",G84281/About!$A$75,IF('EPA non-CO2 Data'!J84281="CH4",'EPA non-CO2 Data'!G84281/About!$A$73,'EPA non-CO2 Data'!G84281))</f>
        <v>0</v>
      </c>
      <c r="I84281" s="4" t="str">
        <f>VLOOKUP(CONCATENATE(B84281,C84281,D84281),'EPA Source to Industry Map'!$D$2:$E$35,2,FALSE)</f>
        <v>chemicals 20</v>
      </c>
      <c r="J84281" s="4" t="str">
        <f t="shared" si="1336"/>
        <v>N2O</v>
      </c>
    </row>
    <row r="84282" spans="1:10" hidden="1" x14ac:dyDescent="0.25">
      <c r="A84282" t="s">
        <v>194</v>
      </c>
      <c r="B84282" t="s">
        <v>3</v>
      </c>
      <c r="C84282" t="s">
        <v>254</v>
      </c>
      <c r="D84282" t="s">
        <v>256</v>
      </c>
      <c r="E84282" t="s">
        <v>12</v>
      </c>
      <c r="F84282">
        <v>2009</v>
      </c>
      <c r="G84282">
        <v>0.29293400000000003</v>
      </c>
      <c r="H84282">
        <f>IF(J84282="N2O",G84282/About!$A$75,IF('EPA non-CO2 Data'!J84282="CH4",'EPA non-CO2 Data'!G84282/About!$A$73,'EPA non-CO2 Data'!G84282))</f>
        <v>9.8300000000000015E-4</v>
      </c>
      <c r="I84282" s="4" t="str">
        <f>VLOOKUP(CONCATENATE(B84282,C84282,D84282),'EPA Source to Industry Map'!$D$2:$E$35,2,FALSE)</f>
        <v>chemicals 20</v>
      </c>
      <c r="J84282" s="4" t="str">
        <f t="shared" si="1336"/>
        <v>N2O</v>
      </c>
    </row>
    <row r="84283" spans="1:10" hidden="1" x14ac:dyDescent="0.25">
      <c r="A84283" t="s">
        <v>194</v>
      </c>
      <c r="B84283" t="s">
        <v>3</v>
      </c>
      <c r="C84283" t="s">
        <v>254</v>
      </c>
      <c r="D84283" t="s">
        <v>255</v>
      </c>
      <c r="E84283" t="s">
        <v>12</v>
      </c>
      <c r="F84283">
        <v>2010</v>
      </c>
      <c r="G84283">
        <v>0</v>
      </c>
      <c r="H84283">
        <f>IF(J84283="N2O",G84283/About!$A$75,IF('EPA non-CO2 Data'!J84283="CH4",'EPA non-CO2 Data'!G84283/About!$A$73,'EPA non-CO2 Data'!G84283))</f>
        <v>0</v>
      </c>
      <c r="I84283" s="4" t="str">
        <f>VLOOKUP(CONCATENATE(B84283,C84283,D84283),'EPA Source to Industry Map'!$D$2:$E$35,2,FALSE)</f>
        <v>chemicals 20</v>
      </c>
      <c r="J84283" s="4" t="str">
        <f t="shared" si="1336"/>
        <v>N2O</v>
      </c>
    </row>
    <row r="84284" spans="1:10" hidden="1" x14ac:dyDescent="0.25">
      <c r="A84284" t="s">
        <v>194</v>
      </c>
      <c r="B84284" t="s">
        <v>3</v>
      </c>
      <c r="C84284" t="s">
        <v>254</v>
      </c>
      <c r="D84284" t="s">
        <v>256</v>
      </c>
      <c r="E84284" t="s">
        <v>12</v>
      </c>
      <c r="F84284">
        <v>2010</v>
      </c>
      <c r="G84284">
        <v>0.30008600000000002</v>
      </c>
      <c r="H84284">
        <f>IF(J84284="N2O",G84284/About!$A$75,IF('EPA non-CO2 Data'!J84284="CH4",'EPA non-CO2 Data'!G84284/About!$A$73,'EPA non-CO2 Data'!G84284))</f>
        <v>1.0070000000000001E-3</v>
      </c>
      <c r="I84284" s="4" t="str">
        <f>VLOOKUP(CONCATENATE(B84284,C84284,D84284),'EPA Source to Industry Map'!$D$2:$E$35,2,FALSE)</f>
        <v>chemicals 20</v>
      </c>
      <c r="J84284" s="4" t="str">
        <f t="shared" si="1336"/>
        <v>N2O</v>
      </c>
    </row>
    <row r="84285" spans="1:10" hidden="1" x14ac:dyDescent="0.25">
      <c r="A84285" t="s">
        <v>194</v>
      </c>
      <c r="B84285" t="s">
        <v>3</v>
      </c>
      <c r="C84285" t="s">
        <v>254</v>
      </c>
      <c r="D84285" t="s">
        <v>255</v>
      </c>
      <c r="E84285" t="s">
        <v>12</v>
      </c>
      <c r="F84285">
        <v>2011</v>
      </c>
      <c r="G84285">
        <v>0</v>
      </c>
      <c r="H84285">
        <f>IF(J84285="N2O",G84285/About!$A$75,IF('EPA non-CO2 Data'!J84285="CH4",'EPA non-CO2 Data'!G84285/About!$A$73,'EPA non-CO2 Data'!G84285))</f>
        <v>0</v>
      </c>
      <c r="I84285" s="4" t="str">
        <f>VLOOKUP(CONCATENATE(B84285,C84285,D84285),'EPA Source to Industry Map'!$D$2:$E$35,2,FALSE)</f>
        <v>chemicals 20</v>
      </c>
      <c r="J84285" s="4" t="str">
        <f t="shared" si="1336"/>
        <v>N2O</v>
      </c>
    </row>
    <row r="84286" spans="1:10" hidden="1" x14ac:dyDescent="0.25">
      <c r="A84286" t="s">
        <v>194</v>
      </c>
      <c r="B84286" t="s">
        <v>3</v>
      </c>
      <c r="C84286" t="s">
        <v>254</v>
      </c>
      <c r="D84286" t="s">
        <v>256</v>
      </c>
      <c r="E84286" t="s">
        <v>12</v>
      </c>
      <c r="F84286">
        <v>2011</v>
      </c>
      <c r="G84286">
        <v>3.9414671999999998E-2</v>
      </c>
      <c r="H84286">
        <f>IF(J84286="N2O",G84286/About!$A$75,IF('EPA non-CO2 Data'!J84286="CH4",'EPA non-CO2 Data'!G84286/About!$A$73,'EPA non-CO2 Data'!G84286))</f>
        <v>1.3226399999999999E-4</v>
      </c>
      <c r="I84286" s="4" t="str">
        <f>VLOOKUP(CONCATENATE(B84286,C84286,D84286),'EPA Source to Industry Map'!$D$2:$E$35,2,FALSE)</f>
        <v>chemicals 20</v>
      </c>
      <c r="J84286" s="4" t="str">
        <f t="shared" si="1336"/>
        <v>N2O</v>
      </c>
    </row>
    <row r="84287" spans="1:10" hidden="1" x14ac:dyDescent="0.25">
      <c r="A84287" t="s">
        <v>194</v>
      </c>
      <c r="B84287" t="s">
        <v>3</v>
      </c>
      <c r="C84287" t="s">
        <v>254</v>
      </c>
      <c r="D84287" t="s">
        <v>255</v>
      </c>
      <c r="E84287" t="s">
        <v>12</v>
      </c>
      <c r="F84287">
        <v>2012</v>
      </c>
      <c r="G84287">
        <v>0</v>
      </c>
      <c r="H84287">
        <f>IF(J84287="N2O",G84287/About!$A$75,IF('EPA non-CO2 Data'!J84287="CH4",'EPA non-CO2 Data'!G84287/About!$A$73,'EPA non-CO2 Data'!G84287))</f>
        <v>0</v>
      </c>
      <c r="I84287" s="4" t="str">
        <f>VLOOKUP(CONCATENATE(B84287,C84287,D84287),'EPA Source to Industry Map'!$D$2:$E$35,2,FALSE)</f>
        <v>chemicals 20</v>
      </c>
      <c r="J84287" s="4" t="str">
        <f t="shared" si="1336"/>
        <v>N2O</v>
      </c>
    </row>
    <row r="84288" spans="1:10" hidden="1" x14ac:dyDescent="0.25">
      <c r="A84288" t="s">
        <v>194</v>
      </c>
      <c r="B84288" t="s">
        <v>3</v>
      </c>
      <c r="C84288" t="s">
        <v>254</v>
      </c>
      <c r="D84288" t="s">
        <v>256</v>
      </c>
      <c r="E84288" t="s">
        <v>12</v>
      </c>
      <c r="F84288">
        <v>2012</v>
      </c>
      <c r="G84288">
        <v>6.4899334000000003E-2</v>
      </c>
      <c r="H84288">
        <f>IF(J84288="N2O",G84288/About!$A$75,IF('EPA non-CO2 Data'!J84288="CH4",'EPA non-CO2 Data'!G84288/About!$A$73,'EPA non-CO2 Data'!G84288))</f>
        <v>2.1778300000000001E-4</v>
      </c>
      <c r="I84288" s="4" t="str">
        <f>VLOOKUP(CONCATENATE(B84288,C84288,D84288),'EPA Source to Industry Map'!$D$2:$E$35,2,FALSE)</f>
        <v>chemicals 20</v>
      </c>
      <c r="J84288" s="4" t="str">
        <f t="shared" si="1336"/>
        <v>N2O</v>
      </c>
    </row>
    <row r="84289" spans="1:10" hidden="1" x14ac:dyDescent="0.25">
      <c r="A84289" t="s">
        <v>194</v>
      </c>
      <c r="B84289" t="s">
        <v>3</v>
      </c>
      <c r="C84289" t="s">
        <v>254</v>
      </c>
      <c r="D84289" t="s">
        <v>255</v>
      </c>
      <c r="E84289" t="s">
        <v>12</v>
      </c>
      <c r="F84289">
        <v>2013</v>
      </c>
      <c r="G84289">
        <v>0</v>
      </c>
      <c r="H84289">
        <f>IF(J84289="N2O",G84289/About!$A$75,IF('EPA non-CO2 Data'!J84289="CH4",'EPA non-CO2 Data'!G84289/About!$A$73,'EPA non-CO2 Data'!G84289))</f>
        <v>0</v>
      </c>
      <c r="I84289" s="4" t="str">
        <f>VLOOKUP(CONCATENATE(B84289,C84289,D84289),'EPA Source to Industry Map'!$D$2:$E$35,2,FALSE)</f>
        <v>chemicals 20</v>
      </c>
      <c r="J84289" s="4" t="str">
        <f t="shared" si="1336"/>
        <v>N2O</v>
      </c>
    </row>
    <row r="84290" spans="1:10" hidden="1" x14ac:dyDescent="0.25">
      <c r="A84290" t="s">
        <v>194</v>
      </c>
      <c r="B84290" t="s">
        <v>3</v>
      </c>
      <c r="C84290" t="s">
        <v>254</v>
      </c>
      <c r="D84290" t="s">
        <v>256</v>
      </c>
      <c r="E84290" t="s">
        <v>12</v>
      </c>
      <c r="F84290">
        <v>2013</v>
      </c>
      <c r="G84290">
        <v>4.7885023999999998E-2</v>
      </c>
      <c r="H84290">
        <f>IF(J84290="N2O",G84290/About!$A$75,IF('EPA non-CO2 Data'!J84290="CH4",'EPA non-CO2 Data'!G84290/About!$A$73,'EPA non-CO2 Data'!G84290))</f>
        <v>1.60688E-4</v>
      </c>
      <c r="I84290" s="4" t="str">
        <f>VLOOKUP(CONCATENATE(B84290,C84290,D84290),'EPA Source to Industry Map'!$D$2:$E$35,2,FALSE)</f>
        <v>chemicals 20</v>
      </c>
      <c r="J84290" s="4" t="str">
        <f t="shared" si="1336"/>
        <v>N2O</v>
      </c>
    </row>
    <row r="84291" spans="1:10" hidden="1" x14ac:dyDescent="0.25">
      <c r="A84291" t="s">
        <v>194</v>
      </c>
      <c r="B84291" t="s">
        <v>3</v>
      </c>
      <c r="C84291" t="s">
        <v>254</v>
      </c>
      <c r="D84291" t="s">
        <v>255</v>
      </c>
      <c r="E84291" t="s">
        <v>12</v>
      </c>
      <c r="F84291">
        <v>2014</v>
      </c>
      <c r="G84291">
        <v>0</v>
      </c>
      <c r="H84291">
        <f>IF(J84291="N2O",G84291/About!$A$75,IF('EPA non-CO2 Data'!J84291="CH4",'EPA non-CO2 Data'!G84291/About!$A$73,'EPA non-CO2 Data'!G84291))</f>
        <v>0</v>
      </c>
      <c r="I84291" s="4" t="str">
        <f>VLOOKUP(CONCATENATE(B84291,C84291,D84291),'EPA Source to Industry Map'!$D$2:$E$35,2,FALSE)</f>
        <v>chemicals 20</v>
      </c>
      <c r="J84291" s="4" t="str">
        <f t="shared" si="1336"/>
        <v>N2O</v>
      </c>
    </row>
    <row r="84292" spans="1:10" hidden="1" x14ac:dyDescent="0.25">
      <c r="A84292" t="s">
        <v>194</v>
      </c>
      <c r="B84292" t="s">
        <v>3</v>
      </c>
      <c r="C84292" t="s">
        <v>254</v>
      </c>
      <c r="D84292" t="s">
        <v>256</v>
      </c>
      <c r="E84292" t="s">
        <v>12</v>
      </c>
      <c r="F84292">
        <v>2014</v>
      </c>
      <c r="G84292">
        <v>5.1930671999999997E-2</v>
      </c>
      <c r="H84292">
        <f>IF(J84292="N2O",G84292/About!$A$75,IF('EPA non-CO2 Data'!J84292="CH4",'EPA non-CO2 Data'!G84292/About!$A$73,'EPA non-CO2 Data'!G84292))</f>
        <v>1.7426399999999998E-4</v>
      </c>
      <c r="I84292" s="4" t="str">
        <f>VLOOKUP(CONCATENATE(B84292,C84292,D84292),'EPA Source to Industry Map'!$D$2:$E$35,2,FALSE)</f>
        <v>chemicals 20</v>
      </c>
      <c r="J84292" s="4" t="str">
        <f t="shared" si="1336"/>
        <v>N2O</v>
      </c>
    </row>
    <row r="84293" spans="1:10" hidden="1" x14ac:dyDescent="0.25">
      <c r="A84293" t="s">
        <v>194</v>
      </c>
      <c r="B84293" t="s">
        <v>3</v>
      </c>
      <c r="C84293" t="s">
        <v>254</v>
      </c>
      <c r="D84293" t="s">
        <v>255</v>
      </c>
      <c r="E84293" t="s">
        <v>12</v>
      </c>
      <c r="F84293">
        <v>2015</v>
      </c>
      <c r="G84293">
        <v>0</v>
      </c>
      <c r="H84293">
        <f>IF(J84293="N2O",G84293/About!$A$75,IF('EPA non-CO2 Data'!J84293="CH4",'EPA non-CO2 Data'!G84293/About!$A$73,'EPA non-CO2 Data'!G84293))</f>
        <v>0</v>
      </c>
      <c r="I84293" s="4" t="str">
        <f>VLOOKUP(CONCATENATE(B84293,C84293,D84293),'EPA Source to Industry Map'!$D$2:$E$35,2,FALSE)</f>
        <v>chemicals 20</v>
      </c>
      <c r="J84293" s="4" t="str">
        <f t="shared" si="1336"/>
        <v>N2O</v>
      </c>
    </row>
    <row r="84294" spans="1:10" hidden="1" x14ac:dyDescent="0.25">
      <c r="A84294" t="s">
        <v>194</v>
      </c>
      <c r="B84294" t="s">
        <v>3</v>
      </c>
      <c r="C84294" t="s">
        <v>254</v>
      </c>
      <c r="D84294" t="s">
        <v>256</v>
      </c>
      <c r="E84294" t="s">
        <v>12</v>
      </c>
      <c r="F84294">
        <v>2015</v>
      </c>
      <c r="G84294">
        <v>3.5974560000000003E-2</v>
      </c>
      <c r="H84294">
        <f>IF(J84294="N2O",G84294/About!$A$75,IF('EPA non-CO2 Data'!J84294="CH4",'EPA non-CO2 Data'!G84294/About!$A$73,'EPA non-CO2 Data'!G84294))</f>
        <v>1.2072000000000001E-4</v>
      </c>
      <c r="I84294" s="4" t="str">
        <f>VLOOKUP(CONCATENATE(B84294,C84294,D84294),'EPA Source to Industry Map'!$D$2:$E$35,2,FALSE)</f>
        <v>chemicals 20</v>
      </c>
      <c r="J84294" s="4" t="str">
        <f t="shared" si="1336"/>
        <v>N2O</v>
      </c>
    </row>
    <row r="84295" spans="1:10" hidden="1" x14ac:dyDescent="0.25">
      <c r="A84295" t="s">
        <v>194</v>
      </c>
      <c r="B84295" t="s">
        <v>3</v>
      </c>
      <c r="C84295" t="s">
        <v>254</v>
      </c>
      <c r="D84295" t="s">
        <v>255</v>
      </c>
      <c r="E84295" t="s">
        <v>12</v>
      </c>
      <c r="F84295">
        <v>2016</v>
      </c>
      <c r="G84295">
        <v>0</v>
      </c>
      <c r="H84295">
        <f>IF(J84295="N2O",G84295/About!$A$75,IF('EPA non-CO2 Data'!J84295="CH4",'EPA non-CO2 Data'!G84295/About!$A$73,'EPA non-CO2 Data'!G84295))</f>
        <v>0</v>
      </c>
      <c r="I84295" s="4" t="str">
        <f>VLOOKUP(CONCATENATE(B84295,C84295,D84295),'EPA Source to Industry Map'!$D$2:$E$35,2,FALSE)</f>
        <v>chemicals 20</v>
      </c>
      <c r="J84295" s="4" t="str">
        <f t="shared" si="1336"/>
        <v>N2O</v>
      </c>
    </row>
    <row r="84296" spans="1:10" hidden="1" x14ac:dyDescent="0.25">
      <c r="A84296" t="s">
        <v>194</v>
      </c>
      <c r="B84296" t="s">
        <v>3</v>
      </c>
      <c r="C84296" t="s">
        <v>254</v>
      </c>
      <c r="D84296" t="s">
        <v>256</v>
      </c>
      <c r="E84296" t="s">
        <v>12</v>
      </c>
      <c r="F84296">
        <v>2016</v>
      </c>
      <c r="G84296">
        <v>5.1590355999999997E-2</v>
      </c>
      <c r="H84296">
        <f>IF(J84296="N2O",G84296/About!$A$75,IF('EPA non-CO2 Data'!J84296="CH4",'EPA non-CO2 Data'!G84296/About!$A$73,'EPA non-CO2 Data'!G84296))</f>
        <v>1.73122E-4</v>
      </c>
      <c r="I84296" s="4" t="str">
        <f>VLOOKUP(CONCATENATE(B84296,C84296,D84296),'EPA Source to Industry Map'!$D$2:$E$35,2,FALSE)</f>
        <v>chemicals 20</v>
      </c>
      <c r="J84296" s="4" t="str">
        <f t="shared" si="1336"/>
        <v>N2O</v>
      </c>
    </row>
    <row r="84297" spans="1:10" hidden="1" x14ac:dyDescent="0.25">
      <c r="A84297" t="s">
        <v>194</v>
      </c>
      <c r="B84297" t="s">
        <v>3</v>
      </c>
      <c r="C84297" t="s">
        <v>254</v>
      </c>
      <c r="D84297" t="s">
        <v>255</v>
      </c>
      <c r="E84297" t="s">
        <v>12</v>
      </c>
      <c r="F84297">
        <v>2017</v>
      </c>
      <c r="G84297">
        <v>0</v>
      </c>
      <c r="H84297">
        <f>IF(J84297="N2O",G84297/About!$A$75,IF('EPA non-CO2 Data'!J84297="CH4",'EPA non-CO2 Data'!G84297/About!$A$73,'EPA non-CO2 Data'!G84297))</f>
        <v>0</v>
      </c>
      <c r="I84297" s="4" t="str">
        <f>VLOOKUP(CONCATENATE(B84297,C84297,D84297),'EPA Source to Industry Map'!$D$2:$E$35,2,FALSE)</f>
        <v>chemicals 20</v>
      </c>
      <c r="J84297" s="4" t="str">
        <f t="shared" si="1336"/>
        <v>N2O</v>
      </c>
    </row>
    <row r="84298" spans="1:10" hidden="1" x14ac:dyDescent="0.25">
      <c r="A84298" t="s">
        <v>194</v>
      </c>
      <c r="B84298" t="s">
        <v>3</v>
      </c>
      <c r="C84298" t="s">
        <v>254</v>
      </c>
      <c r="D84298" t="s">
        <v>256</v>
      </c>
      <c r="E84298" t="s">
        <v>12</v>
      </c>
      <c r="F84298">
        <v>2017</v>
      </c>
      <c r="G84298">
        <v>5.1590355999999997E-2</v>
      </c>
      <c r="H84298">
        <f>IF(J84298="N2O",G84298/About!$A$75,IF('EPA non-CO2 Data'!J84298="CH4",'EPA non-CO2 Data'!G84298/About!$A$73,'EPA non-CO2 Data'!G84298))</f>
        <v>1.73122E-4</v>
      </c>
      <c r="I84298" s="4" t="str">
        <f>VLOOKUP(CONCATENATE(B84298,C84298,D84298),'EPA Source to Industry Map'!$D$2:$E$35,2,FALSE)</f>
        <v>chemicals 20</v>
      </c>
      <c r="J84298" s="4" t="str">
        <f t="shared" si="1336"/>
        <v>N2O</v>
      </c>
    </row>
    <row r="84299" spans="1:10" hidden="1" x14ac:dyDescent="0.25">
      <c r="A84299" t="s">
        <v>194</v>
      </c>
      <c r="B84299" t="s">
        <v>3</v>
      </c>
      <c r="C84299" t="s">
        <v>254</v>
      </c>
      <c r="D84299" t="s">
        <v>255</v>
      </c>
      <c r="E84299" t="s">
        <v>12</v>
      </c>
      <c r="F84299">
        <v>2018</v>
      </c>
      <c r="G84299">
        <v>0</v>
      </c>
      <c r="H84299">
        <f>IF(J84299="N2O",G84299/About!$A$75,IF('EPA non-CO2 Data'!J84299="CH4",'EPA non-CO2 Data'!G84299/About!$A$73,'EPA non-CO2 Data'!G84299))</f>
        <v>0</v>
      </c>
      <c r="I84299" s="4" t="str">
        <f>VLOOKUP(CONCATENATE(B84299,C84299,D84299),'EPA Source to Industry Map'!$D$2:$E$35,2,FALSE)</f>
        <v>chemicals 20</v>
      </c>
      <c r="J84299" s="4" t="str">
        <f t="shared" ref="J84299:J84362" si="1337">IF(ISNUMBER(SEARCH("F",E84299)),"F-gases",E84299)</f>
        <v>N2O</v>
      </c>
    </row>
    <row r="84300" spans="1:10" hidden="1" x14ac:dyDescent="0.25">
      <c r="A84300" t="s">
        <v>194</v>
      </c>
      <c r="B84300" t="s">
        <v>3</v>
      </c>
      <c r="C84300" t="s">
        <v>254</v>
      </c>
      <c r="D84300" t="s">
        <v>256</v>
      </c>
      <c r="E84300" t="s">
        <v>12</v>
      </c>
      <c r="F84300">
        <v>2018</v>
      </c>
      <c r="G84300">
        <v>5.1590355999999997E-2</v>
      </c>
      <c r="H84300">
        <f>IF(J84300="N2O",G84300/About!$A$75,IF('EPA non-CO2 Data'!J84300="CH4",'EPA non-CO2 Data'!G84300/About!$A$73,'EPA non-CO2 Data'!G84300))</f>
        <v>1.73122E-4</v>
      </c>
      <c r="I84300" s="4" t="str">
        <f>VLOOKUP(CONCATENATE(B84300,C84300,D84300),'EPA Source to Industry Map'!$D$2:$E$35,2,FALSE)</f>
        <v>chemicals 20</v>
      </c>
      <c r="J84300" s="4" t="str">
        <f t="shared" si="1337"/>
        <v>N2O</v>
      </c>
    </row>
    <row r="84301" spans="1:10" hidden="1" x14ac:dyDescent="0.25">
      <c r="A84301" t="s">
        <v>194</v>
      </c>
      <c r="B84301" t="s">
        <v>3</v>
      </c>
      <c r="C84301" t="s">
        <v>254</v>
      </c>
      <c r="D84301" t="s">
        <v>255</v>
      </c>
      <c r="E84301" t="s">
        <v>12</v>
      </c>
      <c r="F84301">
        <v>2019</v>
      </c>
      <c r="G84301">
        <v>0</v>
      </c>
      <c r="H84301">
        <f>IF(J84301="N2O",G84301/About!$A$75,IF('EPA non-CO2 Data'!J84301="CH4",'EPA non-CO2 Data'!G84301/About!$A$73,'EPA non-CO2 Data'!G84301))</f>
        <v>0</v>
      </c>
      <c r="I84301" s="4" t="str">
        <f>VLOOKUP(CONCATENATE(B84301,C84301,D84301),'EPA Source to Industry Map'!$D$2:$E$35,2,FALSE)</f>
        <v>chemicals 20</v>
      </c>
      <c r="J84301" s="4" t="str">
        <f t="shared" si="1337"/>
        <v>N2O</v>
      </c>
    </row>
    <row r="84302" spans="1:10" hidden="1" x14ac:dyDescent="0.25">
      <c r="A84302" t="s">
        <v>194</v>
      </c>
      <c r="B84302" t="s">
        <v>3</v>
      </c>
      <c r="C84302" t="s">
        <v>254</v>
      </c>
      <c r="D84302" t="s">
        <v>256</v>
      </c>
      <c r="E84302" t="s">
        <v>12</v>
      </c>
      <c r="F84302">
        <v>2019</v>
      </c>
      <c r="G84302">
        <v>5.1590355999999997E-2</v>
      </c>
      <c r="H84302">
        <f>IF(J84302="N2O",G84302/About!$A$75,IF('EPA non-CO2 Data'!J84302="CH4",'EPA non-CO2 Data'!G84302/About!$A$73,'EPA non-CO2 Data'!G84302))</f>
        <v>1.73122E-4</v>
      </c>
      <c r="I84302" s="4" t="str">
        <f>VLOOKUP(CONCATENATE(B84302,C84302,D84302),'EPA Source to Industry Map'!$D$2:$E$35,2,FALSE)</f>
        <v>chemicals 20</v>
      </c>
      <c r="J84302" s="4" t="str">
        <f t="shared" si="1337"/>
        <v>N2O</v>
      </c>
    </row>
    <row r="84303" spans="1:10" hidden="1" x14ac:dyDescent="0.25">
      <c r="A84303" t="s">
        <v>194</v>
      </c>
      <c r="B84303" t="s">
        <v>3</v>
      </c>
      <c r="C84303" t="s">
        <v>254</v>
      </c>
      <c r="D84303" t="s">
        <v>255</v>
      </c>
      <c r="E84303" t="s">
        <v>12</v>
      </c>
      <c r="F84303">
        <v>2020</v>
      </c>
      <c r="G84303">
        <v>0</v>
      </c>
      <c r="H84303">
        <f>IF(J84303="N2O",G84303/About!$A$75,IF('EPA non-CO2 Data'!J84303="CH4",'EPA non-CO2 Data'!G84303/About!$A$73,'EPA non-CO2 Data'!G84303))</f>
        <v>0</v>
      </c>
      <c r="I84303" s="4" t="str">
        <f>VLOOKUP(CONCATENATE(B84303,C84303,D84303),'EPA Source to Industry Map'!$D$2:$E$35,2,FALSE)</f>
        <v>chemicals 20</v>
      </c>
      <c r="J84303" s="4" t="str">
        <f t="shared" si="1337"/>
        <v>N2O</v>
      </c>
    </row>
    <row r="84304" spans="1:10" hidden="1" x14ac:dyDescent="0.25">
      <c r="A84304" t="s">
        <v>194</v>
      </c>
      <c r="B84304" t="s">
        <v>3</v>
      </c>
      <c r="C84304" t="s">
        <v>254</v>
      </c>
      <c r="D84304" t="s">
        <v>256</v>
      </c>
      <c r="E84304" t="s">
        <v>12</v>
      </c>
      <c r="F84304">
        <v>2020</v>
      </c>
      <c r="G84304">
        <v>5.1590355999999997E-2</v>
      </c>
      <c r="H84304">
        <f>IF(J84304="N2O",G84304/About!$A$75,IF('EPA non-CO2 Data'!J84304="CH4",'EPA non-CO2 Data'!G84304/About!$A$73,'EPA non-CO2 Data'!G84304))</f>
        <v>1.73122E-4</v>
      </c>
      <c r="I84304" s="4" t="str">
        <f>VLOOKUP(CONCATENATE(B84304,C84304,D84304),'EPA Source to Industry Map'!$D$2:$E$35,2,FALSE)</f>
        <v>chemicals 20</v>
      </c>
      <c r="J84304" s="4" t="str">
        <f t="shared" si="1337"/>
        <v>N2O</v>
      </c>
    </row>
    <row r="84305" spans="1:10" hidden="1" x14ac:dyDescent="0.25">
      <c r="A84305" t="s">
        <v>194</v>
      </c>
      <c r="B84305" t="s">
        <v>3</v>
      </c>
      <c r="C84305" t="s">
        <v>254</v>
      </c>
      <c r="D84305" t="s">
        <v>255</v>
      </c>
      <c r="E84305" t="s">
        <v>12</v>
      </c>
      <c r="F84305">
        <v>2021</v>
      </c>
      <c r="G84305">
        <v>0</v>
      </c>
      <c r="H84305">
        <f>IF(J84305="N2O",G84305/About!$A$75,IF('EPA non-CO2 Data'!J84305="CH4",'EPA non-CO2 Data'!G84305/About!$A$73,'EPA non-CO2 Data'!G84305))</f>
        <v>0</v>
      </c>
      <c r="I84305" s="4" t="str">
        <f>VLOOKUP(CONCATENATE(B84305,C84305,D84305),'EPA Source to Industry Map'!$D$2:$E$35,2,FALSE)</f>
        <v>chemicals 20</v>
      </c>
      <c r="J84305" s="4" t="str">
        <f t="shared" si="1337"/>
        <v>N2O</v>
      </c>
    </row>
    <row r="84306" spans="1:10" hidden="1" x14ac:dyDescent="0.25">
      <c r="A84306" t="s">
        <v>194</v>
      </c>
      <c r="B84306" t="s">
        <v>3</v>
      </c>
      <c r="C84306" t="s">
        <v>254</v>
      </c>
      <c r="D84306" t="s">
        <v>256</v>
      </c>
      <c r="E84306" t="s">
        <v>12</v>
      </c>
      <c r="F84306">
        <v>2021</v>
      </c>
      <c r="G84306">
        <v>5.1590355999999997E-2</v>
      </c>
      <c r="H84306">
        <f>IF(J84306="N2O",G84306/About!$A$75,IF('EPA non-CO2 Data'!J84306="CH4",'EPA non-CO2 Data'!G84306/About!$A$73,'EPA non-CO2 Data'!G84306))</f>
        <v>1.73122E-4</v>
      </c>
      <c r="I84306" s="4" t="str">
        <f>VLOOKUP(CONCATENATE(B84306,C84306,D84306),'EPA Source to Industry Map'!$D$2:$E$35,2,FALSE)</f>
        <v>chemicals 20</v>
      </c>
      <c r="J84306" s="4" t="str">
        <f t="shared" si="1337"/>
        <v>N2O</v>
      </c>
    </row>
    <row r="84307" spans="1:10" hidden="1" x14ac:dyDescent="0.25">
      <c r="A84307" t="s">
        <v>194</v>
      </c>
      <c r="B84307" t="s">
        <v>3</v>
      </c>
      <c r="C84307" t="s">
        <v>254</v>
      </c>
      <c r="D84307" t="s">
        <v>255</v>
      </c>
      <c r="E84307" t="s">
        <v>12</v>
      </c>
      <c r="F84307">
        <v>2022</v>
      </c>
      <c r="G84307">
        <v>0</v>
      </c>
      <c r="H84307">
        <f>IF(J84307="N2O",G84307/About!$A$75,IF('EPA non-CO2 Data'!J84307="CH4",'EPA non-CO2 Data'!G84307/About!$A$73,'EPA non-CO2 Data'!G84307))</f>
        <v>0</v>
      </c>
      <c r="I84307" s="4" t="str">
        <f>VLOOKUP(CONCATENATE(B84307,C84307,D84307),'EPA Source to Industry Map'!$D$2:$E$35,2,FALSE)</f>
        <v>chemicals 20</v>
      </c>
      <c r="J84307" s="4" t="str">
        <f t="shared" si="1337"/>
        <v>N2O</v>
      </c>
    </row>
    <row r="84308" spans="1:10" hidden="1" x14ac:dyDescent="0.25">
      <c r="A84308" t="s">
        <v>194</v>
      </c>
      <c r="B84308" t="s">
        <v>3</v>
      </c>
      <c r="C84308" t="s">
        <v>254</v>
      </c>
      <c r="D84308" t="s">
        <v>256</v>
      </c>
      <c r="E84308" t="s">
        <v>12</v>
      </c>
      <c r="F84308">
        <v>2022</v>
      </c>
      <c r="G84308">
        <v>5.1590355999999997E-2</v>
      </c>
      <c r="H84308">
        <f>IF(J84308="N2O",G84308/About!$A$75,IF('EPA non-CO2 Data'!J84308="CH4",'EPA non-CO2 Data'!G84308/About!$A$73,'EPA non-CO2 Data'!G84308))</f>
        <v>1.73122E-4</v>
      </c>
      <c r="I84308" s="4" t="str">
        <f>VLOOKUP(CONCATENATE(B84308,C84308,D84308),'EPA Source to Industry Map'!$D$2:$E$35,2,FALSE)</f>
        <v>chemicals 20</v>
      </c>
      <c r="J84308" s="4" t="str">
        <f t="shared" si="1337"/>
        <v>N2O</v>
      </c>
    </row>
    <row r="84309" spans="1:10" hidden="1" x14ac:dyDescent="0.25">
      <c r="A84309" t="s">
        <v>194</v>
      </c>
      <c r="B84309" t="s">
        <v>3</v>
      </c>
      <c r="C84309" t="s">
        <v>254</v>
      </c>
      <c r="D84309" t="s">
        <v>255</v>
      </c>
      <c r="E84309" t="s">
        <v>12</v>
      </c>
      <c r="F84309">
        <v>2023</v>
      </c>
      <c r="G84309">
        <v>0</v>
      </c>
      <c r="H84309">
        <f>IF(J84309="N2O",G84309/About!$A$75,IF('EPA non-CO2 Data'!J84309="CH4",'EPA non-CO2 Data'!G84309/About!$A$73,'EPA non-CO2 Data'!G84309))</f>
        <v>0</v>
      </c>
      <c r="I84309" s="4" t="str">
        <f>VLOOKUP(CONCATENATE(B84309,C84309,D84309),'EPA Source to Industry Map'!$D$2:$E$35,2,FALSE)</f>
        <v>chemicals 20</v>
      </c>
      <c r="J84309" s="4" t="str">
        <f t="shared" si="1337"/>
        <v>N2O</v>
      </c>
    </row>
    <row r="84310" spans="1:10" hidden="1" x14ac:dyDescent="0.25">
      <c r="A84310" t="s">
        <v>194</v>
      </c>
      <c r="B84310" t="s">
        <v>3</v>
      </c>
      <c r="C84310" t="s">
        <v>254</v>
      </c>
      <c r="D84310" t="s">
        <v>256</v>
      </c>
      <c r="E84310" t="s">
        <v>12</v>
      </c>
      <c r="F84310">
        <v>2023</v>
      </c>
      <c r="G84310">
        <v>5.1590355999999997E-2</v>
      </c>
      <c r="H84310">
        <f>IF(J84310="N2O",G84310/About!$A$75,IF('EPA non-CO2 Data'!J84310="CH4",'EPA non-CO2 Data'!G84310/About!$A$73,'EPA non-CO2 Data'!G84310))</f>
        <v>1.73122E-4</v>
      </c>
      <c r="I84310" s="4" t="str">
        <f>VLOOKUP(CONCATENATE(B84310,C84310,D84310),'EPA Source to Industry Map'!$D$2:$E$35,2,FALSE)</f>
        <v>chemicals 20</v>
      </c>
      <c r="J84310" s="4" t="str">
        <f t="shared" si="1337"/>
        <v>N2O</v>
      </c>
    </row>
    <row r="84311" spans="1:10" hidden="1" x14ac:dyDescent="0.25">
      <c r="A84311" t="s">
        <v>194</v>
      </c>
      <c r="B84311" t="s">
        <v>3</v>
      </c>
      <c r="C84311" t="s">
        <v>254</v>
      </c>
      <c r="D84311" t="s">
        <v>255</v>
      </c>
      <c r="E84311" t="s">
        <v>12</v>
      </c>
      <c r="F84311">
        <v>2024</v>
      </c>
      <c r="G84311">
        <v>0</v>
      </c>
      <c r="H84311">
        <f>IF(J84311="N2O",G84311/About!$A$75,IF('EPA non-CO2 Data'!J84311="CH4",'EPA non-CO2 Data'!G84311/About!$A$73,'EPA non-CO2 Data'!G84311))</f>
        <v>0</v>
      </c>
      <c r="I84311" s="4" t="str">
        <f>VLOOKUP(CONCATENATE(B84311,C84311,D84311),'EPA Source to Industry Map'!$D$2:$E$35,2,FALSE)</f>
        <v>chemicals 20</v>
      </c>
      <c r="J84311" s="4" t="str">
        <f t="shared" si="1337"/>
        <v>N2O</v>
      </c>
    </row>
    <row r="84312" spans="1:10" hidden="1" x14ac:dyDescent="0.25">
      <c r="A84312" t="s">
        <v>194</v>
      </c>
      <c r="B84312" t="s">
        <v>3</v>
      </c>
      <c r="C84312" t="s">
        <v>254</v>
      </c>
      <c r="D84312" t="s">
        <v>256</v>
      </c>
      <c r="E84312" t="s">
        <v>12</v>
      </c>
      <c r="F84312">
        <v>2024</v>
      </c>
      <c r="G84312">
        <v>5.1590355999999997E-2</v>
      </c>
      <c r="H84312">
        <f>IF(J84312="N2O",G84312/About!$A$75,IF('EPA non-CO2 Data'!J84312="CH4",'EPA non-CO2 Data'!G84312/About!$A$73,'EPA non-CO2 Data'!G84312))</f>
        <v>1.73122E-4</v>
      </c>
      <c r="I84312" s="4" t="str">
        <f>VLOOKUP(CONCATENATE(B84312,C84312,D84312),'EPA Source to Industry Map'!$D$2:$E$35,2,FALSE)</f>
        <v>chemicals 20</v>
      </c>
      <c r="J84312" s="4" t="str">
        <f t="shared" si="1337"/>
        <v>N2O</v>
      </c>
    </row>
    <row r="84313" spans="1:10" hidden="1" x14ac:dyDescent="0.25">
      <c r="A84313" t="s">
        <v>194</v>
      </c>
      <c r="B84313" t="s">
        <v>3</v>
      </c>
      <c r="C84313" t="s">
        <v>254</v>
      </c>
      <c r="D84313" t="s">
        <v>255</v>
      </c>
      <c r="E84313" t="s">
        <v>12</v>
      </c>
      <c r="F84313">
        <v>2025</v>
      </c>
      <c r="G84313">
        <v>0</v>
      </c>
      <c r="H84313">
        <f>IF(J84313="N2O",G84313/About!$A$75,IF('EPA non-CO2 Data'!J84313="CH4",'EPA non-CO2 Data'!G84313/About!$A$73,'EPA non-CO2 Data'!G84313))</f>
        <v>0</v>
      </c>
      <c r="I84313" s="4" t="str">
        <f>VLOOKUP(CONCATENATE(B84313,C84313,D84313),'EPA Source to Industry Map'!$D$2:$E$35,2,FALSE)</f>
        <v>chemicals 20</v>
      </c>
      <c r="J84313" s="4" t="str">
        <f t="shared" si="1337"/>
        <v>N2O</v>
      </c>
    </row>
    <row r="84314" spans="1:10" hidden="1" x14ac:dyDescent="0.25">
      <c r="A84314" t="s">
        <v>194</v>
      </c>
      <c r="B84314" t="s">
        <v>3</v>
      </c>
      <c r="C84314" t="s">
        <v>254</v>
      </c>
      <c r="D84314" t="s">
        <v>256</v>
      </c>
      <c r="E84314" t="s">
        <v>12</v>
      </c>
      <c r="F84314">
        <v>2025</v>
      </c>
      <c r="G84314">
        <v>5.1590355999999997E-2</v>
      </c>
      <c r="H84314">
        <f>IF(J84314="N2O",G84314/About!$A$75,IF('EPA non-CO2 Data'!J84314="CH4",'EPA non-CO2 Data'!G84314/About!$A$73,'EPA non-CO2 Data'!G84314))</f>
        <v>1.73122E-4</v>
      </c>
      <c r="I84314" s="4" t="str">
        <f>VLOOKUP(CONCATENATE(B84314,C84314,D84314),'EPA Source to Industry Map'!$D$2:$E$35,2,FALSE)</f>
        <v>chemicals 20</v>
      </c>
      <c r="J84314" s="4" t="str">
        <f t="shared" si="1337"/>
        <v>N2O</v>
      </c>
    </row>
    <row r="84315" spans="1:10" hidden="1" x14ac:dyDescent="0.25">
      <c r="A84315" t="s">
        <v>194</v>
      </c>
      <c r="B84315" t="s">
        <v>3</v>
      </c>
      <c r="C84315" t="s">
        <v>254</v>
      </c>
      <c r="D84315" t="s">
        <v>255</v>
      </c>
      <c r="E84315" t="s">
        <v>12</v>
      </c>
      <c r="F84315">
        <v>2026</v>
      </c>
      <c r="G84315">
        <v>0</v>
      </c>
      <c r="H84315">
        <f>IF(J84315="N2O",G84315/About!$A$75,IF('EPA non-CO2 Data'!J84315="CH4",'EPA non-CO2 Data'!G84315/About!$A$73,'EPA non-CO2 Data'!G84315))</f>
        <v>0</v>
      </c>
      <c r="I84315" s="4" t="str">
        <f>VLOOKUP(CONCATENATE(B84315,C84315,D84315),'EPA Source to Industry Map'!$D$2:$E$35,2,FALSE)</f>
        <v>chemicals 20</v>
      </c>
      <c r="J84315" s="4" t="str">
        <f t="shared" si="1337"/>
        <v>N2O</v>
      </c>
    </row>
    <row r="84316" spans="1:10" hidden="1" x14ac:dyDescent="0.25">
      <c r="A84316" t="s">
        <v>194</v>
      </c>
      <c r="B84316" t="s">
        <v>3</v>
      </c>
      <c r="C84316" t="s">
        <v>254</v>
      </c>
      <c r="D84316" t="s">
        <v>256</v>
      </c>
      <c r="E84316" t="s">
        <v>12</v>
      </c>
      <c r="F84316">
        <v>2026</v>
      </c>
      <c r="G84316">
        <v>5.1590355999999997E-2</v>
      </c>
      <c r="H84316">
        <f>IF(J84316="N2O",G84316/About!$A$75,IF('EPA non-CO2 Data'!J84316="CH4",'EPA non-CO2 Data'!G84316/About!$A$73,'EPA non-CO2 Data'!G84316))</f>
        <v>1.73122E-4</v>
      </c>
      <c r="I84316" s="4" t="str">
        <f>VLOOKUP(CONCATENATE(B84316,C84316,D84316),'EPA Source to Industry Map'!$D$2:$E$35,2,FALSE)</f>
        <v>chemicals 20</v>
      </c>
      <c r="J84316" s="4" t="str">
        <f t="shared" si="1337"/>
        <v>N2O</v>
      </c>
    </row>
    <row r="84317" spans="1:10" hidden="1" x14ac:dyDescent="0.25">
      <c r="A84317" t="s">
        <v>194</v>
      </c>
      <c r="B84317" t="s">
        <v>3</v>
      </c>
      <c r="C84317" t="s">
        <v>254</v>
      </c>
      <c r="D84317" t="s">
        <v>255</v>
      </c>
      <c r="E84317" t="s">
        <v>12</v>
      </c>
      <c r="F84317">
        <v>2027</v>
      </c>
      <c r="G84317">
        <v>0</v>
      </c>
      <c r="H84317">
        <f>IF(J84317="N2O",G84317/About!$A$75,IF('EPA non-CO2 Data'!J84317="CH4",'EPA non-CO2 Data'!G84317/About!$A$73,'EPA non-CO2 Data'!G84317))</f>
        <v>0</v>
      </c>
      <c r="I84317" s="4" t="str">
        <f>VLOOKUP(CONCATENATE(B84317,C84317,D84317),'EPA Source to Industry Map'!$D$2:$E$35,2,FALSE)</f>
        <v>chemicals 20</v>
      </c>
      <c r="J84317" s="4" t="str">
        <f t="shared" si="1337"/>
        <v>N2O</v>
      </c>
    </row>
    <row r="84318" spans="1:10" hidden="1" x14ac:dyDescent="0.25">
      <c r="A84318" t="s">
        <v>194</v>
      </c>
      <c r="B84318" t="s">
        <v>3</v>
      </c>
      <c r="C84318" t="s">
        <v>254</v>
      </c>
      <c r="D84318" t="s">
        <v>256</v>
      </c>
      <c r="E84318" t="s">
        <v>12</v>
      </c>
      <c r="F84318">
        <v>2027</v>
      </c>
      <c r="G84318">
        <v>5.1590355999999997E-2</v>
      </c>
      <c r="H84318">
        <f>IF(J84318="N2O",G84318/About!$A$75,IF('EPA non-CO2 Data'!J84318="CH4",'EPA non-CO2 Data'!G84318/About!$A$73,'EPA non-CO2 Data'!G84318))</f>
        <v>1.73122E-4</v>
      </c>
      <c r="I84318" s="4" t="str">
        <f>VLOOKUP(CONCATENATE(B84318,C84318,D84318),'EPA Source to Industry Map'!$D$2:$E$35,2,FALSE)</f>
        <v>chemicals 20</v>
      </c>
      <c r="J84318" s="4" t="str">
        <f t="shared" si="1337"/>
        <v>N2O</v>
      </c>
    </row>
    <row r="84319" spans="1:10" hidden="1" x14ac:dyDescent="0.25">
      <c r="A84319" t="s">
        <v>194</v>
      </c>
      <c r="B84319" t="s">
        <v>3</v>
      </c>
      <c r="C84319" t="s">
        <v>254</v>
      </c>
      <c r="D84319" t="s">
        <v>255</v>
      </c>
      <c r="E84319" t="s">
        <v>12</v>
      </c>
      <c r="F84319">
        <v>2028</v>
      </c>
      <c r="G84319">
        <v>0</v>
      </c>
      <c r="H84319">
        <f>IF(J84319="N2O",G84319/About!$A$75,IF('EPA non-CO2 Data'!J84319="CH4",'EPA non-CO2 Data'!G84319/About!$A$73,'EPA non-CO2 Data'!G84319))</f>
        <v>0</v>
      </c>
      <c r="I84319" s="4" t="str">
        <f>VLOOKUP(CONCATENATE(B84319,C84319,D84319),'EPA Source to Industry Map'!$D$2:$E$35,2,FALSE)</f>
        <v>chemicals 20</v>
      </c>
      <c r="J84319" s="4" t="str">
        <f t="shared" si="1337"/>
        <v>N2O</v>
      </c>
    </row>
    <row r="84320" spans="1:10" hidden="1" x14ac:dyDescent="0.25">
      <c r="A84320" t="s">
        <v>194</v>
      </c>
      <c r="B84320" t="s">
        <v>3</v>
      </c>
      <c r="C84320" t="s">
        <v>254</v>
      </c>
      <c r="D84320" t="s">
        <v>256</v>
      </c>
      <c r="E84320" t="s">
        <v>12</v>
      </c>
      <c r="F84320">
        <v>2028</v>
      </c>
      <c r="G84320">
        <v>5.1590355999999997E-2</v>
      </c>
      <c r="H84320">
        <f>IF(J84320="N2O",G84320/About!$A$75,IF('EPA non-CO2 Data'!J84320="CH4",'EPA non-CO2 Data'!G84320/About!$A$73,'EPA non-CO2 Data'!G84320))</f>
        <v>1.73122E-4</v>
      </c>
      <c r="I84320" s="4" t="str">
        <f>VLOOKUP(CONCATENATE(B84320,C84320,D84320),'EPA Source to Industry Map'!$D$2:$E$35,2,FALSE)</f>
        <v>chemicals 20</v>
      </c>
      <c r="J84320" s="4" t="str">
        <f t="shared" si="1337"/>
        <v>N2O</v>
      </c>
    </row>
    <row r="84321" spans="1:10" hidden="1" x14ac:dyDescent="0.25">
      <c r="A84321" t="s">
        <v>194</v>
      </c>
      <c r="B84321" t="s">
        <v>3</v>
      </c>
      <c r="C84321" t="s">
        <v>254</v>
      </c>
      <c r="D84321" t="s">
        <v>255</v>
      </c>
      <c r="E84321" t="s">
        <v>12</v>
      </c>
      <c r="F84321">
        <v>2029</v>
      </c>
      <c r="G84321">
        <v>0</v>
      </c>
      <c r="H84321">
        <f>IF(J84321="N2O",G84321/About!$A$75,IF('EPA non-CO2 Data'!J84321="CH4",'EPA non-CO2 Data'!G84321/About!$A$73,'EPA non-CO2 Data'!G84321))</f>
        <v>0</v>
      </c>
      <c r="I84321" s="4" t="str">
        <f>VLOOKUP(CONCATENATE(B84321,C84321,D84321),'EPA Source to Industry Map'!$D$2:$E$35,2,FALSE)</f>
        <v>chemicals 20</v>
      </c>
      <c r="J84321" s="4" t="str">
        <f t="shared" si="1337"/>
        <v>N2O</v>
      </c>
    </row>
    <row r="84322" spans="1:10" hidden="1" x14ac:dyDescent="0.25">
      <c r="A84322" t="s">
        <v>194</v>
      </c>
      <c r="B84322" t="s">
        <v>3</v>
      </c>
      <c r="C84322" t="s">
        <v>254</v>
      </c>
      <c r="D84322" t="s">
        <v>256</v>
      </c>
      <c r="E84322" t="s">
        <v>12</v>
      </c>
      <c r="F84322">
        <v>2029</v>
      </c>
      <c r="G84322">
        <v>5.1590355999999997E-2</v>
      </c>
      <c r="H84322">
        <f>IF(J84322="N2O",G84322/About!$A$75,IF('EPA non-CO2 Data'!J84322="CH4",'EPA non-CO2 Data'!G84322/About!$A$73,'EPA non-CO2 Data'!G84322))</f>
        <v>1.73122E-4</v>
      </c>
      <c r="I84322" s="4" t="str">
        <f>VLOOKUP(CONCATENATE(B84322,C84322,D84322),'EPA Source to Industry Map'!$D$2:$E$35,2,FALSE)</f>
        <v>chemicals 20</v>
      </c>
      <c r="J84322" s="4" t="str">
        <f t="shared" si="1337"/>
        <v>N2O</v>
      </c>
    </row>
    <row r="84323" spans="1:10" hidden="1" x14ac:dyDescent="0.25">
      <c r="A84323" t="s">
        <v>194</v>
      </c>
      <c r="B84323" t="s">
        <v>3</v>
      </c>
      <c r="C84323" t="s">
        <v>254</v>
      </c>
      <c r="D84323" t="s">
        <v>255</v>
      </c>
      <c r="E84323" t="s">
        <v>12</v>
      </c>
      <c r="F84323">
        <v>2030</v>
      </c>
      <c r="G84323">
        <v>0</v>
      </c>
      <c r="H84323">
        <f>IF(J84323="N2O",G84323/About!$A$75,IF('EPA non-CO2 Data'!J84323="CH4",'EPA non-CO2 Data'!G84323/About!$A$73,'EPA non-CO2 Data'!G84323))</f>
        <v>0</v>
      </c>
      <c r="I84323" s="4" t="str">
        <f>VLOOKUP(CONCATENATE(B84323,C84323,D84323),'EPA Source to Industry Map'!$D$2:$E$35,2,FALSE)</f>
        <v>chemicals 20</v>
      </c>
      <c r="J84323" s="4" t="str">
        <f t="shared" si="1337"/>
        <v>N2O</v>
      </c>
    </row>
    <row r="84324" spans="1:10" hidden="1" x14ac:dyDescent="0.25">
      <c r="A84324" t="s">
        <v>194</v>
      </c>
      <c r="B84324" t="s">
        <v>3</v>
      </c>
      <c r="C84324" t="s">
        <v>254</v>
      </c>
      <c r="D84324" t="s">
        <v>256</v>
      </c>
      <c r="E84324" t="s">
        <v>12</v>
      </c>
      <c r="F84324">
        <v>2030</v>
      </c>
      <c r="G84324">
        <v>5.1590355999999997E-2</v>
      </c>
      <c r="H84324">
        <f>IF(J84324="N2O",G84324/About!$A$75,IF('EPA non-CO2 Data'!J84324="CH4",'EPA non-CO2 Data'!G84324/About!$A$73,'EPA non-CO2 Data'!G84324))</f>
        <v>1.73122E-4</v>
      </c>
      <c r="I84324" s="4" t="str">
        <f>VLOOKUP(CONCATENATE(B84324,C84324,D84324),'EPA Source to Industry Map'!$D$2:$E$35,2,FALSE)</f>
        <v>chemicals 20</v>
      </c>
      <c r="J84324" s="4" t="str">
        <f t="shared" si="1337"/>
        <v>N2O</v>
      </c>
    </row>
    <row r="84325" spans="1:10" hidden="1" x14ac:dyDescent="0.25">
      <c r="A84325" t="s">
        <v>194</v>
      </c>
      <c r="B84325" t="s">
        <v>3</v>
      </c>
      <c r="C84325" t="s">
        <v>254</v>
      </c>
      <c r="D84325" t="s">
        <v>255</v>
      </c>
      <c r="E84325" t="s">
        <v>12</v>
      </c>
      <c r="F84325">
        <v>2031</v>
      </c>
      <c r="G84325">
        <v>0</v>
      </c>
      <c r="H84325">
        <f>IF(J84325="N2O",G84325/About!$A$75,IF('EPA non-CO2 Data'!J84325="CH4",'EPA non-CO2 Data'!G84325/About!$A$73,'EPA non-CO2 Data'!G84325))</f>
        <v>0</v>
      </c>
      <c r="I84325" s="4" t="str">
        <f>VLOOKUP(CONCATENATE(B84325,C84325,D84325),'EPA Source to Industry Map'!$D$2:$E$35,2,FALSE)</f>
        <v>chemicals 20</v>
      </c>
      <c r="J84325" s="4" t="str">
        <f t="shared" si="1337"/>
        <v>N2O</v>
      </c>
    </row>
    <row r="84326" spans="1:10" hidden="1" x14ac:dyDescent="0.25">
      <c r="A84326" t="s">
        <v>194</v>
      </c>
      <c r="B84326" t="s">
        <v>3</v>
      </c>
      <c r="C84326" t="s">
        <v>254</v>
      </c>
      <c r="D84326" t="s">
        <v>256</v>
      </c>
      <c r="E84326" t="s">
        <v>12</v>
      </c>
      <c r="F84326">
        <v>2031</v>
      </c>
      <c r="G84326">
        <v>5.1590355999999997E-2</v>
      </c>
      <c r="H84326">
        <f>IF(J84326="N2O",G84326/About!$A$75,IF('EPA non-CO2 Data'!J84326="CH4",'EPA non-CO2 Data'!G84326/About!$A$73,'EPA non-CO2 Data'!G84326))</f>
        <v>1.73122E-4</v>
      </c>
      <c r="I84326" s="4" t="str">
        <f>VLOOKUP(CONCATENATE(B84326,C84326,D84326),'EPA Source to Industry Map'!$D$2:$E$35,2,FALSE)</f>
        <v>chemicals 20</v>
      </c>
      <c r="J84326" s="4" t="str">
        <f t="shared" si="1337"/>
        <v>N2O</v>
      </c>
    </row>
    <row r="84327" spans="1:10" hidden="1" x14ac:dyDescent="0.25">
      <c r="A84327" t="s">
        <v>194</v>
      </c>
      <c r="B84327" t="s">
        <v>3</v>
      </c>
      <c r="C84327" t="s">
        <v>254</v>
      </c>
      <c r="D84327" t="s">
        <v>255</v>
      </c>
      <c r="E84327" t="s">
        <v>12</v>
      </c>
      <c r="F84327">
        <v>2032</v>
      </c>
      <c r="G84327">
        <v>0</v>
      </c>
      <c r="H84327">
        <f>IF(J84327="N2O",G84327/About!$A$75,IF('EPA non-CO2 Data'!J84327="CH4",'EPA non-CO2 Data'!G84327/About!$A$73,'EPA non-CO2 Data'!G84327))</f>
        <v>0</v>
      </c>
      <c r="I84327" s="4" t="str">
        <f>VLOOKUP(CONCATENATE(B84327,C84327,D84327),'EPA Source to Industry Map'!$D$2:$E$35,2,FALSE)</f>
        <v>chemicals 20</v>
      </c>
      <c r="J84327" s="4" t="str">
        <f t="shared" si="1337"/>
        <v>N2O</v>
      </c>
    </row>
    <row r="84328" spans="1:10" hidden="1" x14ac:dyDescent="0.25">
      <c r="A84328" t="s">
        <v>194</v>
      </c>
      <c r="B84328" t="s">
        <v>3</v>
      </c>
      <c r="C84328" t="s">
        <v>254</v>
      </c>
      <c r="D84328" t="s">
        <v>256</v>
      </c>
      <c r="E84328" t="s">
        <v>12</v>
      </c>
      <c r="F84328">
        <v>2032</v>
      </c>
      <c r="G84328">
        <v>5.1590355999999997E-2</v>
      </c>
      <c r="H84328">
        <f>IF(J84328="N2O",G84328/About!$A$75,IF('EPA non-CO2 Data'!J84328="CH4",'EPA non-CO2 Data'!G84328/About!$A$73,'EPA non-CO2 Data'!G84328))</f>
        <v>1.73122E-4</v>
      </c>
      <c r="I84328" s="4" t="str">
        <f>VLOOKUP(CONCATENATE(B84328,C84328,D84328),'EPA Source to Industry Map'!$D$2:$E$35,2,FALSE)</f>
        <v>chemicals 20</v>
      </c>
      <c r="J84328" s="4" t="str">
        <f t="shared" si="1337"/>
        <v>N2O</v>
      </c>
    </row>
    <row r="84329" spans="1:10" hidden="1" x14ac:dyDescent="0.25">
      <c r="A84329" t="s">
        <v>194</v>
      </c>
      <c r="B84329" t="s">
        <v>3</v>
      </c>
      <c r="C84329" t="s">
        <v>254</v>
      </c>
      <c r="D84329" t="s">
        <v>255</v>
      </c>
      <c r="E84329" t="s">
        <v>12</v>
      </c>
      <c r="F84329">
        <v>2033</v>
      </c>
      <c r="G84329">
        <v>0</v>
      </c>
      <c r="H84329">
        <f>IF(J84329="N2O",G84329/About!$A$75,IF('EPA non-CO2 Data'!J84329="CH4",'EPA non-CO2 Data'!G84329/About!$A$73,'EPA non-CO2 Data'!G84329))</f>
        <v>0</v>
      </c>
      <c r="I84329" s="4" t="str">
        <f>VLOOKUP(CONCATENATE(B84329,C84329,D84329),'EPA Source to Industry Map'!$D$2:$E$35,2,FALSE)</f>
        <v>chemicals 20</v>
      </c>
      <c r="J84329" s="4" t="str">
        <f t="shared" si="1337"/>
        <v>N2O</v>
      </c>
    </row>
    <row r="84330" spans="1:10" hidden="1" x14ac:dyDescent="0.25">
      <c r="A84330" t="s">
        <v>194</v>
      </c>
      <c r="B84330" t="s">
        <v>3</v>
      </c>
      <c r="C84330" t="s">
        <v>254</v>
      </c>
      <c r="D84330" t="s">
        <v>256</v>
      </c>
      <c r="E84330" t="s">
        <v>12</v>
      </c>
      <c r="F84330">
        <v>2033</v>
      </c>
      <c r="G84330">
        <v>5.1590355999999997E-2</v>
      </c>
      <c r="H84330">
        <f>IF(J84330="N2O",G84330/About!$A$75,IF('EPA non-CO2 Data'!J84330="CH4",'EPA non-CO2 Data'!G84330/About!$A$73,'EPA non-CO2 Data'!G84330))</f>
        <v>1.73122E-4</v>
      </c>
      <c r="I84330" s="4" t="str">
        <f>VLOOKUP(CONCATENATE(B84330,C84330,D84330),'EPA Source to Industry Map'!$D$2:$E$35,2,FALSE)</f>
        <v>chemicals 20</v>
      </c>
      <c r="J84330" s="4" t="str">
        <f t="shared" si="1337"/>
        <v>N2O</v>
      </c>
    </row>
    <row r="84331" spans="1:10" hidden="1" x14ac:dyDescent="0.25">
      <c r="A84331" t="s">
        <v>194</v>
      </c>
      <c r="B84331" t="s">
        <v>3</v>
      </c>
      <c r="C84331" t="s">
        <v>254</v>
      </c>
      <c r="D84331" t="s">
        <v>255</v>
      </c>
      <c r="E84331" t="s">
        <v>12</v>
      </c>
      <c r="F84331">
        <v>2034</v>
      </c>
      <c r="G84331">
        <v>0</v>
      </c>
      <c r="H84331">
        <f>IF(J84331="N2O",G84331/About!$A$75,IF('EPA non-CO2 Data'!J84331="CH4",'EPA non-CO2 Data'!G84331/About!$A$73,'EPA non-CO2 Data'!G84331))</f>
        <v>0</v>
      </c>
      <c r="I84331" s="4" t="str">
        <f>VLOOKUP(CONCATENATE(B84331,C84331,D84331),'EPA Source to Industry Map'!$D$2:$E$35,2,FALSE)</f>
        <v>chemicals 20</v>
      </c>
      <c r="J84331" s="4" t="str">
        <f t="shared" si="1337"/>
        <v>N2O</v>
      </c>
    </row>
    <row r="84332" spans="1:10" hidden="1" x14ac:dyDescent="0.25">
      <c r="A84332" t="s">
        <v>194</v>
      </c>
      <c r="B84332" t="s">
        <v>3</v>
      </c>
      <c r="C84332" t="s">
        <v>254</v>
      </c>
      <c r="D84332" t="s">
        <v>256</v>
      </c>
      <c r="E84332" t="s">
        <v>12</v>
      </c>
      <c r="F84332">
        <v>2034</v>
      </c>
      <c r="G84332">
        <v>5.1590355999999997E-2</v>
      </c>
      <c r="H84332">
        <f>IF(J84332="N2O",G84332/About!$A$75,IF('EPA non-CO2 Data'!J84332="CH4",'EPA non-CO2 Data'!G84332/About!$A$73,'EPA non-CO2 Data'!G84332))</f>
        <v>1.73122E-4</v>
      </c>
      <c r="I84332" s="4" t="str">
        <f>VLOOKUP(CONCATENATE(B84332,C84332,D84332),'EPA Source to Industry Map'!$D$2:$E$35,2,FALSE)</f>
        <v>chemicals 20</v>
      </c>
      <c r="J84332" s="4" t="str">
        <f t="shared" si="1337"/>
        <v>N2O</v>
      </c>
    </row>
    <row r="84333" spans="1:10" hidden="1" x14ac:dyDescent="0.25">
      <c r="A84333" t="s">
        <v>194</v>
      </c>
      <c r="B84333" t="s">
        <v>3</v>
      </c>
      <c r="C84333" t="s">
        <v>254</v>
      </c>
      <c r="D84333" t="s">
        <v>255</v>
      </c>
      <c r="E84333" t="s">
        <v>12</v>
      </c>
      <c r="F84333">
        <v>2035</v>
      </c>
      <c r="G84333">
        <v>0</v>
      </c>
      <c r="H84333">
        <f>IF(J84333="N2O",G84333/About!$A$75,IF('EPA non-CO2 Data'!J84333="CH4",'EPA non-CO2 Data'!G84333/About!$A$73,'EPA non-CO2 Data'!G84333))</f>
        <v>0</v>
      </c>
      <c r="I84333" s="4" t="str">
        <f>VLOOKUP(CONCATENATE(B84333,C84333,D84333),'EPA Source to Industry Map'!$D$2:$E$35,2,FALSE)</f>
        <v>chemicals 20</v>
      </c>
      <c r="J84333" s="4" t="str">
        <f t="shared" si="1337"/>
        <v>N2O</v>
      </c>
    </row>
    <row r="84334" spans="1:10" hidden="1" x14ac:dyDescent="0.25">
      <c r="A84334" t="s">
        <v>194</v>
      </c>
      <c r="B84334" t="s">
        <v>3</v>
      </c>
      <c r="C84334" t="s">
        <v>254</v>
      </c>
      <c r="D84334" t="s">
        <v>256</v>
      </c>
      <c r="E84334" t="s">
        <v>12</v>
      </c>
      <c r="F84334">
        <v>2035</v>
      </c>
      <c r="G84334">
        <v>5.1590355999999997E-2</v>
      </c>
      <c r="H84334">
        <f>IF(J84334="N2O",G84334/About!$A$75,IF('EPA non-CO2 Data'!J84334="CH4",'EPA non-CO2 Data'!G84334/About!$A$73,'EPA non-CO2 Data'!G84334))</f>
        <v>1.73122E-4</v>
      </c>
      <c r="I84334" s="4" t="str">
        <f>VLOOKUP(CONCATENATE(B84334,C84334,D84334),'EPA Source to Industry Map'!$D$2:$E$35,2,FALSE)</f>
        <v>chemicals 20</v>
      </c>
      <c r="J84334" s="4" t="str">
        <f t="shared" si="1337"/>
        <v>N2O</v>
      </c>
    </row>
    <row r="84335" spans="1:10" hidden="1" x14ac:dyDescent="0.25">
      <c r="A84335" t="s">
        <v>194</v>
      </c>
      <c r="B84335" t="s">
        <v>3</v>
      </c>
      <c r="C84335" t="s">
        <v>254</v>
      </c>
      <c r="D84335" t="s">
        <v>255</v>
      </c>
      <c r="E84335" t="s">
        <v>12</v>
      </c>
      <c r="F84335">
        <v>2036</v>
      </c>
      <c r="G84335">
        <v>0</v>
      </c>
      <c r="H84335">
        <f>IF(J84335="N2O",G84335/About!$A$75,IF('EPA non-CO2 Data'!J84335="CH4",'EPA non-CO2 Data'!G84335/About!$A$73,'EPA non-CO2 Data'!G84335))</f>
        <v>0</v>
      </c>
      <c r="I84335" s="4" t="str">
        <f>VLOOKUP(CONCATENATE(B84335,C84335,D84335),'EPA Source to Industry Map'!$D$2:$E$35,2,FALSE)</f>
        <v>chemicals 20</v>
      </c>
      <c r="J84335" s="4" t="str">
        <f t="shared" si="1337"/>
        <v>N2O</v>
      </c>
    </row>
    <row r="84336" spans="1:10" hidden="1" x14ac:dyDescent="0.25">
      <c r="A84336" t="s">
        <v>194</v>
      </c>
      <c r="B84336" t="s">
        <v>3</v>
      </c>
      <c r="C84336" t="s">
        <v>254</v>
      </c>
      <c r="D84336" t="s">
        <v>256</v>
      </c>
      <c r="E84336" t="s">
        <v>12</v>
      </c>
      <c r="F84336">
        <v>2036</v>
      </c>
      <c r="G84336">
        <v>5.1590355999999997E-2</v>
      </c>
      <c r="H84336">
        <f>IF(J84336="N2O",G84336/About!$A$75,IF('EPA non-CO2 Data'!J84336="CH4",'EPA non-CO2 Data'!G84336/About!$A$73,'EPA non-CO2 Data'!G84336))</f>
        <v>1.73122E-4</v>
      </c>
      <c r="I84336" s="4" t="str">
        <f>VLOOKUP(CONCATENATE(B84336,C84336,D84336),'EPA Source to Industry Map'!$D$2:$E$35,2,FALSE)</f>
        <v>chemicals 20</v>
      </c>
      <c r="J84336" s="4" t="str">
        <f t="shared" si="1337"/>
        <v>N2O</v>
      </c>
    </row>
    <row r="84337" spans="1:10" hidden="1" x14ac:dyDescent="0.25">
      <c r="A84337" t="s">
        <v>194</v>
      </c>
      <c r="B84337" t="s">
        <v>3</v>
      </c>
      <c r="C84337" t="s">
        <v>254</v>
      </c>
      <c r="D84337" t="s">
        <v>255</v>
      </c>
      <c r="E84337" t="s">
        <v>12</v>
      </c>
      <c r="F84337">
        <v>2037</v>
      </c>
      <c r="G84337">
        <v>0</v>
      </c>
      <c r="H84337">
        <f>IF(J84337="N2O",G84337/About!$A$75,IF('EPA non-CO2 Data'!J84337="CH4",'EPA non-CO2 Data'!G84337/About!$A$73,'EPA non-CO2 Data'!G84337))</f>
        <v>0</v>
      </c>
      <c r="I84337" s="4" t="str">
        <f>VLOOKUP(CONCATENATE(B84337,C84337,D84337),'EPA Source to Industry Map'!$D$2:$E$35,2,FALSE)</f>
        <v>chemicals 20</v>
      </c>
      <c r="J84337" s="4" t="str">
        <f t="shared" si="1337"/>
        <v>N2O</v>
      </c>
    </row>
    <row r="84338" spans="1:10" hidden="1" x14ac:dyDescent="0.25">
      <c r="A84338" t="s">
        <v>194</v>
      </c>
      <c r="B84338" t="s">
        <v>3</v>
      </c>
      <c r="C84338" t="s">
        <v>254</v>
      </c>
      <c r="D84338" t="s">
        <v>256</v>
      </c>
      <c r="E84338" t="s">
        <v>12</v>
      </c>
      <c r="F84338">
        <v>2037</v>
      </c>
      <c r="G84338">
        <v>5.1590355999999997E-2</v>
      </c>
      <c r="H84338">
        <f>IF(J84338="N2O",G84338/About!$A$75,IF('EPA non-CO2 Data'!J84338="CH4",'EPA non-CO2 Data'!G84338/About!$A$73,'EPA non-CO2 Data'!G84338))</f>
        <v>1.73122E-4</v>
      </c>
      <c r="I84338" s="4" t="str">
        <f>VLOOKUP(CONCATENATE(B84338,C84338,D84338),'EPA Source to Industry Map'!$D$2:$E$35,2,FALSE)</f>
        <v>chemicals 20</v>
      </c>
      <c r="J84338" s="4" t="str">
        <f t="shared" si="1337"/>
        <v>N2O</v>
      </c>
    </row>
    <row r="84339" spans="1:10" hidden="1" x14ac:dyDescent="0.25">
      <c r="A84339" t="s">
        <v>194</v>
      </c>
      <c r="B84339" t="s">
        <v>3</v>
      </c>
      <c r="C84339" t="s">
        <v>254</v>
      </c>
      <c r="D84339" t="s">
        <v>255</v>
      </c>
      <c r="E84339" t="s">
        <v>12</v>
      </c>
      <c r="F84339">
        <v>2038</v>
      </c>
      <c r="G84339">
        <v>0</v>
      </c>
      <c r="H84339">
        <f>IF(J84339="N2O",G84339/About!$A$75,IF('EPA non-CO2 Data'!J84339="CH4",'EPA non-CO2 Data'!G84339/About!$A$73,'EPA non-CO2 Data'!G84339))</f>
        <v>0</v>
      </c>
      <c r="I84339" s="4" t="str">
        <f>VLOOKUP(CONCATENATE(B84339,C84339,D84339),'EPA Source to Industry Map'!$D$2:$E$35,2,FALSE)</f>
        <v>chemicals 20</v>
      </c>
      <c r="J84339" s="4" t="str">
        <f t="shared" si="1337"/>
        <v>N2O</v>
      </c>
    </row>
    <row r="84340" spans="1:10" hidden="1" x14ac:dyDescent="0.25">
      <c r="A84340" t="s">
        <v>194</v>
      </c>
      <c r="B84340" t="s">
        <v>3</v>
      </c>
      <c r="C84340" t="s">
        <v>254</v>
      </c>
      <c r="D84340" t="s">
        <v>256</v>
      </c>
      <c r="E84340" t="s">
        <v>12</v>
      </c>
      <c r="F84340">
        <v>2038</v>
      </c>
      <c r="G84340">
        <v>5.1590355999999997E-2</v>
      </c>
      <c r="H84340">
        <f>IF(J84340="N2O",G84340/About!$A$75,IF('EPA non-CO2 Data'!J84340="CH4",'EPA non-CO2 Data'!G84340/About!$A$73,'EPA non-CO2 Data'!G84340))</f>
        <v>1.73122E-4</v>
      </c>
      <c r="I84340" s="4" t="str">
        <f>VLOOKUP(CONCATENATE(B84340,C84340,D84340),'EPA Source to Industry Map'!$D$2:$E$35,2,FALSE)</f>
        <v>chemicals 20</v>
      </c>
      <c r="J84340" s="4" t="str">
        <f t="shared" si="1337"/>
        <v>N2O</v>
      </c>
    </row>
    <row r="84341" spans="1:10" hidden="1" x14ac:dyDescent="0.25">
      <c r="A84341" t="s">
        <v>194</v>
      </c>
      <c r="B84341" t="s">
        <v>3</v>
      </c>
      <c r="C84341" t="s">
        <v>254</v>
      </c>
      <c r="D84341" t="s">
        <v>255</v>
      </c>
      <c r="E84341" t="s">
        <v>12</v>
      </c>
      <c r="F84341">
        <v>2039</v>
      </c>
      <c r="G84341">
        <v>0</v>
      </c>
      <c r="H84341">
        <f>IF(J84341="N2O",G84341/About!$A$75,IF('EPA non-CO2 Data'!J84341="CH4",'EPA non-CO2 Data'!G84341/About!$A$73,'EPA non-CO2 Data'!G84341))</f>
        <v>0</v>
      </c>
      <c r="I84341" s="4" t="str">
        <f>VLOOKUP(CONCATENATE(B84341,C84341,D84341),'EPA Source to Industry Map'!$D$2:$E$35,2,FALSE)</f>
        <v>chemicals 20</v>
      </c>
      <c r="J84341" s="4" t="str">
        <f t="shared" si="1337"/>
        <v>N2O</v>
      </c>
    </row>
    <row r="84342" spans="1:10" hidden="1" x14ac:dyDescent="0.25">
      <c r="A84342" t="s">
        <v>194</v>
      </c>
      <c r="B84342" t="s">
        <v>3</v>
      </c>
      <c r="C84342" t="s">
        <v>254</v>
      </c>
      <c r="D84342" t="s">
        <v>256</v>
      </c>
      <c r="E84342" t="s">
        <v>12</v>
      </c>
      <c r="F84342">
        <v>2039</v>
      </c>
      <c r="G84342">
        <v>5.1590355999999997E-2</v>
      </c>
      <c r="H84342">
        <f>IF(J84342="N2O",G84342/About!$A$75,IF('EPA non-CO2 Data'!J84342="CH4",'EPA non-CO2 Data'!G84342/About!$A$73,'EPA non-CO2 Data'!G84342))</f>
        <v>1.73122E-4</v>
      </c>
      <c r="I84342" s="4" t="str">
        <f>VLOOKUP(CONCATENATE(B84342,C84342,D84342),'EPA Source to Industry Map'!$D$2:$E$35,2,FALSE)</f>
        <v>chemicals 20</v>
      </c>
      <c r="J84342" s="4" t="str">
        <f t="shared" si="1337"/>
        <v>N2O</v>
      </c>
    </row>
    <row r="84343" spans="1:10" hidden="1" x14ac:dyDescent="0.25">
      <c r="A84343" t="s">
        <v>194</v>
      </c>
      <c r="B84343" t="s">
        <v>3</v>
      </c>
      <c r="C84343" t="s">
        <v>254</v>
      </c>
      <c r="D84343" t="s">
        <v>255</v>
      </c>
      <c r="E84343" t="s">
        <v>12</v>
      </c>
      <c r="F84343">
        <v>2040</v>
      </c>
      <c r="G84343">
        <v>0</v>
      </c>
      <c r="H84343">
        <f>IF(J84343="N2O",G84343/About!$A$75,IF('EPA non-CO2 Data'!J84343="CH4",'EPA non-CO2 Data'!G84343/About!$A$73,'EPA non-CO2 Data'!G84343))</f>
        <v>0</v>
      </c>
      <c r="I84343" s="4" t="str">
        <f>VLOOKUP(CONCATENATE(B84343,C84343,D84343),'EPA Source to Industry Map'!$D$2:$E$35,2,FALSE)</f>
        <v>chemicals 20</v>
      </c>
      <c r="J84343" s="4" t="str">
        <f t="shared" si="1337"/>
        <v>N2O</v>
      </c>
    </row>
    <row r="84344" spans="1:10" hidden="1" x14ac:dyDescent="0.25">
      <c r="A84344" t="s">
        <v>194</v>
      </c>
      <c r="B84344" t="s">
        <v>3</v>
      </c>
      <c r="C84344" t="s">
        <v>254</v>
      </c>
      <c r="D84344" t="s">
        <v>256</v>
      </c>
      <c r="E84344" t="s">
        <v>12</v>
      </c>
      <c r="F84344">
        <v>2040</v>
      </c>
      <c r="G84344">
        <v>5.1590355999999997E-2</v>
      </c>
      <c r="H84344">
        <f>IF(J84344="N2O",G84344/About!$A$75,IF('EPA non-CO2 Data'!J84344="CH4",'EPA non-CO2 Data'!G84344/About!$A$73,'EPA non-CO2 Data'!G84344))</f>
        <v>1.73122E-4</v>
      </c>
      <c r="I84344" s="4" t="str">
        <f>VLOOKUP(CONCATENATE(B84344,C84344,D84344),'EPA Source to Industry Map'!$D$2:$E$35,2,FALSE)</f>
        <v>chemicals 20</v>
      </c>
      <c r="J84344" s="4" t="str">
        <f t="shared" si="1337"/>
        <v>N2O</v>
      </c>
    </row>
    <row r="84345" spans="1:10" hidden="1" x14ac:dyDescent="0.25">
      <c r="A84345" t="s">
        <v>194</v>
      </c>
      <c r="B84345" t="s">
        <v>3</v>
      </c>
      <c r="C84345" t="s">
        <v>254</v>
      </c>
      <c r="D84345" t="s">
        <v>255</v>
      </c>
      <c r="E84345" t="s">
        <v>12</v>
      </c>
      <c r="F84345">
        <v>2041</v>
      </c>
      <c r="G84345">
        <v>0</v>
      </c>
      <c r="H84345">
        <f>IF(J84345="N2O",G84345/About!$A$75,IF('EPA non-CO2 Data'!J84345="CH4",'EPA non-CO2 Data'!G84345/About!$A$73,'EPA non-CO2 Data'!G84345))</f>
        <v>0</v>
      </c>
      <c r="I84345" s="4" t="str">
        <f>VLOOKUP(CONCATENATE(B84345,C84345,D84345),'EPA Source to Industry Map'!$D$2:$E$35,2,FALSE)</f>
        <v>chemicals 20</v>
      </c>
      <c r="J84345" s="4" t="str">
        <f t="shared" si="1337"/>
        <v>N2O</v>
      </c>
    </row>
    <row r="84346" spans="1:10" hidden="1" x14ac:dyDescent="0.25">
      <c r="A84346" t="s">
        <v>194</v>
      </c>
      <c r="B84346" t="s">
        <v>3</v>
      </c>
      <c r="C84346" t="s">
        <v>254</v>
      </c>
      <c r="D84346" t="s">
        <v>256</v>
      </c>
      <c r="E84346" t="s">
        <v>12</v>
      </c>
      <c r="F84346">
        <v>2041</v>
      </c>
      <c r="G84346">
        <v>5.1590355999999997E-2</v>
      </c>
      <c r="H84346">
        <f>IF(J84346="N2O",G84346/About!$A$75,IF('EPA non-CO2 Data'!J84346="CH4",'EPA non-CO2 Data'!G84346/About!$A$73,'EPA non-CO2 Data'!G84346))</f>
        <v>1.73122E-4</v>
      </c>
      <c r="I84346" s="4" t="str">
        <f>VLOOKUP(CONCATENATE(B84346,C84346,D84346),'EPA Source to Industry Map'!$D$2:$E$35,2,FALSE)</f>
        <v>chemicals 20</v>
      </c>
      <c r="J84346" s="4" t="str">
        <f t="shared" si="1337"/>
        <v>N2O</v>
      </c>
    </row>
    <row r="84347" spans="1:10" hidden="1" x14ac:dyDescent="0.25">
      <c r="A84347" t="s">
        <v>194</v>
      </c>
      <c r="B84347" t="s">
        <v>3</v>
      </c>
      <c r="C84347" t="s">
        <v>254</v>
      </c>
      <c r="D84347" t="s">
        <v>255</v>
      </c>
      <c r="E84347" t="s">
        <v>12</v>
      </c>
      <c r="F84347">
        <v>2042</v>
      </c>
      <c r="G84347">
        <v>0</v>
      </c>
      <c r="H84347">
        <f>IF(J84347="N2O",G84347/About!$A$75,IF('EPA non-CO2 Data'!J84347="CH4",'EPA non-CO2 Data'!G84347/About!$A$73,'EPA non-CO2 Data'!G84347))</f>
        <v>0</v>
      </c>
      <c r="I84347" s="4" t="str">
        <f>VLOOKUP(CONCATENATE(B84347,C84347,D84347),'EPA Source to Industry Map'!$D$2:$E$35,2,FALSE)</f>
        <v>chemicals 20</v>
      </c>
      <c r="J84347" s="4" t="str">
        <f t="shared" si="1337"/>
        <v>N2O</v>
      </c>
    </row>
    <row r="84348" spans="1:10" hidden="1" x14ac:dyDescent="0.25">
      <c r="A84348" t="s">
        <v>194</v>
      </c>
      <c r="B84348" t="s">
        <v>3</v>
      </c>
      <c r="C84348" t="s">
        <v>254</v>
      </c>
      <c r="D84348" t="s">
        <v>256</v>
      </c>
      <c r="E84348" t="s">
        <v>12</v>
      </c>
      <c r="F84348">
        <v>2042</v>
      </c>
      <c r="G84348">
        <v>5.1590355999999997E-2</v>
      </c>
      <c r="H84348">
        <f>IF(J84348="N2O",G84348/About!$A$75,IF('EPA non-CO2 Data'!J84348="CH4",'EPA non-CO2 Data'!G84348/About!$A$73,'EPA non-CO2 Data'!G84348))</f>
        <v>1.73122E-4</v>
      </c>
      <c r="I84348" s="4" t="str">
        <f>VLOOKUP(CONCATENATE(B84348,C84348,D84348),'EPA Source to Industry Map'!$D$2:$E$35,2,FALSE)</f>
        <v>chemicals 20</v>
      </c>
      <c r="J84348" s="4" t="str">
        <f t="shared" si="1337"/>
        <v>N2O</v>
      </c>
    </row>
    <row r="84349" spans="1:10" hidden="1" x14ac:dyDescent="0.25">
      <c r="A84349" t="s">
        <v>194</v>
      </c>
      <c r="B84349" t="s">
        <v>3</v>
      </c>
      <c r="C84349" t="s">
        <v>254</v>
      </c>
      <c r="D84349" t="s">
        <v>255</v>
      </c>
      <c r="E84349" t="s">
        <v>12</v>
      </c>
      <c r="F84349">
        <v>2043</v>
      </c>
      <c r="G84349">
        <v>0</v>
      </c>
      <c r="H84349">
        <f>IF(J84349="N2O",G84349/About!$A$75,IF('EPA non-CO2 Data'!J84349="CH4",'EPA non-CO2 Data'!G84349/About!$A$73,'EPA non-CO2 Data'!G84349))</f>
        <v>0</v>
      </c>
      <c r="I84349" s="4" t="str">
        <f>VLOOKUP(CONCATENATE(B84349,C84349,D84349),'EPA Source to Industry Map'!$D$2:$E$35,2,FALSE)</f>
        <v>chemicals 20</v>
      </c>
      <c r="J84349" s="4" t="str">
        <f t="shared" si="1337"/>
        <v>N2O</v>
      </c>
    </row>
    <row r="84350" spans="1:10" hidden="1" x14ac:dyDescent="0.25">
      <c r="A84350" t="s">
        <v>194</v>
      </c>
      <c r="B84350" t="s">
        <v>3</v>
      </c>
      <c r="C84350" t="s">
        <v>254</v>
      </c>
      <c r="D84350" t="s">
        <v>256</v>
      </c>
      <c r="E84350" t="s">
        <v>12</v>
      </c>
      <c r="F84350">
        <v>2043</v>
      </c>
      <c r="G84350">
        <v>5.1590355999999997E-2</v>
      </c>
      <c r="H84350">
        <f>IF(J84350="N2O",G84350/About!$A$75,IF('EPA non-CO2 Data'!J84350="CH4",'EPA non-CO2 Data'!G84350/About!$A$73,'EPA non-CO2 Data'!G84350))</f>
        <v>1.73122E-4</v>
      </c>
      <c r="I84350" s="4" t="str">
        <f>VLOOKUP(CONCATENATE(B84350,C84350,D84350),'EPA Source to Industry Map'!$D$2:$E$35,2,FALSE)</f>
        <v>chemicals 20</v>
      </c>
      <c r="J84350" s="4" t="str">
        <f t="shared" si="1337"/>
        <v>N2O</v>
      </c>
    </row>
    <row r="84351" spans="1:10" hidden="1" x14ac:dyDescent="0.25">
      <c r="A84351" t="s">
        <v>194</v>
      </c>
      <c r="B84351" t="s">
        <v>3</v>
      </c>
      <c r="C84351" t="s">
        <v>254</v>
      </c>
      <c r="D84351" t="s">
        <v>255</v>
      </c>
      <c r="E84351" t="s">
        <v>12</v>
      </c>
      <c r="F84351">
        <v>2044</v>
      </c>
      <c r="G84351">
        <v>0</v>
      </c>
      <c r="H84351">
        <f>IF(J84351="N2O",G84351/About!$A$75,IF('EPA non-CO2 Data'!J84351="CH4",'EPA non-CO2 Data'!G84351/About!$A$73,'EPA non-CO2 Data'!G84351))</f>
        <v>0</v>
      </c>
      <c r="I84351" s="4" t="str">
        <f>VLOOKUP(CONCATENATE(B84351,C84351,D84351),'EPA Source to Industry Map'!$D$2:$E$35,2,FALSE)</f>
        <v>chemicals 20</v>
      </c>
      <c r="J84351" s="4" t="str">
        <f t="shared" si="1337"/>
        <v>N2O</v>
      </c>
    </row>
    <row r="84352" spans="1:10" hidden="1" x14ac:dyDescent="0.25">
      <c r="A84352" t="s">
        <v>194</v>
      </c>
      <c r="B84352" t="s">
        <v>3</v>
      </c>
      <c r="C84352" t="s">
        <v>254</v>
      </c>
      <c r="D84352" t="s">
        <v>256</v>
      </c>
      <c r="E84352" t="s">
        <v>12</v>
      </c>
      <c r="F84352">
        <v>2044</v>
      </c>
      <c r="G84352">
        <v>5.1590355999999997E-2</v>
      </c>
      <c r="H84352">
        <f>IF(J84352="N2O",G84352/About!$A$75,IF('EPA non-CO2 Data'!J84352="CH4",'EPA non-CO2 Data'!G84352/About!$A$73,'EPA non-CO2 Data'!G84352))</f>
        <v>1.73122E-4</v>
      </c>
      <c r="I84352" s="4" t="str">
        <f>VLOOKUP(CONCATENATE(B84352,C84352,D84352),'EPA Source to Industry Map'!$D$2:$E$35,2,FALSE)</f>
        <v>chemicals 20</v>
      </c>
      <c r="J84352" s="4" t="str">
        <f t="shared" si="1337"/>
        <v>N2O</v>
      </c>
    </row>
    <row r="84353" spans="1:10" hidden="1" x14ac:dyDescent="0.25">
      <c r="A84353" t="s">
        <v>194</v>
      </c>
      <c r="B84353" t="s">
        <v>3</v>
      </c>
      <c r="C84353" t="s">
        <v>254</v>
      </c>
      <c r="D84353" t="s">
        <v>255</v>
      </c>
      <c r="E84353" t="s">
        <v>12</v>
      </c>
      <c r="F84353">
        <v>2045</v>
      </c>
      <c r="G84353">
        <v>0</v>
      </c>
      <c r="H84353">
        <f>IF(J84353="N2O",G84353/About!$A$75,IF('EPA non-CO2 Data'!J84353="CH4",'EPA non-CO2 Data'!G84353/About!$A$73,'EPA non-CO2 Data'!G84353))</f>
        <v>0</v>
      </c>
      <c r="I84353" s="4" t="str">
        <f>VLOOKUP(CONCATENATE(B84353,C84353,D84353),'EPA Source to Industry Map'!$D$2:$E$35,2,FALSE)</f>
        <v>chemicals 20</v>
      </c>
      <c r="J84353" s="4" t="str">
        <f t="shared" si="1337"/>
        <v>N2O</v>
      </c>
    </row>
    <row r="84354" spans="1:10" hidden="1" x14ac:dyDescent="0.25">
      <c r="A84354" t="s">
        <v>194</v>
      </c>
      <c r="B84354" t="s">
        <v>3</v>
      </c>
      <c r="C84354" t="s">
        <v>254</v>
      </c>
      <c r="D84354" t="s">
        <v>256</v>
      </c>
      <c r="E84354" t="s">
        <v>12</v>
      </c>
      <c r="F84354">
        <v>2045</v>
      </c>
      <c r="G84354">
        <v>5.1590355999999997E-2</v>
      </c>
      <c r="H84354">
        <f>IF(J84354="N2O",G84354/About!$A$75,IF('EPA non-CO2 Data'!J84354="CH4",'EPA non-CO2 Data'!G84354/About!$A$73,'EPA non-CO2 Data'!G84354))</f>
        <v>1.73122E-4</v>
      </c>
      <c r="I84354" s="4" t="str">
        <f>VLOOKUP(CONCATENATE(B84354,C84354,D84354),'EPA Source to Industry Map'!$D$2:$E$35,2,FALSE)</f>
        <v>chemicals 20</v>
      </c>
      <c r="J84354" s="4" t="str">
        <f t="shared" si="1337"/>
        <v>N2O</v>
      </c>
    </row>
    <row r="84355" spans="1:10" hidden="1" x14ac:dyDescent="0.25">
      <c r="A84355" t="s">
        <v>194</v>
      </c>
      <c r="B84355" t="s">
        <v>3</v>
      </c>
      <c r="C84355" t="s">
        <v>254</v>
      </c>
      <c r="D84355" t="s">
        <v>255</v>
      </c>
      <c r="E84355" t="s">
        <v>12</v>
      </c>
      <c r="F84355">
        <v>2046</v>
      </c>
      <c r="G84355">
        <v>0</v>
      </c>
      <c r="H84355">
        <f>IF(J84355="N2O",G84355/About!$A$75,IF('EPA non-CO2 Data'!J84355="CH4",'EPA non-CO2 Data'!G84355/About!$A$73,'EPA non-CO2 Data'!G84355))</f>
        <v>0</v>
      </c>
      <c r="I84355" s="4" t="str">
        <f>VLOOKUP(CONCATENATE(B84355,C84355,D84355),'EPA Source to Industry Map'!$D$2:$E$35,2,FALSE)</f>
        <v>chemicals 20</v>
      </c>
      <c r="J84355" s="4" t="str">
        <f t="shared" si="1337"/>
        <v>N2O</v>
      </c>
    </row>
    <row r="84356" spans="1:10" hidden="1" x14ac:dyDescent="0.25">
      <c r="A84356" t="s">
        <v>194</v>
      </c>
      <c r="B84356" t="s">
        <v>3</v>
      </c>
      <c r="C84356" t="s">
        <v>254</v>
      </c>
      <c r="D84356" t="s">
        <v>256</v>
      </c>
      <c r="E84356" t="s">
        <v>12</v>
      </c>
      <c r="F84356">
        <v>2046</v>
      </c>
      <c r="G84356">
        <v>5.1590355999999997E-2</v>
      </c>
      <c r="H84356">
        <f>IF(J84356="N2O",G84356/About!$A$75,IF('EPA non-CO2 Data'!J84356="CH4",'EPA non-CO2 Data'!G84356/About!$A$73,'EPA non-CO2 Data'!G84356))</f>
        <v>1.73122E-4</v>
      </c>
      <c r="I84356" s="4" t="str">
        <f>VLOOKUP(CONCATENATE(B84356,C84356,D84356),'EPA Source to Industry Map'!$D$2:$E$35,2,FALSE)</f>
        <v>chemicals 20</v>
      </c>
      <c r="J84356" s="4" t="str">
        <f t="shared" si="1337"/>
        <v>N2O</v>
      </c>
    </row>
    <row r="84357" spans="1:10" hidden="1" x14ac:dyDescent="0.25">
      <c r="A84357" t="s">
        <v>194</v>
      </c>
      <c r="B84357" t="s">
        <v>3</v>
      </c>
      <c r="C84357" t="s">
        <v>254</v>
      </c>
      <c r="D84357" t="s">
        <v>255</v>
      </c>
      <c r="E84357" t="s">
        <v>12</v>
      </c>
      <c r="F84357">
        <v>2047</v>
      </c>
      <c r="G84357">
        <v>0</v>
      </c>
      <c r="H84357">
        <f>IF(J84357="N2O",G84357/About!$A$75,IF('EPA non-CO2 Data'!J84357="CH4",'EPA non-CO2 Data'!G84357/About!$A$73,'EPA non-CO2 Data'!G84357))</f>
        <v>0</v>
      </c>
      <c r="I84357" s="4" t="str">
        <f>VLOOKUP(CONCATENATE(B84357,C84357,D84357),'EPA Source to Industry Map'!$D$2:$E$35,2,FALSE)</f>
        <v>chemicals 20</v>
      </c>
      <c r="J84357" s="4" t="str">
        <f t="shared" si="1337"/>
        <v>N2O</v>
      </c>
    </row>
    <row r="84358" spans="1:10" hidden="1" x14ac:dyDescent="0.25">
      <c r="A84358" t="s">
        <v>194</v>
      </c>
      <c r="B84358" t="s">
        <v>3</v>
      </c>
      <c r="C84358" t="s">
        <v>254</v>
      </c>
      <c r="D84358" t="s">
        <v>256</v>
      </c>
      <c r="E84358" t="s">
        <v>12</v>
      </c>
      <c r="F84358">
        <v>2047</v>
      </c>
      <c r="G84358">
        <v>5.1590355999999997E-2</v>
      </c>
      <c r="H84358">
        <f>IF(J84358="N2O",G84358/About!$A$75,IF('EPA non-CO2 Data'!J84358="CH4",'EPA non-CO2 Data'!G84358/About!$A$73,'EPA non-CO2 Data'!G84358))</f>
        <v>1.73122E-4</v>
      </c>
      <c r="I84358" s="4" t="str">
        <f>VLOOKUP(CONCATENATE(B84358,C84358,D84358),'EPA Source to Industry Map'!$D$2:$E$35,2,FALSE)</f>
        <v>chemicals 20</v>
      </c>
      <c r="J84358" s="4" t="str">
        <f t="shared" si="1337"/>
        <v>N2O</v>
      </c>
    </row>
    <row r="84359" spans="1:10" hidden="1" x14ac:dyDescent="0.25">
      <c r="A84359" t="s">
        <v>194</v>
      </c>
      <c r="B84359" t="s">
        <v>3</v>
      </c>
      <c r="C84359" t="s">
        <v>254</v>
      </c>
      <c r="D84359" t="s">
        <v>255</v>
      </c>
      <c r="E84359" t="s">
        <v>12</v>
      </c>
      <c r="F84359">
        <v>2048</v>
      </c>
      <c r="G84359">
        <v>0</v>
      </c>
      <c r="H84359">
        <f>IF(J84359="N2O",G84359/About!$A$75,IF('EPA non-CO2 Data'!J84359="CH4",'EPA non-CO2 Data'!G84359/About!$A$73,'EPA non-CO2 Data'!G84359))</f>
        <v>0</v>
      </c>
      <c r="I84359" s="4" t="str">
        <f>VLOOKUP(CONCATENATE(B84359,C84359,D84359),'EPA Source to Industry Map'!$D$2:$E$35,2,FALSE)</f>
        <v>chemicals 20</v>
      </c>
      <c r="J84359" s="4" t="str">
        <f t="shared" si="1337"/>
        <v>N2O</v>
      </c>
    </row>
    <row r="84360" spans="1:10" hidden="1" x14ac:dyDescent="0.25">
      <c r="A84360" t="s">
        <v>194</v>
      </c>
      <c r="B84360" t="s">
        <v>3</v>
      </c>
      <c r="C84360" t="s">
        <v>254</v>
      </c>
      <c r="D84360" t="s">
        <v>256</v>
      </c>
      <c r="E84360" t="s">
        <v>12</v>
      </c>
      <c r="F84360">
        <v>2048</v>
      </c>
      <c r="G84360">
        <v>5.1590355999999997E-2</v>
      </c>
      <c r="H84360">
        <f>IF(J84360="N2O",G84360/About!$A$75,IF('EPA non-CO2 Data'!J84360="CH4",'EPA non-CO2 Data'!G84360/About!$A$73,'EPA non-CO2 Data'!G84360))</f>
        <v>1.73122E-4</v>
      </c>
      <c r="I84360" s="4" t="str">
        <f>VLOOKUP(CONCATENATE(B84360,C84360,D84360),'EPA Source to Industry Map'!$D$2:$E$35,2,FALSE)</f>
        <v>chemicals 20</v>
      </c>
      <c r="J84360" s="4" t="str">
        <f t="shared" si="1337"/>
        <v>N2O</v>
      </c>
    </row>
    <row r="84361" spans="1:10" hidden="1" x14ac:dyDescent="0.25">
      <c r="A84361" t="s">
        <v>194</v>
      </c>
      <c r="B84361" t="s">
        <v>3</v>
      </c>
      <c r="C84361" t="s">
        <v>254</v>
      </c>
      <c r="D84361" t="s">
        <v>255</v>
      </c>
      <c r="E84361" t="s">
        <v>12</v>
      </c>
      <c r="F84361">
        <v>2049</v>
      </c>
      <c r="G84361">
        <v>0</v>
      </c>
      <c r="H84361">
        <f>IF(J84361="N2O",G84361/About!$A$75,IF('EPA non-CO2 Data'!J84361="CH4",'EPA non-CO2 Data'!G84361/About!$A$73,'EPA non-CO2 Data'!G84361))</f>
        <v>0</v>
      </c>
      <c r="I84361" s="4" t="str">
        <f>VLOOKUP(CONCATENATE(B84361,C84361,D84361),'EPA Source to Industry Map'!$D$2:$E$35,2,FALSE)</f>
        <v>chemicals 20</v>
      </c>
      <c r="J84361" s="4" t="str">
        <f t="shared" si="1337"/>
        <v>N2O</v>
      </c>
    </row>
    <row r="84362" spans="1:10" hidden="1" x14ac:dyDescent="0.25">
      <c r="A84362" t="s">
        <v>194</v>
      </c>
      <c r="B84362" t="s">
        <v>3</v>
      </c>
      <c r="C84362" t="s">
        <v>254</v>
      </c>
      <c r="D84362" t="s">
        <v>256</v>
      </c>
      <c r="E84362" t="s">
        <v>12</v>
      </c>
      <c r="F84362">
        <v>2049</v>
      </c>
      <c r="G84362">
        <v>5.1590355999999997E-2</v>
      </c>
      <c r="H84362">
        <f>IF(J84362="N2O",G84362/About!$A$75,IF('EPA non-CO2 Data'!J84362="CH4",'EPA non-CO2 Data'!G84362/About!$A$73,'EPA non-CO2 Data'!G84362))</f>
        <v>1.73122E-4</v>
      </c>
      <c r="I84362" s="4" t="str">
        <f>VLOOKUP(CONCATENATE(B84362,C84362,D84362),'EPA Source to Industry Map'!$D$2:$E$35,2,FALSE)</f>
        <v>chemicals 20</v>
      </c>
      <c r="J84362" s="4" t="str">
        <f t="shared" si="1337"/>
        <v>N2O</v>
      </c>
    </row>
    <row r="84363" spans="1:10" hidden="1" x14ac:dyDescent="0.25">
      <c r="A84363" t="s">
        <v>194</v>
      </c>
      <c r="B84363" t="s">
        <v>3</v>
      </c>
      <c r="C84363" t="s">
        <v>254</v>
      </c>
      <c r="D84363" t="s">
        <v>255</v>
      </c>
      <c r="E84363" t="s">
        <v>12</v>
      </c>
      <c r="F84363">
        <v>2050</v>
      </c>
      <c r="G84363">
        <v>0</v>
      </c>
      <c r="H84363">
        <f>IF(J84363="N2O",G84363/About!$A$75,IF('EPA non-CO2 Data'!J84363="CH4",'EPA non-CO2 Data'!G84363/About!$A$73,'EPA non-CO2 Data'!G84363))</f>
        <v>0</v>
      </c>
      <c r="I84363" s="4" t="str">
        <f>VLOOKUP(CONCATENATE(B84363,C84363,D84363),'EPA Source to Industry Map'!$D$2:$E$35,2,FALSE)</f>
        <v>chemicals 20</v>
      </c>
      <c r="J84363" s="4" t="str">
        <f t="shared" ref="J84363:J84426" si="1338">IF(ISNUMBER(SEARCH("F",E84363)),"F-gases",E84363)</f>
        <v>N2O</v>
      </c>
    </row>
    <row r="84364" spans="1:10" hidden="1" x14ac:dyDescent="0.25">
      <c r="A84364" t="s">
        <v>194</v>
      </c>
      <c r="B84364" t="s">
        <v>3</v>
      </c>
      <c r="C84364" t="s">
        <v>254</v>
      </c>
      <c r="D84364" t="s">
        <v>256</v>
      </c>
      <c r="E84364" t="s">
        <v>12</v>
      </c>
      <c r="F84364">
        <v>2050</v>
      </c>
      <c r="G84364">
        <v>5.1590355999999997E-2</v>
      </c>
      <c r="H84364">
        <f>IF(J84364="N2O",G84364/About!$A$75,IF('EPA non-CO2 Data'!J84364="CH4",'EPA non-CO2 Data'!G84364/About!$A$73,'EPA non-CO2 Data'!G84364))</f>
        <v>1.73122E-4</v>
      </c>
      <c r="I84364" s="4" t="str">
        <f>VLOOKUP(CONCATENATE(B84364,C84364,D84364),'EPA Source to Industry Map'!$D$2:$E$35,2,FALSE)</f>
        <v>chemicals 20</v>
      </c>
      <c r="J84364" s="4" t="str">
        <f t="shared" si="1338"/>
        <v>N2O</v>
      </c>
    </row>
    <row r="84365" spans="1:10" hidden="1" x14ac:dyDescent="0.25">
      <c r="A84365" t="s">
        <v>194</v>
      </c>
      <c r="B84365" t="s">
        <v>3</v>
      </c>
      <c r="C84365" t="s">
        <v>257</v>
      </c>
      <c r="D84365" t="s">
        <v>258</v>
      </c>
      <c r="E84365" t="s">
        <v>13</v>
      </c>
      <c r="F84365">
        <v>1990</v>
      </c>
      <c r="G84365">
        <v>2.7748427039409198E-4</v>
      </c>
      <c r="H84365">
        <f>IF(J84365="N2O",G84365/About!$A$75,IF('EPA non-CO2 Data'!J84365="CH4",'EPA non-CO2 Data'!G84365/About!$A$73,'EPA non-CO2 Data'!G84365))</f>
        <v>2.7748427039409198E-4</v>
      </c>
      <c r="I84365" s="4" t="str">
        <f>VLOOKUP(CONCATENATE(B84365,C84365,D84365),'EPA Source to Industry Map'!$D$2:$E$35,2,FALSE)</f>
        <v>chemicals 20</v>
      </c>
      <c r="J84365" s="4" t="str">
        <f t="shared" si="1338"/>
        <v>F-gases</v>
      </c>
    </row>
    <row r="84366" spans="1:10" hidden="1" x14ac:dyDescent="0.25">
      <c r="A84366" t="s">
        <v>194</v>
      </c>
      <c r="B84366" t="s">
        <v>3</v>
      </c>
      <c r="C84366" t="s">
        <v>257</v>
      </c>
      <c r="D84366" t="s">
        <v>259</v>
      </c>
      <c r="E84366" t="s">
        <v>13</v>
      </c>
      <c r="F84366">
        <v>1990</v>
      </c>
      <c r="G84366">
        <v>4.45630831798633E-5</v>
      </c>
      <c r="H84366">
        <f>IF(J84366="N2O",G84366/About!$A$75,IF('EPA non-CO2 Data'!J84366="CH4",'EPA non-CO2 Data'!G84366/About!$A$73,'EPA non-CO2 Data'!G84366))</f>
        <v>4.45630831798633E-5</v>
      </c>
      <c r="I84366" s="4" t="str">
        <f>VLOOKUP(CONCATENATE(B84366,C84366,D84366),'EPA Source to Industry Map'!$D$2:$E$35,2,FALSE)</f>
        <v>chemicals 20</v>
      </c>
      <c r="J84366" s="4" t="str">
        <f t="shared" si="1338"/>
        <v>F-gases</v>
      </c>
    </row>
    <row r="84367" spans="1:10" hidden="1" x14ac:dyDescent="0.25">
      <c r="A84367" t="s">
        <v>194</v>
      </c>
      <c r="B84367" t="s">
        <v>3</v>
      </c>
      <c r="C84367" t="s">
        <v>257</v>
      </c>
      <c r="D84367" t="s">
        <v>260</v>
      </c>
      <c r="E84367" t="s">
        <v>13</v>
      </c>
      <c r="F84367">
        <v>1990</v>
      </c>
      <c r="G84367">
        <v>2.4641747361131702E-4</v>
      </c>
      <c r="H84367">
        <f>IF(J84367="N2O",G84367/About!$A$75,IF('EPA non-CO2 Data'!J84367="CH4",'EPA non-CO2 Data'!G84367/About!$A$73,'EPA non-CO2 Data'!G84367))</f>
        <v>2.4641747361131702E-4</v>
      </c>
      <c r="I84367" s="4" t="str">
        <f>VLOOKUP(CONCATENATE(B84367,C84367,D84367),'EPA Source to Industry Map'!$D$2:$E$35,2,FALSE)</f>
        <v>chemicals 20</v>
      </c>
      <c r="J84367" s="4" t="str">
        <f t="shared" si="1338"/>
        <v>F-gases</v>
      </c>
    </row>
    <row r="84368" spans="1:10" hidden="1" x14ac:dyDescent="0.25">
      <c r="A84368" t="s">
        <v>194</v>
      </c>
      <c r="B84368" t="s">
        <v>3</v>
      </c>
      <c r="C84368" t="s">
        <v>257</v>
      </c>
      <c r="D84368" t="s">
        <v>261</v>
      </c>
      <c r="E84368" t="s">
        <v>13</v>
      </c>
      <c r="F84368">
        <v>1990</v>
      </c>
      <c r="G84368">
        <v>5.8083190500903799E-3</v>
      </c>
      <c r="H84368">
        <f>IF(J84368="N2O",G84368/About!$A$75,IF('EPA non-CO2 Data'!J84368="CH4",'EPA non-CO2 Data'!G84368/About!$A$73,'EPA non-CO2 Data'!G84368))</f>
        <v>5.8083190500903799E-3</v>
      </c>
      <c r="I84368" s="4" t="str">
        <f>VLOOKUP(CONCATENATE(B84368,C84368,D84368),'EPA Source to Industry Map'!$D$2:$E$35,2,FALSE)</f>
        <v>chemicals 20</v>
      </c>
      <c r="J84368" s="4" t="str">
        <f t="shared" si="1338"/>
        <v>F-gases</v>
      </c>
    </row>
    <row r="84369" spans="1:10" hidden="1" x14ac:dyDescent="0.25">
      <c r="A84369" t="s">
        <v>194</v>
      </c>
      <c r="B84369" t="s">
        <v>3</v>
      </c>
      <c r="C84369" t="s">
        <v>257</v>
      </c>
      <c r="D84369" t="s">
        <v>262</v>
      </c>
      <c r="E84369" t="s">
        <v>13</v>
      </c>
      <c r="F84369">
        <v>1990</v>
      </c>
      <c r="G84369">
        <v>2.1539403687037E-5</v>
      </c>
      <c r="H84369">
        <f>IF(J84369="N2O",G84369/About!$A$75,IF('EPA non-CO2 Data'!J84369="CH4",'EPA non-CO2 Data'!G84369/About!$A$73,'EPA non-CO2 Data'!G84369))</f>
        <v>2.1539403687037E-5</v>
      </c>
      <c r="I84369" s="4" t="str">
        <f>VLOOKUP(CONCATENATE(B84369,C84369,D84369),'EPA Source to Industry Map'!$D$2:$E$35,2,FALSE)</f>
        <v>chemicals 20</v>
      </c>
      <c r="J84369" s="4" t="str">
        <f t="shared" si="1338"/>
        <v>F-gases</v>
      </c>
    </row>
    <row r="84370" spans="1:10" hidden="1" x14ac:dyDescent="0.25">
      <c r="A84370" t="s">
        <v>194</v>
      </c>
      <c r="B84370" t="s">
        <v>3</v>
      </c>
      <c r="C84370" t="s">
        <v>257</v>
      </c>
      <c r="D84370" t="s">
        <v>258</v>
      </c>
      <c r="E84370" t="s">
        <v>13</v>
      </c>
      <c r="F84370">
        <v>1991</v>
      </c>
      <c r="G84370">
        <v>0</v>
      </c>
      <c r="H84370">
        <f>IF(J84370="N2O",G84370/About!$A$75,IF('EPA non-CO2 Data'!J84370="CH4",'EPA non-CO2 Data'!G84370/About!$A$73,'EPA non-CO2 Data'!G84370))</f>
        <v>0</v>
      </c>
      <c r="I84370" s="4" t="str">
        <f>VLOOKUP(CONCATENATE(B84370,C84370,D84370),'EPA Source to Industry Map'!$D$2:$E$35,2,FALSE)</f>
        <v>chemicals 20</v>
      </c>
      <c r="J84370" s="4" t="str">
        <f t="shared" si="1338"/>
        <v>F-gases</v>
      </c>
    </row>
    <row r="84371" spans="1:10" hidden="1" x14ac:dyDescent="0.25">
      <c r="A84371" t="s">
        <v>194</v>
      </c>
      <c r="B84371" t="s">
        <v>3</v>
      </c>
      <c r="C84371" t="s">
        <v>257</v>
      </c>
      <c r="D84371" t="s">
        <v>259</v>
      </c>
      <c r="E84371" t="s">
        <v>13</v>
      </c>
      <c r="F84371">
        <v>1991</v>
      </c>
      <c r="G84371">
        <v>7.6126287282266995E-5</v>
      </c>
      <c r="H84371">
        <f>IF(J84371="N2O",G84371/About!$A$75,IF('EPA non-CO2 Data'!J84371="CH4",'EPA non-CO2 Data'!G84371/About!$A$73,'EPA non-CO2 Data'!G84371))</f>
        <v>7.6126287282266995E-5</v>
      </c>
      <c r="I84371" s="4" t="str">
        <f>VLOOKUP(CONCATENATE(B84371,C84371,D84371),'EPA Source to Industry Map'!$D$2:$E$35,2,FALSE)</f>
        <v>chemicals 20</v>
      </c>
      <c r="J84371" s="4" t="str">
        <f t="shared" si="1338"/>
        <v>F-gases</v>
      </c>
    </row>
    <row r="84372" spans="1:10" hidden="1" x14ac:dyDescent="0.25">
      <c r="A84372" t="s">
        <v>194</v>
      </c>
      <c r="B84372" t="s">
        <v>3</v>
      </c>
      <c r="C84372" t="s">
        <v>257</v>
      </c>
      <c r="D84372" t="s">
        <v>260</v>
      </c>
      <c r="E84372" t="s">
        <v>13</v>
      </c>
      <c r="F84372">
        <v>1991</v>
      </c>
      <c r="G84372">
        <v>0</v>
      </c>
      <c r="H84372">
        <f>IF(J84372="N2O",G84372/About!$A$75,IF('EPA non-CO2 Data'!J84372="CH4",'EPA non-CO2 Data'!G84372/About!$A$73,'EPA non-CO2 Data'!G84372))</f>
        <v>0</v>
      </c>
      <c r="I84372" s="4" t="str">
        <f>VLOOKUP(CONCATENATE(B84372,C84372,D84372),'EPA Source to Industry Map'!$D$2:$E$35,2,FALSE)</f>
        <v>chemicals 20</v>
      </c>
      <c r="J84372" s="4" t="str">
        <f t="shared" si="1338"/>
        <v>F-gases</v>
      </c>
    </row>
    <row r="84373" spans="1:10" hidden="1" x14ac:dyDescent="0.25">
      <c r="A84373" t="s">
        <v>194</v>
      </c>
      <c r="B84373" t="s">
        <v>3</v>
      </c>
      <c r="C84373" t="s">
        <v>257</v>
      </c>
      <c r="D84373" t="s">
        <v>261</v>
      </c>
      <c r="E84373" t="s">
        <v>13</v>
      </c>
      <c r="F84373">
        <v>1991</v>
      </c>
      <c r="G84373">
        <v>9.9222435496573898E-3</v>
      </c>
      <c r="H84373">
        <f>IF(J84373="N2O",G84373/About!$A$75,IF('EPA non-CO2 Data'!J84373="CH4",'EPA non-CO2 Data'!G84373/About!$A$73,'EPA non-CO2 Data'!G84373))</f>
        <v>9.9222435496573898E-3</v>
      </c>
      <c r="I84373" s="4" t="str">
        <f>VLOOKUP(CONCATENATE(B84373,C84373,D84373),'EPA Source to Industry Map'!$D$2:$E$35,2,FALSE)</f>
        <v>chemicals 20</v>
      </c>
      <c r="J84373" s="4" t="str">
        <f t="shared" si="1338"/>
        <v>F-gases</v>
      </c>
    </row>
    <row r="84374" spans="1:10" hidden="1" x14ac:dyDescent="0.25">
      <c r="A84374" t="s">
        <v>194</v>
      </c>
      <c r="B84374" t="s">
        <v>3</v>
      </c>
      <c r="C84374" t="s">
        <v>257</v>
      </c>
      <c r="D84374" t="s">
        <v>262</v>
      </c>
      <c r="E84374" t="s">
        <v>13</v>
      </c>
      <c r="F84374">
        <v>1991</v>
      </c>
      <c r="G84374">
        <v>3.6795363246074403E-5</v>
      </c>
      <c r="H84374">
        <f>IF(J84374="N2O",G84374/About!$A$75,IF('EPA non-CO2 Data'!J84374="CH4",'EPA non-CO2 Data'!G84374/About!$A$73,'EPA non-CO2 Data'!G84374))</f>
        <v>3.6795363246074403E-5</v>
      </c>
      <c r="I84374" s="4" t="str">
        <f>VLOOKUP(CONCATENATE(B84374,C84374,D84374),'EPA Source to Industry Map'!$D$2:$E$35,2,FALSE)</f>
        <v>chemicals 20</v>
      </c>
      <c r="J84374" s="4" t="str">
        <f t="shared" si="1338"/>
        <v>F-gases</v>
      </c>
    </row>
    <row r="84375" spans="1:10" hidden="1" x14ac:dyDescent="0.25">
      <c r="A84375" t="s">
        <v>194</v>
      </c>
      <c r="B84375" t="s">
        <v>3</v>
      </c>
      <c r="C84375" t="s">
        <v>257</v>
      </c>
      <c r="D84375" t="s">
        <v>258</v>
      </c>
      <c r="E84375" t="s">
        <v>13</v>
      </c>
      <c r="F84375">
        <v>1992</v>
      </c>
      <c r="G84375">
        <v>0</v>
      </c>
      <c r="H84375">
        <f>IF(J84375="N2O",G84375/About!$A$75,IF('EPA non-CO2 Data'!J84375="CH4",'EPA non-CO2 Data'!G84375/About!$A$73,'EPA non-CO2 Data'!G84375))</f>
        <v>0</v>
      </c>
      <c r="I84375" s="4" t="str">
        <f>VLOOKUP(CONCATENATE(B84375,C84375,D84375),'EPA Source to Industry Map'!$D$2:$E$35,2,FALSE)</f>
        <v>chemicals 20</v>
      </c>
      <c r="J84375" s="4" t="str">
        <f t="shared" si="1338"/>
        <v>F-gases</v>
      </c>
    </row>
    <row r="84376" spans="1:10" hidden="1" x14ac:dyDescent="0.25">
      <c r="A84376" t="s">
        <v>194</v>
      </c>
      <c r="B84376" t="s">
        <v>3</v>
      </c>
      <c r="C84376" t="s">
        <v>257</v>
      </c>
      <c r="D84376" t="s">
        <v>259</v>
      </c>
      <c r="E84376" t="s">
        <v>13</v>
      </c>
      <c r="F84376">
        <v>1992</v>
      </c>
      <c r="G84376">
        <v>8.7752305324706906E-5</v>
      </c>
      <c r="H84376">
        <f>IF(J84376="N2O",G84376/About!$A$75,IF('EPA non-CO2 Data'!J84376="CH4",'EPA non-CO2 Data'!G84376/About!$A$73,'EPA non-CO2 Data'!G84376))</f>
        <v>8.7752305324706906E-5</v>
      </c>
      <c r="I84376" s="4" t="str">
        <f>VLOOKUP(CONCATENATE(B84376,C84376,D84376),'EPA Source to Industry Map'!$D$2:$E$35,2,FALSE)</f>
        <v>chemicals 20</v>
      </c>
      <c r="J84376" s="4" t="str">
        <f t="shared" si="1338"/>
        <v>F-gases</v>
      </c>
    </row>
    <row r="84377" spans="1:10" hidden="1" x14ac:dyDescent="0.25">
      <c r="A84377" t="s">
        <v>194</v>
      </c>
      <c r="B84377" t="s">
        <v>3</v>
      </c>
      <c r="C84377" t="s">
        <v>257</v>
      </c>
      <c r="D84377" t="s">
        <v>260</v>
      </c>
      <c r="E84377" t="s">
        <v>13</v>
      </c>
      <c r="F84377">
        <v>1992</v>
      </c>
      <c r="G84377">
        <v>0</v>
      </c>
      <c r="H84377">
        <f>IF(J84377="N2O",G84377/About!$A$75,IF('EPA non-CO2 Data'!J84377="CH4",'EPA non-CO2 Data'!G84377/About!$A$73,'EPA non-CO2 Data'!G84377))</f>
        <v>0</v>
      </c>
      <c r="I84377" s="4" t="str">
        <f>VLOOKUP(CONCATENATE(B84377,C84377,D84377),'EPA Source to Industry Map'!$D$2:$E$35,2,FALSE)</f>
        <v>chemicals 20</v>
      </c>
      <c r="J84377" s="4" t="str">
        <f t="shared" si="1338"/>
        <v>F-gases</v>
      </c>
    </row>
    <row r="84378" spans="1:10" hidden="1" x14ac:dyDescent="0.25">
      <c r="A84378" t="s">
        <v>194</v>
      </c>
      <c r="B84378" t="s">
        <v>3</v>
      </c>
      <c r="C84378" t="s">
        <v>257</v>
      </c>
      <c r="D84378" t="s">
        <v>261</v>
      </c>
      <c r="E84378" t="s">
        <v>13</v>
      </c>
      <c r="F84378">
        <v>1992</v>
      </c>
      <c r="G84378">
        <v>1.14375700767751E-2</v>
      </c>
      <c r="H84378">
        <f>IF(J84378="N2O",G84378/About!$A$75,IF('EPA non-CO2 Data'!J84378="CH4",'EPA non-CO2 Data'!G84378/About!$A$73,'EPA non-CO2 Data'!G84378))</f>
        <v>1.14375700767751E-2</v>
      </c>
      <c r="I84378" s="4" t="str">
        <f>VLOOKUP(CONCATENATE(B84378,C84378,D84378),'EPA Source to Industry Map'!$D$2:$E$35,2,FALSE)</f>
        <v>chemicals 20</v>
      </c>
      <c r="J84378" s="4" t="str">
        <f t="shared" si="1338"/>
        <v>F-gases</v>
      </c>
    </row>
    <row r="84379" spans="1:10" hidden="1" x14ac:dyDescent="0.25">
      <c r="A84379" t="s">
        <v>194</v>
      </c>
      <c r="B84379" t="s">
        <v>3</v>
      </c>
      <c r="C84379" t="s">
        <v>257</v>
      </c>
      <c r="D84379" t="s">
        <v>262</v>
      </c>
      <c r="E84379" t="s">
        <v>13</v>
      </c>
      <c r="F84379">
        <v>1992</v>
      </c>
      <c r="G84379">
        <v>4.2414756654698401E-5</v>
      </c>
      <c r="H84379">
        <f>IF(J84379="N2O",G84379/About!$A$75,IF('EPA non-CO2 Data'!J84379="CH4",'EPA non-CO2 Data'!G84379/About!$A$73,'EPA non-CO2 Data'!G84379))</f>
        <v>4.2414756654698401E-5</v>
      </c>
      <c r="I84379" s="4" t="str">
        <f>VLOOKUP(CONCATENATE(B84379,C84379,D84379),'EPA Source to Industry Map'!$D$2:$E$35,2,FALSE)</f>
        <v>chemicals 20</v>
      </c>
      <c r="J84379" s="4" t="str">
        <f t="shared" si="1338"/>
        <v>F-gases</v>
      </c>
    </row>
    <row r="84380" spans="1:10" hidden="1" x14ac:dyDescent="0.25">
      <c r="A84380" t="s">
        <v>194</v>
      </c>
      <c r="B84380" t="s">
        <v>3</v>
      </c>
      <c r="C84380" t="s">
        <v>257</v>
      </c>
      <c r="D84380" t="s">
        <v>258</v>
      </c>
      <c r="E84380" t="s">
        <v>13</v>
      </c>
      <c r="F84380">
        <v>1993</v>
      </c>
      <c r="G84380">
        <v>0</v>
      </c>
      <c r="H84380">
        <f>IF(J84380="N2O",G84380/About!$A$75,IF('EPA non-CO2 Data'!J84380="CH4",'EPA non-CO2 Data'!G84380/About!$A$73,'EPA non-CO2 Data'!G84380))</f>
        <v>0</v>
      </c>
      <c r="I84380" s="4" t="str">
        <f>VLOOKUP(CONCATENATE(B84380,C84380,D84380),'EPA Source to Industry Map'!$D$2:$E$35,2,FALSE)</f>
        <v>chemicals 20</v>
      </c>
      <c r="J84380" s="4" t="str">
        <f t="shared" si="1338"/>
        <v>F-gases</v>
      </c>
    </row>
    <row r="84381" spans="1:10" hidden="1" x14ac:dyDescent="0.25">
      <c r="A84381" t="s">
        <v>194</v>
      </c>
      <c r="B84381" t="s">
        <v>3</v>
      </c>
      <c r="C84381" t="s">
        <v>257</v>
      </c>
      <c r="D84381" t="s">
        <v>259</v>
      </c>
      <c r="E84381" t="s">
        <v>13</v>
      </c>
      <c r="F84381">
        <v>1993</v>
      </c>
      <c r="G84381">
        <v>2.2512382254176501E-4</v>
      </c>
      <c r="H84381">
        <f>IF(J84381="N2O",G84381/About!$A$75,IF('EPA non-CO2 Data'!J84381="CH4",'EPA non-CO2 Data'!G84381/About!$A$73,'EPA non-CO2 Data'!G84381))</f>
        <v>2.2512382254176501E-4</v>
      </c>
      <c r="I84381" s="4" t="str">
        <f>VLOOKUP(CONCATENATE(B84381,C84381,D84381),'EPA Source to Industry Map'!$D$2:$E$35,2,FALSE)</f>
        <v>chemicals 20</v>
      </c>
      <c r="J84381" s="4" t="str">
        <f t="shared" si="1338"/>
        <v>F-gases</v>
      </c>
    </row>
    <row r="84382" spans="1:10" hidden="1" x14ac:dyDescent="0.25">
      <c r="A84382" t="s">
        <v>194</v>
      </c>
      <c r="B84382" t="s">
        <v>3</v>
      </c>
      <c r="C84382" t="s">
        <v>257</v>
      </c>
      <c r="D84382" t="s">
        <v>260</v>
      </c>
      <c r="E84382" t="s">
        <v>13</v>
      </c>
      <c r="F84382">
        <v>1993</v>
      </c>
      <c r="G84382">
        <v>0</v>
      </c>
      <c r="H84382">
        <f>IF(J84382="N2O",G84382/About!$A$75,IF('EPA non-CO2 Data'!J84382="CH4",'EPA non-CO2 Data'!G84382/About!$A$73,'EPA non-CO2 Data'!G84382))</f>
        <v>0</v>
      </c>
      <c r="I84382" s="4" t="str">
        <f>VLOOKUP(CONCATENATE(B84382,C84382,D84382),'EPA Source to Industry Map'!$D$2:$E$35,2,FALSE)</f>
        <v>chemicals 20</v>
      </c>
      <c r="J84382" s="4" t="str">
        <f t="shared" si="1338"/>
        <v>F-gases</v>
      </c>
    </row>
    <row r="84383" spans="1:10" hidden="1" x14ac:dyDescent="0.25">
      <c r="A84383" t="s">
        <v>194</v>
      </c>
      <c r="B84383" t="s">
        <v>3</v>
      </c>
      <c r="C84383" t="s">
        <v>257</v>
      </c>
      <c r="D84383" t="s">
        <v>261</v>
      </c>
      <c r="E84383" t="s">
        <v>13</v>
      </c>
      <c r="F84383">
        <v>1993</v>
      </c>
      <c r="G84383">
        <v>2.9342471251840099E-2</v>
      </c>
      <c r="H84383">
        <f>IF(J84383="N2O",G84383/About!$A$75,IF('EPA non-CO2 Data'!J84383="CH4",'EPA non-CO2 Data'!G84383/About!$A$73,'EPA non-CO2 Data'!G84383))</f>
        <v>2.9342471251840099E-2</v>
      </c>
      <c r="I84383" s="4" t="str">
        <f>VLOOKUP(CONCATENATE(B84383,C84383,D84383),'EPA Source to Industry Map'!$D$2:$E$35,2,FALSE)</f>
        <v>chemicals 20</v>
      </c>
      <c r="J84383" s="4" t="str">
        <f t="shared" si="1338"/>
        <v>F-gases</v>
      </c>
    </row>
    <row r="84384" spans="1:10" hidden="1" x14ac:dyDescent="0.25">
      <c r="A84384" t="s">
        <v>194</v>
      </c>
      <c r="B84384" t="s">
        <v>3</v>
      </c>
      <c r="C84384" t="s">
        <v>257</v>
      </c>
      <c r="D84384" t="s">
        <v>262</v>
      </c>
      <c r="E84384" t="s">
        <v>13</v>
      </c>
      <c r="F84384">
        <v>1993</v>
      </c>
      <c r="G84384">
        <v>1.08812778364651E-4</v>
      </c>
      <c r="H84384">
        <f>IF(J84384="N2O",G84384/About!$A$75,IF('EPA non-CO2 Data'!J84384="CH4",'EPA non-CO2 Data'!G84384/About!$A$73,'EPA non-CO2 Data'!G84384))</f>
        <v>1.08812778364651E-4</v>
      </c>
      <c r="I84384" s="4" t="str">
        <f>VLOOKUP(CONCATENATE(B84384,C84384,D84384),'EPA Source to Industry Map'!$D$2:$E$35,2,FALSE)</f>
        <v>chemicals 20</v>
      </c>
      <c r="J84384" s="4" t="str">
        <f t="shared" si="1338"/>
        <v>F-gases</v>
      </c>
    </row>
    <row r="84385" spans="1:10" hidden="1" x14ac:dyDescent="0.25">
      <c r="A84385" t="s">
        <v>194</v>
      </c>
      <c r="B84385" t="s">
        <v>3</v>
      </c>
      <c r="C84385" t="s">
        <v>257</v>
      </c>
      <c r="D84385" t="s">
        <v>258</v>
      </c>
      <c r="E84385" t="s">
        <v>13</v>
      </c>
      <c r="F84385">
        <v>1994</v>
      </c>
      <c r="G84385">
        <v>0</v>
      </c>
      <c r="H84385">
        <f>IF(J84385="N2O",G84385/About!$A$75,IF('EPA non-CO2 Data'!J84385="CH4",'EPA non-CO2 Data'!G84385/About!$A$73,'EPA non-CO2 Data'!G84385))</f>
        <v>0</v>
      </c>
      <c r="I84385" s="4" t="str">
        <f>VLOOKUP(CONCATENATE(B84385,C84385,D84385),'EPA Source to Industry Map'!$D$2:$E$35,2,FALSE)</f>
        <v>chemicals 20</v>
      </c>
      <c r="J84385" s="4" t="str">
        <f t="shared" si="1338"/>
        <v>F-gases</v>
      </c>
    </row>
    <row r="84386" spans="1:10" hidden="1" x14ac:dyDescent="0.25">
      <c r="A84386" t="s">
        <v>194</v>
      </c>
      <c r="B84386" t="s">
        <v>3</v>
      </c>
      <c r="C84386" t="s">
        <v>257</v>
      </c>
      <c r="D84386" t="s">
        <v>259</v>
      </c>
      <c r="E84386" t="s">
        <v>13</v>
      </c>
      <c r="F84386">
        <v>1994</v>
      </c>
      <c r="G84386">
        <v>5.4101502047286401E-4</v>
      </c>
      <c r="H84386">
        <f>IF(J84386="N2O",G84386/About!$A$75,IF('EPA non-CO2 Data'!J84386="CH4",'EPA non-CO2 Data'!G84386/About!$A$73,'EPA non-CO2 Data'!G84386))</f>
        <v>5.4101502047286401E-4</v>
      </c>
      <c r="I84386" s="4" t="str">
        <f>VLOOKUP(CONCATENATE(B84386,C84386,D84386),'EPA Source to Industry Map'!$D$2:$E$35,2,FALSE)</f>
        <v>chemicals 20</v>
      </c>
      <c r="J84386" s="4" t="str">
        <f t="shared" si="1338"/>
        <v>F-gases</v>
      </c>
    </row>
    <row r="84387" spans="1:10" hidden="1" x14ac:dyDescent="0.25">
      <c r="A84387" t="s">
        <v>194</v>
      </c>
      <c r="B84387" t="s">
        <v>3</v>
      </c>
      <c r="C84387" t="s">
        <v>257</v>
      </c>
      <c r="D84387" t="s">
        <v>260</v>
      </c>
      <c r="E84387" t="s">
        <v>13</v>
      </c>
      <c r="F84387">
        <v>1994</v>
      </c>
      <c r="G84387">
        <v>0</v>
      </c>
      <c r="H84387">
        <f>IF(J84387="N2O",G84387/About!$A$75,IF('EPA non-CO2 Data'!J84387="CH4",'EPA non-CO2 Data'!G84387/About!$A$73,'EPA non-CO2 Data'!G84387))</f>
        <v>0</v>
      </c>
      <c r="I84387" s="4" t="str">
        <f>VLOOKUP(CONCATENATE(B84387,C84387,D84387),'EPA Source to Industry Map'!$D$2:$E$35,2,FALSE)</f>
        <v>chemicals 20</v>
      </c>
      <c r="J84387" s="4" t="str">
        <f t="shared" si="1338"/>
        <v>F-gases</v>
      </c>
    </row>
    <row r="84388" spans="1:10" hidden="1" x14ac:dyDescent="0.25">
      <c r="A84388" t="s">
        <v>194</v>
      </c>
      <c r="B84388" t="s">
        <v>3</v>
      </c>
      <c r="C84388" t="s">
        <v>257</v>
      </c>
      <c r="D84388" t="s">
        <v>261</v>
      </c>
      <c r="E84388" t="s">
        <v>13</v>
      </c>
      <c r="F84388">
        <v>1994</v>
      </c>
      <c r="G84388">
        <v>7.0515494565634496E-2</v>
      </c>
      <c r="H84388">
        <f>IF(J84388="N2O",G84388/About!$A$75,IF('EPA non-CO2 Data'!J84388="CH4",'EPA non-CO2 Data'!G84388/About!$A$73,'EPA non-CO2 Data'!G84388))</f>
        <v>7.0515494565634496E-2</v>
      </c>
      <c r="I84388" s="4" t="str">
        <f>VLOOKUP(CONCATENATE(B84388,C84388,D84388),'EPA Source to Industry Map'!$D$2:$E$35,2,FALSE)</f>
        <v>chemicals 20</v>
      </c>
      <c r="J84388" s="4" t="str">
        <f t="shared" si="1338"/>
        <v>F-gases</v>
      </c>
    </row>
    <row r="84389" spans="1:10" hidden="1" x14ac:dyDescent="0.25">
      <c r="A84389" t="s">
        <v>194</v>
      </c>
      <c r="B84389" t="s">
        <v>3</v>
      </c>
      <c r="C84389" t="s">
        <v>257</v>
      </c>
      <c r="D84389" t="s">
        <v>262</v>
      </c>
      <c r="E84389" t="s">
        <v>13</v>
      </c>
      <c r="F84389">
        <v>1994</v>
      </c>
      <c r="G84389">
        <v>2.6149763650063802E-4</v>
      </c>
      <c r="H84389">
        <f>IF(J84389="N2O",G84389/About!$A$75,IF('EPA non-CO2 Data'!J84389="CH4",'EPA non-CO2 Data'!G84389/About!$A$73,'EPA non-CO2 Data'!G84389))</f>
        <v>2.6149763650063802E-4</v>
      </c>
      <c r="I84389" s="4" t="str">
        <f>VLOOKUP(CONCATENATE(B84389,C84389,D84389),'EPA Source to Industry Map'!$D$2:$E$35,2,FALSE)</f>
        <v>chemicals 20</v>
      </c>
      <c r="J84389" s="4" t="str">
        <f t="shared" si="1338"/>
        <v>F-gases</v>
      </c>
    </row>
    <row r="84390" spans="1:10" hidden="1" x14ac:dyDescent="0.25">
      <c r="A84390" t="s">
        <v>194</v>
      </c>
      <c r="B84390" t="s">
        <v>3</v>
      </c>
      <c r="C84390" t="s">
        <v>257</v>
      </c>
      <c r="D84390" t="s">
        <v>258</v>
      </c>
      <c r="E84390" t="s">
        <v>13</v>
      </c>
      <c r="F84390">
        <v>1995</v>
      </c>
      <c r="G84390">
        <v>0</v>
      </c>
      <c r="H84390">
        <f>IF(J84390="N2O",G84390/About!$A$75,IF('EPA non-CO2 Data'!J84390="CH4",'EPA non-CO2 Data'!G84390/About!$A$73,'EPA non-CO2 Data'!G84390))</f>
        <v>0</v>
      </c>
      <c r="I84390" s="4" t="str">
        <f>VLOOKUP(CONCATENATE(B84390,C84390,D84390),'EPA Source to Industry Map'!$D$2:$E$35,2,FALSE)</f>
        <v>chemicals 20</v>
      </c>
      <c r="J84390" s="4" t="str">
        <f t="shared" si="1338"/>
        <v>F-gases</v>
      </c>
    </row>
    <row r="84391" spans="1:10" hidden="1" x14ac:dyDescent="0.25">
      <c r="A84391" t="s">
        <v>194</v>
      </c>
      <c r="B84391" t="s">
        <v>3</v>
      </c>
      <c r="C84391" t="s">
        <v>257</v>
      </c>
      <c r="D84391" t="s">
        <v>259</v>
      </c>
      <c r="E84391" t="s">
        <v>13</v>
      </c>
      <c r="F84391">
        <v>1995</v>
      </c>
      <c r="G84391">
        <v>9.8199490624889898E-4</v>
      </c>
      <c r="H84391">
        <f>IF(J84391="N2O",G84391/About!$A$75,IF('EPA non-CO2 Data'!J84391="CH4",'EPA non-CO2 Data'!G84391/About!$A$73,'EPA non-CO2 Data'!G84391))</f>
        <v>9.8199490624889898E-4</v>
      </c>
      <c r="I84391" s="4" t="str">
        <f>VLOOKUP(CONCATENATE(B84391,C84391,D84391),'EPA Source to Industry Map'!$D$2:$E$35,2,FALSE)</f>
        <v>chemicals 20</v>
      </c>
      <c r="J84391" s="4" t="str">
        <f t="shared" si="1338"/>
        <v>F-gases</v>
      </c>
    </row>
    <row r="84392" spans="1:10" hidden="1" x14ac:dyDescent="0.25">
      <c r="A84392" t="s">
        <v>194</v>
      </c>
      <c r="B84392" t="s">
        <v>3</v>
      </c>
      <c r="C84392" t="s">
        <v>257</v>
      </c>
      <c r="D84392" t="s">
        <v>260</v>
      </c>
      <c r="E84392" t="s">
        <v>13</v>
      </c>
      <c r="F84392">
        <v>1995</v>
      </c>
      <c r="G84392">
        <v>0</v>
      </c>
      <c r="H84392">
        <f>IF(J84392="N2O",G84392/About!$A$75,IF('EPA non-CO2 Data'!J84392="CH4",'EPA non-CO2 Data'!G84392/About!$A$73,'EPA non-CO2 Data'!G84392))</f>
        <v>0</v>
      </c>
      <c r="I84392" s="4" t="str">
        <f>VLOOKUP(CONCATENATE(B84392,C84392,D84392),'EPA Source to Industry Map'!$D$2:$E$35,2,FALSE)</f>
        <v>chemicals 20</v>
      </c>
      <c r="J84392" s="4" t="str">
        <f t="shared" si="1338"/>
        <v>F-gases</v>
      </c>
    </row>
    <row r="84393" spans="1:10" hidden="1" x14ac:dyDescent="0.25">
      <c r="A84393" t="s">
        <v>194</v>
      </c>
      <c r="B84393" t="s">
        <v>3</v>
      </c>
      <c r="C84393" t="s">
        <v>257</v>
      </c>
      <c r="D84393" t="s">
        <v>261</v>
      </c>
      <c r="E84393" t="s">
        <v>13</v>
      </c>
      <c r="F84393">
        <v>1995</v>
      </c>
      <c r="G84393">
        <v>0.127992484228168</v>
      </c>
      <c r="H84393">
        <f>IF(J84393="N2O",G84393/About!$A$75,IF('EPA non-CO2 Data'!J84393="CH4",'EPA non-CO2 Data'!G84393/About!$A$73,'EPA non-CO2 Data'!G84393))</f>
        <v>0.127992484228168</v>
      </c>
      <c r="I84393" s="4" t="str">
        <f>VLOOKUP(CONCATENATE(B84393,C84393,D84393),'EPA Source to Industry Map'!$D$2:$E$35,2,FALSE)</f>
        <v>chemicals 20</v>
      </c>
      <c r="J84393" s="4" t="str">
        <f t="shared" si="1338"/>
        <v>F-gases</v>
      </c>
    </row>
    <row r="84394" spans="1:10" hidden="1" x14ac:dyDescent="0.25">
      <c r="A84394" t="s">
        <v>194</v>
      </c>
      <c r="B84394" t="s">
        <v>3</v>
      </c>
      <c r="C84394" t="s">
        <v>257</v>
      </c>
      <c r="D84394" t="s">
        <v>262</v>
      </c>
      <c r="E84394" t="s">
        <v>13</v>
      </c>
      <c r="F84394">
        <v>1995</v>
      </c>
      <c r="G84394">
        <v>4.7464365557782598E-4</v>
      </c>
      <c r="H84394">
        <f>IF(J84394="N2O",G84394/About!$A$75,IF('EPA non-CO2 Data'!J84394="CH4",'EPA non-CO2 Data'!G84394/About!$A$73,'EPA non-CO2 Data'!G84394))</f>
        <v>4.7464365557782598E-4</v>
      </c>
      <c r="I84394" s="4" t="str">
        <f>VLOOKUP(CONCATENATE(B84394,C84394,D84394),'EPA Source to Industry Map'!$D$2:$E$35,2,FALSE)</f>
        <v>chemicals 20</v>
      </c>
      <c r="J84394" s="4" t="str">
        <f t="shared" si="1338"/>
        <v>F-gases</v>
      </c>
    </row>
    <row r="84395" spans="1:10" hidden="1" x14ac:dyDescent="0.25">
      <c r="A84395" t="s">
        <v>194</v>
      </c>
      <c r="B84395" t="s">
        <v>3</v>
      </c>
      <c r="C84395" t="s">
        <v>257</v>
      </c>
      <c r="D84395" t="s">
        <v>258</v>
      </c>
      <c r="E84395" t="s">
        <v>13</v>
      </c>
      <c r="F84395">
        <v>1996</v>
      </c>
      <c r="G84395">
        <v>1.0340786251227601E-2</v>
      </c>
      <c r="H84395">
        <f>IF(J84395="N2O",G84395/About!$A$75,IF('EPA non-CO2 Data'!J84395="CH4",'EPA non-CO2 Data'!G84395/About!$A$73,'EPA non-CO2 Data'!G84395))</f>
        <v>1.0340786251227601E-2</v>
      </c>
      <c r="I84395" s="4" t="str">
        <f>VLOOKUP(CONCATENATE(B84395,C84395,D84395),'EPA Source to Industry Map'!$D$2:$E$35,2,FALSE)</f>
        <v>chemicals 20</v>
      </c>
      <c r="J84395" s="4" t="str">
        <f t="shared" si="1338"/>
        <v>F-gases</v>
      </c>
    </row>
    <row r="84396" spans="1:10" hidden="1" x14ac:dyDescent="0.25">
      <c r="A84396" t="s">
        <v>194</v>
      </c>
      <c r="B84396" t="s">
        <v>3</v>
      </c>
      <c r="C84396" t="s">
        <v>257</v>
      </c>
      <c r="D84396" t="s">
        <v>259</v>
      </c>
      <c r="E84396" t="s">
        <v>13</v>
      </c>
      <c r="F84396">
        <v>1996</v>
      </c>
      <c r="G84396">
        <v>4.6518269063311999E-4</v>
      </c>
      <c r="H84396">
        <f>IF(J84396="N2O",G84396/About!$A$75,IF('EPA non-CO2 Data'!J84396="CH4",'EPA non-CO2 Data'!G84396/About!$A$73,'EPA non-CO2 Data'!G84396))</f>
        <v>4.6518269063311999E-4</v>
      </c>
      <c r="I84396" s="4" t="str">
        <f>VLOOKUP(CONCATENATE(B84396,C84396,D84396),'EPA Source to Industry Map'!$D$2:$E$35,2,FALSE)</f>
        <v>chemicals 20</v>
      </c>
      <c r="J84396" s="4" t="str">
        <f t="shared" si="1338"/>
        <v>F-gases</v>
      </c>
    </row>
    <row r="84397" spans="1:10" hidden="1" x14ac:dyDescent="0.25">
      <c r="A84397" t="s">
        <v>194</v>
      </c>
      <c r="B84397" t="s">
        <v>3</v>
      </c>
      <c r="C84397" t="s">
        <v>257</v>
      </c>
      <c r="D84397" t="s">
        <v>260</v>
      </c>
      <c r="E84397" t="s">
        <v>13</v>
      </c>
      <c r="F84397">
        <v>1996</v>
      </c>
      <c r="G84397">
        <v>9.1830445724479393E-3</v>
      </c>
      <c r="H84397">
        <f>IF(J84397="N2O",G84397/About!$A$75,IF('EPA non-CO2 Data'!J84397="CH4",'EPA non-CO2 Data'!G84397/About!$A$73,'EPA non-CO2 Data'!G84397))</f>
        <v>9.1830445724479393E-3</v>
      </c>
      <c r="I84397" s="4" t="str">
        <f>VLOOKUP(CONCATENATE(B84397,C84397,D84397),'EPA Source to Industry Map'!$D$2:$E$35,2,FALSE)</f>
        <v>chemicals 20</v>
      </c>
      <c r="J84397" s="4" t="str">
        <f t="shared" si="1338"/>
        <v>F-gases</v>
      </c>
    </row>
    <row r="84398" spans="1:10" hidden="1" x14ac:dyDescent="0.25">
      <c r="A84398" t="s">
        <v>194</v>
      </c>
      <c r="B84398" t="s">
        <v>3</v>
      </c>
      <c r="C84398" t="s">
        <v>257</v>
      </c>
      <c r="D84398" t="s">
        <v>261</v>
      </c>
      <c r="E84398" t="s">
        <v>13</v>
      </c>
      <c r="F84398">
        <v>1996</v>
      </c>
      <c r="G84398">
        <v>0.19593027206920899</v>
      </c>
      <c r="H84398">
        <f>IF(J84398="N2O",G84398/About!$A$75,IF('EPA non-CO2 Data'!J84398="CH4",'EPA non-CO2 Data'!G84398/About!$A$73,'EPA non-CO2 Data'!G84398))</f>
        <v>0.19593027206920899</v>
      </c>
      <c r="I84398" s="4" t="str">
        <f>VLOOKUP(CONCATENATE(B84398,C84398,D84398),'EPA Source to Industry Map'!$D$2:$E$35,2,FALSE)</f>
        <v>chemicals 20</v>
      </c>
      <c r="J84398" s="4" t="str">
        <f t="shared" si="1338"/>
        <v>F-gases</v>
      </c>
    </row>
    <row r="84399" spans="1:10" hidden="1" x14ac:dyDescent="0.25">
      <c r="A84399" t="s">
        <v>194</v>
      </c>
      <c r="B84399" t="s">
        <v>3</v>
      </c>
      <c r="C84399" t="s">
        <v>257</v>
      </c>
      <c r="D84399" t="s">
        <v>262</v>
      </c>
      <c r="E84399" t="s">
        <v>13</v>
      </c>
      <c r="F84399">
        <v>1996</v>
      </c>
      <c r="G84399">
        <v>2.9981232375643598E-3</v>
      </c>
      <c r="H84399">
        <f>IF(J84399="N2O",G84399/About!$A$75,IF('EPA non-CO2 Data'!J84399="CH4",'EPA non-CO2 Data'!G84399/About!$A$73,'EPA non-CO2 Data'!G84399))</f>
        <v>2.9981232375643598E-3</v>
      </c>
      <c r="I84399" s="4" t="str">
        <f>VLOOKUP(CONCATENATE(B84399,C84399,D84399),'EPA Source to Industry Map'!$D$2:$E$35,2,FALSE)</f>
        <v>chemicals 20</v>
      </c>
      <c r="J84399" s="4" t="str">
        <f t="shared" si="1338"/>
        <v>F-gases</v>
      </c>
    </row>
    <row r="84400" spans="1:10" hidden="1" x14ac:dyDescent="0.25">
      <c r="A84400" t="s">
        <v>194</v>
      </c>
      <c r="B84400" t="s">
        <v>3</v>
      </c>
      <c r="C84400" t="s">
        <v>257</v>
      </c>
      <c r="D84400" t="s">
        <v>258</v>
      </c>
      <c r="E84400" t="s">
        <v>13</v>
      </c>
      <c r="F84400">
        <v>1997</v>
      </c>
      <c r="G84400">
        <v>1.86019593511891E-2</v>
      </c>
      <c r="H84400">
        <f>IF(J84400="N2O",G84400/About!$A$75,IF('EPA non-CO2 Data'!J84400="CH4",'EPA non-CO2 Data'!G84400/About!$A$73,'EPA non-CO2 Data'!G84400))</f>
        <v>1.86019593511891E-2</v>
      </c>
      <c r="I84400" s="4" t="str">
        <f>VLOOKUP(CONCATENATE(B84400,C84400,D84400),'EPA Source to Industry Map'!$D$2:$E$35,2,FALSE)</f>
        <v>chemicals 20</v>
      </c>
      <c r="J84400" s="4" t="str">
        <f t="shared" si="1338"/>
        <v>F-gases</v>
      </c>
    </row>
    <row r="84401" spans="1:10" hidden="1" x14ac:dyDescent="0.25">
      <c r="A84401" t="s">
        <v>194</v>
      </c>
      <c r="B84401" t="s">
        <v>3</v>
      </c>
      <c r="C84401" t="s">
        <v>257</v>
      </c>
      <c r="D84401" t="s">
        <v>259</v>
      </c>
      <c r="E84401" t="s">
        <v>13</v>
      </c>
      <c r="F84401">
        <v>1997</v>
      </c>
      <c r="G84401">
        <v>5.5962822885530705E-4</v>
      </c>
      <c r="H84401">
        <f>IF(J84401="N2O",G84401/About!$A$75,IF('EPA non-CO2 Data'!J84401="CH4",'EPA non-CO2 Data'!G84401/About!$A$73,'EPA non-CO2 Data'!G84401))</f>
        <v>5.5962822885530705E-4</v>
      </c>
      <c r="I84401" s="4" t="str">
        <f>VLOOKUP(CONCATENATE(B84401,C84401,D84401),'EPA Source to Industry Map'!$D$2:$E$35,2,FALSE)</f>
        <v>chemicals 20</v>
      </c>
      <c r="J84401" s="4" t="str">
        <f t="shared" si="1338"/>
        <v>F-gases</v>
      </c>
    </row>
    <row r="84402" spans="1:10" hidden="1" x14ac:dyDescent="0.25">
      <c r="A84402" t="s">
        <v>194</v>
      </c>
      <c r="B84402" t="s">
        <v>3</v>
      </c>
      <c r="C84402" t="s">
        <v>257</v>
      </c>
      <c r="D84402" t="s">
        <v>260</v>
      </c>
      <c r="E84402" t="s">
        <v>13</v>
      </c>
      <c r="F84402">
        <v>1997</v>
      </c>
      <c r="G84402">
        <v>1.6519306917939201E-2</v>
      </c>
      <c r="H84402">
        <f>IF(J84402="N2O",G84402/About!$A$75,IF('EPA non-CO2 Data'!J84402="CH4",'EPA non-CO2 Data'!G84402/About!$A$73,'EPA non-CO2 Data'!G84402))</f>
        <v>1.6519306917939201E-2</v>
      </c>
      <c r="I84402" s="4" t="str">
        <f>VLOOKUP(CONCATENATE(B84402,C84402,D84402),'EPA Source to Industry Map'!$D$2:$E$35,2,FALSE)</f>
        <v>chemicals 20</v>
      </c>
      <c r="J84402" s="4" t="str">
        <f t="shared" si="1338"/>
        <v>F-gases</v>
      </c>
    </row>
    <row r="84403" spans="1:10" hidden="1" x14ac:dyDescent="0.25">
      <c r="A84403" t="s">
        <v>194</v>
      </c>
      <c r="B84403" t="s">
        <v>3</v>
      </c>
      <c r="C84403" t="s">
        <v>257</v>
      </c>
      <c r="D84403" t="s">
        <v>261</v>
      </c>
      <c r="E84403" t="s">
        <v>13</v>
      </c>
      <c r="F84403">
        <v>1997</v>
      </c>
      <c r="G84403">
        <v>0.31632930976761497</v>
      </c>
      <c r="H84403">
        <f>IF(J84403="N2O",G84403/About!$A$75,IF('EPA non-CO2 Data'!J84403="CH4",'EPA non-CO2 Data'!G84403/About!$A$73,'EPA non-CO2 Data'!G84403))</f>
        <v>0.31632930976761497</v>
      </c>
      <c r="I84403" s="4" t="str">
        <f>VLOOKUP(CONCATENATE(B84403,C84403,D84403),'EPA Source to Industry Map'!$D$2:$E$35,2,FALSE)</f>
        <v>chemicals 20</v>
      </c>
      <c r="J84403" s="4" t="str">
        <f t="shared" si="1338"/>
        <v>F-gases</v>
      </c>
    </row>
    <row r="84404" spans="1:10" hidden="1" x14ac:dyDescent="0.25">
      <c r="A84404" t="s">
        <v>194</v>
      </c>
      <c r="B84404" t="s">
        <v>3</v>
      </c>
      <c r="C84404" t="s">
        <v>257</v>
      </c>
      <c r="D84404" t="s">
        <v>262</v>
      </c>
      <c r="E84404" t="s">
        <v>13</v>
      </c>
      <c r="F84404">
        <v>1997</v>
      </c>
      <c r="G84404">
        <v>5.2593239090420203E-3</v>
      </c>
      <c r="H84404">
        <f>IF(J84404="N2O",G84404/About!$A$75,IF('EPA non-CO2 Data'!J84404="CH4",'EPA non-CO2 Data'!G84404/About!$A$73,'EPA non-CO2 Data'!G84404))</f>
        <v>5.2593239090420203E-3</v>
      </c>
      <c r="I84404" s="4" t="str">
        <f>VLOOKUP(CONCATENATE(B84404,C84404,D84404),'EPA Source to Industry Map'!$D$2:$E$35,2,FALSE)</f>
        <v>chemicals 20</v>
      </c>
      <c r="J84404" s="4" t="str">
        <f t="shared" si="1338"/>
        <v>F-gases</v>
      </c>
    </row>
    <row r="84405" spans="1:10" hidden="1" x14ac:dyDescent="0.25">
      <c r="A84405" t="s">
        <v>194</v>
      </c>
      <c r="B84405" t="s">
        <v>3</v>
      </c>
      <c r="C84405" t="s">
        <v>257</v>
      </c>
      <c r="D84405" t="s">
        <v>258</v>
      </c>
      <c r="E84405" t="s">
        <v>13</v>
      </c>
      <c r="F84405">
        <v>1998</v>
      </c>
      <c r="G84405">
        <v>2.49512587493942E-2</v>
      </c>
      <c r="H84405">
        <f>IF(J84405="N2O",G84405/About!$A$75,IF('EPA non-CO2 Data'!J84405="CH4",'EPA non-CO2 Data'!G84405/About!$A$73,'EPA non-CO2 Data'!G84405))</f>
        <v>2.49512587493942E-2</v>
      </c>
      <c r="I84405" s="4" t="str">
        <f>VLOOKUP(CONCATENATE(B84405,C84405,D84405),'EPA Source to Industry Map'!$D$2:$E$35,2,FALSE)</f>
        <v>chemicals 20</v>
      </c>
      <c r="J84405" s="4" t="str">
        <f t="shared" si="1338"/>
        <v>F-gases</v>
      </c>
    </row>
    <row r="84406" spans="1:10" hidden="1" x14ac:dyDescent="0.25">
      <c r="A84406" t="s">
        <v>194</v>
      </c>
      <c r="B84406" t="s">
        <v>3</v>
      </c>
      <c r="C84406" t="s">
        <v>257</v>
      </c>
      <c r="D84406" t="s">
        <v>259</v>
      </c>
      <c r="E84406" t="s">
        <v>13</v>
      </c>
      <c r="F84406">
        <v>1998</v>
      </c>
      <c r="G84406">
        <v>6.2671112979478501E-4</v>
      </c>
      <c r="H84406">
        <f>IF(J84406="N2O",G84406/About!$A$75,IF('EPA non-CO2 Data'!J84406="CH4",'EPA non-CO2 Data'!G84406/About!$A$73,'EPA non-CO2 Data'!G84406))</f>
        <v>6.2671112979478501E-4</v>
      </c>
      <c r="I84406" s="4" t="str">
        <f>VLOOKUP(CONCATENATE(B84406,C84406,D84406),'EPA Source to Industry Map'!$D$2:$E$35,2,FALSE)</f>
        <v>chemicals 20</v>
      </c>
      <c r="J84406" s="4" t="str">
        <f t="shared" si="1338"/>
        <v>F-gases</v>
      </c>
    </row>
    <row r="84407" spans="1:10" hidden="1" x14ac:dyDescent="0.25">
      <c r="A84407" t="s">
        <v>194</v>
      </c>
      <c r="B84407" t="s">
        <v>3</v>
      </c>
      <c r="C84407" t="s">
        <v>257</v>
      </c>
      <c r="D84407" t="s">
        <v>260</v>
      </c>
      <c r="E84407" t="s">
        <v>13</v>
      </c>
      <c r="F84407">
        <v>1998</v>
      </c>
      <c r="G84407">
        <v>2.21577465840344E-2</v>
      </c>
      <c r="H84407">
        <f>IF(J84407="N2O",G84407/About!$A$75,IF('EPA non-CO2 Data'!J84407="CH4",'EPA non-CO2 Data'!G84407/About!$A$73,'EPA non-CO2 Data'!G84407))</f>
        <v>2.21577465840344E-2</v>
      </c>
      <c r="I84407" s="4" t="str">
        <f>VLOOKUP(CONCATENATE(B84407,C84407,D84407),'EPA Source to Industry Map'!$D$2:$E$35,2,FALSE)</f>
        <v>chemicals 20</v>
      </c>
      <c r="J84407" s="4" t="str">
        <f t="shared" si="1338"/>
        <v>F-gases</v>
      </c>
    </row>
    <row r="84408" spans="1:10" hidden="1" x14ac:dyDescent="0.25">
      <c r="A84408" t="s">
        <v>194</v>
      </c>
      <c r="B84408" t="s">
        <v>3</v>
      </c>
      <c r="C84408" t="s">
        <v>257</v>
      </c>
      <c r="D84408" t="s">
        <v>261</v>
      </c>
      <c r="E84408" t="s">
        <v>13</v>
      </c>
      <c r="F84408">
        <v>1998</v>
      </c>
      <c r="G84408">
        <v>0.40814699216905997</v>
      </c>
      <c r="H84408">
        <f>IF(J84408="N2O",G84408/About!$A$75,IF('EPA non-CO2 Data'!J84408="CH4",'EPA non-CO2 Data'!G84408/About!$A$73,'EPA non-CO2 Data'!G84408))</f>
        <v>0.40814699216905997</v>
      </c>
      <c r="I84408" s="4" t="str">
        <f>VLOOKUP(CONCATENATE(B84408,C84408,D84408),'EPA Source to Industry Map'!$D$2:$E$35,2,FALSE)</f>
        <v>chemicals 20</v>
      </c>
      <c r="J84408" s="4" t="str">
        <f t="shared" si="1338"/>
        <v>F-gases</v>
      </c>
    </row>
    <row r="84409" spans="1:10" hidden="1" x14ac:dyDescent="0.25">
      <c r="A84409" t="s">
        <v>194</v>
      </c>
      <c r="B84409" t="s">
        <v>3</v>
      </c>
      <c r="C84409" t="s">
        <v>257</v>
      </c>
      <c r="D84409" t="s">
        <v>262</v>
      </c>
      <c r="E84409" t="s">
        <v>13</v>
      </c>
      <c r="F84409">
        <v>1998</v>
      </c>
      <c r="G84409">
        <v>6.99455660763378E-3</v>
      </c>
      <c r="H84409">
        <f>IF(J84409="N2O",G84409/About!$A$75,IF('EPA non-CO2 Data'!J84409="CH4",'EPA non-CO2 Data'!G84409/About!$A$73,'EPA non-CO2 Data'!G84409))</f>
        <v>6.99455660763378E-3</v>
      </c>
      <c r="I84409" s="4" t="str">
        <f>VLOOKUP(CONCATENATE(B84409,C84409,D84409),'EPA Source to Industry Map'!$D$2:$E$35,2,FALSE)</f>
        <v>chemicals 20</v>
      </c>
      <c r="J84409" s="4" t="str">
        <f t="shared" si="1338"/>
        <v>F-gases</v>
      </c>
    </row>
    <row r="84410" spans="1:10" hidden="1" x14ac:dyDescent="0.25">
      <c r="A84410" t="s">
        <v>194</v>
      </c>
      <c r="B84410" t="s">
        <v>3</v>
      </c>
      <c r="C84410" t="s">
        <v>257</v>
      </c>
      <c r="D84410" t="s">
        <v>258</v>
      </c>
      <c r="E84410" t="s">
        <v>13</v>
      </c>
      <c r="F84410">
        <v>1999</v>
      </c>
      <c r="G84410">
        <v>3.3222243113806199E-2</v>
      </c>
      <c r="H84410">
        <f>IF(J84410="N2O",G84410/About!$A$75,IF('EPA non-CO2 Data'!J84410="CH4",'EPA non-CO2 Data'!G84410/About!$A$73,'EPA non-CO2 Data'!G84410))</f>
        <v>3.3222243113806199E-2</v>
      </c>
      <c r="I84410" s="4" t="str">
        <f>VLOOKUP(CONCATENATE(B84410,C84410,D84410),'EPA Source to Industry Map'!$D$2:$E$35,2,FALSE)</f>
        <v>chemicals 20</v>
      </c>
      <c r="J84410" s="4" t="str">
        <f t="shared" si="1338"/>
        <v>F-gases</v>
      </c>
    </row>
    <row r="84411" spans="1:10" hidden="1" x14ac:dyDescent="0.25">
      <c r="A84411" t="s">
        <v>194</v>
      </c>
      <c r="B84411" t="s">
        <v>3</v>
      </c>
      <c r="C84411" t="s">
        <v>257</v>
      </c>
      <c r="D84411" t="s">
        <v>259</v>
      </c>
      <c r="E84411" t="s">
        <v>13</v>
      </c>
      <c r="F84411">
        <v>1999</v>
      </c>
      <c r="G84411">
        <v>7.5195019134928595E-4</v>
      </c>
      <c r="H84411">
        <f>IF(J84411="N2O",G84411/About!$A$75,IF('EPA non-CO2 Data'!J84411="CH4",'EPA non-CO2 Data'!G84411/About!$A$73,'EPA non-CO2 Data'!G84411))</f>
        <v>7.5195019134928595E-4</v>
      </c>
      <c r="I84411" s="4" t="str">
        <f>VLOOKUP(CONCATENATE(B84411,C84411,D84411),'EPA Source to Industry Map'!$D$2:$E$35,2,FALSE)</f>
        <v>chemicals 20</v>
      </c>
      <c r="J84411" s="4" t="str">
        <f t="shared" si="1338"/>
        <v>F-gases</v>
      </c>
    </row>
    <row r="84412" spans="1:10" hidden="1" x14ac:dyDescent="0.25">
      <c r="A84412" t="s">
        <v>194</v>
      </c>
      <c r="B84412" t="s">
        <v>3</v>
      </c>
      <c r="C84412" t="s">
        <v>257</v>
      </c>
      <c r="D84412" t="s">
        <v>260</v>
      </c>
      <c r="E84412" t="s">
        <v>13</v>
      </c>
      <c r="F84412">
        <v>1999</v>
      </c>
      <c r="G84412">
        <v>2.95027217369054E-2</v>
      </c>
      <c r="H84412">
        <f>IF(J84412="N2O",G84412/About!$A$75,IF('EPA non-CO2 Data'!J84412="CH4",'EPA non-CO2 Data'!G84412/About!$A$73,'EPA non-CO2 Data'!G84412))</f>
        <v>2.95027217369054E-2</v>
      </c>
      <c r="I84412" s="4" t="str">
        <f>VLOOKUP(CONCATENATE(B84412,C84412,D84412),'EPA Source to Industry Map'!$D$2:$E$35,2,FALSE)</f>
        <v>chemicals 20</v>
      </c>
      <c r="J84412" s="4" t="str">
        <f t="shared" si="1338"/>
        <v>F-gases</v>
      </c>
    </row>
    <row r="84413" spans="1:10" hidden="1" x14ac:dyDescent="0.25">
      <c r="A84413" t="s">
        <v>194</v>
      </c>
      <c r="B84413" t="s">
        <v>3</v>
      </c>
      <c r="C84413" t="s">
        <v>257</v>
      </c>
      <c r="D84413" t="s">
        <v>261</v>
      </c>
      <c r="E84413" t="s">
        <v>13</v>
      </c>
      <c r="F84413">
        <v>1999</v>
      </c>
      <c r="G84413">
        <v>0.53268800519989201</v>
      </c>
      <c r="H84413">
        <f>IF(J84413="N2O",G84413/About!$A$75,IF('EPA non-CO2 Data'!J84413="CH4",'EPA non-CO2 Data'!G84413/About!$A$73,'EPA non-CO2 Data'!G84413))</f>
        <v>0.53268800519989201</v>
      </c>
      <c r="I84413" s="4" t="str">
        <f>VLOOKUP(CONCATENATE(B84413,C84413,D84413),'EPA Source to Industry Map'!$D$2:$E$35,2,FALSE)</f>
        <v>chemicals 20</v>
      </c>
      <c r="J84413" s="4" t="str">
        <f t="shared" si="1338"/>
        <v>F-gases</v>
      </c>
    </row>
    <row r="84414" spans="1:10" hidden="1" x14ac:dyDescent="0.25">
      <c r="A84414" t="s">
        <v>194</v>
      </c>
      <c r="B84414" t="s">
        <v>3</v>
      </c>
      <c r="C84414" t="s">
        <v>257</v>
      </c>
      <c r="D84414" t="s">
        <v>262</v>
      </c>
      <c r="E84414" t="s">
        <v>13</v>
      </c>
      <c r="F84414">
        <v>1999</v>
      </c>
      <c r="G84414">
        <v>9.2732724835566105E-3</v>
      </c>
      <c r="H84414">
        <f>IF(J84414="N2O",G84414/About!$A$75,IF('EPA non-CO2 Data'!J84414="CH4",'EPA non-CO2 Data'!G84414/About!$A$73,'EPA non-CO2 Data'!G84414))</f>
        <v>9.2732724835566105E-3</v>
      </c>
      <c r="I84414" s="4" t="str">
        <f>VLOOKUP(CONCATENATE(B84414,C84414,D84414),'EPA Source to Industry Map'!$D$2:$E$35,2,FALSE)</f>
        <v>chemicals 20</v>
      </c>
      <c r="J84414" s="4" t="str">
        <f t="shared" si="1338"/>
        <v>F-gases</v>
      </c>
    </row>
    <row r="84415" spans="1:10" hidden="1" x14ac:dyDescent="0.25">
      <c r="A84415" t="s">
        <v>194</v>
      </c>
      <c r="B84415" t="s">
        <v>3</v>
      </c>
      <c r="C84415" t="s">
        <v>257</v>
      </c>
      <c r="D84415" t="s">
        <v>258</v>
      </c>
      <c r="E84415" t="s">
        <v>13</v>
      </c>
      <c r="F84415">
        <v>2000</v>
      </c>
      <c r="G84415">
        <v>3.9986506071104599E-2</v>
      </c>
      <c r="H84415">
        <f>IF(J84415="N2O",G84415/About!$A$75,IF('EPA non-CO2 Data'!J84415="CH4",'EPA non-CO2 Data'!G84415/About!$A$73,'EPA non-CO2 Data'!G84415))</f>
        <v>3.9986506071104599E-2</v>
      </c>
      <c r="I84415" s="4" t="str">
        <f>VLOOKUP(CONCATENATE(B84415,C84415,D84415),'EPA Source to Industry Map'!$D$2:$E$35,2,FALSE)</f>
        <v>chemicals 20</v>
      </c>
      <c r="J84415" s="4" t="str">
        <f t="shared" si="1338"/>
        <v>F-gases</v>
      </c>
    </row>
    <row r="84416" spans="1:10" hidden="1" x14ac:dyDescent="0.25">
      <c r="A84416" t="s">
        <v>194</v>
      </c>
      <c r="B84416" t="s">
        <v>3</v>
      </c>
      <c r="C84416" t="s">
        <v>257</v>
      </c>
      <c r="D84416" t="s">
        <v>259</v>
      </c>
      <c r="E84416" t="s">
        <v>13</v>
      </c>
      <c r="F84416">
        <v>2000</v>
      </c>
      <c r="G84416">
        <v>8.45468750644471E-4</v>
      </c>
      <c r="H84416">
        <f>IF(J84416="N2O",G84416/About!$A$75,IF('EPA non-CO2 Data'!J84416="CH4",'EPA non-CO2 Data'!G84416/About!$A$73,'EPA non-CO2 Data'!G84416))</f>
        <v>8.45468750644471E-4</v>
      </c>
      <c r="I84416" s="4" t="str">
        <f>VLOOKUP(CONCATENATE(B84416,C84416,D84416),'EPA Source to Industry Map'!$D$2:$E$35,2,FALSE)</f>
        <v>chemicals 20</v>
      </c>
      <c r="J84416" s="4" t="str">
        <f t="shared" si="1338"/>
        <v>F-gases</v>
      </c>
    </row>
    <row r="84417" spans="1:10" hidden="1" x14ac:dyDescent="0.25">
      <c r="A84417" t="s">
        <v>194</v>
      </c>
      <c r="B84417" t="s">
        <v>3</v>
      </c>
      <c r="C84417" t="s">
        <v>257</v>
      </c>
      <c r="D84417" t="s">
        <v>260</v>
      </c>
      <c r="E84417" t="s">
        <v>13</v>
      </c>
      <c r="F84417">
        <v>2000</v>
      </c>
      <c r="G84417">
        <v>3.5509666153656597E-2</v>
      </c>
      <c r="H84417">
        <f>IF(J84417="N2O",G84417/About!$A$75,IF('EPA non-CO2 Data'!J84417="CH4",'EPA non-CO2 Data'!G84417/About!$A$73,'EPA non-CO2 Data'!G84417))</f>
        <v>3.5509666153656597E-2</v>
      </c>
      <c r="I84417" s="4" t="str">
        <f>VLOOKUP(CONCATENATE(B84417,C84417,D84417),'EPA Source to Industry Map'!$D$2:$E$35,2,FALSE)</f>
        <v>chemicals 20</v>
      </c>
      <c r="J84417" s="4" t="str">
        <f t="shared" si="1338"/>
        <v>F-gases</v>
      </c>
    </row>
    <row r="84418" spans="1:10" hidden="1" x14ac:dyDescent="0.25">
      <c r="A84418" t="s">
        <v>194</v>
      </c>
      <c r="B84418" t="s">
        <v>3</v>
      </c>
      <c r="C84418" t="s">
        <v>257</v>
      </c>
      <c r="D84418" t="s">
        <v>261</v>
      </c>
      <c r="E84418" t="s">
        <v>13</v>
      </c>
      <c r="F84418">
        <v>2000</v>
      </c>
      <c r="G84418">
        <v>0.63338066918070302</v>
      </c>
      <c r="H84418">
        <f>IF(J84418="N2O",G84418/About!$A$75,IF('EPA non-CO2 Data'!J84418="CH4",'EPA non-CO2 Data'!G84418/About!$A$73,'EPA non-CO2 Data'!G84418))</f>
        <v>0.63338066918070302</v>
      </c>
      <c r="I84418" s="4" t="str">
        <f>VLOOKUP(CONCATENATE(B84418,C84418,D84418),'EPA Source to Industry Map'!$D$2:$E$35,2,FALSE)</f>
        <v>chemicals 20</v>
      </c>
      <c r="J84418" s="4" t="str">
        <f t="shared" si="1338"/>
        <v>F-gases</v>
      </c>
    </row>
    <row r="84419" spans="1:10" hidden="1" x14ac:dyDescent="0.25">
      <c r="A84419" t="s">
        <v>194</v>
      </c>
      <c r="B84419" t="s">
        <v>3</v>
      </c>
      <c r="C84419" t="s">
        <v>257</v>
      </c>
      <c r="D84419" t="s">
        <v>262</v>
      </c>
      <c r="E84419" t="s">
        <v>13</v>
      </c>
      <c r="F84419">
        <v>2000</v>
      </c>
      <c r="G84419">
        <v>1.11325711726066E-2</v>
      </c>
      <c r="H84419">
        <f>IF(J84419="N2O",G84419/About!$A$75,IF('EPA non-CO2 Data'!J84419="CH4",'EPA non-CO2 Data'!G84419/About!$A$73,'EPA non-CO2 Data'!G84419))</f>
        <v>1.11325711726066E-2</v>
      </c>
      <c r="I84419" s="4" t="str">
        <f>VLOOKUP(CONCATENATE(B84419,C84419,D84419),'EPA Source to Industry Map'!$D$2:$E$35,2,FALSE)</f>
        <v>chemicals 20</v>
      </c>
      <c r="J84419" s="4" t="str">
        <f t="shared" si="1338"/>
        <v>F-gases</v>
      </c>
    </row>
    <row r="84420" spans="1:10" hidden="1" x14ac:dyDescent="0.25">
      <c r="A84420" t="s">
        <v>194</v>
      </c>
      <c r="B84420" t="s">
        <v>3</v>
      </c>
      <c r="C84420" t="s">
        <v>257</v>
      </c>
      <c r="D84420" t="s">
        <v>258</v>
      </c>
      <c r="E84420" t="s">
        <v>13</v>
      </c>
      <c r="F84420">
        <v>2001</v>
      </c>
      <c r="G84420">
        <v>4.95520910564149E-2</v>
      </c>
      <c r="H84420">
        <f>IF(J84420="N2O",G84420/About!$A$75,IF('EPA non-CO2 Data'!J84420="CH4",'EPA non-CO2 Data'!G84420/About!$A$73,'EPA non-CO2 Data'!G84420))</f>
        <v>4.95520910564149E-2</v>
      </c>
      <c r="I84420" s="4" t="str">
        <f>VLOOKUP(CONCATENATE(B84420,C84420,D84420),'EPA Source to Industry Map'!$D$2:$E$35,2,FALSE)</f>
        <v>chemicals 20</v>
      </c>
      <c r="J84420" s="4" t="str">
        <f t="shared" si="1338"/>
        <v>F-gases</v>
      </c>
    </row>
    <row r="84421" spans="1:10" hidden="1" x14ac:dyDescent="0.25">
      <c r="A84421" t="s">
        <v>194</v>
      </c>
      <c r="B84421" t="s">
        <v>3</v>
      </c>
      <c r="C84421" t="s">
        <v>257</v>
      </c>
      <c r="D84421" t="s">
        <v>259</v>
      </c>
      <c r="E84421" t="s">
        <v>13</v>
      </c>
      <c r="F84421">
        <v>2001</v>
      </c>
      <c r="G84421">
        <v>1.4624564329438899E-3</v>
      </c>
      <c r="H84421">
        <f>IF(J84421="N2O",G84421/About!$A$75,IF('EPA non-CO2 Data'!J84421="CH4",'EPA non-CO2 Data'!G84421/About!$A$73,'EPA non-CO2 Data'!G84421))</f>
        <v>1.4624564329438899E-3</v>
      </c>
      <c r="I84421" s="4" t="str">
        <f>VLOOKUP(CONCATENATE(B84421,C84421,D84421),'EPA Source to Industry Map'!$D$2:$E$35,2,FALSE)</f>
        <v>chemicals 20</v>
      </c>
      <c r="J84421" s="4" t="str">
        <f t="shared" si="1338"/>
        <v>F-gases</v>
      </c>
    </row>
    <row r="84422" spans="1:10" hidden="1" x14ac:dyDescent="0.25">
      <c r="A84422" t="s">
        <v>194</v>
      </c>
      <c r="B84422" t="s">
        <v>3</v>
      </c>
      <c r="C84422" t="s">
        <v>257</v>
      </c>
      <c r="D84422" t="s">
        <v>260</v>
      </c>
      <c r="E84422" t="s">
        <v>13</v>
      </c>
      <c r="F84422">
        <v>2001</v>
      </c>
      <c r="G84422">
        <v>5.4606440853080702E-2</v>
      </c>
      <c r="H84422">
        <f>IF(J84422="N2O",G84422/About!$A$75,IF('EPA non-CO2 Data'!J84422="CH4",'EPA non-CO2 Data'!G84422/About!$A$73,'EPA non-CO2 Data'!G84422))</f>
        <v>5.4606440853080702E-2</v>
      </c>
      <c r="I84422" s="4" t="str">
        <f>VLOOKUP(CONCATENATE(B84422,C84422,D84422),'EPA Source to Industry Map'!$D$2:$E$35,2,FALSE)</f>
        <v>chemicals 20</v>
      </c>
      <c r="J84422" s="4" t="str">
        <f t="shared" si="1338"/>
        <v>F-gases</v>
      </c>
    </row>
    <row r="84423" spans="1:10" hidden="1" x14ac:dyDescent="0.25">
      <c r="A84423" t="s">
        <v>194</v>
      </c>
      <c r="B84423" t="s">
        <v>3</v>
      </c>
      <c r="C84423" t="s">
        <v>257</v>
      </c>
      <c r="D84423" t="s">
        <v>261</v>
      </c>
      <c r="E84423" t="s">
        <v>13</v>
      </c>
      <c r="F84423">
        <v>2001</v>
      </c>
      <c r="G84423">
        <v>0.67722649697703496</v>
      </c>
      <c r="H84423">
        <f>IF(J84423="N2O",G84423/About!$A$75,IF('EPA non-CO2 Data'!J84423="CH4",'EPA non-CO2 Data'!G84423/About!$A$73,'EPA non-CO2 Data'!G84423))</f>
        <v>0.67722649697703496</v>
      </c>
      <c r="I84423" s="4" t="str">
        <f>VLOOKUP(CONCATENATE(B84423,C84423,D84423),'EPA Source to Industry Map'!$D$2:$E$35,2,FALSE)</f>
        <v>chemicals 20</v>
      </c>
      <c r="J84423" s="4" t="str">
        <f t="shared" si="1338"/>
        <v>F-gases</v>
      </c>
    </row>
    <row r="84424" spans="1:10" hidden="1" x14ac:dyDescent="0.25">
      <c r="A84424" t="s">
        <v>194</v>
      </c>
      <c r="B84424" t="s">
        <v>3</v>
      </c>
      <c r="C84424" t="s">
        <v>257</v>
      </c>
      <c r="D84424" t="s">
        <v>262</v>
      </c>
      <c r="E84424" t="s">
        <v>13</v>
      </c>
      <c r="F84424">
        <v>2001</v>
      </c>
      <c r="G84424">
        <v>1.1473009594183001E-2</v>
      </c>
      <c r="H84424">
        <f>IF(J84424="N2O",G84424/About!$A$75,IF('EPA non-CO2 Data'!J84424="CH4",'EPA non-CO2 Data'!G84424/About!$A$73,'EPA non-CO2 Data'!G84424))</f>
        <v>1.1473009594183001E-2</v>
      </c>
      <c r="I84424" s="4" t="str">
        <f>VLOOKUP(CONCATENATE(B84424,C84424,D84424),'EPA Source to Industry Map'!$D$2:$E$35,2,FALSE)</f>
        <v>chemicals 20</v>
      </c>
      <c r="J84424" s="4" t="str">
        <f t="shared" si="1338"/>
        <v>F-gases</v>
      </c>
    </row>
    <row r="84425" spans="1:10" hidden="1" x14ac:dyDescent="0.25">
      <c r="A84425" t="s">
        <v>194</v>
      </c>
      <c r="B84425" t="s">
        <v>3</v>
      </c>
      <c r="C84425" t="s">
        <v>257</v>
      </c>
      <c r="D84425" t="s">
        <v>258</v>
      </c>
      <c r="E84425" t="s">
        <v>13</v>
      </c>
      <c r="F84425">
        <v>2002</v>
      </c>
      <c r="G84425">
        <v>5.9429704206047797E-2</v>
      </c>
      <c r="H84425">
        <f>IF(J84425="N2O",G84425/About!$A$75,IF('EPA non-CO2 Data'!J84425="CH4",'EPA non-CO2 Data'!G84425/About!$A$73,'EPA non-CO2 Data'!G84425))</f>
        <v>5.9429704206047797E-2</v>
      </c>
      <c r="I84425" s="4" t="str">
        <f>VLOOKUP(CONCATENATE(B84425,C84425,D84425),'EPA Source to Industry Map'!$D$2:$E$35,2,FALSE)</f>
        <v>chemicals 20</v>
      </c>
      <c r="J84425" s="4" t="str">
        <f t="shared" si="1338"/>
        <v>F-gases</v>
      </c>
    </row>
    <row r="84426" spans="1:10" hidden="1" x14ac:dyDescent="0.25">
      <c r="A84426" t="s">
        <v>194</v>
      </c>
      <c r="B84426" t="s">
        <v>3</v>
      </c>
      <c r="C84426" t="s">
        <v>257</v>
      </c>
      <c r="D84426" t="s">
        <v>259</v>
      </c>
      <c r="E84426" t="s">
        <v>13</v>
      </c>
      <c r="F84426">
        <v>2002</v>
      </c>
      <c r="G84426">
        <v>2.0996717052445598E-3</v>
      </c>
      <c r="H84426">
        <f>IF(J84426="N2O",G84426/About!$A$75,IF('EPA non-CO2 Data'!J84426="CH4",'EPA non-CO2 Data'!G84426/About!$A$73,'EPA non-CO2 Data'!G84426))</f>
        <v>2.0996717052445598E-3</v>
      </c>
      <c r="I84426" s="4" t="str">
        <f>VLOOKUP(CONCATENATE(B84426,C84426,D84426),'EPA Source to Industry Map'!$D$2:$E$35,2,FALSE)</f>
        <v>chemicals 20</v>
      </c>
      <c r="J84426" s="4" t="str">
        <f t="shared" si="1338"/>
        <v>F-gases</v>
      </c>
    </row>
    <row r="84427" spans="1:10" hidden="1" x14ac:dyDescent="0.25">
      <c r="A84427" t="s">
        <v>194</v>
      </c>
      <c r="B84427" t="s">
        <v>3</v>
      </c>
      <c r="C84427" t="s">
        <v>257</v>
      </c>
      <c r="D84427" t="s">
        <v>260</v>
      </c>
      <c r="E84427" t="s">
        <v>13</v>
      </c>
      <c r="F84427">
        <v>2002</v>
      </c>
      <c r="G84427">
        <v>7.43287454024016E-2</v>
      </c>
      <c r="H84427">
        <f>IF(J84427="N2O",G84427/About!$A$75,IF('EPA non-CO2 Data'!J84427="CH4",'EPA non-CO2 Data'!G84427/About!$A$73,'EPA non-CO2 Data'!G84427))</f>
        <v>7.43287454024016E-2</v>
      </c>
      <c r="I84427" s="4" t="str">
        <f>VLOOKUP(CONCATENATE(B84427,C84427,D84427),'EPA Source to Industry Map'!$D$2:$E$35,2,FALSE)</f>
        <v>chemicals 20</v>
      </c>
      <c r="J84427" s="4" t="str">
        <f t="shared" ref="J84427:J84490" si="1339">IF(ISNUMBER(SEARCH("F",E84427)),"F-gases",E84427)</f>
        <v>F-gases</v>
      </c>
    </row>
    <row r="84428" spans="1:10" hidden="1" x14ac:dyDescent="0.25">
      <c r="A84428" t="s">
        <v>194</v>
      </c>
      <c r="B84428" t="s">
        <v>3</v>
      </c>
      <c r="C84428" t="s">
        <v>257</v>
      </c>
      <c r="D84428" t="s">
        <v>261</v>
      </c>
      <c r="E84428" t="s">
        <v>13</v>
      </c>
      <c r="F84428">
        <v>2002</v>
      </c>
      <c r="G84428">
        <v>0.72247621118203698</v>
      </c>
      <c r="H84428">
        <f>IF(J84428="N2O",G84428/About!$A$75,IF('EPA non-CO2 Data'!J84428="CH4",'EPA non-CO2 Data'!G84428/About!$A$73,'EPA non-CO2 Data'!G84428))</f>
        <v>0.72247621118203698</v>
      </c>
      <c r="I84428" s="4" t="str">
        <f>VLOOKUP(CONCATENATE(B84428,C84428,D84428),'EPA Source to Industry Map'!$D$2:$E$35,2,FALSE)</f>
        <v>chemicals 20</v>
      </c>
      <c r="J84428" s="4" t="str">
        <f t="shared" si="1339"/>
        <v>F-gases</v>
      </c>
    </row>
    <row r="84429" spans="1:10" hidden="1" x14ac:dyDescent="0.25">
      <c r="A84429" t="s">
        <v>194</v>
      </c>
      <c r="B84429" t="s">
        <v>3</v>
      </c>
      <c r="C84429" t="s">
        <v>257</v>
      </c>
      <c r="D84429" t="s">
        <v>262</v>
      </c>
      <c r="E84429" t="s">
        <v>13</v>
      </c>
      <c r="F84429">
        <v>2002</v>
      </c>
      <c r="G84429">
        <v>1.1823984458081201E-2</v>
      </c>
      <c r="H84429">
        <f>IF(J84429="N2O",G84429/About!$A$75,IF('EPA non-CO2 Data'!J84429="CH4",'EPA non-CO2 Data'!G84429/About!$A$73,'EPA non-CO2 Data'!G84429))</f>
        <v>1.1823984458081201E-2</v>
      </c>
      <c r="I84429" s="4" t="str">
        <f>VLOOKUP(CONCATENATE(B84429,C84429,D84429),'EPA Source to Industry Map'!$D$2:$E$35,2,FALSE)</f>
        <v>chemicals 20</v>
      </c>
      <c r="J84429" s="4" t="str">
        <f t="shared" si="1339"/>
        <v>F-gases</v>
      </c>
    </row>
    <row r="84430" spans="1:10" hidden="1" x14ac:dyDescent="0.25">
      <c r="A84430" t="s">
        <v>194</v>
      </c>
      <c r="B84430" t="s">
        <v>3</v>
      </c>
      <c r="C84430" t="s">
        <v>257</v>
      </c>
      <c r="D84430" t="s">
        <v>258</v>
      </c>
      <c r="E84430" t="s">
        <v>13</v>
      </c>
      <c r="F84430">
        <v>2003</v>
      </c>
      <c r="G84430">
        <v>6.8087175296481894E-2</v>
      </c>
      <c r="H84430">
        <f>IF(J84430="N2O",G84430/About!$A$75,IF('EPA non-CO2 Data'!J84430="CH4",'EPA non-CO2 Data'!G84430/About!$A$73,'EPA non-CO2 Data'!G84430))</f>
        <v>6.8087175296481894E-2</v>
      </c>
      <c r="I84430" s="4" t="str">
        <f>VLOOKUP(CONCATENATE(B84430,C84430,D84430),'EPA Source to Industry Map'!$D$2:$E$35,2,FALSE)</f>
        <v>chemicals 20</v>
      </c>
      <c r="J84430" s="4" t="str">
        <f t="shared" si="1339"/>
        <v>F-gases</v>
      </c>
    </row>
    <row r="84431" spans="1:10" hidden="1" x14ac:dyDescent="0.25">
      <c r="A84431" t="s">
        <v>194</v>
      </c>
      <c r="B84431" t="s">
        <v>3</v>
      </c>
      <c r="C84431" t="s">
        <v>257</v>
      </c>
      <c r="D84431" t="s">
        <v>259</v>
      </c>
      <c r="E84431" t="s">
        <v>13</v>
      </c>
      <c r="F84431">
        <v>2003</v>
      </c>
      <c r="G84431">
        <v>2.6967791985432902E-3</v>
      </c>
      <c r="H84431">
        <f>IF(J84431="N2O",G84431/About!$A$75,IF('EPA non-CO2 Data'!J84431="CH4",'EPA non-CO2 Data'!G84431/About!$A$73,'EPA non-CO2 Data'!G84431))</f>
        <v>2.6967791985432902E-3</v>
      </c>
      <c r="I84431" s="4" t="str">
        <f>VLOOKUP(CONCATENATE(B84431,C84431,D84431),'EPA Source to Industry Map'!$D$2:$E$35,2,FALSE)</f>
        <v>chemicals 20</v>
      </c>
      <c r="J84431" s="4" t="str">
        <f t="shared" si="1339"/>
        <v>F-gases</v>
      </c>
    </row>
    <row r="84432" spans="1:10" hidden="1" x14ac:dyDescent="0.25">
      <c r="A84432" t="s">
        <v>194</v>
      </c>
      <c r="B84432" t="s">
        <v>3</v>
      </c>
      <c r="C84432" t="s">
        <v>257</v>
      </c>
      <c r="D84432" t="s">
        <v>260</v>
      </c>
      <c r="E84432" t="s">
        <v>13</v>
      </c>
      <c r="F84432">
        <v>2003</v>
      </c>
      <c r="G84432">
        <v>9.2601715592301598E-2</v>
      </c>
      <c r="H84432">
        <f>IF(J84432="N2O",G84432/About!$A$75,IF('EPA non-CO2 Data'!J84432="CH4",'EPA non-CO2 Data'!G84432/About!$A$73,'EPA non-CO2 Data'!G84432))</f>
        <v>9.2601715592301598E-2</v>
      </c>
      <c r="I84432" s="4" t="str">
        <f>VLOOKUP(CONCATENATE(B84432,C84432,D84432),'EPA Source to Industry Map'!$D$2:$E$35,2,FALSE)</f>
        <v>chemicals 20</v>
      </c>
      <c r="J84432" s="4" t="str">
        <f t="shared" si="1339"/>
        <v>F-gases</v>
      </c>
    </row>
    <row r="84433" spans="1:10" hidden="1" x14ac:dyDescent="0.25">
      <c r="A84433" t="s">
        <v>194</v>
      </c>
      <c r="B84433" t="s">
        <v>3</v>
      </c>
      <c r="C84433" t="s">
        <v>257</v>
      </c>
      <c r="D84433" t="s">
        <v>261</v>
      </c>
      <c r="E84433" t="s">
        <v>13</v>
      </c>
      <c r="F84433">
        <v>2003</v>
      </c>
      <c r="G84433">
        <v>0.75211396353250204</v>
      </c>
      <c r="H84433">
        <f>IF(J84433="N2O",G84433/About!$A$75,IF('EPA non-CO2 Data'!J84433="CH4",'EPA non-CO2 Data'!G84433/About!$A$73,'EPA non-CO2 Data'!G84433))</f>
        <v>0.75211396353250204</v>
      </c>
      <c r="I84433" s="4" t="str">
        <f>VLOOKUP(CONCATENATE(B84433,C84433,D84433),'EPA Source to Industry Map'!$D$2:$E$35,2,FALSE)</f>
        <v>chemicals 20</v>
      </c>
      <c r="J84433" s="4" t="str">
        <f t="shared" si="1339"/>
        <v>F-gases</v>
      </c>
    </row>
    <row r="84434" spans="1:10" hidden="1" x14ac:dyDescent="0.25">
      <c r="A84434" t="s">
        <v>194</v>
      </c>
      <c r="B84434" t="s">
        <v>3</v>
      </c>
      <c r="C84434" t="s">
        <v>257</v>
      </c>
      <c r="D84434" t="s">
        <v>262</v>
      </c>
      <c r="E84434" t="s">
        <v>13</v>
      </c>
      <c r="F84434">
        <v>2003</v>
      </c>
      <c r="G84434">
        <v>1.19154001461376E-2</v>
      </c>
      <c r="H84434">
        <f>IF(J84434="N2O",G84434/About!$A$75,IF('EPA non-CO2 Data'!J84434="CH4",'EPA non-CO2 Data'!G84434/About!$A$73,'EPA non-CO2 Data'!G84434))</f>
        <v>1.19154001461376E-2</v>
      </c>
      <c r="I84434" s="4" t="str">
        <f>VLOOKUP(CONCATENATE(B84434,C84434,D84434),'EPA Source to Industry Map'!$D$2:$E$35,2,FALSE)</f>
        <v>chemicals 20</v>
      </c>
      <c r="J84434" s="4" t="str">
        <f t="shared" si="1339"/>
        <v>F-gases</v>
      </c>
    </row>
    <row r="84435" spans="1:10" hidden="1" x14ac:dyDescent="0.25">
      <c r="A84435" t="s">
        <v>194</v>
      </c>
      <c r="B84435" t="s">
        <v>3</v>
      </c>
      <c r="C84435" t="s">
        <v>257</v>
      </c>
      <c r="D84435" t="s">
        <v>258</v>
      </c>
      <c r="E84435" t="s">
        <v>13</v>
      </c>
      <c r="F84435">
        <v>2004</v>
      </c>
      <c r="G84435">
        <v>7.7470760484878706E-2</v>
      </c>
      <c r="H84435">
        <f>IF(J84435="N2O",G84435/About!$A$75,IF('EPA non-CO2 Data'!J84435="CH4",'EPA non-CO2 Data'!G84435/About!$A$73,'EPA non-CO2 Data'!G84435))</f>
        <v>7.7470760484878706E-2</v>
      </c>
      <c r="I84435" s="4" t="str">
        <f>VLOOKUP(CONCATENATE(B84435,C84435,D84435),'EPA Source to Industry Map'!$D$2:$E$35,2,FALSE)</f>
        <v>chemicals 20</v>
      </c>
      <c r="J84435" s="4" t="str">
        <f t="shared" si="1339"/>
        <v>F-gases</v>
      </c>
    </row>
    <row r="84436" spans="1:10" hidden="1" x14ac:dyDescent="0.25">
      <c r="A84436" t="s">
        <v>194</v>
      </c>
      <c r="B84436" t="s">
        <v>3</v>
      </c>
      <c r="C84436" t="s">
        <v>257</v>
      </c>
      <c r="D84436" t="s">
        <v>259</v>
      </c>
      <c r="E84436" t="s">
        <v>13</v>
      </c>
      <c r="F84436">
        <v>2004</v>
      </c>
      <c r="G84436">
        <v>3.3223656773058198E-3</v>
      </c>
      <c r="H84436">
        <f>IF(J84436="N2O",G84436/About!$A$75,IF('EPA non-CO2 Data'!J84436="CH4",'EPA non-CO2 Data'!G84436/About!$A$73,'EPA non-CO2 Data'!G84436))</f>
        <v>3.3223656773058198E-3</v>
      </c>
      <c r="I84436" s="4" t="str">
        <f>VLOOKUP(CONCATENATE(B84436,C84436,D84436),'EPA Source to Industry Map'!$D$2:$E$35,2,FALSE)</f>
        <v>chemicals 20</v>
      </c>
      <c r="J84436" s="4" t="str">
        <f t="shared" si="1339"/>
        <v>F-gases</v>
      </c>
    </row>
    <row r="84437" spans="1:10" hidden="1" x14ac:dyDescent="0.25">
      <c r="A84437" t="s">
        <v>194</v>
      </c>
      <c r="B84437" t="s">
        <v>3</v>
      </c>
      <c r="C84437" t="s">
        <v>257</v>
      </c>
      <c r="D84437" t="s">
        <v>260</v>
      </c>
      <c r="E84437" t="s">
        <v>13</v>
      </c>
      <c r="F84437">
        <v>2004</v>
      </c>
      <c r="G84437">
        <v>0.111855057527275</v>
      </c>
      <c r="H84437">
        <f>IF(J84437="N2O",G84437/About!$A$75,IF('EPA non-CO2 Data'!J84437="CH4",'EPA non-CO2 Data'!G84437/About!$A$73,'EPA non-CO2 Data'!G84437))</f>
        <v>0.111855057527275</v>
      </c>
      <c r="I84437" s="4" t="str">
        <f>VLOOKUP(CONCATENATE(B84437,C84437,D84437),'EPA Source to Industry Map'!$D$2:$E$35,2,FALSE)</f>
        <v>chemicals 20</v>
      </c>
      <c r="J84437" s="4" t="str">
        <f t="shared" si="1339"/>
        <v>F-gases</v>
      </c>
    </row>
    <row r="84438" spans="1:10" hidden="1" x14ac:dyDescent="0.25">
      <c r="A84438" t="s">
        <v>194</v>
      </c>
      <c r="B84438" t="s">
        <v>3</v>
      </c>
      <c r="C84438" t="s">
        <v>257</v>
      </c>
      <c r="D84438" t="s">
        <v>261</v>
      </c>
      <c r="E84438" t="s">
        <v>13</v>
      </c>
      <c r="F84438">
        <v>2004</v>
      </c>
      <c r="G84438">
        <v>0.78984550590312197</v>
      </c>
      <c r="H84438">
        <f>IF(J84438="N2O",G84438/About!$A$75,IF('EPA non-CO2 Data'!J84438="CH4",'EPA non-CO2 Data'!G84438/About!$A$73,'EPA non-CO2 Data'!G84438))</f>
        <v>0.78984550590312197</v>
      </c>
      <c r="I84438" s="4" t="str">
        <f>VLOOKUP(CONCATENATE(B84438,C84438,D84438),'EPA Source to Industry Map'!$D$2:$E$35,2,FALSE)</f>
        <v>chemicals 20</v>
      </c>
      <c r="J84438" s="4" t="str">
        <f t="shared" si="1339"/>
        <v>F-gases</v>
      </c>
    </row>
    <row r="84439" spans="1:10" hidden="1" x14ac:dyDescent="0.25">
      <c r="A84439" t="s">
        <v>194</v>
      </c>
      <c r="B84439" t="s">
        <v>3</v>
      </c>
      <c r="C84439" t="s">
        <v>257</v>
      </c>
      <c r="D84439" t="s">
        <v>262</v>
      </c>
      <c r="E84439" t="s">
        <v>13</v>
      </c>
      <c r="F84439">
        <v>2004</v>
      </c>
      <c r="G84439">
        <v>1.2135459688363499E-2</v>
      </c>
      <c r="H84439">
        <f>IF(J84439="N2O",G84439/About!$A$75,IF('EPA non-CO2 Data'!J84439="CH4",'EPA non-CO2 Data'!G84439/About!$A$73,'EPA non-CO2 Data'!G84439))</f>
        <v>1.2135459688363499E-2</v>
      </c>
      <c r="I84439" s="4" t="str">
        <f>VLOOKUP(CONCATENATE(B84439,C84439,D84439),'EPA Source to Industry Map'!$D$2:$E$35,2,FALSE)</f>
        <v>chemicals 20</v>
      </c>
      <c r="J84439" s="4" t="str">
        <f t="shared" si="1339"/>
        <v>F-gases</v>
      </c>
    </row>
    <row r="84440" spans="1:10" hidden="1" x14ac:dyDescent="0.25">
      <c r="A84440" t="s">
        <v>194</v>
      </c>
      <c r="B84440" t="s">
        <v>3</v>
      </c>
      <c r="C84440" t="s">
        <v>257</v>
      </c>
      <c r="D84440" t="s">
        <v>258</v>
      </c>
      <c r="E84440" t="s">
        <v>13</v>
      </c>
      <c r="F84440">
        <v>2005</v>
      </c>
      <c r="G84440">
        <v>8.2311862614196193E-2</v>
      </c>
      <c r="H84440">
        <f>IF(J84440="N2O",G84440/About!$A$75,IF('EPA non-CO2 Data'!J84440="CH4",'EPA non-CO2 Data'!G84440/About!$A$73,'EPA non-CO2 Data'!G84440))</f>
        <v>8.2311862614196193E-2</v>
      </c>
      <c r="I84440" s="4" t="str">
        <f>VLOOKUP(CONCATENATE(B84440,C84440,D84440),'EPA Source to Industry Map'!$D$2:$E$35,2,FALSE)</f>
        <v>chemicals 20</v>
      </c>
      <c r="J84440" s="4" t="str">
        <f t="shared" si="1339"/>
        <v>F-gases</v>
      </c>
    </row>
    <row r="84441" spans="1:10" hidden="1" x14ac:dyDescent="0.25">
      <c r="A84441" t="s">
        <v>194</v>
      </c>
      <c r="B84441" t="s">
        <v>3</v>
      </c>
      <c r="C84441" t="s">
        <v>257</v>
      </c>
      <c r="D84441" t="s">
        <v>259</v>
      </c>
      <c r="E84441" t="s">
        <v>13</v>
      </c>
      <c r="F84441">
        <v>2005</v>
      </c>
      <c r="G84441">
        <v>3.7433111644929401E-3</v>
      </c>
      <c r="H84441">
        <f>IF(J84441="N2O",G84441/About!$A$75,IF('EPA non-CO2 Data'!J84441="CH4",'EPA non-CO2 Data'!G84441/About!$A$73,'EPA non-CO2 Data'!G84441))</f>
        <v>3.7433111644929401E-3</v>
      </c>
      <c r="I84441" s="4" t="str">
        <f>VLOOKUP(CONCATENATE(B84441,C84441,D84441),'EPA Source to Industry Map'!$D$2:$E$35,2,FALSE)</f>
        <v>chemicals 20</v>
      </c>
      <c r="J84441" s="4" t="str">
        <f t="shared" si="1339"/>
        <v>F-gases</v>
      </c>
    </row>
    <row r="84442" spans="1:10" hidden="1" x14ac:dyDescent="0.25">
      <c r="A84442" t="s">
        <v>194</v>
      </c>
      <c r="B84442" t="s">
        <v>3</v>
      </c>
      <c r="C84442" t="s">
        <v>257</v>
      </c>
      <c r="D84442" t="s">
        <v>260</v>
      </c>
      <c r="E84442" t="s">
        <v>13</v>
      </c>
      <c r="F84442">
        <v>2005</v>
      </c>
      <c r="G84442">
        <v>0.12429838799894399</v>
      </c>
      <c r="H84442">
        <f>IF(J84442="N2O",G84442/About!$A$75,IF('EPA non-CO2 Data'!J84442="CH4",'EPA non-CO2 Data'!G84442/About!$A$73,'EPA non-CO2 Data'!G84442))</f>
        <v>0.12429838799894399</v>
      </c>
      <c r="I84442" s="4" t="str">
        <f>VLOOKUP(CONCATENATE(B84442,C84442,D84442),'EPA Source to Industry Map'!$D$2:$E$35,2,FALSE)</f>
        <v>chemicals 20</v>
      </c>
      <c r="J84442" s="4" t="str">
        <f t="shared" si="1339"/>
        <v>F-gases</v>
      </c>
    </row>
    <row r="84443" spans="1:10" hidden="1" x14ac:dyDescent="0.25">
      <c r="A84443" t="s">
        <v>194</v>
      </c>
      <c r="B84443" t="s">
        <v>3</v>
      </c>
      <c r="C84443" t="s">
        <v>257</v>
      </c>
      <c r="D84443" t="s">
        <v>261</v>
      </c>
      <c r="E84443" t="s">
        <v>13</v>
      </c>
      <c r="F84443">
        <v>2005</v>
      </c>
      <c r="G84443">
        <v>0.78381786166635103</v>
      </c>
      <c r="H84443">
        <f>IF(J84443="N2O",G84443/About!$A$75,IF('EPA non-CO2 Data'!J84443="CH4",'EPA non-CO2 Data'!G84443/About!$A$73,'EPA non-CO2 Data'!G84443))</f>
        <v>0.78381786166635103</v>
      </c>
      <c r="I84443" s="4" t="str">
        <f>VLOOKUP(CONCATENATE(B84443,C84443,D84443),'EPA Source to Industry Map'!$D$2:$E$35,2,FALSE)</f>
        <v>chemicals 20</v>
      </c>
      <c r="J84443" s="4" t="str">
        <f t="shared" si="1339"/>
        <v>F-gases</v>
      </c>
    </row>
    <row r="84444" spans="1:10" hidden="1" x14ac:dyDescent="0.25">
      <c r="A84444" t="s">
        <v>194</v>
      </c>
      <c r="B84444" t="s">
        <v>3</v>
      </c>
      <c r="C84444" t="s">
        <v>257</v>
      </c>
      <c r="D84444" t="s">
        <v>262</v>
      </c>
      <c r="E84444" t="s">
        <v>13</v>
      </c>
      <c r="F84444">
        <v>2005</v>
      </c>
      <c r="G84444">
        <v>1.16990377649871E-2</v>
      </c>
      <c r="H84444">
        <f>IF(J84444="N2O",G84444/About!$A$75,IF('EPA non-CO2 Data'!J84444="CH4",'EPA non-CO2 Data'!G84444/About!$A$73,'EPA non-CO2 Data'!G84444))</f>
        <v>1.16990377649871E-2</v>
      </c>
      <c r="I84444" s="4" t="str">
        <f>VLOOKUP(CONCATENATE(B84444,C84444,D84444),'EPA Source to Industry Map'!$D$2:$E$35,2,FALSE)</f>
        <v>chemicals 20</v>
      </c>
      <c r="J84444" s="4" t="str">
        <f t="shared" si="1339"/>
        <v>F-gases</v>
      </c>
    </row>
    <row r="84445" spans="1:10" hidden="1" x14ac:dyDescent="0.25">
      <c r="A84445" t="s">
        <v>194</v>
      </c>
      <c r="B84445" t="s">
        <v>3</v>
      </c>
      <c r="C84445" t="s">
        <v>257</v>
      </c>
      <c r="D84445" t="s">
        <v>258</v>
      </c>
      <c r="E84445" t="s">
        <v>13</v>
      </c>
      <c r="F84445">
        <v>2006</v>
      </c>
      <c r="G84445">
        <v>8.6080551508214906E-2</v>
      </c>
      <c r="H84445">
        <f>IF(J84445="N2O",G84445/About!$A$75,IF('EPA non-CO2 Data'!J84445="CH4",'EPA non-CO2 Data'!G84445/About!$A$73,'EPA non-CO2 Data'!G84445))</f>
        <v>8.6080551508214906E-2</v>
      </c>
      <c r="I84445" s="4" t="str">
        <f>VLOOKUP(CONCATENATE(B84445,C84445,D84445),'EPA Source to Industry Map'!$D$2:$E$35,2,FALSE)</f>
        <v>chemicals 20</v>
      </c>
      <c r="J84445" s="4" t="str">
        <f t="shared" si="1339"/>
        <v>F-gases</v>
      </c>
    </row>
    <row r="84446" spans="1:10" hidden="1" x14ac:dyDescent="0.25">
      <c r="A84446" t="s">
        <v>194</v>
      </c>
      <c r="B84446" t="s">
        <v>3</v>
      </c>
      <c r="C84446" t="s">
        <v>257</v>
      </c>
      <c r="D84446" t="s">
        <v>259</v>
      </c>
      <c r="E84446" t="s">
        <v>13</v>
      </c>
      <c r="F84446">
        <v>2006</v>
      </c>
      <c r="G84446">
        <v>4.59582439755493E-3</v>
      </c>
      <c r="H84446">
        <f>IF(J84446="N2O",G84446/About!$A$75,IF('EPA non-CO2 Data'!J84446="CH4",'EPA non-CO2 Data'!G84446/About!$A$73,'EPA non-CO2 Data'!G84446))</f>
        <v>4.59582439755493E-3</v>
      </c>
      <c r="I84446" s="4" t="str">
        <f>VLOOKUP(CONCATENATE(B84446,C84446,D84446),'EPA Source to Industry Map'!$D$2:$E$35,2,FALSE)</f>
        <v>chemicals 20</v>
      </c>
      <c r="J84446" s="4" t="str">
        <f t="shared" si="1339"/>
        <v>F-gases</v>
      </c>
    </row>
    <row r="84447" spans="1:10" hidden="1" x14ac:dyDescent="0.25">
      <c r="A84447" t="s">
        <v>194</v>
      </c>
      <c r="B84447" t="s">
        <v>3</v>
      </c>
      <c r="C84447" t="s">
        <v>257</v>
      </c>
      <c r="D84447" t="s">
        <v>260</v>
      </c>
      <c r="E84447" t="s">
        <v>13</v>
      </c>
      <c r="F84447">
        <v>2006</v>
      </c>
      <c r="G84447">
        <v>0.122144161969026</v>
      </c>
      <c r="H84447">
        <f>IF(J84447="N2O",G84447/About!$A$75,IF('EPA non-CO2 Data'!J84447="CH4",'EPA non-CO2 Data'!G84447/About!$A$73,'EPA non-CO2 Data'!G84447))</f>
        <v>0.122144161969026</v>
      </c>
      <c r="I84447" s="4" t="str">
        <f>VLOOKUP(CONCATENATE(B84447,C84447,D84447),'EPA Source to Industry Map'!$D$2:$E$35,2,FALSE)</f>
        <v>chemicals 20</v>
      </c>
      <c r="J84447" s="4" t="str">
        <f t="shared" si="1339"/>
        <v>F-gases</v>
      </c>
    </row>
    <row r="84448" spans="1:10" hidden="1" x14ac:dyDescent="0.25">
      <c r="A84448" t="s">
        <v>194</v>
      </c>
      <c r="B84448" t="s">
        <v>3</v>
      </c>
      <c r="C84448" t="s">
        <v>257</v>
      </c>
      <c r="D84448" t="s">
        <v>261</v>
      </c>
      <c r="E84448" t="s">
        <v>13</v>
      </c>
      <c r="F84448">
        <v>2006</v>
      </c>
      <c r="G84448">
        <v>0.78869064185137105</v>
      </c>
      <c r="H84448">
        <f>IF(J84448="N2O",G84448/About!$A$75,IF('EPA non-CO2 Data'!J84448="CH4",'EPA non-CO2 Data'!G84448/About!$A$73,'EPA non-CO2 Data'!G84448))</f>
        <v>0.78869064185137105</v>
      </c>
      <c r="I84448" s="4" t="str">
        <f>VLOOKUP(CONCATENATE(B84448,C84448,D84448),'EPA Source to Industry Map'!$D$2:$E$35,2,FALSE)</f>
        <v>chemicals 20</v>
      </c>
      <c r="J84448" s="4" t="str">
        <f t="shared" si="1339"/>
        <v>F-gases</v>
      </c>
    </row>
    <row r="84449" spans="1:10" hidden="1" x14ac:dyDescent="0.25">
      <c r="A84449" t="s">
        <v>194</v>
      </c>
      <c r="B84449" t="s">
        <v>3</v>
      </c>
      <c r="C84449" t="s">
        <v>257</v>
      </c>
      <c r="D84449" t="s">
        <v>262</v>
      </c>
      <c r="E84449" t="s">
        <v>13</v>
      </c>
      <c r="F84449">
        <v>2006</v>
      </c>
      <c r="G84449">
        <v>1.1494581050756901E-2</v>
      </c>
      <c r="H84449">
        <f>IF(J84449="N2O",G84449/About!$A$75,IF('EPA non-CO2 Data'!J84449="CH4",'EPA non-CO2 Data'!G84449/About!$A$73,'EPA non-CO2 Data'!G84449))</f>
        <v>1.1494581050756901E-2</v>
      </c>
      <c r="I84449" s="4" t="str">
        <f>VLOOKUP(CONCATENATE(B84449,C84449,D84449),'EPA Source to Industry Map'!$D$2:$E$35,2,FALSE)</f>
        <v>chemicals 20</v>
      </c>
      <c r="J84449" s="4" t="str">
        <f t="shared" si="1339"/>
        <v>F-gases</v>
      </c>
    </row>
    <row r="84450" spans="1:10" hidden="1" x14ac:dyDescent="0.25">
      <c r="A84450" t="s">
        <v>194</v>
      </c>
      <c r="B84450" t="s">
        <v>3</v>
      </c>
      <c r="C84450" t="s">
        <v>257</v>
      </c>
      <c r="D84450" t="s">
        <v>258</v>
      </c>
      <c r="E84450" t="s">
        <v>13</v>
      </c>
      <c r="F84450">
        <v>2007</v>
      </c>
      <c r="G84450">
        <v>8.9071670207912498E-2</v>
      </c>
      <c r="H84450">
        <f>IF(J84450="N2O",G84450/About!$A$75,IF('EPA non-CO2 Data'!J84450="CH4",'EPA non-CO2 Data'!G84450/About!$A$73,'EPA non-CO2 Data'!G84450))</f>
        <v>8.9071670207912498E-2</v>
      </c>
      <c r="I84450" s="4" t="str">
        <f>VLOOKUP(CONCATENATE(B84450,C84450,D84450),'EPA Source to Industry Map'!$D$2:$E$35,2,FALSE)</f>
        <v>chemicals 20</v>
      </c>
      <c r="J84450" s="4" t="str">
        <f t="shared" si="1339"/>
        <v>F-gases</v>
      </c>
    </row>
    <row r="84451" spans="1:10" hidden="1" x14ac:dyDescent="0.25">
      <c r="A84451" t="s">
        <v>194</v>
      </c>
      <c r="B84451" t="s">
        <v>3</v>
      </c>
      <c r="C84451" t="s">
        <v>257</v>
      </c>
      <c r="D84451" t="s">
        <v>259</v>
      </c>
      <c r="E84451" t="s">
        <v>13</v>
      </c>
      <c r="F84451">
        <v>2007</v>
      </c>
      <c r="G84451">
        <v>5.3546776218433498E-3</v>
      </c>
      <c r="H84451">
        <f>IF(J84451="N2O",G84451/About!$A$75,IF('EPA non-CO2 Data'!J84451="CH4",'EPA non-CO2 Data'!G84451/About!$A$73,'EPA non-CO2 Data'!G84451))</f>
        <v>5.3546776218433498E-3</v>
      </c>
      <c r="I84451" s="4" t="str">
        <f>VLOOKUP(CONCATENATE(B84451,C84451,D84451),'EPA Source to Industry Map'!$D$2:$E$35,2,FALSE)</f>
        <v>chemicals 20</v>
      </c>
      <c r="J84451" s="4" t="str">
        <f t="shared" si="1339"/>
        <v>F-gases</v>
      </c>
    </row>
    <row r="84452" spans="1:10" hidden="1" x14ac:dyDescent="0.25">
      <c r="A84452" t="s">
        <v>194</v>
      </c>
      <c r="B84452" t="s">
        <v>3</v>
      </c>
      <c r="C84452" t="s">
        <v>257</v>
      </c>
      <c r="D84452" t="s">
        <v>260</v>
      </c>
      <c r="E84452" t="s">
        <v>13</v>
      </c>
      <c r="F84452">
        <v>2007</v>
      </c>
      <c r="G84452">
        <v>0.11948722313049299</v>
      </c>
      <c r="H84452">
        <f>IF(J84452="N2O",G84452/About!$A$75,IF('EPA non-CO2 Data'!J84452="CH4",'EPA non-CO2 Data'!G84452/About!$A$73,'EPA non-CO2 Data'!G84452))</f>
        <v>0.11948722313049299</v>
      </c>
      <c r="I84452" s="4" t="str">
        <f>VLOOKUP(CONCATENATE(B84452,C84452,D84452),'EPA Source to Industry Map'!$D$2:$E$35,2,FALSE)</f>
        <v>chemicals 20</v>
      </c>
      <c r="J84452" s="4" t="str">
        <f t="shared" si="1339"/>
        <v>F-gases</v>
      </c>
    </row>
    <row r="84453" spans="1:10" hidden="1" x14ac:dyDescent="0.25">
      <c r="A84453" t="s">
        <v>194</v>
      </c>
      <c r="B84453" t="s">
        <v>3</v>
      </c>
      <c r="C84453" t="s">
        <v>257</v>
      </c>
      <c r="D84453" t="s">
        <v>261</v>
      </c>
      <c r="E84453" t="s">
        <v>13</v>
      </c>
      <c r="F84453">
        <v>2007</v>
      </c>
      <c r="G84453">
        <v>0.78881357036007504</v>
      </c>
      <c r="H84453">
        <f>IF(J84453="N2O",G84453/About!$A$75,IF('EPA non-CO2 Data'!J84453="CH4",'EPA non-CO2 Data'!G84453/About!$A$73,'EPA non-CO2 Data'!G84453))</f>
        <v>0.78881357036007504</v>
      </c>
      <c r="I84453" s="4" t="str">
        <f>VLOOKUP(CONCATENATE(B84453,C84453,D84453),'EPA Source to Industry Map'!$D$2:$E$35,2,FALSE)</f>
        <v>chemicals 20</v>
      </c>
      <c r="J84453" s="4" t="str">
        <f t="shared" si="1339"/>
        <v>F-gases</v>
      </c>
    </row>
    <row r="84454" spans="1:10" hidden="1" x14ac:dyDescent="0.25">
      <c r="A84454" t="s">
        <v>194</v>
      </c>
      <c r="B84454" t="s">
        <v>3</v>
      </c>
      <c r="C84454" t="s">
        <v>257</v>
      </c>
      <c r="D84454" t="s">
        <v>262</v>
      </c>
      <c r="E84454" t="s">
        <v>13</v>
      </c>
      <c r="F84454">
        <v>2007</v>
      </c>
      <c r="G84454">
        <v>1.1242954188242E-2</v>
      </c>
      <c r="H84454">
        <f>IF(J84454="N2O",G84454/About!$A$75,IF('EPA non-CO2 Data'!J84454="CH4",'EPA non-CO2 Data'!G84454/About!$A$73,'EPA non-CO2 Data'!G84454))</f>
        <v>1.1242954188242E-2</v>
      </c>
      <c r="I84454" s="4" t="str">
        <f>VLOOKUP(CONCATENATE(B84454,C84454,D84454),'EPA Source to Industry Map'!$D$2:$E$35,2,FALSE)</f>
        <v>chemicals 20</v>
      </c>
      <c r="J84454" s="4" t="str">
        <f t="shared" si="1339"/>
        <v>F-gases</v>
      </c>
    </row>
    <row r="84455" spans="1:10" hidden="1" x14ac:dyDescent="0.25">
      <c r="A84455" t="s">
        <v>194</v>
      </c>
      <c r="B84455" t="s">
        <v>3</v>
      </c>
      <c r="C84455" t="s">
        <v>257</v>
      </c>
      <c r="D84455" t="s">
        <v>258</v>
      </c>
      <c r="E84455" t="s">
        <v>13</v>
      </c>
      <c r="F84455">
        <v>2008</v>
      </c>
      <c r="G84455">
        <v>9.2658054160888695E-2</v>
      </c>
      <c r="H84455">
        <f>IF(J84455="N2O",G84455/About!$A$75,IF('EPA non-CO2 Data'!J84455="CH4",'EPA non-CO2 Data'!G84455/About!$A$73,'EPA non-CO2 Data'!G84455))</f>
        <v>9.2658054160888695E-2</v>
      </c>
      <c r="I84455" s="4" t="str">
        <f>VLOOKUP(CONCATENATE(B84455,C84455,D84455),'EPA Source to Industry Map'!$D$2:$E$35,2,FALSE)</f>
        <v>chemicals 20</v>
      </c>
      <c r="J84455" s="4" t="str">
        <f t="shared" si="1339"/>
        <v>F-gases</v>
      </c>
    </row>
    <row r="84456" spans="1:10" hidden="1" x14ac:dyDescent="0.25">
      <c r="A84456" t="s">
        <v>194</v>
      </c>
      <c r="B84456" t="s">
        <v>3</v>
      </c>
      <c r="C84456" t="s">
        <v>257</v>
      </c>
      <c r="D84456" t="s">
        <v>259</v>
      </c>
      <c r="E84456" t="s">
        <v>13</v>
      </c>
      <c r="F84456">
        <v>2008</v>
      </c>
      <c r="G84456">
        <v>6.1066564956298603E-3</v>
      </c>
      <c r="H84456">
        <f>IF(J84456="N2O",G84456/About!$A$75,IF('EPA non-CO2 Data'!J84456="CH4",'EPA non-CO2 Data'!G84456/About!$A$73,'EPA non-CO2 Data'!G84456))</f>
        <v>6.1066564956298603E-3</v>
      </c>
      <c r="I84456" s="4" t="str">
        <f>VLOOKUP(CONCATENATE(B84456,C84456,D84456),'EPA Source to Industry Map'!$D$2:$E$35,2,FALSE)</f>
        <v>chemicals 20</v>
      </c>
      <c r="J84456" s="4" t="str">
        <f t="shared" si="1339"/>
        <v>F-gases</v>
      </c>
    </row>
    <row r="84457" spans="1:10" hidden="1" x14ac:dyDescent="0.25">
      <c r="A84457" t="s">
        <v>194</v>
      </c>
      <c r="B84457" t="s">
        <v>3</v>
      </c>
      <c r="C84457" t="s">
        <v>257</v>
      </c>
      <c r="D84457" t="s">
        <v>260</v>
      </c>
      <c r="E84457" t="s">
        <v>13</v>
      </c>
      <c r="F84457">
        <v>2008</v>
      </c>
      <c r="G84457">
        <v>0.11812017639709101</v>
      </c>
      <c r="H84457">
        <f>IF(J84457="N2O",G84457/About!$A$75,IF('EPA non-CO2 Data'!J84457="CH4",'EPA non-CO2 Data'!G84457/About!$A$73,'EPA non-CO2 Data'!G84457))</f>
        <v>0.11812017639709101</v>
      </c>
      <c r="I84457" s="4" t="str">
        <f>VLOOKUP(CONCATENATE(B84457,C84457,D84457),'EPA Source to Industry Map'!$D$2:$E$35,2,FALSE)</f>
        <v>chemicals 20</v>
      </c>
      <c r="J84457" s="4" t="str">
        <f t="shared" si="1339"/>
        <v>F-gases</v>
      </c>
    </row>
    <row r="84458" spans="1:10" hidden="1" x14ac:dyDescent="0.25">
      <c r="A84458" t="s">
        <v>194</v>
      </c>
      <c r="B84458" t="s">
        <v>3</v>
      </c>
      <c r="C84458" t="s">
        <v>257</v>
      </c>
      <c r="D84458" t="s">
        <v>261</v>
      </c>
      <c r="E84458" t="s">
        <v>13</v>
      </c>
      <c r="F84458">
        <v>2008</v>
      </c>
      <c r="G84458">
        <v>0.79615062220900001</v>
      </c>
      <c r="H84458">
        <f>IF(J84458="N2O",G84458/About!$A$75,IF('EPA non-CO2 Data'!J84458="CH4",'EPA non-CO2 Data'!G84458/About!$A$73,'EPA non-CO2 Data'!G84458))</f>
        <v>0.79615062220900001</v>
      </c>
      <c r="I84458" s="4" t="str">
        <f>VLOOKUP(CONCATENATE(B84458,C84458,D84458),'EPA Source to Industry Map'!$D$2:$E$35,2,FALSE)</f>
        <v>chemicals 20</v>
      </c>
      <c r="J84458" s="4" t="str">
        <f t="shared" si="1339"/>
        <v>F-gases</v>
      </c>
    </row>
    <row r="84459" spans="1:10" hidden="1" x14ac:dyDescent="0.25">
      <c r="A84459" t="s">
        <v>194</v>
      </c>
      <c r="B84459" t="s">
        <v>3</v>
      </c>
      <c r="C84459" t="s">
        <v>257</v>
      </c>
      <c r="D84459" t="s">
        <v>262</v>
      </c>
      <c r="E84459" t="s">
        <v>13</v>
      </c>
      <c r="F84459">
        <v>2008</v>
      </c>
      <c r="G84459">
        <v>1.11128174409502E-2</v>
      </c>
      <c r="H84459">
        <f>IF(J84459="N2O",G84459/About!$A$75,IF('EPA non-CO2 Data'!J84459="CH4",'EPA non-CO2 Data'!G84459/About!$A$73,'EPA non-CO2 Data'!G84459))</f>
        <v>1.11128174409502E-2</v>
      </c>
      <c r="I84459" s="4" t="str">
        <f>VLOOKUP(CONCATENATE(B84459,C84459,D84459),'EPA Source to Industry Map'!$D$2:$E$35,2,FALSE)</f>
        <v>chemicals 20</v>
      </c>
      <c r="J84459" s="4" t="str">
        <f t="shared" si="1339"/>
        <v>F-gases</v>
      </c>
    </row>
    <row r="84460" spans="1:10" hidden="1" x14ac:dyDescent="0.25">
      <c r="A84460" t="s">
        <v>194</v>
      </c>
      <c r="B84460" t="s">
        <v>3</v>
      </c>
      <c r="C84460" t="s">
        <v>257</v>
      </c>
      <c r="D84460" t="s">
        <v>258</v>
      </c>
      <c r="E84460" t="s">
        <v>13</v>
      </c>
      <c r="F84460">
        <v>2009</v>
      </c>
      <c r="G84460">
        <v>9.4545419124561506E-2</v>
      </c>
      <c r="H84460">
        <f>IF(J84460="N2O",G84460/About!$A$75,IF('EPA non-CO2 Data'!J84460="CH4",'EPA non-CO2 Data'!G84460/About!$A$73,'EPA non-CO2 Data'!G84460))</f>
        <v>9.4545419124561506E-2</v>
      </c>
      <c r="I84460" s="4" t="str">
        <f>VLOOKUP(CONCATENATE(B84460,C84460,D84460),'EPA Source to Industry Map'!$D$2:$E$35,2,FALSE)</f>
        <v>chemicals 20</v>
      </c>
      <c r="J84460" s="4" t="str">
        <f t="shared" si="1339"/>
        <v>F-gases</v>
      </c>
    </row>
    <row r="84461" spans="1:10" hidden="1" x14ac:dyDescent="0.25">
      <c r="A84461" t="s">
        <v>194</v>
      </c>
      <c r="B84461" t="s">
        <v>3</v>
      </c>
      <c r="C84461" t="s">
        <v>257</v>
      </c>
      <c r="D84461" t="s">
        <v>259</v>
      </c>
      <c r="E84461" t="s">
        <v>13</v>
      </c>
      <c r="F84461">
        <v>2009</v>
      </c>
      <c r="G84461">
        <v>6.7070099922530296E-3</v>
      </c>
      <c r="H84461">
        <f>IF(J84461="N2O",G84461/About!$A$75,IF('EPA non-CO2 Data'!J84461="CH4",'EPA non-CO2 Data'!G84461/About!$A$73,'EPA non-CO2 Data'!G84461))</f>
        <v>6.7070099922530296E-3</v>
      </c>
      <c r="I84461" s="4" t="str">
        <f>VLOOKUP(CONCATENATE(B84461,C84461,D84461),'EPA Source to Industry Map'!$D$2:$E$35,2,FALSE)</f>
        <v>chemicals 20</v>
      </c>
      <c r="J84461" s="4" t="str">
        <f t="shared" si="1339"/>
        <v>F-gases</v>
      </c>
    </row>
    <row r="84462" spans="1:10" hidden="1" x14ac:dyDescent="0.25">
      <c r="A84462" t="s">
        <v>194</v>
      </c>
      <c r="B84462" t="s">
        <v>3</v>
      </c>
      <c r="C84462" t="s">
        <v>257</v>
      </c>
      <c r="D84462" t="s">
        <v>260</v>
      </c>
      <c r="E84462" t="s">
        <v>13</v>
      </c>
      <c r="F84462">
        <v>2009</v>
      </c>
      <c r="G84462">
        <v>0.115043932517299</v>
      </c>
      <c r="H84462">
        <f>IF(J84462="N2O",G84462/About!$A$75,IF('EPA non-CO2 Data'!J84462="CH4",'EPA non-CO2 Data'!G84462/About!$A$73,'EPA non-CO2 Data'!G84462))</f>
        <v>0.115043932517299</v>
      </c>
      <c r="I84462" s="4" t="str">
        <f>VLOOKUP(CONCATENATE(B84462,C84462,D84462),'EPA Source to Industry Map'!$D$2:$E$35,2,FALSE)</f>
        <v>chemicals 20</v>
      </c>
      <c r="J84462" s="4" t="str">
        <f t="shared" si="1339"/>
        <v>F-gases</v>
      </c>
    </row>
    <row r="84463" spans="1:10" hidden="1" x14ac:dyDescent="0.25">
      <c r="A84463" t="s">
        <v>194</v>
      </c>
      <c r="B84463" t="s">
        <v>3</v>
      </c>
      <c r="C84463" t="s">
        <v>257</v>
      </c>
      <c r="D84463" t="s">
        <v>261</v>
      </c>
      <c r="E84463" t="s">
        <v>13</v>
      </c>
      <c r="F84463">
        <v>2009</v>
      </c>
      <c r="G84463">
        <v>0.79069459841364698</v>
      </c>
      <c r="H84463">
        <f>IF(J84463="N2O",G84463/About!$A$75,IF('EPA non-CO2 Data'!J84463="CH4",'EPA non-CO2 Data'!G84463/About!$A$73,'EPA non-CO2 Data'!G84463))</f>
        <v>0.79069459841364698</v>
      </c>
      <c r="I84463" s="4" t="str">
        <f>VLOOKUP(CONCATENATE(B84463,C84463,D84463),'EPA Source to Industry Map'!$D$2:$E$35,2,FALSE)</f>
        <v>chemicals 20</v>
      </c>
      <c r="J84463" s="4" t="str">
        <f t="shared" si="1339"/>
        <v>F-gases</v>
      </c>
    </row>
    <row r="84464" spans="1:10" hidden="1" x14ac:dyDescent="0.25">
      <c r="A84464" t="s">
        <v>194</v>
      </c>
      <c r="B84464" t="s">
        <v>3</v>
      </c>
      <c r="C84464" t="s">
        <v>257</v>
      </c>
      <c r="D84464" t="s">
        <v>262</v>
      </c>
      <c r="E84464" t="s">
        <v>13</v>
      </c>
      <c r="F84464">
        <v>2009</v>
      </c>
      <c r="G84464">
        <v>1.0821995603772E-2</v>
      </c>
      <c r="H84464">
        <f>IF(J84464="N2O",G84464/About!$A$75,IF('EPA non-CO2 Data'!J84464="CH4",'EPA non-CO2 Data'!G84464/About!$A$73,'EPA non-CO2 Data'!G84464))</f>
        <v>1.0821995603772E-2</v>
      </c>
      <c r="I84464" s="4" t="str">
        <f>VLOOKUP(CONCATENATE(B84464,C84464,D84464),'EPA Source to Industry Map'!$D$2:$E$35,2,FALSE)</f>
        <v>chemicals 20</v>
      </c>
      <c r="J84464" s="4" t="str">
        <f t="shared" si="1339"/>
        <v>F-gases</v>
      </c>
    </row>
    <row r="84465" spans="1:10" hidden="1" x14ac:dyDescent="0.25">
      <c r="A84465" t="s">
        <v>194</v>
      </c>
      <c r="B84465" t="s">
        <v>3</v>
      </c>
      <c r="C84465" t="s">
        <v>257</v>
      </c>
      <c r="D84465" t="s">
        <v>258</v>
      </c>
      <c r="E84465" t="s">
        <v>13</v>
      </c>
      <c r="F84465">
        <v>2010</v>
      </c>
      <c r="G84465">
        <v>9.4152582725914896E-2</v>
      </c>
      <c r="H84465">
        <f>IF(J84465="N2O",G84465/About!$A$75,IF('EPA non-CO2 Data'!J84465="CH4",'EPA non-CO2 Data'!G84465/About!$A$73,'EPA non-CO2 Data'!G84465))</f>
        <v>9.4152582725914896E-2</v>
      </c>
      <c r="I84465" s="4" t="str">
        <f>VLOOKUP(CONCATENATE(B84465,C84465,D84465),'EPA Source to Industry Map'!$D$2:$E$35,2,FALSE)</f>
        <v>chemicals 20</v>
      </c>
      <c r="J84465" s="4" t="str">
        <f t="shared" si="1339"/>
        <v>F-gases</v>
      </c>
    </row>
    <row r="84466" spans="1:10" hidden="1" x14ac:dyDescent="0.25">
      <c r="A84466" t="s">
        <v>194</v>
      </c>
      <c r="B84466" t="s">
        <v>3</v>
      </c>
      <c r="C84466" t="s">
        <v>257</v>
      </c>
      <c r="D84466" t="s">
        <v>259</v>
      </c>
      <c r="E84466" t="s">
        <v>13</v>
      </c>
      <c r="F84466">
        <v>2010</v>
      </c>
      <c r="G84466">
        <v>7.0951296254138096E-3</v>
      </c>
      <c r="H84466">
        <f>IF(J84466="N2O",G84466/About!$A$75,IF('EPA non-CO2 Data'!J84466="CH4",'EPA non-CO2 Data'!G84466/About!$A$73,'EPA non-CO2 Data'!G84466))</f>
        <v>7.0951296254138096E-3</v>
      </c>
      <c r="I84466" s="4" t="str">
        <f>VLOOKUP(CONCATENATE(B84466,C84466,D84466),'EPA Source to Industry Map'!$D$2:$E$35,2,FALSE)</f>
        <v>chemicals 20</v>
      </c>
      <c r="J84466" s="4" t="str">
        <f t="shared" si="1339"/>
        <v>F-gases</v>
      </c>
    </row>
    <row r="84467" spans="1:10" hidden="1" x14ac:dyDescent="0.25">
      <c r="A84467" t="s">
        <v>194</v>
      </c>
      <c r="B84467" t="s">
        <v>3</v>
      </c>
      <c r="C84467" t="s">
        <v>257</v>
      </c>
      <c r="D84467" t="s">
        <v>260</v>
      </c>
      <c r="E84467" t="s">
        <v>13</v>
      </c>
      <c r="F84467">
        <v>2010</v>
      </c>
      <c r="G84467">
        <v>0.109774520173426</v>
      </c>
      <c r="H84467">
        <f>IF(J84467="N2O",G84467/About!$A$75,IF('EPA non-CO2 Data'!J84467="CH4",'EPA non-CO2 Data'!G84467/About!$A$73,'EPA non-CO2 Data'!G84467))</f>
        <v>0.109774520173426</v>
      </c>
      <c r="I84467" s="4" t="str">
        <f>VLOOKUP(CONCATENATE(B84467,C84467,D84467),'EPA Source to Industry Map'!$D$2:$E$35,2,FALSE)</f>
        <v>chemicals 20</v>
      </c>
      <c r="J84467" s="4" t="str">
        <f t="shared" si="1339"/>
        <v>F-gases</v>
      </c>
    </row>
    <row r="84468" spans="1:10" hidden="1" x14ac:dyDescent="0.25">
      <c r="A84468" t="s">
        <v>194</v>
      </c>
      <c r="B84468" t="s">
        <v>3</v>
      </c>
      <c r="C84468" t="s">
        <v>257</v>
      </c>
      <c r="D84468" t="s">
        <v>261</v>
      </c>
      <c r="E84468" t="s">
        <v>13</v>
      </c>
      <c r="F84468">
        <v>2010</v>
      </c>
      <c r="G84468">
        <v>0.76846744696674296</v>
      </c>
      <c r="H84468">
        <f>IF(J84468="N2O",G84468/About!$A$75,IF('EPA non-CO2 Data'!J84468="CH4",'EPA non-CO2 Data'!G84468/About!$A$73,'EPA non-CO2 Data'!G84468))</f>
        <v>0.76846744696674296</v>
      </c>
      <c r="I84468" s="4" t="str">
        <f>VLOOKUP(CONCATENATE(B84468,C84468,D84468),'EPA Source to Industry Map'!$D$2:$E$35,2,FALSE)</f>
        <v>chemicals 20</v>
      </c>
      <c r="J84468" s="4" t="str">
        <f t="shared" si="1339"/>
        <v>F-gases</v>
      </c>
    </row>
    <row r="84469" spans="1:10" hidden="1" x14ac:dyDescent="0.25">
      <c r="A84469" t="s">
        <v>194</v>
      </c>
      <c r="B84469" t="s">
        <v>3</v>
      </c>
      <c r="C84469" t="s">
        <v>257</v>
      </c>
      <c r="D84469" t="s">
        <v>262</v>
      </c>
      <c r="E84469" t="s">
        <v>13</v>
      </c>
      <c r="F84469">
        <v>2010</v>
      </c>
      <c r="G84469">
        <v>1.0325022298327199E-2</v>
      </c>
      <c r="H84469">
        <f>IF(J84469="N2O",G84469/About!$A$75,IF('EPA non-CO2 Data'!J84469="CH4",'EPA non-CO2 Data'!G84469/About!$A$73,'EPA non-CO2 Data'!G84469))</f>
        <v>1.0325022298327199E-2</v>
      </c>
      <c r="I84469" s="4" t="str">
        <f>VLOOKUP(CONCATENATE(B84469,C84469,D84469),'EPA Source to Industry Map'!$D$2:$E$35,2,FALSE)</f>
        <v>chemicals 20</v>
      </c>
      <c r="J84469" s="4" t="str">
        <f t="shared" si="1339"/>
        <v>F-gases</v>
      </c>
    </row>
    <row r="84470" spans="1:10" hidden="1" x14ac:dyDescent="0.25">
      <c r="A84470" t="s">
        <v>194</v>
      </c>
      <c r="B84470" t="s">
        <v>3</v>
      </c>
      <c r="C84470" t="s">
        <v>257</v>
      </c>
      <c r="D84470" t="s">
        <v>258</v>
      </c>
      <c r="E84470" t="s">
        <v>13</v>
      </c>
      <c r="F84470">
        <v>2011</v>
      </c>
      <c r="G84470">
        <v>9.1696384416951299E-2</v>
      </c>
      <c r="H84470">
        <f>IF(J84470="N2O",G84470/About!$A$75,IF('EPA non-CO2 Data'!J84470="CH4",'EPA non-CO2 Data'!G84470/About!$A$73,'EPA non-CO2 Data'!G84470))</f>
        <v>9.1696384416951299E-2</v>
      </c>
      <c r="I84470" s="4" t="str">
        <f>VLOOKUP(CONCATENATE(B84470,C84470,D84470),'EPA Source to Industry Map'!$D$2:$E$35,2,FALSE)</f>
        <v>chemicals 20</v>
      </c>
      <c r="J84470" s="4" t="str">
        <f t="shared" si="1339"/>
        <v>F-gases</v>
      </c>
    </row>
    <row r="84471" spans="1:10" hidden="1" x14ac:dyDescent="0.25">
      <c r="A84471" t="s">
        <v>194</v>
      </c>
      <c r="B84471" t="s">
        <v>3</v>
      </c>
      <c r="C84471" t="s">
        <v>257</v>
      </c>
      <c r="D84471" t="s">
        <v>259</v>
      </c>
      <c r="E84471" t="s">
        <v>13</v>
      </c>
      <c r="F84471">
        <v>2011</v>
      </c>
      <c r="G84471">
        <v>7.5468199606347599E-3</v>
      </c>
      <c r="H84471">
        <f>IF(J84471="N2O",G84471/About!$A$75,IF('EPA non-CO2 Data'!J84471="CH4",'EPA non-CO2 Data'!G84471/About!$A$73,'EPA non-CO2 Data'!G84471))</f>
        <v>7.5468199606347599E-3</v>
      </c>
      <c r="I84471" s="4" t="str">
        <f>VLOOKUP(CONCATENATE(B84471,C84471,D84471),'EPA Source to Industry Map'!$D$2:$E$35,2,FALSE)</f>
        <v>chemicals 20</v>
      </c>
      <c r="J84471" s="4" t="str">
        <f t="shared" si="1339"/>
        <v>F-gases</v>
      </c>
    </row>
    <row r="84472" spans="1:10" hidden="1" x14ac:dyDescent="0.25">
      <c r="A84472" t="s">
        <v>194</v>
      </c>
      <c r="B84472" t="s">
        <v>3</v>
      </c>
      <c r="C84472" t="s">
        <v>257</v>
      </c>
      <c r="D84472" t="s">
        <v>260</v>
      </c>
      <c r="E84472" t="s">
        <v>13</v>
      </c>
      <c r="F84472">
        <v>2011</v>
      </c>
      <c r="G84472">
        <v>0.112004151527225</v>
      </c>
      <c r="H84472">
        <f>IF(J84472="N2O",G84472/About!$A$75,IF('EPA non-CO2 Data'!J84472="CH4",'EPA non-CO2 Data'!G84472/About!$A$73,'EPA non-CO2 Data'!G84472))</f>
        <v>0.112004151527225</v>
      </c>
      <c r="I84472" s="4" t="str">
        <f>VLOOKUP(CONCATENATE(B84472,C84472,D84472),'EPA Source to Industry Map'!$D$2:$E$35,2,FALSE)</f>
        <v>chemicals 20</v>
      </c>
      <c r="J84472" s="4" t="str">
        <f t="shared" si="1339"/>
        <v>F-gases</v>
      </c>
    </row>
    <row r="84473" spans="1:10" hidden="1" x14ac:dyDescent="0.25">
      <c r="A84473" t="s">
        <v>194</v>
      </c>
      <c r="B84473" t="s">
        <v>3</v>
      </c>
      <c r="C84473" t="s">
        <v>257</v>
      </c>
      <c r="D84473" t="s">
        <v>261</v>
      </c>
      <c r="E84473" t="s">
        <v>13</v>
      </c>
      <c r="F84473">
        <v>2011</v>
      </c>
      <c r="G84473">
        <v>0.73749427008433199</v>
      </c>
      <c r="H84473">
        <f>IF(J84473="N2O",G84473/About!$A$75,IF('EPA non-CO2 Data'!J84473="CH4",'EPA non-CO2 Data'!G84473/About!$A$73,'EPA non-CO2 Data'!G84473))</f>
        <v>0.73749427008433199</v>
      </c>
      <c r="I84473" s="4" t="str">
        <f>VLOOKUP(CONCATENATE(B84473,C84473,D84473),'EPA Source to Industry Map'!$D$2:$E$35,2,FALSE)</f>
        <v>chemicals 20</v>
      </c>
      <c r="J84473" s="4" t="str">
        <f t="shared" si="1339"/>
        <v>F-gases</v>
      </c>
    </row>
    <row r="84474" spans="1:10" hidden="1" x14ac:dyDescent="0.25">
      <c r="A84474" t="s">
        <v>194</v>
      </c>
      <c r="B84474" t="s">
        <v>3</v>
      </c>
      <c r="C84474" t="s">
        <v>257</v>
      </c>
      <c r="D84474" t="s">
        <v>262</v>
      </c>
      <c r="E84474" t="s">
        <v>13</v>
      </c>
      <c r="F84474">
        <v>2011</v>
      </c>
      <c r="G84474">
        <v>1.00137294169746E-2</v>
      </c>
      <c r="H84474">
        <f>IF(J84474="N2O",G84474/About!$A$75,IF('EPA non-CO2 Data'!J84474="CH4",'EPA non-CO2 Data'!G84474/About!$A$73,'EPA non-CO2 Data'!G84474))</f>
        <v>1.00137294169746E-2</v>
      </c>
      <c r="I84474" s="4" t="str">
        <f>VLOOKUP(CONCATENATE(B84474,C84474,D84474),'EPA Source to Industry Map'!$D$2:$E$35,2,FALSE)</f>
        <v>chemicals 20</v>
      </c>
      <c r="J84474" s="4" t="str">
        <f t="shared" si="1339"/>
        <v>F-gases</v>
      </c>
    </row>
    <row r="84475" spans="1:10" hidden="1" x14ac:dyDescent="0.25">
      <c r="A84475" t="s">
        <v>194</v>
      </c>
      <c r="B84475" t="s">
        <v>3</v>
      </c>
      <c r="C84475" t="s">
        <v>257</v>
      </c>
      <c r="D84475" t="s">
        <v>258</v>
      </c>
      <c r="E84475" t="s">
        <v>13</v>
      </c>
      <c r="F84475">
        <v>2012</v>
      </c>
      <c r="G84475">
        <v>9.0143600720144199E-2</v>
      </c>
      <c r="H84475">
        <f>IF(J84475="N2O",G84475/About!$A$75,IF('EPA non-CO2 Data'!J84475="CH4",'EPA non-CO2 Data'!G84475/About!$A$73,'EPA non-CO2 Data'!G84475))</f>
        <v>9.0143600720144199E-2</v>
      </c>
      <c r="I84475" s="4" t="str">
        <f>VLOOKUP(CONCATENATE(B84475,C84475,D84475),'EPA Source to Industry Map'!$D$2:$E$35,2,FALSE)</f>
        <v>chemicals 20</v>
      </c>
      <c r="J84475" s="4" t="str">
        <f t="shared" si="1339"/>
        <v>F-gases</v>
      </c>
    </row>
    <row r="84476" spans="1:10" hidden="1" x14ac:dyDescent="0.25">
      <c r="A84476" t="s">
        <v>194</v>
      </c>
      <c r="B84476" t="s">
        <v>3</v>
      </c>
      <c r="C84476" t="s">
        <v>257</v>
      </c>
      <c r="D84476" t="s">
        <v>259</v>
      </c>
      <c r="E84476" t="s">
        <v>13</v>
      </c>
      <c r="F84476">
        <v>2012</v>
      </c>
      <c r="G84476">
        <v>8.0305386055667706E-3</v>
      </c>
      <c r="H84476">
        <f>IF(J84476="N2O",G84476/About!$A$75,IF('EPA non-CO2 Data'!J84476="CH4",'EPA non-CO2 Data'!G84476/About!$A$73,'EPA non-CO2 Data'!G84476))</f>
        <v>8.0305386055667706E-3</v>
      </c>
      <c r="I84476" s="4" t="str">
        <f>VLOOKUP(CONCATENATE(B84476,C84476,D84476),'EPA Source to Industry Map'!$D$2:$E$35,2,FALSE)</f>
        <v>chemicals 20</v>
      </c>
      <c r="J84476" s="4" t="str">
        <f t="shared" si="1339"/>
        <v>F-gases</v>
      </c>
    </row>
    <row r="84477" spans="1:10" hidden="1" x14ac:dyDescent="0.25">
      <c r="A84477" t="s">
        <v>194</v>
      </c>
      <c r="B84477" t="s">
        <v>3</v>
      </c>
      <c r="C84477" t="s">
        <v>257</v>
      </c>
      <c r="D84477" t="s">
        <v>260</v>
      </c>
      <c r="E84477" t="s">
        <v>13</v>
      </c>
      <c r="F84477">
        <v>2012</v>
      </c>
      <c r="G84477">
        <v>0.11499873661814</v>
      </c>
      <c r="H84477">
        <f>IF(J84477="N2O",G84477/About!$A$75,IF('EPA non-CO2 Data'!J84477="CH4",'EPA non-CO2 Data'!G84477/About!$A$73,'EPA non-CO2 Data'!G84477))</f>
        <v>0.11499873661814</v>
      </c>
      <c r="I84477" s="4" t="str">
        <f>VLOOKUP(CONCATENATE(B84477,C84477,D84477),'EPA Source to Industry Map'!$D$2:$E$35,2,FALSE)</f>
        <v>chemicals 20</v>
      </c>
      <c r="J84477" s="4" t="str">
        <f t="shared" si="1339"/>
        <v>F-gases</v>
      </c>
    </row>
    <row r="84478" spans="1:10" hidden="1" x14ac:dyDescent="0.25">
      <c r="A84478" t="s">
        <v>194</v>
      </c>
      <c r="B84478" t="s">
        <v>3</v>
      </c>
      <c r="C84478" t="s">
        <v>257</v>
      </c>
      <c r="D84478" t="s">
        <v>261</v>
      </c>
      <c r="E84478" t="s">
        <v>13</v>
      </c>
      <c r="F84478">
        <v>2012</v>
      </c>
      <c r="G84478">
        <v>0.714513263983376</v>
      </c>
      <c r="H84478">
        <f>IF(J84478="N2O",G84478/About!$A$75,IF('EPA non-CO2 Data'!J84478="CH4",'EPA non-CO2 Data'!G84478/About!$A$73,'EPA non-CO2 Data'!G84478))</f>
        <v>0.714513263983376</v>
      </c>
      <c r="I84478" s="4" t="str">
        <f>VLOOKUP(CONCATENATE(B84478,C84478,D84478),'EPA Source to Industry Map'!$D$2:$E$35,2,FALSE)</f>
        <v>chemicals 20</v>
      </c>
      <c r="J84478" s="4" t="str">
        <f t="shared" si="1339"/>
        <v>F-gases</v>
      </c>
    </row>
    <row r="84479" spans="1:10" hidden="1" x14ac:dyDescent="0.25">
      <c r="A84479" t="s">
        <v>194</v>
      </c>
      <c r="B84479" t="s">
        <v>3</v>
      </c>
      <c r="C84479" t="s">
        <v>257</v>
      </c>
      <c r="D84479" t="s">
        <v>262</v>
      </c>
      <c r="E84479" t="s">
        <v>13</v>
      </c>
      <c r="F84479">
        <v>2012</v>
      </c>
      <c r="G84479">
        <v>9.8038817609192707E-3</v>
      </c>
      <c r="H84479">
        <f>IF(J84479="N2O",G84479/About!$A$75,IF('EPA non-CO2 Data'!J84479="CH4",'EPA non-CO2 Data'!G84479/About!$A$73,'EPA non-CO2 Data'!G84479))</f>
        <v>9.8038817609192707E-3</v>
      </c>
      <c r="I84479" s="4" t="str">
        <f>VLOOKUP(CONCATENATE(B84479,C84479,D84479),'EPA Source to Industry Map'!$D$2:$E$35,2,FALSE)</f>
        <v>chemicals 20</v>
      </c>
      <c r="J84479" s="4" t="str">
        <f t="shared" si="1339"/>
        <v>F-gases</v>
      </c>
    </row>
    <row r="84480" spans="1:10" hidden="1" x14ac:dyDescent="0.25">
      <c r="A84480" t="s">
        <v>194</v>
      </c>
      <c r="B84480" t="s">
        <v>3</v>
      </c>
      <c r="C84480" t="s">
        <v>257</v>
      </c>
      <c r="D84480" t="s">
        <v>258</v>
      </c>
      <c r="E84480" t="s">
        <v>13</v>
      </c>
      <c r="F84480">
        <v>2013</v>
      </c>
      <c r="G84480">
        <v>8.9586613045625804E-2</v>
      </c>
      <c r="H84480">
        <f>IF(J84480="N2O",G84480/About!$A$75,IF('EPA non-CO2 Data'!J84480="CH4",'EPA non-CO2 Data'!G84480/About!$A$73,'EPA non-CO2 Data'!G84480))</f>
        <v>8.9586613045625804E-2</v>
      </c>
      <c r="I84480" s="4" t="str">
        <f>VLOOKUP(CONCATENATE(B84480,C84480,D84480),'EPA Source to Industry Map'!$D$2:$E$35,2,FALSE)</f>
        <v>chemicals 20</v>
      </c>
      <c r="J84480" s="4" t="str">
        <f t="shared" si="1339"/>
        <v>F-gases</v>
      </c>
    </row>
    <row r="84481" spans="1:10" hidden="1" x14ac:dyDescent="0.25">
      <c r="A84481" t="s">
        <v>194</v>
      </c>
      <c r="B84481" t="s">
        <v>3</v>
      </c>
      <c r="C84481" t="s">
        <v>257</v>
      </c>
      <c r="D84481" t="s">
        <v>259</v>
      </c>
      <c r="E84481" t="s">
        <v>13</v>
      </c>
      <c r="F84481">
        <v>2013</v>
      </c>
      <c r="G84481">
        <v>8.5747554708937301E-3</v>
      </c>
      <c r="H84481">
        <f>IF(J84481="N2O",G84481/About!$A$75,IF('EPA non-CO2 Data'!J84481="CH4",'EPA non-CO2 Data'!G84481/About!$A$73,'EPA non-CO2 Data'!G84481))</f>
        <v>8.5747554708937301E-3</v>
      </c>
      <c r="I84481" s="4" t="str">
        <f>VLOOKUP(CONCATENATE(B84481,C84481,D84481),'EPA Source to Industry Map'!$D$2:$E$35,2,FALSE)</f>
        <v>chemicals 20</v>
      </c>
      <c r="J84481" s="4" t="str">
        <f t="shared" si="1339"/>
        <v>F-gases</v>
      </c>
    </row>
    <row r="84482" spans="1:10" hidden="1" x14ac:dyDescent="0.25">
      <c r="A84482" t="s">
        <v>194</v>
      </c>
      <c r="B84482" t="s">
        <v>3</v>
      </c>
      <c r="C84482" t="s">
        <v>257</v>
      </c>
      <c r="D84482" t="s">
        <v>260</v>
      </c>
      <c r="E84482" t="s">
        <v>13</v>
      </c>
      <c r="F84482">
        <v>2013</v>
      </c>
      <c r="G84482">
        <v>0.119038020333713</v>
      </c>
      <c r="H84482">
        <f>IF(J84482="N2O",G84482/About!$A$75,IF('EPA non-CO2 Data'!J84482="CH4",'EPA non-CO2 Data'!G84482/About!$A$73,'EPA non-CO2 Data'!G84482))</f>
        <v>0.119038020333713</v>
      </c>
      <c r="I84482" s="4" t="str">
        <f>VLOOKUP(CONCATENATE(B84482,C84482,D84482),'EPA Source to Industry Map'!$D$2:$E$35,2,FALSE)</f>
        <v>chemicals 20</v>
      </c>
      <c r="J84482" s="4" t="str">
        <f t="shared" si="1339"/>
        <v>F-gases</v>
      </c>
    </row>
    <row r="84483" spans="1:10" hidden="1" x14ac:dyDescent="0.25">
      <c r="A84483" t="s">
        <v>194</v>
      </c>
      <c r="B84483" t="s">
        <v>3</v>
      </c>
      <c r="C84483" t="s">
        <v>257</v>
      </c>
      <c r="D84483" t="s">
        <v>261</v>
      </c>
      <c r="E84483" t="s">
        <v>13</v>
      </c>
      <c r="F84483">
        <v>2013</v>
      </c>
      <c r="G84483">
        <v>0.69990940464191798</v>
      </c>
      <c r="H84483">
        <f>IF(J84483="N2O",G84483/About!$A$75,IF('EPA non-CO2 Data'!J84483="CH4",'EPA non-CO2 Data'!G84483/About!$A$73,'EPA non-CO2 Data'!G84483))</f>
        <v>0.69990940464191798</v>
      </c>
      <c r="I84483" s="4" t="str">
        <f>VLOOKUP(CONCATENATE(B84483,C84483,D84483),'EPA Source to Industry Map'!$D$2:$E$35,2,FALSE)</f>
        <v>chemicals 20</v>
      </c>
      <c r="J84483" s="4" t="str">
        <f t="shared" si="1339"/>
        <v>F-gases</v>
      </c>
    </row>
    <row r="84484" spans="1:10" hidden="1" x14ac:dyDescent="0.25">
      <c r="A84484" t="s">
        <v>194</v>
      </c>
      <c r="B84484" t="s">
        <v>3</v>
      </c>
      <c r="C84484" t="s">
        <v>257</v>
      </c>
      <c r="D84484" t="s">
        <v>262</v>
      </c>
      <c r="E84484" t="s">
        <v>13</v>
      </c>
      <c r="F84484">
        <v>2013</v>
      </c>
      <c r="G84484">
        <v>9.7041935517264005E-3</v>
      </c>
      <c r="H84484">
        <f>IF(J84484="N2O",G84484/About!$A$75,IF('EPA non-CO2 Data'!J84484="CH4",'EPA non-CO2 Data'!G84484/About!$A$73,'EPA non-CO2 Data'!G84484))</f>
        <v>9.7041935517264005E-3</v>
      </c>
      <c r="I84484" s="4" t="str">
        <f>VLOOKUP(CONCATENATE(B84484,C84484,D84484),'EPA Source to Industry Map'!$D$2:$E$35,2,FALSE)</f>
        <v>chemicals 20</v>
      </c>
      <c r="J84484" s="4" t="str">
        <f t="shared" si="1339"/>
        <v>F-gases</v>
      </c>
    </row>
    <row r="84485" spans="1:10" hidden="1" x14ac:dyDescent="0.25">
      <c r="A84485" t="s">
        <v>194</v>
      </c>
      <c r="B84485" t="s">
        <v>3</v>
      </c>
      <c r="C84485" t="s">
        <v>257</v>
      </c>
      <c r="D84485" t="s">
        <v>258</v>
      </c>
      <c r="E84485" t="s">
        <v>13</v>
      </c>
      <c r="F84485">
        <v>2014</v>
      </c>
      <c r="G84485">
        <v>8.8373145848077997E-2</v>
      </c>
      <c r="H84485">
        <f>IF(J84485="N2O",G84485/About!$A$75,IF('EPA non-CO2 Data'!J84485="CH4",'EPA non-CO2 Data'!G84485/About!$A$73,'EPA non-CO2 Data'!G84485))</f>
        <v>8.8373145848077997E-2</v>
      </c>
      <c r="I84485" s="4" t="str">
        <f>VLOOKUP(CONCATENATE(B84485,C84485,D84485),'EPA Source to Industry Map'!$D$2:$E$35,2,FALSE)</f>
        <v>chemicals 20</v>
      </c>
      <c r="J84485" s="4" t="str">
        <f t="shared" si="1339"/>
        <v>F-gases</v>
      </c>
    </row>
    <row r="84486" spans="1:10" hidden="1" x14ac:dyDescent="0.25">
      <c r="A84486" t="s">
        <v>194</v>
      </c>
      <c r="B84486" t="s">
        <v>3</v>
      </c>
      <c r="C84486" t="s">
        <v>257</v>
      </c>
      <c r="D84486" t="s">
        <v>259</v>
      </c>
      <c r="E84486" t="s">
        <v>13</v>
      </c>
      <c r="F84486">
        <v>2014</v>
      </c>
      <c r="G84486">
        <v>9.0311543049655402E-3</v>
      </c>
      <c r="H84486">
        <f>IF(J84486="N2O",G84486/About!$A$75,IF('EPA non-CO2 Data'!J84486="CH4",'EPA non-CO2 Data'!G84486/About!$A$73,'EPA non-CO2 Data'!G84486))</f>
        <v>9.0311543049655402E-3</v>
      </c>
      <c r="I84486" s="4" t="str">
        <f>VLOOKUP(CONCATENATE(B84486,C84486,D84486),'EPA Source to Industry Map'!$D$2:$E$35,2,FALSE)</f>
        <v>chemicals 20</v>
      </c>
      <c r="J84486" s="4" t="str">
        <f t="shared" si="1339"/>
        <v>F-gases</v>
      </c>
    </row>
    <row r="84487" spans="1:10" hidden="1" x14ac:dyDescent="0.25">
      <c r="A84487" t="s">
        <v>194</v>
      </c>
      <c r="B84487" t="s">
        <v>3</v>
      </c>
      <c r="C84487" t="s">
        <v>257</v>
      </c>
      <c r="D84487" t="s">
        <v>260</v>
      </c>
      <c r="E84487" t="s">
        <v>13</v>
      </c>
      <c r="F84487">
        <v>2014</v>
      </c>
      <c r="G84487">
        <v>0.12200517749508</v>
      </c>
      <c r="H84487">
        <f>IF(J84487="N2O",G84487/About!$A$75,IF('EPA non-CO2 Data'!J84487="CH4",'EPA non-CO2 Data'!G84487/About!$A$73,'EPA non-CO2 Data'!G84487))</f>
        <v>0.12200517749508</v>
      </c>
      <c r="I84487" s="4" t="str">
        <f>VLOOKUP(CONCATENATE(B84487,C84487,D84487),'EPA Source to Industry Map'!$D$2:$E$35,2,FALSE)</f>
        <v>chemicals 20</v>
      </c>
      <c r="J84487" s="4" t="str">
        <f t="shared" si="1339"/>
        <v>F-gases</v>
      </c>
    </row>
    <row r="84488" spans="1:10" hidden="1" x14ac:dyDescent="0.25">
      <c r="A84488" t="s">
        <v>194</v>
      </c>
      <c r="B84488" t="s">
        <v>3</v>
      </c>
      <c r="C84488" t="s">
        <v>257</v>
      </c>
      <c r="D84488" t="s">
        <v>261</v>
      </c>
      <c r="E84488" t="s">
        <v>13</v>
      </c>
      <c r="F84488">
        <v>2014</v>
      </c>
      <c r="G84488">
        <v>0.68060535598164495</v>
      </c>
      <c r="H84488">
        <f>IF(J84488="N2O",G84488/About!$A$75,IF('EPA non-CO2 Data'!J84488="CH4",'EPA non-CO2 Data'!G84488/About!$A$73,'EPA non-CO2 Data'!G84488))</f>
        <v>0.68060535598164495</v>
      </c>
      <c r="I84488" s="4" t="str">
        <f>VLOOKUP(CONCATENATE(B84488,C84488,D84488),'EPA Source to Industry Map'!$D$2:$E$35,2,FALSE)</f>
        <v>chemicals 20</v>
      </c>
      <c r="J84488" s="4" t="str">
        <f t="shared" si="1339"/>
        <v>F-gases</v>
      </c>
    </row>
    <row r="84489" spans="1:10" hidden="1" x14ac:dyDescent="0.25">
      <c r="A84489" t="s">
        <v>194</v>
      </c>
      <c r="B84489" t="s">
        <v>3</v>
      </c>
      <c r="C84489" t="s">
        <v>257</v>
      </c>
      <c r="D84489" t="s">
        <v>262</v>
      </c>
      <c r="E84489" t="s">
        <v>13</v>
      </c>
      <c r="F84489">
        <v>2014</v>
      </c>
      <c r="G84489">
        <v>9.5350396641085203E-3</v>
      </c>
      <c r="H84489">
        <f>IF(J84489="N2O",G84489/About!$A$75,IF('EPA non-CO2 Data'!J84489="CH4",'EPA non-CO2 Data'!G84489/About!$A$73,'EPA non-CO2 Data'!G84489))</f>
        <v>9.5350396641085203E-3</v>
      </c>
      <c r="I84489" s="4" t="str">
        <f>VLOOKUP(CONCATENATE(B84489,C84489,D84489),'EPA Source to Industry Map'!$D$2:$E$35,2,FALSE)</f>
        <v>chemicals 20</v>
      </c>
      <c r="J84489" s="4" t="str">
        <f t="shared" si="1339"/>
        <v>F-gases</v>
      </c>
    </row>
    <row r="84490" spans="1:10" hidden="1" x14ac:dyDescent="0.25">
      <c r="A84490" t="s">
        <v>194</v>
      </c>
      <c r="B84490" t="s">
        <v>3</v>
      </c>
      <c r="C84490" t="s">
        <v>257</v>
      </c>
      <c r="D84490" t="s">
        <v>258</v>
      </c>
      <c r="E84490" t="s">
        <v>13</v>
      </c>
      <c r="F84490">
        <v>2015</v>
      </c>
      <c r="G84490">
        <v>8.7557417806204102E-2</v>
      </c>
      <c r="H84490">
        <f>IF(J84490="N2O",G84490/About!$A$75,IF('EPA non-CO2 Data'!J84490="CH4",'EPA non-CO2 Data'!G84490/About!$A$73,'EPA non-CO2 Data'!G84490))</f>
        <v>8.7557417806204102E-2</v>
      </c>
      <c r="I84490" s="4" t="str">
        <f>VLOOKUP(CONCATENATE(B84490,C84490,D84490),'EPA Source to Industry Map'!$D$2:$E$35,2,FALSE)</f>
        <v>chemicals 20</v>
      </c>
      <c r="J84490" s="4" t="str">
        <f t="shared" si="1339"/>
        <v>F-gases</v>
      </c>
    </row>
    <row r="84491" spans="1:10" hidden="1" x14ac:dyDescent="0.25">
      <c r="A84491" t="s">
        <v>194</v>
      </c>
      <c r="B84491" t="s">
        <v>3</v>
      </c>
      <c r="C84491" t="s">
        <v>257</v>
      </c>
      <c r="D84491" t="s">
        <v>259</v>
      </c>
      <c r="E84491" t="s">
        <v>13</v>
      </c>
      <c r="F84491">
        <v>2015</v>
      </c>
      <c r="G84491">
        <v>9.5023678077708999E-3</v>
      </c>
      <c r="H84491">
        <f>IF(J84491="N2O",G84491/About!$A$75,IF('EPA non-CO2 Data'!J84491="CH4",'EPA non-CO2 Data'!G84491/About!$A$73,'EPA non-CO2 Data'!G84491))</f>
        <v>9.5023678077708999E-3</v>
      </c>
      <c r="I84491" s="4" t="str">
        <f>VLOOKUP(CONCATENATE(B84491,C84491,D84491),'EPA Source to Industry Map'!$D$2:$E$35,2,FALSE)</f>
        <v>chemicals 20</v>
      </c>
      <c r="J84491" s="4" t="str">
        <f t="shared" ref="J84491:J84554" si="1340">IF(ISNUMBER(SEARCH("F",E84491)),"F-gases",E84491)</f>
        <v>F-gases</v>
      </c>
    </row>
    <row r="84492" spans="1:10" hidden="1" x14ac:dyDescent="0.25">
      <c r="A84492" t="s">
        <v>194</v>
      </c>
      <c r="B84492" t="s">
        <v>3</v>
      </c>
      <c r="C84492" t="s">
        <v>257</v>
      </c>
      <c r="D84492" t="s">
        <v>260</v>
      </c>
      <c r="E84492" t="s">
        <v>13</v>
      </c>
      <c r="F84492">
        <v>2015</v>
      </c>
      <c r="G84492">
        <v>0.12531482428909901</v>
      </c>
      <c r="H84492">
        <f>IF(J84492="N2O",G84492/About!$A$75,IF('EPA non-CO2 Data'!J84492="CH4",'EPA non-CO2 Data'!G84492/About!$A$73,'EPA non-CO2 Data'!G84492))</f>
        <v>0.12531482428909901</v>
      </c>
      <c r="I84492" s="4" t="str">
        <f>VLOOKUP(CONCATENATE(B84492,C84492,D84492),'EPA Source to Industry Map'!$D$2:$E$35,2,FALSE)</f>
        <v>chemicals 20</v>
      </c>
      <c r="J84492" s="4" t="str">
        <f t="shared" si="1340"/>
        <v>F-gases</v>
      </c>
    </row>
    <row r="84493" spans="1:10" hidden="1" x14ac:dyDescent="0.25">
      <c r="A84493" t="s">
        <v>194</v>
      </c>
      <c r="B84493" t="s">
        <v>3</v>
      </c>
      <c r="C84493" t="s">
        <v>257</v>
      </c>
      <c r="D84493" t="s">
        <v>261</v>
      </c>
      <c r="E84493" t="s">
        <v>13</v>
      </c>
      <c r="F84493">
        <v>2015</v>
      </c>
      <c r="G84493">
        <v>0.66480770908269404</v>
      </c>
      <c r="H84493">
        <f>IF(J84493="N2O",G84493/About!$A$75,IF('EPA non-CO2 Data'!J84493="CH4",'EPA non-CO2 Data'!G84493/About!$A$73,'EPA non-CO2 Data'!G84493))</f>
        <v>0.66480770908269404</v>
      </c>
      <c r="I84493" s="4" t="str">
        <f>VLOOKUP(CONCATENATE(B84493,C84493,D84493),'EPA Source to Industry Map'!$D$2:$E$35,2,FALSE)</f>
        <v>chemicals 20</v>
      </c>
      <c r="J84493" s="4" t="str">
        <f t="shared" si="1340"/>
        <v>F-gases</v>
      </c>
    </row>
    <row r="84494" spans="1:10" hidden="1" x14ac:dyDescent="0.25">
      <c r="A84494" t="s">
        <v>194</v>
      </c>
      <c r="B84494" t="s">
        <v>3</v>
      </c>
      <c r="C84494" t="s">
        <v>257</v>
      </c>
      <c r="D84494" t="s">
        <v>262</v>
      </c>
      <c r="E84494" t="s">
        <v>13</v>
      </c>
      <c r="F84494">
        <v>2015</v>
      </c>
      <c r="G84494">
        <v>9.4105012444643203E-3</v>
      </c>
      <c r="H84494">
        <f>IF(J84494="N2O",G84494/About!$A$75,IF('EPA non-CO2 Data'!J84494="CH4",'EPA non-CO2 Data'!G84494/About!$A$73,'EPA non-CO2 Data'!G84494))</f>
        <v>9.4105012444643203E-3</v>
      </c>
      <c r="I84494" s="4" t="str">
        <f>VLOOKUP(CONCATENATE(B84494,C84494,D84494),'EPA Source to Industry Map'!$D$2:$E$35,2,FALSE)</f>
        <v>chemicals 20</v>
      </c>
      <c r="J84494" s="4" t="str">
        <f t="shared" si="1340"/>
        <v>F-gases</v>
      </c>
    </row>
    <row r="84495" spans="1:10" hidden="1" x14ac:dyDescent="0.25">
      <c r="A84495" t="s">
        <v>194</v>
      </c>
      <c r="B84495" t="s">
        <v>3</v>
      </c>
      <c r="C84495" t="s">
        <v>257</v>
      </c>
      <c r="D84495" t="s">
        <v>258</v>
      </c>
      <c r="E84495" t="s">
        <v>13</v>
      </c>
      <c r="F84495">
        <v>2016</v>
      </c>
      <c r="G84495">
        <v>8.4223060533551997E-2</v>
      </c>
      <c r="H84495">
        <f>IF(J84495="N2O",G84495/About!$A$75,IF('EPA non-CO2 Data'!J84495="CH4",'EPA non-CO2 Data'!G84495/About!$A$73,'EPA non-CO2 Data'!G84495))</f>
        <v>8.4223060533551997E-2</v>
      </c>
      <c r="I84495" s="4" t="str">
        <f>VLOOKUP(CONCATENATE(B84495,C84495,D84495),'EPA Source to Industry Map'!$D$2:$E$35,2,FALSE)</f>
        <v>chemicals 20</v>
      </c>
      <c r="J84495" s="4" t="str">
        <f t="shared" si="1340"/>
        <v>F-gases</v>
      </c>
    </row>
    <row r="84496" spans="1:10" hidden="1" x14ac:dyDescent="0.25">
      <c r="A84496" t="s">
        <v>194</v>
      </c>
      <c r="B84496" t="s">
        <v>3</v>
      </c>
      <c r="C84496" t="s">
        <v>257</v>
      </c>
      <c r="D84496" t="s">
        <v>259</v>
      </c>
      <c r="E84496" t="s">
        <v>13</v>
      </c>
      <c r="F84496">
        <v>2016</v>
      </c>
      <c r="G84496">
        <v>9.5550416037175605E-3</v>
      </c>
      <c r="H84496">
        <f>IF(J84496="N2O",G84496/About!$A$75,IF('EPA non-CO2 Data'!J84496="CH4",'EPA non-CO2 Data'!G84496/About!$A$73,'EPA non-CO2 Data'!G84496))</f>
        <v>9.5550416037175605E-3</v>
      </c>
      <c r="I84496" s="4" t="str">
        <f>VLOOKUP(CONCATENATE(B84496,C84496,D84496),'EPA Source to Industry Map'!$D$2:$E$35,2,FALSE)</f>
        <v>chemicals 20</v>
      </c>
      <c r="J84496" s="4" t="str">
        <f t="shared" si="1340"/>
        <v>F-gases</v>
      </c>
    </row>
    <row r="84497" spans="1:10" hidden="1" x14ac:dyDescent="0.25">
      <c r="A84497" t="s">
        <v>194</v>
      </c>
      <c r="B84497" t="s">
        <v>3</v>
      </c>
      <c r="C84497" t="s">
        <v>257</v>
      </c>
      <c r="D84497" t="s">
        <v>260</v>
      </c>
      <c r="E84497" t="s">
        <v>13</v>
      </c>
      <c r="F84497">
        <v>2016</v>
      </c>
      <c r="G84497">
        <v>0.13240216820855</v>
      </c>
      <c r="H84497">
        <f>IF(J84497="N2O",G84497/About!$A$75,IF('EPA non-CO2 Data'!J84497="CH4",'EPA non-CO2 Data'!G84497/About!$A$73,'EPA non-CO2 Data'!G84497))</f>
        <v>0.13240216820855</v>
      </c>
      <c r="I84497" s="4" t="str">
        <f>VLOOKUP(CONCATENATE(B84497,C84497,D84497),'EPA Source to Industry Map'!$D$2:$E$35,2,FALSE)</f>
        <v>chemicals 20</v>
      </c>
      <c r="J84497" s="4" t="str">
        <f t="shared" si="1340"/>
        <v>F-gases</v>
      </c>
    </row>
    <row r="84498" spans="1:10" hidden="1" x14ac:dyDescent="0.25">
      <c r="A84498" t="s">
        <v>194</v>
      </c>
      <c r="B84498" t="s">
        <v>3</v>
      </c>
      <c r="C84498" t="s">
        <v>257</v>
      </c>
      <c r="D84498" t="s">
        <v>261</v>
      </c>
      <c r="E84498" t="s">
        <v>13</v>
      </c>
      <c r="F84498">
        <v>2016</v>
      </c>
      <c r="G84498">
        <v>0.64743491772044603</v>
      </c>
      <c r="H84498">
        <f>IF(J84498="N2O",G84498/About!$A$75,IF('EPA non-CO2 Data'!J84498="CH4",'EPA non-CO2 Data'!G84498/About!$A$73,'EPA non-CO2 Data'!G84498))</f>
        <v>0.64743491772044603</v>
      </c>
      <c r="I84498" s="4" t="str">
        <f>VLOOKUP(CONCATENATE(B84498,C84498,D84498),'EPA Source to Industry Map'!$D$2:$E$35,2,FALSE)</f>
        <v>chemicals 20</v>
      </c>
      <c r="J84498" s="4" t="str">
        <f t="shared" si="1340"/>
        <v>F-gases</v>
      </c>
    </row>
    <row r="84499" spans="1:10" hidden="1" x14ac:dyDescent="0.25">
      <c r="A84499" t="s">
        <v>194</v>
      </c>
      <c r="B84499" t="s">
        <v>3</v>
      </c>
      <c r="C84499" t="s">
        <v>257</v>
      </c>
      <c r="D84499" t="s">
        <v>262</v>
      </c>
      <c r="E84499" t="s">
        <v>13</v>
      </c>
      <c r="F84499">
        <v>2016</v>
      </c>
      <c r="G84499">
        <v>9.1254592216822999E-3</v>
      </c>
      <c r="H84499">
        <f>IF(J84499="N2O",G84499/About!$A$75,IF('EPA non-CO2 Data'!J84499="CH4",'EPA non-CO2 Data'!G84499/About!$A$73,'EPA non-CO2 Data'!G84499))</f>
        <v>9.1254592216822999E-3</v>
      </c>
      <c r="I84499" s="4" t="str">
        <f>VLOOKUP(CONCATENATE(B84499,C84499,D84499),'EPA Source to Industry Map'!$D$2:$E$35,2,FALSE)</f>
        <v>chemicals 20</v>
      </c>
      <c r="J84499" s="4" t="str">
        <f t="shared" si="1340"/>
        <v>F-gases</v>
      </c>
    </row>
    <row r="84500" spans="1:10" hidden="1" x14ac:dyDescent="0.25">
      <c r="A84500" t="s">
        <v>194</v>
      </c>
      <c r="B84500" t="s">
        <v>3</v>
      </c>
      <c r="C84500" t="s">
        <v>257</v>
      </c>
      <c r="D84500" t="s">
        <v>258</v>
      </c>
      <c r="E84500" t="s">
        <v>13</v>
      </c>
      <c r="F84500">
        <v>2017</v>
      </c>
      <c r="G84500">
        <v>7.6277571691054494E-2</v>
      </c>
      <c r="H84500">
        <f>IF(J84500="N2O",G84500/About!$A$75,IF('EPA non-CO2 Data'!J84500="CH4",'EPA non-CO2 Data'!G84500/About!$A$73,'EPA non-CO2 Data'!G84500))</f>
        <v>7.6277571691054494E-2</v>
      </c>
      <c r="I84500" s="4" t="str">
        <f>VLOOKUP(CONCATENATE(B84500,C84500,D84500),'EPA Source to Industry Map'!$D$2:$E$35,2,FALSE)</f>
        <v>chemicals 20</v>
      </c>
      <c r="J84500" s="4" t="str">
        <f t="shared" si="1340"/>
        <v>F-gases</v>
      </c>
    </row>
    <row r="84501" spans="1:10" hidden="1" x14ac:dyDescent="0.25">
      <c r="A84501" t="s">
        <v>194</v>
      </c>
      <c r="B84501" t="s">
        <v>3</v>
      </c>
      <c r="C84501" t="s">
        <v>257</v>
      </c>
      <c r="D84501" t="s">
        <v>259</v>
      </c>
      <c r="E84501" t="s">
        <v>13</v>
      </c>
      <c r="F84501">
        <v>2017</v>
      </c>
      <c r="G84501">
        <v>9.1072818637680606E-3</v>
      </c>
      <c r="H84501">
        <f>IF(J84501="N2O",G84501/About!$A$75,IF('EPA non-CO2 Data'!J84501="CH4",'EPA non-CO2 Data'!G84501/About!$A$73,'EPA non-CO2 Data'!G84501))</f>
        <v>9.1072818637680606E-3</v>
      </c>
      <c r="I84501" s="4" t="str">
        <f>VLOOKUP(CONCATENATE(B84501,C84501,D84501),'EPA Source to Industry Map'!$D$2:$E$35,2,FALSE)</f>
        <v>chemicals 20</v>
      </c>
      <c r="J84501" s="4" t="str">
        <f t="shared" si="1340"/>
        <v>F-gases</v>
      </c>
    </row>
    <row r="84502" spans="1:10" hidden="1" x14ac:dyDescent="0.25">
      <c r="A84502" t="s">
        <v>194</v>
      </c>
      <c r="B84502" t="s">
        <v>3</v>
      </c>
      <c r="C84502" t="s">
        <v>257</v>
      </c>
      <c r="D84502" t="s">
        <v>260</v>
      </c>
      <c r="E84502" t="s">
        <v>13</v>
      </c>
      <c r="F84502">
        <v>2017</v>
      </c>
      <c r="G84502">
        <v>0.13288992117468901</v>
      </c>
      <c r="H84502">
        <f>IF(J84502="N2O",G84502/About!$A$75,IF('EPA non-CO2 Data'!J84502="CH4",'EPA non-CO2 Data'!G84502/About!$A$73,'EPA non-CO2 Data'!G84502))</f>
        <v>0.13288992117468901</v>
      </c>
      <c r="I84502" s="4" t="str">
        <f>VLOOKUP(CONCATENATE(B84502,C84502,D84502),'EPA Source to Industry Map'!$D$2:$E$35,2,FALSE)</f>
        <v>chemicals 20</v>
      </c>
      <c r="J84502" s="4" t="str">
        <f t="shared" si="1340"/>
        <v>F-gases</v>
      </c>
    </row>
    <row r="84503" spans="1:10" hidden="1" x14ac:dyDescent="0.25">
      <c r="A84503" t="s">
        <v>194</v>
      </c>
      <c r="B84503" t="s">
        <v>3</v>
      </c>
      <c r="C84503" t="s">
        <v>257</v>
      </c>
      <c r="D84503" t="s">
        <v>261</v>
      </c>
      <c r="E84503" t="s">
        <v>13</v>
      </c>
      <c r="F84503">
        <v>2017</v>
      </c>
      <c r="G84503">
        <v>0.59505063456189</v>
      </c>
      <c r="H84503">
        <f>IF(J84503="N2O",G84503/About!$A$75,IF('EPA non-CO2 Data'!J84503="CH4",'EPA non-CO2 Data'!G84503/About!$A$73,'EPA non-CO2 Data'!G84503))</f>
        <v>0.59505063456189</v>
      </c>
      <c r="I84503" s="4" t="str">
        <f>VLOOKUP(CONCATENATE(B84503,C84503,D84503),'EPA Source to Industry Map'!$D$2:$E$35,2,FALSE)</f>
        <v>chemicals 20</v>
      </c>
      <c r="J84503" s="4" t="str">
        <f t="shared" si="1340"/>
        <v>F-gases</v>
      </c>
    </row>
    <row r="84504" spans="1:10" hidden="1" x14ac:dyDescent="0.25">
      <c r="A84504" t="s">
        <v>194</v>
      </c>
      <c r="B84504" t="s">
        <v>3</v>
      </c>
      <c r="C84504" t="s">
        <v>257</v>
      </c>
      <c r="D84504" t="s">
        <v>262</v>
      </c>
      <c r="E84504" t="s">
        <v>13</v>
      </c>
      <c r="F84504">
        <v>2017</v>
      </c>
      <c r="G84504">
        <v>8.3448217317924796E-3</v>
      </c>
      <c r="H84504">
        <f>IF(J84504="N2O",G84504/About!$A$75,IF('EPA non-CO2 Data'!J84504="CH4",'EPA non-CO2 Data'!G84504/About!$A$73,'EPA non-CO2 Data'!G84504))</f>
        <v>8.3448217317924796E-3</v>
      </c>
      <c r="I84504" s="4" t="str">
        <f>VLOOKUP(CONCATENATE(B84504,C84504,D84504),'EPA Source to Industry Map'!$D$2:$E$35,2,FALSE)</f>
        <v>chemicals 20</v>
      </c>
      <c r="J84504" s="4" t="str">
        <f t="shared" si="1340"/>
        <v>F-gases</v>
      </c>
    </row>
    <row r="84505" spans="1:10" hidden="1" x14ac:dyDescent="0.25">
      <c r="A84505" t="s">
        <v>194</v>
      </c>
      <c r="B84505" t="s">
        <v>3</v>
      </c>
      <c r="C84505" t="s">
        <v>257</v>
      </c>
      <c r="D84505" t="s">
        <v>258</v>
      </c>
      <c r="E84505" t="s">
        <v>13</v>
      </c>
      <c r="F84505">
        <v>2018</v>
      </c>
      <c r="G84505">
        <v>6.8332082848556894E-2</v>
      </c>
      <c r="H84505">
        <f>IF(J84505="N2O",G84505/About!$A$75,IF('EPA non-CO2 Data'!J84505="CH4",'EPA non-CO2 Data'!G84505/About!$A$73,'EPA non-CO2 Data'!G84505))</f>
        <v>6.8332082848556894E-2</v>
      </c>
      <c r="I84505" s="4" t="str">
        <f>VLOOKUP(CONCATENATE(B84505,C84505,D84505),'EPA Source to Industry Map'!$D$2:$E$35,2,FALSE)</f>
        <v>chemicals 20</v>
      </c>
      <c r="J84505" s="4" t="str">
        <f t="shared" si="1340"/>
        <v>F-gases</v>
      </c>
    </row>
    <row r="84506" spans="1:10" hidden="1" x14ac:dyDescent="0.25">
      <c r="A84506" t="s">
        <v>194</v>
      </c>
      <c r="B84506" t="s">
        <v>3</v>
      </c>
      <c r="C84506" t="s">
        <v>257</v>
      </c>
      <c r="D84506" t="s">
        <v>259</v>
      </c>
      <c r="E84506" t="s">
        <v>13</v>
      </c>
      <c r="F84506">
        <v>2018</v>
      </c>
      <c r="G84506">
        <v>8.6595221238185607E-3</v>
      </c>
      <c r="H84506">
        <f>IF(J84506="N2O",G84506/About!$A$75,IF('EPA non-CO2 Data'!J84506="CH4",'EPA non-CO2 Data'!G84506/About!$A$73,'EPA non-CO2 Data'!G84506))</f>
        <v>8.6595221238185607E-3</v>
      </c>
      <c r="I84506" s="4" t="str">
        <f>VLOOKUP(CONCATENATE(B84506,C84506,D84506),'EPA Source to Industry Map'!$D$2:$E$35,2,FALSE)</f>
        <v>chemicals 20</v>
      </c>
      <c r="J84506" s="4" t="str">
        <f t="shared" si="1340"/>
        <v>F-gases</v>
      </c>
    </row>
    <row r="84507" spans="1:10" hidden="1" x14ac:dyDescent="0.25">
      <c r="A84507" t="s">
        <v>194</v>
      </c>
      <c r="B84507" t="s">
        <v>3</v>
      </c>
      <c r="C84507" t="s">
        <v>257</v>
      </c>
      <c r="D84507" t="s">
        <v>260</v>
      </c>
      <c r="E84507" t="s">
        <v>13</v>
      </c>
      <c r="F84507">
        <v>2018</v>
      </c>
      <c r="G84507">
        <v>0.13337767414082899</v>
      </c>
      <c r="H84507">
        <f>IF(J84507="N2O",G84507/About!$A$75,IF('EPA non-CO2 Data'!J84507="CH4",'EPA non-CO2 Data'!G84507/About!$A$73,'EPA non-CO2 Data'!G84507))</f>
        <v>0.13337767414082899</v>
      </c>
      <c r="I84507" s="4" t="str">
        <f>VLOOKUP(CONCATENATE(B84507,C84507,D84507),'EPA Source to Industry Map'!$D$2:$E$35,2,FALSE)</f>
        <v>chemicals 20</v>
      </c>
      <c r="J84507" s="4" t="str">
        <f t="shared" si="1340"/>
        <v>F-gases</v>
      </c>
    </row>
    <row r="84508" spans="1:10" hidden="1" x14ac:dyDescent="0.25">
      <c r="A84508" t="s">
        <v>194</v>
      </c>
      <c r="B84508" t="s">
        <v>3</v>
      </c>
      <c r="C84508" t="s">
        <v>257</v>
      </c>
      <c r="D84508" t="s">
        <v>261</v>
      </c>
      <c r="E84508" t="s">
        <v>13</v>
      </c>
      <c r="F84508">
        <v>2018</v>
      </c>
      <c r="G84508">
        <v>0.54266635140333397</v>
      </c>
      <c r="H84508">
        <f>IF(J84508="N2O",G84508/About!$A$75,IF('EPA non-CO2 Data'!J84508="CH4",'EPA non-CO2 Data'!G84508/About!$A$73,'EPA non-CO2 Data'!G84508))</f>
        <v>0.54266635140333397</v>
      </c>
      <c r="I84508" s="4" t="str">
        <f>VLOOKUP(CONCATENATE(B84508,C84508,D84508),'EPA Source to Industry Map'!$D$2:$E$35,2,FALSE)</f>
        <v>chemicals 20</v>
      </c>
      <c r="J84508" s="4" t="str">
        <f t="shared" si="1340"/>
        <v>F-gases</v>
      </c>
    </row>
    <row r="84509" spans="1:10" hidden="1" x14ac:dyDescent="0.25">
      <c r="A84509" t="s">
        <v>194</v>
      </c>
      <c r="B84509" t="s">
        <v>3</v>
      </c>
      <c r="C84509" t="s">
        <v>257</v>
      </c>
      <c r="D84509" t="s">
        <v>262</v>
      </c>
      <c r="E84509" t="s">
        <v>13</v>
      </c>
      <c r="F84509">
        <v>2018</v>
      </c>
      <c r="G84509">
        <v>7.5641842419026497E-3</v>
      </c>
      <c r="H84509">
        <f>IF(J84509="N2O",G84509/About!$A$75,IF('EPA non-CO2 Data'!J84509="CH4",'EPA non-CO2 Data'!G84509/About!$A$73,'EPA non-CO2 Data'!G84509))</f>
        <v>7.5641842419026497E-3</v>
      </c>
      <c r="I84509" s="4" t="str">
        <f>VLOOKUP(CONCATENATE(B84509,C84509,D84509),'EPA Source to Industry Map'!$D$2:$E$35,2,FALSE)</f>
        <v>chemicals 20</v>
      </c>
      <c r="J84509" s="4" t="str">
        <f t="shared" si="1340"/>
        <v>F-gases</v>
      </c>
    </row>
    <row r="84510" spans="1:10" hidden="1" x14ac:dyDescent="0.25">
      <c r="A84510" t="s">
        <v>194</v>
      </c>
      <c r="B84510" t="s">
        <v>3</v>
      </c>
      <c r="C84510" t="s">
        <v>257</v>
      </c>
      <c r="D84510" t="s">
        <v>258</v>
      </c>
      <c r="E84510" t="s">
        <v>13</v>
      </c>
      <c r="F84510">
        <v>2019</v>
      </c>
      <c r="G84510">
        <v>6.0386594006059301E-2</v>
      </c>
      <c r="H84510">
        <f>IF(J84510="N2O",G84510/About!$A$75,IF('EPA non-CO2 Data'!J84510="CH4",'EPA non-CO2 Data'!G84510/About!$A$73,'EPA non-CO2 Data'!G84510))</f>
        <v>6.0386594006059301E-2</v>
      </c>
      <c r="I84510" s="4" t="str">
        <f>VLOOKUP(CONCATENATE(B84510,C84510,D84510),'EPA Source to Industry Map'!$D$2:$E$35,2,FALSE)</f>
        <v>chemicals 20</v>
      </c>
      <c r="J84510" s="4" t="str">
        <f t="shared" si="1340"/>
        <v>F-gases</v>
      </c>
    </row>
    <row r="84511" spans="1:10" hidden="1" x14ac:dyDescent="0.25">
      <c r="A84511" t="s">
        <v>194</v>
      </c>
      <c r="B84511" t="s">
        <v>3</v>
      </c>
      <c r="C84511" t="s">
        <v>257</v>
      </c>
      <c r="D84511" t="s">
        <v>259</v>
      </c>
      <c r="E84511" t="s">
        <v>13</v>
      </c>
      <c r="F84511">
        <v>2019</v>
      </c>
      <c r="G84511">
        <v>8.2117623838690607E-3</v>
      </c>
      <c r="H84511">
        <f>IF(J84511="N2O",G84511/About!$A$75,IF('EPA non-CO2 Data'!J84511="CH4",'EPA non-CO2 Data'!G84511/About!$A$73,'EPA non-CO2 Data'!G84511))</f>
        <v>8.2117623838690607E-3</v>
      </c>
      <c r="I84511" s="4" t="str">
        <f>VLOOKUP(CONCATENATE(B84511,C84511,D84511),'EPA Source to Industry Map'!$D$2:$E$35,2,FALSE)</f>
        <v>chemicals 20</v>
      </c>
      <c r="J84511" s="4" t="str">
        <f t="shared" si="1340"/>
        <v>F-gases</v>
      </c>
    </row>
    <row r="84512" spans="1:10" hidden="1" x14ac:dyDescent="0.25">
      <c r="A84512" t="s">
        <v>194</v>
      </c>
      <c r="B84512" t="s">
        <v>3</v>
      </c>
      <c r="C84512" t="s">
        <v>257</v>
      </c>
      <c r="D84512" t="s">
        <v>260</v>
      </c>
      <c r="E84512" t="s">
        <v>13</v>
      </c>
      <c r="F84512">
        <v>2019</v>
      </c>
      <c r="G84512">
        <v>0.133865427106968</v>
      </c>
      <c r="H84512">
        <f>IF(J84512="N2O",G84512/About!$A$75,IF('EPA non-CO2 Data'!J84512="CH4",'EPA non-CO2 Data'!G84512/About!$A$73,'EPA non-CO2 Data'!G84512))</f>
        <v>0.133865427106968</v>
      </c>
      <c r="I84512" s="4" t="str">
        <f>VLOOKUP(CONCATENATE(B84512,C84512,D84512),'EPA Source to Industry Map'!$D$2:$E$35,2,FALSE)</f>
        <v>chemicals 20</v>
      </c>
      <c r="J84512" s="4" t="str">
        <f t="shared" si="1340"/>
        <v>F-gases</v>
      </c>
    </row>
    <row r="84513" spans="1:10" hidden="1" x14ac:dyDescent="0.25">
      <c r="A84513" t="s">
        <v>194</v>
      </c>
      <c r="B84513" t="s">
        <v>3</v>
      </c>
      <c r="C84513" t="s">
        <v>257</v>
      </c>
      <c r="D84513" t="s">
        <v>261</v>
      </c>
      <c r="E84513" t="s">
        <v>13</v>
      </c>
      <c r="F84513">
        <v>2019</v>
      </c>
      <c r="G84513">
        <v>0.49028206824477699</v>
      </c>
      <c r="H84513">
        <f>IF(J84513="N2O",G84513/About!$A$75,IF('EPA non-CO2 Data'!J84513="CH4",'EPA non-CO2 Data'!G84513/About!$A$73,'EPA non-CO2 Data'!G84513))</f>
        <v>0.49028206824477699</v>
      </c>
      <c r="I84513" s="4" t="str">
        <f>VLOOKUP(CONCATENATE(B84513,C84513,D84513),'EPA Source to Industry Map'!$D$2:$E$35,2,FALSE)</f>
        <v>chemicals 20</v>
      </c>
      <c r="J84513" s="4" t="str">
        <f t="shared" si="1340"/>
        <v>F-gases</v>
      </c>
    </row>
    <row r="84514" spans="1:10" hidden="1" x14ac:dyDescent="0.25">
      <c r="A84514" t="s">
        <v>194</v>
      </c>
      <c r="B84514" t="s">
        <v>3</v>
      </c>
      <c r="C84514" t="s">
        <v>257</v>
      </c>
      <c r="D84514" t="s">
        <v>262</v>
      </c>
      <c r="E84514" t="s">
        <v>13</v>
      </c>
      <c r="F84514">
        <v>2019</v>
      </c>
      <c r="G84514">
        <v>6.7835467520128302E-3</v>
      </c>
      <c r="H84514">
        <f>IF(J84514="N2O",G84514/About!$A$75,IF('EPA non-CO2 Data'!J84514="CH4",'EPA non-CO2 Data'!G84514/About!$A$73,'EPA non-CO2 Data'!G84514))</f>
        <v>6.7835467520128302E-3</v>
      </c>
      <c r="I84514" s="4" t="str">
        <f>VLOOKUP(CONCATENATE(B84514,C84514,D84514),'EPA Source to Industry Map'!$D$2:$E$35,2,FALSE)</f>
        <v>chemicals 20</v>
      </c>
      <c r="J84514" s="4" t="str">
        <f t="shared" si="1340"/>
        <v>F-gases</v>
      </c>
    </row>
    <row r="84515" spans="1:10" hidden="1" x14ac:dyDescent="0.25">
      <c r="A84515" t="s">
        <v>194</v>
      </c>
      <c r="B84515" t="s">
        <v>3</v>
      </c>
      <c r="C84515" t="s">
        <v>257</v>
      </c>
      <c r="D84515" t="s">
        <v>258</v>
      </c>
      <c r="E84515" t="s">
        <v>13</v>
      </c>
      <c r="F84515">
        <v>2020</v>
      </c>
      <c r="G84515">
        <v>5.2441105163561798E-2</v>
      </c>
      <c r="H84515">
        <f>IF(J84515="N2O",G84515/About!$A$75,IF('EPA non-CO2 Data'!J84515="CH4",'EPA non-CO2 Data'!G84515/About!$A$73,'EPA non-CO2 Data'!G84515))</f>
        <v>5.2441105163561798E-2</v>
      </c>
      <c r="I84515" s="4" t="str">
        <f>VLOOKUP(CONCATENATE(B84515,C84515,D84515),'EPA Source to Industry Map'!$D$2:$E$35,2,FALSE)</f>
        <v>chemicals 20</v>
      </c>
      <c r="J84515" s="4" t="str">
        <f t="shared" si="1340"/>
        <v>F-gases</v>
      </c>
    </row>
    <row r="84516" spans="1:10" hidden="1" x14ac:dyDescent="0.25">
      <c r="A84516" t="s">
        <v>194</v>
      </c>
      <c r="B84516" t="s">
        <v>3</v>
      </c>
      <c r="C84516" t="s">
        <v>257</v>
      </c>
      <c r="D84516" t="s">
        <v>259</v>
      </c>
      <c r="E84516" t="s">
        <v>13</v>
      </c>
      <c r="F84516">
        <v>2020</v>
      </c>
      <c r="G84516">
        <v>7.7640026439195599E-3</v>
      </c>
      <c r="H84516">
        <f>IF(J84516="N2O",G84516/About!$A$75,IF('EPA non-CO2 Data'!J84516="CH4",'EPA non-CO2 Data'!G84516/About!$A$73,'EPA non-CO2 Data'!G84516))</f>
        <v>7.7640026439195599E-3</v>
      </c>
      <c r="I84516" s="4" t="str">
        <f>VLOOKUP(CONCATENATE(B84516,C84516,D84516),'EPA Source to Industry Map'!$D$2:$E$35,2,FALSE)</f>
        <v>chemicals 20</v>
      </c>
      <c r="J84516" s="4" t="str">
        <f t="shared" si="1340"/>
        <v>F-gases</v>
      </c>
    </row>
    <row r="84517" spans="1:10" hidden="1" x14ac:dyDescent="0.25">
      <c r="A84517" t="s">
        <v>194</v>
      </c>
      <c r="B84517" t="s">
        <v>3</v>
      </c>
      <c r="C84517" t="s">
        <v>257</v>
      </c>
      <c r="D84517" t="s">
        <v>260</v>
      </c>
      <c r="E84517" t="s">
        <v>13</v>
      </c>
      <c r="F84517">
        <v>2020</v>
      </c>
      <c r="G84517">
        <v>0.13435318007310801</v>
      </c>
      <c r="H84517">
        <f>IF(J84517="N2O",G84517/About!$A$75,IF('EPA non-CO2 Data'!J84517="CH4",'EPA non-CO2 Data'!G84517/About!$A$73,'EPA non-CO2 Data'!G84517))</f>
        <v>0.13435318007310801</v>
      </c>
      <c r="I84517" s="4" t="str">
        <f>VLOOKUP(CONCATENATE(B84517,C84517,D84517),'EPA Source to Industry Map'!$D$2:$E$35,2,FALSE)</f>
        <v>chemicals 20</v>
      </c>
      <c r="J84517" s="4" t="str">
        <f t="shared" si="1340"/>
        <v>F-gases</v>
      </c>
    </row>
    <row r="84518" spans="1:10" hidden="1" x14ac:dyDescent="0.25">
      <c r="A84518" t="s">
        <v>194</v>
      </c>
      <c r="B84518" t="s">
        <v>3</v>
      </c>
      <c r="C84518" t="s">
        <v>257</v>
      </c>
      <c r="D84518" t="s">
        <v>261</v>
      </c>
      <c r="E84518" t="s">
        <v>13</v>
      </c>
      <c r="F84518">
        <v>2020</v>
      </c>
      <c r="G84518">
        <v>0.43789778508622101</v>
      </c>
      <c r="H84518">
        <f>IF(J84518="N2O",G84518/About!$A$75,IF('EPA non-CO2 Data'!J84518="CH4",'EPA non-CO2 Data'!G84518/About!$A$73,'EPA non-CO2 Data'!G84518))</f>
        <v>0.43789778508622101</v>
      </c>
      <c r="I84518" s="4" t="str">
        <f>VLOOKUP(CONCATENATE(B84518,C84518,D84518),'EPA Source to Industry Map'!$D$2:$E$35,2,FALSE)</f>
        <v>chemicals 20</v>
      </c>
      <c r="J84518" s="4" t="str">
        <f t="shared" si="1340"/>
        <v>F-gases</v>
      </c>
    </row>
    <row r="84519" spans="1:10" hidden="1" x14ac:dyDescent="0.25">
      <c r="A84519" t="s">
        <v>194</v>
      </c>
      <c r="B84519" t="s">
        <v>3</v>
      </c>
      <c r="C84519" t="s">
        <v>257</v>
      </c>
      <c r="D84519" t="s">
        <v>262</v>
      </c>
      <c r="E84519" t="s">
        <v>13</v>
      </c>
      <c r="F84519">
        <v>2020</v>
      </c>
      <c r="G84519">
        <v>6.0029092621230002E-3</v>
      </c>
      <c r="H84519">
        <f>IF(J84519="N2O",G84519/About!$A$75,IF('EPA non-CO2 Data'!J84519="CH4",'EPA non-CO2 Data'!G84519/About!$A$73,'EPA non-CO2 Data'!G84519))</f>
        <v>6.0029092621230002E-3</v>
      </c>
      <c r="I84519" s="4" t="str">
        <f>VLOOKUP(CONCATENATE(B84519,C84519,D84519),'EPA Source to Industry Map'!$D$2:$E$35,2,FALSE)</f>
        <v>chemicals 20</v>
      </c>
      <c r="J84519" s="4" t="str">
        <f t="shared" si="1340"/>
        <v>F-gases</v>
      </c>
    </row>
    <row r="84520" spans="1:10" hidden="1" x14ac:dyDescent="0.25">
      <c r="A84520" t="s">
        <v>194</v>
      </c>
      <c r="B84520" t="s">
        <v>3</v>
      </c>
      <c r="C84520" t="s">
        <v>257</v>
      </c>
      <c r="D84520" t="s">
        <v>258</v>
      </c>
      <c r="E84520" t="s">
        <v>13</v>
      </c>
      <c r="F84520">
        <v>2021</v>
      </c>
      <c r="G84520">
        <v>4.7260252507842097E-2</v>
      </c>
      <c r="H84520">
        <f>IF(J84520="N2O",G84520/About!$A$75,IF('EPA non-CO2 Data'!J84520="CH4",'EPA non-CO2 Data'!G84520/About!$A$73,'EPA non-CO2 Data'!G84520))</f>
        <v>4.7260252507842097E-2</v>
      </c>
      <c r="I84520" s="4" t="str">
        <f>VLOOKUP(CONCATENATE(B84520,C84520,D84520),'EPA Source to Industry Map'!$D$2:$E$35,2,FALSE)</f>
        <v>chemicals 20</v>
      </c>
      <c r="J84520" s="4" t="str">
        <f t="shared" si="1340"/>
        <v>F-gases</v>
      </c>
    </row>
    <row r="84521" spans="1:10" hidden="1" x14ac:dyDescent="0.25">
      <c r="A84521" t="s">
        <v>194</v>
      </c>
      <c r="B84521" t="s">
        <v>3</v>
      </c>
      <c r="C84521" t="s">
        <v>257</v>
      </c>
      <c r="D84521" t="s">
        <v>259</v>
      </c>
      <c r="E84521" t="s">
        <v>13</v>
      </c>
      <c r="F84521">
        <v>2021</v>
      </c>
      <c r="G84521">
        <v>7.1744751110194502E-3</v>
      </c>
      <c r="H84521">
        <f>IF(J84521="N2O",G84521/About!$A$75,IF('EPA non-CO2 Data'!J84521="CH4",'EPA non-CO2 Data'!G84521/About!$A$73,'EPA non-CO2 Data'!G84521))</f>
        <v>7.1744751110194502E-3</v>
      </c>
      <c r="I84521" s="4" t="str">
        <f>VLOOKUP(CONCATENATE(B84521,C84521,D84521),'EPA Source to Industry Map'!$D$2:$E$35,2,FALSE)</f>
        <v>chemicals 20</v>
      </c>
      <c r="J84521" s="4" t="str">
        <f t="shared" si="1340"/>
        <v>F-gases</v>
      </c>
    </row>
    <row r="84522" spans="1:10" hidden="1" x14ac:dyDescent="0.25">
      <c r="A84522" t="s">
        <v>194</v>
      </c>
      <c r="B84522" t="s">
        <v>3</v>
      </c>
      <c r="C84522" t="s">
        <v>257</v>
      </c>
      <c r="D84522" t="s">
        <v>260</v>
      </c>
      <c r="E84522" t="s">
        <v>13</v>
      </c>
      <c r="F84522">
        <v>2021</v>
      </c>
      <c r="G84522">
        <v>0.123928298490114</v>
      </c>
      <c r="H84522">
        <f>IF(J84522="N2O",G84522/About!$A$75,IF('EPA non-CO2 Data'!J84522="CH4",'EPA non-CO2 Data'!G84522/About!$A$73,'EPA non-CO2 Data'!G84522))</f>
        <v>0.123928298490114</v>
      </c>
      <c r="I84522" s="4" t="str">
        <f>VLOOKUP(CONCATENATE(B84522,C84522,D84522),'EPA Source to Industry Map'!$D$2:$E$35,2,FALSE)</f>
        <v>chemicals 20</v>
      </c>
      <c r="J84522" s="4" t="str">
        <f t="shared" si="1340"/>
        <v>F-gases</v>
      </c>
    </row>
    <row r="84523" spans="1:10" hidden="1" x14ac:dyDescent="0.25">
      <c r="A84523" t="s">
        <v>194</v>
      </c>
      <c r="B84523" t="s">
        <v>3</v>
      </c>
      <c r="C84523" t="s">
        <v>257</v>
      </c>
      <c r="D84523" t="s">
        <v>261</v>
      </c>
      <c r="E84523" t="s">
        <v>13</v>
      </c>
      <c r="F84523">
        <v>2021</v>
      </c>
      <c r="G84523">
        <v>0.401634684234078</v>
      </c>
      <c r="H84523">
        <f>IF(J84523="N2O",G84523/About!$A$75,IF('EPA non-CO2 Data'!J84523="CH4",'EPA non-CO2 Data'!G84523/About!$A$73,'EPA non-CO2 Data'!G84523))</f>
        <v>0.401634684234078</v>
      </c>
      <c r="I84523" s="4" t="str">
        <f>VLOOKUP(CONCATENATE(B84523,C84523,D84523),'EPA Source to Industry Map'!$D$2:$E$35,2,FALSE)</f>
        <v>chemicals 20</v>
      </c>
      <c r="J84523" s="4" t="str">
        <f t="shared" si="1340"/>
        <v>F-gases</v>
      </c>
    </row>
    <row r="84524" spans="1:10" hidden="1" x14ac:dyDescent="0.25">
      <c r="A84524" t="s">
        <v>194</v>
      </c>
      <c r="B84524" t="s">
        <v>3</v>
      </c>
      <c r="C84524" t="s">
        <v>257</v>
      </c>
      <c r="D84524" t="s">
        <v>262</v>
      </c>
      <c r="E84524" t="s">
        <v>13</v>
      </c>
      <c r="F84524">
        <v>2021</v>
      </c>
      <c r="G84524">
        <v>5.4498783425947304E-3</v>
      </c>
      <c r="H84524">
        <f>IF(J84524="N2O",G84524/About!$A$75,IF('EPA non-CO2 Data'!J84524="CH4",'EPA non-CO2 Data'!G84524/About!$A$73,'EPA non-CO2 Data'!G84524))</f>
        <v>5.4498783425947304E-3</v>
      </c>
      <c r="I84524" s="4" t="str">
        <f>VLOOKUP(CONCATENATE(B84524,C84524,D84524),'EPA Source to Industry Map'!$D$2:$E$35,2,FALSE)</f>
        <v>chemicals 20</v>
      </c>
      <c r="J84524" s="4" t="str">
        <f t="shared" si="1340"/>
        <v>F-gases</v>
      </c>
    </row>
    <row r="84525" spans="1:10" hidden="1" x14ac:dyDescent="0.25">
      <c r="A84525" t="s">
        <v>194</v>
      </c>
      <c r="B84525" t="s">
        <v>3</v>
      </c>
      <c r="C84525" t="s">
        <v>257</v>
      </c>
      <c r="D84525" t="s">
        <v>258</v>
      </c>
      <c r="E84525" t="s">
        <v>13</v>
      </c>
      <c r="F84525">
        <v>2022</v>
      </c>
      <c r="G84525">
        <v>4.2079399852122501E-2</v>
      </c>
      <c r="H84525">
        <f>IF(J84525="N2O",G84525/About!$A$75,IF('EPA non-CO2 Data'!J84525="CH4",'EPA non-CO2 Data'!G84525/About!$A$73,'EPA non-CO2 Data'!G84525))</f>
        <v>4.2079399852122501E-2</v>
      </c>
      <c r="I84525" s="4" t="str">
        <f>VLOOKUP(CONCATENATE(B84525,C84525,D84525),'EPA Source to Industry Map'!$D$2:$E$35,2,FALSE)</f>
        <v>chemicals 20</v>
      </c>
      <c r="J84525" s="4" t="str">
        <f t="shared" si="1340"/>
        <v>F-gases</v>
      </c>
    </row>
    <row r="84526" spans="1:10" hidden="1" x14ac:dyDescent="0.25">
      <c r="A84526" t="s">
        <v>194</v>
      </c>
      <c r="B84526" t="s">
        <v>3</v>
      </c>
      <c r="C84526" t="s">
        <v>257</v>
      </c>
      <c r="D84526" t="s">
        <v>259</v>
      </c>
      <c r="E84526" t="s">
        <v>13</v>
      </c>
      <c r="F84526">
        <v>2022</v>
      </c>
      <c r="G84526">
        <v>6.5849475781193396E-3</v>
      </c>
      <c r="H84526">
        <f>IF(J84526="N2O",G84526/About!$A$75,IF('EPA non-CO2 Data'!J84526="CH4",'EPA non-CO2 Data'!G84526/About!$A$73,'EPA non-CO2 Data'!G84526))</f>
        <v>6.5849475781193396E-3</v>
      </c>
      <c r="I84526" s="4" t="str">
        <f>VLOOKUP(CONCATENATE(B84526,C84526,D84526),'EPA Source to Industry Map'!$D$2:$E$35,2,FALSE)</f>
        <v>chemicals 20</v>
      </c>
      <c r="J84526" s="4" t="str">
        <f t="shared" si="1340"/>
        <v>F-gases</v>
      </c>
    </row>
    <row r="84527" spans="1:10" hidden="1" x14ac:dyDescent="0.25">
      <c r="A84527" t="s">
        <v>194</v>
      </c>
      <c r="B84527" t="s">
        <v>3</v>
      </c>
      <c r="C84527" t="s">
        <v>257</v>
      </c>
      <c r="D84527" t="s">
        <v>260</v>
      </c>
      <c r="E84527" t="s">
        <v>13</v>
      </c>
      <c r="F84527">
        <v>2022</v>
      </c>
      <c r="G84527">
        <v>0.113503416907121</v>
      </c>
      <c r="H84527">
        <f>IF(J84527="N2O",G84527/About!$A$75,IF('EPA non-CO2 Data'!J84527="CH4",'EPA non-CO2 Data'!G84527/About!$A$73,'EPA non-CO2 Data'!G84527))</f>
        <v>0.113503416907121</v>
      </c>
      <c r="I84527" s="4" t="str">
        <f>VLOOKUP(CONCATENATE(B84527,C84527,D84527),'EPA Source to Industry Map'!$D$2:$E$35,2,FALSE)</f>
        <v>chemicals 20</v>
      </c>
      <c r="J84527" s="4" t="str">
        <f t="shared" si="1340"/>
        <v>F-gases</v>
      </c>
    </row>
    <row r="84528" spans="1:10" hidden="1" x14ac:dyDescent="0.25">
      <c r="A84528" t="s">
        <v>194</v>
      </c>
      <c r="B84528" t="s">
        <v>3</v>
      </c>
      <c r="C84528" t="s">
        <v>257</v>
      </c>
      <c r="D84528" t="s">
        <v>261</v>
      </c>
      <c r="E84528" t="s">
        <v>13</v>
      </c>
      <c r="F84528">
        <v>2022</v>
      </c>
      <c r="G84528">
        <v>0.36537158338193498</v>
      </c>
      <c r="H84528">
        <f>IF(J84528="N2O",G84528/About!$A$75,IF('EPA non-CO2 Data'!J84528="CH4",'EPA non-CO2 Data'!G84528/About!$A$73,'EPA non-CO2 Data'!G84528))</f>
        <v>0.36537158338193498</v>
      </c>
      <c r="I84528" s="4" t="str">
        <f>VLOOKUP(CONCATENATE(B84528,C84528,D84528),'EPA Source to Industry Map'!$D$2:$E$35,2,FALSE)</f>
        <v>chemicals 20</v>
      </c>
      <c r="J84528" s="4" t="str">
        <f t="shared" si="1340"/>
        <v>F-gases</v>
      </c>
    </row>
    <row r="84529" spans="1:10" hidden="1" x14ac:dyDescent="0.25">
      <c r="A84529" t="s">
        <v>194</v>
      </c>
      <c r="B84529" t="s">
        <v>3</v>
      </c>
      <c r="C84529" t="s">
        <v>257</v>
      </c>
      <c r="D84529" t="s">
        <v>262</v>
      </c>
      <c r="E84529" t="s">
        <v>13</v>
      </c>
      <c r="F84529">
        <v>2022</v>
      </c>
      <c r="G84529">
        <v>4.8968474230664501E-3</v>
      </c>
      <c r="H84529">
        <f>IF(J84529="N2O",G84529/About!$A$75,IF('EPA non-CO2 Data'!J84529="CH4",'EPA non-CO2 Data'!G84529/About!$A$73,'EPA non-CO2 Data'!G84529))</f>
        <v>4.8968474230664501E-3</v>
      </c>
      <c r="I84529" s="4" t="str">
        <f>VLOOKUP(CONCATENATE(B84529,C84529,D84529),'EPA Source to Industry Map'!$D$2:$E$35,2,FALSE)</f>
        <v>chemicals 20</v>
      </c>
      <c r="J84529" s="4" t="str">
        <f t="shared" si="1340"/>
        <v>F-gases</v>
      </c>
    </row>
    <row r="84530" spans="1:10" hidden="1" x14ac:dyDescent="0.25">
      <c r="A84530" t="s">
        <v>194</v>
      </c>
      <c r="B84530" t="s">
        <v>3</v>
      </c>
      <c r="C84530" t="s">
        <v>257</v>
      </c>
      <c r="D84530" t="s">
        <v>258</v>
      </c>
      <c r="E84530" t="s">
        <v>13</v>
      </c>
      <c r="F84530">
        <v>2023</v>
      </c>
      <c r="G84530">
        <v>3.6898547196402801E-2</v>
      </c>
      <c r="H84530">
        <f>IF(J84530="N2O",G84530/About!$A$75,IF('EPA non-CO2 Data'!J84530="CH4",'EPA non-CO2 Data'!G84530/About!$A$73,'EPA non-CO2 Data'!G84530))</f>
        <v>3.6898547196402801E-2</v>
      </c>
      <c r="I84530" s="4" t="str">
        <f>VLOOKUP(CONCATENATE(B84530,C84530,D84530),'EPA Source to Industry Map'!$D$2:$E$35,2,FALSE)</f>
        <v>chemicals 20</v>
      </c>
      <c r="J84530" s="4" t="str">
        <f t="shared" si="1340"/>
        <v>F-gases</v>
      </c>
    </row>
    <row r="84531" spans="1:10" hidden="1" x14ac:dyDescent="0.25">
      <c r="A84531" t="s">
        <v>194</v>
      </c>
      <c r="B84531" t="s">
        <v>3</v>
      </c>
      <c r="C84531" t="s">
        <v>257</v>
      </c>
      <c r="D84531" t="s">
        <v>259</v>
      </c>
      <c r="E84531" t="s">
        <v>13</v>
      </c>
      <c r="F84531">
        <v>2023</v>
      </c>
      <c r="G84531">
        <v>5.9954200452192298E-3</v>
      </c>
      <c r="H84531">
        <f>IF(J84531="N2O",G84531/About!$A$75,IF('EPA non-CO2 Data'!J84531="CH4",'EPA non-CO2 Data'!G84531/About!$A$73,'EPA non-CO2 Data'!G84531))</f>
        <v>5.9954200452192298E-3</v>
      </c>
      <c r="I84531" s="4" t="str">
        <f>VLOOKUP(CONCATENATE(B84531,C84531,D84531),'EPA Source to Industry Map'!$D$2:$E$35,2,FALSE)</f>
        <v>chemicals 20</v>
      </c>
      <c r="J84531" s="4" t="str">
        <f t="shared" si="1340"/>
        <v>F-gases</v>
      </c>
    </row>
    <row r="84532" spans="1:10" hidden="1" x14ac:dyDescent="0.25">
      <c r="A84532" t="s">
        <v>194</v>
      </c>
      <c r="B84532" t="s">
        <v>3</v>
      </c>
      <c r="C84532" t="s">
        <v>257</v>
      </c>
      <c r="D84532" t="s">
        <v>260</v>
      </c>
      <c r="E84532" t="s">
        <v>13</v>
      </c>
      <c r="F84532">
        <v>2023</v>
      </c>
      <c r="G84532">
        <v>0.103078535324127</v>
      </c>
      <c r="H84532">
        <f>IF(J84532="N2O",G84532/About!$A$75,IF('EPA non-CO2 Data'!J84532="CH4",'EPA non-CO2 Data'!G84532/About!$A$73,'EPA non-CO2 Data'!G84532))</f>
        <v>0.103078535324127</v>
      </c>
      <c r="I84532" s="4" t="str">
        <f>VLOOKUP(CONCATENATE(B84532,C84532,D84532),'EPA Source to Industry Map'!$D$2:$E$35,2,FALSE)</f>
        <v>chemicals 20</v>
      </c>
      <c r="J84532" s="4" t="str">
        <f t="shared" si="1340"/>
        <v>F-gases</v>
      </c>
    </row>
    <row r="84533" spans="1:10" hidden="1" x14ac:dyDescent="0.25">
      <c r="A84533" t="s">
        <v>194</v>
      </c>
      <c r="B84533" t="s">
        <v>3</v>
      </c>
      <c r="C84533" t="s">
        <v>257</v>
      </c>
      <c r="D84533" t="s">
        <v>261</v>
      </c>
      <c r="E84533" t="s">
        <v>13</v>
      </c>
      <c r="F84533">
        <v>2023</v>
      </c>
      <c r="G84533">
        <v>0.32910848252979202</v>
      </c>
      <c r="H84533">
        <f>IF(J84533="N2O",G84533/About!$A$75,IF('EPA non-CO2 Data'!J84533="CH4",'EPA non-CO2 Data'!G84533/About!$A$73,'EPA non-CO2 Data'!G84533))</f>
        <v>0.32910848252979202</v>
      </c>
      <c r="I84533" s="4" t="str">
        <f>VLOOKUP(CONCATENATE(B84533,C84533,D84533),'EPA Source to Industry Map'!$D$2:$E$35,2,FALSE)</f>
        <v>chemicals 20</v>
      </c>
      <c r="J84533" s="4" t="str">
        <f t="shared" si="1340"/>
        <v>F-gases</v>
      </c>
    </row>
    <row r="84534" spans="1:10" hidden="1" x14ac:dyDescent="0.25">
      <c r="A84534" t="s">
        <v>194</v>
      </c>
      <c r="B84534" t="s">
        <v>3</v>
      </c>
      <c r="C84534" t="s">
        <v>257</v>
      </c>
      <c r="D84534" t="s">
        <v>262</v>
      </c>
      <c r="E84534" t="s">
        <v>13</v>
      </c>
      <c r="F84534">
        <v>2023</v>
      </c>
      <c r="G84534">
        <v>4.3438165035381802E-3</v>
      </c>
      <c r="H84534">
        <f>IF(J84534="N2O",G84534/About!$A$75,IF('EPA non-CO2 Data'!J84534="CH4",'EPA non-CO2 Data'!G84534/About!$A$73,'EPA non-CO2 Data'!G84534))</f>
        <v>4.3438165035381802E-3</v>
      </c>
      <c r="I84534" s="4" t="str">
        <f>VLOOKUP(CONCATENATE(B84534,C84534,D84534),'EPA Source to Industry Map'!$D$2:$E$35,2,FALSE)</f>
        <v>chemicals 20</v>
      </c>
      <c r="J84534" s="4" t="str">
        <f t="shared" si="1340"/>
        <v>F-gases</v>
      </c>
    </row>
    <row r="84535" spans="1:10" hidden="1" x14ac:dyDescent="0.25">
      <c r="A84535" t="s">
        <v>194</v>
      </c>
      <c r="B84535" t="s">
        <v>3</v>
      </c>
      <c r="C84535" t="s">
        <v>257</v>
      </c>
      <c r="D84535" t="s">
        <v>258</v>
      </c>
      <c r="E84535" t="s">
        <v>13</v>
      </c>
      <c r="F84535">
        <v>2024</v>
      </c>
      <c r="G84535">
        <v>3.1717694540683197E-2</v>
      </c>
      <c r="H84535">
        <f>IF(J84535="N2O",G84535/About!$A$75,IF('EPA non-CO2 Data'!J84535="CH4",'EPA non-CO2 Data'!G84535/About!$A$73,'EPA non-CO2 Data'!G84535))</f>
        <v>3.1717694540683197E-2</v>
      </c>
      <c r="I84535" s="4" t="str">
        <f>VLOOKUP(CONCATENATE(B84535,C84535,D84535),'EPA Source to Industry Map'!$D$2:$E$35,2,FALSE)</f>
        <v>chemicals 20</v>
      </c>
      <c r="J84535" s="4" t="str">
        <f t="shared" si="1340"/>
        <v>F-gases</v>
      </c>
    </row>
    <row r="84536" spans="1:10" hidden="1" x14ac:dyDescent="0.25">
      <c r="A84536" t="s">
        <v>194</v>
      </c>
      <c r="B84536" t="s">
        <v>3</v>
      </c>
      <c r="C84536" t="s">
        <v>257</v>
      </c>
      <c r="D84536" t="s">
        <v>259</v>
      </c>
      <c r="E84536" t="s">
        <v>13</v>
      </c>
      <c r="F84536">
        <v>2024</v>
      </c>
      <c r="G84536">
        <v>5.4058925123191201E-3</v>
      </c>
      <c r="H84536">
        <f>IF(J84536="N2O",G84536/About!$A$75,IF('EPA non-CO2 Data'!J84536="CH4",'EPA non-CO2 Data'!G84536/About!$A$73,'EPA non-CO2 Data'!G84536))</f>
        <v>5.4058925123191201E-3</v>
      </c>
      <c r="I84536" s="4" t="str">
        <f>VLOOKUP(CONCATENATE(B84536,C84536,D84536),'EPA Source to Industry Map'!$D$2:$E$35,2,FALSE)</f>
        <v>chemicals 20</v>
      </c>
      <c r="J84536" s="4" t="str">
        <f t="shared" si="1340"/>
        <v>F-gases</v>
      </c>
    </row>
    <row r="84537" spans="1:10" hidden="1" x14ac:dyDescent="0.25">
      <c r="A84537" t="s">
        <v>194</v>
      </c>
      <c r="B84537" t="s">
        <v>3</v>
      </c>
      <c r="C84537" t="s">
        <v>257</v>
      </c>
      <c r="D84537" t="s">
        <v>260</v>
      </c>
      <c r="E84537" t="s">
        <v>13</v>
      </c>
      <c r="F84537">
        <v>2024</v>
      </c>
      <c r="G84537">
        <v>9.2653653741133393E-2</v>
      </c>
      <c r="H84537">
        <f>IF(J84537="N2O",G84537/About!$A$75,IF('EPA non-CO2 Data'!J84537="CH4",'EPA non-CO2 Data'!G84537/About!$A$73,'EPA non-CO2 Data'!G84537))</f>
        <v>9.2653653741133393E-2</v>
      </c>
      <c r="I84537" s="4" t="str">
        <f>VLOOKUP(CONCATENATE(B84537,C84537,D84537),'EPA Source to Industry Map'!$D$2:$E$35,2,FALSE)</f>
        <v>chemicals 20</v>
      </c>
      <c r="J84537" s="4" t="str">
        <f t="shared" si="1340"/>
        <v>F-gases</v>
      </c>
    </row>
    <row r="84538" spans="1:10" hidden="1" x14ac:dyDescent="0.25">
      <c r="A84538" t="s">
        <v>194</v>
      </c>
      <c r="B84538" t="s">
        <v>3</v>
      </c>
      <c r="C84538" t="s">
        <v>257</v>
      </c>
      <c r="D84538" t="s">
        <v>261</v>
      </c>
      <c r="E84538" t="s">
        <v>13</v>
      </c>
      <c r="F84538">
        <v>2024</v>
      </c>
      <c r="G84538">
        <v>0.29284538167764801</v>
      </c>
      <c r="H84538">
        <f>IF(J84538="N2O",G84538/About!$A$75,IF('EPA non-CO2 Data'!J84538="CH4",'EPA non-CO2 Data'!G84538/About!$A$73,'EPA non-CO2 Data'!G84538))</f>
        <v>0.29284538167764801</v>
      </c>
      <c r="I84538" s="4" t="str">
        <f>VLOOKUP(CONCATENATE(B84538,C84538,D84538),'EPA Source to Industry Map'!$D$2:$E$35,2,FALSE)</f>
        <v>chemicals 20</v>
      </c>
      <c r="J84538" s="4" t="str">
        <f t="shared" si="1340"/>
        <v>F-gases</v>
      </c>
    </row>
    <row r="84539" spans="1:10" hidden="1" x14ac:dyDescent="0.25">
      <c r="A84539" t="s">
        <v>194</v>
      </c>
      <c r="B84539" t="s">
        <v>3</v>
      </c>
      <c r="C84539" t="s">
        <v>257</v>
      </c>
      <c r="D84539" t="s">
        <v>262</v>
      </c>
      <c r="E84539" t="s">
        <v>13</v>
      </c>
      <c r="F84539">
        <v>2024</v>
      </c>
      <c r="G84539">
        <v>3.79078558400991E-3</v>
      </c>
      <c r="H84539">
        <f>IF(J84539="N2O",G84539/About!$A$75,IF('EPA non-CO2 Data'!J84539="CH4",'EPA non-CO2 Data'!G84539/About!$A$73,'EPA non-CO2 Data'!G84539))</f>
        <v>3.79078558400991E-3</v>
      </c>
      <c r="I84539" s="4" t="str">
        <f>VLOOKUP(CONCATENATE(B84539,C84539,D84539),'EPA Source to Industry Map'!$D$2:$E$35,2,FALSE)</f>
        <v>chemicals 20</v>
      </c>
      <c r="J84539" s="4" t="str">
        <f t="shared" si="1340"/>
        <v>F-gases</v>
      </c>
    </row>
    <row r="84540" spans="1:10" hidden="1" x14ac:dyDescent="0.25">
      <c r="A84540" t="s">
        <v>194</v>
      </c>
      <c r="B84540" t="s">
        <v>3</v>
      </c>
      <c r="C84540" t="s">
        <v>257</v>
      </c>
      <c r="D84540" t="s">
        <v>258</v>
      </c>
      <c r="E84540" t="s">
        <v>13</v>
      </c>
      <c r="F84540">
        <v>2025</v>
      </c>
      <c r="G84540">
        <v>2.65368418849635E-2</v>
      </c>
      <c r="H84540">
        <f>IF(J84540="N2O",G84540/About!$A$75,IF('EPA non-CO2 Data'!J84540="CH4",'EPA non-CO2 Data'!G84540/About!$A$73,'EPA non-CO2 Data'!G84540))</f>
        <v>2.65368418849635E-2</v>
      </c>
      <c r="I84540" s="4" t="str">
        <f>VLOOKUP(CONCATENATE(B84540,C84540,D84540),'EPA Source to Industry Map'!$D$2:$E$35,2,FALSE)</f>
        <v>chemicals 20</v>
      </c>
      <c r="J84540" s="4" t="str">
        <f t="shared" si="1340"/>
        <v>F-gases</v>
      </c>
    </row>
    <row r="84541" spans="1:10" hidden="1" x14ac:dyDescent="0.25">
      <c r="A84541" t="s">
        <v>194</v>
      </c>
      <c r="B84541" t="s">
        <v>3</v>
      </c>
      <c r="C84541" t="s">
        <v>257</v>
      </c>
      <c r="D84541" t="s">
        <v>259</v>
      </c>
      <c r="E84541" t="s">
        <v>13</v>
      </c>
      <c r="F84541">
        <v>2025</v>
      </c>
      <c r="G84541">
        <v>4.8163649794190104E-3</v>
      </c>
      <c r="H84541">
        <f>IF(J84541="N2O",G84541/About!$A$75,IF('EPA non-CO2 Data'!J84541="CH4",'EPA non-CO2 Data'!G84541/About!$A$73,'EPA non-CO2 Data'!G84541))</f>
        <v>4.8163649794190104E-3</v>
      </c>
      <c r="I84541" s="4" t="str">
        <f>VLOOKUP(CONCATENATE(B84541,C84541,D84541),'EPA Source to Industry Map'!$D$2:$E$35,2,FALSE)</f>
        <v>chemicals 20</v>
      </c>
      <c r="J84541" s="4" t="str">
        <f t="shared" si="1340"/>
        <v>F-gases</v>
      </c>
    </row>
    <row r="84542" spans="1:10" hidden="1" x14ac:dyDescent="0.25">
      <c r="A84542" t="s">
        <v>194</v>
      </c>
      <c r="B84542" t="s">
        <v>3</v>
      </c>
      <c r="C84542" t="s">
        <v>257</v>
      </c>
      <c r="D84542" t="s">
        <v>260</v>
      </c>
      <c r="E84542" t="s">
        <v>13</v>
      </c>
      <c r="F84542">
        <v>2025</v>
      </c>
      <c r="G84542">
        <v>8.2228772158139701E-2</v>
      </c>
      <c r="H84542">
        <f>IF(J84542="N2O",G84542/About!$A$75,IF('EPA non-CO2 Data'!J84542="CH4",'EPA non-CO2 Data'!G84542/About!$A$73,'EPA non-CO2 Data'!G84542))</f>
        <v>8.2228772158139701E-2</v>
      </c>
      <c r="I84542" s="4" t="str">
        <f>VLOOKUP(CONCATENATE(B84542,C84542,D84542),'EPA Source to Industry Map'!$D$2:$E$35,2,FALSE)</f>
        <v>chemicals 20</v>
      </c>
      <c r="J84542" s="4" t="str">
        <f t="shared" si="1340"/>
        <v>F-gases</v>
      </c>
    </row>
    <row r="84543" spans="1:10" hidden="1" x14ac:dyDescent="0.25">
      <c r="A84543" t="s">
        <v>194</v>
      </c>
      <c r="B84543" t="s">
        <v>3</v>
      </c>
      <c r="C84543" t="s">
        <v>257</v>
      </c>
      <c r="D84543" t="s">
        <v>261</v>
      </c>
      <c r="E84543" t="s">
        <v>13</v>
      </c>
      <c r="F84543">
        <v>2025</v>
      </c>
      <c r="G84543">
        <v>0.25658228082550499</v>
      </c>
      <c r="H84543">
        <f>IF(J84543="N2O",G84543/About!$A$75,IF('EPA non-CO2 Data'!J84543="CH4",'EPA non-CO2 Data'!G84543/About!$A$73,'EPA non-CO2 Data'!G84543))</f>
        <v>0.25658228082550499</v>
      </c>
      <c r="I84543" s="4" t="str">
        <f>VLOOKUP(CONCATENATE(B84543,C84543,D84543),'EPA Source to Industry Map'!$D$2:$E$35,2,FALSE)</f>
        <v>chemicals 20</v>
      </c>
      <c r="J84543" s="4" t="str">
        <f t="shared" si="1340"/>
        <v>F-gases</v>
      </c>
    </row>
    <row r="84544" spans="1:10" hidden="1" x14ac:dyDescent="0.25">
      <c r="A84544" t="s">
        <v>194</v>
      </c>
      <c r="B84544" t="s">
        <v>3</v>
      </c>
      <c r="C84544" t="s">
        <v>257</v>
      </c>
      <c r="D84544" t="s">
        <v>262</v>
      </c>
      <c r="E84544" t="s">
        <v>13</v>
      </c>
      <c r="F84544">
        <v>2025</v>
      </c>
      <c r="G84544">
        <v>3.2377546644816401E-3</v>
      </c>
      <c r="H84544">
        <f>IF(J84544="N2O",G84544/About!$A$75,IF('EPA non-CO2 Data'!J84544="CH4",'EPA non-CO2 Data'!G84544/About!$A$73,'EPA non-CO2 Data'!G84544))</f>
        <v>3.2377546644816401E-3</v>
      </c>
      <c r="I84544" s="4" t="str">
        <f>VLOOKUP(CONCATENATE(B84544,C84544,D84544),'EPA Source to Industry Map'!$D$2:$E$35,2,FALSE)</f>
        <v>chemicals 20</v>
      </c>
      <c r="J84544" s="4" t="str">
        <f t="shared" si="1340"/>
        <v>F-gases</v>
      </c>
    </row>
    <row r="84545" spans="1:10" hidden="1" x14ac:dyDescent="0.25">
      <c r="A84545" t="s">
        <v>194</v>
      </c>
      <c r="B84545" t="s">
        <v>3</v>
      </c>
      <c r="C84545" t="s">
        <v>257</v>
      </c>
      <c r="D84545" t="s">
        <v>258</v>
      </c>
      <c r="E84545" t="s">
        <v>13</v>
      </c>
      <c r="F84545">
        <v>2026</v>
      </c>
      <c r="G84545">
        <v>2.4867701149914899E-2</v>
      </c>
      <c r="H84545">
        <f>IF(J84545="N2O",G84545/About!$A$75,IF('EPA non-CO2 Data'!J84545="CH4",'EPA non-CO2 Data'!G84545/About!$A$73,'EPA non-CO2 Data'!G84545))</f>
        <v>2.4867701149914899E-2</v>
      </c>
      <c r="I84545" s="4" t="str">
        <f>VLOOKUP(CONCATENATE(B84545,C84545,D84545),'EPA Source to Industry Map'!$D$2:$E$35,2,FALSE)</f>
        <v>chemicals 20</v>
      </c>
      <c r="J84545" s="4" t="str">
        <f t="shared" si="1340"/>
        <v>F-gases</v>
      </c>
    </row>
    <row r="84546" spans="1:10" hidden="1" x14ac:dyDescent="0.25">
      <c r="A84546" t="s">
        <v>194</v>
      </c>
      <c r="B84546" t="s">
        <v>3</v>
      </c>
      <c r="C84546" t="s">
        <v>257</v>
      </c>
      <c r="D84546" t="s">
        <v>259</v>
      </c>
      <c r="E84546" t="s">
        <v>13</v>
      </c>
      <c r="F84546">
        <v>2026</v>
      </c>
      <c r="G84546">
        <v>4.5894357344138104E-3</v>
      </c>
      <c r="H84546">
        <f>IF(J84546="N2O",G84546/About!$A$75,IF('EPA non-CO2 Data'!J84546="CH4",'EPA non-CO2 Data'!G84546/About!$A$73,'EPA non-CO2 Data'!G84546))</f>
        <v>4.5894357344138104E-3</v>
      </c>
      <c r="I84546" s="4" t="str">
        <f>VLOOKUP(CONCATENATE(B84546,C84546,D84546),'EPA Source to Industry Map'!$D$2:$E$35,2,FALSE)</f>
        <v>chemicals 20</v>
      </c>
      <c r="J84546" s="4" t="str">
        <f t="shared" si="1340"/>
        <v>F-gases</v>
      </c>
    </row>
    <row r="84547" spans="1:10" hidden="1" x14ac:dyDescent="0.25">
      <c r="A84547" t="s">
        <v>194</v>
      </c>
      <c r="B84547" t="s">
        <v>3</v>
      </c>
      <c r="C84547" t="s">
        <v>257</v>
      </c>
      <c r="D84547" t="s">
        <v>260</v>
      </c>
      <c r="E84547" t="s">
        <v>13</v>
      </c>
      <c r="F84547">
        <v>2026</v>
      </c>
      <c r="G84547">
        <v>8.3127919030908298E-2</v>
      </c>
      <c r="H84547">
        <f>IF(J84547="N2O",G84547/About!$A$75,IF('EPA non-CO2 Data'!J84547="CH4",'EPA non-CO2 Data'!G84547/About!$A$73,'EPA non-CO2 Data'!G84547))</f>
        <v>8.3127919030908298E-2</v>
      </c>
      <c r="I84547" s="4" t="str">
        <f>VLOOKUP(CONCATENATE(B84547,C84547,D84547),'EPA Source to Industry Map'!$D$2:$E$35,2,FALSE)</f>
        <v>chemicals 20</v>
      </c>
      <c r="J84547" s="4" t="str">
        <f t="shared" si="1340"/>
        <v>F-gases</v>
      </c>
    </row>
    <row r="84548" spans="1:10" hidden="1" x14ac:dyDescent="0.25">
      <c r="A84548" t="s">
        <v>194</v>
      </c>
      <c r="B84548" t="s">
        <v>3</v>
      </c>
      <c r="C84548" t="s">
        <v>257</v>
      </c>
      <c r="D84548" t="s">
        <v>261</v>
      </c>
      <c r="E84548" t="s">
        <v>13</v>
      </c>
      <c r="F84548">
        <v>2026</v>
      </c>
      <c r="G84548">
        <v>0.241196840121918</v>
      </c>
      <c r="H84548">
        <f>IF(J84548="N2O",G84548/About!$A$75,IF('EPA non-CO2 Data'!J84548="CH4",'EPA non-CO2 Data'!G84548/About!$A$73,'EPA non-CO2 Data'!G84548))</f>
        <v>0.241196840121918</v>
      </c>
      <c r="I84548" s="4" t="str">
        <f>VLOOKUP(CONCATENATE(B84548,C84548,D84548),'EPA Source to Industry Map'!$D$2:$E$35,2,FALSE)</f>
        <v>chemicals 20</v>
      </c>
      <c r="J84548" s="4" t="str">
        <f t="shared" si="1340"/>
        <v>F-gases</v>
      </c>
    </row>
    <row r="84549" spans="1:10" hidden="1" x14ac:dyDescent="0.25">
      <c r="A84549" t="s">
        <v>194</v>
      </c>
      <c r="B84549" t="s">
        <v>3</v>
      </c>
      <c r="C84549" t="s">
        <v>257</v>
      </c>
      <c r="D84549" t="s">
        <v>262</v>
      </c>
      <c r="E84549" t="s">
        <v>13</v>
      </c>
      <c r="F84549">
        <v>2026</v>
      </c>
      <c r="G84549">
        <v>3.0639228393693498E-3</v>
      </c>
      <c r="H84549">
        <f>IF(J84549="N2O",G84549/About!$A$75,IF('EPA non-CO2 Data'!J84549="CH4",'EPA non-CO2 Data'!G84549/About!$A$73,'EPA non-CO2 Data'!G84549))</f>
        <v>3.0639228393693498E-3</v>
      </c>
      <c r="I84549" s="4" t="str">
        <f>VLOOKUP(CONCATENATE(B84549,C84549,D84549),'EPA Source to Industry Map'!$D$2:$E$35,2,FALSE)</f>
        <v>chemicals 20</v>
      </c>
      <c r="J84549" s="4" t="str">
        <f t="shared" si="1340"/>
        <v>F-gases</v>
      </c>
    </row>
    <row r="84550" spans="1:10" hidden="1" x14ac:dyDescent="0.25">
      <c r="A84550" t="s">
        <v>194</v>
      </c>
      <c r="B84550" t="s">
        <v>3</v>
      </c>
      <c r="C84550" t="s">
        <v>257</v>
      </c>
      <c r="D84550" t="s">
        <v>258</v>
      </c>
      <c r="E84550" t="s">
        <v>13</v>
      </c>
      <c r="F84550">
        <v>2027</v>
      </c>
      <c r="G84550">
        <v>2.3198560414866402E-2</v>
      </c>
      <c r="H84550">
        <f>IF(J84550="N2O",G84550/About!$A$75,IF('EPA non-CO2 Data'!J84550="CH4",'EPA non-CO2 Data'!G84550/About!$A$73,'EPA non-CO2 Data'!G84550))</f>
        <v>2.3198560414866402E-2</v>
      </c>
      <c r="I84550" s="4" t="str">
        <f>VLOOKUP(CONCATENATE(B84550,C84550,D84550),'EPA Source to Industry Map'!$D$2:$E$35,2,FALSE)</f>
        <v>chemicals 20</v>
      </c>
      <c r="J84550" s="4" t="str">
        <f t="shared" si="1340"/>
        <v>F-gases</v>
      </c>
    </row>
    <row r="84551" spans="1:10" hidden="1" x14ac:dyDescent="0.25">
      <c r="A84551" t="s">
        <v>194</v>
      </c>
      <c r="B84551" t="s">
        <v>3</v>
      </c>
      <c r="C84551" t="s">
        <v>257</v>
      </c>
      <c r="D84551" t="s">
        <v>259</v>
      </c>
      <c r="E84551" t="s">
        <v>13</v>
      </c>
      <c r="F84551">
        <v>2027</v>
      </c>
      <c r="G84551">
        <v>4.3625064894086199E-3</v>
      </c>
      <c r="H84551">
        <f>IF(J84551="N2O",G84551/About!$A$75,IF('EPA non-CO2 Data'!J84551="CH4",'EPA non-CO2 Data'!G84551/About!$A$73,'EPA non-CO2 Data'!G84551))</f>
        <v>4.3625064894086199E-3</v>
      </c>
      <c r="I84551" s="4" t="str">
        <f>VLOOKUP(CONCATENATE(B84551,C84551,D84551),'EPA Source to Industry Map'!$D$2:$E$35,2,FALSE)</f>
        <v>chemicals 20</v>
      </c>
      <c r="J84551" s="4" t="str">
        <f t="shared" si="1340"/>
        <v>F-gases</v>
      </c>
    </row>
    <row r="84552" spans="1:10" hidden="1" x14ac:dyDescent="0.25">
      <c r="A84552" t="s">
        <v>194</v>
      </c>
      <c r="B84552" t="s">
        <v>3</v>
      </c>
      <c r="C84552" t="s">
        <v>257</v>
      </c>
      <c r="D84552" t="s">
        <v>260</v>
      </c>
      <c r="E84552" t="s">
        <v>13</v>
      </c>
      <c r="F84552">
        <v>2027</v>
      </c>
      <c r="G84552">
        <v>8.4027065903676895E-2</v>
      </c>
      <c r="H84552">
        <f>IF(J84552="N2O",G84552/About!$A$75,IF('EPA non-CO2 Data'!J84552="CH4",'EPA non-CO2 Data'!G84552/About!$A$73,'EPA non-CO2 Data'!G84552))</f>
        <v>8.4027065903676895E-2</v>
      </c>
      <c r="I84552" s="4" t="str">
        <f>VLOOKUP(CONCATENATE(B84552,C84552,D84552),'EPA Source to Industry Map'!$D$2:$E$35,2,FALSE)</f>
        <v>chemicals 20</v>
      </c>
      <c r="J84552" s="4" t="str">
        <f t="shared" si="1340"/>
        <v>F-gases</v>
      </c>
    </row>
    <row r="84553" spans="1:10" hidden="1" x14ac:dyDescent="0.25">
      <c r="A84553" t="s">
        <v>194</v>
      </c>
      <c r="B84553" t="s">
        <v>3</v>
      </c>
      <c r="C84553" t="s">
        <v>257</v>
      </c>
      <c r="D84553" t="s">
        <v>261</v>
      </c>
      <c r="E84553" t="s">
        <v>13</v>
      </c>
      <c r="F84553">
        <v>2027</v>
      </c>
      <c r="G84553">
        <v>0.225811399418331</v>
      </c>
      <c r="H84553">
        <f>IF(J84553="N2O",G84553/About!$A$75,IF('EPA non-CO2 Data'!J84553="CH4",'EPA non-CO2 Data'!G84553/About!$A$73,'EPA non-CO2 Data'!G84553))</f>
        <v>0.225811399418331</v>
      </c>
      <c r="I84553" s="4" t="str">
        <f>VLOOKUP(CONCATENATE(B84553,C84553,D84553),'EPA Source to Industry Map'!$D$2:$E$35,2,FALSE)</f>
        <v>chemicals 20</v>
      </c>
      <c r="J84553" s="4" t="str">
        <f t="shared" si="1340"/>
        <v>F-gases</v>
      </c>
    </row>
    <row r="84554" spans="1:10" hidden="1" x14ac:dyDescent="0.25">
      <c r="A84554" t="s">
        <v>194</v>
      </c>
      <c r="B84554" t="s">
        <v>3</v>
      </c>
      <c r="C84554" t="s">
        <v>257</v>
      </c>
      <c r="D84554" t="s">
        <v>262</v>
      </c>
      <c r="E84554" t="s">
        <v>13</v>
      </c>
      <c r="F84554">
        <v>2027</v>
      </c>
      <c r="G84554">
        <v>2.89009101425706E-3</v>
      </c>
      <c r="H84554">
        <f>IF(J84554="N2O",G84554/About!$A$75,IF('EPA non-CO2 Data'!J84554="CH4",'EPA non-CO2 Data'!G84554/About!$A$73,'EPA non-CO2 Data'!G84554))</f>
        <v>2.89009101425706E-3</v>
      </c>
      <c r="I84554" s="4" t="str">
        <f>VLOOKUP(CONCATENATE(B84554,C84554,D84554),'EPA Source to Industry Map'!$D$2:$E$35,2,FALSE)</f>
        <v>chemicals 20</v>
      </c>
      <c r="J84554" s="4" t="str">
        <f t="shared" si="1340"/>
        <v>F-gases</v>
      </c>
    </row>
    <row r="84555" spans="1:10" hidden="1" x14ac:dyDescent="0.25">
      <c r="A84555" t="s">
        <v>194</v>
      </c>
      <c r="B84555" t="s">
        <v>3</v>
      </c>
      <c r="C84555" t="s">
        <v>257</v>
      </c>
      <c r="D84555" t="s">
        <v>258</v>
      </c>
      <c r="E84555" t="s">
        <v>13</v>
      </c>
      <c r="F84555">
        <v>2028</v>
      </c>
      <c r="G84555">
        <v>2.15294196798178E-2</v>
      </c>
      <c r="H84555">
        <f>IF(J84555="N2O",G84555/About!$A$75,IF('EPA non-CO2 Data'!J84555="CH4",'EPA non-CO2 Data'!G84555/About!$A$73,'EPA non-CO2 Data'!G84555))</f>
        <v>2.15294196798178E-2</v>
      </c>
      <c r="I84555" s="4" t="str">
        <f>VLOOKUP(CONCATENATE(B84555,C84555,D84555),'EPA Source to Industry Map'!$D$2:$E$35,2,FALSE)</f>
        <v>chemicals 20</v>
      </c>
      <c r="J84555" s="4" t="str">
        <f t="shared" ref="J84555:J84618" si="1341">IF(ISNUMBER(SEARCH("F",E84555)),"F-gases",E84555)</f>
        <v>F-gases</v>
      </c>
    </row>
    <row r="84556" spans="1:10" hidden="1" x14ac:dyDescent="0.25">
      <c r="A84556" t="s">
        <v>194</v>
      </c>
      <c r="B84556" t="s">
        <v>3</v>
      </c>
      <c r="C84556" t="s">
        <v>257</v>
      </c>
      <c r="D84556" t="s">
        <v>259</v>
      </c>
      <c r="E84556" t="s">
        <v>13</v>
      </c>
      <c r="F84556">
        <v>2028</v>
      </c>
      <c r="G84556">
        <v>4.1355772444034303E-3</v>
      </c>
      <c r="H84556">
        <f>IF(J84556="N2O",G84556/About!$A$75,IF('EPA non-CO2 Data'!J84556="CH4",'EPA non-CO2 Data'!G84556/About!$A$73,'EPA non-CO2 Data'!G84556))</f>
        <v>4.1355772444034303E-3</v>
      </c>
      <c r="I84556" s="4" t="str">
        <f>VLOOKUP(CONCATENATE(B84556,C84556,D84556),'EPA Source to Industry Map'!$D$2:$E$35,2,FALSE)</f>
        <v>chemicals 20</v>
      </c>
      <c r="J84556" s="4" t="str">
        <f t="shared" si="1341"/>
        <v>F-gases</v>
      </c>
    </row>
    <row r="84557" spans="1:10" hidden="1" x14ac:dyDescent="0.25">
      <c r="A84557" t="s">
        <v>194</v>
      </c>
      <c r="B84557" t="s">
        <v>3</v>
      </c>
      <c r="C84557" t="s">
        <v>257</v>
      </c>
      <c r="D84557" t="s">
        <v>260</v>
      </c>
      <c r="E84557" t="s">
        <v>13</v>
      </c>
      <c r="F84557">
        <v>2028</v>
      </c>
      <c r="G84557">
        <v>8.4926212776445506E-2</v>
      </c>
      <c r="H84557">
        <f>IF(J84557="N2O",G84557/About!$A$75,IF('EPA non-CO2 Data'!J84557="CH4",'EPA non-CO2 Data'!G84557/About!$A$73,'EPA non-CO2 Data'!G84557))</f>
        <v>8.4926212776445506E-2</v>
      </c>
      <c r="I84557" s="4" t="str">
        <f>VLOOKUP(CONCATENATE(B84557,C84557,D84557),'EPA Source to Industry Map'!$D$2:$E$35,2,FALSE)</f>
        <v>chemicals 20</v>
      </c>
      <c r="J84557" s="4" t="str">
        <f t="shared" si="1341"/>
        <v>F-gases</v>
      </c>
    </row>
    <row r="84558" spans="1:10" hidden="1" x14ac:dyDescent="0.25">
      <c r="A84558" t="s">
        <v>194</v>
      </c>
      <c r="B84558" t="s">
        <v>3</v>
      </c>
      <c r="C84558" t="s">
        <v>257</v>
      </c>
      <c r="D84558" t="s">
        <v>261</v>
      </c>
      <c r="E84558" t="s">
        <v>13</v>
      </c>
      <c r="F84558">
        <v>2028</v>
      </c>
      <c r="G84558">
        <v>0.21042595871474401</v>
      </c>
      <c r="H84558">
        <f>IF(J84558="N2O",G84558/About!$A$75,IF('EPA non-CO2 Data'!J84558="CH4",'EPA non-CO2 Data'!G84558/About!$A$73,'EPA non-CO2 Data'!G84558))</f>
        <v>0.21042595871474401</v>
      </c>
      <c r="I84558" s="4" t="str">
        <f>VLOOKUP(CONCATENATE(B84558,C84558,D84558),'EPA Source to Industry Map'!$D$2:$E$35,2,FALSE)</f>
        <v>chemicals 20</v>
      </c>
      <c r="J84558" s="4" t="str">
        <f t="shared" si="1341"/>
        <v>F-gases</v>
      </c>
    </row>
    <row r="84559" spans="1:10" hidden="1" x14ac:dyDescent="0.25">
      <c r="A84559" t="s">
        <v>194</v>
      </c>
      <c r="B84559" t="s">
        <v>3</v>
      </c>
      <c r="C84559" t="s">
        <v>257</v>
      </c>
      <c r="D84559" t="s">
        <v>262</v>
      </c>
      <c r="E84559" t="s">
        <v>13</v>
      </c>
      <c r="F84559">
        <v>2028</v>
      </c>
      <c r="G84559">
        <v>2.7162591891447701E-3</v>
      </c>
      <c r="H84559">
        <f>IF(J84559="N2O",G84559/About!$A$75,IF('EPA non-CO2 Data'!J84559="CH4",'EPA non-CO2 Data'!G84559/About!$A$73,'EPA non-CO2 Data'!G84559))</f>
        <v>2.7162591891447701E-3</v>
      </c>
      <c r="I84559" s="4" t="str">
        <f>VLOOKUP(CONCATENATE(B84559,C84559,D84559),'EPA Source to Industry Map'!$D$2:$E$35,2,FALSE)</f>
        <v>chemicals 20</v>
      </c>
      <c r="J84559" s="4" t="str">
        <f t="shared" si="1341"/>
        <v>F-gases</v>
      </c>
    </row>
    <row r="84560" spans="1:10" hidden="1" x14ac:dyDescent="0.25">
      <c r="A84560" t="s">
        <v>194</v>
      </c>
      <c r="B84560" t="s">
        <v>3</v>
      </c>
      <c r="C84560" t="s">
        <v>257</v>
      </c>
      <c r="D84560" t="s">
        <v>258</v>
      </c>
      <c r="E84560" t="s">
        <v>13</v>
      </c>
      <c r="F84560">
        <v>2029</v>
      </c>
      <c r="G84560">
        <v>1.9860278944769199E-2</v>
      </c>
      <c r="H84560">
        <f>IF(J84560="N2O",G84560/About!$A$75,IF('EPA non-CO2 Data'!J84560="CH4",'EPA non-CO2 Data'!G84560/About!$A$73,'EPA non-CO2 Data'!G84560))</f>
        <v>1.9860278944769199E-2</v>
      </c>
      <c r="I84560" s="4" t="str">
        <f>VLOOKUP(CONCATENATE(B84560,C84560,D84560),'EPA Source to Industry Map'!$D$2:$E$35,2,FALSE)</f>
        <v>chemicals 20</v>
      </c>
      <c r="J84560" s="4" t="str">
        <f t="shared" si="1341"/>
        <v>F-gases</v>
      </c>
    </row>
    <row r="84561" spans="1:10" hidden="1" x14ac:dyDescent="0.25">
      <c r="A84561" t="s">
        <v>194</v>
      </c>
      <c r="B84561" t="s">
        <v>3</v>
      </c>
      <c r="C84561" t="s">
        <v>257</v>
      </c>
      <c r="D84561" t="s">
        <v>259</v>
      </c>
      <c r="E84561" t="s">
        <v>13</v>
      </c>
      <c r="F84561">
        <v>2029</v>
      </c>
      <c r="G84561">
        <v>3.9086479993982398E-3</v>
      </c>
      <c r="H84561">
        <f>IF(J84561="N2O",G84561/About!$A$75,IF('EPA non-CO2 Data'!J84561="CH4",'EPA non-CO2 Data'!G84561/About!$A$73,'EPA non-CO2 Data'!G84561))</f>
        <v>3.9086479993982398E-3</v>
      </c>
      <c r="I84561" s="4" t="str">
        <f>VLOOKUP(CONCATENATE(B84561,C84561,D84561),'EPA Source to Industry Map'!$D$2:$E$35,2,FALSE)</f>
        <v>chemicals 20</v>
      </c>
      <c r="J84561" s="4" t="str">
        <f t="shared" si="1341"/>
        <v>F-gases</v>
      </c>
    </row>
    <row r="84562" spans="1:10" hidden="1" x14ac:dyDescent="0.25">
      <c r="A84562" t="s">
        <v>194</v>
      </c>
      <c r="B84562" t="s">
        <v>3</v>
      </c>
      <c r="C84562" t="s">
        <v>257</v>
      </c>
      <c r="D84562" t="s">
        <v>260</v>
      </c>
      <c r="E84562" t="s">
        <v>13</v>
      </c>
      <c r="F84562">
        <v>2029</v>
      </c>
      <c r="G84562">
        <v>8.5825359649214103E-2</v>
      </c>
      <c r="H84562">
        <f>IF(J84562="N2O",G84562/About!$A$75,IF('EPA non-CO2 Data'!J84562="CH4",'EPA non-CO2 Data'!G84562/About!$A$73,'EPA non-CO2 Data'!G84562))</f>
        <v>8.5825359649214103E-2</v>
      </c>
      <c r="I84562" s="4" t="str">
        <f>VLOOKUP(CONCATENATE(B84562,C84562,D84562),'EPA Source to Industry Map'!$D$2:$E$35,2,FALSE)</f>
        <v>chemicals 20</v>
      </c>
      <c r="J84562" s="4" t="str">
        <f t="shared" si="1341"/>
        <v>F-gases</v>
      </c>
    </row>
    <row r="84563" spans="1:10" hidden="1" x14ac:dyDescent="0.25">
      <c r="A84563" t="s">
        <v>194</v>
      </c>
      <c r="B84563" t="s">
        <v>3</v>
      </c>
      <c r="C84563" t="s">
        <v>257</v>
      </c>
      <c r="D84563" t="s">
        <v>261</v>
      </c>
      <c r="E84563" t="s">
        <v>13</v>
      </c>
      <c r="F84563">
        <v>2029</v>
      </c>
      <c r="G84563">
        <v>0.19504051801115599</v>
      </c>
      <c r="H84563">
        <f>IF(J84563="N2O",G84563/About!$A$75,IF('EPA non-CO2 Data'!J84563="CH4",'EPA non-CO2 Data'!G84563/About!$A$73,'EPA non-CO2 Data'!G84563))</f>
        <v>0.19504051801115599</v>
      </c>
      <c r="I84563" s="4" t="str">
        <f>VLOOKUP(CONCATENATE(B84563,C84563,D84563),'EPA Source to Industry Map'!$D$2:$E$35,2,FALSE)</f>
        <v>chemicals 20</v>
      </c>
      <c r="J84563" s="4" t="str">
        <f t="shared" si="1341"/>
        <v>F-gases</v>
      </c>
    </row>
    <row r="84564" spans="1:10" hidden="1" x14ac:dyDescent="0.25">
      <c r="A84564" t="s">
        <v>194</v>
      </c>
      <c r="B84564" t="s">
        <v>3</v>
      </c>
      <c r="C84564" t="s">
        <v>257</v>
      </c>
      <c r="D84564" t="s">
        <v>262</v>
      </c>
      <c r="E84564" t="s">
        <v>13</v>
      </c>
      <c r="F84564">
        <v>2029</v>
      </c>
      <c r="G84564">
        <v>2.5424273640324798E-3</v>
      </c>
      <c r="H84564">
        <f>IF(J84564="N2O",G84564/About!$A$75,IF('EPA non-CO2 Data'!J84564="CH4",'EPA non-CO2 Data'!G84564/About!$A$73,'EPA non-CO2 Data'!G84564))</f>
        <v>2.5424273640324798E-3</v>
      </c>
      <c r="I84564" s="4" t="str">
        <f>VLOOKUP(CONCATENATE(B84564,C84564,D84564),'EPA Source to Industry Map'!$D$2:$E$35,2,FALSE)</f>
        <v>chemicals 20</v>
      </c>
      <c r="J84564" s="4" t="str">
        <f t="shared" si="1341"/>
        <v>F-gases</v>
      </c>
    </row>
    <row r="84565" spans="1:10" hidden="1" x14ac:dyDescent="0.25">
      <c r="A84565" t="s">
        <v>194</v>
      </c>
      <c r="B84565" t="s">
        <v>3</v>
      </c>
      <c r="C84565" t="s">
        <v>257</v>
      </c>
      <c r="D84565" t="s">
        <v>258</v>
      </c>
      <c r="E84565" t="s">
        <v>13</v>
      </c>
      <c r="F84565">
        <v>2030</v>
      </c>
      <c r="G84565">
        <v>1.8191138209720601E-2</v>
      </c>
      <c r="H84565">
        <f>IF(J84565="N2O",G84565/About!$A$75,IF('EPA non-CO2 Data'!J84565="CH4",'EPA non-CO2 Data'!G84565/About!$A$73,'EPA non-CO2 Data'!G84565))</f>
        <v>1.8191138209720601E-2</v>
      </c>
      <c r="I84565" s="4" t="str">
        <f>VLOOKUP(CONCATENATE(B84565,C84565,D84565),'EPA Source to Industry Map'!$D$2:$E$35,2,FALSE)</f>
        <v>chemicals 20</v>
      </c>
      <c r="J84565" s="4" t="str">
        <f t="shared" si="1341"/>
        <v>F-gases</v>
      </c>
    </row>
    <row r="84566" spans="1:10" hidden="1" x14ac:dyDescent="0.25">
      <c r="A84566" t="s">
        <v>194</v>
      </c>
      <c r="B84566" t="s">
        <v>3</v>
      </c>
      <c r="C84566" t="s">
        <v>257</v>
      </c>
      <c r="D84566" t="s">
        <v>259</v>
      </c>
      <c r="E84566" t="s">
        <v>13</v>
      </c>
      <c r="F84566">
        <v>2030</v>
      </c>
      <c r="G84566">
        <v>3.6817187543930498E-3</v>
      </c>
      <c r="H84566">
        <f>IF(J84566="N2O",G84566/About!$A$75,IF('EPA non-CO2 Data'!J84566="CH4",'EPA non-CO2 Data'!G84566/About!$A$73,'EPA non-CO2 Data'!G84566))</f>
        <v>3.6817187543930498E-3</v>
      </c>
      <c r="I84566" s="4" t="str">
        <f>VLOOKUP(CONCATENATE(B84566,C84566,D84566),'EPA Source to Industry Map'!$D$2:$E$35,2,FALSE)</f>
        <v>chemicals 20</v>
      </c>
      <c r="J84566" s="4" t="str">
        <f t="shared" si="1341"/>
        <v>F-gases</v>
      </c>
    </row>
    <row r="84567" spans="1:10" hidden="1" x14ac:dyDescent="0.25">
      <c r="A84567" t="s">
        <v>194</v>
      </c>
      <c r="B84567" t="s">
        <v>3</v>
      </c>
      <c r="C84567" t="s">
        <v>257</v>
      </c>
      <c r="D84567" t="s">
        <v>260</v>
      </c>
      <c r="E84567" t="s">
        <v>13</v>
      </c>
      <c r="F84567">
        <v>2030</v>
      </c>
      <c r="G84567">
        <v>8.67245065219827E-2</v>
      </c>
      <c r="H84567">
        <f>IF(J84567="N2O",G84567/About!$A$75,IF('EPA non-CO2 Data'!J84567="CH4",'EPA non-CO2 Data'!G84567/About!$A$73,'EPA non-CO2 Data'!G84567))</f>
        <v>8.67245065219827E-2</v>
      </c>
      <c r="I84567" s="4" t="str">
        <f>VLOOKUP(CONCATENATE(B84567,C84567,D84567),'EPA Source to Industry Map'!$D$2:$E$35,2,FALSE)</f>
        <v>chemicals 20</v>
      </c>
      <c r="J84567" s="4" t="str">
        <f t="shared" si="1341"/>
        <v>F-gases</v>
      </c>
    </row>
    <row r="84568" spans="1:10" hidden="1" x14ac:dyDescent="0.25">
      <c r="A84568" t="s">
        <v>194</v>
      </c>
      <c r="B84568" t="s">
        <v>3</v>
      </c>
      <c r="C84568" t="s">
        <v>257</v>
      </c>
      <c r="D84568" t="s">
        <v>261</v>
      </c>
      <c r="E84568" t="s">
        <v>13</v>
      </c>
      <c r="F84568">
        <v>2030</v>
      </c>
      <c r="G84568">
        <v>0.17965507730756899</v>
      </c>
      <c r="H84568">
        <f>IF(J84568="N2O",G84568/About!$A$75,IF('EPA non-CO2 Data'!J84568="CH4",'EPA non-CO2 Data'!G84568/About!$A$73,'EPA non-CO2 Data'!G84568))</f>
        <v>0.17965507730756899</v>
      </c>
      <c r="I84568" s="4" t="str">
        <f>VLOOKUP(CONCATENATE(B84568,C84568,D84568),'EPA Source to Industry Map'!$D$2:$E$35,2,FALSE)</f>
        <v>chemicals 20</v>
      </c>
      <c r="J84568" s="4" t="str">
        <f t="shared" si="1341"/>
        <v>F-gases</v>
      </c>
    </row>
    <row r="84569" spans="1:10" hidden="1" x14ac:dyDescent="0.25">
      <c r="A84569" t="s">
        <v>194</v>
      </c>
      <c r="B84569" t="s">
        <v>3</v>
      </c>
      <c r="C84569" t="s">
        <v>257</v>
      </c>
      <c r="D84569" t="s">
        <v>262</v>
      </c>
      <c r="E84569" t="s">
        <v>13</v>
      </c>
      <c r="F84569">
        <v>2030</v>
      </c>
      <c r="G84569">
        <v>2.36859553892019E-3</v>
      </c>
      <c r="H84569">
        <f>IF(J84569="N2O",G84569/About!$A$75,IF('EPA non-CO2 Data'!J84569="CH4",'EPA non-CO2 Data'!G84569/About!$A$73,'EPA non-CO2 Data'!G84569))</f>
        <v>2.36859553892019E-3</v>
      </c>
      <c r="I84569" s="4" t="str">
        <f>VLOOKUP(CONCATENATE(B84569,C84569,D84569),'EPA Source to Industry Map'!$D$2:$E$35,2,FALSE)</f>
        <v>chemicals 20</v>
      </c>
      <c r="J84569" s="4" t="str">
        <f t="shared" si="1341"/>
        <v>F-gases</v>
      </c>
    </row>
    <row r="84570" spans="1:10" hidden="1" x14ac:dyDescent="0.25">
      <c r="A84570" t="s">
        <v>194</v>
      </c>
      <c r="B84570" t="s">
        <v>3</v>
      </c>
      <c r="C84570" t="s">
        <v>257</v>
      </c>
      <c r="D84570" t="s">
        <v>258</v>
      </c>
      <c r="E84570" t="s">
        <v>13</v>
      </c>
      <c r="F84570">
        <v>2031</v>
      </c>
      <c r="G84570">
        <v>1.8191138209720601E-2</v>
      </c>
      <c r="H84570">
        <f>IF(J84570="N2O",G84570/About!$A$75,IF('EPA non-CO2 Data'!J84570="CH4",'EPA non-CO2 Data'!G84570/About!$A$73,'EPA non-CO2 Data'!G84570))</f>
        <v>1.8191138209720601E-2</v>
      </c>
      <c r="I84570" s="4" t="str">
        <f>VLOOKUP(CONCATENATE(B84570,C84570,D84570),'EPA Source to Industry Map'!$D$2:$E$35,2,FALSE)</f>
        <v>chemicals 20</v>
      </c>
      <c r="J84570" s="4" t="str">
        <f t="shared" si="1341"/>
        <v>F-gases</v>
      </c>
    </row>
    <row r="84571" spans="1:10" hidden="1" x14ac:dyDescent="0.25">
      <c r="A84571" t="s">
        <v>194</v>
      </c>
      <c r="B84571" t="s">
        <v>3</v>
      </c>
      <c r="C84571" t="s">
        <v>257</v>
      </c>
      <c r="D84571" t="s">
        <v>259</v>
      </c>
      <c r="E84571" t="s">
        <v>13</v>
      </c>
      <c r="F84571">
        <v>2031</v>
      </c>
      <c r="G84571">
        <v>3.7612825918600002E-3</v>
      </c>
      <c r="H84571">
        <f>IF(J84571="N2O",G84571/About!$A$75,IF('EPA non-CO2 Data'!J84571="CH4",'EPA non-CO2 Data'!G84571/About!$A$73,'EPA non-CO2 Data'!G84571))</f>
        <v>3.7612825918600002E-3</v>
      </c>
      <c r="I84571" s="4" t="str">
        <f>VLOOKUP(CONCATENATE(B84571,C84571,D84571),'EPA Source to Industry Map'!$D$2:$E$35,2,FALSE)</f>
        <v>chemicals 20</v>
      </c>
      <c r="J84571" s="4" t="str">
        <f t="shared" si="1341"/>
        <v>F-gases</v>
      </c>
    </row>
    <row r="84572" spans="1:10" hidden="1" x14ac:dyDescent="0.25">
      <c r="A84572" t="s">
        <v>194</v>
      </c>
      <c r="B84572" t="s">
        <v>3</v>
      </c>
      <c r="C84572" t="s">
        <v>257</v>
      </c>
      <c r="D84572" t="s">
        <v>260</v>
      </c>
      <c r="E84572" t="s">
        <v>13</v>
      </c>
      <c r="F84572">
        <v>2031</v>
      </c>
      <c r="G84572">
        <v>8.8363622287350202E-2</v>
      </c>
      <c r="H84572">
        <f>IF(J84572="N2O",G84572/About!$A$75,IF('EPA non-CO2 Data'!J84572="CH4",'EPA non-CO2 Data'!G84572/About!$A$73,'EPA non-CO2 Data'!G84572))</f>
        <v>8.8363622287350202E-2</v>
      </c>
      <c r="I84572" s="4" t="str">
        <f>VLOOKUP(CONCATENATE(B84572,C84572,D84572),'EPA Source to Industry Map'!$D$2:$E$35,2,FALSE)</f>
        <v>chemicals 20</v>
      </c>
      <c r="J84572" s="4" t="str">
        <f t="shared" si="1341"/>
        <v>F-gases</v>
      </c>
    </row>
    <row r="84573" spans="1:10" hidden="1" x14ac:dyDescent="0.25">
      <c r="A84573" t="s">
        <v>194</v>
      </c>
      <c r="B84573" t="s">
        <v>3</v>
      </c>
      <c r="C84573" t="s">
        <v>257</v>
      </c>
      <c r="D84573" t="s">
        <v>261</v>
      </c>
      <c r="E84573" t="s">
        <v>13</v>
      </c>
      <c r="F84573">
        <v>2031</v>
      </c>
      <c r="G84573">
        <v>0.177762389290609</v>
      </c>
      <c r="H84573">
        <f>IF(J84573="N2O",G84573/About!$A$75,IF('EPA non-CO2 Data'!J84573="CH4",'EPA non-CO2 Data'!G84573/About!$A$73,'EPA non-CO2 Data'!G84573))</f>
        <v>0.177762389290609</v>
      </c>
      <c r="I84573" s="4" t="str">
        <f>VLOOKUP(CONCATENATE(B84573,C84573,D84573),'EPA Source to Industry Map'!$D$2:$E$35,2,FALSE)</f>
        <v>chemicals 20</v>
      </c>
      <c r="J84573" s="4" t="str">
        <f t="shared" si="1341"/>
        <v>F-gases</v>
      </c>
    </row>
    <row r="84574" spans="1:10" hidden="1" x14ac:dyDescent="0.25">
      <c r="A84574" t="s">
        <v>194</v>
      </c>
      <c r="B84574" t="s">
        <v>3</v>
      </c>
      <c r="C84574" t="s">
        <v>257</v>
      </c>
      <c r="D84574" t="s">
        <v>262</v>
      </c>
      <c r="E84574" t="s">
        <v>13</v>
      </c>
      <c r="F84574">
        <v>2031</v>
      </c>
      <c r="G84574">
        <v>2.36859553892019E-3</v>
      </c>
      <c r="H84574">
        <f>IF(J84574="N2O",G84574/About!$A$75,IF('EPA non-CO2 Data'!J84574="CH4",'EPA non-CO2 Data'!G84574/About!$A$73,'EPA non-CO2 Data'!G84574))</f>
        <v>2.36859553892019E-3</v>
      </c>
      <c r="I84574" s="4" t="str">
        <f>VLOOKUP(CONCATENATE(B84574,C84574,D84574),'EPA Source to Industry Map'!$D$2:$E$35,2,FALSE)</f>
        <v>chemicals 20</v>
      </c>
      <c r="J84574" s="4" t="str">
        <f t="shared" si="1341"/>
        <v>F-gases</v>
      </c>
    </row>
    <row r="84575" spans="1:10" hidden="1" x14ac:dyDescent="0.25">
      <c r="A84575" t="s">
        <v>194</v>
      </c>
      <c r="B84575" t="s">
        <v>3</v>
      </c>
      <c r="C84575" t="s">
        <v>257</v>
      </c>
      <c r="D84575" t="s">
        <v>258</v>
      </c>
      <c r="E84575" t="s">
        <v>13</v>
      </c>
      <c r="F84575">
        <v>2032</v>
      </c>
      <c r="G84575">
        <v>1.8191138209720601E-2</v>
      </c>
      <c r="H84575">
        <f>IF(J84575="N2O",G84575/About!$A$75,IF('EPA non-CO2 Data'!J84575="CH4",'EPA non-CO2 Data'!G84575/About!$A$73,'EPA non-CO2 Data'!G84575))</f>
        <v>1.8191138209720601E-2</v>
      </c>
      <c r="I84575" s="4" t="str">
        <f>VLOOKUP(CONCATENATE(B84575,C84575,D84575),'EPA Source to Industry Map'!$D$2:$E$35,2,FALSE)</f>
        <v>chemicals 20</v>
      </c>
      <c r="J84575" s="4" t="str">
        <f t="shared" si="1341"/>
        <v>F-gases</v>
      </c>
    </row>
    <row r="84576" spans="1:10" hidden="1" x14ac:dyDescent="0.25">
      <c r="A84576" t="s">
        <v>194</v>
      </c>
      <c r="B84576" t="s">
        <v>3</v>
      </c>
      <c r="C84576" t="s">
        <v>257</v>
      </c>
      <c r="D84576" t="s">
        <v>259</v>
      </c>
      <c r="E84576" t="s">
        <v>13</v>
      </c>
      <c r="F84576">
        <v>2032</v>
      </c>
      <c r="G84576">
        <v>3.84084642932696E-3</v>
      </c>
      <c r="H84576">
        <f>IF(J84576="N2O",G84576/About!$A$75,IF('EPA non-CO2 Data'!J84576="CH4",'EPA non-CO2 Data'!G84576/About!$A$73,'EPA non-CO2 Data'!G84576))</f>
        <v>3.84084642932696E-3</v>
      </c>
      <c r="I84576" s="4" t="str">
        <f>VLOOKUP(CONCATENATE(B84576,C84576,D84576),'EPA Source to Industry Map'!$D$2:$E$35,2,FALSE)</f>
        <v>chemicals 20</v>
      </c>
      <c r="J84576" s="4" t="str">
        <f t="shared" si="1341"/>
        <v>F-gases</v>
      </c>
    </row>
    <row r="84577" spans="1:10" hidden="1" x14ac:dyDescent="0.25">
      <c r="A84577" t="s">
        <v>194</v>
      </c>
      <c r="B84577" t="s">
        <v>3</v>
      </c>
      <c r="C84577" t="s">
        <v>257</v>
      </c>
      <c r="D84577" t="s">
        <v>260</v>
      </c>
      <c r="E84577" t="s">
        <v>13</v>
      </c>
      <c r="F84577">
        <v>2032</v>
      </c>
      <c r="G84577">
        <v>9.0002738052717607E-2</v>
      </c>
      <c r="H84577">
        <f>IF(J84577="N2O",G84577/About!$A$75,IF('EPA non-CO2 Data'!J84577="CH4",'EPA non-CO2 Data'!G84577/About!$A$73,'EPA non-CO2 Data'!G84577))</f>
        <v>9.0002738052717607E-2</v>
      </c>
      <c r="I84577" s="4" t="str">
        <f>VLOOKUP(CONCATENATE(B84577,C84577,D84577),'EPA Source to Industry Map'!$D$2:$E$35,2,FALSE)</f>
        <v>chemicals 20</v>
      </c>
      <c r="J84577" s="4" t="str">
        <f t="shared" si="1341"/>
        <v>F-gases</v>
      </c>
    </row>
    <row r="84578" spans="1:10" hidden="1" x14ac:dyDescent="0.25">
      <c r="A84578" t="s">
        <v>194</v>
      </c>
      <c r="B84578" t="s">
        <v>3</v>
      </c>
      <c r="C84578" t="s">
        <v>257</v>
      </c>
      <c r="D84578" t="s">
        <v>261</v>
      </c>
      <c r="E84578" t="s">
        <v>13</v>
      </c>
      <c r="F84578">
        <v>2032</v>
      </c>
      <c r="G84578">
        <v>0.17586970127364801</v>
      </c>
      <c r="H84578">
        <f>IF(J84578="N2O",G84578/About!$A$75,IF('EPA non-CO2 Data'!J84578="CH4",'EPA non-CO2 Data'!G84578/About!$A$73,'EPA non-CO2 Data'!G84578))</f>
        <v>0.17586970127364801</v>
      </c>
      <c r="I84578" s="4" t="str">
        <f>VLOOKUP(CONCATENATE(B84578,C84578,D84578),'EPA Source to Industry Map'!$D$2:$E$35,2,FALSE)</f>
        <v>chemicals 20</v>
      </c>
      <c r="J84578" s="4" t="str">
        <f t="shared" si="1341"/>
        <v>F-gases</v>
      </c>
    </row>
    <row r="84579" spans="1:10" hidden="1" x14ac:dyDescent="0.25">
      <c r="A84579" t="s">
        <v>194</v>
      </c>
      <c r="B84579" t="s">
        <v>3</v>
      </c>
      <c r="C84579" t="s">
        <v>257</v>
      </c>
      <c r="D84579" t="s">
        <v>262</v>
      </c>
      <c r="E84579" t="s">
        <v>13</v>
      </c>
      <c r="F84579">
        <v>2032</v>
      </c>
      <c r="G84579">
        <v>2.36859553892019E-3</v>
      </c>
      <c r="H84579">
        <f>IF(J84579="N2O",G84579/About!$A$75,IF('EPA non-CO2 Data'!J84579="CH4",'EPA non-CO2 Data'!G84579/About!$A$73,'EPA non-CO2 Data'!G84579))</f>
        <v>2.36859553892019E-3</v>
      </c>
      <c r="I84579" s="4" t="str">
        <f>VLOOKUP(CONCATENATE(B84579,C84579,D84579),'EPA Source to Industry Map'!$D$2:$E$35,2,FALSE)</f>
        <v>chemicals 20</v>
      </c>
      <c r="J84579" s="4" t="str">
        <f t="shared" si="1341"/>
        <v>F-gases</v>
      </c>
    </row>
    <row r="84580" spans="1:10" hidden="1" x14ac:dyDescent="0.25">
      <c r="A84580" t="s">
        <v>194</v>
      </c>
      <c r="B84580" t="s">
        <v>3</v>
      </c>
      <c r="C84580" t="s">
        <v>257</v>
      </c>
      <c r="D84580" t="s">
        <v>258</v>
      </c>
      <c r="E84580" t="s">
        <v>13</v>
      </c>
      <c r="F84580">
        <v>2033</v>
      </c>
      <c r="G84580">
        <v>1.8191138209720601E-2</v>
      </c>
      <c r="H84580">
        <f>IF(J84580="N2O",G84580/About!$A$75,IF('EPA non-CO2 Data'!J84580="CH4",'EPA non-CO2 Data'!G84580/About!$A$73,'EPA non-CO2 Data'!G84580))</f>
        <v>1.8191138209720601E-2</v>
      </c>
      <c r="I84580" s="4" t="str">
        <f>VLOOKUP(CONCATENATE(B84580,C84580,D84580),'EPA Source to Industry Map'!$D$2:$E$35,2,FALSE)</f>
        <v>chemicals 20</v>
      </c>
      <c r="J84580" s="4" t="str">
        <f t="shared" si="1341"/>
        <v>F-gases</v>
      </c>
    </row>
    <row r="84581" spans="1:10" hidden="1" x14ac:dyDescent="0.25">
      <c r="A84581" t="s">
        <v>194</v>
      </c>
      <c r="B84581" t="s">
        <v>3</v>
      </c>
      <c r="C84581" t="s">
        <v>257</v>
      </c>
      <c r="D84581" t="s">
        <v>259</v>
      </c>
      <c r="E84581" t="s">
        <v>13</v>
      </c>
      <c r="F84581">
        <v>2033</v>
      </c>
      <c r="G84581">
        <v>3.9204102667939203E-3</v>
      </c>
      <c r="H84581">
        <f>IF(J84581="N2O",G84581/About!$A$75,IF('EPA non-CO2 Data'!J84581="CH4",'EPA non-CO2 Data'!G84581/About!$A$73,'EPA non-CO2 Data'!G84581))</f>
        <v>3.9204102667939203E-3</v>
      </c>
      <c r="I84581" s="4" t="str">
        <f>VLOOKUP(CONCATENATE(B84581,C84581,D84581),'EPA Source to Industry Map'!$D$2:$E$35,2,FALSE)</f>
        <v>chemicals 20</v>
      </c>
      <c r="J84581" s="4" t="str">
        <f t="shared" si="1341"/>
        <v>F-gases</v>
      </c>
    </row>
    <row r="84582" spans="1:10" hidden="1" x14ac:dyDescent="0.25">
      <c r="A84582" t="s">
        <v>194</v>
      </c>
      <c r="B84582" t="s">
        <v>3</v>
      </c>
      <c r="C84582" t="s">
        <v>257</v>
      </c>
      <c r="D84582" t="s">
        <v>260</v>
      </c>
      <c r="E84582" t="s">
        <v>13</v>
      </c>
      <c r="F84582">
        <v>2033</v>
      </c>
      <c r="G84582">
        <v>9.1641853818085095E-2</v>
      </c>
      <c r="H84582">
        <f>IF(J84582="N2O",G84582/About!$A$75,IF('EPA non-CO2 Data'!J84582="CH4",'EPA non-CO2 Data'!G84582/About!$A$73,'EPA non-CO2 Data'!G84582))</f>
        <v>9.1641853818085095E-2</v>
      </c>
      <c r="I84582" s="4" t="str">
        <f>VLOOKUP(CONCATENATE(B84582,C84582,D84582),'EPA Source to Industry Map'!$D$2:$E$35,2,FALSE)</f>
        <v>chemicals 20</v>
      </c>
      <c r="J84582" s="4" t="str">
        <f t="shared" si="1341"/>
        <v>F-gases</v>
      </c>
    </row>
    <row r="84583" spans="1:10" hidden="1" x14ac:dyDescent="0.25">
      <c r="A84583" t="s">
        <v>194</v>
      </c>
      <c r="B84583" t="s">
        <v>3</v>
      </c>
      <c r="C84583" t="s">
        <v>257</v>
      </c>
      <c r="D84583" t="s">
        <v>261</v>
      </c>
      <c r="E84583" t="s">
        <v>13</v>
      </c>
      <c r="F84583">
        <v>2033</v>
      </c>
      <c r="G84583">
        <v>0.17397701325668799</v>
      </c>
      <c r="H84583">
        <f>IF(J84583="N2O",G84583/About!$A$75,IF('EPA non-CO2 Data'!J84583="CH4",'EPA non-CO2 Data'!G84583/About!$A$73,'EPA non-CO2 Data'!G84583))</f>
        <v>0.17397701325668799</v>
      </c>
      <c r="I84583" s="4" t="str">
        <f>VLOOKUP(CONCATENATE(B84583,C84583,D84583),'EPA Source to Industry Map'!$D$2:$E$35,2,FALSE)</f>
        <v>chemicals 20</v>
      </c>
      <c r="J84583" s="4" t="str">
        <f t="shared" si="1341"/>
        <v>F-gases</v>
      </c>
    </row>
    <row r="84584" spans="1:10" hidden="1" x14ac:dyDescent="0.25">
      <c r="A84584" t="s">
        <v>194</v>
      </c>
      <c r="B84584" t="s">
        <v>3</v>
      </c>
      <c r="C84584" t="s">
        <v>257</v>
      </c>
      <c r="D84584" t="s">
        <v>262</v>
      </c>
      <c r="E84584" t="s">
        <v>13</v>
      </c>
      <c r="F84584">
        <v>2033</v>
      </c>
      <c r="G84584">
        <v>2.36859553892019E-3</v>
      </c>
      <c r="H84584">
        <f>IF(J84584="N2O",G84584/About!$A$75,IF('EPA non-CO2 Data'!J84584="CH4",'EPA non-CO2 Data'!G84584/About!$A$73,'EPA non-CO2 Data'!G84584))</f>
        <v>2.36859553892019E-3</v>
      </c>
      <c r="I84584" s="4" t="str">
        <f>VLOOKUP(CONCATENATE(B84584,C84584,D84584),'EPA Source to Industry Map'!$D$2:$E$35,2,FALSE)</f>
        <v>chemicals 20</v>
      </c>
      <c r="J84584" s="4" t="str">
        <f t="shared" si="1341"/>
        <v>F-gases</v>
      </c>
    </row>
    <row r="84585" spans="1:10" hidden="1" x14ac:dyDescent="0.25">
      <c r="A84585" t="s">
        <v>194</v>
      </c>
      <c r="B84585" t="s">
        <v>3</v>
      </c>
      <c r="C84585" t="s">
        <v>257</v>
      </c>
      <c r="D84585" t="s">
        <v>258</v>
      </c>
      <c r="E84585" t="s">
        <v>13</v>
      </c>
      <c r="F84585">
        <v>2034</v>
      </c>
      <c r="G84585">
        <v>1.8191138209720601E-2</v>
      </c>
      <c r="H84585">
        <f>IF(J84585="N2O",G84585/About!$A$75,IF('EPA non-CO2 Data'!J84585="CH4",'EPA non-CO2 Data'!G84585/About!$A$73,'EPA non-CO2 Data'!G84585))</f>
        <v>1.8191138209720601E-2</v>
      </c>
      <c r="I84585" s="4" t="str">
        <f>VLOOKUP(CONCATENATE(B84585,C84585,D84585),'EPA Source to Industry Map'!$D$2:$E$35,2,FALSE)</f>
        <v>chemicals 20</v>
      </c>
      <c r="J84585" s="4" t="str">
        <f t="shared" si="1341"/>
        <v>F-gases</v>
      </c>
    </row>
    <row r="84586" spans="1:10" hidden="1" x14ac:dyDescent="0.25">
      <c r="A84586" t="s">
        <v>194</v>
      </c>
      <c r="B84586" t="s">
        <v>3</v>
      </c>
      <c r="C84586" t="s">
        <v>257</v>
      </c>
      <c r="D84586" t="s">
        <v>259</v>
      </c>
      <c r="E84586" t="s">
        <v>13</v>
      </c>
      <c r="F84586">
        <v>2034</v>
      </c>
      <c r="G84586">
        <v>3.9999741042608698E-3</v>
      </c>
      <c r="H84586">
        <f>IF(J84586="N2O",G84586/About!$A$75,IF('EPA non-CO2 Data'!J84586="CH4",'EPA non-CO2 Data'!G84586/About!$A$73,'EPA non-CO2 Data'!G84586))</f>
        <v>3.9999741042608698E-3</v>
      </c>
      <c r="I84586" s="4" t="str">
        <f>VLOOKUP(CONCATENATE(B84586,C84586,D84586),'EPA Source to Industry Map'!$D$2:$E$35,2,FALSE)</f>
        <v>chemicals 20</v>
      </c>
      <c r="J84586" s="4" t="str">
        <f t="shared" si="1341"/>
        <v>F-gases</v>
      </c>
    </row>
    <row r="84587" spans="1:10" hidden="1" x14ac:dyDescent="0.25">
      <c r="A84587" t="s">
        <v>194</v>
      </c>
      <c r="B84587" t="s">
        <v>3</v>
      </c>
      <c r="C84587" t="s">
        <v>257</v>
      </c>
      <c r="D84587" t="s">
        <v>260</v>
      </c>
      <c r="E84587" t="s">
        <v>13</v>
      </c>
      <c r="F84587">
        <v>2034</v>
      </c>
      <c r="G84587">
        <v>9.3280969583452597E-2</v>
      </c>
      <c r="H84587">
        <f>IF(J84587="N2O",G84587/About!$A$75,IF('EPA non-CO2 Data'!J84587="CH4",'EPA non-CO2 Data'!G84587/About!$A$73,'EPA non-CO2 Data'!G84587))</f>
        <v>9.3280969583452597E-2</v>
      </c>
      <c r="I84587" s="4" t="str">
        <f>VLOOKUP(CONCATENATE(B84587,C84587,D84587),'EPA Source to Industry Map'!$D$2:$E$35,2,FALSE)</f>
        <v>chemicals 20</v>
      </c>
      <c r="J84587" s="4" t="str">
        <f t="shared" si="1341"/>
        <v>F-gases</v>
      </c>
    </row>
    <row r="84588" spans="1:10" hidden="1" x14ac:dyDescent="0.25">
      <c r="A84588" t="s">
        <v>194</v>
      </c>
      <c r="B84588" t="s">
        <v>3</v>
      </c>
      <c r="C84588" t="s">
        <v>257</v>
      </c>
      <c r="D84588" t="s">
        <v>261</v>
      </c>
      <c r="E84588" t="s">
        <v>13</v>
      </c>
      <c r="F84588">
        <v>2034</v>
      </c>
      <c r="G84588">
        <v>0.172084325239728</v>
      </c>
      <c r="H84588">
        <f>IF(J84588="N2O",G84588/About!$A$75,IF('EPA non-CO2 Data'!J84588="CH4",'EPA non-CO2 Data'!G84588/About!$A$73,'EPA non-CO2 Data'!G84588))</f>
        <v>0.172084325239728</v>
      </c>
      <c r="I84588" s="4" t="str">
        <f>VLOOKUP(CONCATENATE(B84588,C84588,D84588),'EPA Source to Industry Map'!$D$2:$E$35,2,FALSE)</f>
        <v>chemicals 20</v>
      </c>
      <c r="J84588" s="4" t="str">
        <f t="shared" si="1341"/>
        <v>F-gases</v>
      </c>
    </row>
    <row r="84589" spans="1:10" hidden="1" x14ac:dyDescent="0.25">
      <c r="A84589" t="s">
        <v>194</v>
      </c>
      <c r="B84589" t="s">
        <v>3</v>
      </c>
      <c r="C84589" t="s">
        <v>257</v>
      </c>
      <c r="D84589" t="s">
        <v>262</v>
      </c>
      <c r="E84589" t="s">
        <v>13</v>
      </c>
      <c r="F84589">
        <v>2034</v>
      </c>
      <c r="G84589">
        <v>2.36859553892019E-3</v>
      </c>
      <c r="H84589">
        <f>IF(J84589="N2O",G84589/About!$A$75,IF('EPA non-CO2 Data'!J84589="CH4",'EPA non-CO2 Data'!G84589/About!$A$73,'EPA non-CO2 Data'!G84589))</f>
        <v>2.36859553892019E-3</v>
      </c>
      <c r="I84589" s="4" t="str">
        <f>VLOOKUP(CONCATENATE(B84589,C84589,D84589),'EPA Source to Industry Map'!$D$2:$E$35,2,FALSE)</f>
        <v>chemicals 20</v>
      </c>
      <c r="J84589" s="4" t="str">
        <f t="shared" si="1341"/>
        <v>F-gases</v>
      </c>
    </row>
    <row r="84590" spans="1:10" hidden="1" x14ac:dyDescent="0.25">
      <c r="A84590" t="s">
        <v>194</v>
      </c>
      <c r="B84590" t="s">
        <v>3</v>
      </c>
      <c r="C84590" t="s">
        <v>257</v>
      </c>
      <c r="D84590" t="s">
        <v>258</v>
      </c>
      <c r="E84590" t="s">
        <v>13</v>
      </c>
      <c r="F84590">
        <v>2035</v>
      </c>
      <c r="G84590">
        <v>1.8191138209720601E-2</v>
      </c>
      <c r="H84590">
        <f>IF(J84590="N2O",G84590/About!$A$75,IF('EPA non-CO2 Data'!J84590="CH4",'EPA non-CO2 Data'!G84590/About!$A$73,'EPA non-CO2 Data'!G84590))</f>
        <v>1.8191138209720601E-2</v>
      </c>
      <c r="I84590" s="4" t="str">
        <f>VLOOKUP(CONCATENATE(B84590,C84590,D84590),'EPA Source to Industry Map'!$D$2:$E$35,2,FALSE)</f>
        <v>chemicals 20</v>
      </c>
      <c r="J84590" s="4" t="str">
        <f t="shared" si="1341"/>
        <v>F-gases</v>
      </c>
    </row>
    <row r="84591" spans="1:10" hidden="1" x14ac:dyDescent="0.25">
      <c r="A84591" t="s">
        <v>194</v>
      </c>
      <c r="B84591" t="s">
        <v>3</v>
      </c>
      <c r="C84591" t="s">
        <v>257</v>
      </c>
      <c r="D84591" t="s">
        <v>259</v>
      </c>
      <c r="E84591" t="s">
        <v>13</v>
      </c>
      <c r="F84591">
        <v>2035</v>
      </c>
      <c r="G84591">
        <v>4.0795379417278297E-3</v>
      </c>
      <c r="H84591">
        <f>IF(J84591="N2O",G84591/About!$A$75,IF('EPA non-CO2 Data'!J84591="CH4",'EPA non-CO2 Data'!G84591/About!$A$73,'EPA non-CO2 Data'!G84591))</f>
        <v>4.0795379417278297E-3</v>
      </c>
      <c r="I84591" s="4" t="str">
        <f>VLOOKUP(CONCATENATE(B84591,C84591,D84591),'EPA Source to Industry Map'!$D$2:$E$35,2,FALSE)</f>
        <v>chemicals 20</v>
      </c>
      <c r="J84591" s="4" t="str">
        <f t="shared" si="1341"/>
        <v>F-gases</v>
      </c>
    </row>
    <row r="84592" spans="1:10" hidden="1" x14ac:dyDescent="0.25">
      <c r="A84592" t="s">
        <v>194</v>
      </c>
      <c r="B84592" t="s">
        <v>3</v>
      </c>
      <c r="C84592" t="s">
        <v>257</v>
      </c>
      <c r="D84592" t="s">
        <v>260</v>
      </c>
      <c r="E84592" t="s">
        <v>13</v>
      </c>
      <c r="F84592">
        <v>2035</v>
      </c>
      <c r="G84592">
        <v>9.4920085348820002E-2</v>
      </c>
      <c r="H84592">
        <f>IF(J84592="N2O",G84592/About!$A$75,IF('EPA non-CO2 Data'!J84592="CH4",'EPA non-CO2 Data'!G84592/About!$A$73,'EPA non-CO2 Data'!G84592))</f>
        <v>9.4920085348820002E-2</v>
      </c>
      <c r="I84592" s="4" t="str">
        <f>VLOOKUP(CONCATENATE(B84592,C84592,D84592),'EPA Source to Industry Map'!$D$2:$E$35,2,FALSE)</f>
        <v>chemicals 20</v>
      </c>
      <c r="J84592" s="4" t="str">
        <f t="shared" si="1341"/>
        <v>F-gases</v>
      </c>
    </row>
    <row r="84593" spans="1:10" hidden="1" x14ac:dyDescent="0.25">
      <c r="A84593" t="s">
        <v>194</v>
      </c>
      <c r="B84593" t="s">
        <v>3</v>
      </c>
      <c r="C84593" t="s">
        <v>257</v>
      </c>
      <c r="D84593" t="s">
        <v>261</v>
      </c>
      <c r="E84593" t="s">
        <v>13</v>
      </c>
      <c r="F84593">
        <v>2035</v>
      </c>
      <c r="G84593">
        <v>0.17019163722276701</v>
      </c>
      <c r="H84593">
        <f>IF(J84593="N2O",G84593/About!$A$75,IF('EPA non-CO2 Data'!J84593="CH4",'EPA non-CO2 Data'!G84593/About!$A$73,'EPA non-CO2 Data'!G84593))</f>
        <v>0.17019163722276701</v>
      </c>
      <c r="I84593" s="4" t="str">
        <f>VLOOKUP(CONCATENATE(B84593,C84593,D84593),'EPA Source to Industry Map'!$D$2:$E$35,2,FALSE)</f>
        <v>chemicals 20</v>
      </c>
      <c r="J84593" s="4" t="str">
        <f t="shared" si="1341"/>
        <v>F-gases</v>
      </c>
    </row>
    <row r="84594" spans="1:10" hidden="1" x14ac:dyDescent="0.25">
      <c r="A84594" t="s">
        <v>194</v>
      </c>
      <c r="B84594" t="s">
        <v>3</v>
      </c>
      <c r="C84594" t="s">
        <v>257</v>
      </c>
      <c r="D84594" t="s">
        <v>262</v>
      </c>
      <c r="E84594" t="s">
        <v>13</v>
      </c>
      <c r="F84594">
        <v>2035</v>
      </c>
      <c r="G84594">
        <v>2.36859553892019E-3</v>
      </c>
      <c r="H84594">
        <f>IF(J84594="N2O",G84594/About!$A$75,IF('EPA non-CO2 Data'!J84594="CH4",'EPA non-CO2 Data'!G84594/About!$A$73,'EPA non-CO2 Data'!G84594))</f>
        <v>2.36859553892019E-3</v>
      </c>
      <c r="I84594" s="4" t="str">
        <f>VLOOKUP(CONCATENATE(B84594,C84594,D84594),'EPA Source to Industry Map'!$D$2:$E$35,2,FALSE)</f>
        <v>chemicals 20</v>
      </c>
      <c r="J84594" s="4" t="str">
        <f t="shared" si="1341"/>
        <v>F-gases</v>
      </c>
    </row>
    <row r="84595" spans="1:10" hidden="1" x14ac:dyDescent="0.25">
      <c r="A84595" t="s">
        <v>194</v>
      </c>
      <c r="B84595" t="s">
        <v>3</v>
      </c>
      <c r="C84595" t="s">
        <v>257</v>
      </c>
      <c r="D84595" t="s">
        <v>258</v>
      </c>
      <c r="E84595" t="s">
        <v>13</v>
      </c>
      <c r="F84595">
        <v>2036</v>
      </c>
      <c r="G84595">
        <v>1.8341586879908198E-2</v>
      </c>
      <c r="H84595">
        <f>IF(J84595="N2O",G84595/About!$A$75,IF('EPA non-CO2 Data'!J84595="CH4",'EPA non-CO2 Data'!G84595/About!$A$73,'EPA non-CO2 Data'!G84595))</f>
        <v>1.8341586879908198E-2</v>
      </c>
      <c r="I84595" s="4" t="str">
        <f>VLOOKUP(CONCATENATE(B84595,C84595,D84595),'EPA Source to Industry Map'!$D$2:$E$35,2,FALSE)</f>
        <v>chemicals 20</v>
      </c>
      <c r="J84595" s="4" t="str">
        <f t="shared" si="1341"/>
        <v>F-gases</v>
      </c>
    </row>
    <row r="84596" spans="1:10" hidden="1" x14ac:dyDescent="0.25">
      <c r="A84596" t="s">
        <v>194</v>
      </c>
      <c r="B84596" t="s">
        <v>3</v>
      </c>
      <c r="C84596" t="s">
        <v>257</v>
      </c>
      <c r="D84596" t="s">
        <v>259</v>
      </c>
      <c r="E84596" t="s">
        <v>13</v>
      </c>
      <c r="F84596">
        <v>2036</v>
      </c>
      <c r="G84596">
        <v>4.0795379417278297E-3</v>
      </c>
      <c r="H84596">
        <f>IF(J84596="N2O",G84596/About!$A$75,IF('EPA non-CO2 Data'!J84596="CH4",'EPA non-CO2 Data'!G84596/About!$A$73,'EPA non-CO2 Data'!G84596))</f>
        <v>4.0795379417278297E-3</v>
      </c>
      <c r="I84596" s="4" t="str">
        <f>VLOOKUP(CONCATENATE(B84596,C84596,D84596),'EPA Source to Industry Map'!$D$2:$E$35,2,FALSE)</f>
        <v>chemicals 20</v>
      </c>
      <c r="J84596" s="4" t="str">
        <f t="shared" si="1341"/>
        <v>F-gases</v>
      </c>
    </row>
    <row r="84597" spans="1:10" hidden="1" x14ac:dyDescent="0.25">
      <c r="A84597" t="s">
        <v>194</v>
      </c>
      <c r="B84597" t="s">
        <v>3</v>
      </c>
      <c r="C84597" t="s">
        <v>257</v>
      </c>
      <c r="D84597" t="s">
        <v>260</v>
      </c>
      <c r="E84597" t="s">
        <v>13</v>
      </c>
      <c r="F84597">
        <v>2036</v>
      </c>
      <c r="G84597">
        <v>9.4920085348820002E-2</v>
      </c>
      <c r="H84597">
        <f>IF(J84597="N2O",G84597/About!$A$75,IF('EPA non-CO2 Data'!J84597="CH4",'EPA non-CO2 Data'!G84597/About!$A$73,'EPA non-CO2 Data'!G84597))</f>
        <v>9.4920085348820002E-2</v>
      </c>
      <c r="I84597" s="4" t="str">
        <f>VLOOKUP(CONCATENATE(B84597,C84597,D84597),'EPA Source to Industry Map'!$D$2:$E$35,2,FALSE)</f>
        <v>chemicals 20</v>
      </c>
      <c r="J84597" s="4" t="str">
        <f t="shared" si="1341"/>
        <v>F-gases</v>
      </c>
    </row>
    <row r="84598" spans="1:10" hidden="1" x14ac:dyDescent="0.25">
      <c r="A84598" t="s">
        <v>194</v>
      </c>
      <c r="B84598" t="s">
        <v>3</v>
      </c>
      <c r="C84598" t="s">
        <v>257</v>
      </c>
      <c r="D84598" t="s">
        <v>261</v>
      </c>
      <c r="E84598" t="s">
        <v>13</v>
      </c>
      <c r="F84598">
        <v>2036</v>
      </c>
      <c r="G84598">
        <v>0.17115638289172699</v>
      </c>
      <c r="H84598">
        <f>IF(J84598="N2O",G84598/About!$A$75,IF('EPA non-CO2 Data'!J84598="CH4",'EPA non-CO2 Data'!G84598/About!$A$73,'EPA non-CO2 Data'!G84598))</f>
        <v>0.17115638289172699</v>
      </c>
      <c r="I84598" s="4" t="str">
        <f>VLOOKUP(CONCATENATE(B84598,C84598,D84598),'EPA Source to Industry Map'!$D$2:$E$35,2,FALSE)</f>
        <v>chemicals 20</v>
      </c>
      <c r="J84598" s="4" t="str">
        <f t="shared" si="1341"/>
        <v>F-gases</v>
      </c>
    </row>
    <row r="84599" spans="1:10" hidden="1" x14ac:dyDescent="0.25">
      <c r="A84599" t="s">
        <v>194</v>
      </c>
      <c r="B84599" t="s">
        <v>3</v>
      </c>
      <c r="C84599" t="s">
        <v>257</v>
      </c>
      <c r="D84599" t="s">
        <v>262</v>
      </c>
      <c r="E84599" t="s">
        <v>13</v>
      </c>
      <c r="F84599">
        <v>2036</v>
      </c>
      <c r="G84599">
        <v>2.3967307694021502E-3</v>
      </c>
      <c r="H84599">
        <f>IF(J84599="N2O",G84599/About!$A$75,IF('EPA non-CO2 Data'!J84599="CH4",'EPA non-CO2 Data'!G84599/About!$A$73,'EPA non-CO2 Data'!G84599))</f>
        <v>2.3967307694021502E-3</v>
      </c>
      <c r="I84599" s="4" t="str">
        <f>VLOOKUP(CONCATENATE(B84599,C84599,D84599),'EPA Source to Industry Map'!$D$2:$E$35,2,FALSE)</f>
        <v>chemicals 20</v>
      </c>
      <c r="J84599" s="4" t="str">
        <f t="shared" si="1341"/>
        <v>F-gases</v>
      </c>
    </row>
    <row r="84600" spans="1:10" hidden="1" x14ac:dyDescent="0.25">
      <c r="A84600" t="s">
        <v>194</v>
      </c>
      <c r="B84600" t="s">
        <v>3</v>
      </c>
      <c r="C84600" t="s">
        <v>257</v>
      </c>
      <c r="D84600" t="s">
        <v>258</v>
      </c>
      <c r="E84600" t="s">
        <v>13</v>
      </c>
      <c r="F84600">
        <v>2037</v>
      </c>
      <c r="G84600">
        <v>1.8492035550095799E-2</v>
      </c>
      <c r="H84600">
        <f>IF(J84600="N2O",G84600/About!$A$75,IF('EPA non-CO2 Data'!J84600="CH4",'EPA non-CO2 Data'!G84600/About!$A$73,'EPA non-CO2 Data'!G84600))</f>
        <v>1.8492035550095799E-2</v>
      </c>
      <c r="I84600" s="4" t="str">
        <f>VLOOKUP(CONCATENATE(B84600,C84600,D84600),'EPA Source to Industry Map'!$D$2:$E$35,2,FALSE)</f>
        <v>chemicals 20</v>
      </c>
      <c r="J84600" s="4" t="str">
        <f t="shared" si="1341"/>
        <v>F-gases</v>
      </c>
    </row>
    <row r="84601" spans="1:10" hidden="1" x14ac:dyDescent="0.25">
      <c r="A84601" t="s">
        <v>194</v>
      </c>
      <c r="B84601" t="s">
        <v>3</v>
      </c>
      <c r="C84601" t="s">
        <v>257</v>
      </c>
      <c r="D84601" t="s">
        <v>259</v>
      </c>
      <c r="E84601" t="s">
        <v>13</v>
      </c>
      <c r="F84601">
        <v>2037</v>
      </c>
      <c r="G84601">
        <v>4.0795379417278297E-3</v>
      </c>
      <c r="H84601">
        <f>IF(J84601="N2O",G84601/About!$A$75,IF('EPA non-CO2 Data'!J84601="CH4",'EPA non-CO2 Data'!G84601/About!$A$73,'EPA non-CO2 Data'!G84601))</f>
        <v>4.0795379417278297E-3</v>
      </c>
      <c r="I84601" s="4" t="str">
        <f>VLOOKUP(CONCATENATE(B84601,C84601,D84601),'EPA Source to Industry Map'!$D$2:$E$35,2,FALSE)</f>
        <v>chemicals 20</v>
      </c>
      <c r="J84601" s="4" t="str">
        <f t="shared" si="1341"/>
        <v>F-gases</v>
      </c>
    </row>
    <row r="84602" spans="1:10" hidden="1" x14ac:dyDescent="0.25">
      <c r="A84602" t="s">
        <v>194</v>
      </c>
      <c r="B84602" t="s">
        <v>3</v>
      </c>
      <c r="C84602" t="s">
        <v>257</v>
      </c>
      <c r="D84602" t="s">
        <v>260</v>
      </c>
      <c r="E84602" t="s">
        <v>13</v>
      </c>
      <c r="F84602">
        <v>2037</v>
      </c>
      <c r="G84602">
        <v>9.4920085348820099E-2</v>
      </c>
      <c r="H84602">
        <f>IF(J84602="N2O",G84602/About!$A$75,IF('EPA non-CO2 Data'!J84602="CH4",'EPA non-CO2 Data'!G84602/About!$A$73,'EPA non-CO2 Data'!G84602))</f>
        <v>9.4920085348820099E-2</v>
      </c>
      <c r="I84602" s="4" t="str">
        <f>VLOOKUP(CONCATENATE(B84602,C84602,D84602),'EPA Source to Industry Map'!$D$2:$E$35,2,FALSE)</f>
        <v>chemicals 20</v>
      </c>
      <c r="J84602" s="4" t="str">
        <f t="shared" si="1341"/>
        <v>F-gases</v>
      </c>
    </row>
    <row r="84603" spans="1:10" hidden="1" x14ac:dyDescent="0.25">
      <c r="A84603" t="s">
        <v>194</v>
      </c>
      <c r="B84603" t="s">
        <v>3</v>
      </c>
      <c r="C84603" t="s">
        <v>257</v>
      </c>
      <c r="D84603" t="s">
        <v>261</v>
      </c>
      <c r="E84603" t="s">
        <v>13</v>
      </c>
      <c r="F84603">
        <v>2037</v>
      </c>
      <c r="G84603">
        <v>0.17212112856068701</v>
      </c>
      <c r="H84603">
        <f>IF(J84603="N2O",G84603/About!$A$75,IF('EPA non-CO2 Data'!J84603="CH4",'EPA non-CO2 Data'!G84603/About!$A$73,'EPA non-CO2 Data'!G84603))</f>
        <v>0.17212112856068701</v>
      </c>
      <c r="I84603" s="4" t="str">
        <f>VLOOKUP(CONCATENATE(B84603,C84603,D84603),'EPA Source to Industry Map'!$D$2:$E$35,2,FALSE)</f>
        <v>chemicals 20</v>
      </c>
      <c r="J84603" s="4" t="str">
        <f t="shared" si="1341"/>
        <v>F-gases</v>
      </c>
    </row>
    <row r="84604" spans="1:10" hidden="1" x14ac:dyDescent="0.25">
      <c r="A84604" t="s">
        <v>194</v>
      </c>
      <c r="B84604" t="s">
        <v>3</v>
      </c>
      <c r="C84604" t="s">
        <v>257</v>
      </c>
      <c r="D84604" t="s">
        <v>262</v>
      </c>
      <c r="E84604" t="s">
        <v>13</v>
      </c>
      <c r="F84604">
        <v>2037</v>
      </c>
      <c r="G84604">
        <v>2.42486599988411E-3</v>
      </c>
      <c r="H84604">
        <f>IF(J84604="N2O",G84604/About!$A$75,IF('EPA non-CO2 Data'!J84604="CH4",'EPA non-CO2 Data'!G84604/About!$A$73,'EPA non-CO2 Data'!G84604))</f>
        <v>2.42486599988411E-3</v>
      </c>
      <c r="I84604" s="4" t="str">
        <f>VLOOKUP(CONCATENATE(B84604,C84604,D84604),'EPA Source to Industry Map'!$D$2:$E$35,2,FALSE)</f>
        <v>chemicals 20</v>
      </c>
      <c r="J84604" s="4" t="str">
        <f t="shared" si="1341"/>
        <v>F-gases</v>
      </c>
    </row>
    <row r="84605" spans="1:10" hidden="1" x14ac:dyDescent="0.25">
      <c r="A84605" t="s">
        <v>194</v>
      </c>
      <c r="B84605" t="s">
        <v>3</v>
      </c>
      <c r="C84605" t="s">
        <v>257</v>
      </c>
      <c r="D84605" t="s">
        <v>258</v>
      </c>
      <c r="E84605" t="s">
        <v>13</v>
      </c>
      <c r="F84605">
        <v>2038</v>
      </c>
      <c r="G84605">
        <v>1.86424842202834E-2</v>
      </c>
      <c r="H84605">
        <f>IF(J84605="N2O",G84605/About!$A$75,IF('EPA non-CO2 Data'!J84605="CH4",'EPA non-CO2 Data'!G84605/About!$A$73,'EPA non-CO2 Data'!G84605))</f>
        <v>1.86424842202834E-2</v>
      </c>
      <c r="I84605" s="4" t="str">
        <f>VLOOKUP(CONCATENATE(B84605,C84605,D84605),'EPA Source to Industry Map'!$D$2:$E$35,2,FALSE)</f>
        <v>chemicals 20</v>
      </c>
      <c r="J84605" s="4" t="str">
        <f t="shared" si="1341"/>
        <v>F-gases</v>
      </c>
    </row>
    <row r="84606" spans="1:10" hidden="1" x14ac:dyDescent="0.25">
      <c r="A84606" t="s">
        <v>194</v>
      </c>
      <c r="B84606" t="s">
        <v>3</v>
      </c>
      <c r="C84606" t="s">
        <v>257</v>
      </c>
      <c r="D84606" t="s">
        <v>259</v>
      </c>
      <c r="E84606" t="s">
        <v>13</v>
      </c>
      <c r="F84606">
        <v>2038</v>
      </c>
      <c r="G84606">
        <v>4.0795379417278297E-3</v>
      </c>
      <c r="H84606">
        <f>IF(J84606="N2O",G84606/About!$A$75,IF('EPA non-CO2 Data'!J84606="CH4",'EPA non-CO2 Data'!G84606/About!$A$73,'EPA non-CO2 Data'!G84606))</f>
        <v>4.0795379417278297E-3</v>
      </c>
      <c r="I84606" s="4" t="str">
        <f>VLOOKUP(CONCATENATE(B84606,C84606,D84606),'EPA Source to Industry Map'!$D$2:$E$35,2,FALSE)</f>
        <v>chemicals 20</v>
      </c>
      <c r="J84606" s="4" t="str">
        <f t="shared" si="1341"/>
        <v>F-gases</v>
      </c>
    </row>
    <row r="84607" spans="1:10" hidden="1" x14ac:dyDescent="0.25">
      <c r="A84607" t="s">
        <v>194</v>
      </c>
      <c r="B84607" t="s">
        <v>3</v>
      </c>
      <c r="C84607" t="s">
        <v>257</v>
      </c>
      <c r="D84607" t="s">
        <v>260</v>
      </c>
      <c r="E84607" t="s">
        <v>13</v>
      </c>
      <c r="F84607">
        <v>2038</v>
      </c>
      <c r="G84607">
        <v>9.4920085348820002E-2</v>
      </c>
      <c r="H84607">
        <f>IF(J84607="N2O",G84607/About!$A$75,IF('EPA non-CO2 Data'!J84607="CH4",'EPA non-CO2 Data'!G84607/About!$A$73,'EPA non-CO2 Data'!G84607))</f>
        <v>9.4920085348820002E-2</v>
      </c>
      <c r="I84607" s="4" t="str">
        <f>VLOOKUP(CONCATENATE(B84607,C84607,D84607),'EPA Source to Industry Map'!$D$2:$E$35,2,FALSE)</f>
        <v>chemicals 20</v>
      </c>
      <c r="J84607" s="4" t="str">
        <f t="shared" si="1341"/>
        <v>F-gases</v>
      </c>
    </row>
    <row r="84608" spans="1:10" hidden="1" x14ac:dyDescent="0.25">
      <c r="A84608" t="s">
        <v>194</v>
      </c>
      <c r="B84608" t="s">
        <v>3</v>
      </c>
      <c r="C84608" t="s">
        <v>257</v>
      </c>
      <c r="D84608" t="s">
        <v>261</v>
      </c>
      <c r="E84608" t="s">
        <v>13</v>
      </c>
      <c r="F84608">
        <v>2038</v>
      </c>
      <c r="G84608">
        <v>0.173085874229646</v>
      </c>
      <c r="H84608">
        <f>IF(J84608="N2O",G84608/About!$A$75,IF('EPA non-CO2 Data'!J84608="CH4",'EPA non-CO2 Data'!G84608/About!$A$73,'EPA non-CO2 Data'!G84608))</f>
        <v>0.173085874229646</v>
      </c>
      <c r="I84608" s="4" t="str">
        <f>VLOOKUP(CONCATENATE(B84608,C84608,D84608),'EPA Source to Industry Map'!$D$2:$E$35,2,FALSE)</f>
        <v>chemicals 20</v>
      </c>
      <c r="J84608" s="4" t="str">
        <f t="shared" si="1341"/>
        <v>F-gases</v>
      </c>
    </row>
    <row r="84609" spans="1:10" hidden="1" x14ac:dyDescent="0.25">
      <c r="A84609" t="s">
        <v>194</v>
      </c>
      <c r="B84609" t="s">
        <v>3</v>
      </c>
      <c r="C84609" t="s">
        <v>257</v>
      </c>
      <c r="D84609" t="s">
        <v>262</v>
      </c>
      <c r="E84609" t="s">
        <v>13</v>
      </c>
      <c r="F84609">
        <v>2038</v>
      </c>
      <c r="G84609">
        <v>2.4530012303660702E-3</v>
      </c>
      <c r="H84609">
        <f>IF(J84609="N2O",G84609/About!$A$75,IF('EPA non-CO2 Data'!J84609="CH4",'EPA non-CO2 Data'!G84609/About!$A$73,'EPA non-CO2 Data'!G84609))</f>
        <v>2.4530012303660702E-3</v>
      </c>
      <c r="I84609" s="4" t="str">
        <f>VLOOKUP(CONCATENATE(B84609,C84609,D84609),'EPA Source to Industry Map'!$D$2:$E$35,2,FALSE)</f>
        <v>chemicals 20</v>
      </c>
      <c r="J84609" s="4" t="str">
        <f t="shared" si="1341"/>
        <v>F-gases</v>
      </c>
    </row>
    <row r="84610" spans="1:10" hidden="1" x14ac:dyDescent="0.25">
      <c r="A84610" t="s">
        <v>194</v>
      </c>
      <c r="B84610" t="s">
        <v>3</v>
      </c>
      <c r="C84610" t="s">
        <v>257</v>
      </c>
      <c r="D84610" t="s">
        <v>258</v>
      </c>
      <c r="E84610" t="s">
        <v>13</v>
      </c>
      <c r="F84610">
        <v>2039</v>
      </c>
      <c r="G84610">
        <v>1.8792932890471001E-2</v>
      </c>
      <c r="H84610">
        <f>IF(J84610="N2O",G84610/About!$A$75,IF('EPA non-CO2 Data'!J84610="CH4",'EPA non-CO2 Data'!G84610/About!$A$73,'EPA non-CO2 Data'!G84610))</f>
        <v>1.8792932890471001E-2</v>
      </c>
      <c r="I84610" s="4" t="str">
        <f>VLOOKUP(CONCATENATE(B84610,C84610,D84610),'EPA Source to Industry Map'!$D$2:$E$35,2,FALSE)</f>
        <v>chemicals 20</v>
      </c>
      <c r="J84610" s="4" t="str">
        <f t="shared" si="1341"/>
        <v>F-gases</v>
      </c>
    </row>
    <row r="84611" spans="1:10" hidden="1" x14ac:dyDescent="0.25">
      <c r="A84611" t="s">
        <v>194</v>
      </c>
      <c r="B84611" t="s">
        <v>3</v>
      </c>
      <c r="C84611" t="s">
        <v>257</v>
      </c>
      <c r="D84611" t="s">
        <v>259</v>
      </c>
      <c r="E84611" t="s">
        <v>13</v>
      </c>
      <c r="F84611">
        <v>2039</v>
      </c>
      <c r="G84611">
        <v>4.0795379417278297E-3</v>
      </c>
      <c r="H84611">
        <f>IF(J84611="N2O",G84611/About!$A$75,IF('EPA non-CO2 Data'!J84611="CH4",'EPA non-CO2 Data'!G84611/About!$A$73,'EPA non-CO2 Data'!G84611))</f>
        <v>4.0795379417278297E-3</v>
      </c>
      <c r="I84611" s="4" t="str">
        <f>VLOOKUP(CONCATENATE(B84611,C84611,D84611),'EPA Source to Industry Map'!$D$2:$E$35,2,FALSE)</f>
        <v>chemicals 20</v>
      </c>
      <c r="J84611" s="4" t="str">
        <f t="shared" si="1341"/>
        <v>F-gases</v>
      </c>
    </row>
    <row r="84612" spans="1:10" hidden="1" x14ac:dyDescent="0.25">
      <c r="A84612" t="s">
        <v>194</v>
      </c>
      <c r="B84612" t="s">
        <v>3</v>
      </c>
      <c r="C84612" t="s">
        <v>257</v>
      </c>
      <c r="D84612" t="s">
        <v>260</v>
      </c>
      <c r="E84612" t="s">
        <v>13</v>
      </c>
      <c r="F84612">
        <v>2039</v>
      </c>
      <c r="G84612">
        <v>9.4920085348820002E-2</v>
      </c>
      <c r="H84612">
        <f>IF(J84612="N2O",G84612/About!$A$75,IF('EPA non-CO2 Data'!J84612="CH4",'EPA non-CO2 Data'!G84612/About!$A$73,'EPA non-CO2 Data'!G84612))</f>
        <v>9.4920085348820002E-2</v>
      </c>
      <c r="I84612" s="4" t="str">
        <f>VLOOKUP(CONCATENATE(B84612,C84612,D84612),'EPA Source to Industry Map'!$D$2:$E$35,2,FALSE)</f>
        <v>chemicals 20</v>
      </c>
      <c r="J84612" s="4" t="str">
        <f t="shared" si="1341"/>
        <v>F-gases</v>
      </c>
    </row>
    <row r="84613" spans="1:10" hidden="1" x14ac:dyDescent="0.25">
      <c r="A84613" t="s">
        <v>194</v>
      </c>
      <c r="B84613" t="s">
        <v>3</v>
      </c>
      <c r="C84613" t="s">
        <v>257</v>
      </c>
      <c r="D84613" t="s">
        <v>261</v>
      </c>
      <c r="E84613" t="s">
        <v>13</v>
      </c>
      <c r="F84613">
        <v>2039</v>
      </c>
      <c r="G84613">
        <v>0.17405061989860601</v>
      </c>
      <c r="H84613">
        <f>IF(J84613="N2O",G84613/About!$A$75,IF('EPA non-CO2 Data'!J84613="CH4",'EPA non-CO2 Data'!G84613/About!$A$73,'EPA non-CO2 Data'!G84613))</f>
        <v>0.17405061989860601</v>
      </c>
      <c r="I84613" s="4" t="str">
        <f>VLOOKUP(CONCATENATE(B84613,C84613,D84613),'EPA Source to Industry Map'!$D$2:$E$35,2,FALSE)</f>
        <v>chemicals 20</v>
      </c>
      <c r="J84613" s="4" t="str">
        <f t="shared" si="1341"/>
        <v>F-gases</v>
      </c>
    </row>
    <row r="84614" spans="1:10" hidden="1" x14ac:dyDescent="0.25">
      <c r="A84614" t="s">
        <v>194</v>
      </c>
      <c r="B84614" t="s">
        <v>3</v>
      </c>
      <c r="C84614" t="s">
        <v>257</v>
      </c>
      <c r="D84614" t="s">
        <v>262</v>
      </c>
      <c r="E84614" t="s">
        <v>13</v>
      </c>
      <c r="F84614">
        <v>2039</v>
      </c>
      <c r="G84614">
        <v>2.48113646084803E-3</v>
      </c>
      <c r="H84614">
        <f>IF(J84614="N2O",G84614/About!$A$75,IF('EPA non-CO2 Data'!J84614="CH4",'EPA non-CO2 Data'!G84614/About!$A$73,'EPA non-CO2 Data'!G84614))</f>
        <v>2.48113646084803E-3</v>
      </c>
      <c r="I84614" s="4" t="str">
        <f>VLOOKUP(CONCATENATE(B84614,C84614,D84614),'EPA Source to Industry Map'!$D$2:$E$35,2,FALSE)</f>
        <v>chemicals 20</v>
      </c>
      <c r="J84614" s="4" t="str">
        <f t="shared" si="1341"/>
        <v>F-gases</v>
      </c>
    </row>
    <row r="84615" spans="1:10" hidden="1" x14ac:dyDescent="0.25">
      <c r="A84615" t="s">
        <v>194</v>
      </c>
      <c r="B84615" t="s">
        <v>3</v>
      </c>
      <c r="C84615" t="s">
        <v>257</v>
      </c>
      <c r="D84615" t="s">
        <v>258</v>
      </c>
      <c r="E84615" t="s">
        <v>13</v>
      </c>
      <c r="F84615">
        <v>2040</v>
      </c>
      <c r="G84615">
        <v>1.8943381560658699E-2</v>
      </c>
      <c r="H84615">
        <f>IF(J84615="N2O",G84615/About!$A$75,IF('EPA non-CO2 Data'!J84615="CH4",'EPA non-CO2 Data'!G84615/About!$A$73,'EPA non-CO2 Data'!G84615))</f>
        <v>1.8943381560658699E-2</v>
      </c>
      <c r="I84615" s="4" t="str">
        <f>VLOOKUP(CONCATENATE(B84615,C84615,D84615),'EPA Source to Industry Map'!$D$2:$E$35,2,FALSE)</f>
        <v>chemicals 20</v>
      </c>
      <c r="J84615" s="4" t="str">
        <f t="shared" si="1341"/>
        <v>F-gases</v>
      </c>
    </row>
    <row r="84616" spans="1:10" hidden="1" x14ac:dyDescent="0.25">
      <c r="A84616" t="s">
        <v>194</v>
      </c>
      <c r="B84616" t="s">
        <v>3</v>
      </c>
      <c r="C84616" t="s">
        <v>257</v>
      </c>
      <c r="D84616" t="s">
        <v>259</v>
      </c>
      <c r="E84616" t="s">
        <v>13</v>
      </c>
      <c r="F84616">
        <v>2040</v>
      </c>
      <c r="G84616">
        <v>4.0795379417278297E-3</v>
      </c>
      <c r="H84616">
        <f>IF(J84616="N2O",G84616/About!$A$75,IF('EPA non-CO2 Data'!J84616="CH4",'EPA non-CO2 Data'!G84616/About!$A$73,'EPA non-CO2 Data'!G84616))</f>
        <v>4.0795379417278297E-3</v>
      </c>
      <c r="I84616" s="4" t="str">
        <f>VLOOKUP(CONCATENATE(B84616,C84616,D84616),'EPA Source to Industry Map'!$D$2:$E$35,2,FALSE)</f>
        <v>chemicals 20</v>
      </c>
      <c r="J84616" s="4" t="str">
        <f t="shared" si="1341"/>
        <v>F-gases</v>
      </c>
    </row>
    <row r="84617" spans="1:10" hidden="1" x14ac:dyDescent="0.25">
      <c r="A84617" t="s">
        <v>194</v>
      </c>
      <c r="B84617" t="s">
        <v>3</v>
      </c>
      <c r="C84617" t="s">
        <v>257</v>
      </c>
      <c r="D84617" t="s">
        <v>260</v>
      </c>
      <c r="E84617" t="s">
        <v>13</v>
      </c>
      <c r="F84617">
        <v>2040</v>
      </c>
      <c r="G84617">
        <v>9.4920085348820002E-2</v>
      </c>
      <c r="H84617">
        <f>IF(J84617="N2O",G84617/About!$A$75,IF('EPA non-CO2 Data'!J84617="CH4",'EPA non-CO2 Data'!G84617/About!$A$73,'EPA non-CO2 Data'!G84617))</f>
        <v>9.4920085348820002E-2</v>
      </c>
      <c r="I84617" s="4" t="str">
        <f>VLOOKUP(CONCATENATE(B84617,C84617,D84617),'EPA Source to Industry Map'!$D$2:$E$35,2,FALSE)</f>
        <v>chemicals 20</v>
      </c>
      <c r="J84617" s="4" t="str">
        <f t="shared" si="1341"/>
        <v>F-gases</v>
      </c>
    </row>
    <row r="84618" spans="1:10" hidden="1" x14ac:dyDescent="0.25">
      <c r="A84618" t="s">
        <v>194</v>
      </c>
      <c r="B84618" t="s">
        <v>3</v>
      </c>
      <c r="C84618" t="s">
        <v>257</v>
      </c>
      <c r="D84618" t="s">
        <v>261</v>
      </c>
      <c r="E84618" t="s">
        <v>13</v>
      </c>
      <c r="F84618">
        <v>2040</v>
      </c>
      <c r="G84618">
        <v>0.175015365567566</v>
      </c>
      <c r="H84618">
        <f>IF(J84618="N2O",G84618/About!$A$75,IF('EPA non-CO2 Data'!J84618="CH4",'EPA non-CO2 Data'!G84618/About!$A$73,'EPA non-CO2 Data'!G84618))</f>
        <v>0.175015365567566</v>
      </c>
      <c r="I84618" s="4" t="str">
        <f>VLOOKUP(CONCATENATE(B84618,C84618,D84618),'EPA Source to Industry Map'!$D$2:$E$35,2,FALSE)</f>
        <v>chemicals 20</v>
      </c>
      <c r="J84618" s="4" t="str">
        <f t="shared" si="1341"/>
        <v>F-gases</v>
      </c>
    </row>
    <row r="84619" spans="1:10" hidden="1" x14ac:dyDescent="0.25">
      <c r="A84619" t="s">
        <v>194</v>
      </c>
      <c r="B84619" t="s">
        <v>3</v>
      </c>
      <c r="C84619" t="s">
        <v>257</v>
      </c>
      <c r="D84619" t="s">
        <v>262</v>
      </c>
      <c r="E84619" t="s">
        <v>13</v>
      </c>
      <c r="F84619">
        <v>2040</v>
      </c>
      <c r="G84619">
        <v>2.5092716913299798E-3</v>
      </c>
      <c r="H84619">
        <f>IF(J84619="N2O",G84619/About!$A$75,IF('EPA non-CO2 Data'!J84619="CH4",'EPA non-CO2 Data'!G84619/About!$A$73,'EPA non-CO2 Data'!G84619))</f>
        <v>2.5092716913299798E-3</v>
      </c>
      <c r="I84619" s="4" t="str">
        <f>VLOOKUP(CONCATENATE(B84619,C84619,D84619),'EPA Source to Industry Map'!$D$2:$E$35,2,FALSE)</f>
        <v>chemicals 20</v>
      </c>
      <c r="J84619" s="4" t="str">
        <f t="shared" ref="J84619:J84682" si="1342">IF(ISNUMBER(SEARCH("F",E84619)),"F-gases",E84619)</f>
        <v>F-gases</v>
      </c>
    </row>
    <row r="84620" spans="1:10" hidden="1" x14ac:dyDescent="0.25">
      <c r="A84620" t="s">
        <v>194</v>
      </c>
      <c r="B84620" t="s">
        <v>3</v>
      </c>
      <c r="C84620" t="s">
        <v>257</v>
      </c>
      <c r="D84620" t="s">
        <v>258</v>
      </c>
      <c r="E84620" t="s">
        <v>13</v>
      </c>
      <c r="F84620">
        <v>2041</v>
      </c>
      <c r="G84620">
        <v>1.9035982066501901E-2</v>
      </c>
      <c r="H84620">
        <f>IF(J84620="N2O",G84620/About!$A$75,IF('EPA non-CO2 Data'!J84620="CH4",'EPA non-CO2 Data'!G84620/About!$A$73,'EPA non-CO2 Data'!G84620))</f>
        <v>1.9035982066501901E-2</v>
      </c>
      <c r="I84620" s="4" t="str">
        <f>VLOOKUP(CONCATENATE(B84620,C84620,D84620),'EPA Source to Industry Map'!$D$2:$E$35,2,FALSE)</f>
        <v>chemicals 20</v>
      </c>
      <c r="J84620" s="4" t="str">
        <f t="shared" si="1342"/>
        <v>F-gases</v>
      </c>
    </row>
    <row r="84621" spans="1:10" hidden="1" x14ac:dyDescent="0.25">
      <c r="A84621" t="s">
        <v>194</v>
      </c>
      <c r="B84621" t="s">
        <v>3</v>
      </c>
      <c r="C84621" t="s">
        <v>257</v>
      </c>
      <c r="D84621" t="s">
        <v>259</v>
      </c>
      <c r="E84621" t="s">
        <v>13</v>
      </c>
      <c r="F84621">
        <v>2041</v>
      </c>
      <c r="G84621">
        <v>4.0795379417278297E-3</v>
      </c>
      <c r="H84621">
        <f>IF(J84621="N2O",G84621/About!$A$75,IF('EPA non-CO2 Data'!J84621="CH4",'EPA non-CO2 Data'!G84621/About!$A$73,'EPA non-CO2 Data'!G84621))</f>
        <v>4.0795379417278297E-3</v>
      </c>
      <c r="I84621" s="4" t="str">
        <f>VLOOKUP(CONCATENATE(B84621,C84621,D84621),'EPA Source to Industry Map'!$D$2:$E$35,2,FALSE)</f>
        <v>chemicals 20</v>
      </c>
      <c r="J84621" s="4" t="str">
        <f t="shared" si="1342"/>
        <v>F-gases</v>
      </c>
    </row>
    <row r="84622" spans="1:10" hidden="1" x14ac:dyDescent="0.25">
      <c r="A84622" t="s">
        <v>194</v>
      </c>
      <c r="B84622" t="s">
        <v>3</v>
      </c>
      <c r="C84622" t="s">
        <v>257</v>
      </c>
      <c r="D84622" t="s">
        <v>260</v>
      </c>
      <c r="E84622" t="s">
        <v>13</v>
      </c>
      <c r="F84622">
        <v>2041</v>
      </c>
      <c r="G84622">
        <v>9.4920085348820099E-2</v>
      </c>
      <c r="H84622">
        <f>IF(J84622="N2O",G84622/About!$A$75,IF('EPA non-CO2 Data'!J84622="CH4",'EPA non-CO2 Data'!G84622/About!$A$73,'EPA non-CO2 Data'!G84622))</f>
        <v>9.4920085348820099E-2</v>
      </c>
      <c r="I84622" s="4" t="str">
        <f>VLOOKUP(CONCATENATE(B84622,C84622,D84622),'EPA Source to Industry Map'!$D$2:$E$35,2,FALSE)</f>
        <v>chemicals 20</v>
      </c>
      <c r="J84622" s="4" t="str">
        <f t="shared" si="1342"/>
        <v>F-gases</v>
      </c>
    </row>
    <row r="84623" spans="1:10" hidden="1" x14ac:dyDescent="0.25">
      <c r="A84623" t="s">
        <v>194</v>
      </c>
      <c r="B84623" t="s">
        <v>3</v>
      </c>
      <c r="C84623" t="s">
        <v>257</v>
      </c>
      <c r="D84623" t="s">
        <v>261</v>
      </c>
      <c r="E84623" t="s">
        <v>13</v>
      </c>
      <c r="F84623">
        <v>2041</v>
      </c>
      <c r="G84623">
        <v>0.17594218426465899</v>
      </c>
      <c r="H84623">
        <f>IF(J84623="N2O",G84623/About!$A$75,IF('EPA non-CO2 Data'!J84623="CH4",'EPA non-CO2 Data'!G84623/About!$A$73,'EPA non-CO2 Data'!G84623))</f>
        <v>0.17594218426465899</v>
      </c>
      <c r="I84623" s="4" t="str">
        <f>VLOOKUP(CONCATENATE(B84623,C84623,D84623),'EPA Source to Industry Map'!$D$2:$E$35,2,FALSE)</f>
        <v>chemicals 20</v>
      </c>
      <c r="J84623" s="4" t="str">
        <f t="shared" si="1342"/>
        <v>F-gases</v>
      </c>
    </row>
    <row r="84624" spans="1:10" hidden="1" x14ac:dyDescent="0.25">
      <c r="A84624" t="s">
        <v>194</v>
      </c>
      <c r="B84624" t="s">
        <v>3</v>
      </c>
      <c r="C84624" t="s">
        <v>257</v>
      </c>
      <c r="D84624" t="s">
        <v>262</v>
      </c>
      <c r="E84624" t="s">
        <v>13</v>
      </c>
      <c r="F84624">
        <v>2041</v>
      </c>
      <c r="G84624">
        <v>2.52576383375509E-3</v>
      </c>
      <c r="H84624">
        <f>IF(J84624="N2O",G84624/About!$A$75,IF('EPA non-CO2 Data'!J84624="CH4",'EPA non-CO2 Data'!G84624/About!$A$73,'EPA non-CO2 Data'!G84624))</f>
        <v>2.52576383375509E-3</v>
      </c>
      <c r="I84624" s="4" t="str">
        <f>VLOOKUP(CONCATENATE(B84624,C84624,D84624),'EPA Source to Industry Map'!$D$2:$E$35,2,FALSE)</f>
        <v>chemicals 20</v>
      </c>
      <c r="J84624" s="4" t="str">
        <f t="shared" si="1342"/>
        <v>F-gases</v>
      </c>
    </row>
    <row r="84625" spans="1:10" hidden="1" x14ac:dyDescent="0.25">
      <c r="A84625" t="s">
        <v>194</v>
      </c>
      <c r="B84625" t="s">
        <v>3</v>
      </c>
      <c r="C84625" t="s">
        <v>257</v>
      </c>
      <c r="D84625" t="s">
        <v>258</v>
      </c>
      <c r="E84625" t="s">
        <v>13</v>
      </c>
      <c r="F84625">
        <v>2042</v>
      </c>
      <c r="G84625">
        <v>1.91285825723451E-2</v>
      </c>
      <c r="H84625">
        <f>IF(J84625="N2O",G84625/About!$A$75,IF('EPA non-CO2 Data'!J84625="CH4",'EPA non-CO2 Data'!G84625/About!$A$73,'EPA non-CO2 Data'!G84625))</f>
        <v>1.91285825723451E-2</v>
      </c>
      <c r="I84625" s="4" t="str">
        <f>VLOOKUP(CONCATENATE(B84625,C84625,D84625),'EPA Source to Industry Map'!$D$2:$E$35,2,FALSE)</f>
        <v>chemicals 20</v>
      </c>
      <c r="J84625" s="4" t="str">
        <f t="shared" si="1342"/>
        <v>F-gases</v>
      </c>
    </row>
    <row r="84626" spans="1:10" hidden="1" x14ac:dyDescent="0.25">
      <c r="A84626" t="s">
        <v>194</v>
      </c>
      <c r="B84626" t="s">
        <v>3</v>
      </c>
      <c r="C84626" t="s">
        <v>257</v>
      </c>
      <c r="D84626" t="s">
        <v>259</v>
      </c>
      <c r="E84626" t="s">
        <v>13</v>
      </c>
      <c r="F84626">
        <v>2042</v>
      </c>
      <c r="G84626">
        <v>4.0795379417278297E-3</v>
      </c>
      <c r="H84626">
        <f>IF(J84626="N2O",G84626/About!$A$75,IF('EPA non-CO2 Data'!J84626="CH4",'EPA non-CO2 Data'!G84626/About!$A$73,'EPA non-CO2 Data'!G84626))</f>
        <v>4.0795379417278297E-3</v>
      </c>
      <c r="I84626" s="4" t="str">
        <f>VLOOKUP(CONCATENATE(B84626,C84626,D84626),'EPA Source to Industry Map'!$D$2:$E$35,2,FALSE)</f>
        <v>chemicals 20</v>
      </c>
      <c r="J84626" s="4" t="str">
        <f t="shared" si="1342"/>
        <v>F-gases</v>
      </c>
    </row>
    <row r="84627" spans="1:10" hidden="1" x14ac:dyDescent="0.25">
      <c r="A84627" t="s">
        <v>194</v>
      </c>
      <c r="B84627" t="s">
        <v>3</v>
      </c>
      <c r="C84627" t="s">
        <v>257</v>
      </c>
      <c r="D84627" t="s">
        <v>260</v>
      </c>
      <c r="E84627" t="s">
        <v>13</v>
      </c>
      <c r="F84627">
        <v>2042</v>
      </c>
      <c r="G84627">
        <v>9.4920085348820002E-2</v>
      </c>
      <c r="H84627">
        <f>IF(J84627="N2O",G84627/About!$A$75,IF('EPA non-CO2 Data'!J84627="CH4",'EPA non-CO2 Data'!G84627/About!$A$73,'EPA non-CO2 Data'!G84627))</f>
        <v>9.4920085348820002E-2</v>
      </c>
      <c r="I84627" s="4" t="str">
        <f>VLOOKUP(CONCATENATE(B84627,C84627,D84627),'EPA Source to Industry Map'!$D$2:$E$35,2,FALSE)</f>
        <v>chemicals 20</v>
      </c>
      <c r="J84627" s="4" t="str">
        <f t="shared" si="1342"/>
        <v>F-gases</v>
      </c>
    </row>
    <row r="84628" spans="1:10" hidden="1" x14ac:dyDescent="0.25">
      <c r="A84628" t="s">
        <v>194</v>
      </c>
      <c r="B84628" t="s">
        <v>3</v>
      </c>
      <c r="C84628" t="s">
        <v>257</v>
      </c>
      <c r="D84628" t="s">
        <v>261</v>
      </c>
      <c r="E84628" t="s">
        <v>13</v>
      </c>
      <c r="F84628">
        <v>2042</v>
      </c>
      <c r="G84628">
        <v>0.17686900296175201</v>
      </c>
      <c r="H84628">
        <f>IF(J84628="N2O",G84628/About!$A$75,IF('EPA non-CO2 Data'!J84628="CH4",'EPA non-CO2 Data'!G84628/About!$A$73,'EPA non-CO2 Data'!G84628))</f>
        <v>0.17686900296175201</v>
      </c>
      <c r="I84628" s="4" t="str">
        <f>VLOOKUP(CONCATENATE(B84628,C84628,D84628),'EPA Source to Industry Map'!$D$2:$E$35,2,FALSE)</f>
        <v>chemicals 20</v>
      </c>
      <c r="J84628" s="4" t="str">
        <f t="shared" si="1342"/>
        <v>F-gases</v>
      </c>
    </row>
    <row r="84629" spans="1:10" hidden="1" x14ac:dyDescent="0.25">
      <c r="A84629" t="s">
        <v>194</v>
      </c>
      <c r="B84629" t="s">
        <v>3</v>
      </c>
      <c r="C84629" t="s">
        <v>257</v>
      </c>
      <c r="D84629" t="s">
        <v>262</v>
      </c>
      <c r="E84629" t="s">
        <v>13</v>
      </c>
      <c r="F84629">
        <v>2042</v>
      </c>
      <c r="G84629">
        <v>2.5422559761801998E-3</v>
      </c>
      <c r="H84629">
        <f>IF(J84629="N2O",G84629/About!$A$75,IF('EPA non-CO2 Data'!J84629="CH4",'EPA non-CO2 Data'!G84629/About!$A$73,'EPA non-CO2 Data'!G84629))</f>
        <v>2.5422559761801998E-3</v>
      </c>
      <c r="I84629" s="4" t="str">
        <f>VLOOKUP(CONCATENATE(B84629,C84629,D84629),'EPA Source to Industry Map'!$D$2:$E$35,2,FALSE)</f>
        <v>chemicals 20</v>
      </c>
      <c r="J84629" s="4" t="str">
        <f t="shared" si="1342"/>
        <v>F-gases</v>
      </c>
    </row>
    <row r="84630" spans="1:10" hidden="1" x14ac:dyDescent="0.25">
      <c r="A84630" t="s">
        <v>194</v>
      </c>
      <c r="B84630" t="s">
        <v>3</v>
      </c>
      <c r="C84630" t="s">
        <v>257</v>
      </c>
      <c r="D84630" t="s">
        <v>258</v>
      </c>
      <c r="E84630" t="s">
        <v>13</v>
      </c>
      <c r="F84630">
        <v>2043</v>
      </c>
      <c r="G84630">
        <v>1.9221183078188299E-2</v>
      </c>
      <c r="H84630">
        <f>IF(J84630="N2O",G84630/About!$A$75,IF('EPA non-CO2 Data'!J84630="CH4",'EPA non-CO2 Data'!G84630/About!$A$73,'EPA non-CO2 Data'!G84630))</f>
        <v>1.9221183078188299E-2</v>
      </c>
      <c r="I84630" s="4" t="str">
        <f>VLOOKUP(CONCATENATE(B84630,C84630,D84630),'EPA Source to Industry Map'!$D$2:$E$35,2,FALSE)</f>
        <v>chemicals 20</v>
      </c>
      <c r="J84630" s="4" t="str">
        <f t="shared" si="1342"/>
        <v>F-gases</v>
      </c>
    </row>
    <row r="84631" spans="1:10" hidden="1" x14ac:dyDescent="0.25">
      <c r="A84631" t="s">
        <v>194</v>
      </c>
      <c r="B84631" t="s">
        <v>3</v>
      </c>
      <c r="C84631" t="s">
        <v>257</v>
      </c>
      <c r="D84631" t="s">
        <v>259</v>
      </c>
      <c r="E84631" t="s">
        <v>13</v>
      </c>
      <c r="F84631">
        <v>2043</v>
      </c>
      <c r="G84631">
        <v>4.0795379417278297E-3</v>
      </c>
      <c r="H84631">
        <f>IF(J84631="N2O",G84631/About!$A$75,IF('EPA non-CO2 Data'!J84631="CH4",'EPA non-CO2 Data'!G84631/About!$A$73,'EPA non-CO2 Data'!G84631))</f>
        <v>4.0795379417278297E-3</v>
      </c>
      <c r="I84631" s="4" t="str">
        <f>VLOOKUP(CONCATENATE(B84631,C84631,D84631),'EPA Source to Industry Map'!$D$2:$E$35,2,FALSE)</f>
        <v>chemicals 20</v>
      </c>
      <c r="J84631" s="4" t="str">
        <f t="shared" si="1342"/>
        <v>F-gases</v>
      </c>
    </row>
    <row r="84632" spans="1:10" hidden="1" x14ac:dyDescent="0.25">
      <c r="A84632" t="s">
        <v>194</v>
      </c>
      <c r="B84632" t="s">
        <v>3</v>
      </c>
      <c r="C84632" t="s">
        <v>257</v>
      </c>
      <c r="D84632" t="s">
        <v>260</v>
      </c>
      <c r="E84632" t="s">
        <v>13</v>
      </c>
      <c r="F84632">
        <v>2043</v>
      </c>
      <c r="G84632">
        <v>9.4920085348820002E-2</v>
      </c>
      <c r="H84632">
        <f>IF(J84632="N2O",G84632/About!$A$75,IF('EPA non-CO2 Data'!J84632="CH4",'EPA non-CO2 Data'!G84632/About!$A$73,'EPA non-CO2 Data'!G84632))</f>
        <v>9.4920085348820002E-2</v>
      </c>
      <c r="I84632" s="4" t="str">
        <f>VLOOKUP(CONCATENATE(B84632,C84632,D84632),'EPA Source to Industry Map'!$D$2:$E$35,2,FALSE)</f>
        <v>chemicals 20</v>
      </c>
      <c r="J84632" s="4" t="str">
        <f t="shared" si="1342"/>
        <v>F-gases</v>
      </c>
    </row>
    <row r="84633" spans="1:10" hidden="1" x14ac:dyDescent="0.25">
      <c r="A84633" t="s">
        <v>194</v>
      </c>
      <c r="B84633" t="s">
        <v>3</v>
      </c>
      <c r="C84633" t="s">
        <v>257</v>
      </c>
      <c r="D84633" t="s">
        <v>261</v>
      </c>
      <c r="E84633" t="s">
        <v>13</v>
      </c>
      <c r="F84633">
        <v>2043</v>
      </c>
      <c r="G84633">
        <v>0.177795821658846</v>
      </c>
      <c r="H84633">
        <f>IF(J84633="N2O",G84633/About!$A$75,IF('EPA non-CO2 Data'!J84633="CH4",'EPA non-CO2 Data'!G84633/About!$A$73,'EPA non-CO2 Data'!G84633))</f>
        <v>0.177795821658846</v>
      </c>
      <c r="I84633" s="4" t="str">
        <f>VLOOKUP(CONCATENATE(B84633,C84633,D84633),'EPA Source to Industry Map'!$D$2:$E$35,2,FALSE)</f>
        <v>chemicals 20</v>
      </c>
      <c r="J84633" s="4" t="str">
        <f t="shared" si="1342"/>
        <v>F-gases</v>
      </c>
    </row>
    <row r="84634" spans="1:10" hidden="1" x14ac:dyDescent="0.25">
      <c r="A84634" t="s">
        <v>194</v>
      </c>
      <c r="B84634" t="s">
        <v>3</v>
      </c>
      <c r="C84634" t="s">
        <v>257</v>
      </c>
      <c r="D84634" t="s">
        <v>262</v>
      </c>
      <c r="E84634" t="s">
        <v>13</v>
      </c>
      <c r="F84634">
        <v>2043</v>
      </c>
      <c r="G84634">
        <v>2.55874811860531E-3</v>
      </c>
      <c r="H84634">
        <f>IF(J84634="N2O",G84634/About!$A$75,IF('EPA non-CO2 Data'!J84634="CH4",'EPA non-CO2 Data'!G84634/About!$A$73,'EPA non-CO2 Data'!G84634))</f>
        <v>2.55874811860531E-3</v>
      </c>
      <c r="I84634" s="4" t="str">
        <f>VLOOKUP(CONCATENATE(B84634,C84634,D84634),'EPA Source to Industry Map'!$D$2:$E$35,2,FALSE)</f>
        <v>chemicals 20</v>
      </c>
      <c r="J84634" s="4" t="str">
        <f t="shared" si="1342"/>
        <v>F-gases</v>
      </c>
    </row>
    <row r="84635" spans="1:10" hidden="1" x14ac:dyDescent="0.25">
      <c r="A84635" t="s">
        <v>194</v>
      </c>
      <c r="B84635" t="s">
        <v>3</v>
      </c>
      <c r="C84635" t="s">
        <v>257</v>
      </c>
      <c r="D84635" t="s">
        <v>258</v>
      </c>
      <c r="E84635" t="s">
        <v>13</v>
      </c>
      <c r="F84635">
        <v>2044</v>
      </c>
      <c r="G84635">
        <v>1.9313783584031501E-2</v>
      </c>
      <c r="H84635">
        <f>IF(J84635="N2O",G84635/About!$A$75,IF('EPA non-CO2 Data'!J84635="CH4",'EPA non-CO2 Data'!G84635/About!$A$73,'EPA non-CO2 Data'!G84635))</f>
        <v>1.9313783584031501E-2</v>
      </c>
      <c r="I84635" s="4" t="str">
        <f>VLOOKUP(CONCATENATE(B84635,C84635,D84635),'EPA Source to Industry Map'!$D$2:$E$35,2,FALSE)</f>
        <v>chemicals 20</v>
      </c>
      <c r="J84635" s="4" t="str">
        <f t="shared" si="1342"/>
        <v>F-gases</v>
      </c>
    </row>
    <row r="84636" spans="1:10" hidden="1" x14ac:dyDescent="0.25">
      <c r="A84636" t="s">
        <v>194</v>
      </c>
      <c r="B84636" t="s">
        <v>3</v>
      </c>
      <c r="C84636" t="s">
        <v>257</v>
      </c>
      <c r="D84636" t="s">
        <v>259</v>
      </c>
      <c r="E84636" t="s">
        <v>13</v>
      </c>
      <c r="F84636">
        <v>2044</v>
      </c>
      <c r="G84636">
        <v>4.0795379417278297E-3</v>
      </c>
      <c r="H84636">
        <f>IF(J84636="N2O",G84636/About!$A$75,IF('EPA non-CO2 Data'!J84636="CH4",'EPA non-CO2 Data'!G84636/About!$A$73,'EPA non-CO2 Data'!G84636))</f>
        <v>4.0795379417278297E-3</v>
      </c>
      <c r="I84636" s="4" t="str">
        <f>VLOOKUP(CONCATENATE(B84636,C84636,D84636),'EPA Source to Industry Map'!$D$2:$E$35,2,FALSE)</f>
        <v>chemicals 20</v>
      </c>
      <c r="J84636" s="4" t="str">
        <f t="shared" si="1342"/>
        <v>F-gases</v>
      </c>
    </row>
    <row r="84637" spans="1:10" hidden="1" x14ac:dyDescent="0.25">
      <c r="A84637" t="s">
        <v>194</v>
      </c>
      <c r="B84637" t="s">
        <v>3</v>
      </c>
      <c r="C84637" t="s">
        <v>257</v>
      </c>
      <c r="D84637" t="s">
        <v>260</v>
      </c>
      <c r="E84637" t="s">
        <v>13</v>
      </c>
      <c r="F84637">
        <v>2044</v>
      </c>
      <c r="G84637">
        <v>9.4920085348820002E-2</v>
      </c>
      <c r="H84637">
        <f>IF(J84637="N2O",G84637/About!$A$75,IF('EPA non-CO2 Data'!J84637="CH4",'EPA non-CO2 Data'!G84637/About!$A$73,'EPA non-CO2 Data'!G84637))</f>
        <v>9.4920085348820002E-2</v>
      </c>
      <c r="I84637" s="4" t="str">
        <f>VLOOKUP(CONCATENATE(B84637,C84637,D84637),'EPA Source to Industry Map'!$D$2:$E$35,2,FALSE)</f>
        <v>chemicals 20</v>
      </c>
      <c r="J84637" s="4" t="str">
        <f t="shared" si="1342"/>
        <v>F-gases</v>
      </c>
    </row>
    <row r="84638" spans="1:10" hidden="1" x14ac:dyDescent="0.25">
      <c r="A84638" t="s">
        <v>194</v>
      </c>
      <c r="B84638" t="s">
        <v>3</v>
      </c>
      <c r="C84638" t="s">
        <v>257</v>
      </c>
      <c r="D84638" t="s">
        <v>261</v>
      </c>
      <c r="E84638" t="s">
        <v>13</v>
      </c>
      <c r="F84638">
        <v>2044</v>
      </c>
      <c r="G84638">
        <v>0.17872264035593899</v>
      </c>
      <c r="H84638">
        <f>IF(J84638="N2O",G84638/About!$A$75,IF('EPA non-CO2 Data'!J84638="CH4",'EPA non-CO2 Data'!G84638/About!$A$73,'EPA non-CO2 Data'!G84638))</f>
        <v>0.17872264035593899</v>
      </c>
      <c r="I84638" s="4" t="str">
        <f>VLOOKUP(CONCATENATE(B84638,C84638,D84638),'EPA Source to Industry Map'!$D$2:$E$35,2,FALSE)</f>
        <v>chemicals 20</v>
      </c>
      <c r="J84638" s="4" t="str">
        <f t="shared" si="1342"/>
        <v>F-gases</v>
      </c>
    </row>
    <row r="84639" spans="1:10" hidden="1" x14ac:dyDescent="0.25">
      <c r="A84639" t="s">
        <v>194</v>
      </c>
      <c r="B84639" t="s">
        <v>3</v>
      </c>
      <c r="C84639" t="s">
        <v>257</v>
      </c>
      <c r="D84639" t="s">
        <v>262</v>
      </c>
      <c r="E84639" t="s">
        <v>13</v>
      </c>
      <c r="F84639">
        <v>2044</v>
      </c>
      <c r="G84639">
        <v>2.5752402610304198E-3</v>
      </c>
      <c r="H84639">
        <f>IF(J84639="N2O",G84639/About!$A$75,IF('EPA non-CO2 Data'!J84639="CH4",'EPA non-CO2 Data'!G84639/About!$A$73,'EPA non-CO2 Data'!G84639))</f>
        <v>2.5752402610304198E-3</v>
      </c>
      <c r="I84639" s="4" t="str">
        <f>VLOOKUP(CONCATENATE(B84639,C84639,D84639),'EPA Source to Industry Map'!$D$2:$E$35,2,FALSE)</f>
        <v>chemicals 20</v>
      </c>
      <c r="J84639" s="4" t="str">
        <f t="shared" si="1342"/>
        <v>F-gases</v>
      </c>
    </row>
    <row r="84640" spans="1:10" hidden="1" x14ac:dyDescent="0.25">
      <c r="A84640" t="s">
        <v>194</v>
      </c>
      <c r="B84640" t="s">
        <v>3</v>
      </c>
      <c r="C84640" t="s">
        <v>257</v>
      </c>
      <c r="D84640" t="s">
        <v>258</v>
      </c>
      <c r="E84640" t="s">
        <v>13</v>
      </c>
      <c r="F84640">
        <v>2045</v>
      </c>
      <c r="G84640">
        <v>1.94063840898747E-2</v>
      </c>
      <c r="H84640">
        <f>IF(J84640="N2O",G84640/About!$A$75,IF('EPA non-CO2 Data'!J84640="CH4",'EPA non-CO2 Data'!G84640/About!$A$73,'EPA non-CO2 Data'!G84640))</f>
        <v>1.94063840898747E-2</v>
      </c>
      <c r="I84640" s="4" t="str">
        <f>VLOOKUP(CONCATENATE(B84640,C84640,D84640),'EPA Source to Industry Map'!$D$2:$E$35,2,FALSE)</f>
        <v>chemicals 20</v>
      </c>
      <c r="J84640" s="4" t="str">
        <f t="shared" si="1342"/>
        <v>F-gases</v>
      </c>
    </row>
    <row r="84641" spans="1:10" hidden="1" x14ac:dyDescent="0.25">
      <c r="A84641" t="s">
        <v>194</v>
      </c>
      <c r="B84641" t="s">
        <v>3</v>
      </c>
      <c r="C84641" t="s">
        <v>257</v>
      </c>
      <c r="D84641" t="s">
        <v>259</v>
      </c>
      <c r="E84641" t="s">
        <v>13</v>
      </c>
      <c r="F84641">
        <v>2045</v>
      </c>
      <c r="G84641">
        <v>4.0795379417278297E-3</v>
      </c>
      <c r="H84641">
        <f>IF(J84641="N2O",G84641/About!$A$75,IF('EPA non-CO2 Data'!J84641="CH4",'EPA non-CO2 Data'!G84641/About!$A$73,'EPA non-CO2 Data'!G84641))</f>
        <v>4.0795379417278297E-3</v>
      </c>
      <c r="I84641" s="4" t="str">
        <f>VLOOKUP(CONCATENATE(B84641,C84641,D84641),'EPA Source to Industry Map'!$D$2:$E$35,2,FALSE)</f>
        <v>chemicals 20</v>
      </c>
      <c r="J84641" s="4" t="str">
        <f t="shared" si="1342"/>
        <v>F-gases</v>
      </c>
    </row>
    <row r="84642" spans="1:10" hidden="1" x14ac:dyDescent="0.25">
      <c r="A84642" t="s">
        <v>194</v>
      </c>
      <c r="B84642" t="s">
        <v>3</v>
      </c>
      <c r="C84642" t="s">
        <v>257</v>
      </c>
      <c r="D84642" t="s">
        <v>260</v>
      </c>
      <c r="E84642" t="s">
        <v>13</v>
      </c>
      <c r="F84642">
        <v>2045</v>
      </c>
      <c r="G84642">
        <v>9.4920085348820002E-2</v>
      </c>
      <c r="H84642">
        <f>IF(J84642="N2O",G84642/About!$A$75,IF('EPA non-CO2 Data'!J84642="CH4",'EPA non-CO2 Data'!G84642/About!$A$73,'EPA non-CO2 Data'!G84642))</f>
        <v>9.4920085348820002E-2</v>
      </c>
      <c r="I84642" s="4" t="str">
        <f>VLOOKUP(CONCATENATE(B84642,C84642,D84642),'EPA Source to Industry Map'!$D$2:$E$35,2,FALSE)</f>
        <v>chemicals 20</v>
      </c>
      <c r="J84642" s="4" t="str">
        <f t="shared" si="1342"/>
        <v>F-gases</v>
      </c>
    </row>
    <row r="84643" spans="1:10" hidden="1" x14ac:dyDescent="0.25">
      <c r="A84643" t="s">
        <v>194</v>
      </c>
      <c r="B84643" t="s">
        <v>3</v>
      </c>
      <c r="C84643" t="s">
        <v>257</v>
      </c>
      <c r="D84643" t="s">
        <v>261</v>
      </c>
      <c r="E84643" t="s">
        <v>13</v>
      </c>
      <c r="F84643">
        <v>2045</v>
      </c>
      <c r="G84643">
        <v>0.17964945905303301</v>
      </c>
      <c r="H84643">
        <f>IF(J84643="N2O",G84643/About!$A$75,IF('EPA non-CO2 Data'!J84643="CH4",'EPA non-CO2 Data'!G84643/About!$A$73,'EPA non-CO2 Data'!G84643))</f>
        <v>0.17964945905303301</v>
      </c>
      <c r="I84643" s="4" t="str">
        <f>VLOOKUP(CONCATENATE(B84643,C84643,D84643),'EPA Source to Industry Map'!$D$2:$E$35,2,FALSE)</f>
        <v>chemicals 20</v>
      </c>
      <c r="J84643" s="4" t="str">
        <f t="shared" si="1342"/>
        <v>F-gases</v>
      </c>
    </row>
    <row r="84644" spans="1:10" hidden="1" x14ac:dyDescent="0.25">
      <c r="A84644" t="s">
        <v>194</v>
      </c>
      <c r="B84644" t="s">
        <v>3</v>
      </c>
      <c r="C84644" t="s">
        <v>257</v>
      </c>
      <c r="D84644" t="s">
        <v>262</v>
      </c>
      <c r="E84644" t="s">
        <v>13</v>
      </c>
      <c r="F84644">
        <v>2045</v>
      </c>
      <c r="G84644">
        <v>2.5917324034555301E-3</v>
      </c>
      <c r="H84644">
        <f>IF(J84644="N2O",G84644/About!$A$75,IF('EPA non-CO2 Data'!J84644="CH4",'EPA non-CO2 Data'!G84644/About!$A$73,'EPA non-CO2 Data'!G84644))</f>
        <v>2.5917324034555301E-3</v>
      </c>
      <c r="I84644" s="4" t="str">
        <f>VLOOKUP(CONCATENATE(B84644,C84644,D84644),'EPA Source to Industry Map'!$D$2:$E$35,2,FALSE)</f>
        <v>chemicals 20</v>
      </c>
      <c r="J84644" s="4" t="str">
        <f t="shared" si="1342"/>
        <v>F-gases</v>
      </c>
    </row>
    <row r="84645" spans="1:10" hidden="1" x14ac:dyDescent="0.25">
      <c r="A84645" t="s">
        <v>194</v>
      </c>
      <c r="B84645" t="s">
        <v>3</v>
      </c>
      <c r="C84645" t="s">
        <v>257</v>
      </c>
      <c r="D84645" t="s">
        <v>258</v>
      </c>
      <c r="E84645" t="s">
        <v>13</v>
      </c>
      <c r="F84645">
        <v>2046</v>
      </c>
      <c r="G84645">
        <v>1.9511833562358898E-2</v>
      </c>
      <c r="H84645">
        <f>IF(J84645="N2O",G84645/About!$A$75,IF('EPA non-CO2 Data'!J84645="CH4",'EPA non-CO2 Data'!G84645/About!$A$73,'EPA non-CO2 Data'!G84645))</f>
        <v>1.9511833562358898E-2</v>
      </c>
      <c r="I84645" s="4" t="str">
        <f>VLOOKUP(CONCATENATE(B84645,C84645,D84645),'EPA Source to Industry Map'!$D$2:$E$35,2,FALSE)</f>
        <v>chemicals 20</v>
      </c>
      <c r="J84645" s="4" t="str">
        <f t="shared" si="1342"/>
        <v>F-gases</v>
      </c>
    </row>
    <row r="84646" spans="1:10" hidden="1" x14ac:dyDescent="0.25">
      <c r="A84646" t="s">
        <v>194</v>
      </c>
      <c r="B84646" t="s">
        <v>3</v>
      </c>
      <c r="C84646" t="s">
        <v>257</v>
      </c>
      <c r="D84646" t="s">
        <v>259</v>
      </c>
      <c r="E84646" t="s">
        <v>13</v>
      </c>
      <c r="F84646">
        <v>2046</v>
      </c>
      <c r="G84646">
        <v>4.0795379417278297E-3</v>
      </c>
      <c r="H84646">
        <f>IF(J84646="N2O",G84646/About!$A$75,IF('EPA non-CO2 Data'!J84646="CH4",'EPA non-CO2 Data'!G84646/About!$A$73,'EPA non-CO2 Data'!G84646))</f>
        <v>4.0795379417278297E-3</v>
      </c>
      <c r="I84646" s="4" t="str">
        <f>VLOOKUP(CONCATENATE(B84646,C84646,D84646),'EPA Source to Industry Map'!$D$2:$E$35,2,FALSE)</f>
        <v>chemicals 20</v>
      </c>
      <c r="J84646" s="4" t="str">
        <f t="shared" si="1342"/>
        <v>F-gases</v>
      </c>
    </row>
    <row r="84647" spans="1:10" hidden="1" x14ac:dyDescent="0.25">
      <c r="A84647" t="s">
        <v>194</v>
      </c>
      <c r="B84647" t="s">
        <v>3</v>
      </c>
      <c r="C84647" t="s">
        <v>257</v>
      </c>
      <c r="D84647" t="s">
        <v>260</v>
      </c>
      <c r="E84647" t="s">
        <v>13</v>
      </c>
      <c r="F84647">
        <v>2046</v>
      </c>
      <c r="G84647">
        <v>9.4920085348820002E-2</v>
      </c>
      <c r="H84647">
        <f>IF(J84647="N2O",G84647/About!$A$75,IF('EPA non-CO2 Data'!J84647="CH4",'EPA non-CO2 Data'!G84647/About!$A$73,'EPA non-CO2 Data'!G84647))</f>
        <v>9.4920085348820002E-2</v>
      </c>
      <c r="I84647" s="4" t="str">
        <f>VLOOKUP(CONCATENATE(B84647,C84647,D84647),'EPA Source to Industry Map'!$D$2:$E$35,2,FALSE)</f>
        <v>chemicals 20</v>
      </c>
      <c r="J84647" s="4" t="str">
        <f t="shared" si="1342"/>
        <v>F-gases</v>
      </c>
    </row>
    <row r="84648" spans="1:10" hidden="1" x14ac:dyDescent="0.25">
      <c r="A84648" t="s">
        <v>194</v>
      </c>
      <c r="B84648" t="s">
        <v>3</v>
      </c>
      <c r="C84648" t="s">
        <v>257</v>
      </c>
      <c r="D84648" t="s">
        <v>261</v>
      </c>
      <c r="E84648" t="s">
        <v>13</v>
      </c>
      <c r="F84648">
        <v>2046</v>
      </c>
      <c r="G84648">
        <v>0.18103332696539001</v>
      </c>
      <c r="H84648">
        <f>IF(J84648="N2O",G84648/About!$A$75,IF('EPA non-CO2 Data'!J84648="CH4",'EPA non-CO2 Data'!G84648/About!$A$73,'EPA non-CO2 Data'!G84648))</f>
        <v>0.18103332696539001</v>
      </c>
      <c r="I84648" s="4" t="str">
        <f>VLOOKUP(CONCATENATE(B84648,C84648,D84648),'EPA Source to Industry Map'!$D$2:$E$35,2,FALSE)</f>
        <v>chemicals 20</v>
      </c>
      <c r="J84648" s="4" t="str">
        <f t="shared" si="1342"/>
        <v>F-gases</v>
      </c>
    </row>
    <row r="84649" spans="1:10" hidden="1" x14ac:dyDescent="0.25">
      <c r="A84649" t="s">
        <v>194</v>
      </c>
      <c r="B84649" t="s">
        <v>3</v>
      </c>
      <c r="C84649" t="s">
        <v>257</v>
      </c>
      <c r="D84649" t="s">
        <v>262</v>
      </c>
      <c r="E84649" t="s">
        <v>13</v>
      </c>
      <c r="F84649">
        <v>2046</v>
      </c>
      <c r="G84649">
        <v>2.6100554353322798E-3</v>
      </c>
      <c r="H84649">
        <f>IF(J84649="N2O",G84649/About!$A$75,IF('EPA non-CO2 Data'!J84649="CH4",'EPA non-CO2 Data'!G84649/About!$A$73,'EPA non-CO2 Data'!G84649))</f>
        <v>2.6100554353322798E-3</v>
      </c>
      <c r="I84649" s="4" t="str">
        <f>VLOOKUP(CONCATENATE(B84649,C84649,D84649),'EPA Source to Industry Map'!$D$2:$E$35,2,FALSE)</f>
        <v>chemicals 20</v>
      </c>
      <c r="J84649" s="4" t="str">
        <f t="shared" si="1342"/>
        <v>F-gases</v>
      </c>
    </row>
    <row r="84650" spans="1:10" hidden="1" x14ac:dyDescent="0.25">
      <c r="A84650" t="s">
        <v>194</v>
      </c>
      <c r="B84650" t="s">
        <v>3</v>
      </c>
      <c r="C84650" t="s">
        <v>257</v>
      </c>
      <c r="D84650" t="s">
        <v>258</v>
      </c>
      <c r="E84650" t="s">
        <v>13</v>
      </c>
      <c r="F84650">
        <v>2047</v>
      </c>
      <c r="G84650">
        <v>1.96172830348432E-2</v>
      </c>
      <c r="H84650">
        <f>IF(J84650="N2O",G84650/About!$A$75,IF('EPA non-CO2 Data'!J84650="CH4",'EPA non-CO2 Data'!G84650/About!$A$73,'EPA non-CO2 Data'!G84650))</f>
        <v>1.96172830348432E-2</v>
      </c>
      <c r="I84650" s="4" t="str">
        <f>VLOOKUP(CONCATENATE(B84650,C84650,D84650),'EPA Source to Industry Map'!$D$2:$E$35,2,FALSE)</f>
        <v>chemicals 20</v>
      </c>
      <c r="J84650" s="4" t="str">
        <f t="shared" si="1342"/>
        <v>F-gases</v>
      </c>
    </row>
    <row r="84651" spans="1:10" hidden="1" x14ac:dyDescent="0.25">
      <c r="A84651" t="s">
        <v>194</v>
      </c>
      <c r="B84651" t="s">
        <v>3</v>
      </c>
      <c r="C84651" t="s">
        <v>257</v>
      </c>
      <c r="D84651" t="s">
        <v>259</v>
      </c>
      <c r="E84651" t="s">
        <v>13</v>
      </c>
      <c r="F84651">
        <v>2047</v>
      </c>
      <c r="G84651">
        <v>4.0795379417278297E-3</v>
      </c>
      <c r="H84651">
        <f>IF(J84651="N2O",G84651/About!$A$75,IF('EPA non-CO2 Data'!J84651="CH4",'EPA non-CO2 Data'!G84651/About!$A$73,'EPA non-CO2 Data'!G84651))</f>
        <v>4.0795379417278297E-3</v>
      </c>
      <c r="I84651" s="4" t="str">
        <f>VLOOKUP(CONCATENATE(B84651,C84651,D84651),'EPA Source to Industry Map'!$D$2:$E$35,2,FALSE)</f>
        <v>chemicals 20</v>
      </c>
      <c r="J84651" s="4" t="str">
        <f t="shared" si="1342"/>
        <v>F-gases</v>
      </c>
    </row>
    <row r="84652" spans="1:10" hidden="1" x14ac:dyDescent="0.25">
      <c r="A84652" t="s">
        <v>194</v>
      </c>
      <c r="B84652" t="s">
        <v>3</v>
      </c>
      <c r="C84652" t="s">
        <v>257</v>
      </c>
      <c r="D84652" t="s">
        <v>260</v>
      </c>
      <c r="E84652" t="s">
        <v>13</v>
      </c>
      <c r="F84652">
        <v>2047</v>
      </c>
      <c r="G84652">
        <v>9.4920085348820002E-2</v>
      </c>
      <c r="H84652">
        <f>IF(J84652="N2O",G84652/About!$A$75,IF('EPA non-CO2 Data'!J84652="CH4",'EPA non-CO2 Data'!G84652/About!$A$73,'EPA non-CO2 Data'!G84652))</f>
        <v>9.4920085348820002E-2</v>
      </c>
      <c r="I84652" s="4" t="str">
        <f>VLOOKUP(CONCATENATE(B84652,C84652,D84652),'EPA Source to Industry Map'!$D$2:$E$35,2,FALSE)</f>
        <v>chemicals 20</v>
      </c>
      <c r="J84652" s="4" t="str">
        <f t="shared" si="1342"/>
        <v>F-gases</v>
      </c>
    </row>
    <row r="84653" spans="1:10" hidden="1" x14ac:dyDescent="0.25">
      <c r="A84653" t="s">
        <v>194</v>
      </c>
      <c r="B84653" t="s">
        <v>3</v>
      </c>
      <c r="C84653" t="s">
        <v>257</v>
      </c>
      <c r="D84653" t="s">
        <v>261</v>
      </c>
      <c r="E84653" t="s">
        <v>13</v>
      </c>
      <c r="F84653">
        <v>2047</v>
      </c>
      <c r="G84653">
        <v>0.18241719487774799</v>
      </c>
      <c r="H84653">
        <f>IF(J84653="N2O",G84653/About!$A$75,IF('EPA non-CO2 Data'!J84653="CH4",'EPA non-CO2 Data'!G84653/About!$A$73,'EPA non-CO2 Data'!G84653))</f>
        <v>0.18241719487774799</v>
      </c>
      <c r="I84653" s="4" t="str">
        <f>VLOOKUP(CONCATENATE(B84653,C84653,D84653),'EPA Source to Industry Map'!$D$2:$E$35,2,FALSE)</f>
        <v>chemicals 20</v>
      </c>
      <c r="J84653" s="4" t="str">
        <f t="shared" si="1342"/>
        <v>F-gases</v>
      </c>
    </row>
    <row r="84654" spans="1:10" hidden="1" x14ac:dyDescent="0.25">
      <c r="A84654" t="s">
        <v>194</v>
      </c>
      <c r="B84654" t="s">
        <v>3</v>
      </c>
      <c r="C84654" t="s">
        <v>257</v>
      </c>
      <c r="D84654" t="s">
        <v>262</v>
      </c>
      <c r="E84654" t="s">
        <v>13</v>
      </c>
      <c r="F84654">
        <v>2047</v>
      </c>
      <c r="G84654">
        <v>2.62837846720902E-3</v>
      </c>
      <c r="H84654">
        <f>IF(J84654="N2O",G84654/About!$A$75,IF('EPA non-CO2 Data'!J84654="CH4",'EPA non-CO2 Data'!G84654/About!$A$73,'EPA non-CO2 Data'!G84654))</f>
        <v>2.62837846720902E-3</v>
      </c>
      <c r="I84654" s="4" t="str">
        <f>VLOOKUP(CONCATENATE(B84654,C84654,D84654),'EPA Source to Industry Map'!$D$2:$E$35,2,FALSE)</f>
        <v>chemicals 20</v>
      </c>
      <c r="J84654" s="4" t="str">
        <f t="shared" si="1342"/>
        <v>F-gases</v>
      </c>
    </row>
    <row r="84655" spans="1:10" hidden="1" x14ac:dyDescent="0.25">
      <c r="A84655" t="s">
        <v>194</v>
      </c>
      <c r="B84655" t="s">
        <v>3</v>
      </c>
      <c r="C84655" t="s">
        <v>257</v>
      </c>
      <c r="D84655" t="s">
        <v>258</v>
      </c>
      <c r="E84655" t="s">
        <v>13</v>
      </c>
      <c r="F84655">
        <v>2048</v>
      </c>
      <c r="G84655">
        <v>1.9722732507327399E-2</v>
      </c>
      <c r="H84655">
        <f>IF(J84655="N2O",G84655/About!$A$75,IF('EPA non-CO2 Data'!J84655="CH4",'EPA non-CO2 Data'!G84655/About!$A$73,'EPA non-CO2 Data'!G84655))</f>
        <v>1.9722732507327399E-2</v>
      </c>
      <c r="I84655" s="4" t="str">
        <f>VLOOKUP(CONCATENATE(B84655,C84655,D84655),'EPA Source to Industry Map'!$D$2:$E$35,2,FALSE)</f>
        <v>chemicals 20</v>
      </c>
      <c r="J84655" s="4" t="str">
        <f t="shared" si="1342"/>
        <v>F-gases</v>
      </c>
    </row>
    <row r="84656" spans="1:10" hidden="1" x14ac:dyDescent="0.25">
      <c r="A84656" t="s">
        <v>194</v>
      </c>
      <c r="B84656" t="s">
        <v>3</v>
      </c>
      <c r="C84656" t="s">
        <v>257</v>
      </c>
      <c r="D84656" t="s">
        <v>259</v>
      </c>
      <c r="E84656" t="s">
        <v>13</v>
      </c>
      <c r="F84656">
        <v>2048</v>
      </c>
      <c r="G84656">
        <v>4.0795379417278297E-3</v>
      </c>
      <c r="H84656">
        <f>IF(J84656="N2O",G84656/About!$A$75,IF('EPA non-CO2 Data'!J84656="CH4",'EPA non-CO2 Data'!G84656/About!$A$73,'EPA non-CO2 Data'!G84656))</f>
        <v>4.0795379417278297E-3</v>
      </c>
      <c r="I84656" s="4" t="str">
        <f>VLOOKUP(CONCATENATE(B84656,C84656,D84656),'EPA Source to Industry Map'!$D$2:$E$35,2,FALSE)</f>
        <v>chemicals 20</v>
      </c>
      <c r="J84656" s="4" t="str">
        <f t="shared" si="1342"/>
        <v>F-gases</v>
      </c>
    </row>
    <row r="84657" spans="1:10" hidden="1" x14ac:dyDescent="0.25">
      <c r="A84657" t="s">
        <v>194</v>
      </c>
      <c r="B84657" t="s">
        <v>3</v>
      </c>
      <c r="C84657" t="s">
        <v>257</v>
      </c>
      <c r="D84657" t="s">
        <v>260</v>
      </c>
      <c r="E84657" t="s">
        <v>13</v>
      </c>
      <c r="F84657">
        <v>2048</v>
      </c>
      <c r="G84657">
        <v>9.4920085348820002E-2</v>
      </c>
      <c r="H84657">
        <f>IF(J84657="N2O",G84657/About!$A$75,IF('EPA non-CO2 Data'!J84657="CH4",'EPA non-CO2 Data'!G84657/About!$A$73,'EPA non-CO2 Data'!G84657))</f>
        <v>9.4920085348820002E-2</v>
      </c>
      <c r="I84657" s="4" t="str">
        <f>VLOOKUP(CONCATENATE(B84657,C84657,D84657),'EPA Source to Industry Map'!$D$2:$E$35,2,FALSE)</f>
        <v>chemicals 20</v>
      </c>
      <c r="J84657" s="4" t="str">
        <f t="shared" si="1342"/>
        <v>F-gases</v>
      </c>
    </row>
    <row r="84658" spans="1:10" hidden="1" x14ac:dyDescent="0.25">
      <c r="A84658" t="s">
        <v>194</v>
      </c>
      <c r="B84658" t="s">
        <v>3</v>
      </c>
      <c r="C84658" t="s">
        <v>257</v>
      </c>
      <c r="D84658" t="s">
        <v>261</v>
      </c>
      <c r="E84658" t="s">
        <v>13</v>
      </c>
      <c r="F84658">
        <v>2048</v>
      </c>
      <c r="G84658">
        <v>0.183801062790105</v>
      </c>
      <c r="H84658">
        <f>IF(J84658="N2O",G84658/About!$A$75,IF('EPA non-CO2 Data'!J84658="CH4",'EPA non-CO2 Data'!G84658/About!$A$73,'EPA non-CO2 Data'!G84658))</f>
        <v>0.183801062790105</v>
      </c>
      <c r="I84658" s="4" t="str">
        <f>VLOOKUP(CONCATENATE(B84658,C84658,D84658),'EPA Source to Industry Map'!$D$2:$E$35,2,FALSE)</f>
        <v>chemicals 20</v>
      </c>
      <c r="J84658" s="4" t="str">
        <f t="shared" si="1342"/>
        <v>F-gases</v>
      </c>
    </row>
    <row r="84659" spans="1:10" hidden="1" x14ac:dyDescent="0.25">
      <c r="A84659" t="s">
        <v>194</v>
      </c>
      <c r="B84659" t="s">
        <v>3</v>
      </c>
      <c r="C84659" t="s">
        <v>257</v>
      </c>
      <c r="D84659" t="s">
        <v>262</v>
      </c>
      <c r="E84659" t="s">
        <v>13</v>
      </c>
      <c r="F84659">
        <v>2048</v>
      </c>
      <c r="G84659">
        <v>2.6467014990857601E-3</v>
      </c>
      <c r="H84659">
        <f>IF(J84659="N2O",G84659/About!$A$75,IF('EPA non-CO2 Data'!J84659="CH4",'EPA non-CO2 Data'!G84659/About!$A$73,'EPA non-CO2 Data'!G84659))</f>
        <v>2.6467014990857601E-3</v>
      </c>
      <c r="I84659" s="4" t="str">
        <f>VLOOKUP(CONCATENATE(B84659,C84659,D84659),'EPA Source to Industry Map'!$D$2:$E$35,2,FALSE)</f>
        <v>chemicals 20</v>
      </c>
      <c r="J84659" s="4" t="str">
        <f t="shared" si="1342"/>
        <v>F-gases</v>
      </c>
    </row>
    <row r="84660" spans="1:10" hidden="1" x14ac:dyDescent="0.25">
      <c r="A84660" t="s">
        <v>194</v>
      </c>
      <c r="B84660" t="s">
        <v>3</v>
      </c>
      <c r="C84660" t="s">
        <v>257</v>
      </c>
      <c r="D84660" t="s">
        <v>258</v>
      </c>
      <c r="E84660" t="s">
        <v>13</v>
      </c>
      <c r="F84660">
        <v>2049</v>
      </c>
      <c r="G84660">
        <v>1.98281819798116E-2</v>
      </c>
      <c r="H84660">
        <f>IF(J84660="N2O",G84660/About!$A$75,IF('EPA non-CO2 Data'!J84660="CH4",'EPA non-CO2 Data'!G84660/About!$A$73,'EPA non-CO2 Data'!G84660))</f>
        <v>1.98281819798116E-2</v>
      </c>
      <c r="I84660" s="4" t="str">
        <f>VLOOKUP(CONCATENATE(B84660,C84660,D84660),'EPA Source to Industry Map'!$D$2:$E$35,2,FALSE)</f>
        <v>chemicals 20</v>
      </c>
      <c r="J84660" s="4" t="str">
        <f t="shared" si="1342"/>
        <v>F-gases</v>
      </c>
    </row>
    <row r="84661" spans="1:10" hidden="1" x14ac:dyDescent="0.25">
      <c r="A84661" t="s">
        <v>194</v>
      </c>
      <c r="B84661" t="s">
        <v>3</v>
      </c>
      <c r="C84661" t="s">
        <v>257</v>
      </c>
      <c r="D84661" t="s">
        <v>259</v>
      </c>
      <c r="E84661" t="s">
        <v>13</v>
      </c>
      <c r="F84661">
        <v>2049</v>
      </c>
      <c r="G84661">
        <v>4.0795379417278297E-3</v>
      </c>
      <c r="H84661">
        <f>IF(J84661="N2O",G84661/About!$A$75,IF('EPA non-CO2 Data'!J84661="CH4",'EPA non-CO2 Data'!G84661/About!$A$73,'EPA non-CO2 Data'!G84661))</f>
        <v>4.0795379417278297E-3</v>
      </c>
      <c r="I84661" s="4" t="str">
        <f>VLOOKUP(CONCATENATE(B84661,C84661,D84661),'EPA Source to Industry Map'!$D$2:$E$35,2,FALSE)</f>
        <v>chemicals 20</v>
      </c>
      <c r="J84661" s="4" t="str">
        <f t="shared" si="1342"/>
        <v>F-gases</v>
      </c>
    </row>
    <row r="84662" spans="1:10" hidden="1" x14ac:dyDescent="0.25">
      <c r="A84662" t="s">
        <v>194</v>
      </c>
      <c r="B84662" t="s">
        <v>3</v>
      </c>
      <c r="C84662" t="s">
        <v>257</v>
      </c>
      <c r="D84662" t="s">
        <v>260</v>
      </c>
      <c r="E84662" t="s">
        <v>13</v>
      </c>
      <c r="F84662">
        <v>2049</v>
      </c>
      <c r="G84662">
        <v>9.4920085348820099E-2</v>
      </c>
      <c r="H84662">
        <f>IF(J84662="N2O",G84662/About!$A$75,IF('EPA non-CO2 Data'!J84662="CH4",'EPA non-CO2 Data'!G84662/About!$A$73,'EPA non-CO2 Data'!G84662))</f>
        <v>9.4920085348820099E-2</v>
      </c>
      <c r="I84662" s="4" t="str">
        <f>VLOOKUP(CONCATENATE(B84662,C84662,D84662),'EPA Source to Industry Map'!$D$2:$E$35,2,FALSE)</f>
        <v>chemicals 20</v>
      </c>
      <c r="J84662" s="4" t="str">
        <f t="shared" si="1342"/>
        <v>F-gases</v>
      </c>
    </row>
    <row r="84663" spans="1:10" hidden="1" x14ac:dyDescent="0.25">
      <c r="A84663" t="s">
        <v>194</v>
      </c>
      <c r="B84663" t="s">
        <v>3</v>
      </c>
      <c r="C84663" t="s">
        <v>257</v>
      </c>
      <c r="D84663" t="s">
        <v>261</v>
      </c>
      <c r="E84663" t="s">
        <v>13</v>
      </c>
      <c r="F84663">
        <v>2049</v>
      </c>
      <c r="G84663">
        <v>0.185184930702463</v>
      </c>
      <c r="H84663">
        <f>IF(J84663="N2O",G84663/About!$A$75,IF('EPA non-CO2 Data'!J84663="CH4",'EPA non-CO2 Data'!G84663/About!$A$73,'EPA non-CO2 Data'!G84663))</f>
        <v>0.185184930702463</v>
      </c>
      <c r="I84663" s="4" t="str">
        <f>VLOOKUP(CONCATENATE(B84663,C84663,D84663),'EPA Source to Industry Map'!$D$2:$E$35,2,FALSE)</f>
        <v>chemicals 20</v>
      </c>
      <c r="J84663" s="4" t="str">
        <f t="shared" si="1342"/>
        <v>F-gases</v>
      </c>
    </row>
    <row r="84664" spans="1:10" hidden="1" x14ac:dyDescent="0.25">
      <c r="A84664" t="s">
        <v>194</v>
      </c>
      <c r="B84664" t="s">
        <v>3</v>
      </c>
      <c r="C84664" t="s">
        <v>257</v>
      </c>
      <c r="D84664" t="s">
        <v>262</v>
      </c>
      <c r="E84664" t="s">
        <v>13</v>
      </c>
      <c r="F84664">
        <v>2049</v>
      </c>
      <c r="G84664">
        <v>2.6650245309625098E-3</v>
      </c>
      <c r="H84664">
        <f>IF(J84664="N2O",G84664/About!$A$75,IF('EPA non-CO2 Data'!J84664="CH4",'EPA non-CO2 Data'!G84664/About!$A$73,'EPA non-CO2 Data'!G84664))</f>
        <v>2.6650245309625098E-3</v>
      </c>
      <c r="I84664" s="4" t="str">
        <f>VLOOKUP(CONCATENATE(B84664,C84664,D84664),'EPA Source to Industry Map'!$D$2:$E$35,2,FALSE)</f>
        <v>chemicals 20</v>
      </c>
      <c r="J84664" s="4" t="str">
        <f t="shared" si="1342"/>
        <v>F-gases</v>
      </c>
    </row>
    <row r="84665" spans="1:10" hidden="1" x14ac:dyDescent="0.25">
      <c r="A84665" t="s">
        <v>194</v>
      </c>
      <c r="B84665" t="s">
        <v>3</v>
      </c>
      <c r="C84665" t="s">
        <v>257</v>
      </c>
      <c r="D84665" t="s">
        <v>258</v>
      </c>
      <c r="E84665" t="s">
        <v>13</v>
      </c>
      <c r="F84665">
        <v>2050</v>
      </c>
      <c r="G84665">
        <v>1.9933631452295899E-2</v>
      </c>
      <c r="H84665">
        <f>IF(J84665="N2O",G84665/About!$A$75,IF('EPA non-CO2 Data'!J84665="CH4",'EPA non-CO2 Data'!G84665/About!$A$73,'EPA non-CO2 Data'!G84665))</f>
        <v>1.9933631452295899E-2</v>
      </c>
      <c r="I84665" s="4" t="str">
        <f>VLOOKUP(CONCATENATE(B84665,C84665,D84665),'EPA Source to Industry Map'!$D$2:$E$35,2,FALSE)</f>
        <v>chemicals 20</v>
      </c>
      <c r="J84665" s="4" t="str">
        <f t="shared" si="1342"/>
        <v>F-gases</v>
      </c>
    </row>
    <row r="84666" spans="1:10" hidden="1" x14ac:dyDescent="0.25">
      <c r="A84666" t="s">
        <v>194</v>
      </c>
      <c r="B84666" t="s">
        <v>3</v>
      </c>
      <c r="C84666" t="s">
        <v>257</v>
      </c>
      <c r="D84666" t="s">
        <v>259</v>
      </c>
      <c r="E84666" t="s">
        <v>13</v>
      </c>
      <c r="F84666">
        <v>2050</v>
      </c>
      <c r="G84666">
        <v>4.0795379417278297E-3</v>
      </c>
      <c r="H84666">
        <f>IF(J84666="N2O",G84666/About!$A$75,IF('EPA non-CO2 Data'!J84666="CH4",'EPA non-CO2 Data'!G84666/About!$A$73,'EPA non-CO2 Data'!G84666))</f>
        <v>4.0795379417278297E-3</v>
      </c>
      <c r="I84666" s="4" t="str">
        <f>VLOOKUP(CONCATENATE(B84666,C84666,D84666),'EPA Source to Industry Map'!$D$2:$E$35,2,FALSE)</f>
        <v>chemicals 20</v>
      </c>
      <c r="J84666" s="4" t="str">
        <f t="shared" si="1342"/>
        <v>F-gases</v>
      </c>
    </row>
    <row r="84667" spans="1:10" hidden="1" x14ac:dyDescent="0.25">
      <c r="A84667" t="s">
        <v>194</v>
      </c>
      <c r="B84667" t="s">
        <v>3</v>
      </c>
      <c r="C84667" t="s">
        <v>257</v>
      </c>
      <c r="D84667" t="s">
        <v>260</v>
      </c>
      <c r="E84667" t="s">
        <v>13</v>
      </c>
      <c r="F84667">
        <v>2050</v>
      </c>
      <c r="G84667">
        <v>9.4920085348820002E-2</v>
      </c>
      <c r="H84667">
        <f>IF(J84667="N2O",G84667/About!$A$75,IF('EPA non-CO2 Data'!J84667="CH4",'EPA non-CO2 Data'!G84667/About!$A$73,'EPA non-CO2 Data'!G84667))</f>
        <v>9.4920085348820002E-2</v>
      </c>
      <c r="I84667" s="4" t="str">
        <f>VLOOKUP(CONCATENATE(B84667,C84667,D84667),'EPA Source to Industry Map'!$D$2:$E$35,2,FALSE)</f>
        <v>chemicals 20</v>
      </c>
      <c r="J84667" s="4" t="str">
        <f t="shared" si="1342"/>
        <v>F-gases</v>
      </c>
    </row>
    <row r="84668" spans="1:10" hidden="1" x14ac:dyDescent="0.25">
      <c r="A84668" t="s">
        <v>194</v>
      </c>
      <c r="B84668" t="s">
        <v>3</v>
      </c>
      <c r="C84668" t="s">
        <v>257</v>
      </c>
      <c r="D84668" t="s">
        <v>261</v>
      </c>
      <c r="E84668" t="s">
        <v>13</v>
      </c>
      <c r="F84668">
        <v>2050</v>
      </c>
      <c r="G84668">
        <v>0.18656879861482001</v>
      </c>
      <c r="H84668">
        <f>IF(J84668="N2O",G84668/About!$A$75,IF('EPA non-CO2 Data'!J84668="CH4",'EPA non-CO2 Data'!G84668/About!$A$73,'EPA non-CO2 Data'!G84668))</f>
        <v>0.18656879861482001</v>
      </c>
      <c r="I84668" s="4" t="str">
        <f>VLOOKUP(CONCATENATE(B84668,C84668,D84668),'EPA Source to Industry Map'!$D$2:$E$35,2,FALSE)</f>
        <v>chemicals 20</v>
      </c>
      <c r="J84668" s="4" t="str">
        <f t="shared" si="1342"/>
        <v>F-gases</v>
      </c>
    </row>
    <row r="84669" spans="1:10" hidden="1" x14ac:dyDescent="0.25">
      <c r="A84669" t="s">
        <v>194</v>
      </c>
      <c r="B84669" t="s">
        <v>3</v>
      </c>
      <c r="C84669" t="s">
        <v>257</v>
      </c>
      <c r="D84669" t="s">
        <v>262</v>
      </c>
      <c r="E84669" t="s">
        <v>13</v>
      </c>
      <c r="F84669">
        <v>2050</v>
      </c>
      <c r="G84669">
        <v>2.68334756283925E-3</v>
      </c>
      <c r="H84669">
        <f>IF(J84669="N2O",G84669/About!$A$75,IF('EPA non-CO2 Data'!J84669="CH4",'EPA non-CO2 Data'!G84669/About!$A$73,'EPA non-CO2 Data'!G84669))</f>
        <v>2.68334756283925E-3</v>
      </c>
      <c r="I84669" s="4" t="str">
        <f>VLOOKUP(CONCATENATE(B84669,C84669,D84669),'EPA Source to Industry Map'!$D$2:$E$35,2,FALSE)</f>
        <v>chemicals 20</v>
      </c>
      <c r="J84669" s="4" t="str">
        <f t="shared" si="1342"/>
        <v>F-gases</v>
      </c>
    </row>
    <row r="84670" spans="1:10" hidden="1" x14ac:dyDescent="0.25">
      <c r="A84670" t="s">
        <v>194</v>
      </c>
      <c r="B84670" t="s">
        <v>3</v>
      </c>
      <c r="C84670" t="s">
        <v>227</v>
      </c>
      <c r="E84670" t="s">
        <v>11</v>
      </c>
      <c r="F84670">
        <v>1990</v>
      </c>
      <c r="G84670">
        <v>2.0122572643255499E-2</v>
      </c>
      <c r="H84670">
        <f>IF(J84670="N2O",G84670/About!$A$75,IF('EPA non-CO2 Data'!J84670="CH4",'EPA non-CO2 Data'!G84670/About!$A$73,'EPA non-CO2 Data'!G84670))</f>
        <v>8.3844052680231247E-4</v>
      </c>
      <c r="I84670" s="4" t="str">
        <f>VLOOKUP(CONCATENATE(B84670,C84670,D84670),'EPA Source to Industry Map'!$D$2:$E$35,2,FALSE)</f>
        <v>chemicals 20</v>
      </c>
      <c r="J84670" s="4" t="str">
        <f t="shared" si="1342"/>
        <v>CH4</v>
      </c>
    </row>
    <row r="84671" spans="1:10" hidden="1" x14ac:dyDescent="0.25">
      <c r="A84671" t="s">
        <v>194</v>
      </c>
      <c r="B84671" t="s">
        <v>3</v>
      </c>
      <c r="C84671" t="s">
        <v>227</v>
      </c>
      <c r="E84671" t="s">
        <v>11</v>
      </c>
      <c r="F84671">
        <v>1991</v>
      </c>
      <c r="G84671">
        <v>2.1851452697539998E-2</v>
      </c>
      <c r="H84671">
        <f>IF(J84671="N2O",G84671/About!$A$75,IF('EPA non-CO2 Data'!J84671="CH4",'EPA non-CO2 Data'!G84671/About!$A$73,'EPA non-CO2 Data'!G84671))</f>
        <v>9.1047719573083326E-4</v>
      </c>
      <c r="I84671" s="4" t="str">
        <f>VLOOKUP(CONCATENATE(B84671,C84671,D84671),'EPA Source to Industry Map'!$D$2:$E$35,2,FALSE)</f>
        <v>chemicals 20</v>
      </c>
      <c r="J84671" s="4" t="str">
        <f t="shared" si="1342"/>
        <v>CH4</v>
      </c>
    </row>
    <row r="84672" spans="1:10" hidden="1" x14ac:dyDescent="0.25">
      <c r="A84672" t="s">
        <v>194</v>
      </c>
      <c r="B84672" t="s">
        <v>3</v>
      </c>
      <c r="C84672" t="s">
        <v>227</v>
      </c>
      <c r="E84672" t="s">
        <v>11</v>
      </c>
      <c r="F84672">
        <v>1992</v>
      </c>
      <c r="G84672">
        <v>2.0811181067223499E-2</v>
      </c>
      <c r="H84672">
        <f>IF(J84672="N2O",G84672/About!$A$75,IF('EPA non-CO2 Data'!J84672="CH4",'EPA non-CO2 Data'!G84672/About!$A$73,'EPA non-CO2 Data'!G84672))</f>
        <v>8.6713254446764583E-4</v>
      </c>
      <c r="I84672" s="4" t="str">
        <f>VLOOKUP(CONCATENATE(B84672,C84672,D84672),'EPA Source to Industry Map'!$D$2:$E$35,2,FALSE)</f>
        <v>chemicals 20</v>
      </c>
      <c r="J84672" s="4" t="str">
        <f t="shared" si="1342"/>
        <v>CH4</v>
      </c>
    </row>
    <row r="84673" spans="1:10" hidden="1" x14ac:dyDescent="0.25">
      <c r="A84673" t="s">
        <v>194</v>
      </c>
      <c r="B84673" t="s">
        <v>3</v>
      </c>
      <c r="C84673" t="s">
        <v>227</v>
      </c>
      <c r="E84673" t="s">
        <v>11</v>
      </c>
      <c r="F84673">
        <v>1993</v>
      </c>
      <c r="G84673">
        <v>2.08305871704648E-2</v>
      </c>
      <c r="H84673">
        <f>IF(J84673="N2O",G84673/About!$A$75,IF('EPA non-CO2 Data'!J84673="CH4",'EPA non-CO2 Data'!G84673/About!$A$73,'EPA non-CO2 Data'!G84673))</f>
        <v>8.6794113210269998E-4</v>
      </c>
      <c r="I84673" s="4" t="str">
        <f>VLOOKUP(CONCATENATE(B84673,C84673,D84673),'EPA Source to Industry Map'!$D$2:$E$35,2,FALSE)</f>
        <v>chemicals 20</v>
      </c>
      <c r="J84673" s="4" t="str">
        <f t="shared" si="1342"/>
        <v>CH4</v>
      </c>
    </row>
    <row r="84674" spans="1:10" hidden="1" x14ac:dyDescent="0.25">
      <c r="A84674" t="s">
        <v>194</v>
      </c>
      <c r="B84674" t="s">
        <v>3</v>
      </c>
      <c r="C84674" t="s">
        <v>227</v>
      </c>
      <c r="E84674" t="s">
        <v>11</v>
      </c>
      <c r="F84674">
        <v>1994</v>
      </c>
      <c r="G84674">
        <v>2.1112058076777799E-2</v>
      </c>
      <c r="H84674">
        <f>IF(J84674="N2O",G84674/About!$A$75,IF('EPA non-CO2 Data'!J84674="CH4",'EPA non-CO2 Data'!G84674/About!$A$73,'EPA non-CO2 Data'!G84674))</f>
        <v>8.7966908653240832E-4</v>
      </c>
      <c r="I84674" s="4" t="str">
        <f>VLOOKUP(CONCATENATE(B84674,C84674,D84674),'EPA Source to Industry Map'!$D$2:$E$35,2,FALSE)</f>
        <v>chemicals 20</v>
      </c>
      <c r="J84674" s="4" t="str">
        <f t="shared" si="1342"/>
        <v>CH4</v>
      </c>
    </row>
    <row r="84675" spans="1:10" hidden="1" x14ac:dyDescent="0.25">
      <c r="A84675" t="s">
        <v>194</v>
      </c>
      <c r="B84675" t="s">
        <v>3</v>
      </c>
      <c r="C84675" t="s">
        <v>227</v>
      </c>
      <c r="E84675" t="s">
        <v>11</v>
      </c>
      <c r="F84675">
        <v>1995</v>
      </c>
      <c r="G84675">
        <v>1.171777404079E-2</v>
      </c>
      <c r="H84675">
        <f>IF(J84675="N2O",G84675/About!$A$75,IF('EPA non-CO2 Data'!J84675="CH4",'EPA non-CO2 Data'!G84675/About!$A$73,'EPA non-CO2 Data'!G84675))</f>
        <v>4.8824058503291667E-4</v>
      </c>
      <c r="I84675" s="4" t="str">
        <f>VLOOKUP(CONCATENATE(B84675,C84675,D84675),'EPA Source to Industry Map'!$D$2:$E$35,2,FALSE)</f>
        <v>chemicals 20</v>
      </c>
      <c r="J84675" s="4" t="str">
        <f t="shared" si="1342"/>
        <v>CH4</v>
      </c>
    </row>
    <row r="84676" spans="1:10" hidden="1" x14ac:dyDescent="0.25">
      <c r="A84676" t="s">
        <v>194</v>
      </c>
      <c r="B84676" t="s">
        <v>3</v>
      </c>
      <c r="C84676" t="s">
        <v>227</v>
      </c>
      <c r="E84676" t="s">
        <v>11</v>
      </c>
      <c r="F84676">
        <v>1996</v>
      </c>
      <c r="G84676">
        <v>1.8401096496394999E-3</v>
      </c>
      <c r="H84676">
        <f>IF(J84676="N2O",G84676/About!$A$75,IF('EPA non-CO2 Data'!J84676="CH4",'EPA non-CO2 Data'!G84676/About!$A$73,'EPA non-CO2 Data'!G84676))</f>
        <v>7.6671235401645833E-5</v>
      </c>
      <c r="I84676" s="4" t="str">
        <f>VLOOKUP(CONCATENATE(B84676,C84676,D84676),'EPA Source to Industry Map'!$D$2:$E$35,2,FALSE)</f>
        <v>chemicals 20</v>
      </c>
      <c r="J84676" s="4" t="str">
        <f t="shared" si="1342"/>
        <v>CH4</v>
      </c>
    </row>
    <row r="84677" spans="1:10" hidden="1" x14ac:dyDescent="0.25">
      <c r="A84677" t="s">
        <v>194</v>
      </c>
      <c r="B84677" t="s">
        <v>3</v>
      </c>
      <c r="C84677" t="s">
        <v>227</v>
      </c>
      <c r="E84677" t="s">
        <v>11</v>
      </c>
      <c r="F84677">
        <v>1997</v>
      </c>
      <c r="G84677">
        <v>1.86618181153575E-3</v>
      </c>
      <c r="H84677">
        <f>IF(J84677="N2O",G84677/About!$A$75,IF('EPA non-CO2 Data'!J84677="CH4",'EPA non-CO2 Data'!G84677/About!$A$73,'EPA non-CO2 Data'!G84677))</f>
        <v>7.7757575480656246E-5</v>
      </c>
      <c r="I84677" s="4" t="str">
        <f>VLOOKUP(CONCATENATE(B84677,C84677,D84677),'EPA Source to Industry Map'!$D$2:$E$35,2,FALSE)</f>
        <v>chemicals 20</v>
      </c>
      <c r="J84677" s="4" t="str">
        <f t="shared" si="1342"/>
        <v>CH4</v>
      </c>
    </row>
    <row r="84678" spans="1:10" hidden="1" x14ac:dyDescent="0.25">
      <c r="A84678" t="s">
        <v>194</v>
      </c>
      <c r="B84678" t="s">
        <v>3</v>
      </c>
      <c r="C84678" t="s">
        <v>227</v>
      </c>
      <c r="E84678" t="s">
        <v>11</v>
      </c>
      <c r="F84678">
        <v>1998</v>
      </c>
      <c r="G84678">
        <v>1.8082781968289999E-3</v>
      </c>
      <c r="H84678">
        <f>IF(J84678="N2O",G84678/About!$A$75,IF('EPA non-CO2 Data'!J84678="CH4",'EPA non-CO2 Data'!G84678/About!$A$73,'EPA non-CO2 Data'!G84678))</f>
        <v>7.5344924867874996E-5</v>
      </c>
      <c r="I84678" s="4" t="str">
        <f>VLOOKUP(CONCATENATE(B84678,C84678,D84678),'EPA Source to Industry Map'!$D$2:$E$35,2,FALSE)</f>
        <v>chemicals 20</v>
      </c>
      <c r="J84678" s="4" t="str">
        <f t="shared" si="1342"/>
        <v>CH4</v>
      </c>
    </row>
    <row r="84679" spans="1:10" hidden="1" x14ac:dyDescent="0.25">
      <c r="A84679" t="s">
        <v>194</v>
      </c>
      <c r="B84679" t="s">
        <v>3</v>
      </c>
      <c r="C84679" t="s">
        <v>227</v>
      </c>
      <c r="E84679" t="s">
        <v>11</v>
      </c>
      <c r="F84679">
        <v>1999</v>
      </c>
      <c r="G84679">
        <v>1.5023895541770001E-3</v>
      </c>
      <c r="H84679">
        <f>IF(J84679="N2O",G84679/About!$A$75,IF('EPA non-CO2 Data'!J84679="CH4",'EPA non-CO2 Data'!G84679/About!$A$73,'EPA non-CO2 Data'!G84679))</f>
        <v>6.2599564757375009E-5</v>
      </c>
      <c r="I84679" s="4" t="str">
        <f>VLOOKUP(CONCATENATE(B84679,C84679,D84679),'EPA Source to Industry Map'!$D$2:$E$35,2,FALSE)</f>
        <v>chemicals 20</v>
      </c>
      <c r="J84679" s="4" t="str">
        <f t="shared" si="1342"/>
        <v>CH4</v>
      </c>
    </row>
    <row r="84680" spans="1:10" hidden="1" x14ac:dyDescent="0.25">
      <c r="A84680" t="s">
        <v>194</v>
      </c>
      <c r="B84680" t="s">
        <v>3</v>
      </c>
      <c r="C84680" t="s">
        <v>227</v>
      </c>
      <c r="E84680" t="s">
        <v>11</v>
      </c>
      <c r="F84680">
        <v>2000</v>
      </c>
      <c r="G84680">
        <v>1.6571580071659999E-3</v>
      </c>
      <c r="H84680">
        <f>IF(J84680="N2O",G84680/About!$A$75,IF('EPA non-CO2 Data'!J84680="CH4",'EPA non-CO2 Data'!G84680/About!$A$73,'EPA non-CO2 Data'!G84680))</f>
        <v>6.9048250298583326E-5</v>
      </c>
      <c r="I84680" s="4" t="str">
        <f>VLOOKUP(CONCATENATE(B84680,C84680,D84680),'EPA Source to Industry Map'!$D$2:$E$35,2,FALSE)</f>
        <v>chemicals 20</v>
      </c>
      <c r="J84680" s="4" t="str">
        <f t="shared" si="1342"/>
        <v>CH4</v>
      </c>
    </row>
    <row r="84681" spans="1:10" hidden="1" x14ac:dyDescent="0.25">
      <c r="A84681" t="s">
        <v>194</v>
      </c>
      <c r="B84681" t="s">
        <v>3</v>
      </c>
      <c r="C84681" t="s">
        <v>227</v>
      </c>
      <c r="E84681" t="s">
        <v>11</v>
      </c>
      <c r="F84681">
        <v>2001</v>
      </c>
      <c r="G84681">
        <v>1.9808110217560001E-3</v>
      </c>
      <c r="H84681">
        <f>IF(J84681="N2O",G84681/About!$A$75,IF('EPA non-CO2 Data'!J84681="CH4",'EPA non-CO2 Data'!G84681/About!$A$73,'EPA non-CO2 Data'!G84681))</f>
        <v>8.2533792573166674E-5</v>
      </c>
      <c r="I84681" s="4" t="str">
        <f>VLOOKUP(CONCATENATE(B84681,C84681,D84681),'EPA Source to Industry Map'!$D$2:$E$35,2,FALSE)</f>
        <v>chemicals 20</v>
      </c>
      <c r="J84681" s="4" t="str">
        <f t="shared" si="1342"/>
        <v>CH4</v>
      </c>
    </row>
    <row r="84682" spans="1:10" hidden="1" x14ac:dyDescent="0.25">
      <c r="A84682" t="s">
        <v>194</v>
      </c>
      <c r="B84682" t="s">
        <v>3</v>
      </c>
      <c r="C84682" t="s">
        <v>227</v>
      </c>
      <c r="E84682" t="s">
        <v>11</v>
      </c>
      <c r="F84682">
        <v>2002</v>
      </c>
      <c r="G84682">
        <v>1.9939378988447498E-3</v>
      </c>
      <c r="H84682">
        <f>IF(J84682="N2O",G84682/About!$A$75,IF('EPA non-CO2 Data'!J84682="CH4",'EPA non-CO2 Data'!G84682/About!$A$73,'EPA non-CO2 Data'!G84682))</f>
        <v>8.3080745785197904E-5</v>
      </c>
      <c r="I84682" s="4" t="str">
        <f>VLOOKUP(CONCATENATE(B84682,C84682,D84682),'EPA Source to Industry Map'!$D$2:$E$35,2,FALSE)</f>
        <v>chemicals 20</v>
      </c>
      <c r="J84682" s="4" t="str">
        <f t="shared" si="1342"/>
        <v>CH4</v>
      </c>
    </row>
    <row r="84683" spans="1:10" hidden="1" x14ac:dyDescent="0.25">
      <c r="A84683" t="s">
        <v>194</v>
      </c>
      <c r="B84683" t="s">
        <v>3</v>
      </c>
      <c r="C84683" t="s">
        <v>227</v>
      </c>
      <c r="E84683" t="s">
        <v>11</v>
      </c>
      <c r="F84683">
        <v>2003</v>
      </c>
      <c r="G84683">
        <v>1.8187310000000001E-3</v>
      </c>
      <c r="H84683">
        <f>IF(J84683="N2O",G84683/About!$A$75,IF('EPA non-CO2 Data'!J84683="CH4",'EPA non-CO2 Data'!G84683/About!$A$73,'EPA non-CO2 Data'!G84683))</f>
        <v>7.5780458333333332E-5</v>
      </c>
      <c r="I84683" s="4" t="str">
        <f>VLOOKUP(CONCATENATE(B84683,C84683,D84683),'EPA Source to Industry Map'!$D$2:$E$35,2,FALSE)</f>
        <v>chemicals 20</v>
      </c>
      <c r="J84683" s="4" t="str">
        <f t="shared" ref="J84683:J84746" si="1343">IF(ISNUMBER(SEARCH("F",E84683)),"F-gases",E84683)</f>
        <v>CH4</v>
      </c>
    </row>
    <row r="84684" spans="1:10" hidden="1" x14ac:dyDescent="0.25">
      <c r="A84684" t="s">
        <v>194</v>
      </c>
      <c r="B84684" t="s">
        <v>3</v>
      </c>
      <c r="C84684" t="s">
        <v>227</v>
      </c>
      <c r="E84684" t="s">
        <v>11</v>
      </c>
      <c r="F84684">
        <v>2004</v>
      </c>
      <c r="G84684">
        <v>1.9286005000000001E-3</v>
      </c>
      <c r="H84684">
        <f>IF(J84684="N2O",G84684/About!$A$75,IF('EPA non-CO2 Data'!J84684="CH4",'EPA non-CO2 Data'!G84684/About!$A$73,'EPA non-CO2 Data'!G84684))</f>
        <v>8.0358354166666675E-5</v>
      </c>
      <c r="I84684" s="4" t="str">
        <f>VLOOKUP(CONCATENATE(B84684,C84684,D84684),'EPA Source to Industry Map'!$D$2:$E$35,2,FALSE)</f>
        <v>chemicals 20</v>
      </c>
      <c r="J84684" s="4" t="str">
        <f t="shared" si="1343"/>
        <v>CH4</v>
      </c>
    </row>
    <row r="84685" spans="1:10" hidden="1" x14ac:dyDescent="0.25">
      <c r="A84685" t="s">
        <v>194</v>
      </c>
      <c r="B84685" t="s">
        <v>3</v>
      </c>
      <c r="C84685" t="s">
        <v>227</v>
      </c>
      <c r="E84685" t="s">
        <v>11</v>
      </c>
      <c r="F84685">
        <v>2005</v>
      </c>
      <c r="G84685">
        <v>1.4499630000000001E-3</v>
      </c>
      <c r="H84685">
        <f>IF(J84685="N2O",G84685/About!$A$75,IF('EPA non-CO2 Data'!J84685="CH4",'EPA non-CO2 Data'!G84685/About!$A$73,'EPA non-CO2 Data'!G84685))</f>
        <v>6.0415125000000005E-5</v>
      </c>
      <c r="I84685" s="4" t="str">
        <f>VLOOKUP(CONCATENATE(B84685,C84685,D84685),'EPA Source to Industry Map'!$D$2:$E$35,2,FALSE)</f>
        <v>chemicals 20</v>
      </c>
      <c r="J84685" s="4" t="str">
        <f t="shared" si="1343"/>
        <v>CH4</v>
      </c>
    </row>
    <row r="84686" spans="1:10" hidden="1" x14ac:dyDescent="0.25">
      <c r="A84686" t="s">
        <v>194</v>
      </c>
      <c r="B84686" t="s">
        <v>3</v>
      </c>
      <c r="C84686" t="s">
        <v>227</v>
      </c>
      <c r="E84686" t="s">
        <v>11</v>
      </c>
      <c r="F84686">
        <v>2006</v>
      </c>
      <c r="G84686">
        <v>1.4232925E-3</v>
      </c>
      <c r="H84686">
        <f>IF(J84686="N2O",G84686/About!$A$75,IF('EPA non-CO2 Data'!J84686="CH4",'EPA non-CO2 Data'!G84686/About!$A$73,'EPA non-CO2 Data'!G84686))</f>
        <v>5.9303854166666669E-5</v>
      </c>
      <c r="I84686" s="4" t="str">
        <f>VLOOKUP(CONCATENATE(B84686,C84686,D84686),'EPA Source to Industry Map'!$D$2:$E$35,2,FALSE)</f>
        <v>chemicals 20</v>
      </c>
      <c r="J84686" s="4" t="str">
        <f t="shared" si="1343"/>
        <v>CH4</v>
      </c>
    </row>
    <row r="84687" spans="1:10" hidden="1" x14ac:dyDescent="0.25">
      <c r="A84687" t="s">
        <v>194</v>
      </c>
      <c r="B84687" t="s">
        <v>3</v>
      </c>
      <c r="C84687" t="s">
        <v>227</v>
      </c>
      <c r="E84687" t="s">
        <v>11</v>
      </c>
      <c r="F84687">
        <v>2007</v>
      </c>
      <c r="G84687">
        <v>1.3740178934374999E-3</v>
      </c>
      <c r="H84687">
        <f>IF(J84687="N2O",G84687/About!$A$75,IF('EPA non-CO2 Data'!J84687="CH4",'EPA non-CO2 Data'!G84687/About!$A$73,'EPA non-CO2 Data'!G84687))</f>
        <v>5.7250745559895833E-5</v>
      </c>
      <c r="I84687" s="4" t="str">
        <f>VLOOKUP(CONCATENATE(B84687,C84687,D84687),'EPA Source to Industry Map'!$D$2:$E$35,2,FALSE)</f>
        <v>chemicals 20</v>
      </c>
      <c r="J84687" s="4" t="str">
        <f t="shared" si="1343"/>
        <v>CH4</v>
      </c>
    </row>
    <row r="84688" spans="1:10" hidden="1" x14ac:dyDescent="0.25">
      <c r="A84688" t="s">
        <v>194</v>
      </c>
      <c r="B84688" t="s">
        <v>3</v>
      </c>
      <c r="C84688" t="s">
        <v>227</v>
      </c>
      <c r="E84688" t="s">
        <v>11</v>
      </c>
      <c r="F84688">
        <v>2008</v>
      </c>
      <c r="G84688">
        <v>1.1001559999999999E-3</v>
      </c>
      <c r="H84688">
        <f>IF(J84688="N2O",G84688/About!$A$75,IF('EPA non-CO2 Data'!J84688="CH4",'EPA non-CO2 Data'!G84688/About!$A$73,'EPA non-CO2 Data'!G84688))</f>
        <v>4.5839833333333328E-5</v>
      </c>
      <c r="I84688" s="4" t="str">
        <f>VLOOKUP(CONCATENATE(B84688,C84688,D84688),'EPA Source to Industry Map'!$D$2:$E$35,2,FALSE)</f>
        <v>chemicals 20</v>
      </c>
      <c r="J84688" s="4" t="str">
        <f t="shared" si="1343"/>
        <v>CH4</v>
      </c>
    </row>
    <row r="84689" spans="1:10" hidden="1" x14ac:dyDescent="0.25">
      <c r="A84689" t="s">
        <v>194</v>
      </c>
      <c r="B84689" t="s">
        <v>3</v>
      </c>
      <c r="C84689" t="s">
        <v>227</v>
      </c>
      <c r="E84689" t="s">
        <v>11</v>
      </c>
      <c r="F84689">
        <v>2009</v>
      </c>
      <c r="G84689">
        <v>9.6853399999999995E-4</v>
      </c>
      <c r="H84689">
        <f>IF(J84689="N2O",G84689/About!$A$75,IF('EPA non-CO2 Data'!J84689="CH4",'EPA non-CO2 Data'!G84689/About!$A$73,'EPA non-CO2 Data'!G84689))</f>
        <v>4.0355583333333334E-5</v>
      </c>
      <c r="I84689" s="4" t="str">
        <f>VLOOKUP(CONCATENATE(B84689,C84689,D84689),'EPA Source to Industry Map'!$D$2:$E$35,2,FALSE)</f>
        <v>chemicals 20</v>
      </c>
      <c r="J84689" s="4" t="str">
        <f t="shared" si="1343"/>
        <v>CH4</v>
      </c>
    </row>
    <row r="84690" spans="1:10" hidden="1" x14ac:dyDescent="0.25">
      <c r="A84690" t="s">
        <v>194</v>
      </c>
      <c r="B84690" t="s">
        <v>3</v>
      </c>
      <c r="C84690" t="s">
        <v>227</v>
      </c>
      <c r="E84690" t="s">
        <v>11</v>
      </c>
      <c r="F84690">
        <v>2010</v>
      </c>
      <c r="G84690">
        <v>1.0510680000000001E-3</v>
      </c>
      <c r="H84690">
        <f>IF(J84690="N2O",G84690/About!$A$75,IF('EPA non-CO2 Data'!J84690="CH4",'EPA non-CO2 Data'!G84690/About!$A$73,'EPA non-CO2 Data'!G84690))</f>
        <v>4.3794500000000002E-5</v>
      </c>
      <c r="I84690" s="4" t="str">
        <f>VLOOKUP(CONCATENATE(B84690,C84690,D84690),'EPA Source to Industry Map'!$D$2:$E$35,2,FALSE)</f>
        <v>chemicals 20</v>
      </c>
      <c r="J84690" s="4" t="str">
        <f t="shared" si="1343"/>
        <v>CH4</v>
      </c>
    </row>
    <row r="84691" spans="1:10" hidden="1" x14ac:dyDescent="0.25">
      <c r="A84691" t="s">
        <v>194</v>
      </c>
      <c r="B84691" t="s">
        <v>3</v>
      </c>
      <c r="C84691" t="s">
        <v>227</v>
      </c>
      <c r="E84691" t="s">
        <v>11</v>
      </c>
      <c r="F84691">
        <v>2011</v>
      </c>
      <c r="G84691">
        <v>1.0449635000000001E-3</v>
      </c>
      <c r="H84691">
        <f>IF(J84691="N2O",G84691/About!$A$75,IF('EPA non-CO2 Data'!J84691="CH4",'EPA non-CO2 Data'!G84691/About!$A$73,'EPA non-CO2 Data'!G84691))</f>
        <v>4.3540145833333338E-5</v>
      </c>
      <c r="I84691" s="4" t="str">
        <f>VLOOKUP(CONCATENATE(B84691,C84691,D84691),'EPA Source to Industry Map'!$D$2:$E$35,2,FALSE)</f>
        <v>chemicals 20</v>
      </c>
      <c r="J84691" s="4" t="str">
        <f t="shared" si="1343"/>
        <v>CH4</v>
      </c>
    </row>
    <row r="84692" spans="1:10" hidden="1" x14ac:dyDescent="0.25">
      <c r="A84692" t="s">
        <v>194</v>
      </c>
      <c r="B84692" t="s">
        <v>3</v>
      </c>
      <c r="C84692" t="s">
        <v>227</v>
      </c>
      <c r="E84692" t="s">
        <v>11</v>
      </c>
      <c r="F84692">
        <v>2012</v>
      </c>
      <c r="G84692">
        <v>1.3230555E-3</v>
      </c>
      <c r="H84692">
        <f>IF(J84692="N2O",G84692/About!$A$75,IF('EPA non-CO2 Data'!J84692="CH4",'EPA non-CO2 Data'!G84692/About!$A$73,'EPA non-CO2 Data'!G84692))</f>
        <v>5.5127312500000001E-5</v>
      </c>
      <c r="I84692" s="4" t="str">
        <f>VLOOKUP(CONCATENATE(B84692,C84692,D84692),'EPA Source to Industry Map'!$D$2:$E$35,2,FALSE)</f>
        <v>chemicals 20</v>
      </c>
      <c r="J84692" s="4" t="str">
        <f t="shared" si="1343"/>
        <v>CH4</v>
      </c>
    </row>
    <row r="84693" spans="1:10" hidden="1" x14ac:dyDescent="0.25">
      <c r="A84693" t="s">
        <v>194</v>
      </c>
      <c r="B84693" t="s">
        <v>3</v>
      </c>
      <c r="C84693" t="s">
        <v>227</v>
      </c>
      <c r="E84693" t="s">
        <v>11</v>
      </c>
      <c r="F84693">
        <v>2013</v>
      </c>
      <c r="G84693">
        <v>1.0011824999999999E-3</v>
      </c>
      <c r="H84693">
        <f>IF(J84693="N2O",G84693/About!$A$75,IF('EPA non-CO2 Data'!J84693="CH4",'EPA non-CO2 Data'!G84693/About!$A$73,'EPA non-CO2 Data'!G84693))</f>
        <v>4.1715937499999997E-5</v>
      </c>
      <c r="I84693" s="4" t="str">
        <f>VLOOKUP(CONCATENATE(B84693,C84693,D84693),'EPA Source to Industry Map'!$D$2:$E$35,2,FALSE)</f>
        <v>chemicals 20</v>
      </c>
      <c r="J84693" s="4" t="str">
        <f t="shared" si="1343"/>
        <v>CH4</v>
      </c>
    </row>
    <row r="84694" spans="1:10" hidden="1" x14ac:dyDescent="0.25">
      <c r="A84694" t="s">
        <v>194</v>
      </c>
      <c r="B84694" t="s">
        <v>3</v>
      </c>
      <c r="C84694" t="s">
        <v>227</v>
      </c>
      <c r="E84694" t="s">
        <v>11</v>
      </c>
      <c r="F84694">
        <v>2014</v>
      </c>
      <c r="G84694">
        <v>1.019407E-3</v>
      </c>
      <c r="H84694">
        <f>IF(J84694="N2O",G84694/About!$A$75,IF('EPA non-CO2 Data'!J84694="CH4",'EPA non-CO2 Data'!G84694/About!$A$73,'EPA non-CO2 Data'!G84694))</f>
        <v>4.2475291666666665E-5</v>
      </c>
      <c r="I84694" s="4" t="str">
        <f>VLOOKUP(CONCATENATE(B84694,C84694,D84694),'EPA Source to Industry Map'!$D$2:$E$35,2,FALSE)</f>
        <v>chemicals 20</v>
      </c>
      <c r="J84694" s="4" t="str">
        <f t="shared" si="1343"/>
        <v>CH4</v>
      </c>
    </row>
    <row r="84695" spans="1:10" hidden="1" x14ac:dyDescent="0.25">
      <c r="A84695" t="s">
        <v>194</v>
      </c>
      <c r="B84695" t="s">
        <v>3</v>
      </c>
      <c r="C84695" t="s">
        <v>227</v>
      </c>
      <c r="E84695" t="s">
        <v>11</v>
      </c>
      <c r="F84695">
        <v>2015</v>
      </c>
      <c r="G84695">
        <v>1.8458E-4</v>
      </c>
      <c r="H84695">
        <f>IF(J84695="N2O",G84695/About!$A$75,IF('EPA non-CO2 Data'!J84695="CH4",'EPA non-CO2 Data'!G84695/About!$A$73,'EPA non-CO2 Data'!G84695))</f>
        <v>7.6908333333333327E-6</v>
      </c>
      <c r="I84695" s="4" t="str">
        <f>VLOOKUP(CONCATENATE(B84695,C84695,D84695),'EPA Source to Industry Map'!$D$2:$E$35,2,FALSE)</f>
        <v>chemicals 20</v>
      </c>
      <c r="J84695" s="4" t="str">
        <f t="shared" si="1343"/>
        <v>CH4</v>
      </c>
    </row>
    <row r="84696" spans="1:10" hidden="1" x14ac:dyDescent="0.25">
      <c r="A84696" t="s">
        <v>194</v>
      </c>
      <c r="B84696" t="s">
        <v>3</v>
      </c>
      <c r="C84696" t="s">
        <v>227</v>
      </c>
      <c r="E84696" t="s">
        <v>11</v>
      </c>
      <c r="F84696">
        <v>2016</v>
      </c>
      <c r="G84696">
        <v>9.9783350000000001E-4</v>
      </c>
      <c r="H84696">
        <f>IF(J84696="N2O",G84696/About!$A$75,IF('EPA non-CO2 Data'!J84696="CH4",'EPA non-CO2 Data'!G84696/About!$A$73,'EPA non-CO2 Data'!G84696))</f>
        <v>4.1576395833333331E-5</v>
      </c>
      <c r="I84696" s="4" t="str">
        <f>VLOOKUP(CONCATENATE(B84696,C84696,D84696),'EPA Source to Industry Map'!$D$2:$E$35,2,FALSE)</f>
        <v>chemicals 20</v>
      </c>
      <c r="J84696" s="4" t="str">
        <f t="shared" si="1343"/>
        <v>CH4</v>
      </c>
    </row>
    <row r="84697" spans="1:10" hidden="1" x14ac:dyDescent="0.25">
      <c r="A84697" t="s">
        <v>194</v>
      </c>
      <c r="B84697" t="s">
        <v>3</v>
      </c>
      <c r="C84697" t="s">
        <v>227</v>
      </c>
      <c r="E84697" t="s">
        <v>11</v>
      </c>
      <c r="F84697">
        <v>2017</v>
      </c>
      <c r="G84697">
        <v>9.9783350000000001E-4</v>
      </c>
      <c r="H84697">
        <f>IF(J84697="N2O",G84697/About!$A$75,IF('EPA non-CO2 Data'!J84697="CH4",'EPA non-CO2 Data'!G84697/About!$A$73,'EPA non-CO2 Data'!G84697))</f>
        <v>4.1576395833333331E-5</v>
      </c>
      <c r="I84697" s="4" t="str">
        <f>VLOOKUP(CONCATENATE(B84697,C84697,D84697),'EPA Source to Industry Map'!$D$2:$E$35,2,FALSE)</f>
        <v>chemicals 20</v>
      </c>
      <c r="J84697" s="4" t="str">
        <f t="shared" si="1343"/>
        <v>CH4</v>
      </c>
    </row>
    <row r="84698" spans="1:10" hidden="1" x14ac:dyDescent="0.25">
      <c r="A84698" t="s">
        <v>194</v>
      </c>
      <c r="B84698" t="s">
        <v>3</v>
      </c>
      <c r="C84698" t="s">
        <v>227</v>
      </c>
      <c r="E84698" t="s">
        <v>11</v>
      </c>
      <c r="F84698">
        <v>2018</v>
      </c>
      <c r="G84698">
        <v>9.9783350000000001E-4</v>
      </c>
      <c r="H84698">
        <f>IF(J84698="N2O",G84698/About!$A$75,IF('EPA non-CO2 Data'!J84698="CH4",'EPA non-CO2 Data'!G84698/About!$A$73,'EPA non-CO2 Data'!G84698))</f>
        <v>4.1576395833333331E-5</v>
      </c>
      <c r="I84698" s="4" t="str">
        <f>VLOOKUP(CONCATENATE(B84698,C84698,D84698),'EPA Source to Industry Map'!$D$2:$E$35,2,FALSE)</f>
        <v>chemicals 20</v>
      </c>
      <c r="J84698" s="4" t="str">
        <f t="shared" si="1343"/>
        <v>CH4</v>
      </c>
    </row>
    <row r="84699" spans="1:10" hidden="1" x14ac:dyDescent="0.25">
      <c r="A84699" t="s">
        <v>194</v>
      </c>
      <c r="B84699" t="s">
        <v>3</v>
      </c>
      <c r="C84699" t="s">
        <v>227</v>
      </c>
      <c r="E84699" t="s">
        <v>11</v>
      </c>
      <c r="F84699">
        <v>2019</v>
      </c>
      <c r="G84699">
        <v>9.9783350000000001E-4</v>
      </c>
      <c r="H84699">
        <f>IF(J84699="N2O",G84699/About!$A$75,IF('EPA non-CO2 Data'!J84699="CH4",'EPA non-CO2 Data'!G84699/About!$A$73,'EPA non-CO2 Data'!G84699))</f>
        <v>4.1576395833333331E-5</v>
      </c>
      <c r="I84699" s="4" t="str">
        <f>VLOOKUP(CONCATENATE(B84699,C84699,D84699),'EPA Source to Industry Map'!$D$2:$E$35,2,FALSE)</f>
        <v>chemicals 20</v>
      </c>
      <c r="J84699" s="4" t="str">
        <f t="shared" si="1343"/>
        <v>CH4</v>
      </c>
    </row>
    <row r="84700" spans="1:10" hidden="1" x14ac:dyDescent="0.25">
      <c r="A84700" t="s">
        <v>194</v>
      </c>
      <c r="B84700" t="s">
        <v>3</v>
      </c>
      <c r="C84700" t="s">
        <v>227</v>
      </c>
      <c r="E84700" t="s">
        <v>11</v>
      </c>
      <c r="F84700">
        <v>2020</v>
      </c>
      <c r="G84700">
        <v>9.9783350000000001E-4</v>
      </c>
      <c r="H84700">
        <f>IF(J84700="N2O",G84700/About!$A$75,IF('EPA non-CO2 Data'!J84700="CH4",'EPA non-CO2 Data'!G84700/About!$A$73,'EPA non-CO2 Data'!G84700))</f>
        <v>4.1576395833333331E-5</v>
      </c>
      <c r="I84700" s="4" t="str">
        <f>VLOOKUP(CONCATENATE(B84700,C84700,D84700),'EPA Source to Industry Map'!$D$2:$E$35,2,FALSE)</f>
        <v>chemicals 20</v>
      </c>
      <c r="J84700" s="4" t="str">
        <f t="shared" si="1343"/>
        <v>CH4</v>
      </c>
    </row>
    <row r="84701" spans="1:10" hidden="1" x14ac:dyDescent="0.25">
      <c r="A84701" t="s">
        <v>194</v>
      </c>
      <c r="B84701" t="s">
        <v>3</v>
      </c>
      <c r="C84701" t="s">
        <v>227</v>
      </c>
      <c r="E84701" t="s">
        <v>11</v>
      </c>
      <c r="F84701">
        <v>2021</v>
      </c>
      <c r="G84701">
        <v>9.9783350000000001E-4</v>
      </c>
      <c r="H84701">
        <f>IF(J84701="N2O",G84701/About!$A$75,IF('EPA non-CO2 Data'!J84701="CH4",'EPA non-CO2 Data'!G84701/About!$A$73,'EPA non-CO2 Data'!G84701))</f>
        <v>4.1576395833333331E-5</v>
      </c>
      <c r="I84701" s="4" t="str">
        <f>VLOOKUP(CONCATENATE(B84701,C84701,D84701),'EPA Source to Industry Map'!$D$2:$E$35,2,FALSE)</f>
        <v>chemicals 20</v>
      </c>
      <c r="J84701" s="4" t="str">
        <f t="shared" si="1343"/>
        <v>CH4</v>
      </c>
    </row>
    <row r="84702" spans="1:10" hidden="1" x14ac:dyDescent="0.25">
      <c r="A84702" t="s">
        <v>194</v>
      </c>
      <c r="B84702" t="s">
        <v>3</v>
      </c>
      <c r="C84702" t="s">
        <v>227</v>
      </c>
      <c r="E84702" t="s">
        <v>11</v>
      </c>
      <c r="F84702">
        <v>2022</v>
      </c>
      <c r="G84702">
        <v>9.9783350000000001E-4</v>
      </c>
      <c r="H84702">
        <f>IF(J84702="N2O",G84702/About!$A$75,IF('EPA non-CO2 Data'!J84702="CH4",'EPA non-CO2 Data'!G84702/About!$A$73,'EPA non-CO2 Data'!G84702))</f>
        <v>4.1576395833333331E-5</v>
      </c>
      <c r="I84702" s="4" t="str">
        <f>VLOOKUP(CONCATENATE(B84702,C84702,D84702),'EPA Source to Industry Map'!$D$2:$E$35,2,FALSE)</f>
        <v>chemicals 20</v>
      </c>
      <c r="J84702" s="4" t="str">
        <f t="shared" si="1343"/>
        <v>CH4</v>
      </c>
    </row>
    <row r="84703" spans="1:10" hidden="1" x14ac:dyDescent="0.25">
      <c r="A84703" t="s">
        <v>194</v>
      </c>
      <c r="B84703" t="s">
        <v>3</v>
      </c>
      <c r="C84703" t="s">
        <v>227</v>
      </c>
      <c r="E84703" t="s">
        <v>11</v>
      </c>
      <c r="F84703">
        <v>2023</v>
      </c>
      <c r="G84703">
        <v>9.9783350000000001E-4</v>
      </c>
      <c r="H84703">
        <f>IF(J84703="N2O",G84703/About!$A$75,IF('EPA non-CO2 Data'!J84703="CH4",'EPA non-CO2 Data'!G84703/About!$A$73,'EPA non-CO2 Data'!G84703))</f>
        <v>4.1576395833333331E-5</v>
      </c>
      <c r="I84703" s="4" t="str">
        <f>VLOOKUP(CONCATENATE(B84703,C84703,D84703),'EPA Source to Industry Map'!$D$2:$E$35,2,FALSE)</f>
        <v>chemicals 20</v>
      </c>
      <c r="J84703" s="4" t="str">
        <f t="shared" si="1343"/>
        <v>CH4</v>
      </c>
    </row>
    <row r="84704" spans="1:10" hidden="1" x14ac:dyDescent="0.25">
      <c r="A84704" t="s">
        <v>194</v>
      </c>
      <c r="B84704" t="s">
        <v>3</v>
      </c>
      <c r="C84704" t="s">
        <v>227</v>
      </c>
      <c r="E84704" t="s">
        <v>11</v>
      </c>
      <c r="F84704">
        <v>2024</v>
      </c>
      <c r="G84704">
        <v>9.9783350000000001E-4</v>
      </c>
      <c r="H84704">
        <f>IF(J84704="N2O",G84704/About!$A$75,IF('EPA non-CO2 Data'!J84704="CH4",'EPA non-CO2 Data'!G84704/About!$A$73,'EPA non-CO2 Data'!G84704))</f>
        <v>4.1576395833333331E-5</v>
      </c>
      <c r="I84704" s="4" t="str">
        <f>VLOOKUP(CONCATENATE(B84704,C84704,D84704),'EPA Source to Industry Map'!$D$2:$E$35,2,FALSE)</f>
        <v>chemicals 20</v>
      </c>
      <c r="J84704" s="4" t="str">
        <f t="shared" si="1343"/>
        <v>CH4</v>
      </c>
    </row>
    <row r="84705" spans="1:10" hidden="1" x14ac:dyDescent="0.25">
      <c r="A84705" t="s">
        <v>194</v>
      </c>
      <c r="B84705" t="s">
        <v>3</v>
      </c>
      <c r="C84705" t="s">
        <v>227</v>
      </c>
      <c r="E84705" t="s">
        <v>11</v>
      </c>
      <c r="F84705">
        <v>2025</v>
      </c>
      <c r="G84705">
        <v>9.9783350000000001E-4</v>
      </c>
      <c r="H84705">
        <f>IF(J84705="N2O",G84705/About!$A$75,IF('EPA non-CO2 Data'!J84705="CH4",'EPA non-CO2 Data'!G84705/About!$A$73,'EPA non-CO2 Data'!G84705))</f>
        <v>4.1576395833333331E-5</v>
      </c>
      <c r="I84705" s="4" t="str">
        <f>VLOOKUP(CONCATENATE(B84705,C84705,D84705),'EPA Source to Industry Map'!$D$2:$E$35,2,FALSE)</f>
        <v>chemicals 20</v>
      </c>
      <c r="J84705" s="4" t="str">
        <f t="shared" si="1343"/>
        <v>CH4</v>
      </c>
    </row>
    <row r="84706" spans="1:10" hidden="1" x14ac:dyDescent="0.25">
      <c r="A84706" t="s">
        <v>194</v>
      </c>
      <c r="B84706" t="s">
        <v>3</v>
      </c>
      <c r="C84706" t="s">
        <v>227</v>
      </c>
      <c r="E84706" t="s">
        <v>11</v>
      </c>
      <c r="F84706">
        <v>2026</v>
      </c>
      <c r="G84706">
        <v>9.9783350000000001E-4</v>
      </c>
      <c r="H84706">
        <f>IF(J84706="N2O",G84706/About!$A$75,IF('EPA non-CO2 Data'!J84706="CH4",'EPA non-CO2 Data'!G84706/About!$A$73,'EPA non-CO2 Data'!G84706))</f>
        <v>4.1576395833333331E-5</v>
      </c>
      <c r="I84706" s="4" t="str">
        <f>VLOOKUP(CONCATENATE(B84706,C84706,D84706),'EPA Source to Industry Map'!$D$2:$E$35,2,FALSE)</f>
        <v>chemicals 20</v>
      </c>
      <c r="J84706" s="4" t="str">
        <f t="shared" si="1343"/>
        <v>CH4</v>
      </c>
    </row>
    <row r="84707" spans="1:10" hidden="1" x14ac:dyDescent="0.25">
      <c r="A84707" t="s">
        <v>194</v>
      </c>
      <c r="B84707" t="s">
        <v>3</v>
      </c>
      <c r="C84707" t="s">
        <v>227</v>
      </c>
      <c r="E84707" t="s">
        <v>11</v>
      </c>
      <c r="F84707">
        <v>2027</v>
      </c>
      <c r="G84707">
        <v>9.9783350000000001E-4</v>
      </c>
      <c r="H84707">
        <f>IF(J84707="N2O",G84707/About!$A$75,IF('EPA non-CO2 Data'!J84707="CH4",'EPA non-CO2 Data'!G84707/About!$A$73,'EPA non-CO2 Data'!G84707))</f>
        <v>4.1576395833333331E-5</v>
      </c>
      <c r="I84707" s="4" t="str">
        <f>VLOOKUP(CONCATENATE(B84707,C84707,D84707),'EPA Source to Industry Map'!$D$2:$E$35,2,FALSE)</f>
        <v>chemicals 20</v>
      </c>
      <c r="J84707" s="4" t="str">
        <f t="shared" si="1343"/>
        <v>CH4</v>
      </c>
    </row>
    <row r="84708" spans="1:10" hidden="1" x14ac:dyDescent="0.25">
      <c r="A84708" t="s">
        <v>194</v>
      </c>
      <c r="B84708" t="s">
        <v>3</v>
      </c>
      <c r="C84708" t="s">
        <v>227</v>
      </c>
      <c r="E84708" t="s">
        <v>11</v>
      </c>
      <c r="F84708">
        <v>2028</v>
      </c>
      <c r="G84708">
        <v>9.9783350000000001E-4</v>
      </c>
      <c r="H84708">
        <f>IF(J84708="N2O",G84708/About!$A$75,IF('EPA non-CO2 Data'!J84708="CH4",'EPA non-CO2 Data'!G84708/About!$A$73,'EPA non-CO2 Data'!G84708))</f>
        <v>4.1576395833333331E-5</v>
      </c>
      <c r="I84708" s="4" t="str">
        <f>VLOOKUP(CONCATENATE(B84708,C84708,D84708),'EPA Source to Industry Map'!$D$2:$E$35,2,FALSE)</f>
        <v>chemicals 20</v>
      </c>
      <c r="J84708" s="4" t="str">
        <f t="shared" si="1343"/>
        <v>CH4</v>
      </c>
    </row>
    <row r="84709" spans="1:10" hidden="1" x14ac:dyDescent="0.25">
      <c r="A84709" t="s">
        <v>194</v>
      </c>
      <c r="B84709" t="s">
        <v>3</v>
      </c>
      <c r="C84709" t="s">
        <v>227</v>
      </c>
      <c r="E84709" t="s">
        <v>11</v>
      </c>
      <c r="F84709">
        <v>2029</v>
      </c>
      <c r="G84709">
        <v>9.9783350000000001E-4</v>
      </c>
      <c r="H84709">
        <f>IF(J84709="N2O",G84709/About!$A$75,IF('EPA non-CO2 Data'!J84709="CH4",'EPA non-CO2 Data'!G84709/About!$A$73,'EPA non-CO2 Data'!G84709))</f>
        <v>4.1576395833333331E-5</v>
      </c>
      <c r="I84709" s="4" t="str">
        <f>VLOOKUP(CONCATENATE(B84709,C84709,D84709),'EPA Source to Industry Map'!$D$2:$E$35,2,FALSE)</f>
        <v>chemicals 20</v>
      </c>
      <c r="J84709" s="4" t="str">
        <f t="shared" si="1343"/>
        <v>CH4</v>
      </c>
    </row>
    <row r="84710" spans="1:10" hidden="1" x14ac:dyDescent="0.25">
      <c r="A84710" t="s">
        <v>194</v>
      </c>
      <c r="B84710" t="s">
        <v>3</v>
      </c>
      <c r="C84710" t="s">
        <v>227</v>
      </c>
      <c r="E84710" t="s">
        <v>11</v>
      </c>
      <c r="F84710">
        <v>2030</v>
      </c>
      <c r="G84710">
        <v>9.9783350000000001E-4</v>
      </c>
      <c r="H84710">
        <f>IF(J84710="N2O",G84710/About!$A$75,IF('EPA non-CO2 Data'!J84710="CH4",'EPA non-CO2 Data'!G84710/About!$A$73,'EPA non-CO2 Data'!G84710))</f>
        <v>4.1576395833333331E-5</v>
      </c>
      <c r="I84710" s="4" t="str">
        <f>VLOOKUP(CONCATENATE(B84710,C84710,D84710),'EPA Source to Industry Map'!$D$2:$E$35,2,FALSE)</f>
        <v>chemicals 20</v>
      </c>
      <c r="J84710" s="4" t="str">
        <f t="shared" si="1343"/>
        <v>CH4</v>
      </c>
    </row>
    <row r="84711" spans="1:10" hidden="1" x14ac:dyDescent="0.25">
      <c r="A84711" t="s">
        <v>194</v>
      </c>
      <c r="B84711" t="s">
        <v>3</v>
      </c>
      <c r="C84711" t="s">
        <v>227</v>
      </c>
      <c r="E84711" t="s">
        <v>11</v>
      </c>
      <c r="F84711">
        <v>2031</v>
      </c>
      <c r="G84711">
        <v>9.9783350000000001E-4</v>
      </c>
      <c r="H84711">
        <f>IF(J84711="N2O",G84711/About!$A$75,IF('EPA non-CO2 Data'!J84711="CH4",'EPA non-CO2 Data'!G84711/About!$A$73,'EPA non-CO2 Data'!G84711))</f>
        <v>4.1576395833333331E-5</v>
      </c>
      <c r="I84711" s="4" t="str">
        <f>VLOOKUP(CONCATENATE(B84711,C84711,D84711),'EPA Source to Industry Map'!$D$2:$E$35,2,FALSE)</f>
        <v>chemicals 20</v>
      </c>
      <c r="J84711" s="4" t="str">
        <f t="shared" si="1343"/>
        <v>CH4</v>
      </c>
    </row>
    <row r="84712" spans="1:10" hidden="1" x14ac:dyDescent="0.25">
      <c r="A84712" t="s">
        <v>194</v>
      </c>
      <c r="B84712" t="s">
        <v>3</v>
      </c>
      <c r="C84712" t="s">
        <v>227</v>
      </c>
      <c r="E84712" t="s">
        <v>11</v>
      </c>
      <c r="F84712">
        <v>2032</v>
      </c>
      <c r="G84712">
        <v>9.9783350000000001E-4</v>
      </c>
      <c r="H84712">
        <f>IF(J84712="N2O",G84712/About!$A$75,IF('EPA non-CO2 Data'!J84712="CH4",'EPA non-CO2 Data'!G84712/About!$A$73,'EPA non-CO2 Data'!G84712))</f>
        <v>4.1576395833333331E-5</v>
      </c>
      <c r="I84712" s="4" t="str">
        <f>VLOOKUP(CONCATENATE(B84712,C84712,D84712),'EPA Source to Industry Map'!$D$2:$E$35,2,FALSE)</f>
        <v>chemicals 20</v>
      </c>
      <c r="J84712" s="4" t="str">
        <f t="shared" si="1343"/>
        <v>CH4</v>
      </c>
    </row>
    <row r="84713" spans="1:10" hidden="1" x14ac:dyDescent="0.25">
      <c r="A84713" t="s">
        <v>194</v>
      </c>
      <c r="B84713" t="s">
        <v>3</v>
      </c>
      <c r="C84713" t="s">
        <v>227</v>
      </c>
      <c r="E84713" t="s">
        <v>11</v>
      </c>
      <c r="F84713">
        <v>2033</v>
      </c>
      <c r="G84713">
        <v>9.9783350000000001E-4</v>
      </c>
      <c r="H84713">
        <f>IF(J84713="N2O",G84713/About!$A$75,IF('EPA non-CO2 Data'!J84713="CH4",'EPA non-CO2 Data'!G84713/About!$A$73,'EPA non-CO2 Data'!G84713))</f>
        <v>4.1576395833333331E-5</v>
      </c>
      <c r="I84713" s="4" t="str">
        <f>VLOOKUP(CONCATENATE(B84713,C84713,D84713),'EPA Source to Industry Map'!$D$2:$E$35,2,FALSE)</f>
        <v>chemicals 20</v>
      </c>
      <c r="J84713" s="4" t="str">
        <f t="shared" si="1343"/>
        <v>CH4</v>
      </c>
    </row>
    <row r="84714" spans="1:10" hidden="1" x14ac:dyDescent="0.25">
      <c r="A84714" t="s">
        <v>194</v>
      </c>
      <c r="B84714" t="s">
        <v>3</v>
      </c>
      <c r="C84714" t="s">
        <v>227</v>
      </c>
      <c r="E84714" t="s">
        <v>11</v>
      </c>
      <c r="F84714">
        <v>2034</v>
      </c>
      <c r="G84714">
        <v>9.9783350000000001E-4</v>
      </c>
      <c r="H84714">
        <f>IF(J84714="N2O",G84714/About!$A$75,IF('EPA non-CO2 Data'!J84714="CH4",'EPA non-CO2 Data'!G84714/About!$A$73,'EPA non-CO2 Data'!G84714))</f>
        <v>4.1576395833333331E-5</v>
      </c>
      <c r="I84714" s="4" t="str">
        <f>VLOOKUP(CONCATENATE(B84714,C84714,D84714),'EPA Source to Industry Map'!$D$2:$E$35,2,FALSE)</f>
        <v>chemicals 20</v>
      </c>
      <c r="J84714" s="4" t="str">
        <f t="shared" si="1343"/>
        <v>CH4</v>
      </c>
    </row>
    <row r="84715" spans="1:10" hidden="1" x14ac:dyDescent="0.25">
      <c r="A84715" t="s">
        <v>194</v>
      </c>
      <c r="B84715" t="s">
        <v>3</v>
      </c>
      <c r="C84715" t="s">
        <v>227</v>
      </c>
      <c r="E84715" t="s">
        <v>11</v>
      </c>
      <c r="F84715">
        <v>2035</v>
      </c>
      <c r="G84715">
        <v>9.9783350000000001E-4</v>
      </c>
      <c r="H84715">
        <f>IF(J84715="N2O",G84715/About!$A$75,IF('EPA non-CO2 Data'!J84715="CH4",'EPA non-CO2 Data'!G84715/About!$A$73,'EPA non-CO2 Data'!G84715))</f>
        <v>4.1576395833333331E-5</v>
      </c>
      <c r="I84715" s="4" t="str">
        <f>VLOOKUP(CONCATENATE(B84715,C84715,D84715),'EPA Source to Industry Map'!$D$2:$E$35,2,FALSE)</f>
        <v>chemicals 20</v>
      </c>
      <c r="J84715" s="4" t="str">
        <f t="shared" si="1343"/>
        <v>CH4</v>
      </c>
    </row>
    <row r="84716" spans="1:10" hidden="1" x14ac:dyDescent="0.25">
      <c r="A84716" t="s">
        <v>194</v>
      </c>
      <c r="B84716" t="s">
        <v>3</v>
      </c>
      <c r="C84716" t="s">
        <v>227</v>
      </c>
      <c r="E84716" t="s">
        <v>11</v>
      </c>
      <c r="F84716">
        <v>2036</v>
      </c>
      <c r="G84716">
        <v>9.9783350000000001E-4</v>
      </c>
      <c r="H84716">
        <f>IF(J84716="N2O",G84716/About!$A$75,IF('EPA non-CO2 Data'!J84716="CH4",'EPA non-CO2 Data'!G84716/About!$A$73,'EPA non-CO2 Data'!G84716))</f>
        <v>4.1576395833333331E-5</v>
      </c>
      <c r="I84716" s="4" t="str">
        <f>VLOOKUP(CONCATENATE(B84716,C84716,D84716),'EPA Source to Industry Map'!$D$2:$E$35,2,FALSE)</f>
        <v>chemicals 20</v>
      </c>
      <c r="J84716" s="4" t="str">
        <f t="shared" si="1343"/>
        <v>CH4</v>
      </c>
    </row>
    <row r="84717" spans="1:10" hidden="1" x14ac:dyDescent="0.25">
      <c r="A84717" t="s">
        <v>194</v>
      </c>
      <c r="B84717" t="s">
        <v>3</v>
      </c>
      <c r="C84717" t="s">
        <v>227</v>
      </c>
      <c r="E84717" t="s">
        <v>11</v>
      </c>
      <c r="F84717">
        <v>2037</v>
      </c>
      <c r="G84717">
        <v>9.9783350000000001E-4</v>
      </c>
      <c r="H84717">
        <f>IF(J84717="N2O",G84717/About!$A$75,IF('EPA non-CO2 Data'!J84717="CH4",'EPA non-CO2 Data'!G84717/About!$A$73,'EPA non-CO2 Data'!G84717))</f>
        <v>4.1576395833333331E-5</v>
      </c>
      <c r="I84717" s="4" t="str">
        <f>VLOOKUP(CONCATENATE(B84717,C84717,D84717),'EPA Source to Industry Map'!$D$2:$E$35,2,FALSE)</f>
        <v>chemicals 20</v>
      </c>
      <c r="J84717" s="4" t="str">
        <f t="shared" si="1343"/>
        <v>CH4</v>
      </c>
    </row>
    <row r="84718" spans="1:10" hidden="1" x14ac:dyDescent="0.25">
      <c r="A84718" t="s">
        <v>194</v>
      </c>
      <c r="B84718" t="s">
        <v>3</v>
      </c>
      <c r="C84718" t="s">
        <v>227</v>
      </c>
      <c r="E84718" t="s">
        <v>11</v>
      </c>
      <c r="F84718">
        <v>2038</v>
      </c>
      <c r="G84718">
        <v>9.9783350000000001E-4</v>
      </c>
      <c r="H84718">
        <f>IF(J84718="N2O",G84718/About!$A$75,IF('EPA non-CO2 Data'!J84718="CH4",'EPA non-CO2 Data'!G84718/About!$A$73,'EPA non-CO2 Data'!G84718))</f>
        <v>4.1576395833333331E-5</v>
      </c>
      <c r="I84718" s="4" t="str">
        <f>VLOOKUP(CONCATENATE(B84718,C84718,D84718),'EPA Source to Industry Map'!$D$2:$E$35,2,FALSE)</f>
        <v>chemicals 20</v>
      </c>
      <c r="J84718" s="4" t="str">
        <f t="shared" si="1343"/>
        <v>CH4</v>
      </c>
    </row>
    <row r="84719" spans="1:10" hidden="1" x14ac:dyDescent="0.25">
      <c r="A84719" t="s">
        <v>194</v>
      </c>
      <c r="B84719" t="s">
        <v>3</v>
      </c>
      <c r="C84719" t="s">
        <v>227</v>
      </c>
      <c r="E84719" t="s">
        <v>11</v>
      </c>
      <c r="F84719">
        <v>2039</v>
      </c>
      <c r="G84719">
        <v>9.9783350000000001E-4</v>
      </c>
      <c r="H84719">
        <f>IF(J84719="N2O",G84719/About!$A$75,IF('EPA non-CO2 Data'!J84719="CH4",'EPA non-CO2 Data'!G84719/About!$A$73,'EPA non-CO2 Data'!G84719))</f>
        <v>4.1576395833333331E-5</v>
      </c>
      <c r="I84719" s="4" t="str">
        <f>VLOOKUP(CONCATENATE(B84719,C84719,D84719),'EPA Source to Industry Map'!$D$2:$E$35,2,FALSE)</f>
        <v>chemicals 20</v>
      </c>
      <c r="J84719" s="4" t="str">
        <f t="shared" si="1343"/>
        <v>CH4</v>
      </c>
    </row>
    <row r="84720" spans="1:10" hidden="1" x14ac:dyDescent="0.25">
      <c r="A84720" t="s">
        <v>194</v>
      </c>
      <c r="B84720" t="s">
        <v>3</v>
      </c>
      <c r="C84720" t="s">
        <v>227</v>
      </c>
      <c r="E84720" t="s">
        <v>11</v>
      </c>
      <c r="F84720">
        <v>2040</v>
      </c>
      <c r="G84720">
        <v>9.9783350000000001E-4</v>
      </c>
      <c r="H84720">
        <f>IF(J84720="N2O",G84720/About!$A$75,IF('EPA non-CO2 Data'!J84720="CH4",'EPA non-CO2 Data'!G84720/About!$A$73,'EPA non-CO2 Data'!G84720))</f>
        <v>4.1576395833333331E-5</v>
      </c>
      <c r="I84720" s="4" t="str">
        <f>VLOOKUP(CONCATENATE(B84720,C84720,D84720),'EPA Source to Industry Map'!$D$2:$E$35,2,FALSE)</f>
        <v>chemicals 20</v>
      </c>
      <c r="J84720" s="4" t="str">
        <f t="shared" si="1343"/>
        <v>CH4</v>
      </c>
    </row>
    <row r="84721" spans="1:10" hidden="1" x14ac:dyDescent="0.25">
      <c r="A84721" t="s">
        <v>194</v>
      </c>
      <c r="B84721" t="s">
        <v>3</v>
      </c>
      <c r="C84721" t="s">
        <v>227</v>
      </c>
      <c r="E84721" t="s">
        <v>11</v>
      </c>
      <c r="F84721">
        <v>2041</v>
      </c>
      <c r="G84721">
        <v>9.9783350000000001E-4</v>
      </c>
      <c r="H84721">
        <f>IF(J84721="N2O",G84721/About!$A$75,IF('EPA non-CO2 Data'!J84721="CH4",'EPA non-CO2 Data'!G84721/About!$A$73,'EPA non-CO2 Data'!G84721))</f>
        <v>4.1576395833333331E-5</v>
      </c>
      <c r="I84721" s="4" t="str">
        <f>VLOOKUP(CONCATENATE(B84721,C84721,D84721),'EPA Source to Industry Map'!$D$2:$E$35,2,FALSE)</f>
        <v>chemicals 20</v>
      </c>
      <c r="J84721" s="4" t="str">
        <f t="shared" si="1343"/>
        <v>CH4</v>
      </c>
    </row>
    <row r="84722" spans="1:10" hidden="1" x14ac:dyDescent="0.25">
      <c r="A84722" t="s">
        <v>194</v>
      </c>
      <c r="B84722" t="s">
        <v>3</v>
      </c>
      <c r="C84722" t="s">
        <v>227</v>
      </c>
      <c r="E84722" t="s">
        <v>11</v>
      </c>
      <c r="F84722">
        <v>2042</v>
      </c>
      <c r="G84722">
        <v>9.9783350000000001E-4</v>
      </c>
      <c r="H84722">
        <f>IF(J84722="N2O",G84722/About!$A$75,IF('EPA non-CO2 Data'!J84722="CH4",'EPA non-CO2 Data'!G84722/About!$A$73,'EPA non-CO2 Data'!G84722))</f>
        <v>4.1576395833333331E-5</v>
      </c>
      <c r="I84722" s="4" t="str">
        <f>VLOOKUP(CONCATENATE(B84722,C84722,D84722),'EPA Source to Industry Map'!$D$2:$E$35,2,FALSE)</f>
        <v>chemicals 20</v>
      </c>
      <c r="J84722" s="4" t="str">
        <f t="shared" si="1343"/>
        <v>CH4</v>
      </c>
    </row>
    <row r="84723" spans="1:10" hidden="1" x14ac:dyDescent="0.25">
      <c r="A84723" t="s">
        <v>194</v>
      </c>
      <c r="B84723" t="s">
        <v>3</v>
      </c>
      <c r="C84723" t="s">
        <v>227</v>
      </c>
      <c r="E84723" t="s">
        <v>11</v>
      </c>
      <c r="F84723">
        <v>2043</v>
      </c>
      <c r="G84723">
        <v>9.9783350000000001E-4</v>
      </c>
      <c r="H84723">
        <f>IF(J84723="N2O",G84723/About!$A$75,IF('EPA non-CO2 Data'!J84723="CH4",'EPA non-CO2 Data'!G84723/About!$A$73,'EPA non-CO2 Data'!G84723))</f>
        <v>4.1576395833333331E-5</v>
      </c>
      <c r="I84723" s="4" t="str">
        <f>VLOOKUP(CONCATENATE(B84723,C84723,D84723),'EPA Source to Industry Map'!$D$2:$E$35,2,FALSE)</f>
        <v>chemicals 20</v>
      </c>
      <c r="J84723" s="4" t="str">
        <f t="shared" si="1343"/>
        <v>CH4</v>
      </c>
    </row>
    <row r="84724" spans="1:10" hidden="1" x14ac:dyDescent="0.25">
      <c r="A84724" t="s">
        <v>194</v>
      </c>
      <c r="B84724" t="s">
        <v>3</v>
      </c>
      <c r="C84724" t="s">
        <v>227</v>
      </c>
      <c r="E84724" t="s">
        <v>11</v>
      </c>
      <c r="F84724">
        <v>2044</v>
      </c>
      <c r="G84724">
        <v>9.9783350000000001E-4</v>
      </c>
      <c r="H84724">
        <f>IF(J84724="N2O",G84724/About!$A$75,IF('EPA non-CO2 Data'!J84724="CH4",'EPA non-CO2 Data'!G84724/About!$A$73,'EPA non-CO2 Data'!G84724))</f>
        <v>4.1576395833333331E-5</v>
      </c>
      <c r="I84724" s="4" t="str">
        <f>VLOOKUP(CONCATENATE(B84724,C84724,D84724),'EPA Source to Industry Map'!$D$2:$E$35,2,FALSE)</f>
        <v>chemicals 20</v>
      </c>
      <c r="J84724" s="4" t="str">
        <f t="shared" si="1343"/>
        <v>CH4</v>
      </c>
    </row>
    <row r="84725" spans="1:10" hidden="1" x14ac:dyDescent="0.25">
      <c r="A84725" t="s">
        <v>194</v>
      </c>
      <c r="B84725" t="s">
        <v>3</v>
      </c>
      <c r="C84725" t="s">
        <v>227</v>
      </c>
      <c r="E84725" t="s">
        <v>11</v>
      </c>
      <c r="F84725">
        <v>2045</v>
      </c>
      <c r="G84725">
        <v>9.9783350000000001E-4</v>
      </c>
      <c r="H84725">
        <f>IF(J84725="N2O",G84725/About!$A$75,IF('EPA non-CO2 Data'!J84725="CH4",'EPA non-CO2 Data'!G84725/About!$A$73,'EPA non-CO2 Data'!G84725))</f>
        <v>4.1576395833333331E-5</v>
      </c>
      <c r="I84725" s="4" t="str">
        <f>VLOOKUP(CONCATENATE(B84725,C84725,D84725),'EPA Source to Industry Map'!$D$2:$E$35,2,FALSE)</f>
        <v>chemicals 20</v>
      </c>
      <c r="J84725" s="4" t="str">
        <f t="shared" si="1343"/>
        <v>CH4</v>
      </c>
    </row>
    <row r="84726" spans="1:10" hidden="1" x14ac:dyDescent="0.25">
      <c r="A84726" t="s">
        <v>194</v>
      </c>
      <c r="B84726" t="s">
        <v>3</v>
      </c>
      <c r="C84726" t="s">
        <v>227</v>
      </c>
      <c r="E84726" t="s">
        <v>11</v>
      </c>
      <c r="F84726">
        <v>2046</v>
      </c>
      <c r="G84726">
        <v>9.9783350000000001E-4</v>
      </c>
      <c r="H84726">
        <f>IF(J84726="N2O",G84726/About!$A$75,IF('EPA non-CO2 Data'!J84726="CH4",'EPA non-CO2 Data'!G84726/About!$A$73,'EPA non-CO2 Data'!G84726))</f>
        <v>4.1576395833333331E-5</v>
      </c>
      <c r="I84726" s="4" t="str">
        <f>VLOOKUP(CONCATENATE(B84726,C84726,D84726),'EPA Source to Industry Map'!$D$2:$E$35,2,FALSE)</f>
        <v>chemicals 20</v>
      </c>
      <c r="J84726" s="4" t="str">
        <f t="shared" si="1343"/>
        <v>CH4</v>
      </c>
    </row>
    <row r="84727" spans="1:10" hidden="1" x14ac:dyDescent="0.25">
      <c r="A84727" t="s">
        <v>194</v>
      </c>
      <c r="B84727" t="s">
        <v>3</v>
      </c>
      <c r="C84727" t="s">
        <v>227</v>
      </c>
      <c r="E84727" t="s">
        <v>11</v>
      </c>
      <c r="F84727">
        <v>2047</v>
      </c>
      <c r="G84727">
        <v>9.9783350000000001E-4</v>
      </c>
      <c r="H84727">
        <f>IF(J84727="N2O",G84727/About!$A$75,IF('EPA non-CO2 Data'!J84727="CH4",'EPA non-CO2 Data'!G84727/About!$A$73,'EPA non-CO2 Data'!G84727))</f>
        <v>4.1576395833333331E-5</v>
      </c>
      <c r="I84727" s="4" t="str">
        <f>VLOOKUP(CONCATENATE(B84727,C84727,D84727),'EPA Source to Industry Map'!$D$2:$E$35,2,FALSE)</f>
        <v>chemicals 20</v>
      </c>
      <c r="J84727" s="4" t="str">
        <f t="shared" si="1343"/>
        <v>CH4</v>
      </c>
    </row>
    <row r="84728" spans="1:10" hidden="1" x14ac:dyDescent="0.25">
      <c r="A84728" t="s">
        <v>194</v>
      </c>
      <c r="B84728" t="s">
        <v>3</v>
      </c>
      <c r="C84728" t="s">
        <v>227</v>
      </c>
      <c r="E84728" t="s">
        <v>11</v>
      </c>
      <c r="F84728">
        <v>2048</v>
      </c>
      <c r="G84728">
        <v>9.9783350000000001E-4</v>
      </c>
      <c r="H84728">
        <f>IF(J84728="N2O",G84728/About!$A$75,IF('EPA non-CO2 Data'!J84728="CH4",'EPA non-CO2 Data'!G84728/About!$A$73,'EPA non-CO2 Data'!G84728))</f>
        <v>4.1576395833333331E-5</v>
      </c>
      <c r="I84728" s="4" t="str">
        <f>VLOOKUP(CONCATENATE(B84728,C84728,D84728),'EPA Source to Industry Map'!$D$2:$E$35,2,FALSE)</f>
        <v>chemicals 20</v>
      </c>
      <c r="J84728" s="4" t="str">
        <f t="shared" si="1343"/>
        <v>CH4</v>
      </c>
    </row>
    <row r="84729" spans="1:10" hidden="1" x14ac:dyDescent="0.25">
      <c r="A84729" t="s">
        <v>194</v>
      </c>
      <c r="B84729" t="s">
        <v>3</v>
      </c>
      <c r="C84729" t="s">
        <v>227</v>
      </c>
      <c r="E84729" t="s">
        <v>11</v>
      </c>
      <c r="F84729">
        <v>2049</v>
      </c>
      <c r="G84729">
        <v>9.9783350000000001E-4</v>
      </c>
      <c r="H84729">
        <f>IF(J84729="N2O",G84729/About!$A$75,IF('EPA non-CO2 Data'!J84729="CH4",'EPA non-CO2 Data'!G84729/About!$A$73,'EPA non-CO2 Data'!G84729))</f>
        <v>4.1576395833333331E-5</v>
      </c>
      <c r="I84729" s="4" t="str">
        <f>VLOOKUP(CONCATENATE(B84729,C84729,D84729),'EPA Source to Industry Map'!$D$2:$E$35,2,FALSE)</f>
        <v>chemicals 20</v>
      </c>
      <c r="J84729" s="4" t="str">
        <f t="shared" si="1343"/>
        <v>CH4</v>
      </c>
    </row>
    <row r="84730" spans="1:10" hidden="1" x14ac:dyDescent="0.25">
      <c r="A84730" t="s">
        <v>194</v>
      </c>
      <c r="B84730" t="s">
        <v>3</v>
      </c>
      <c r="C84730" t="s">
        <v>227</v>
      </c>
      <c r="E84730" t="s">
        <v>11</v>
      </c>
      <c r="F84730">
        <v>2050</v>
      </c>
      <c r="G84730">
        <v>9.9783350000000001E-4</v>
      </c>
      <c r="H84730">
        <f>IF(J84730="N2O",G84730/About!$A$75,IF('EPA non-CO2 Data'!J84730="CH4",'EPA non-CO2 Data'!G84730/About!$A$73,'EPA non-CO2 Data'!G84730))</f>
        <v>4.1576395833333331E-5</v>
      </c>
      <c r="I84730" s="4" t="str">
        <f>VLOOKUP(CONCATENATE(B84730,C84730,D84730),'EPA Source to Industry Map'!$D$2:$E$35,2,FALSE)</f>
        <v>chemicals 20</v>
      </c>
      <c r="J84730" s="4" t="str">
        <f t="shared" si="1343"/>
        <v>CH4</v>
      </c>
    </row>
    <row r="84731" spans="1:10" hidden="1" x14ac:dyDescent="0.25">
      <c r="A84731" t="s">
        <v>194</v>
      </c>
      <c r="B84731" t="s">
        <v>3</v>
      </c>
      <c r="C84731" t="s">
        <v>227</v>
      </c>
      <c r="E84731" t="s">
        <v>12</v>
      </c>
      <c r="F84731">
        <v>1990</v>
      </c>
      <c r="G84731">
        <v>8.6729920000000002E-2</v>
      </c>
      <c r="H84731">
        <f>IF(J84731="N2O",G84731/About!$A$75,IF('EPA non-CO2 Data'!J84731="CH4",'EPA non-CO2 Data'!G84731/About!$A$73,'EPA non-CO2 Data'!G84731))</f>
        <v>2.9104000000000001E-4</v>
      </c>
      <c r="I84731" s="4" t="str">
        <f>VLOOKUP(CONCATENATE(B84731,C84731,D84731),'EPA Source to Industry Map'!$D$2:$E$35,2,FALSE)</f>
        <v>chemicals 20</v>
      </c>
      <c r="J84731" s="4" t="str">
        <f t="shared" si="1343"/>
        <v>N2O</v>
      </c>
    </row>
    <row r="84732" spans="1:10" hidden="1" x14ac:dyDescent="0.25">
      <c r="A84732" t="s">
        <v>194</v>
      </c>
      <c r="B84732" t="s">
        <v>3</v>
      </c>
      <c r="C84732" t="s">
        <v>227</v>
      </c>
      <c r="E84732" t="s">
        <v>12</v>
      </c>
      <c r="F84732">
        <v>1991</v>
      </c>
      <c r="G84732">
        <v>8.5608005185183605E-2</v>
      </c>
      <c r="H84732">
        <f>IF(J84732="N2O",G84732/About!$A$75,IF('EPA non-CO2 Data'!J84732="CH4",'EPA non-CO2 Data'!G84732/About!$A$73,'EPA non-CO2 Data'!G84732))</f>
        <v>2.8727518518517988E-4</v>
      </c>
      <c r="I84732" s="4" t="str">
        <f>VLOOKUP(CONCATENATE(B84732,C84732,D84732),'EPA Source to Industry Map'!$D$2:$E$35,2,FALSE)</f>
        <v>chemicals 20</v>
      </c>
      <c r="J84732" s="4" t="str">
        <f t="shared" si="1343"/>
        <v>N2O</v>
      </c>
    </row>
    <row r="84733" spans="1:10" hidden="1" x14ac:dyDescent="0.25">
      <c r="A84733" t="s">
        <v>194</v>
      </c>
      <c r="B84733" t="s">
        <v>3</v>
      </c>
      <c r="C84733" t="s">
        <v>227</v>
      </c>
      <c r="E84733" t="s">
        <v>12</v>
      </c>
      <c r="F84733">
        <v>1992</v>
      </c>
      <c r="G84733">
        <v>0.103406</v>
      </c>
      <c r="H84733">
        <f>IF(J84733="N2O",G84733/About!$A$75,IF('EPA non-CO2 Data'!J84733="CH4",'EPA non-CO2 Data'!G84733/About!$A$73,'EPA non-CO2 Data'!G84733))</f>
        <v>3.4699999999999998E-4</v>
      </c>
      <c r="I84733" s="4" t="str">
        <f>VLOOKUP(CONCATENATE(B84733,C84733,D84733),'EPA Source to Industry Map'!$D$2:$E$35,2,FALSE)</f>
        <v>chemicals 20</v>
      </c>
      <c r="J84733" s="4" t="str">
        <f t="shared" si="1343"/>
        <v>N2O</v>
      </c>
    </row>
    <row r="84734" spans="1:10" hidden="1" x14ac:dyDescent="0.25">
      <c r="A84734" t="s">
        <v>194</v>
      </c>
      <c r="B84734" t="s">
        <v>3</v>
      </c>
      <c r="C84734" t="s">
        <v>227</v>
      </c>
      <c r="E84734" t="s">
        <v>12</v>
      </c>
      <c r="F84734">
        <v>1993</v>
      </c>
      <c r="G84734">
        <v>0.10310800000000001</v>
      </c>
      <c r="H84734">
        <f>IF(J84734="N2O",G84734/About!$A$75,IF('EPA non-CO2 Data'!J84734="CH4",'EPA non-CO2 Data'!G84734/About!$A$73,'EPA non-CO2 Data'!G84734))</f>
        <v>3.4600000000000001E-4</v>
      </c>
      <c r="I84734" s="4" t="str">
        <f>VLOOKUP(CONCATENATE(B84734,C84734,D84734),'EPA Source to Industry Map'!$D$2:$E$35,2,FALSE)</f>
        <v>chemicals 20</v>
      </c>
      <c r="J84734" s="4" t="str">
        <f t="shared" si="1343"/>
        <v>N2O</v>
      </c>
    </row>
    <row r="84735" spans="1:10" hidden="1" x14ac:dyDescent="0.25">
      <c r="A84735" t="s">
        <v>194</v>
      </c>
      <c r="B84735" t="s">
        <v>3</v>
      </c>
      <c r="C84735" t="s">
        <v>227</v>
      </c>
      <c r="E84735" t="s">
        <v>12</v>
      </c>
      <c r="F84735">
        <v>1994</v>
      </c>
      <c r="G84735">
        <v>9.2081999999999997E-2</v>
      </c>
      <c r="H84735">
        <f>IF(J84735="N2O",G84735/About!$A$75,IF('EPA non-CO2 Data'!J84735="CH4",'EPA non-CO2 Data'!G84735/About!$A$73,'EPA non-CO2 Data'!G84735))</f>
        <v>3.0899999999999998E-4</v>
      </c>
      <c r="I84735" s="4" t="str">
        <f>VLOOKUP(CONCATENATE(B84735,C84735,D84735),'EPA Source to Industry Map'!$D$2:$E$35,2,FALSE)</f>
        <v>chemicals 20</v>
      </c>
      <c r="J84735" s="4" t="str">
        <f t="shared" si="1343"/>
        <v>N2O</v>
      </c>
    </row>
    <row r="84736" spans="1:10" hidden="1" x14ac:dyDescent="0.25">
      <c r="A84736" t="s">
        <v>194</v>
      </c>
      <c r="B84736" t="s">
        <v>3</v>
      </c>
      <c r="C84736" t="s">
        <v>227</v>
      </c>
      <c r="E84736" t="s">
        <v>12</v>
      </c>
      <c r="F84736">
        <v>1995</v>
      </c>
      <c r="G84736">
        <v>0.11890199999999999</v>
      </c>
      <c r="H84736">
        <f>IF(J84736="N2O",G84736/About!$A$75,IF('EPA non-CO2 Data'!J84736="CH4",'EPA non-CO2 Data'!G84736/About!$A$73,'EPA non-CO2 Data'!G84736))</f>
        <v>3.9899999999999999E-4</v>
      </c>
      <c r="I84736" s="4" t="str">
        <f>VLOOKUP(CONCATENATE(B84736,C84736,D84736),'EPA Source to Industry Map'!$D$2:$E$35,2,FALSE)</f>
        <v>chemicals 20</v>
      </c>
      <c r="J84736" s="4" t="str">
        <f t="shared" si="1343"/>
        <v>N2O</v>
      </c>
    </row>
    <row r="84737" spans="1:10" hidden="1" x14ac:dyDescent="0.25">
      <c r="A84737" t="s">
        <v>194</v>
      </c>
      <c r="B84737" t="s">
        <v>3</v>
      </c>
      <c r="C84737" t="s">
        <v>227</v>
      </c>
      <c r="E84737" t="s">
        <v>12</v>
      </c>
      <c r="F84737">
        <v>1996</v>
      </c>
      <c r="G84737">
        <v>0.13201399999999999</v>
      </c>
      <c r="H84737">
        <f>IF(J84737="N2O",G84737/About!$A$75,IF('EPA non-CO2 Data'!J84737="CH4",'EPA non-CO2 Data'!G84737/About!$A$73,'EPA non-CO2 Data'!G84737))</f>
        <v>4.4299999999999998E-4</v>
      </c>
      <c r="I84737" s="4" t="str">
        <f>VLOOKUP(CONCATENATE(B84737,C84737,D84737),'EPA Source to Industry Map'!$D$2:$E$35,2,FALSE)</f>
        <v>chemicals 20</v>
      </c>
      <c r="J84737" s="4" t="str">
        <f t="shared" si="1343"/>
        <v>N2O</v>
      </c>
    </row>
    <row r="84738" spans="1:10" hidden="1" x14ac:dyDescent="0.25">
      <c r="A84738" t="s">
        <v>194</v>
      </c>
      <c r="B84738" t="s">
        <v>3</v>
      </c>
      <c r="C84738" t="s">
        <v>227</v>
      </c>
      <c r="E84738" t="s">
        <v>12</v>
      </c>
      <c r="F84738">
        <v>1997</v>
      </c>
      <c r="G84738">
        <v>0.136186</v>
      </c>
      <c r="H84738">
        <f>IF(J84738="N2O",G84738/About!$A$75,IF('EPA non-CO2 Data'!J84738="CH4",'EPA non-CO2 Data'!G84738/About!$A$73,'EPA non-CO2 Data'!G84738))</f>
        <v>4.57E-4</v>
      </c>
      <c r="I84738" s="4" t="str">
        <f>VLOOKUP(CONCATENATE(B84738,C84738,D84738),'EPA Source to Industry Map'!$D$2:$E$35,2,FALSE)</f>
        <v>chemicals 20</v>
      </c>
      <c r="J84738" s="4" t="str">
        <f t="shared" si="1343"/>
        <v>N2O</v>
      </c>
    </row>
    <row r="84739" spans="1:10" hidden="1" x14ac:dyDescent="0.25">
      <c r="A84739" t="s">
        <v>194</v>
      </c>
      <c r="B84739" t="s">
        <v>3</v>
      </c>
      <c r="C84739" t="s">
        <v>227</v>
      </c>
      <c r="E84739" t="s">
        <v>12</v>
      </c>
      <c r="F84739">
        <v>1998</v>
      </c>
      <c r="G84739">
        <v>0.13857</v>
      </c>
      <c r="H84739">
        <f>IF(J84739="N2O",G84739/About!$A$75,IF('EPA non-CO2 Data'!J84739="CH4",'EPA non-CO2 Data'!G84739/About!$A$73,'EPA non-CO2 Data'!G84739))</f>
        <v>4.6499999999999997E-4</v>
      </c>
      <c r="I84739" s="4" t="str">
        <f>VLOOKUP(CONCATENATE(B84739,C84739,D84739),'EPA Source to Industry Map'!$D$2:$E$35,2,FALSE)</f>
        <v>chemicals 20</v>
      </c>
      <c r="J84739" s="4" t="str">
        <f t="shared" si="1343"/>
        <v>N2O</v>
      </c>
    </row>
    <row r="84740" spans="1:10" hidden="1" x14ac:dyDescent="0.25">
      <c r="A84740" t="s">
        <v>194</v>
      </c>
      <c r="B84740" t="s">
        <v>3</v>
      </c>
      <c r="C84740" t="s">
        <v>227</v>
      </c>
      <c r="E84740" t="s">
        <v>12</v>
      </c>
      <c r="F84740">
        <v>1999</v>
      </c>
      <c r="G84740">
        <v>0.129332</v>
      </c>
      <c r="H84740">
        <f>IF(J84740="N2O",G84740/About!$A$75,IF('EPA non-CO2 Data'!J84740="CH4",'EPA non-CO2 Data'!G84740/About!$A$73,'EPA non-CO2 Data'!G84740))</f>
        <v>4.3400000000000003E-4</v>
      </c>
      <c r="I84740" s="4" t="str">
        <f>VLOOKUP(CONCATENATE(B84740,C84740,D84740),'EPA Source to Industry Map'!$D$2:$E$35,2,FALSE)</f>
        <v>chemicals 20</v>
      </c>
      <c r="J84740" s="4" t="str">
        <f t="shared" si="1343"/>
        <v>N2O</v>
      </c>
    </row>
    <row r="84741" spans="1:10" hidden="1" x14ac:dyDescent="0.25">
      <c r="A84741" t="s">
        <v>194</v>
      </c>
      <c r="B84741" t="s">
        <v>3</v>
      </c>
      <c r="C84741" t="s">
        <v>227</v>
      </c>
      <c r="E84741" t="s">
        <v>12</v>
      </c>
      <c r="F84741">
        <v>2000</v>
      </c>
      <c r="G84741">
        <v>0.117412</v>
      </c>
      <c r="H84741">
        <f>IF(J84741="N2O",G84741/About!$A$75,IF('EPA non-CO2 Data'!J84741="CH4",'EPA non-CO2 Data'!G84741/About!$A$73,'EPA non-CO2 Data'!G84741))</f>
        <v>3.9399999999999998E-4</v>
      </c>
      <c r="I84741" s="4" t="str">
        <f>VLOOKUP(CONCATENATE(B84741,C84741,D84741),'EPA Source to Industry Map'!$D$2:$E$35,2,FALSE)</f>
        <v>chemicals 20</v>
      </c>
      <c r="J84741" s="4" t="str">
        <f t="shared" si="1343"/>
        <v>N2O</v>
      </c>
    </row>
    <row r="84742" spans="1:10" hidden="1" x14ac:dyDescent="0.25">
      <c r="A84742" t="s">
        <v>194</v>
      </c>
      <c r="B84742" t="s">
        <v>3</v>
      </c>
      <c r="C84742" t="s">
        <v>227</v>
      </c>
      <c r="E84742" t="s">
        <v>12</v>
      </c>
      <c r="F84742">
        <v>2001</v>
      </c>
      <c r="G84742">
        <v>0.11383600000000001</v>
      </c>
      <c r="H84742">
        <f>IF(J84742="N2O",G84742/About!$A$75,IF('EPA non-CO2 Data'!J84742="CH4",'EPA non-CO2 Data'!G84742/About!$A$73,'EPA non-CO2 Data'!G84742))</f>
        <v>3.8200000000000002E-4</v>
      </c>
      <c r="I84742" s="4" t="str">
        <f>VLOOKUP(CONCATENATE(B84742,C84742,D84742),'EPA Source to Industry Map'!$D$2:$E$35,2,FALSE)</f>
        <v>chemicals 20</v>
      </c>
      <c r="J84742" s="4" t="str">
        <f t="shared" si="1343"/>
        <v>N2O</v>
      </c>
    </row>
    <row r="84743" spans="1:10" hidden="1" x14ac:dyDescent="0.25">
      <c r="A84743" t="s">
        <v>194</v>
      </c>
      <c r="B84743" t="s">
        <v>3</v>
      </c>
      <c r="C84743" t="s">
        <v>227</v>
      </c>
      <c r="E84743" t="s">
        <v>12</v>
      </c>
      <c r="F84743">
        <v>2002</v>
      </c>
      <c r="G84743">
        <v>0.12221576000000001</v>
      </c>
      <c r="H84743">
        <f>IF(J84743="N2O",G84743/About!$A$75,IF('EPA non-CO2 Data'!J84743="CH4",'EPA non-CO2 Data'!G84743/About!$A$73,'EPA non-CO2 Data'!G84743))</f>
        <v>4.1012000000000004E-4</v>
      </c>
      <c r="I84743" s="4" t="str">
        <f>VLOOKUP(CONCATENATE(B84743,C84743,D84743),'EPA Source to Industry Map'!$D$2:$E$35,2,FALSE)</f>
        <v>chemicals 20</v>
      </c>
      <c r="J84743" s="4" t="str">
        <f t="shared" si="1343"/>
        <v>N2O</v>
      </c>
    </row>
    <row r="84744" spans="1:10" hidden="1" x14ac:dyDescent="0.25">
      <c r="A84744" t="s">
        <v>194</v>
      </c>
      <c r="B84744" t="s">
        <v>3</v>
      </c>
      <c r="C84744" t="s">
        <v>227</v>
      </c>
      <c r="E84744" t="s">
        <v>12</v>
      </c>
      <c r="F84744">
        <v>2003</v>
      </c>
      <c r="G84744">
        <v>0.13110211999999999</v>
      </c>
      <c r="H84744">
        <f>IF(J84744="N2O",G84744/About!$A$75,IF('EPA non-CO2 Data'!J84744="CH4",'EPA non-CO2 Data'!G84744/About!$A$73,'EPA non-CO2 Data'!G84744))</f>
        <v>4.3993999999999994E-4</v>
      </c>
      <c r="I84744" s="4" t="str">
        <f>VLOOKUP(CONCATENATE(B84744,C84744,D84744),'EPA Source to Industry Map'!$D$2:$E$35,2,FALSE)</f>
        <v>chemicals 20</v>
      </c>
      <c r="J84744" s="4" t="str">
        <f t="shared" si="1343"/>
        <v>N2O</v>
      </c>
    </row>
    <row r="84745" spans="1:10" hidden="1" x14ac:dyDescent="0.25">
      <c r="A84745" t="s">
        <v>194</v>
      </c>
      <c r="B84745" t="s">
        <v>3</v>
      </c>
      <c r="C84745" t="s">
        <v>227</v>
      </c>
      <c r="E84745" t="s">
        <v>12</v>
      </c>
      <c r="F84745">
        <v>2004</v>
      </c>
      <c r="G84745">
        <v>0.14051891999999999</v>
      </c>
      <c r="H84745">
        <f>IF(J84745="N2O",G84745/About!$A$75,IF('EPA non-CO2 Data'!J84745="CH4",'EPA non-CO2 Data'!G84745/About!$A$73,'EPA non-CO2 Data'!G84745))</f>
        <v>4.7153999999999995E-4</v>
      </c>
      <c r="I84745" s="4" t="str">
        <f>VLOOKUP(CONCATENATE(B84745,C84745,D84745),'EPA Source to Industry Map'!$D$2:$E$35,2,FALSE)</f>
        <v>chemicals 20</v>
      </c>
      <c r="J84745" s="4" t="str">
        <f t="shared" si="1343"/>
        <v>N2O</v>
      </c>
    </row>
    <row r="84746" spans="1:10" hidden="1" x14ac:dyDescent="0.25">
      <c r="A84746" t="s">
        <v>194</v>
      </c>
      <c r="B84746" t="s">
        <v>3</v>
      </c>
      <c r="C84746" t="s">
        <v>227</v>
      </c>
      <c r="E84746" t="s">
        <v>12</v>
      </c>
      <c r="F84746">
        <v>2005</v>
      </c>
      <c r="G84746">
        <v>0.13117661999999999</v>
      </c>
      <c r="H84746">
        <f>IF(J84746="N2O",G84746/About!$A$75,IF('EPA non-CO2 Data'!J84746="CH4",'EPA non-CO2 Data'!G84746/About!$A$73,'EPA non-CO2 Data'!G84746))</f>
        <v>4.4018999999999997E-4</v>
      </c>
      <c r="I84746" s="4" t="str">
        <f>VLOOKUP(CONCATENATE(B84746,C84746,D84746),'EPA Source to Industry Map'!$D$2:$E$35,2,FALSE)</f>
        <v>chemicals 20</v>
      </c>
      <c r="J84746" s="4" t="str">
        <f t="shared" si="1343"/>
        <v>N2O</v>
      </c>
    </row>
    <row r="84747" spans="1:10" hidden="1" x14ac:dyDescent="0.25">
      <c r="A84747" t="s">
        <v>194</v>
      </c>
      <c r="B84747" t="s">
        <v>3</v>
      </c>
      <c r="C84747" t="s">
        <v>227</v>
      </c>
      <c r="E84747" t="s">
        <v>12</v>
      </c>
      <c r="F84747">
        <v>2006</v>
      </c>
      <c r="G84747">
        <v>0.12620300000000001</v>
      </c>
      <c r="H84747">
        <f>IF(J84747="N2O",G84747/About!$A$75,IF('EPA non-CO2 Data'!J84747="CH4",'EPA non-CO2 Data'!G84747/About!$A$73,'EPA non-CO2 Data'!G84747))</f>
        <v>4.2350000000000005E-4</v>
      </c>
      <c r="I84747" s="4" t="str">
        <f>VLOOKUP(CONCATENATE(B84747,C84747,D84747),'EPA Source to Industry Map'!$D$2:$E$35,2,FALSE)</f>
        <v>chemicals 20</v>
      </c>
      <c r="J84747" s="4" t="str">
        <f t="shared" ref="J84747:J84810" si="1344">IF(ISNUMBER(SEARCH("F",E84747)),"F-gases",E84747)</f>
        <v>N2O</v>
      </c>
    </row>
    <row r="84748" spans="1:10" hidden="1" x14ac:dyDescent="0.25">
      <c r="A84748" t="s">
        <v>194</v>
      </c>
      <c r="B84748" t="s">
        <v>3</v>
      </c>
      <c r="C84748" t="s">
        <v>227</v>
      </c>
      <c r="E84748" t="s">
        <v>12</v>
      </c>
      <c r="F84748">
        <v>2007</v>
      </c>
      <c r="G84748">
        <v>0.1104835</v>
      </c>
      <c r="H84748">
        <f>IF(J84748="N2O",G84748/About!$A$75,IF('EPA non-CO2 Data'!J84748="CH4",'EPA non-CO2 Data'!G84748/About!$A$73,'EPA non-CO2 Data'!G84748))</f>
        <v>3.7074999999999999E-4</v>
      </c>
      <c r="I84748" s="4" t="str">
        <f>VLOOKUP(CONCATENATE(B84748,C84748,D84748),'EPA Source to Industry Map'!$D$2:$E$35,2,FALSE)</f>
        <v>chemicals 20</v>
      </c>
      <c r="J84748" s="4" t="str">
        <f t="shared" si="1344"/>
        <v>N2O</v>
      </c>
    </row>
    <row r="84749" spans="1:10" hidden="1" x14ac:dyDescent="0.25">
      <c r="A84749" t="s">
        <v>194</v>
      </c>
      <c r="B84749" t="s">
        <v>3</v>
      </c>
      <c r="C84749" t="s">
        <v>227</v>
      </c>
      <c r="E84749" t="s">
        <v>12</v>
      </c>
      <c r="F84749">
        <v>2008</v>
      </c>
      <c r="G84749">
        <v>0.11827322</v>
      </c>
      <c r="H84749">
        <f>IF(J84749="N2O",G84749/About!$A$75,IF('EPA non-CO2 Data'!J84749="CH4",'EPA non-CO2 Data'!G84749/About!$A$73,'EPA non-CO2 Data'!G84749))</f>
        <v>3.9689E-4</v>
      </c>
      <c r="I84749" s="4" t="str">
        <f>VLOOKUP(CONCATENATE(B84749,C84749,D84749),'EPA Source to Industry Map'!$D$2:$E$35,2,FALSE)</f>
        <v>chemicals 20</v>
      </c>
      <c r="J84749" s="4" t="str">
        <f t="shared" si="1344"/>
        <v>N2O</v>
      </c>
    </row>
    <row r="84750" spans="1:10" hidden="1" x14ac:dyDescent="0.25">
      <c r="A84750" t="s">
        <v>194</v>
      </c>
      <c r="B84750" t="s">
        <v>3</v>
      </c>
      <c r="C84750" t="s">
        <v>227</v>
      </c>
      <c r="E84750" t="s">
        <v>12</v>
      </c>
      <c r="F84750">
        <v>2009</v>
      </c>
      <c r="G84750">
        <v>0.1043</v>
      </c>
      <c r="H84750">
        <f>IF(J84750="N2O",G84750/About!$A$75,IF('EPA non-CO2 Data'!J84750="CH4",'EPA non-CO2 Data'!G84750/About!$A$73,'EPA non-CO2 Data'!G84750))</f>
        <v>3.5E-4</v>
      </c>
      <c r="I84750" s="4" t="str">
        <f>VLOOKUP(CONCATENATE(B84750,C84750,D84750),'EPA Source to Industry Map'!$D$2:$E$35,2,FALSE)</f>
        <v>chemicals 20</v>
      </c>
      <c r="J84750" s="4" t="str">
        <f t="shared" si="1344"/>
        <v>N2O</v>
      </c>
    </row>
    <row r="84751" spans="1:10" hidden="1" x14ac:dyDescent="0.25">
      <c r="A84751" t="s">
        <v>194</v>
      </c>
      <c r="B84751" t="s">
        <v>3</v>
      </c>
      <c r="C84751" t="s">
        <v>227</v>
      </c>
      <c r="E84751" t="s">
        <v>12</v>
      </c>
      <c r="F84751">
        <v>2010</v>
      </c>
      <c r="G84751">
        <v>0.1204069</v>
      </c>
      <c r="H84751">
        <f>IF(J84751="N2O",G84751/About!$A$75,IF('EPA non-CO2 Data'!J84751="CH4",'EPA non-CO2 Data'!G84751/About!$A$73,'EPA non-CO2 Data'!G84751))</f>
        <v>4.0404999999999998E-4</v>
      </c>
      <c r="I84751" s="4" t="str">
        <f>VLOOKUP(CONCATENATE(B84751,C84751,D84751),'EPA Source to Industry Map'!$D$2:$E$35,2,FALSE)</f>
        <v>chemicals 20</v>
      </c>
      <c r="J84751" s="4" t="str">
        <f t="shared" si="1344"/>
        <v>N2O</v>
      </c>
    </row>
    <row r="84752" spans="1:10" hidden="1" x14ac:dyDescent="0.25">
      <c r="A84752" t="s">
        <v>194</v>
      </c>
      <c r="B84752" t="s">
        <v>3</v>
      </c>
      <c r="C84752" t="s">
        <v>227</v>
      </c>
      <c r="E84752" t="s">
        <v>12</v>
      </c>
      <c r="F84752">
        <v>2011</v>
      </c>
      <c r="G84752">
        <v>9.4486860000000006E-2</v>
      </c>
      <c r="H84752">
        <f>IF(J84752="N2O",G84752/About!$A$75,IF('EPA non-CO2 Data'!J84752="CH4",'EPA non-CO2 Data'!G84752/About!$A$73,'EPA non-CO2 Data'!G84752))</f>
        <v>3.1707000000000003E-4</v>
      </c>
      <c r="I84752" s="4" t="str">
        <f>VLOOKUP(CONCATENATE(B84752,C84752,D84752),'EPA Source to Industry Map'!$D$2:$E$35,2,FALSE)</f>
        <v>chemicals 20</v>
      </c>
      <c r="J84752" s="4" t="str">
        <f t="shared" si="1344"/>
        <v>N2O</v>
      </c>
    </row>
    <row r="84753" spans="1:10" hidden="1" x14ac:dyDescent="0.25">
      <c r="A84753" t="s">
        <v>194</v>
      </c>
      <c r="B84753" t="s">
        <v>3</v>
      </c>
      <c r="C84753" t="s">
        <v>227</v>
      </c>
      <c r="E84753" t="s">
        <v>12</v>
      </c>
      <c r="F84753">
        <v>2012</v>
      </c>
      <c r="G84753">
        <v>9.2305499999999999E-2</v>
      </c>
      <c r="H84753">
        <f>IF(J84753="N2O",G84753/About!$A$75,IF('EPA non-CO2 Data'!J84753="CH4",'EPA non-CO2 Data'!G84753/About!$A$73,'EPA non-CO2 Data'!G84753))</f>
        <v>3.0975000000000002E-4</v>
      </c>
      <c r="I84753" s="4" t="str">
        <f>VLOOKUP(CONCATENATE(B84753,C84753,D84753),'EPA Source to Industry Map'!$D$2:$E$35,2,FALSE)</f>
        <v>chemicals 20</v>
      </c>
      <c r="J84753" s="4" t="str">
        <f t="shared" si="1344"/>
        <v>N2O</v>
      </c>
    </row>
    <row r="84754" spans="1:10" hidden="1" x14ac:dyDescent="0.25">
      <c r="A84754" t="s">
        <v>194</v>
      </c>
      <c r="B84754" t="s">
        <v>3</v>
      </c>
      <c r="C84754" t="s">
        <v>227</v>
      </c>
      <c r="E84754" t="s">
        <v>12</v>
      </c>
      <c r="F84754">
        <v>2013</v>
      </c>
      <c r="G84754">
        <v>7.694956E-2</v>
      </c>
      <c r="H84754">
        <f>IF(J84754="N2O",G84754/About!$A$75,IF('EPA non-CO2 Data'!J84754="CH4",'EPA non-CO2 Data'!G84754/About!$A$73,'EPA non-CO2 Data'!G84754))</f>
        <v>2.5821999999999998E-4</v>
      </c>
      <c r="I84754" s="4" t="str">
        <f>VLOOKUP(CONCATENATE(B84754,C84754,D84754),'EPA Source to Industry Map'!$D$2:$E$35,2,FALSE)</f>
        <v>chemicals 20</v>
      </c>
      <c r="J84754" s="4" t="str">
        <f t="shared" si="1344"/>
        <v>N2O</v>
      </c>
    </row>
    <row r="84755" spans="1:10" hidden="1" x14ac:dyDescent="0.25">
      <c r="A84755" t="s">
        <v>194</v>
      </c>
      <c r="B84755" t="s">
        <v>3</v>
      </c>
      <c r="C84755" t="s">
        <v>227</v>
      </c>
      <c r="E84755" t="s">
        <v>12</v>
      </c>
      <c r="F84755">
        <v>2014</v>
      </c>
      <c r="G84755">
        <v>8.5472359999999997E-2</v>
      </c>
      <c r="H84755">
        <f>IF(J84755="N2O",G84755/About!$A$75,IF('EPA non-CO2 Data'!J84755="CH4",'EPA non-CO2 Data'!G84755/About!$A$73,'EPA non-CO2 Data'!G84755))</f>
        <v>2.8681999999999997E-4</v>
      </c>
      <c r="I84755" s="4" t="str">
        <f>VLOOKUP(CONCATENATE(B84755,C84755,D84755),'EPA Source to Industry Map'!$D$2:$E$35,2,FALSE)</f>
        <v>chemicals 20</v>
      </c>
      <c r="J84755" s="4" t="str">
        <f t="shared" si="1344"/>
        <v>N2O</v>
      </c>
    </row>
    <row r="84756" spans="1:10" hidden="1" x14ac:dyDescent="0.25">
      <c r="A84756" t="s">
        <v>194</v>
      </c>
      <c r="B84756" t="s">
        <v>3</v>
      </c>
      <c r="C84756" t="s">
        <v>227</v>
      </c>
      <c r="E84756" t="s">
        <v>12</v>
      </c>
      <c r="F84756">
        <v>2015</v>
      </c>
      <c r="G84756">
        <v>8.8368920000000004E-2</v>
      </c>
      <c r="H84756">
        <f>IF(J84756="N2O",G84756/About!$A$75,IF('EPA non-CO2 Data'!J84756="CH4",'EPA non-CO2 Data'!G84756/About!$A$73,'EPA non-CO2 Data'!G84756))</f>
        <v>2.9654000000000003E-4</v>
      </c>
      <c r="I84756" s="4" t="str">
        <f>VLOOKUP(CONCATENATE(B84756,C84756,D84756),'EPA Source to Industry Map'!$D$2:$E$35,2,FALSE)</f>
        <v>chemicals 20</v>
      </c>
      <c r="J84756" s="4" t="str">
        <f t="shared" si="1344"/>
        <v>N2O</v>
      </c>
    </row>
    <row r="84757" spans="1:10" hidden="1" x14ac:dyDescent="0.25">
      <c r="A84757" t="s">
        <v>194</v>
      </c>
      <c r="B84757" t="s">
        <v>3</v>
      </c>
      <c r="C84757" t="s">
        <v>227</v>
      </c>
      <c r="E84757" t="s">
        <v>12</v>
      </c>
      <c r="F84757">
        <v>2016</v>
      </c>
      <c r="G84757">
        <v>8.8368920000000004E-2</v>
      </c>
      <c r="H84757">
        <f>IF(J84757="N2O",G84757/About!$A$75,IF('EPA non-CO2 Data'!J84757="CH4",'EPA non-CO2 Data'!G84757/About!$A$73,'EPA non-CO2 Data'!G84757))</f>
        <v>2.9654000000000003E-4</v>
      </c>
      <c r="I84757" s="4" t="str">
        <f>VLOOKUP(CONCATENATE(B84757,C84757,D84757),'EPA Source to Industry Map'!$D$2:$E$35,2,FALSE)</f>
        <v>chemicals 20</v>
      </c>
      <c r="J84757" s="4" t="str">
        <f t="shared" si="1344"/>
        <v>N2O</v>
      </c>
    </row>
    <row r="84758" spans="1:10" hidden="1" x14ac:dyDescent="0.25">
      <c r="A84758" t="s">
        <v>194</v>
      </c>
      <c r="B84758" t="s">
        <v>3</v>
      </c>
      <c r="C84758" t="s">
        <v>227</v>
      </c>
      <c r="E84758" t="s">
        <v>12</v>
      </c>
      <c r="F84758">
        <v>2017</v>
      </c>
      <c r="G84758">
        <v>8.8368920000000004E-2</v>
      </c>
      <c r="H84758">
        <f>IF(J84758="N2O",G84758/About!$A$75,IF('EPA non-CO2 Data'!J84758="CH4",'EPA non-CO2 Data'!G84758/About!$A$73,'EPA non-CO2 Data'!G84758))</f>
        <v>2.9654000000000003E-4</v>
      </c>
      <c r="I84758" s="4" t="str">
        <f>VLOOKUP(CONCATENATE(B84758,C84758,D84758),'EPA Source to Industry Map'!$D$2:$E$35,2,FALSE)</f>
        <v>chemicals 20</v>
      </c>
      <c r="J84758" s="4" t="str">
        <f t="shared" si="1344"/>
        <v>N2O</v>
      </c>
    </row>
    <row r="84759" spans="1:10" hidden="1" x14ac:dyDescent="0.25">
      <c r="A84759" t="s">
        <v>194</v>
      </c>
      <c r="B84759" t="s">
        <v>3</v>
      </c>
      <c r="C84759" t="s">
        <v>227</v>
      </c>
      <c r="E84759" t="s">
        <v>12</v>
      </c>
      <c r="F84759">
        <v>2018</v>
      </c>
      <c r="G84759">
        <v>8.8368920000000004E-2</v>
      </c>
      <c r="H84759">
        <f>IF(J84759="N2O",G84759/About!$A$75,IF('EPA non-CO2 Data'!J84759="CH4",'EPA non-CO2 Data'!G84759/About!$A$73,'EPA non-CO2 Data'!G84759))</f>
        <v>2.9654000000000003E-4</v>
      </c>
      <c r="I84759" s="4" t="str">
        <f>VLOOKUP(CONCATENATE(B84759,C84759,D84759),'EPA Source to Industry Map'!$D$2:$E$35,2,FALSE)</f>
        <v>chemicals 20</v>
      </c>
      <c r="J84759" s="4" t="str">
        <f t="shared" si="1344"/>
        <v>N2O</v>
      </c>
    </row>
    <row r="84760" spans="1:10" hidden="1" x14ac:dyDescent="0.25">
      <c r="A84760" t="s">
        <v>194</v>
      </c>
      <c r="B84760" t="s">
        <v>3</v>
      </c>
      <c r="C84760" t="s">
        <v>227</v>
      </c>
      <c r="E84760" t="s">
        <v>12</v>
      </c>
      <c r="F84760">
        <v>2019</v>
      </c>
      <c r="G84760">
        <v>8.8368920000000004E-2</v>
      </c>
      <c r="H84760">
        <f>IF(J84760="N2O",G84760/About!$A$75,IF('EPA non-CO2 Data'!J84760="CH4",'EPA non-CO2 Data'!G84760/About!$A$73,'EPA non-CO2 Data'!G84760))</f>
        <v>2.9654000000000003E-4</v>
      </c>
      <c r="I84760" s="4" t="str">
        <f>VLOOKUP(CONCATENATE(B84760,C84760,D84760),'EPA Source to Industry Map'!$D$2:$E$35,2,FALSE)</f>
        <v>chemicals 20</v>
      </c>
      <c r="J84760" s="4" t="str">
        <f t="shared" si="1344"/>
        <v>N2O</v>
      </c>
    </row>
    <row r="84761" spans="1:10" hidden="1" x14ac:dyDescent="0.25">
      <c r="A84761" t="s">
        <v>194</v>
      </c>
      <c r="B84761" t="s">
        <v>3</v>
      </c>
      <c r="C84761" t="s">
        <v>227</v>
      </c>
      <c r="E84761" t="s">
        <v>12</v>
      </c>
      <c r="F84761">
        <v>2020</v>
      </c>
      <c r="G84761">
        <v>8.8368920000000004E-2</v>
      </c>
      <c r="H84761">
        <f>IF(J84761="N2O",G84761/About!$A$75,IF('EPA non-CO2 Data'!J84761="CH4",'EPA non-CO2 Data'!G84761/About!$A$73,'EPA non-CO2 Data'!G84761))</f>
        <v>2.9654000000000003E-4</v>
      </c>
      <c r="I84761" s="4" t="str">
        <f>VLOOKUP(CONCATENATE(B84761,C84761,D84761),'EPA Source to Industry Map'!$D$2:$E$35,2,FALSE)</f>
        <v>chemicals 20</v>
      </c>
      <c r="J84761" s="4" t="str">
        <f t="shared" si="1344"/>
        <v>N2O</v>
      </c>
    </row>
    <row r="84762" spans="1:10" hidden="1" x14ac:dyDescent="0.25">
      <c r="A84762" t="s">
        <v>194</v>
      </c>
      <c r="B84762" t="s">
        <v>3</v>
      </c>
      <c r="C84762" t="s">
        <v>227</v>
      </c>
      <c r="E84762" t="s">
        <v>12</v>
      </c>
      <c r="F84762">
        <v>2021</v>
      </c>
      <c r="G84762">
        <v>8.8368920000000004E-2</v>
      </c>
      <c r="H84762">
        <f>IF(J84762="N2O",G84762/About!$A$75,IF('EPA non-CO2 Data'!J84762="CH4",'EPA non-CO2 Data'!G84762/About!$A$73,'EPA non-CO2 Data'!G84762))</f>
        <v>2.9654000000000003E-4</v>
      </c>
      <c r="I84762" s="4" t="str">
        <f>VLOOKUP(CONCATENATE(B84762,C84762,D84762),'EPA Source to Industry Map'!$D$2:$E$35,2,FALSE)</f>
        <v>chemicals 20</v>
      </c>
      <c r="J84762" s="4" t="str">
        <f t="shared" si="1344"/>
        <v>N2O</v>
      </c>
    </row>
    <row r="84763" spans="1:10" hidden="1" x14ac:dyDescent="0.25">
      <c r="A84763" t="s">
        <v>194</v>
      </c>
      <c r="B84763" t="s">
        <v>3</v>
      </c>
      <c r="C84763" t="s">
        <v>227</v>
      </c>
      <c r="E84763" t="s">
        <v>12</v>
      </c>
      <c r="F84763">
        <v>2022</v>
      </c>
      <c r="G84763">
        <v>8.8368920000000004E-2</v>
      </c>
      <c r="H84763">
        <f>IF(J84763="N2O",G84763/About!$A$75,IF('EPA non-CO2 Data'!J84763="CH4",'EPA non-CO2 Data'!G84763/About!$A$73,'EPA non-CO2 Data'!G84763))</f>
        <v>2.9654000000000003E-4</v>
      </c>
      <c r="I84763" s="4" t="str">
        <f>VLOOKUP(CONCATENATE(B84763,C84763,D84763),'EPA Source to Industry Map'!$D$2:$E$35,2,FALSE)</f>
        <v>chemicals 20</v>
      </c>
      <c r="J84763" s="4" t="str">
        <f t="shared" si="1344"/>
        <v>N2O</v>
      </c>
    </row>
    <row r="84764" spans="1:10" hidden="1" x14ac:dyDescent="0.25">
      <c r="A84764" t="s">
        <v>194</v>
      </c>
      <c r="B84764" t="s">
        <v>3</v>
      </c>
      <c r="C84764" t="s">
        <v>227</v>
      </c>
      <c r="E84764" t="s">
        <v>12</v>
      </c>
      <c r="F84764">
        <v>2023</v>
      </c>
      <c r="G84764">
        <v>8.8368920000000004E-2</v>
      </c>
      <c r="H84764">
        <f>IF(J84764="N2O",G84764/About!$A$75,IF('EPA non-CO2 Data'!J84764="CH4",'EPA non-CO2 Data'!G84764/About!$A$73,'EPA non-CO2 Data'!G84764))</f>
        <v>2.9654000000000003E-4</v>
      </c>
      <c r="I84764" s="4" t="str">
        <f>VLOOKUP(CONCATENATE(B84764,C84764,D84764),'EPA Source to Industry Map'!$D$2:$E$35,2,FALSE)</f>
        <v>chemicals 20</v>
      </c>
      <c r="J84764" s="4" t="str">
        <f t="shared" si="1344"/>
        <v>N2O</v>
      </c>
    </row>
    <row r="84765" spans="1:10" hidden="1" x14ac:dyDescent="0.25">
      <c r="A84765" t="s">
        <v>194</v>
      </c>
      <c r="B84765" t="s">
        <v>3</v>
      </c>
      <c r="C84765" t="s">
        <v>227</v>
      </c>
      <c r="E84765" t="s">
        <v>12</v>
      </c>
      <c r="F84765">
        <v>2024</v>
      </c>
      <c r="G84765">
        <v>8.8368920000000004E-2</v>
      </c>
      <c r="H84765">
        <f>IF(J84765="N2O",G84765/About!$A$75,IF('EPA non-CO2 Data'!J84765="CH4",'EPA non-CO2 Data'!G84765/About!$A$73,'EPA non-CO2 Data'!G84765))</f>
        <v>2.9654000000000003E-4</v>
      </c>
      <c r="I84765" s="4" t="str">
        <f>VLOOKUP(CONCATENATE(B84765,C84765,D84765),'EPA Source to Industry Map'!$D$2:$E$35,2,FALSE)</f>
        <v>chemicals 20</v>
      </c>
      <c r="J84765" s="4" t="str">
        <f t="shared" si="1344"/>
        <v>N2O</v>
      </c>
    </row>
    <row r="84766" spans="1:10" hidden="1" x14ac:dyDescent="0.25">
      <c r="A84766" t="s">
        <v>194</v>
      </c>
      <c r="B84766" t="s">
        <v>3</v>
      </c>
      <c r="C84766" t="s">
        <v>227</v>
      </c>
      <c r="E84766" t="s">
        <v>12</v>
      </c>
      <c r="F84766">
        <v>2025</v>
      </c>
      <c r="G84766">
        <v>8.8368920000000004E-2</v>
      </c>
      <c r="H84766">
        <f>IF(J84766="N2O",G84766/About!$A$75,IF('EPA non-CO2 Data'!J84766="CH4",'EPA non-CO2 Data'!G84766/About!$A$73,'EPA non-CO2 Data'!G84766))</f>
        <v>2.9654000000000003E-4</v>
      </c>
      <c r="I84766" s="4" t="str">
        <f>VLOOKUP(CONCATENATE(B84766,C84766,D84766),'EPA Source to Industry Map'!$D$2:$E$35,2,FALSE)</f>
        <v>chemicals 20</v>
      </c>
      <c r="J84766" s="4" t="str">
        <f t="shared" si="1344"/>
        <v>N2O</v>
      </c>
    </row>
    <row r="84767" spans="1:10" hidden="1" x14ac:dyDescent="0.25">
      <c r="A84767" t="s">
        <v>194</v>
      </c>
      <c r="B84767" t="s">
        <v>3</v>
      </c>
      <c r="C84767" t="s">
        <v>227</v>
      </c>
      <c r="E84767" t="s">
        <v>12</v>
      </c>
      <c r="F84767">
        <v>2026</v>
      </c>
      <c r="G84767">
        <v>8.8368920000000004E-2</v>
      </c>
      <c r="H84767">
        <f>IF(J84767="N2O",G84767/About!$A$75,IF('EPA non-CO2 Data'!J84767="CH4",'EPA non-CO2 Data'!G84767/About!$A$73,'EPA non-CO2 Data'!G84767))</f>
        <v>2.9654000000000003E-4</v>
      </c>
      <c r="I84767" s="4" t="str">
        <f>VLOOKUP(CONCATENATE(B84767,C84767,D84767),'EPA Source to Industry Map'!$D$2:$E$35,2,FALSE)</f>
        <v>chemicals 20</v>
      </c>
      <c r="J84767" s="4" t="str">
        <f t="shared" si="1344"/>
        <v>N2O</v>
      </c>
    </row>
    <row r="84768" spans="1:10" hidden="1" x14ac:dyDescent="0.25">
      <c r="A84768" t="s">
        <v>194</v>
      </c>
      <c r="B84768" t="s">
        <v>3</v>
      </c>
      <c r="C84768" t="s">
        <v>227</v>
      </c>
      <c r="E84768" t="s">
        <v>12</v>
      </c>
      <c r="F84768">
        <v>2027</v>
      </c>
      <c r="G84768">
        <v>8.8368920000000004E-2</v>
      </c>
      <c r="H84768">
        <f>IF(J84768="N2O",G84768/About!$A$75,IF('EPA non-CO2 Data'!J84768="CH4",'EPA non-CO2 Data'!G84768/About!$A$73,'EPA non-CO2 Data'!G84768))</f>
        <v>2.9654000000000003E-4</v>
      </c>
      <c r="I84768" s="4" t="str">
        <f>VLOOKUP(CONCATENATE(B84768,C84768,D84768),'EPA Source to Industry Map'!$D$2:$E$35,2,FALSE)</f>
        <v>chemicals 20</v>
      </c>
      <c r="J84768" s="4" t="str">
        <f t="shared" si="1344"/>
        <v>N2O</v>
      </c>
    </row>
    <row r="84769" spans="1:10" hidden="1" x14ac:dyDescent="0.25">
      <c r="A84769" t="s">
        <v>194</v>
      </c>
      <c r="B84769" t="s">
        <v>3</v>
      </c>
      <c r="C84769" t="s">
        <v>227</v>
      </c>
      <c r="E84769" t="s">
        <v>12</v>
      </c>
      <c r="F84769">
        <v>2028</v>
      </c>
      <c r="G84769">
        <v>8.8368920000000004E-2</v>
      </c>
      <c r="H84769">
        <f>IF(J84769="N2O",G84769/About!$A$75,IF('EPA non-CO2 Data'!J84769="CH4",'EPA non-CO2 Data'!G84769/About!$A$73,'EPA non-CO2 Data'!G84769))</f>
        <v>2.9654000000000003E-4</v>
      </c>
      <c r="I84769" s="4" t="str">
        <f>VLOOKUP(CONCATENATE(B84769,C84769,D84769),'EPA Source to Industry Map'!$D$2:$E$35,2,FALSE)</f>
        <v>chemicals 20</v>
      </c>
      <c r="J84769" s="4" t="str">
        <f t="shared" si="1344"/>
        <v>N2O</v>
      </c>
    </row>
    <row r="84770" spans="1:10" hidden="1" x14ac:dyDescent="0.25">
      <c r="A84770" t="s">
        <v>194</v>
      </c>
      <c r="B84770" t="s">
        <v>3</v>
      </c>
      <c r="C84770" t="s">
        <v>227</v>
      </c>
      <c r="E84770" t="s">
        <v>12</v>
      </c>
      <c r="F84770">
        <v>2029</v>
      </c>
      <c r="G84770">
        <v>8.8368920000000004E-2</v>
      </c>
      <c r="H84770">
        <f>IF(J84770="N2O",G84770/About!$A$75,IF('EPA non-CO2 Data'!J84770="CH4",'EPA non-CO2 Data'!G84770/About!$A$73,'EPA non-CO2 Data'!G84770))</f>
        <v>2.9654000000000003E-4</v>
      </c>
      <c r="I84770" s="4" t="str">
        <f>VLOOKUP(CONCATENATE(B84770,C84770,D84770),'EPA Source to Industry Map'!$D$2:$E$35,2,FALSE)</f>
        <v>chemicals 20</v>
      </c>
      <c r="J84770" s="4" t="str">
        <f t="shared" si="1344"/>
        <v>N2O</v>
      </c>
    </row>
    <row r="84771" spans="1:10" hidden="1" x14ac:dyDescent="0.25">
      <c r="A84771" t="s">
        <v>194</v>
      </c>
      <c r="B84771" t="s">
        <v>3</v>
      </c>
      <c r="C84771" t="s">
        <v>227</v>
      </c>
      <c r="E84771" t="s">
        <v>12</v>
      </c>
      <c r="F84771">
        <v>2030</v>
      </c>
      <c r="G84771">
        <v>8.8368920000000004E-2</v>
      </c>
      <c r="H84771">
        <f>IF(J84771="N2O",G84771/About!$A$75,IF('EPA non-CO2 Data'!J84771="CH4",'EPA non-CO2 Data'!G84771/About!$A$73,'EPA non-CO2 Data'!G84771))</f>
        <v>2.9654000000000003E-4</v>
      </c>
      <c r="I84771" s="4" t="str">
        <f>VLOOKUP(CONCATENATE(B84771,C84771,D84771),'EPA Source to Industry Map'!$D$2:$E$35,2,FALSE)</f>
        <v>chemicals 20</v>
      </c>
      <c r="J84771" s="4" t="str">
        <f t="shared" si="1344"/>
        <v>N2O</v>
      </c>
    </row>
    <row r="84772" spans="1:10" hidden="1" x14ac:dyDescent="0.25">
      <c r="A84772" t="s">
        <v>194</v>
      </c>
      <c r="B84772" t="s">
        <v>3</v>
      </c>
      <c r="C84772" t="s">
        <v>227</v>
      </c>
      <c r="E84772" t="s">
        <v>12</v>
      </c>
      <c r="F84772">
        <v>2031</v>
      </c>
      <c r="G84772">
        <v>8.8368920000000004E-2</v>
      </c>
      <c r="H84772">
        <f>IF(J84772="N2O",G84772/About!$A$75,IF('EPA non-CO2 Data'!J84772="CH4",'EPA non-CO2 Data'!G84772/About!$A$73,'EPA non-CO2 Data'!G84772))</f>
        <v>2.9654000000000003E-4</v>
      </c>
      <c r="I84772" s="4" t="str">
        <f>VLOOKUP(CONCATENATE(B84772,C84772,D84772),'EPA Source to Industry Map'!$D$2:$E$35,2,FALSE)</f>
        <v>chemicals 20</v>
      </c>
      <c r="J84772" s="4" t="str">
        <f t="shared" si="1344"/>
        <v>N2O</v>
      </c>
    </row>
    <row r="84773" spans="1:10" hidden="1" x14ac:dyDescent="0.25">
      <c r="A84773" t="s">
        <v>194</v>
      </c>
      <c r="B84773" t="s">
        <v>3</v>
      </c>
      <c r="C84773" t="s">
        <v>227</v>
      </c>
      <c r="E84773" t="s">
        <v>12</v>
      </c>
      <c r="F84773">
        <v>2032</v>
      </c>
      <c r="G84773">
        <v>8.8368920000000004E-2</v>
      </c>
      <c r="H84773">
        <f>IF(J84773="N2O",G84773/About!$A$75,IF('EPA non-CO2 Data'!J84773="CH4",'EPA non-CO2 Data'!G84773/About!$A$73,'EPA non-CO2 Data'!G84773))</f>
        <v>2.9654000000000003E-4</v>
      </c>
      <c r="I84773" s="4" t="str">
        <f>VLOOKUP(CONCATENATE(B84773,C84773,D84773),'EPA Source to Industry Map'!$D$2:$E$35,2,FALSE)</f>
        <v>chemicals 20</v>
      </c>
      <c r="J84773" s="4" t="str">
        <f t="shared" si="1344"/>
        <v>N2O</v>
      </c>
    </row>
    <row r="84774" spans="1:10" hidden="1" x14ac:dyDescent="0.25">
      <c r="A84774" t="s">
        <v>194</v>
      </c>
      <c r="B84774" t="s">
        <v>3</v>
      </c>
      <c r="C84774" t="s">
        <v>227</v>
      </c>
      <c r="E84774" t="s">
        <v>12</v>
      </c>
      <c r="F84774">
        <v>2033</v>
      </c>
      <c r="G84774">
        <v>8.8368920000000004E-2</v>
      </c>
      <c r="H84774">
        <f>IF(J84774="N2O",G84774/About!$A$75,IF('EPA non-CO2 Data'!J84774="CH4",'EPA non-CO2 Data'!G84774/About!$A$73,'EPA non-CO2 Data'!G84774))</f>
        <v>2.9654000000000003E-4</v>
      </c>
      <c r="I84774" s="4" t="str">
        <f>VLOOKUP(CONCATENATE(B84774,C84774,D84774),'EPA Source to Industry Map'!$D$2:$E$35,2,FALSE)</f>
        <v>chemicals 20</v>
      </c>
      <c r="J84774" s="4" t="str">
        <f t="shared" si="1344"/>
        <v>N2O</v>
      </c>
    </row>
    <row r="84775" spans="1:10" hidden="1" x14ac:dyDescent="0.25">
      <c r="A84775" t="s">
        <v>194</v>
      </c>
      <c r="B84775" t="s">
        <v>3</v>
      </c>
      <c r="C84775" t="s">
        <v>227</v>
      </c>
      <c r="E84775" t="s">
        <v>12</v>
      </c>
      <c r="F84775">
        <v>2034</v>
      </c>
      <c r="G84775">
        <v>8.8368920000000004E-2</v>
      </c>
      <c r="H84775">
        <f>IF(J84775="N2O",G84775/About!$A$75,IF('EPA non-CO2 Data'!J84775="CH4",'EPA non-CO2 Data'!G84775/About!$A$73,'EPA non-CO2 Data'!G84775))</f>
        <v>2.9654000000000003E-4</v>
      </c>
      <c r="I84775" s="4" t="str">
        <f>VLOOKUP(CONCATENATE(B84775,C84775,D84775),'EPA Source to Industry Map'!$D$2:$E$35,2,FALSE)</f>
        <v>chemicals 20</v>
      </c>
      <c r="J84775" s="4" t="str">
        <f t="shared" si="1344"/>
        <v>N2O</v>
      </c>
    </row>
    <row r="84776" spans="1:10" hidden="1" x14ac:dyDescent="0.25">
      <c r="A84776" t="s">
        <v>194</v>
      </c>
      <c r="B84776" t="s">
        <v>3</v>
      </c>
      <c r="C84776" t="s">
        <v>227</v>
      </c>
      <c r="E84776" t="s">
        <v>12</v>
      </c>
      <c r="F84776">
        <v>2035</v>
      </c>
      <c r="G84776">
        <v>8.8368920000000004E-2</v>
      </c>
      <c r="H84776">
        <f>IF(J84776="N2O",G84776/About!$A$75,IF('EPA non-CO2 Data'!J84776="CH4",'EPA non-CO2 Data'!G84776/About!$A$73,'EPA non-CO2 Data'!G84776))</f>
        <v>2.9654000000000003E-4</v>
      </c>
      <c r="I84776" s="4" t="str">
        <f>VLOOKUP(CONCATENATE(B84776,C84776,D84776),'EPA Source to Industry Map'!$D$2:$E$35,2,FALSE)</f>
        <v>chemicals 20</v>
      </c>
      <c r="J84776" s="4" t="str">
        <f t="shared" si="1344"/>
        <v>N2O</v>
      </c>
    </row>
    <row r="84777" spans="1:10" hidden="1" x14ac:dyDescent="0.25">
      <c r="A84777" t="s">
        <v>194</v>
      </c>
      <c r="B84777" t="s">
        <v>3</v>
      </c>
      <c r="C84777" t="s">
        <v>227</v>
      </c>
      <c r="E84777" t="s">
        <v>12</v>
      </c>
      <c r="F84777">
        <v>2036</v>
      </c>
      <c r="G84777">
        <v>8.8368920000000004E-2</v>
      </c>
      <c r="H84777">
        <f>IF(J84777="N2O",G84777/About!$A$75,IF('EPA non-CO2 Data'!J84777="CH4",'EPA non-CO2 Data'!G84777/About!$A$73,'EPA non-CO2 Data'!G84777))</f>
        <v>2.9654000000000003E-4</v>
      </c>
      <c r="I84777" s="4" t="str">
        <f>VLOOKUP(CONCATENATE(B84777,C84777,D84777),'EPA Source to Industry Map'!$D$2:$E$35,2,FALSE)</f>
        <v>chemicals 20</v>
      </c>
      <c r="J84777" s="4" t="str">
        <f t="shared" si="1344"/>
        <v>N2O</v>
      </c>
    </row>
    <row r="84778" spans="1:10" hidden="1" x14ac:dyDescent="0.25">
      <c r="A84778" t="s">
        <v>194</v>
      </c>
      <c r="B84778" t="s">
        <v>3</v>
      </c>
      <c r="C84778" t="s">
        <v>227</v>
      </c>
      <c r="E84778" t="s">
        <v>12</v>
      </c>
      <c r="F84778">
        <v>2037</v>
      </c>
      <c r="G84778">
        <v>8.8368920000000004E-2</v>
      </c>
      <c r="H84778">
        <f>IF(J84778="N2O",G84778/About!$A$75,IF('EPA non-CO2 Data'!J84778="CH4",'EPA non-CO2 Data'!G84778/About!$A$73,'EPA non-CO2 Data'!G84778))</f>
        <v>2.9654000000000003E-4</v>
      </c>
      <c r="I84778" s="4" t="str">
        <f>VLOOKUP(CONCATENATE(B84778,C84778,D84778),'EPA Source to Industry Map'!$D$2:$E$35,2,FALSE)</f>
        <v>chemicals 20</v>
      </c>
      <c r="J84778" s="4" t="str">
        <f t="shared" si="1344"/>
        <v>N2O</v>
      </c>
    </row>
    <row r="84779" spans="1:10" hidden="1" x14ac:dyDescent="0.25">
      <c r="A84779" t="s">
        <v>194</v>
      </c>
      <c r="B84779" t="s">
        <v>3</v>
      </c>
      <c r="C84779" t="s">
        <v>227</v>
      </c>
      <c r="E84779" t="s">
        <v>12</v>
      </c>
      <c r="F84779">
        <v>2038</v>
      </c>
      <c r="G84779">
        <v>8.8368920000000004E-2</v>
      </c>
      <c r="H84779">
        <f>IF(J84779="N2O",G84779/About!$A$75,IF('EPA non-CO2 Data'!J84779="CH4",'EPA non-CO2 Data'!G84779/About!$A$73,'EPA non-CO2 Data'!G84779))</f>
        <v>2.9654000000000003E-4</v>
      </c>
      <c r="I84779" s="4" t="str">
        <f>VLOOKUP(CONCATENATE(B84779,C84779,D84779),'EPA Source to Industry Map'!$D$2:$E$35,2,FALSE)</f>
        <v>chemicals 20</v>
      </c>
      <c r="J84779" s="4" t="str">
        <f t="shared" si="1344"/>
        <v>N2O</v>
      </c>
    </row>
    <row r="84780" spans="1:10" hidden="1" x14ac:dyDescent="0.25">
      <c r="A84780" t="s">
        <v>194</v>
      </c>
      <c r="B84780" t="s">
        <v>3</v>
      </c>
      <c r="C84780" t="s">
        <v>227</v>
      </c>
      <c r="E84780" t="s">
        <v>12</v>
      </c>
      <c r="F84780">
        <v>2039</v>
      </c>
      <c r="G84780">
        <v>8.8368920000000004E-2</v>
      </c>
      <c r="H84780">
        <f>IF(J84780="N2O",G84780/About!$A$75,IF('EPA non-CO2 Data'!J84780="CH4",'EPA non-CO2 Data'!G84780/About!$A$73,'EPA non-CO2 Data'!G84780))</f>
        <v>2.9654000000000003E-4</v>
      </c>
      <c r="I84780" s="4" t="str">
        <f>VLOOKUP(CONCATENATE(B84780,C84780,D84780),'EPA Source to Industry Map'!$D$2:$E$35,2,FALSE)</f>
        <v>chemicals 20</v>
      </c>
      <c r="J84780" s="4" t="str">
        <f t="shared" si="1344"/>
        <v>N2O</v>
      </c>
    </row>
    <row r="84781" spans="1:10" hidden="1" x14ac:dyDescent="0.25">
      <c r="A84781" t="s">
        <v>194</v>
      </c>
      <c r="B84781" t="s">
        <v>3</v>
      </c>
      <c r="C84781" t="s">
        <v>227</v>
      </c>
      <c r="E84781" t="s">
        <v>12</v>
      </c>
      <c r="F84781">
        <v>2040</v>
      </c>
      <c r="G84781">
        <v>8.8368920000000004E-2</v>
      </c>
      <c r="H84781">
        <f>IF(J84781="N2O",G84781/About!$A$75,IF('EPA non-CO2 Data'!J84781="CH4",'EPA non-CO2 Data'!G84781/About!$A$73,'EPA non-CO2 Data'!G84781))</f>
        <v>2.9654000000000003E-4</v>
      </c>
      <c r="I84781" s="4" t="str">
        <f>VLOOKUP(CONCATENATE(B84781,C84781,D84781),'EPA Source to Industry Map'!$D$2:$E$35,2,FALSE)</f>
        <v>chemicals 20</v>
      </c>
      <c r="J84781" s="4" t="str">
        <f t="shared" si="1344"/>
        <v>N2O</v>
      </c>
    </row>
    <row r="84782" spans="1:10" hidden="1" x14ac:dyDescent="0.25">
      <c r="A84782" t="s">
        <v>194</v>
      </c>
      <c r="B84782" t="s">
        <v>3</v>
      </c>
      <c r="C84782" t="s">
        <v>227</v>
      </c>
      <c r="E84782" t="s">
        <v>12</v>
      </c>
      <c r="F84782">
        <v>2041</v>
      </c>
      <c r="G84782">
        <v>8.8368920000000004E-2</v>
      </c>
      <c r="H84782">
        <f>IF(J84782="N2O",G84782/About!$A$75,IF('EPA non-CO2 Data'!J84782="CH4",'EPA non-CO2 Data'!G84782/About!$A$73,'EPA non-CO2 Data'!G84782))</f>
        <v>2.9654000000000003E-4</v>
      </c>
      <c r="I84782" s="4" t="str">
        <f>VLOOKUP(CONCATENATE(B84782,C84782,D84782),'EPA Source to Industry Map'!$D$2:$E$35,2,FALSE)</f>
        <v>chemicals 20</v>
      </c>
      <c r="J84782" s="4" t="str">
        <f t="shared" si="1344"/>
        <v>N2O</v>
      </c>
    </row>
    <row r="84783" spans="1:10" hidden="1" x14ac:dyDescent="0.25">
      <c r="A84783" t="s">
        <v>194</v>
      </c>
      <c r="B84783" t="s">
        <v>3</v>
      </c>
      <c r="C84783" t="s">
        <v>227</v>
      </c>
      <c r="E84783" t="s">
        <v>12</v>
      </c>
      <c r="F84783">
        <v>2042</v>
      </c>
      <c r="G84783">
        <v>8.8368920000000004E-2</v>
      </c>
      <c r="H84783">
        <f>IF(J84783="N2O",G84783/About!$A$75,IF('EPA non-CO2 Data'!J84783="CH4",'EPA non-CO2 Data'!G84783/About!$A$73,'EPA non-CO2 Data'!G84783))</f>
        <v>2.9654000000000003E-4</v>
      </c>
      <c r="I84783" s="4" t="str">
        <f>VLOOKUP(CONCATENATE(B84783,C84783,D84783),'EPA Source to Industry Map'!$D$2:$E$35,2,FALSE)</f>
        <v>chemicals 20</v>
      </c>
      <c r="J84783" s="4" t="str">
        <f t="shared" si="1344"/>
        <v>N2O</v>
      </c>
    </row>
    <row r="84784" spans="1:10" hidden="1" x14ac:dyDescent="0.25">
      <c r="A84784" t="s">
        <v>194</v>
      </c>
      <c r="B84784" t="s">
        <v>3</v>
      </c>
      <c r="C84784" t="s">
        <v>227</v>
      </c>
      <c r="E84784" t="s">
        <v>12</v>
      </c>
      <c r="F84784">
        <v>2043</v>
      </c>
      <c r="G84784">
        <v>8.8368920000000004E-2</v>
      </c>
      <c r="H84784">
        <f>IF(J84784="N2O",G84784/About!$A$75,IF('EPA non-CO2 Data'!J84784="CH4",'EPA non-CO2 Data'!G84784/About!$A$73,'EPA non-CO2 Data'!G84784))</f>
        <v>2.9654000000000003E-4</v>
      </c>
      <c r="I84784" s="4" t="str">
        <f>VLOOKUP(CONCATENATE(B84784,C84784,D84784),'EPA Source to Industry Map'!$D$2:$E$35,2,FALSE)</f>
        <v>chemicals 20</v>
      </c>
      <c r="J84784" s="4" t="str">
        <f t="shared" si="1344"/>
        <v>N2O</v>
      </c>
    </row>
    <row r="84785" spans="1:10" hidden="1" x14ac:dyDescent="0.25">
      <c r="A84785" t="s">
        <v>194</v>
      </c>
      <c r="B84785" t="s">
        <v>3</v>
      </c>
      <c r="C84785" t="s">
        <v>227</v>
      </c>
      <c r="E84785" t="s">
        <v>12</v>
      </c>
      <c r="F84785">
        <v>2044</v>
      </c>
      <c r="G84785">
        <v>8.8368920000000004E-2</v>
      </c>
      <c r="H84785">
        <f>IF(J84785="N2O",G84785/About!$A$75,IF('EPA non-CO2 Data'!J84785="CH4",'EPA non-CO2 Data'!G84785/About!$A$73,'EPA non-CO2 Data'!G84785))</f>
        <v>2.9654000000000003E-4</v>
      </c>
      <c r="I84785" s="4" t="str">
        <f>VLOOKUP(CONCATENATE(B84785,C84785,D84785),'EPA Source to Industry Map'!$D$2:$E$35,2,FALSE)</f>
        <v>chemicals 20</v>
      </c>
      <c r="J84785" s="4" t="str">
        <f t="shared" si="1344"/>
        <v>N2O</v>
      </c>
    </row>
    <row r="84786" spans="1:10" hidden="1" x14ac:dyDescent="0.25">
      <c r="A84786" t="s">
        <v>194</v>
      </c>
      <c r="B84786" t="s">
        <v>3</v>
      </c>
      <c r="C84786" t="s">
        <v>227</v>
      </c>
      <c r="E84786" t="s">
        <v>12</v>
      </c>
      <c r="F84786">
        <v>2045</v>
      </c>
      <c r="G84786">
        <v>8.8368920000000004E-2</v>
      </c>
      <c r="H84786">
        <f>IF(J84786="N2O",G84786/About!$A$75,IF('EPA non-CO2 Data'!J84786="CH4",'EPA non-CO2 Data'!G84786/About!$A$73,'EPA non-CO2 Data'!G84786))</f>
        <v>2.9654000000000003E-4</v>
      </c>
      <c r="I84786" s="4" t="str">
        <f>VLOOKUP(CONCATENATE(B84786,C84786,D84786),'EPA Source to Industry Map'!$D$2:$E$35,2,FALSE)</f>
        <v>chemicals 20</v>
      </c>
      <c r="J84786" s="4" t="str">
        <f t="shared" si="1344"/>
        <v>N2O</v>
      </c>
    </row>
    <row r="84787" spans="1:10" hidden="1" x14ac:dyDescent="0.25">
      <c r="A84787" t="s">
        <v>194</v>
      </c>
      <c r="B84787" t="s">
        <v>3</v>
      </c>
      <c r="C84787" t="s">
        <v>227</v>
      </c>
      <c r="E84787" t="s">
        <v>12</v>
      </c>
      <c r="F84787">
        <v>2046</v>
      </c>
      <c r="G84787">
        <v>8.8368920000000004E-2</v>
      </c>
      <c r="H84787">
        <f>IF(J84787="N2O",G84787/About!$A$75,IF('EPA non-CO2 Data'!J84787="CH4",'EPA non-CO2 Data'!G84787/About!$A$73,'EPA non-CO2 Data'!G84787))</f>
        <v>2.9654000000000003E-4</v>
      </c>
      <c r="I84787" s="4" t="str">
        <f>VLOOKUP(CONCATENATE(B84787,C84787,D84787),'EPA Source to Industry Map'!$D$2:$E$35,2,FALSE)</f>
        <v>chemicals 20</v>
      </c>
      <c r="J84787" s="4" t="str">
        <f t="shared" si="1344"/>
        <v>N2O</v>
      </c>
    </row>
    <row r="84788" spans="1:10" hidden="1" x14ac:dyDescent="0.25">
      <c r="A84788" t="s">
        <v>194</v>
      </c>
      <c r="B84788" t="s">
        <v>3</v>
      </c>
      <c r="C84788" t="s">
        <v>227</v>
      </c>
      <c r="E84788" t="s">
        <v>12</v>
      </c>
      <c r="F84788">
        <v>2047</v>
      </c>
      <c r="G84788">
        <v>8.8368920000000004E-2</v>
      </c>
      <c r="H84788">
        <f>IF(J84788="N2O",G84788/About!$A$75,IF('EPA non-CO2 Data'!J84788="CH4",'EPA non-CO2 Data'!G84788/About!$A$73,'EPA non-CO2 Data'!G84788))</f>
        <v>2.9654000000000003E-4</v>
      </c>
      <c r="I84788" s="4" t="str">
        <f>VLOOKUP(CONCATENATE(B84788,C84788,D84788),'EPA Source to Industry Map'!$D$2:$E$35,2,FALSE)</f>
        <v>chemicals 20</v>
      </c>
      <c r="J84788" s="4" t="str">
        <f t="shared" si="1344"/>
        <v>N2O</v>
      </c>
    </row>
    <row r="84789" spans="1:10" hidden="1" x14ac:dyDescent="0.25">
      <c r="A84789" t="s">
        <v>194</v>
      </c>
      <c r="B84789" t="s">
        <v>3</v>
      </c>
      <c r="C84789" t="s">
        <v>227</v>
      </c>
      <c r="E84789" t="s">
        <v>12</v>
      </c>
      <c r="F84789">
        <v>2048</v>
      </c>
      <c r="G84789">
        <v>8.8368920000000004E-2</v>
      </c>
      <c r="H84789">
        <f>IF(J84789="N2O",G84789/About!$A$75,IF('EPA non-CO2 Data'!J84789="CH4",'EPA non-CO2 Data'!G84789/About!$A$73,'EPA non-CO2 Data'!G84789))</f>
        <v>2.9654000000000003E-4</v>
      </c>
      <c r="I84789" s="4" t="str">
        <f>VLOOKUP(CONCATENATE(B84789,C84789,D84789),'EPA Source to Industry Map'!$D$2:$E$35,2,FALSE)</f>
        <v>chemicals 20</v>
      </c>
      <c r="J84789" s="4" t="str">
        <f t="shared" si="1344"/>
        <v>N2O</v>
      </c>
    </row>
    <row r="84790" spans="1:10" hidden="1" x14ac:dyDescent="0.25">
      <c r="A84790" t="s">
        <v>194</v>
      </c>
      <c r="B84790" t="s">
        <v>3</v>
      </c>
      <c r="C84790" t="s">
        <v>227</v>
      </c>
      <c r="E84790" t="s">
        <v>12</v>
      </c>
      <c r="F84790">
        <v>2049</v>
      </c>
      <c r="G84790">
        <v>8.8368920000000004E-2</v>
      </c>
      <c r="H84790">
        <f>IF(J84790="N2O",G84790/About!$A$75,IF('EPA non-CO2 Data'!J84790="CH4",'EPA non-CO2 Data'!G84790/About!$A$73,'EPA non-CO2 Data'!G84790))</f>
        <v>2.9654000000000003E-4</v>
      </c>
      <c r="I84790" s="4" t="str">
        <f>VLOOKUP(CONCATENATE(B84790,C84790,D84790),'EPA Source to Industry Map'!$D$2:$E$35,2,FALSE)</f>
        <v>chemicals 20</v>
      </c>
      <c r="J84790" s="4" t="str">
        <f t="shared" si="1344"/>
        <v>N2O</v>
      </c>
    </row>
    <row r="84791" spans="1:10" hidden="1" x14ac:dyDescent="0.25">
      <c r="A84791" t="s">
        <v>194</v>
      </c>
      <c r="B84791" t="s">
        <v>3</v>
      </c>
      <c r="C84791" t="s">
        <v>227</v>
      </c>
      <c r="E84791" t="s">
        <v>12</v>
      </c>
      <c r="F84791">
        <v>2050</v>
      </c>
      <c r="G84791">
        <v>8.8368920000000004E-2</v>
      </c>
      <c r="H84791">
        <f>IF(J84791="N2O",G84791/About!$A$75,IF('EPA non-CO2 Data'!J84791="CH4",'EPA non-CO2 Data'!G84791/About!$A$73,'EPA non-CO2 Data'!G84791))</f>
        <v>2.9654000000000003E-4</v>
      </c>
      <c r="I84791" s="4" t="str">
        <f>VLOOKUP(CONCATENATE(B84791,C84791,D84791),'EPA Source to Industry Map'!$D$2:$E$35,2,FALSE)</f>
        <v>chemicals 20</v>
      </c>
      <c r="J84791" s="4" t="str">
        <f t="shared" si="1344"/>
        <v>N2O</v>
      </c>
    </row>
    <row r="84792" spans="1:10" hidden="1" x14ac:dyDescent="0.25">
      <c r="A84792" t="s">
        <v>194</v>
      </c>
      <c r="B84792" t="s">
        <v>3</v>
      </c>
      <c r="C84792" t="s">
        <v>251</v>
      </c>
      <c r="D84792" t="s">
        <v>228</v>
      </c>
      <c r="E84792" t="s">
        <v>16</v>
      </c>
      <c r="F84792">
        <v>1990</v>
      </c>
      <c r="G84792">
        <v>0</v>
      </c>
      <c r="H84792">
        <f>IF(J84792="N2O",G84792/About!$A$75,IF('EPA non-CO2 Data'!J84792="CH4",'EPA non-CO2 Data'!G84792/About!$A$73,'EPA non-CO2 Data'!G84792))</f>
        <v>0</v>
      </c>
      <c r="I84792" s="4" t="str">
        <f>VLOOKUP(CONCATENATE(B84792,C84792,D84792),'EPA Source to Industry Map'!$D$2:$E$35,2,FALSE)</f>
        <v>chemicals 20</v>
      </c>
      <c r="J84792" s="4" t="str">
        <f t="shared" si="1344"/>
        <v>F-gases</v>
      </c>
    </row>
    <row r="84793" spans="1:10" hidden="1" x14ac:dyDescent="0.25">
      <c r="A84793" t="s">
        <v>194</v>
      </c>
      <c r="B84793" t="s">
        <v>3</v>
      </c>
      <c r="C84793" t="s">
        <v>251</v>
      </c>
      <c r="D84793" t="s">
        <v>228</v>
      </c>
      <c r="E84793" t="s">
        <v>16</v>
      </c>
      <c r="F84793">
        <v>1991</v>
      </c>
      <c r="G84793">
        <v>0</v>
      </c>
      <c r="H84793">
        <f>IF(J84793="N2O",G84793/About!$A$75,IF('EPA non-CO2 Data'!J84793="CH4",'EPA non-CO2 Data'!G84793/About!$A$73,'EPA non-CO2 Data'!G84793))</f>
        <v>0</v>
      </c>
      <c r="I84793" s="4" t="str">
        <f>VLOOKUP(CONCATENATE(B84793,C84793,D84793),'EPA Source to Industry Map'!$D$2:$E$35,2,FALSE)</f>
        <v>chemicals 20</v>
      </c>
      <c r="J84793" s="4" t="str">
        <f t="shared" si="1344"/>
        <v>F-gases</v>
      </c>
    </row>
    <row r="84794" spans="1:10" hidden="1" x14ac:dyDescent="0.25">
      <c r="A84794" t="s">
        <v>194</v>
      </c>
      <c r="B84794" t="s">
        <v>3</v>
      </c>
      <c r="C84794" t="s">
        <v>251</v>
      </c>
      <c r="D84794" t="s">
        <v>228</v>
      </c>
      <c r="E84794" t="s">
        <v>16</v>
      </c>
      <c r="F84794">
        <v>1992</v>
      </c>
      <c r="G84794">
        <v>0</v>
      </c>
      <c r="H84794">
        <f>IF(J84794="N2O",G84794/About!$A$75,IF('EPA non-CO2 Data'!J84794="CH4",'EPA non-CO2 Data'!G84794/About!$A$73,'EPA non-CO2 Data'!G84794))</f>
        <v>0</v>
      </c>
      <c r="I84794" s="4" t="str">
        <f>VLOOKUP(CONCATENATE(B84794,C84794,D84794),'EPA Source to Industry Map'!$D$2:$E$35,2,FALSE)</f>
        <v>chemicals 20</v>
      </c>
      <c r="J84794" s="4" t="str">
        <f t="shared" si="1344"/>
        <v>F-gases</v>
      </c>
    </row>
    <row r="84795" spans="1:10" hidden="1" x14ac:dyDescent="0.25">
      <c r="A84795" t="s">
        <v>194</v>
      </c>
      <c r="B84795" t="s">
        <v>3</v>
      </c>
      <c r="C84795" t="s">
        <v>251</v>
      </c>
      <c r="D84795" t="s">
        <v>228</v>
      </c>
      <c r="E84795" t="s">
        <v>16</v>
      </c>
      <c r="F84795">
        <v>1993</v>
      </c>
      <c r="G84795">
        <v>0</v>
      </c>
      <c r="H84795">
        <f>IF(J84795="N2O",G84795/About!$A$75,IF('EPA non-CO2 Data'!J84795="CH4",'EPA non-CO2 Data'!G84795/About!$A$73,'EPA non-CO2 Data'!G84795))</f>
        <v>0</v>
      </c>
      <c r="I84795" s="4" t="str">
        <f>VLOOKUP(CONCATENATE(B84795,C84795,D84795),'EPA Source to Industry Map'!$D$2:$E$35,2,FALSE)</f>
        <v>chemicals 20</v>
      </c>
      <c r="J84795" s="4" t="str">
        <f t="shared" si="1344"/>
        <v>F-gases</v>
      </c>
    </row>
    <row r="84796" spans="1:10" hidden="1" x14ac:dyDescent="0.25">
      <c r="A84796" t="s">
        <v>194</v>
      </c>
      <c r="B84796" t="s">
        <v>3</v>
      </c>
      <c r="C84796" t="s">
        <v>251</v>
      </c>
      <c r="D84796" t="s">
        <v>228</v>
      </c>
      <c r="E84796" t="s">
        <v>16</v>
      </c>
      <c r="F84796">
        <v>1994</v>
      </c>
      <c r="G84796">
        <v>0</v>
      </c>
      <c r="H84796">
        <f>IF(J84796="N2O",G84796/About!$A$75,IF('EPA non-CO2 Data'!J84796="CH4",'EPA non-CO2 Data'!G84796/About!$A$73,'EPA non-CO2 Data'!G84796))</f>
        <v>0</v>
      </c>
      <c r="I84796" s="4" t="str">
        <f>VLOOKUP(CONCATENATE(B84796,C84796,D84796),'EPA Source to Industry Map'!$D$2:$E$35,2,FALSE)</f>
        <v>chemicals 20</v>
      </c>
      <c r="J84796" s="4" t="str">
        <f t="shared" si="1344"/>
        <v>F-gases</v>
      </c>
    </row>
    <row r="84797" spans="1:10" hidden="1" x14ac:dyDescent="0.25">
      <c r="A84797" t="s">
        <v>194</v>
      </c>
      <c r="B84797" t="s">
        <v>3</v>
      </c>
      <c r="C84797" t="s">
        <v>251</v>
      </c>
      <c r="D84797" t="s">
        <v>228</v>
      </c>
      <c r="E84797" t="s">
        <v>16</v>
      </c>
      <c r="F84797">
        <v>1995</v>
      </c>
      <c r="G84797">
        <v>0</v>
      </c>
      <c r="H84797">
        <f>IF(J84797="N2O",G84797/About!$A$75,IF('EPA non-CO2 Data'!J84797="CH4",'EPA non-CO2 Data'!G84797/About!$A$73,'EPA non-CO2 Data'!G84797))</f>
        <v>0</v>
      </c>
      <c r="I84797" s="4" t="str">
        <f>VLOOKUP(CONCATENATE(B84797,C84797,D84797),'EPA Source to Industry Map'!$D$2:$E$35,2,FALSE)</f>
        <v>chemicals 20</v>
      </c>
      <c r="J84797" s="4" t="str">
        <f t="shared" si="1344"/>
        <v>F-gases</v>
      </c>
    </row>
    <row r="84798" spans="1:10" hidden="1" x14ac:dyDescent="0.25">
      <c r="A84798" t="s">
        <v>194</v>
      </c>
      <c r="B84798" t="s">
        <v>3</v>
      </c>
      <c r="C84798" t="s">
        <v>251</v>
      </c>
      <c r="D84798" t="s">
        <v>228</v>
      </c>
      <c r="E84798" t="s">
        <v>16</v>
      </c>
      <c r="F84798">
        <v>1996</v>
      </c>
      <c r="G84798">
        <v>0</v>
      </c>
      <c r="H84798">
        <f>IF(J84798="N2O",G84798/About!$A$75,IF('EPA non-CO2 Data'!J84798="CH4",'EPA non-CO2 Data'!G84798/About!$A$73,'EPA non-CO2 Data'!G84798))</f>
        <v>0</v>
      </c>
      <c r="I84798" s="4" t="str">
        <f>VLOOKUP(CONCATENATE(B84798,C84798,D84798),'EPA Source to Industry Map'!$D$2:$E$35,2,FALSE)</f>
        <v>chemicals 20</v>
      </c>
      <c r="J84798" s="4" t="str">
        <f t="shared" si="1344"/>
        <v>F-gases</v>
      </c>
    </row>
    <row r="84799" spans="1:10" hidden="1" x14ac:dyDescent="0.25">
      <c r="A84799" t="s">
        <v>194</v>
      </c>
      <c r="B84799" t="s">
        <v>3</v>
      </c>
      <c r="C84799" t="s">
        <v>251</v>
      </c>
      <c r="D84799" t="s">
        <v>228</v>
      </c>
      <c r="E84799" t="s">
        <v>16</v>
      </c>
      <c r="F84799">
        <v>1997</v>
      </c>
      <c r="G84799">
        <v>0</v>
      </c>
      <c r="H84799">
        <f>IF(J84799="N2O",G84799/About!$A$75,IF('EPA non-CO2 Data'!J84799="CH4",'EPA non-CO2 Data'!G84799/About!$A$73,'EPA non-CO2 Data'!G84799))</f>
        <v>0</v>
      </c>
      <c r="I84799" s="4" t="str">
        <f>VLOOKUP(CONCATENATE(B84799,C84799,D84799),'EPA Source to Industry Map'!$D$2:$E$35,2,FALSE)</f>
        <v>chemicals 20</v>
      </c>
      <c r="J84799" s="4" t="str">
        <f t="shared" si="1344"/>
        <v>F-gases</v>
      </c>
    </row>
    <row r="84800" spans="1:10" hidden="1" x14ac:dyDescent="0.25">
      <c r="A84800" t="s">
        <v>194</v>
      </c>
      <c r="B84800" t="s">
        <v>3</v>
      </c>
      <c r="C84800" t="s">
        <v>251</v>
      </c>
      <c r="D84800" t="s">
        <v>228</v>
      </c>
      <c r="E84800" t="s">
        <v>16</v>
      </c>
      <c r="F84800">
        <v>1998</v>
      </c>
      <c r="G84800">
        <v>0</v>
      </c>
      <c r="H84800">
        <f>IF(J84800="N2O",G84800/About!$A$75,IF('EPA non-CO2 Data'!J84800="CH4",'EPA non-CO2 Data'!G84800/About!$A$73,'EPA non-CO2 Data'!G84800))</f>
        <v>0</v>
      </c>
      <c r="I84800" s="4" t="str">
        <f>VLOOKUP(CONCATENATE(B84800,C84800,D84800),'EPA Source to Industry Map'!$D$2:$E$35,2,FALSE)</f>
        <v>chemicals 20</v>
      </c>
      <c r="J84800" s="4" t="str">
        <f t="shared" si="1344"/>
        <v>F-gases</v>
      </c>
    </row>
    <row r="84801" spans="1:10" hidden="1" x14ac:dyDescent="0.25">
      <c r="A84801" t="s">
        <v>194</v>
      </c>
      <c r="B84801" t="s">
        <v>3</v>
      </c>
      <c r="C84801" t="s">
        <v>251</v>
      </c>
      <c r="D84801" t="s">
        <v>228</v>
      </c>
      <c r="E84801" t="s">
        <v>16</v>
      </c>
      <c r="F84801">
        <v>1999</v>
      </c>
      <c r="G84801">
        <v>0</v>
      </c>
      <c r="H84801">
        <f>IF(J84801="N2O",G84801/About!$A$75,IF('EPA non-CO2 Data'!J84801="CH4",'EPA non-CO2 Data'!G84801/About!$A$73,'EPA non-CO2 Data'!G84801))</f>
        <v>0</v>
      </c>
      <c r="I84801" s="4" t="str">
        <f>VLOOKUP(CONCATENATE(B84801,C84801,D84801),'EPA Source to Industry Map'!$D$2:$E$35,2,FALSE)</f>
        <v>chemicals 20</v>
      </c>
      <c r="J84801" s="4" t="str">
        <f t="shared" si="1344"/>
        <v>F-gases</v>
      </c>
    </row>
    <row r="84802" spans="1:10" hidden="1" x14ac:dyDescent="0.25">
      <c r="A84802" t="s">
        <v>194</v>
      </c>
      <c r="B84802" t="s">
        <v>3</v>
      </c>
      <c r="C84802" t="s">
        <v>251</v>
      </c>
      <c r="D84802" t="s">
        <v>228</v>
      </c>
      <c r="E84802" t="s">
        <v>16</v>
      </c>
      <c r="F84802">
        <v>2000</v>
      </c>
      <c r="G84802">
        <v>0</v>
      </c>
      <c r="H84802">
        <f>IF(J84802="N2O",G84802/About!$A$75,IF('EPA non-CO2 Data'!J84802="CH4",'EPA non-CO2 Data'!G84802/About!$A$73,'EPA non-CO2 Data'!G84802))</f>
        <v>0</v>
      </c>
      <c r="I84802" s="4" t="str">
        <f>VLOOKUP(CONCATENATE(B84802,C84802,D84802),'EPA Source to Industry Map'!$D$2:$E$35,2,FALSE)</f>
        <v>chemicals 20</v>
      </c>
      <c r="J84802" s="4" t="str">
        <f t="shared" si="1344"/>
        <v>F-gases</v>
      </c>
    </row>
    <row r="84803" spans="1:10" hidden="1" x14ac:dyDescent="0.25">
      <c r="A84803" t="s">
        <v>194</v>
      </c>
      <c r="B84803" t="s">
        <v>3</v>
      </c>
      <c r="C84803" t="s">
        <v>251</v>
      </c>
      <c r="D84803" t="s">
        <v>228</v>
      </c>
      <c r="E84803" t="s">
        <v>16</v>
      </c>
      <c r="F84803">
        <v>2001</v>
      </c>
      <c r="G84803">
        <v>0</v>
      </c>
      <c r="H84803">
        <f>IF(J84803="N2O",G84803/About!$A$75,IF('EPA non-CO2 Data'!J84803="CH4",'EPA non-CO2 Data'!G84803/About!$A$73,'EPA non-CO2 Data'!G84803))</f>
        <v>0</v>
      </c>
      <c r="I84803" s="4" t="str">
        <f>VLOOKUP(CONCATENATE(B84803,C84803,D84803),'EPA Source to Industry Map'!$D$2:$E$35,2,FALSE)</f>
        <v>chemicals 20</v>
      </c>
      <c r="J84803" s="4" t="str">
        <f t="shared" si="1344"/>
        <v>F-gases</v>
      </c>
    </row>
    <row r="84804" spans="1:10" hidden="1" x14ac:dyDescent="0.25">
      <c r="A84804" t="s">
        <v>194</v>
      </c>
      <c r="B84804" t="s">
        <v>3</v>
      </c>
      <c r="C84804" t="s">
        <v>251</v>
      </c>
      <c r="D84804" t="s">
        <v>228</v>
      </c>
      <c r="E84804" t="s">
        <v>16</v>
      </c>
      <c r="F84804">
        <v>2002</v>
      </c>
      <c r="G84804">
        <v>0</v>
      </c>
      <c r="H84804">
        <f>IF(J84804="N2O",G84804/About!$A$75,IF('EPA non-CO2 Data'!J84804="CH4",'EPA non-CO2 Data'!G84804/About!$A$73,'EPA non-CO2 Data'!G84804))</f>
        <v>0</v>
      </c>
      <c r="I84804" s="4" t="str">
        <f>VLOOKUP(CONCATENATE(B84804,C84804,D84804),'EPA Source to Industry Map'!$D$2:$E$35,2,FALSE)</f>
        <v>chemicals 20</v>
      </c>
      <c r="J84804" s="4" t="str">
        <f t="shared" si="1344"/>
        <v>F-gases</v>
      </c>
    </row>
    <row r="84805" spans="1:10" hidden="1" x14ac:dyDescent="0.25">
      <c r="A84805" t="s">
        <v>194</v>
      </c>
      <c r="B84805" t="s">
        <v>3</v>
      </c>
      <c r="C84805" t="s">
        <v>251</v>
      </c>
      <c r="D84805" t="s">
        <v>228</v>
      </c>
      <c r="E84805" t="s">
        <v>16</v>
      </c>
      <c r="F84805">
        <v>2003</v>
      </c>
      <c r="G84805">
        <v>0</v>
      </c>
      <c r="H84805">
        <f>IF(J84805="N2O",G84805/About!$A$75,IF('EPA non-CO2 Data'!J84805="CH4",'EPA non-CO2 Data'!G84805/About!$A$73,'EPA non-CO2 Data'!G84805))</f>
        <v>0</v>
      </c>
      <c r="I84805" s="4" t="str">
        <f>VLOOKUP(CONCATENATE(B84805,C84805,D84805),'EPA Source to Industry Map'!$D$2:$E$35,2,FALSE)</f>
        <v>chemicals 20</v>
      </c>
      <c r="J84805" s="4" t="str">
        <f t="shared" si="1344"/>
        <v>F-gases</v>
      </c>
    </row>
    <row r="84806" spans="1:10" hidden="1" x14ac:dyDescent="0.25">
      <c r="A84806" t="s">
        <v>194</v>
      </c>
      <c r="B84806" t="s">
        <v>3</v>
      </c>
      <c r="C84806" t="s">
        <v>251</v>
      </c>
      <c r="D84806" t="s">
        <v>228</v>
      </c>
      <c r="E84806" t="s">
        <v>16</v>
      </c>
      <c r="F84806">
        <v>2004</v>
      </c>
      <c r="G84806">
        <v>0</v>
      </c>
      <c r="H84806">
        <f>IF(J84806="N2O",G84806/About!$A$75,IF('EPA non-CO2 Data'!J84806="CH4",'EPA non-CO2 Data'!G84806/About!$A$73,'EPA non-CO2 Data'!G84806))</f>
        <v>0</v>
      </c>
      <c r="I84806" s="4" t="str">
        <f>VLOOKUP(CONCATENATE(B84806,C84806,D84806),'EPA Source to Industry Map'!$D$2:$E$35,2,FALSE)</f>
        <v>chemicals 20</v>
      </c>
      <c r="J84806" s="4" t="str">
        <f t="shared" si="1344"/>
        <v>F-gases</v>
      </c>
    </row>
    <row r="84807" spans="1:10" hidden="1" x14ac:dyDescent="0.25">
      <c r="A84807" t="s">
        <v>194</v>
      </c>
      <c r="B84807" t="s">
        <v>3</v>
      </c>
      <c r="C84807" t="s">
        <v>251</v>
      </c>
      <c r="D84807" t="s">
        <v>228</v>
      </c>
      <c r="E84807" t="s">
        <v>16</v>
      </c>
      <c r="F84807">
        <v>2005</v>
      </c>
      <c r="G84807">
        <v>0</v>
      </c>
      <c r="H84807">
        <f>IF(J84807="N2O",G84807/About!$A$75,IF('EPA non-CO2 Data'!J84807="CH4",'EPA non-CO2 Data'!G84807/About!$A$73,'EPA non-CO2 Data'!G84807))</f>
        <v>0</v>
      </c>
      <c r="I84807" s="4" t="str">
        <f>VLOOKUP(CONCATENATE(B84807,C84807,D84807),'EPA Source to Industry Map'!$D$2:$E$35,2,FALSE)</f>
        <v>chemicals 20</v>
      </c>
      <c r="J84807" s="4" t="str">
        <f t="shared" si="1344"/>
        <v>F-gases</v>
      </c>
    </row>
    <row r="84808" spans="1:10" hidden="1" x14ac:dyDescent="0.25">
      <c r="A84808" t="s">
        <v>194</v>
      </c>
      <c r="B84808" t="s">
        <v>3</v>
      </c>
      <c r="C84808" t="s">
        <v>251</v>
      </c>
      <c r="D84808" t="s">
        <v>228</v>
      </c>
      <c r="E84808" t="s">
        <v>16</v>
      </c>
      <c r="F84808">
        <v>2006</v>
      </c>
      <c r="G84808">
        <v>0</v>
      </c>
      <c r="H84808">
        <f>IF(J84808="N2O",G84808/About!$A$75,IF('EPA non-CO2 Data'!J84808="CH4",'EPA non-CO2 Data'!G84808/About!$A$73,'EPA non-CO2 Data'!G84808))</f>
        <v>0</v>
      </c>
      <c r="I84808" s="4" t="str">
        <f>VLOOKUP(CONCATENATE(B84808,C84808,D84808),'EPA Source to Industry Map'!$D$2:$E$35,2,FALSE)</f>
        <v>chemicals 20</v>
      </c>
      <c r="J84808" s="4" t="str">
        <f t="shared" si="1344"/>
        <v>F-gases</v>
      </c>
    </row>
    <row r="84809" spans="1:10" hidden="1" x14ac:dyDescent="0.25">
      <c r="A84809" t="s">
        <v>194</v>
      </c>
      <c r="B84809" t="s">
        <v>3</v>
      </c>
      <c r="C84809" t="s">
        <v>251</v>
      </c>
      <c r="D84809" t="s">
        <v>228</v>
      </c>
      <c r="E84809" t="s">
        <v>16</v>
      </c>
      <c r="F84809">
        <v>2007</v>
      </c>
      <c r="G84809">
        <v>0</v>
      </c>
      <c r="H84809">
        <f>IF(J84809="N2O",G84809/About!$A$75,IF('EPA non-CO2 Data'!J84809="CH4",'EPA non-CO2 Data'!G84809/About!$A$73,'EPA non-CO2 Data'!G84809))</f>
        <v>0</v>
      </c>
      <c r="I84809" s="4" t="str">
        <f>VLOOKUP(CONCATENATE(B84809,C84809,D84809),'EPA Source to Industry Map'!$D$2:$E$35,2,FALSE)</f>
        <v>chemicals 20</v>
      </c>
      <c r="J84809" s="4" t="str">
        <f t="shared" si="1344"/>
        <v>F-gases</v>
      </c>
    </row>
    <row r="84810" spans="1:10" hidden="1" x14ac:dyDescent="0.25">
      <c r="A84810" t="s">
        <v>194</v>
      </c>
      <c r="B84810" t="s">
        <v>3</v>
      </c>
      <c r="C84810" t="s">
        <v>251</v>
      </c>
      <c r="D84810" t="s">
        <v>228</v>
      </c>
      <c r="E84810" t="s">
        <v>16</v>
      </c>
      <c r="F84810">
        <v>2008</v>
      </c>
      <c r="G84810">
        <v>0</v>
      </c>
      <c r="H84810">
        <f>IF(J84810="N2O",G84810/About!$A$75,IF('EPA non-CO2 Data'!J84810="CH4",'EPA non-CO2 Data'!G84810/About!$A$73,'EPA non-CO2 Data'!G84810))</f>
        <v>0</v>
      </c>
      <c r="I84810" s="4" t="str">
        <f>VLOOKUP(CONCATENATE(B84810,C84810,D84810),'EPA Source to Industry Map'!$D$2:$E$35,2,FALSE)</f>
        <v>chemicals 20</v>
      </c>
      <c r="J84810" s="4" t="str">
        <f t="shared" si="1344"/>
        <v>F-gases</v>
      </c>
    </row>
    <row r="84811" spans="1:10" hidden="1" x14ac:dyDescent="0.25">
      <c r="A84811" t="s">
        <v>194</v>
      </c>
      <c r="B84811" t="s">
        <v>3</v>
      </c>
      <c r="C84811" t="s">
        <v>251</v>
      </c>
      <c r="D84811" t="s">
        <v>228</v>
      </c>
      <c r="E84811" t="s">
        <v>16</v>
      </c>
      <c r="F84811">
        <v>2009</v>
      </c>
      <c r="G84811">
        <v>0</v>
      </c>
      <c r="H84811">
        <f>IF(J84811="N2O",G84811/About!$A$75,IF('EPA non-CO2 Data'!J84811="CH4",'EPA non-CO2 Data'!G84811/About!$A$73,'EPA non-CO2 Data'!G84811))</f>
        <v>0</v>
      </c>
      <c r="I84811" s="4" t="str">
        <f>VLOOKUP(CONCATENATE(B84811,C84811,D84811),'EPA Source to Industry Map'!$D$2:$E$35,2,FALSE)</f>
        <v>chemicals 20</v>
      </c>
      <c r="J84811" s="4" t="str">
        <f t="shared" ref="J84811:J84874" si="1345">IF(ISNUMBER(SEARCH("F",E84811)),"F-gases",E84811)</f>
        <v>F-gases</v>
      </c>
    </row>
    <row r="84812" spans="1:10" hidden="1" x14ac:dyDescent="0.25">
      <c r="A84812" t="s">
        <v>194</v>
      </c>
      <c r="B84812" t="s">
        <v>3</v>
      </c>
      <c r="C84812" t="s">
        <v>251</v>
      </c>
      <c r="D84812" t="s">
        <v>228</v>
      </c>
      <c r="E84812" t="s">
        <v>16</v>
      </c>
      <c r="F84812">
        <v>2010</v>
      </c>
      <c r="G84812">
        <v>0</v>
      </c>
      <c r="H84812">
        <f>IF(J84812="N2O",G84812/About!$A$75,IF('EPA non-CO2 Data'!J84812="CH4",'EPA non-CO2 Data'!G84812/About!$A$73,'EPA non-CO2 Data'!G84812))</f>
        <v>0</v>
      </c>
      <c r="I84812" s="4" t="str">
        <f>VLOOKUP(CONCATENATE(B84812,C84812,D84812),'EPA Source to Industry Map'!$D$2:$E$35,2,FALSE)</f>
        <v>chemicals 20</v>
      </c>
      <c r="J84812" s="4" t="str">
        <f t="shared" si="1345"/>
        <v>F-gases</v>
      </c>
    </row>
    <row r="84813" spans="1:10" hidden="1" x14ac:dyDescent="0.25">
      <c r="A84813" t="s">
        <v>194</v>
      </c>
      <c r="B84813" t="s">
        <v>3</v>
      </c>
      <c r="C84813" t="s">
        <v>251</v>
      </c>
      <c r="D84813" t="s">
        <v>228</v>
      </c>
      <c r="E84813" t="s">
        <v>16</v>
      </c>
      <c r="F84813">
        <v>2011</v>
      </c>
      <c r="G84813">
        <v>0</v>
      </c>
      <c r="H84813">
        <f>IF(J84813="N2O",G84813/About!$A$75,IF('EPA non-CO2 Data'!J84813="CH4",'EPA non-CO2 Data'!G84813/About!$A$73,'EPA non-CO2 Data'!G84813))</f>
        <v>0</v>
      </c>
      <c r="I84813" s="4" t="str">
        <f>VLOOKUP(CONCATENATE(B84813,C84813,D84813),'EPA Source to Industry Map'!$D$2:$E$35,2,FALSE)</f>
        <v>chemicals 20</v>
      </c>
      <c r="J84813" s="4" t="str">
        <f t="shared" si="1345"/>
        <v>F-gases</v>
      </c>
    </row>
    <row r="84814" spans="1:10" hidden="1" x14ac:dyDescent="0.25">
      <c r="A84814" t="s">
        <v>194</v>
      </c>
      <c r="B84814" t="s">
        <v>3</v>
      </c>
      <c r="C84814" t="s">
        <v>251</v>
      </c>
      <c r="D84814" t="s">
        <v>228</v>
      </c>
      <c r="E84814" t="s">
        <v>16</v>
      </c>
      <c r="F84814">
        <v>2012</v>
      </c>
      <c r="G84814">
        <v>0</v>
      </c>
      <c r="H84814">
        <f>IF(J84814="N2O",G84814/About!$A$75,IF('EPA non-CO2 Data'!J84814="CH4",'EPA non-CO2 Data'!G84814/About!$A$73,'EPA non-CO2 Data'!G84814))</f>
        <v>0</v>
      </c>
      <c r="I84814" s="4" t="str">
        <f>VLOOKUP(CONCATENATE(B84814,C84814,D84814),'EPA Source to Industry Map'!$D$2:$E$35,2,FALSE)</f>
        <v>chemicals 20</v>
      </c>
      <c r="J84814" s="4" t="str">
        <f t="shared" si="1345"/>
        <v>F-gases</v>
      </c>
    </row>
    <row r="84815" spans="1:10" hidden="1" x14ac:dyDescent="0.25">
      <c r="A84815" t="s">
        <v>194</v>
      </c>
      <c r="B84815" t="s">
        <v>3</v>
      </c>
      <c r="C84815" t="s">
        <v>251</v>
      </c>
      <c r="D84815" t="s">
        <v>228</v>
      </c>
      <c r="E84815" t="s">
        <v>16</v>
      </c>
      <c r="F84815">
        <v>2013</v>
      </c>
      <c r="G84815">
        <v>0</v>
      </c>
      <c r="H84815">
        <f>IF(J84815="N2O",G84815/About!$A$75,IF('EPA non-CO2 Data'!J84815="CH4",'EPA non-CO2 Data'!G84815/About!$A$73,'EPA non-CO2 Data'!G84815))</f>
        <v>0</v>
      </c>
      <c r="I84815" s="4" t="str">
        <f>VLOOKUP(CONCATENATE(B84815,C84815,D84815),'EPA Source to Industry Map'!$D$2:$E$35,2,FALSE)</f>
        <v>chemicals 20</v>
      </c>
      <c r="J84815" s="4" t="str">
        <f t="shared" si="1345"/>
        <v>F-gases</v>
      </c>
    </row>
    <row r="84816" spans="1:10" hidden="1" x14ac:dyDescent="0.25">
      <c r="A84816" t="s">
        <v>194</v>
      </c>
      <c r="B84816" t="s">
        <v>3</v>
      </c>
      <c r="C84816" t="s">
        <v>251</v>
      </c>
      <c r="D84816" t="s">
        <v>228</v>
      </c>
      <c r="E84816" t="s">
        <v>16</v>
      </c>
      <c r="F84816">
        <v>2014</v>
      </c>
      <c r="G84816">
        <v>0</v>
      </c>
      <c r="H84816">
        <f>IF(J84816="N2O",G84816/About!$A$75,IF('EPA non-CO2 Data'!J84816="CH4",'EPA non-CO2 Data'!G84816/About!$A$73,'EPA non-CO2 Data'!G84816))</f>
        <v>0</v>
      </c>
      <c r="I84816" s="4" t="str">
        <f>VLOOKUP(CONCATENATE(B84816,C84816,D84816),'EPA Source to Industry Map'!$D$2:$E$35,2,FALSE)</f>
        <v>chemicals 20</v>
      </c>
      <c r="J84816" s="4" t="str">
        <f t="shared" si="1345"/>
        <v>F-gases</v>
      </c>
    </row>
    <row r="84817" spans="1:10" hidden="1" x14ac:dyDescent="0.25">
      <c r="A84817" t="s">
        <v>194</v>
      </c>
      <c r="B84817" t="s">
        <v>3</v>
      </c>
      <c r="C84817" t="s">
        <v>251</v>
      </c>
      <c r="D84817" t="s">
        <v>228</v>
      </c>
      <c r="E84817" t="s">
        <v>16</v>
      </c>
      <c r="F84817">
        <v>2015</v>
      </c>
      <c r="G84817">
        <v>0</v>
      </c>
      <c r="H84817">
        <f>IF(J84817="N2O",G84817/About!$A$75,IF('EPA non-CO2 Data'!J84817="CH4",'EPA non-CO2 Data'!G84817/About!$A$73,'EPA non-CO2 Data'!G84817))</f>
        <v>0</v>
      </c>
      <c r="I84817" s="4" t="str">
        <f>VLOOKUP(CONCATENATE(B84817,C84817,D84817),'EPA Source to Industry Map'!$D$2:$E$35,2,FALSE)</f>
        <v>chemicals 20</v>
      </c>
      <c r="J84817" s="4" t="str">
        <f t="shared" si="1345"/>
        <v>F-gases</v>
      </c>
    </row>
    <row r="84818" spans="1:10" hidden="1" x14ac:dyDescent="0.25">
      <c r="A84818" t="s">
        <v>194</v>
      </c>
      <c r="B84818" t="s">
        <v>3</v>
      </c>
      <c r="C84818" t="s">
        <v>251</v>
      </c>
      <c r="D84818" t="s">
        <v>228</v>
      </c>
      <c r="E84818" t="s">
        <v>16</v>
      </c>
      <c r="F84818">
        <v>2016</v>
      </c>
      <c r="G84818">
        <v>0</v>
      </c>
      <c r="H84818">
        <f>IF(J84818="N2O",G84818/About!$A$75,IF('EPA non-CO2 Data'!J84818="CH4",'EPA non-CO2 Data'!G84818/About!$A$73,'EPA non-CO2 Data'!G84818))</f>
        <v>0</v>
      </c>
      <c r="I84818" s="4" t="str">
        <f>VLOOKUP(CONCATENATE(B84818,C84818,D84818),'EPA Source to Industry Map'!$D$2:$E$35,2,FALSE)</f>
        <v>chemicals 20</v>
      </c>
      <c r="J84818" s="4" t="str">
        <f t="shared" si="1345"/>
        <v>F-gases</v>
      </c>
    </row>
    <row r="84819" spans="1:10" hidden="1" x14ac:dyDescent="0.25">
      <c r="A84819" t="s">
        <v>194</v>
      </c>
      <c r="B84819" t="s">
        <v>3</v>
      </c>
      <c r="C84819" t="s">
        <v>251</v>
      </c>
      <c r="D84819" t="s">
        <v>228</v>
      </c>
      <c r="E84819" t="s">
        <v>16</v>
      </c>
      <c r="F84819">
        <v>2017</v>
      </c>
      <c r="G84819">
        <v>0</v>
      </c>
      <c r="H84819">
        <f>IF(J84819="N2O",G84819/About!$A$75,IF('EPA non-CO2 Data'!J84819="CH4",'EPA non-CO2 Data'!G84819/About!$A$73,'EPA non-CO2 Data'!G84819))</f>
        <v>0</v>
      </c>
      <c r="I84819" s="4" t="str">
        <f>VLOOKUP(CONCATENATE(B84819,C84819,D84819),'EPA Source to Industry Map'!$D$2:$E$35,2,FALSE)</f>
        <v>chemicals 20</v>
      </c>
      <c r="J84819" s="4" t="str">
        <f t="shared" si="1345"/>
        <v>F-gases</v>
      </c>
    </row>
    <row r="84820" spans="1:10" hidden="1" x14ac:dyDescent="0.25">
      <c r="A84820" t="s">
        <v>194</v>
      </c>
      <c r="B84820" t="s">
        <v>3</v>
      </c>
      <c r="C84820" t="s">
        <v>251</v>
      </c>
      <c r="D84820" t="s">
        <v>228</v>
      </c>
      <c r="E84820" t="s">
        <v>16</v>
      </c>
      <c r="F84820">
        <v>2018</v>
      </c>
      <c r="G84820">
        <v>0</v>
      </c>
      <c r="H84820">
        <f>IF(J84820="N2O",G84820/About!$A$75,IF('EPA non-CO2 Data'!J84820="CH4",'EPA non-CO2 Data'!G84820/About!$A$73,'EPA non-CO2 Data'!G84820))</f>
        <v>0</v>
      </c>
      <c r="I84820" s="4" t="str">
        <f>VLOOKUP(CONCATENATE(B84820,C84820,D84820),'EPA Source to Industry Map'!$D$2:$E$35,2,FALSE)</f>
        <v>chemicals 20</v>
      </c>
      <c r="J84820" s="4" t="str">
        <f t="shared" si="1345"/>
        <v>F-gases</v>
      </c>
    </row>
    <row r="84821" spans="1:10" hidden="1" x14ac:dyDescent="0.25">
      <c r="A84821" t="s">
        <v>194</v>
      </c>
      <c r="B84821" t="s">
        <v>3</v>
      </c>
      <c r="C84821" t="s">
        <v>251</v>
      </c>
      <c r="D84821" t="s">
        <v>228</v>
      </c>
      <c r="E84821" t="s">
        <v>16</v>
      </c>
      <c r="F84821">
        <v>2019</v>
      </c>
      <c r="G84821">
        <v>0</v>
      </c>
      <c r="H84821">
        <f>IF(J84821="N2O",G84821/About!$A$75,IF('EPA non-CO2 Data'!J84821="CH4",'EPA non-CO2 Data'!G84821/About!$A$73,'EPA non-CO2 Data'!G84821))</f>
        <v>0</v>
      </c>
      <c r="I84821" s="4" t="str">
        <f>VLOOKUP(CONCATENATE(B84821,C84821,D84821),'EPA Source to Industry Map'!$D$2:$E$35,2,FALSE)</f>
        <v>chemicals 20</v>
      </c>
      <c r="J84821" s="4" t="str">
        <f t="shared" si="1345"/>
        <v>F-gases</v>
      </c>
    </row>
    <row r="84822" spans="1:10" hidden="1" x14ac:dyDescent="0.25">
      <c r="A84822" t="s">
        <v>194</v>
      </c>
      <c r="B84822" t="s">
        <v>3</v>
      </c>
      <c r="C84822" t="s">
        <v>251</v>
      </c>
      <c r="D84822" t="s">
        <v>228</v>
      </c>
      <c r="E84822" t="s">
        <v>16</v>
      </c>
      <c r="F84822">
        <v>2020</v>
      </c>
      <c r="G84822">
        <v>0</v>
      </c>
      <c r="H84822">
        <f>IF(J84822="N2O",G84822/About!$A$75,IF('EPA non-CO2 Data'!J84822="CH4",'EPA non-CO2 Data'!G84822/About!$A$73,'EPA non-CO2 Data'!G84822))</f>
        <v>0</v>
      </c>
      <c r="I84822" s="4" t="str">
        <f>VLOOKUP(CONCATENATE(B84822,C84822,D84822),'EPA Source to Industry Map'!$D$2:$E$35,2,FALSE)</f>
        <v>chemicals 20</v>
      </c>
      <c r="J84822" s="4" t="str">
        <f t="shared" si="1345"/>
        <v>F-gases</v>
      </c>
    </row>
    <row r="84823" spans="1:10" hidden="1" x14ac:dyDescent="0.25">
      <c r="A84823" t="s">
        <v>194</v>
      </c>
      <c r="B84823" t="s">
        <v>3</v>
      </c>
      <c r="C84823" t="s">
        <v>251</v>
      </c>
      <c r="D84823" t="s">
        <v>228</v>
      </c>
      <c r="E84823" t="s">
        <v>16</v>
      </c>
      <c r="F84823">
        <v>2021</v>
      </c>
      <c r="G84823">
        <v>0</v>
      </c>
      <c r="H84823">
        <f>IF(J84823="N2O",G84823/About!$A$75,IF('EPA non-CO2 Data'!J84823="CH4",'EPA non-CO2 Data'!G84823/About!$A$73,'EPA non-CO2 Data'!G84823))</f>
        <v>0</v>
      </c>
      <c r="I84823" s="4" t="str">
        <f>VLOOKUP(CONCATENATE(B84823,C84823,D84823),'EPA Source to Industry Map'!$D$2:$E$35,2,FALSE)</f>
        <v>chemicals 20</v>
      </c>
      <c r="J84823" s="4" t="str">
        <f t="shared" si="1345"/>
        <v>F-gases</v>
      </c>
    </row>
    <row r="84824" spans="1:10" hidden="1" x14ac:dyDescent="0.25">
      <c r="A84824" t="s">
        <v>194</v>
      </c>
      <c r="B84824" t="s">
        <v>3</v>
      </c>
      <c r="C84824" t="s">
        <v>251</v>
      </c>
      <c r="D84824" t="s">
        <v>228</v>
      </c>
      <c r="E84824" t="s">
        <v>16</v>
      </c>
      <c r="F84824">
        <v>2022</v>
      </c>
      <c r="G84824">
        <v>0</v>
      </c>
      <c r="H84824">
        <f>IF(J84824="N2O",G84824/About!$A$75,IF('EPA non-CO2 Data'!J84824="CH4",'EPA non-CO2 Data'!G84824/About!$A$73,'EPA non-CO2 Data'!G84824))</f>
        <v>0</v>
      </c>
      <c r="I84824" s="4" t="str">
        <f>VLOOKUP(CONCATENATE(B84824,C84824,D84824),'EPA Source to Industry Map'!$D$2:$E$35,2,FALSE)</f>
        <v>chemicals 20</v>
      </c>
      <c r="J84824" s="4" t="str">
        <f t="shared" si="1345"/>
        <v>F-gases</v>
      </c>
    </row>
    <row r="84825" spans="1:10" hidden="1" x14ac:dyDescent="0.25">
      <c r="A84825" t="s">
        <v>194</v>
      </c>
      <c r="B84825" t="s">
        <v>3</v>
      </c>
      <c r="C84825" t="s">
        <v>251</v>
      </c>
      <c r="D84825" t="s">
        <v>228</v>
      </c>
      <c r="E84825" t="s">
        <v>16</v>
      </c>
      <c r="F84825">
        <v>2023</v>
      </c>
      <c r="G84825">
        <v>0</v>
      </c>
      <c r="H84825">
        <f>IF(J84825="N2O",G84825/About!$A$75,IF('EPA non-CO2 Data'!J84825="CH4",'EPA non-CO2 Data'!G84825/About!$A$73,'EPA non-CO2 Data'!G84825))</f>
        <v>0</v>
      </c>
      <c r="I84825" s="4" t="str">
        <f>VLOOKUP(CONCATENATE(B84825,C84825,D84825),'EPA Source to Industry Map'!$D$2:$E$35,2,FALSE)</f>
        <v>chemicals 20</v>
      </c>
      <c r="J84825" s="4" t="str">
        <f t="shared" si="1345"/>
        <v>F-gases</v>
      </c>
    </row>
    <row r="84826" spans="1:10" hidden="1" x14ac:dyDescent="0.25">
      <c r="A84826" t="s">
        <v>194</v>
      </c>
      <c r="B84826" t="s">
        <v>3</v>
      </c>
      <c r="C84826" t="s">
        <v>251</v>
      </c>
      <c r="D84826" t="s">
        <v>228</v>
      </c>
      <c r="E84826" t="s">
        <v>16</v>
      </c>
      <c r="F84826">
        <v>2024</v>
      </c>
      <c r="G84826">
        <v>0</v>
      </c>
      <c r="H84826">
        <f>IF(J84826="N2O",G84826/About!$A$75,IF('EPA non-CO2 Data'!J84826="CH4",'EPA non-CO2 Data'!G84826/About!$A$73,'EPA non-CO2 Data'!G84826))</f>
        <v>0</v>
      </c>
      <c r="I84826" s="4" t="str">
        <f>VLOOKUP(CONCATENATE(B84826,C84826,D84826),'EPA Source to Industry Map'!$D$2:$E$35,2,FALSE)</f>
        <v>chemicals 20</v>
      </c>
      <c r="J84826" s="4" t="str">
        <f t="shared" si="1345"/>
        <v>F-gases</v>
      </c>
    </row>
    <row r="84827" spans="1:10" hidden="1" x14ac:dyDescent="0.25">
      <c r="A84827" t="s">
        <v>194</v>
      </c>
      <c r="B84827" t="s">
        <v>3</v>
      </c>
      <c r="C84827" t="s">
        <v>251</v>
      </c>
      <c r="D84827" t="s">
        <v>228</v>
      </c>
      <c r="E84827" t="s">
        <v>16</v>
      </c>
      <c r="F84827">
        <v>2025</v>
      </c>
      <c r="G84827">
        <v>0</v>
      </c>
      <c r="H84827">
        <f>IF(J84827="N2O",G84827/About!$A$75,IF('EPA non-CO2 Data'!J84827="CH4",'EPA non-CO2 Data'!G84827/About!$A$73,'EPA non-CO2 Data'!G84827))</f>
        <v>0</v>
      </c>
      <c r="I84827" s="4" t="str">
        <f>VLOOKUP(CONCATENATE(B84827,C84827,D84827),'EPA Source to Industry Map'!$D$2:$E$35,2,FALSE)</f>
        <v>chemicals 20</v>
      </c>
      <c r="J84827" s="4" t="str">
        <f t="shared" si="1345"/>
        <v>F-gases</v>
      </c>
    </row>
    <row r="84828" spans="1:10" hidden="1" x14ac:dyDescent="0.25">
      <c r="A84828" t="s">
        <v>194</v>
      </c>
      <c r="B84828" t="s">
        <v>3</v>
      </c>
      <c r="C84828" t="s">
        <v>251</v>
      </c>
      <c r="D84828" t="s">
        <v>228</v>
      </c>
      <c r="E84828" t="s">
        <v>16</v>
      </c>
      <c r="F84828">
        <v>2026</v>
      </c>
      <c r="G84828">
        <v>0</v>
      </c>
      <c r="H84828">
        <f>IF(J84828="N2O",G84828/About!$A$75,IF('EPA non-CO2 Data'!J84828="CH4",'EPA non-CO2 Data'!G84828/About!$A$73,'EPA non-CO2 Data'!G84828))</f>
        <v>0</v>
      </c>
      <c r="I84828" s="4" t="str">
        <f>VLOOKUP(CONCATENATE(B84828,C84828,D84828),'EPA Source to Industry Map'!$D$2:$E$35,2,FALSE)</f>
        <v>chemicals 20</v>
      </c>
      <c r="J84828" s="4" t="str">
        <f t="shared" si="1345"/>
        <v>F-gases</v>
      </c>
    </row>
    <row r="84829" spans="1:10" hidden="1" x14ac:dyDescent="0.25">
      <c r="A84829" t="s">
        <v>194</v>
      </c>
      <c r="B84829" t="s">
        <v>3</v>
      </c>
      <c r="C84829" t="s">
        <v>251</v>
      </c>
      <c r="D84829" t="s">
        <v>228</v>
      </c>
      <c r="E84829" t="s">
        <v>16</v>
      </c>
      <c r="F84829">
        <v>2027</v>
      </c>
      <c r="G84829">
        <v>0</v>
      </c>
      <c r="H84829">
        <f>IF(J84829="N2O",G84829/About!$A$75,IF('EPA non-CO2 Data'!J84829="CH4",'EPA non-CO2 Data'!G84829/About!$A$73,'EPA non-CO2 Data'!G84829))</f>
        <v>0</v>
      </c>
      <c r="I84829" s="4" t="str">
        <f>VLOOKUP(CONCATENATE(B84829,C84829,D84829),'EPA Source to Industry Map'!$D$2:$E$35,2,FALSE)</f>
        <v>chemicals 20</v>
      </c>
      <c r="J84829" s="4" t="str">
        <f t="shared" si="1345"/>
        <v>F-gases</v>
      </c>
    </row>
    <row r="84830" spans="1:10" hidden="1" x14ac:dyDescent="0.25">
      <c r="A84830" t="s">
        <v>194</v>
      </c>
      <c r="B84830" t="s">
        <v>3</v>
      </c>
      <c r="C84830" t="s">
        <v>251</v>
      </c>
      <c r="D84830" t="s">
        <v>228</v>
      </c>
      <c r="E84830" t="s">
        <v>16</v>
      </c>
      <c r="F84830">
        <v>2028</v>
      </c>
      <c r="G84830">
        <v>0</v>
      </c>
      <c r="H84830">
        <f>IF(J84830="N2O",G84830/About!$A$75,IF('EPA non-CO2 Data'!J84830="CH4",'EPA non-CO2 Data'!G84830/About!$A$73,'EPA non-CO2 Data'!G84830))</f>
        <v>0</v>
      </c>
      <c r="I84830" s="4" t="str">
        <f>VLOOKUP(CONCATENATE(B84830,C84830,D84830),'EPA Source to Industry Map'!$D$2:$E$35,2,FALSE)</f>
        <v>chemicals 20</v>
      </c>
      <c r="J84830" s="4" t="str">
        <f t="shared" si="1345"/>
        <v>F-gases</v>
      </c>
    </row>
    <row r="84831" spans="1:10" hidden="1" x14ac:dyDescent="0.25">
      <c r="A84831" t="s">
        <v>194</v>
      </c>
      <c r="B84831" t="s">
        <v>3</v>
      </c>
      <c r="C84831" t="s">
        <v>251</v>
      </c>
      <c r="D84831" t="s">
        <v>228</v>
      </c>
      <c r="E84831" t="s">
        <v>16</v>
      </c>
      <c r="F84831">
        <v>2029</v>
      </c>
      <c r="G84831">
        <v>0</v>
      </c>
      <c r="H84831">
        <f>IF(J84831="N2O",G84831/About!$A$75,IF('EPA non-CO2 Data'!J84831="CH4",'EPA non-CO2 Data'!G84831/About!$A$73,'EPA non-CO2 Data'!G84831))</f>
        <v>0</v>
      </c>
      <c r="I84831" s="4" t="str">
        <f>VLOOKUP(CONCATENATE(B84831,C84831,D84831),'EPA Source to Industry Map'!$D$2:$E$35,2,FALSE)</f>
        <v>chemicals 20</v>
      </c>
      <c r="J84831" s="4" t="str">
        <f t="shared" si="1345"/>
        <v>F-gases</v>
      </c>
    </row>
    <row r="84832" spans="1:10" hidden="1" x14ac:dyDescent="0.25">
      <c r="A84832" t="s">
        <v>194</v>
      </c>
      <c r="B84832" t="s">
        <v>3</v>
      </c>
      <c r="C84832" t="s">
        <v>251</v>
      </c>
      <c r="D84832" t="s">
        <v>228</v>
      </c>
      <c r="E84832" t="s">
        <v>16</v>
      </c>
      <c r="F84832">
        <v>2030</v>
      </c>
      <c r="G84832">
        <v>0</v>
      </c>
      <c r="H84832">
        <f>IF(J84832="N2O",G84832/About!$A$75,IF('EPA non-CO2 Data'!J84832="CH4",'EPA non-CO2 Data'!G84832/About!$A$73,'EPA non-CO2 Data'!G84832))</f>
        <v>0</v>
      </c>
      <c r="I84832" s="4" t="str">
        <f>VLOOKUP(CONCATENATE(B84832,C84832,D84832),'EPA Source to Industry Map'!$D$2:$E$35,2,FALSE)</f>
        <v>chemicals 20</v>
      </c>
      <c r="J84832" s="4" t="str">
        <f t="shared" si="1345"/>
        <v>F-gases</v>
      </c>
    </row>
    <row r="84833" spans="1:10" hidden="1" x14ac:dyDescent="0.25">
      <c r="A84833" t="s">
        <v>194</v>
      </c>
      <c r="B84833" t="s">
        <v>3</v>
      </c>
      <c r="C84833" t="s">
        <v>251</v>
      </c>
      <c r="D84833" t="s">
        <v>228</v>
      </c>
      <c r="E84833" t="s">
        <v>16</v>
      </c>
      <c r="F84833">
        <v>2031</v>
      </c>
      <c r="G84833">
        <v>0</v>
      </c>
      <c r="H84833">
        <f>IF(J84833="N2O",G84833/About!$A$75,IF('EPA non-CO2 Data'!J84833="CH4",'EPA non-CO2 Data'!G84833/About!$A$73,'EPA non-CO2 Data'!G84833))</f>
        <v>0</v>
      </c>
      <c r="I84833" s="4" t="str">
        <f>VLOOKUP(CONCATENATE(B84833,C84833,D84833),'EPA Source to Industry Map'!$D$2:$E$35,2,FALSE)</f>
        <v>chemicals 20</v>
      </c>
      <c r="J84833" s="4" t="str">
        <f t="shared" si="1345"/>
        <v>F-gases</v>
      </c>
    </row>
    <row r="84834" spans="1:10" hidden="1" x14ac:dyDescent="0.25">
      <c r="A84834" t="s">
        <v>194</v>
      </c>
      <c r="B84834" t="s">
        <v>3</v>
      </c>
      <c r="C84834" t="s">
        <v>251</v>
      </c>
      <c r="D84834" t="s">
        <v>228</v>
      </c>
      <c r="E84834" t="s">
        <v>16</v>
      </c>
      <c r="F84834">
        <v>2032</v>
      </c>
      <c r="G84834">
        <v>0</v>
      </c>
      <c r="H84834">
        <f>IF(J84834="N2O",G84834/About!$A$75,IF('EPA non-CO2 Data'!J84834="CH4",'EPA non-CO2 Data'!G84834/About!$A$73,'EPA non-CO2 Data'!G84834))</f>
        <v>0</v>
      </c>
      <c r="I84834" s="4" t="str">
        <f>VLOOKUP(CONCATENATE(B84834,C84834,D84834),'EPA Source to Industry Map'!$D$2:$E$35,2,FALSE)</f>
        <v>chemicals 20</v>
      </c>
      <c r="J84834" s="4" t="str">
        <f t="shared" si="1345"/>
        <v>F-gases</v>
      </c>
    </row>
    <row r="84835" spans="1:10" hidden="1" x14ac:dyDescent="0.25">
      <c r="A84835" t="s">
        <v>194</v>
      </c>
      <c r="B84835" t="s">
        <v>3</v>
      </c>
      <c r="C84835" t="s">
        <v>251</v>
      </c>
      <c r="D84835" t="s">
        <v>228</v>
      </c>
      <c r="E84835" t="s">
        <v>16</v>
      </c>
      <c r="F84835">
        <v>2033</v>
      </c>
      <c r="G84835">
        <v>0</v>
      </c>
      <c r="H84835">
        <f>IF(J84835="N2O",G84835/About!$A$75,IF('EPA non-CO2 Data'!J84835="CH4",'EPA non-CO2 Data'!G84835/About!$A$73,'EPA non-CO2 Data'!G84835))</f>
        <v>0</v>
      </c>
      <c r="I84835" s="4" t="str">
        <f>VLOOKUP(CONCATENATE(B84835,C84835,D84835),'EPA Source to Industry Map'!$D$2:$E$35,2,FALSE)</f>
        <v>chemicals 20</v>
      </c>
      <c r="J84835" s="4" t="str">
        <f t="shared" si="1345"/>
        <v>F-gases</v>
      </c>
    </row>
    <row r="84836" spans="1:10" hidden="1" x14ac:dyDescent="0.25">
      <c r="A84836" t="s">
        <v>194</v>
      </c>
      <c r="B84836" t="s">
        <v>3</v>
      </c>
      <c r="C84836" t="s">
        <v>251</v>
      </c>
      <c r="D84836" t="s">
        <v>228</v>
      </c>
      <c r="E84836" t="s">
        <v>16</v>
      </c>
      <c r="F84836">
        <v>2034</v>
      </c>
      <c r="G84836">
        <v>0</v>
      </c>
      <c r="H84836">
        <f>IF(J84836="N2O",G84836/About!$A$75,IF('EPA non-CO2 Data'!J84836="CH4",'EPA non-CO2 Data'!G84836/About!$A$73,'EPA non-CO2 Data'!G84836))</f>
        <v>0</v>
      </c>
      <c r="I84836" s="4" t="str">
        <f>VLOOKUP(CONCATENATE(B84836,C84836,D84836),'EPA Source to Industry Map'!$D$2:$E$35,2,FALSE)</f>
        <v>chemicals 20</v>
      </c>
      <c r="J84836" s="4" t="str">
        <f t="shared" si="1345"/>
        <v>F-gases</v>
      </c>
    </row>
    <row r="84837" spans="1:10" hidden="1" x14ac:dyDescent="0.25">
      <c r="A84837" t="s">
        <v>194</v>
      </c>
      <c r="B84837" t="s">
        <v>3</v>
      </c>
      <c r="C84837" t="s">
        <v>251</v>
      </c>
      <c r="D84837" t="s">
        <v>228</v>
      </c>
      <c r="E84837" t="s">
        <v>16</v>
      </c>
      <c r="F84837">
        <v>2035</v>
      </c>
      <c r="G84837">
        <v>0</v>
      </c>
      <c r="H84837">
        <f>IF(J84837="N2O",G84837/About!$A$75,IF('EPA non-CO2 Data'!J84837="CH4",'EPA non-CO2 Data'!G84837/About!$A$73,'EPA non-CO2 Data'!G84837))</f>
        <v>0</v>
      </c>
      <c r="I84837" s="4" t="str">
        <f>VLOOKUP(CONCATENATE(B84837,C84837,D84837),'EPA Source to Industry Map'!$D$2:$E$35,2,FALSE)</f>
        <v>chemicals 20</v>
      </c>
      <c r="J84837" s="4" t="str">
        <f t="shared" si="1345"/>
        <v>F-gases</v>
      </c>
    </row>
    <row r="84838" spans="1:10" hidden="1" x14ac:dyDescent="0.25">
      <c r="A84838" t="s">
        <v>194</v>
      </c>
      <c r="B84838" t="s">
        <v>3</v>
      </c>
      <c r="C84838" t="s">
        <v>251</v>
      </c>
      <c r="D84838" t="s">
        <v>228</v>
      </c>
      <c r="E84838" t="s">
        <v>16</v>
      </c>
      <c r="F84838">
        <v>2036</v>
      </c>
      <c r="G84838">
        <v>0</v>
      </c>
      <c r="H84838">
        <f>IF(J84838="N2O",G84838/About!$A$75,IF('EPA non-CO2 Data'!J84838="CH4",'EPA non-CO2 Data'!G84838/About!$A$73,'EPA non-CO2 Data'!G84838))</f>
        <v>0</v>
      </c>
      <c r="I84838" s="4" t="str">
        <f>VLOOKUP(CONCATENATE(B84838,C84838,D84838),'EPA Source to Industry Map'!$D$2:$E$35,2,FALSE)</f>
        <v>chemicals 20</v>
      </c>
      <c r="J84838" s="4" t="str">
        <f t="shared" si="1345"/>
        <v>F-gases</v>
      </c>
    </row>
    <row r="84839" spans="1:10" hidden="1" x14ac:dyDescent="0.25">
      <c r="A84839" t="s">
        <v>194</v>
      </c>
      <c r="B84839" t="s">
        <v>3</v>
      </c>
      <c r="C84839" t="s">
        <v>251</v>
      </c>
      <c r="D84839" t="s">
        <v>228</v>
      </c>
      <c r="E84839" t="s">
        <v>16</v>
      </c>
      <c r="F84839">
        <v>2037</v>
      </c>
      <c r="G84839">
        <v>0</v>
      </c>
      <c r="H84839">
        <f>IF(J84839="N2O",G84839/About!$A$75,IF('EPA non-CO2 Data'!J84839="CH4",'EPA non-CO2 Data'!G84839/About!$A$73,'EPA non-CO2 Data'!G84839))</f>
        <v>0</v>
      </c>
      <c r="I84839" s="4" t="str">
        <f>VLOOKUP(CONCATENATE(B84839,C84839,D84839),'EPA Source to Industry Map'!$D$2:$E$35,2,FALSE)</f>
        <v>chemicals 20</v>
      </c>
      <c r="J84839" s="4" t="str">
        <f t="shared" si="1345"/>
        <v>F-gases</v>
      </c>
    </row>
    <row r="84840" spans="1:10" hidden="1" x14ac:dyDescent="0.25">
      <c r="A84840" t="s">
        <v>194</v>
      </c>
      <c r="B84840" t="s">
        <v>3</v>
      </c>
      <c r="C84840" t="s">
        <v>251</v>
      </c>
      <c r="D84840" t="s">
        <v>228</v>
      </c>
      <c r="E84840" t="s">
        <v>16</v>
      </c>
      <c r="F84840">
        <v>2038</v>
      </c>
      <c r="G84840">
        <v>0</v>
      </c>
      <c r="H84840">
        <f>IF(J84840="N2O",G84840/About!$A$75,IF('EPA non-CO2 Data'!J84840="CH4",'EPA non-CO2 Data'!G84840/About!$A$73,'EPA non-CO2 Data'!G84840))</f>
        <v>0</v>
      </c>
      <c r="I84840" s="4" t="str">
        <f>VLOOKUP(CONCATENATE(B84840,C84840,D84840),'EPA Source to Industry Map'!$D$2:$E$35,2,FALSE)</f>
        <v>chemicals 20</v>
      </c>
      <c r="J84840" s="4" t="str">
        <f t="shared" si="1345"/>
        <v>F-gases</v>
      </c>
    </row>
    <row r="84841" spans="1:10" hidden="1" x14ac:dyDescent="0.25">
      <c r="A84841" t="s">
        <v>194</v>
      </c>
      <c r="B84841" t="s">
        <v>3</v>
      </c>
      <c r="C84841" t="s">
        <v>251</v>
      </c>
      <c r="D84841" t="s">
        <v>228</v>
      </c>
      <c r="E84841" t="s">
        <v>16</v>
      </c>
      <c r="F84841">
        <v>2039</v>
      </c>
      <c r="G84841">
        <v>0</v>
      </c>
      <c r="H84841">
        <f>IF(J84841="N2O",G84841/About!$A$75,IF('EPA non-CO2 Data'!J84841="CH4",'EPA non-CO2 Data'!G84841/About!$A$73,'EPA non-CO2 Data'!G84841))</f>
        <v>0</v>
      </c>
      <c r="I84841" s="4" t="str">
        <f>VLOOKUP(CONCATENATE(B84841,C84841,D84841),'EPA Source to Industry Map'!$D$2:$E$35,2,FALSE)</f>
        <v>chemicals 20</v>
      </c>
      <c r="J84841" s="4" t="str">
        <f t="shared" si="1345"/>
        <v>F-gases</v>
      </c>
    </row>
    <row r="84842" spans="1:10" hidden="1" x14ac:dyDescent="0.25">
      <c r="A84842" t="s">
        <v>194</v>
      </c>
      <c r="B84842" t="s">
        <v>3</v>
      </c>
      <c r="C84842" t="s">
        <v>251</v>
      </c>
      <c r="D84842" t="s">
        <v>228</v>
      </c>
      <c r="E84842" t="s">
        <v>16</v>
      </c>
      <c r="F84842">
        <v>2040</v>
      </c>
      <c r="G84842">
        <v>0</v>
      </c>
      <c r="H84842">
        <f>IF(J84842="N2O",G84842/About!$A$75,IF('EPA non-CO2 Data'!J84842="CH4",'EPA non-CO2 Data'!G84842/About!$A$73,'EPA non-CO2 Data'!G84842))</f>
        <v>0</v>
      </c>
      <c r="I84842" s="4" t="str">
        <f>VLOOKUP(CONCATENATE(B84842,C84842,D84842),'EPA Source to Industry Map'!$D$2:$E$35,2,FALSE)</f>
        <v>chemicals 20</v>
      </c>
      <c r="J84842" s="4" t="str">
        <f t="shared" si="1345"/>
        <v>F-gases</v>
      </c>
    </row>
    <row r="84843" spans="1:10" hidden="1" x14ac:dyDescent="0.25">
      <c r="A84843" t="s">
        <v>194</v>
      </c>
      <c r="B84843" t="s">
        <v>3</v>
      </c>
      <c r="C84843" t="s">
        <v>251</v>
      </c>
      <c r="D84843" t="s">
        <v>228</v>
      </c>
      <c r="E84843" t="s">
        <v>16</v>
      </c>
      <c r="F84843">
        <v>2041</v>
      </c>
      <c r="G84843">
        <v>0</v>
      </c>
      <c r="H84843">
        <f>IF(J84843="N2O",G84843/About!$A$75,IF('EPA non-CO2 Data'!J84843="CH4",'EPA non-CO2 Data'!G84843/About!$A$73,'EPA non-CO2 Data'!G84843))</f>
        <v>0</v>
      </c>
      <c r="I84843" s="4" t="str">
        <f>VLOOKUP(CONCATENATE(B84843,C84843,D84843),'EPA Source to Industry Map'!$D$2:$E$35,2,FALSE)</f>
        <v>chemicals 20</v>
      </c>
      <c r="J84843" s="4" t="str">
        <f t="shared" si="1345"/>
        <v>F-gases</v>
      </c>
    </row>
    <row r="84844" spans="1:10" hidden="1" x14ac:dyDescent="0.25">
      <c r="A84844" t="s">
        <v>194</v>
      </c>
      <c r="B84844" t="s">
        <v>3</v>
      </c>
      <c r="C84844" t="s">
        <v>251</v>
      </c>
      <c r="D84844" t="s">
        <v>228</v>
      </c>
      <c r="E84844" t="s">
        <v>16</v>
      </c>
      <c r="F84844">
        <v>2042</v>
      </c>
      <c r="G84844">
        <v>0</v>
      </c>
      <c r="H84844">
        <f>IF(J84844="N2O",G84844/About!$A$75,IF('EPA non-CO2 Data'!J84844="CH4",'EPA non-CO2 Data'!G84844/About!$A$73,'EPA non-CO2 Data'!G84844))</f>
        <v>0</v>
      </c>
      <c r="I84844" s="4" t="str">
        <f>VLOOKUP(CONCATENATE(B84844,C84844,D84844),'EPA Source to Industry Map'!$D$2:$E$35,2,FALSE)</f>
        <v>chemicals 20</v>
      </c>
      <c r="J84844" s="4" t="str">
        <f t="shared" si="1345"/>
        <v>F-gases</v>
      </c>
    </row>
    <row r="84845" spans="1:10" hidden="1" x14ac:dyDescent="0.25">
      <c r="A84845" t="s">
        <v>194</v>
      </c>
      <c r="B84845" t="s">
        <v>3</v>
      </c>
      <c r="C84845" t="s">
        <v>251</v>
      </c>
      <c r="D84845" t="s">
        <v>228</v>
      </c>
      <c r="E84845" t="s">
        <v>16</v>
      </c>
      <c r="F84845">
        <v>2043</v>
      </c>
      <c r="G84845">
        <v>0</v>
      </c>
      <c r="H84845">
        <f>IF(J84845="N2O",G84845/About!$A$75,IF('EPA non-CO2 Data'!J84845="CH4",'EPA non-CO2 Data'!G84845/About!$A$73,'EPA non-CO2 Data'!G84845))</f>
        <v>0</v>
      </c>
      <c r="I84845" s="4" t="str">
        <f>VLOOKUP(CONCATENATE(B84845,C84845,D84845),'EPA Source to Industry Map'!$D$2:$E$35,2,FALSE)</f>
        <v>chemicals 20</v>
      </c>
      <c r="J84845" s="4" t="str">
        <f t="shared" si="1345"/>
        <v>F-gases</v>
      </c>
    </row>
    <row r="84846" spans="1:10" hidden="1" x14ac:dyDescent="0.25">
      <c r="A84846" t="s">
        <v>194</v>
      </c>
      <c r="B84846" t="s">
        <v>3</v>
      </c>
      <c r="C84846" t="s">
        <v>251</v>
      </c>
      <c r="D84846" t="s">
        <v>228</v>
      </c>
      <c r="E84846" t="s">
        <v>16</v>
      </c>
      <c r="F84846">
        <v>2044</v>
      </c>
      <c r="G84846">
        <v>0</v>
      </c>
      <c r="H84846">
        <f>IF(J84846="N2O",G84846/About!$A$75,IF('EPA non-CO2 Data'!J84846="CH4",'EPA non-CO2 Data'!G84846/About!$A$73,'EPA non-CO2 Data'!G84846))</f>
        <v>0</v>
      </c>
      <c r="I84846" s="4" t="str">
        <f>VLOOKUP(CONCATENATE(B84846,C84846,D84846),'EPA Source to Industry Map'!$D$2:$E$35,2,FALSE)</f>
        <v>chemicals 20</v>
      </c>
      <c r="J84846" s="4" t="str">
        <f t="shared" si="1345"/>
        <v>F-gases</v>
      </c>
    </row>
    <row r="84847" spans="1:10" hidden="1" x14ac:dyDescent="0.25">
      <c r="A84847" t="s">
        <v>194</v>
      </c>
      <c r="B84847" t="s">
        <v>3</v>
      </c>
      <c r="C84847" t="s">
        <v>251</v>
      </c>
      <c r="D84847" t="s">
        <v>228</v>
      </c>
      <c r="E84847" t="s">
        <v>16</v>
      </c>
      <c r="F84847">
        <v>2045</v>
      </c>
      <c r="G84847">
        <v>0</v>
      </c>
      <c r="H84847">
        <f>IF(J84847="N2O",G84847/About!$A$75,IF('EPA non-CO2 Data'!J84847="CH4",'EPA non-CO2 Data'!G84847/About!$A$73,'EPA non-CO2 Data'!G84847))</f>
        <v>0</v>
      </c>
      <c r="I84847" s="4" t="str">
        <f>VLOOKUP(CONCATENATE(B84847,C84847,D84847),'EPA Source to Industry Map'!$D$2:$E$35,2,FALSE)</f>
        <v>chemicals 20</v>
      </c>
      <c r="J84847" s="4" t="str">
        <f t="shared" si="1345"/>
        <v>F-gases</v>
      </c>
    </row>
    <row r="84848" spans="1:10" hidden="1" x14ac:dyDescent="0.25">
      <c r="A84848" t="s">
        <v>194</v>
      </c>
      <c r="B84848" t="s">
        <v>3</v>
      </c>
      <c r="C84848" t="s">
        <v>251</v>
      </c>
      <c r="D84848" t="s">
        <v>228</v>
      </c>
      <c r="E84848" t="s">
        <v>16</v>
      </c>
      <c r="F84848">
        <v>2046</v>
      </c>
      <c r="G84848">
        <v>0</v>
      </c>
      <c r="H84848">
        <f>IF(J84848="N2O",G84848/About!$A$75,IF('EPA non-CO2 Data'!J84848="CH4",'EPA non-CO2 Data'!G84848/About!$A$73,'EPA non-CO2 Data'!G84848))</f>
        <v>0</v>
      </c>
      <c r="I84848" s="4" t="str">
        <f>VLOOKUP(CONCATENATE(B84848,C84848,D84848),'EPA Source to Industry Map'!$D$2:$E$35,2,FALSE)</f>
        <v>chemicals 20</v>
      </c>
      <c r="J84848" s="4" t="str">
        <f t="shared" si="1345"/>
        <v>F-gases</v>
      </c>
    </row>
    <row r="84849" spans="1:10" hidden="1" x14ac:dyDescent="0.25">
      <c r="A84849" t="s">
        <v>194</v>
      </c>
      <c r="B84849" t="s">
        <v>3</v>
      </c>
      <c r="C84849" t="s">
        <v>251</v>
      </c>
      <c r="D84849" t="s">
        <v>228</v>
      </c>
      <c r="E84849" t="s">
        <v>16</v>
      </c>
      <c r="F84849">
        <v>2047</v>
      </c>
      <c r="G84849">
        <v>0</v>
      </c>
      <c r="H84849">
        <f>IF(J84849="N2O",G84849/About!$A$75,IF('EPA non-CO2 Data'!J84849="CH4",'EPA non-CO2 Data'!G84849/About!$A$73,'EPA non-CO2 Data'!G84849))</f>
        <v>0</v>
      </c>
      <c r="I84849" s="4" t="str">
        <f>VLOOKUP(CONCATENATE(B84849,C84849,D84849),'EPA Source to Industry Map'!$D$2:$E$35,2,FALSE)</f>
        <v>chemicals 20</v>
      </c>
      <c r="J84849" s="4" t="str">
        <f t="shared" si="1345"/>
        <v>F-gases</v>
      </c>
    </row>
    <row r="84850" spans="1:10" hidden="1" x14ac:dyDescent="0.25">
      <c r="A84850" t="s">
        <v>194</v>
      </c>
      <c r="B84850" t="s">
        <v>3</v>
      </c>
      <c r="C84850" t="s">
        <v>251</v>
      </c>
      <c r="D84850" t="s">
        <v>228</v>
      </c>
      <c r="E84850" t="s">
        <v>16</v>
      </c>
      <c r="F84850">
        <v>2048</v>
      </c>
      <c r="G84850">
        <v>0</v>
      </c>
      <c r="H84850">
        <f>IF(J84850="N2O",G84850/About!$A$75,IF('EPA non-CO2 Data'!J84850="CH4",'EPA non-CO2 Data'!G84850/About!$A$73,'EPA non-CO2 Data'!G84850))</f>
        <v>0</v>
      </c>
      <c r="I84850" s="4" t="str">
        <f>VLOOKUP(CONCATENATE(B84850,C84850,D84850),'EPA Source to Industry Map'!$D$2:$E$35,2,FALSE)</f>
        <v>chemicals 20</v>
      </c>
      <c r="J84850" s="4" t="str">
        <f t="shared" si="1345"/>
        <v>F-gases</v>
      </c>
    </row>
    <row r="84851" spans="1:10" hidden="1" x14ac:dyDescent="0.25">
      <c r="A84851" t="s">
        <v>194</v>
      </c>
      <c r="B84851" t="s">
        <v>3</v>
      </c>
      <c r="C84851" t="s">
        <v>251</v>
      </c>
      <c r="D84851" t="s">
        <v>228</v>
      </c>
      <c r="E84851" t="s">
        <v>16</v>
      </c>
      <c r="F84851">
        <v>2049</v>
      </c>
      <c r="G84851">
        <v>0</v>
      </c>
      <c r="H84851">
        <f>IF(J84851="N2O",G84851/About!$A$75,IF('EPA non-CO2 Data'!J84851="CH4",'EPA non-CO2 Data'!G84851/About!$A$73,'EPA non-CO2 Data'!G84851))</f>
        <v>0</v>
      </c>
      <c r="I84851" s="4" t="str">
        <f>VLOOKUP(CONCATENATE(B84851,C84851,D84851),'EPA Source to Industry Map'!$D$2:$E$35,2,FALSE)</f>
        <v>chemicals 20</v>
      </c>
      <c r="J84851" s="4" t="str">
        <f t="shared" si="1345"/>
        <v>F-gases</v>
      </c>
    </row>
    <row r="84852" spans="1:10" hidden="1" x14ac:dyDescent="0.25">
      <c r="A84852" t="s">
        <v>194</v>
      </c>
      <c r="B84852" t="s">
        <v>3</v>
      </c>
      <c r="C84852" t="s">
        <v>251</v>
      </c>
      <c r="D84852" t="s">
        <v>228</v>
      </c>
      <c r="E84852" t="s">
        <v>16</v>
      </c>
      <c r="F84852">
        <v>2050</v>
      </c>
      <c r="G84852">
        <v>0</v>
      </c>
      <c r="H84852">
        <f>IF(J84852="N2O",G84852/About!$A$75,IF('EPA non-CO2 Data'!J84852="CH4",'EPA non-CO2 Data'!G84852/About!$A$73,'EPA non-CO2 Data'!G84852))</f>
        <v>0</v>
      </c>
      <c r="I84852" s="4" t="str">
        <f>VLOOKUP(CONCATENATE(B84852,C84852,D84852),'EPA Source to Industry Map'!$D$2:$E$35,2,FALSE)</f>
        <v>chemicals 20</v>
      </c>
      <c r="J84852" s="4" t="str">
        <f t="shared" si="1345"/>
        <v>F-gases</v>
      </c>
    </row>
    <row r="84853" spans="1:10" hidden="1" x14ac:dyDescent="0.25">
      <c r="A84853" t="s">
        <v>194</v>
      </c>
      <c r="B84853" t="s">
        <v>3</v>
      </c>
      <c r="C84853" t="s">
        <v>251</v>
      </c>
      <c r="D84853" t="s">
        <v>228</v>
      </c>
      <c r="E84853" t="s">
        <v>14</v>
      </c>
      <c r="F84853">
        <v>1990</v>
      </c>
      <c r="G84853">
        <v>0</v>
      </c>
      <c r="H84853">
        <f>IF(J84853="N2O",G84853/About!$A$75,IF('EPA non-CO2 Data'!J84853="CH4",'EPA non-CO2 Data'!G84853/About!$A$73,'EPA non-CO2 Data'!G84853))</f>
        <v>0</v>
      </c>
      <c r="I84853" s="4" t="str">
        <f>VLOOKUP(CONCATENATE(B84853,C84853,D84853),'EPA Source to Industry Map'!$D$2:$E$35,2,FALSE)</f>
        <v>chemicals 20</v>
      </c>
      <c r="J84853" s="4" t="str">
        <f t="shared" si="1345"/>
        <v>F-gases</v>
      </c>
    </row>
    <row r="84854" spans="1:10" hidden="1" x14ac:dyDescent="0.25">
      <c r="A84854" t="s">
        <v>194</v>
      </c>
      <c r="B84854" t="s">
        <v>3</v>
      </c>
      <c r="C84854" t="s">
        <v>251</v>
      </c>
      <c r="D84854" t="s">
        <v>228</v>
      </c>
      <c r="E84854" t="s">
        <v>14</v>
      </c>
      <c r="F84854">
        <v>1991</v>
      </c>
      <c r="G84854">
        <v>0</v>
      </c>
      <c r="H84854">
        <f>IF(J84854="N2O",G84854/About!$A$75,IF('EPA non-CO2 Data'!J84854="CH4",'EPA non-CO2 Data'!G84854/About!$A$73,'EPA non-CO2 Data'!G84854))</f>
        <v>0</v>
      </c>
      <c r="I84854" s="4" t="str">
        <f>VLOOKUP(CONCATENATE(B84854,C84854,D84854),'EPA Source to Industry Map'!$D$2:$E$35,2,FALSE)</f>
        <v>chemicals 20</v>
      </c>
      <c r="J84854" s="4" t="str">
        <f t="shared" si="1345"/>
        <v>F-gases</v>
      </c>
    </row>
    <row r="84855" spans="1:10" hidden="1" x14ac:dyDescent="0.25">
      <c r="A84855" t="s">
        <v>194</v>
      </c>
      <c r="B84855" t="s">
        <v>3</v>
      </c>
      <c r="C84855" t="s">
        <v>251</v>
      </c>
      <c r="D84855" t="s">
        <v>228</v>
      </c>
      <c r="E84855" t="s">
        <v>14</v>
      </c>
      <c r="F84855">
        <v>1992</v>
      </c>
      <c r="G84855">
        <v>0</v>
      </c>
      <c r="H84855">
        <f>IF(J84855="N2O",G84855/About!$A$75,IF('EPA non-CO2 Data'!J84855="CH4",'EPA non-CO2 Data'!G84855/About!$A$73,'EPA non-CO2 Data'!G84855))</f>
        <v>0</v>
      </c>
      <c r="I84855" s="4" t="str">
        <f>VLOOKUP(CONCATENATE(B84855,C84855,D84855),'EPA Source to Industry Map'!$D$2:$E$35,2,FALSE)</f>
        <v>chemicals 20</v>
      </c>
      <c r="J84855" s="4" t="str">
        <f t="shared" si="1345"/>
        <v>F-gases</v>
      </c>
    </row>
    <row r="84856" spans="1:10" hidden="1" x14ac:dyDescent="0.25">
      <c r="A84856" t="s">
        <v>194</v>
      </c>
      <c r="B84856" t="s">
        <v>3</v>
      </c>
      <c r="C84856" t="s">
        <v>251</v>
      </c>
      <c r="D84856" t="s">
        <v>228</v>
      </c>
      <c r="E84856" t="s">
        <v>14</v>
      </c>
      <c r="F84856">
        <v>1993</v>
      </c>
      <c r="G84856">
        <v>0</v>
      </c>
      <c r="H84856">
        <f>IF(J84856="N2O",G84856/About!$A$75,IF('EPA non-CO2 Data'!J84856="CH4",'EPA non-CO2 Data'!G84856/About!$A$73,'EPA non-CO2 Data'!G84856))</f>
        <v>0</v>
      </c>
      <c r="I84856" s="4" t="str">
        <f>VLOOKUP(CONCATENATE(B84856,C84856,D84856),'EPA Source to Industry Map'!$D$2:$E$35,2,FALSE)</f>
        <v>chemicals 20</v>
      </c>
      <c r="J84856" s="4" t="str">
        <f t="shared" si="1345"/>
        <v>F-gases</v>
      </c>
    </row>
    <row r="84857" spans="1:10" hidden="1" x14ac:dyDescent="0.25">
      <c r="A84857" t="s">
        <v>194</v>
      </c>
      <c r="B84857" t="s">
        <v>3</v>
      </c>
      <c r="C84857" t="s">
        <v>251</v>
      </c>
      <c r="D84857" t="s">
        <v>228</v>
      </c>
      <c r="E84857" t="s">
        <v>14</v>
      </c>
      <c r="F84857">
        <v>1994</v>
      </c>
      <c r="G84857">
        <v>0</v>
      </c>
      <c r="H84857">
        <f>IF(J84857="N2O",G84857/About!$A$75,IF('EPA non-CO2 Data'!J84857="CH4",'EPA non-CO2 Data'!G84857/About!$A$73,'EPA non-CO2 Data'!G84857))</f>
        <v>0</v>
      </c>
      <c r="I84857" s="4" t="str">
        <f>VLOOKUP(CONCATENATE(B84857,C84857,D84857),'EPA Source to Industry Map'!$D$2:$E$35,2,FALSE)</f>
        <v>chemicals 20</v>
      </c>
      <c r="J84857" s="4" t="str">
        <f t="shared" si="1345"/>
        <v>F-gases</v>
      </c>
    </row>
    <row r="84858" spans="1:10" hidden="1" x14ac:dyDescent="0.25">
      <c r="A84858" t="s">
        <v>194</v>
      </c>
      <c r="B84858" t="s">
        <v>3</v>
      </c>
      <c r="C84858" t="s">
        <v>251</v>
      </c>
      <c r="D84858" t="s">
        <v>228</v>
      </c>
      <c r="E84858" t="s">
        <v>14</v>
      </c>
      <c r="F84858">
        <v>1995</v>
      </c>
      <c r="G84858">
        <v>0</v>
      </c>
      <c r="H84858">
        <f>IF(J84858="N2O",G84858/About!$A$75,IF('EPA non-CO2 Data'!J84858="CH4",'EPA non-CO2 Data'!G84858/About!$A$73,'EPA non-CO2 Data'!G84858))</f>
        <v>0</v>
      </c>
      <c r="I84858" s="4" t="str">
        <f>VLOOKUP(CONCATENATE(B84858,C84858,D84858),'EPA Source to Industry Map'!$D$2:$E$35,2,FALSE)</f>
        <v>chemicals 20</v>
      </c>
      <c r="J84858" s="4" t="str">
        <f t="shared" si="1345"/>
        <v>F-gases</v>
      </c>
    </row>
    <row r="84859" spans="1:10" hidden="1" x14ac:dyDescent="0.25">
      <c r="A84859" t="s">
        <v>194</v>
      </c>
      <c r="B84859" t="s">
        <v>3</v>
      </c>
      <c r="C84859" t="s">
        <v>251</v>
      </c>
      <c r="D84859" t="s">
        <v>228</v>
      </c>
      <c r="E84859" t="s">
        <v>14</v>
      </c>
      <c r="F84859">
        <v>1996</v>
      </c>
      <c r="G84859">
        <v>0</v>
      </c>
      <c r="H84859">
        <f>IF(J84859="N2O",G84859/About!$A$75,IF('EPA non-CO2 Data'!J84859="CH4",'EPA non-CO2 Data'!G84859/About!$A$73,'EPA non-CO2 Data'!G84859))</f>
        <v>0</v>
      </c>
      <c r="I84859" s="4" t="str">
        <f>VLOOKUP(CONCATENATE(B84859,C84859,D84859),'EPA Source to Industry Map'!$D$2:$E$35,2,FALSE)</f>
        <v>chemicals 20</v>
      </c>
      <c r="J84859" s="4" t="str">
        <f t="shared" si="1345"/>
        <v>F-gases</v>
      </c>
    </row>
    <row r="84860" spans="1:10" hidden="1" x14ac:dyDescent="0.25">
      <c r="A84860" t="s">
        <v>194</v>
      </c>
      <c r="B84860" t="s">
        <v>3</v>
      </c>
      <c r="C84860" t="s">
        <v>251</v>
      </c>
      <c r="D84860" t="s">
        <v>228</v>
      </c>
      <c r="E84860" t="s">
        <v>14</v>
      </c>
      <c r="F84860">
        <v>1997</v>
      </c>
      <c r="G84860">
        <v>0</v>
      </c>
      <c r="H84860">
        <f>IF(J84860="N2O",G84860/About!$A$75,IF('EPA non-CO2 Data'!J84860="CH4",'EPA non-CO2 Data'!G84860/About!$A$73,'EPA non-CO2 Data'!G84860))</f>
        <v>0</v>
      </c>
      <c r="I84860" s="4" t="str">
        <f>VLOOKUP(CONCATENATE(B84860,C84860,D84860),'EPA Source to Industry Map'!$D$2:$E$35,2,FALSE)</f>
        <v>chemicals 20</v>
      </c>
      <c r="J84860" s="4" t="str">
        <f t="shared" si="1345"/>
        <v>F-gases</v>
      </c>
    </row>
    <row r="84861" spans="1:10" hidden="1" x14ac:dyDescent="0.25">
      <c r="A84861" t="s">
        <v>194</v>
      </c>
      <c r="B84861" t="s">
        <v>3</v>
      </c>
      <c r="C84861" t="s">
        <v>251</v>
      </c>
      <c r="D84861" t="s">
        <v>228</v>
      </c>
      <c r="E84861" t="s">
        <v>14</v>
      </c>
      <c r="F84861">
        <v>1998</v>
      </c>
      <c r="G84861">
        <v>0</v>
      </c>
      <c r="H84861">
        <f>IF(J84861="N2O",G84861/About!$A$75,IF('EPA non-CO2 Data'!J84861="CH4",'EPA non-CO2 Data'!G84861/About!$A$73,'EPA non-CO2 Data'!G84861))</f>
        <v>0</v>
      </c>
      <c r="I84861" s="4" t="str">
        <f>VLOOKUP(CONCATENATE(B84861,C84861,D84861),'EPA Source to Industry Map'!$D$2:$E$35,2,FALSE)</f>
        <v>chemicals 20</v>
      </c>
      <c r="J84861" s="4" t="str">
        <f t="shared" si="1345"/>
        <v>F-gases</v>
      </c>
    </row>
    <row r="84862" spans="1:10" hidden="1" x14ac:dyDescent="0.25">
      <c r="A84862" t="s">
        <v>194</v>
      </c>
      <c r="B84862" t="s">
        <v>3</v>
      </c>
      <c r="C84862" t="s">
        <v>251</v>
      </c>
      <c r="D84862" t="s">
        <v>228</v>
      </c>
      <c r="E84862" t="s">
        <v>14</v>
      </c>
      <c r="F84862">
        <v>1999</v>
      </c>
      <c r="G84862">
        <v>0</v>
      </c>
      <c r="H84862">
        <f>IF(J84862="N2O",G84862/About!$A$75,IF('EPA non-CO2 Data'!J84862="CH4",'EPA non-CO2 Data'!G84862/About!$A$73,'EPA non-CO2 Data'!G84862))</f>
        <v>0</v>
      </c>
      <c r="I84862" s="4" t="str">
        <f>VLOOKUP(CONCATENATE(B84862,C84862,D84862),'EPA Source to Industry Map'!$D$2:$E$35,2,FALSE)</f>
        <v>chemicals 20</v>
      </c>
      <c r="J84862" s="4" t="str">
        <f t="shared" si="1345"/>
        <v>F-gases</v>
      </c>
    </row>
    <row r="84863" spans="1:10" hidden="1" x14ac:dyDescent="0.25">
      <c r="A84863" t="s">
        <v>194</v>
      </c>
      <c r="B84863" t="s">
        <v>3</v>
      </c>
      <c r="C84863" t="s">
        <v>251</v>
      </c>
      <c r="D84863" t="s">
        <v>228</v>
      </c>
      <c r="E84863" t="s">
        <v>14</v>
      </c>
      <c r="F84863">
        <v>2000</v>
      </c>
      <c r="G84863">
        <v>0</v>
      </c>
      <c r="H84863">
        <f>IF(J84863="N2O",G84863/About!$A$75,IF('EPA non-CO2 Data'!J84863="CH4",'EPA non-CO2 Data'!G84863/About!$A$73,'EPA non-CO2 Data'!G84863))</f>
        <v>0</v>
      </c>
      <c r="I84863" s="4" t="str">
        <f>VLOOKUP(CONCATENATE(B84863,C84863,D84863),'EPA Source to Industry Map'!$D$2:$E$35,2,FALSE)</f>
        <v>chemicals 20</v>
      </c>
      <c r="J84863" s="4" t="str">
        <f t="shared" si="1345"/>
        <v>F-gases</v>
      </c>
    </row>
    <row r="84864" spans="1:10" hidden="1" x14ac:dyDescent="0.25">
      <c r="A84864" t="s">
        <v>194</v>
      </c>
      <c r="B84864" t="s">
        <v>3</v>
      </c>
      <c r="C84864" t="s">
        <v>251</v>
      </c>
      <c r="D84864" t="s">
        <v>228</v>
      </c>
      <c r="E84864" t="s">
        <v>14</v>
      </c>
      <c r="F84864">
        <v>2001</v>
      </c>
      <c r="G84864">
        <v>0</v>
      </c>
      <c r="H84864">
        <f>IF(J84864="N2O",G84864/About!$A$75,IF('EPA non-CO2 Data'!J84864="CH4",'EPA non-CO2 Data'!G84864/About!$A$73,'EPA non-CO2 Data'!G84864))</f>
        <v>0</v>
      </c>
      <c r="I84864" s="4" t="str">
        <f>VLOOKUP(CONCATENATE(B84864,C84864,D84864),'EPA Source to Industry Map'!$D$2:$E$35,2,FALSE)</f>
        <v>chemicals 20</v>
      </c>
      <c r="J84864" s="4" t="str">
        <f t="shared" si="1345"/>
        <v>F-gases</v>
      </c>
    </row>
    <row r="84865" spans="1:10" hidden="1" x14ac:dyDescent="0.25">
      <c r="A84865" t="s">
        <v>194</v>
      </c>
      <c r="B84865" t="s">
        <v>3</v>
      </c>
      <c r="C84865" t="s">
        <v>251</v>
      </c>
      <c r="D84865" t="s">
        <v>228</v>
      </c>
      <c r="E84865" t="s">
        <v>14</v>
      </c>
      <c r="F84865">
        <v>2002</v>
      </c>
      <c r="G84865">
        <v>0</v>
      </c>
      <c r="H84865">
        <f>IF(J84865="N2O",G84865/About!$A$75,IF('EPA non-CO2 Data'!J84865="CH4",'EPA non-CO2 Data'!G84865/About!$A$73,'EPA non-CO2 Data'!G84865))</f>
        <v>0</v>
      </c>
      <c r="I84865" s="4" t="str">
        <f>VLOOKUP(CONCATENATE(B84865,C84865,D84865),'EPA Source to Industry Map'!$D$2:$E$35,2,FALSE)</f>
        <v>chemicals 20</v>
      </c>
      <c r="J84865" s="4" t="str">
        <f t="shared" si="1345"/>
        <v>F-gases</v>
      </c>
    </row>
    <row r="84866" spans="1:10" hidden="1" x14ac:dyDescent="0.25">
      <c r="A84866" t="s">
        <v>194</v>
      </c>
      <c r="B84866" t="s">
        <v>3</v>
      </c>
      <c r="C84866" t="s">
        <v>251</v>
      </c>
      <c r="D84866" t="s">
        <v>228</v>
      </c>
      <c r="E84866" t="s">
        <v>14</v>
      </c>
      <c r="F84866">
        <v>2003</v>
      </c>
      <c r="G84866">
        <v>0</v>
      </c>
      <c r="H84866">
        <f>IF(J84866="N2O",G84866/About!$A$75,IF('EPA non-CO2 Data'!J84866="CH4",'EPA non-CO2 Data'!G84866/About!$A$73,'EPA non-CO2 Data'!G84866))</f>
        <v>0</v>
      </c>
      <c r="I84866" s="4" t="str">
        <f>VLOOKUP(CONCATENATE(B84866,C84866,D84866),'EPA Source to Industry Map'!$D$2:$E$35,2,FALSE)</f>
        <v>chemicals 20</v>
      </c>
      <c r="J84866" s="4" t="str">
        <f t="shared" si="1345"/>
        <v>F-gases</v>
      </c>
    </row>
    <row r="84867" spans="1:10" hidden="1" x14ac:dyDescent="0.25">
      <c r="A84867" t="s">
        <v>194</v>
      </c>
      <c r="B84867" t="s">
        <v>3</v>
      </c>
      <c r="C84867" t="s">
        <v>251</v>
      </c>
      <c r="D84867" t="s">
        <v>228</v>
      </c>
      <c r="E84867" t="s">
        <v>14</v>
      </c>
      <c r="F84867">
        <v>2004</v>
      </c>
      <c r="G84867">
        <v>0</v>
      </c>
      <c r="H84867">
        <f>IF(J84867="N2O",G84867/About!$A$75,IF('EPA non-CO2 Data'!J84867="CH4",'EPA non-CO2 Data'!G84867/About!$A$73,'EPA non-CO2 Data'!G84867))</f>
        <v>0</v>
      </c>
      <c r="I84867" s="4" t="str">
        <f>VLOOKUP(CONCATENATE(B84867,C84867,D84867),'EPA Source to Industry Map'!$D$2:$E$35,2,FALSE)</f>
        <v>chemicals 20</v>
      </c>
      <c r="J84867" s="4" t="str">
        <f t="shared" si="1345"/>
        <v>F-gases</v>
      </c>
    </row>
    <row r="84868" spans="1:10" hidden="1" x14ac:dyDescent="0.25">
      <c r="A84868" t="s">
        <v>194</v>
      </c>
      <c r="B84868" t="s">
        <v>3</v>
      </c>
      <c r="C84868" t="s">
        <v>251</v>
      </c>
      <c r="D84868" t="s">
        <v>228</v>
      </c>
      <c r="E84868" t="s">
        <v>14</v>
      </c>
      <c r="F84868">
        <v>2005</v>
      </c>
      <c r="G84868">
        <v>0</v>
      </c>
      <c r="H84868">
        <f>IF(J84868="N2O",G84868/About!$A$75,IF('EPA non-CO2 Data'!J84868="CH4",'EPA non-CO2 Data'!G84868/About!$A$73,'EPA non-CO2 Data'!G84868))</f>
        <v>0</v>
      </c>
      <c r="I84868" s="4" t="str">
        <f>VLOOKUP(CONCATENATE(B84868,C84868,D84868),'EPA Source to Industry Map'!$D$2:$E$35,2,FALSE)</f>
        <v>chemicals 20</v>
      </c>
      <c r="J84868" s="4" t="str">
        <f t="shared" si="1345"/>
        <v>F-gases</v>
      </c>
    </row>
    <row r="84869" spans="1:10" hidden="1" x14ac:dyDescent="0.25">
      <c r="A84869" t="s">
        <v>194</v>
      </c>
      <c r="B84869" t="s">
        <v>3</v>
      </c>
      <c r="C84869" t="s">
        <v>251</v>
      </c>
      <c r="D84869" t="s">
        <v>228</v>
      </c>
      <c r="E84869" t="s">
        <v>14</v>
      </c>
      <c r="F84869">
        <v>2006</v>
      </c>
      <c r="G84869">
        <v>0</v>
      </c>
      <c r="H84869">
        <f>IF(J84869="N2O",G84869/About!$A$75,IF('EPA non-CO2 Data'!J84869="CH4",'EPA non-CO2 Data'!G84869/About!$A$73,'EPA non-CO2 Data'!G84869))</f>
        <v>0</v>
      </c>
      <c r="I84869" s="4" t="str">
        <f>VLOOKUP(CONCATENATE(B84869,C84869,D84869),'EPA Source to Industry Map'!$D$2:$E$35,2,FALSE)</f>
        <v>chemicals 20</v>
      </c>
      <c r="J84869" s="4" t="str">
        <f t="shared" si="1345"/>
        <v>F-gases</v>
      </c>
    </row>
    <row r="84870" spans="1:10" hidden="1" x14ac:dyDescent="0.25">
      <c r="A84870" t="s">
        <v>194</v>
      </c>
      <c r="B84870" t="s">
        <v>3</v>
      </c>
      <c r="C84870" t="s">
        <v>251</v>
      </c>
      <c r="D84870" t="s">
        <v>228</v>
      </c>
      <c r="E84870" t="s">
        <v>14</v>
      </c>
      <c r="F84870">
        <v>2007</v>
      </c>
      <c r="G84870">
        <v>0</v>
      </c>
      <c r="H84870">
        <f>IF(J84870="N2O",G84870/About!$A$75,IF('EPA non-CO2 Data'!J84870="CH4",'EPA non-CO2 Data'!G84870/About!$A$73,'EPA non-CO2 Data'!G84870))</f>
        <v>0</v>
      </c>
      <c r="I84870" s="4" t="str">
        <f>VLOOKUP(CONCATENATE(B84870,C84870,D84870),'EPA Source to Industry Map'!$D$2:$E$35,2,FALSE)</f>
        <v>chemicals 20</v>
      </c>
      <c r="J84870" s="4" t="str">
        <f t="shared" si="1345"/>
        <v>F-gases</v>
      </c>
    </row>
    <row r="84871" spans="1:10" hidden="1" x14ac:dyDescent="0.25">
      <c r="A84871" t="s">
        <v>194</v>
      </c>
      <c r="B84871" t="s">
        <v>3</v>
      </c>
      <c r="C84871" t="s">
        <v>251</v>
      </c>
      <c r="D84871" t="s">
        <v>228</v>
      </c>
      <c r="E84871" t="s">
        <v>14</v>
      </c>
      <c r="F84871">
        <v>2008</v>
      </c>
      <c r="G84871">
        <v>0</v>
      </c>
      <c r="H84871">
        <f>IF(J84871="N2O",G84871/About!$A$75,IF('EPA non-CO2 Data'!J84871="CH4",'EPA non-CO2 Data'!G84871/About!$A$73,'EPA non-CO2 Data'!G84871))</f>
        <v>0</v>
      </c>
      <c r="I84871" s="4" t="str">
        <f>VLOOKUP(CONCATENATE(B84871,C84871,D84871),'EPA Source to Industry Map'!$D$2:$E$35,2,FALSE)</f>
        <v>chemicals 20</v>
      </c>
      <c r="J84871" s="4" t="str">
        <f t="shared" si="1345"/>
        <v>F-gases</v>
      </c>
    </row>
    <row r="84872" spans="1:10" hidden="1" x14ac:dyDescent="0.25">
      <c r="A84872" t="s">
        <v>194</v>
      </c>
      <c r="B84872" t="s">
        <v>3</v>
      </c>
      <c r="C84872" t="s">
        <v>251</v>
      </c>
      <c r="D84872" t="s">
        <v>228</v>
      </c>
      <c r="E84872" t="s">
        <v>14</v>
      </c>
      <c r="F84872">
        <v>2009</v>
      </c>
      <c r="G84872">
        <v>0</v>
      </c>
      <c r="H84872">
        <f>IF(J84872="N2O",G84872/About!$A$75,IF('EPA non-CO2 Data'!J84872="CH4",'EPA non-CO2 Data'!G84872/About!$A$73,'EPA non-CO2 Data'!G84872))</f>
        <v>0</v>
      </c>
      <c r="I84872" s="4" t="str">
        <f>VLOOKUP(CONCATENATE(B84872,C84872,D84872),'EPA Source to Industry Map'!$D$2:$E$35,2,FALSE)</f>
        <v>chemicals 20</v>
      </c>
      <c r="J84872" s="4" t="str">
        <f t="shared" si="1345"/>
        <v>F-gases</v>
      </c>
    </row>
    <row r="84873" spans="1:10" hidden="1" x14ac:dyDescent="0.25">
      <c r="A84873" t="s">
        <v>194</v>
      </c>
      <c r="B84873" t="s">
        <v>3</v>
      </c>
      <c r="C84873" t="s">
        <v>251</v>
      </c>
      <c r="D84873" t="s">
        <v>228</v>
      </c>
      <c r="E84873" t="s">
        <v>14</v>
      </c>
      <c r="F84873">
        <v>2010</v>
      </c>
      <c r="G84873">
        <v>0</v>
      </c>
      <c r="H84873">
        <f>IF(J84873="N2O",G84873/About!$A$75,IF('EPA non-CO2 Data'!J84873="CH4",'EPA non-CO2 Data'!G84873/About!$A$73,'EPA non-CO2 Data'!G84873))</f>
        <v>0</v>
      </c>
      <c r="I84873" s="4" t="str">
        <f>VLOOKUP(CONCATENATE(B84873,C84873,D84873),'EPA Source to Industry Map'!$D$2:$E$35,2,FALSE)</f>
        <v>chemicals 20</v>
      </c>
      <c r="J84873" s="4" t="str">
        <f t="shared" si="1345"/>
        <v>F-gases</v>
      </c>
    </row>
    <row r="84874" spans="1:10" hidden="1" x14ac:dyDescent="0.25">
      <c r="A84874" t="s">
        <v>194</v>
      </c>
      <c r="B84874" t="s">
        <v>3</v>
      </c>
      <c r="C84874" t="s">
        <v>251</v>
      </c>
      <c r="D84874" t="s">
        <v>228</v>
      </c>
      <c r="E84874" t="s">
        <v>14</v>
      </c>
      <c r="F84874">
        <v>2011</v>
      </c>
      <c r="G84874">
        <v>0</v>
      </c>
      <c r="H84874">
        <f>IF(J84874="N2O",G84874/About!$A$75,IF('EPA non-CO2 Data'!J84874="CH4",'EPA non-CO2 Data'!G84874/About!$A$73,'EPA non-CO2 Data'!G84874))</f>
        <v>0</v>
      </c>
      <c r="I84874" s="4" t="str">
        <f>VLOOKUP(CONCATENATE(B84874,C84874,D84874),'EPA Source to Industry Map'!$D$2:$E$35,2,FALSE)</f>
        <v>chemicals 20</v>
      </c>
      <c r="J84874" s="4" t="str">
        <f t="shared" si="1345"/>
        <v>F-gases</v>
      </c>
    </row>
    <row r="84875" spans="1:10" hidden="1" x14ac:dyDescent="0.25">
      <c r="A84875" t="s">
        <v>194</v>
      </c>
      <c r="B84875" t="s">
        <v>3</v>
      </c>
      <c r="C84875" t="s">
        <v>251</v>
      </c>
      <c r="D84875" t="s">
        <v>228</v>
      </c>
      <c r="E84875" t="s">
        <v>14</v>
      </c>
      <c r="F84875">
        <v>2012</v>
      </c>
      <c r="G84875">
        <v>0</v>
      </c>
      <c r="H84875">
        <f>IF(J84875="N2O",G84875/About!$A$75,IF('EPA non-CO2 Data'!J84875="CH4",'EPA non-CO2 Data'!G84875/About!$A$73,'EPA non-CO2 Data'!G84875))</f>
        <v>0</v>
      </c>
      <c r="I84875" s="4" t="str">
        <f>VLOOKUP(CONCATENATE(B84875,C84875,D84875),'EPA Source to Industry Map'!$D$2:$E$35,2,FALSE)</f>
        <v>chemicals 20</v>
      </c>
      <c r="J84875" s="4" t="str">
        <f t="shared" ref="J84875:J84938" si="1346">IF(ISNUMBER(SEARCH("F",E84875)),"F-gases",E84875)</f>
        <v>F-gases</v>
      </c>
    </row>
    <row r="84876" spans="1:10" hidden="1" x14ac:dyDescent="0.25">
      <c r="A84876" t="s">
        <v>194</v>
      </c>
      <c r="B84876" t="s">
        <v>3</v>
      </c>
      <c r="C84876" t="s">
        <v>251</v>
      </c>
      <c r="D84876" t="s">
        <v>228</v>
      </c>
      <c r="E84876" t="s">
        <v>14</v>
      </c>
      <c r="F84876">
        <v>2013</v>
      </c>
      <c r="G84876">
        <v>0</v>
      </c>
      <c r="H84876">
        <f>IF(J84876="N2O",G84876/About!$A$75,IF('EPA non-CO2 Data'!J84876="CH4",'EPA non-CO2 Data'!G84876/About!$A$73,'EPA non-CO2 Data'!G84876))</f>
        <v>0</v>
      </c>
      <c r="I84876" s="4" t="str">
        <f>VLOOKUP(CONCATENATE(B84876,C84876,D84876),'EPA Source to Industry Map'!$D$2:$E$35,2,FALSE)</f>
        <v>chemicals 20</v>
      </c>
      <c r="J84876" s="4" t="str">
        <f t="shared" si="1346"/>
        <v>F-gases</v>
      </c>
    </row>
    <row r="84877" spans="1:10" hidden="1" x14ac:dyDescent="0.25">
      <c r="A84877" t="s">
        <v>194</v>
      </c>
      <c r="B84877" t="s">
        <v>3</v>
      </c>
      <c r="C84877" t="s">
        <v>251</v>
      </c>
      <c r="D84877" t="s">
        <v>228</v>
      </c>
      <c r="E84877" t="s">
        <v>14</v>
      </c>
      <c r="F84877">
        <v>2014</v>
      </c>
      <c r="G84877">
        <v>0</v>
      </c>
      <c r="H84877">
        <f>IF(J84877="N2O",G84877/About!$A$75,IF('EPA non-CO2 Data'!J84877="CH4",'EPA non-CO2 Data'!G84877/About!$A$73,'EPA non-CO2 Data'!G84877))</f>
        <v>0</v>
      </c>
      <c r="I84877" s="4" t="str">
        <f>VLOOKUP(CONCATENATE(B84877,C84877,D84877),'EPA Source to Industry Map'!$D$2:$E$35,2,FALSE)</f>
        <v>chemicals 20</v>
      </c>
      <c r="J84877" s="4" t="str">
        <f t="shared" si="1346"/>
        <v>F-gases</v>
      </c>
    </row>
    <row r="84878" spans="1:10" hidden="1" x14ac:dyDescent="0.25">
      <c r="A84878" t="s">
        <v>194</v>
      </c>
      <c r="B84878" t="s">
        <v>3</v>
      </c>
      <c r="C84878" t="s">
        <v>251</v>
      </c>
      <c r="D84878" t="s">
        <v>228</v>
      </c>
      <c r="E84878" t="s">
        <v>14</v>
      </c>
      <c r="F84878">
        <v>2015</v>
      </c>
      <c r="G84878">
        <v>0</v>
      </c>
      <c r="H84878">
        <f>IF(J84878="N2O",G84878/About!$A$75,IF('EPA non-CO2 Data'!J84878="CH4",'EPA non-CO2 Data'!G84878/About!$A$73,'EPA non-CO2 Data'!G84878))</f>
        <v>0</v>
      </c>
      <c r="I84878" s="4" t="str">
        <f>VLOOKUP(CONCATENATE(B84878,C84878,D84878),'EPA Source to Industry Map'!$D$2:$E$35,2,FALSE)</f>
        <v>chemicals 20</v>
      </c>
      <c r="J84878" s="4" t="str">
        <f t="shared" si="1346"/>
        <v>F-gases</v>
      </c>
    </row>
    <row r="84879" spans="1:10" hidden="1" x14ac:dyDescent="0.25">
      <c r="A84879" t="s">
        <v>194</v>
      </c>
      <c r="B84879" t="s">
        <v>3</v>
      </c>
      <c r="C84879" t="s">
        <v>251</v>
      </c>
      <c r="D84879" t="s">
        <v>228</v>
      </c>
      <c r="E84879" t="s">
        <v>14</v>
      </c>
      <c r="F84879">
        <v>2016</v>
      </c>
      <c r="G84879">
        <v>0</v>
      </c>
      <c r="H84879">
        <f>IF(J84879="N2O",G84879/About!$A$75,IF('EPA non-CO2 Data'!J84879="CH4",'EPA non-CO2 Data'!G84879/About!$A$73,'EPA non-CO2 Data'!G84879))</f>
        <v>0</v>
      </c>
      <c r="I84879" s="4" t="str">
        <f>VLOOKUP(CONCATENATE(B84879,C84879,D84879),'EPA Source to Industry Map'!$D$2:$E$35,2,FALSE)</f>
        <v>chemicals 20</v>
      </c>
      <c r="J84879" s="4" t="str">
        <f t="shared" si="1346"/>
        <v>F-gases</v>
      </c>
    </row>
    <row r="84880" spans="1:10" hidden="1" x14ac:dyDescent="0.25">
      <c r="A84880" t="s">
        <v>194</v>
      </c>
      <c r="B84880" t="s">
        <v>3</v>
      </c>
      <c r="C84880" t="s">
        <v>251</v>
      </c>
      <c r="D84880" t="s">
        <v>228</v>
      </c>
      <c r="E84880" t="s">
        <v>14</v>
      </c>
      <c r="F84880">
        <v>2017</v>
      </c>
      <c r="G84880">
        <v>0</v>
      </c>
      <c r="H84880">
        <f>IF(J84880="N2O",G84880/About!$A$75,IF('EPA non-CO2 Data'!J84880="CH4",'EPA non-CO2 Data'!G84880/About!$A$73,'EPA non-CO2 Data'!G84880))</f>
        <v>0</v>
      </c>
      <c r="I84880" s="4" t="str">
        <f>VLOOKUP(CONCATENATE(B84880,C84880,D84880),'EPA Source to Industry Map'!$D$2:$E$35,2,FALSE)</f>
        <v>chemicals 20</v>
      </c>
      <c r="J84880" s="4" t="str">
        <f t="shared" si="1346"/>
        <v>F-gases</v>
      </c>
    </row>
    <row r="84881" spans="1:10" hidden="1" x14ac:dyDescent="0.25">
      <c r="A84881" t="s">
        <v>194</v>
      </c>
      <c r="B84881" t="s">
        <v>3</v>
      </c>
      <c r="C84881" t="s">
        <v>251</v>
      </c>
      <c r="D84881" t="s">
        <v>228</v>
      </c>
      <c r="E84881" t="s">
        <v>14</v>
      </c>
      <c r="F84881">
        <v>2018</v>
      </c>
      <c r="G84881">
        <v>0</v>
      </c>
      <c r="H84881">
        <f>IF(J84881="N2O",G84881/About!$A$75,IF('EPA non-CO2 Data'!J84881="CH4",'EPA non-CO2 Data'!G84881/About!$A$73,'EPA non-CO2 Data'!G84881))</f>
        <v>0</v>
      </c>
      <c r="I84881" s="4" t="str">
        <f>VLOOKUP(CONCATENATE(B84881,C84881,D84881),'EPA Source to Industry Map'!$D$2:$E$35,2,FALSE)</f>
        <v>chemicals 20</v>
      </c>
      <c r="J84881" s="4" t="str">
        <f t="shared" si="1346"/>
        <v>F-gases</v>
      </c>
    </row>
    <row r="84882" spans="1:10" hidden="1" x14ac:dyDescent="0.25">
      <c r="A84882" t="s">
        <v>194</v>
      </c>
      <c r="B84882" t="s">
        <v>3</v>
      </c>
      <c r="C84882" t="s">
        <v>251</v>
      </c>
      <c r="D84882" t="s">
        <v>228</v>
      </c>
      <c r="E84882" t="s">
        <v>14</v>
      </c>
      <c r="F84882">
        <v>2019</v>
      </c>
      <c r="G84882">
        <v>0</v>
      </c>
      <c r="H84882">
        <f>IF(J84882="N2O",G84882/About!$A$75,IF('EPA non-CO2 Data'!J84882="CH4",'EPA non-CO2 Data'!G84882/About!$A$73,'EPA non-CO2 Data'!G84882))</f>
        <v>0</v>
      </c>
      <c r="I84882" s="4" t="str">
        <f>VLOOKUP(CONCATENATE(B84882,C84882,D84882),'EPA Source to Industry Map'!$D$2:$E$35,2,FALSE)</f>
        <v>chemicals 20</v>
      </c>
      <c r="J84882" s="4" t="str">
        <f t="shared" si="1346"/>
        <v>F-gases</v>
      </c>
    </row>
    <row r="84883" spans="1:10" hidden="1" x14ac:dyDescent="0.25">
      <c r="A84883" t="s">
        <v>194</v>
      </c>
      <c r="B84883" t="s">
        <v>3</v>
      </c>
      <c r="C84883" t="s">
        <v>251</v>
      </c>
      <c r="D84883" t="s">
        <v>228</v>
      </c>
      <c r="E84883" t="s">
        <v>14</v>
      </c>
      <c r="F84883">
        <v>2020</v>
      </c>
      <c r="G84883">
        <v>0</v>
      </c>
      <c r="H84883">
        <f>IF(J84883="N2O",G84883/About!$A$75,IF('EPA non-CO2 Data'!J84883="CH4",'EPA non-CO2 Data'!G84883/About!$A$73,'EPA non-CO2 Data'!G84883))</f>
        <v>0</v>
      </c>
      <c r="I84883" s="4" t="str">
        <f>VLOOKUP(CONCATENATE(B84883,C84883,D84883),'EPA Source to Industry Map'!$D$2:$E$35,2,FALSE)</f>
        <v>chemicals 20</v>
      </c>
      <c r="J84883" s="4" t="str">
        <f t="shared" si="1346"/>
        <v>F-gases</v>
      </c>
    </row>
    <row r="84884" spans="1:10" hidden="1" x14ac:dyDescent="0.25">
      <c r="A84884" t="s">
        <v>194</v>
      </c>
      <c r="B84884" t="s">
        <v>3</v>
      </c>
      <c r="C84884" t="s">
        <v>251</v>
      </c>
      <c r="D84884" t="s">
        <v>228</v>
      </c>
      <c r="E84884" t="s">
        <v>14</v>
      </c>
      <c r="F84884">
        <v>2021</v>
      </c>
      <c r="G84884">
        <v>0</v>
      </c>
      <c r="H84884">
        <f>IF(J84884="N2O",G84884/About!$A$75,IF('EPA non-CO2 Data'!J84884="CH4",'EPA non-CO2 Data'!G84884/About!$A$73,'EPA non-CO2 Data'!G84884))</f>
        <v>0</v>
      </c>
      <c r="I84884" s="4" t="str">
        <f>VLOOKUP(CONCATENATE(B84884,C84884,D84884),'EPA Source to Industry Map'!$D$2:$E$35,2,FALSE)</f>
        <v>chemicals 20</v>
      </c>
      <c r="J84884" s="4" t="str">
        <f t="shared" si="1346"/>
        <v>F-gases</v>
      </c>
    </row>
    <row r="84885" spans="1:10" hidden="1" x14ac:dyDescent="0.25">
      <c r="A84885" t="s">
        <v>194</v>
      </c>
      <c r="B84885" t="s">
        <v>3</v>
      </c>
      <c r="C84885" t="s">
        <v>251</v>
      </c>
      <c r="D84885" t="s">
        <v>228</v>
      </c>
      <c r="E84885" t="s">
        <v>14</v>
      </c>
      <c r="F84885">
        <v>2022</v>
      </c>
      <c r="G84885">
        <v>0</v>
      </c>
      <c r="H84885">
        <f>IF(J84885="N2O",G84885/About!$A$75,IF('EPA non-CO2 Data'!J84885="CH4",'EPA non-CO2 Data'!G84885/About!$A$73,'EPA non-CO2 Data'!G84885))</f>
        <v>0</v>
      </c>
      <c r="I84885" s="4" t="str">
        <f>VLOOKUP(CONCATENATE(B84885,C84885,D84885),'EPA Source to Industry Map'!$D$2:$E$35,2,FALSE)</f>
        <v>chemicals 20</v>
      </c>
      <c r="J84885" s="4" t="str">
        <f t="shared" si="1346"/>
        <v>F-gases</v>
      </c>
    </row>
    <row r="84886" spans="1:10" hidden="1" x14ac:dyDescent="0.25">
      <c r="A84886" t="s">
        <v>194</v>
      </c>
      <c r="B84886" t="s">
        <v>3</v>
      </c>
      <c r="C84886" t="s">
        <v>251</v>
      </c>
      <c r="D84886" t="s">
        <v>228</v>
      </c>
      <c r="E84886" t="s">
        <v>14</v>
      </c>
      <c r="F84886">
        <v>2023</v>
      </c>
      <c r="G84886">
        <v>0</v>
      </c>
      <c r="H84886">
        <f>IF(J84886="N2O",G84886/About!$A$75,IF('EPA non-CO2 Data'!J84886="CH4",'EPA non-CO2 Data'!G84886/About!$A$73,'EPA non-CO2 Data'!G84886))</f>
        <v>0</v>
      </c>
      <c r="I84886" s="4" t="str">
        <f>VLOOKUP(CONCATENATE(B84886,C84886,D84886),'EPA Source to Industry Map'!$D$2:$E$35,2,FALSE)</f>
        <v>chemicals 20</v>
      </c>
      <c r="J84886" s="4" t="str">
        <f t="shared" si="1346"/>
        <v>F-gases</v>
      </c>
    </row>
    <row r="84887" spans="1:10" hidden="1" x14ac:dyDescent="0.25">
      <c r="A84887" t="s">
        <v>194</v>
      </c>
      <c r="B84887" t="s">
        <v>3</v>
      </c>
      <c r="C84887" t="s">
        <v>251</v>
      </c>
      <c r="D84887" t="s">
        <v>228</v>
      </c>
      <c r="E84887" t="s">
        <v>14</v>
      </c>
      <c r="F84887">
        <v>2024</v>
      </c>
      <c r="G84887">
        <v>0</v>
      </c>
      <c r="H84887">
        <f>IF(J84887="N2O",G84887/About!$A$75,IF('EPA non-CO2 Data'!J84887="CH4",'EPA non-CO2 Data'!G84887/About!$A$73,'EPA non-CO2 Data'!G84887))</f>
        <v>0</v>
      </c>
      <c r="I84887" s="4" t="str">
        <f>VLOOKUP(CONCATENATE(B84887,C84887,D84887),'EPA Source to Industry Map'!$D$2:$E$35,2,FALSE)</f>
        <v>chemicals 20</v>
      </c>
      <c r="J84887" s="4" t="str">
        <f t="shared" si="1346"/>
        <v>F-gases</v>
      </c>
    </row>
    <row r="84888" spans="1:10" hidden="1" x14ac:dyDescent="0.25">
      <c r="A84888" t="s">
        <v>194</v>
      </c>
      <c r="B84888" t="s">
        <v>3</v>
      </c>
      <c r="C84888" t="s">
        <v>251</v>
      </c>
      <c r="D84888" t="s">
        <v>228</v>
      </c>
      <c r="E84888" t="s">
        <v>14</v>
      </c>
      <c r="F84888">
        <v>2025</v>
      </c>
      <c r="G84888">
        <v>0</v>
      </c>
      <c r="H84888">
        <f>IF(J84888="N2O",G84888/About!$A$75,IF('EPA non-CO2 Data'!J84888="CH4",'EPA non-CO2 Data'!G84888/About!$A$73,'EPA non-CO2 Data'!G84888))</f>
        <v>0</v>
      </c>
      <c r="I84888" s="4" t="str">
        <f>VLOOKUP(CONCATENATE(B84888,C84888,D84888),'EPA Source to Industry Map'!$D$2:$E$35,2,FALSE)</f>
        <v>chemicals 20</v>
      </c>
      <c r="J84888" s="4" t="str">
        <f t="shared" si="1346"/>
        <v>F-gases</v>
      </c>
    </row>
    <row r="84889" spans="1:10" hidden="1" x14ac:dyDescent="0.25">
      <c r="A84889" t="s">
        <v>194</v>
      </c>
      <c r="B84889" t="s">
        <v>3</v>
      </c>
      <c r="C84889" t="s">
        <v>251</v>
      </c>
      <c r="D84889" t="s">
        <v>228</v>
      </c>
      <c r="E84889" t="s">
        <v>14</v>
      </c>
      <c r="F84889">
        <v>2026</v>
      </c>
      <c r="G84889">
        <v>0</v>
      </c>
      <c r="H84889">
        <f>IF(J84889="N2O",G84889/About!$A$75,IF('EPA non-CO2 Data'!J84889="CH4",'EPA non-CO2 Data'!G84889/About!$A$73,'EPA non-CO2 Data'!G84889))</f>
        <v>0</v>
      </c>
      <c r="I84889" s="4" t="str">
        <f>VLOOKUP(CONCATENATE(B84889,C84889,D84889),'EPA Source to Industry Map'!$D$2:$E$35,2,FALSE)</f>
        <v>chemicals 20</v>
      </c>
      <c r="J84889" s="4" t="str">
        <f t="shared" si="1346"/>
        <v>F-gases</v>
      </c>
    </row>
    <row r="84890" spans="1:10" hidden="1" x14ac:dyDescent="0.25">
      <c r="A84890" t="s">
        <v>194</v>
      </c>
      <c r="B84890" t="s">
        <v>3</v>
      </c>
      <c r="C84890" t="s">
        <v>251</v>
      </c>
      <c r="D84890" t="s">
        <v>228</v>
      </c>
      <c r="E84890" t="s">
        <v>14</v>
      </c>
      <c r="F84890">
        <v>2027</v>
      </c>
      <c r="G84890">
        <v>0</v>
      </c>
      <c r="H84890">
        <f>IF(J84890="N2O",G84890/About!$A$75,IF('EPA non-CO2 Data'!J84890="CH4",'EPA non-CO2 Data'!G84890/About!$A$73,'EPA non-CO2 Data'!G84890))</f>
        <v>0</v>
      </c>
      <c r="I84890" s="4" t="str">
        <f>VLOOKUP(CONCATENATE(B84890,C84890,D84890),'EPA Source to Industry Map'!$D$2:$E$35,2,FALSE)</f>
        <v>chemicals 20</v>
      </c>
      <c r="J84890" s="4" t="str">
        <f t="shared" si="1346"/>
        <v>F-gases</v>
      </c>
    </row>
    <row r="84891" spans="1:10" hidden="1" x14ac:dyDescent="0.25">
      <c r="A84891" t="s">
        <v>194</v>
      </c>
      <c r="B84891" t="s">
        <v>3</v>
      </c>
      <c r="C84891" t="s">
        <v>251</v>
      </c>
      <c r="D84891" t="s">
        <v>228</v>
      </c>
      <c r="E84891" t="s">
        <v>14</v>
      </c>
      <c r="F84891">
        <v>2028</v>
      </c>
      <c r="G84891">
        <v>0</v>
      </c>
      <c r="H84891">
        <f>IF(J84891="N2O",G84891/About!$A$75,IF('EPA non-CO2 Data'!J84891="CH4",'EPA non-CO2 Data'!G84891/About!$A$73,'EPA non-CO2 Data'!G84891))</f>
        <v>0</v>
      </c>
      <c r="I84891" s="4" t="str">
        <f>VLOOKUP(CONCATENATE(B84891,C84891,D84891),'EPA Source to Industry Map'!$D$2:$E$35,2,FALSE)</f>
        <v>chemicals 20</v>
      </c>
      <c r="J84891" s="4" t="str">
        <f t="shared" si="1346"/>
        <v>F-gases</v>
      </c>
    </row>
    <row r="84892" spans="1:10" hidden="1" x14ac:dyDescent="0.25">
      <c r="A84892" t="s">
        <v>194</v>
      </c>
      <c r="B84892" t="s">
        <v>3</v>
      </c>
      <c r="C84892" t="s">
        <v>251</v>
      </c>
      <c r="D84892" t="s">
        <v>228</v>
      </c>
      <c r="E84892" t="s">
        <v>14</v>
      </c>
      <c r="F84892">
        <v>2029</v>
      </c>
      <c r="G84892">
        <v>0</v>
      </c>
      <c r="H84892">
        <f>IF(J84892="N2O",G84892/About!$A$75,IF('EPA non-CO2 Data'!J84892="CH4",'EPA non-CO2 Data'!G84892/About!$A$73,'EPA non-CO2 Data'!G84892))</f>
        <v>0</v>
      </c>
      <c r="I84892" s="4" t="str">
        <f>VLOOKUP(CONCATENATE(B84892,C84892,D84892),'EPA Source to Industry Map'!$D$2:$E$35,2,FALSE)</f>
        <v>chemicals 20</v>
      </c>
      <c r="J84892" s="4" t="str">
        <f t="shared" si="1346"/>
        <v>F-gases</v>
      </c>
    </row>
    <row r="84893" spans="1:10" hidden="1" x14ac:dyDescent="0.25">
      <c r="A84893" t="s">
        <v>194</v>
      </c>
      <c r="B84893" t="s">
        <v>3</v>
      </c>
      <c r="C84893" t="s">
        <v>251</v>
      </c>
      <c r="D84893" t="s">
        <v>228</v>
      </c>
      <c r="E84893" t="s">
        <v>14</v>
      </c>
      <c r="F84893">
        <v>2030</v>
      </c>
      <c r="G84893">
        <v>0</v>
      </c>
      <c r="H84893">
        <f>IF(J84893="N2O",G84893/About!$A$75,IF('EPA non-CO2 Data'!J84893="CH4",'EPA non-CO2 Data'!G84893/About!$A$73,'EPA non-CO2 Data'!G84893))</f>
        <v>0</v>
      </c>
      <c r="I84893" s="4" t="str">
        <f>VLOOKUP(CONCATENATE(B84893,C84893,D84893),'EPA Source to Industry Map'!$D$2:$E$35,2,FALSE)</f>
        <v>chemicals 20</v>
      </c>
      <c r="J84893" s="4" t="str">
        <f t="shared" si="1346"/>
        <v>F-gases</v>
      </c>
    </row>
    <row r="84894" spans="1:10" hidden="1" x14ac:dyDescent="0.25">
      <c r="A84894" t="s">
        <v>194</v>
      </c>
      <c r="B84894" t="s">
        <v>3</v>
      </c>
      <c r="C84894" t="s">
        <v>251</v>
      </c>
      <c r="D84894" t="s">
        <v>228</v>
      </c>
      <c r="E84894" t="s">
        <v>14</v>
      </c>
      <c r="F84894">
        <v>2031</v>
      </c>
      <c r="G84894">
        <v>0</v>
      </c>
      <c r="H84894">
        <f>IF(J84894="N2O",G84894/About!$A$75,IF('EPA non-CO2 Data'!J84894="CH4",'EPA non-CO2 Data'!G84894/About!$A$73,'EPA non-CO2 Data'!G84894))</f>
        <v>0</v>
      </c>
      <c r="I84894" s="4" t="str">
        <f>VLOOKUP(CONCATENATE(B84894,C84894,D84894),'EPA Source to Industry Map'!$D$2:$E$35,2,FALSE)</f>
        <v>chemicals 20</v>
      </c>
      <c r="J84894" s="4" t="str">
        <f t="shared" si="1346"/>
        <v>F-gases</v>
      </c>
    </row>
    <row r="84895" spans="1:10" hidden="1" x14ac:dyDescent="0.25">
      <c r="A84895" t="s">
        <v>194</v>
      </c>
      <c r="B84895" t="s">
        <v>3</v>
      </c>
      <c r="C84895" t="s">
        <v>251</v>
      </c>
      <c r="D84895" t="s">
        <v>228</v>
      </c>
      <c r="E84895" t="s">
        <v>14</v>
      </c>
      <c r="F84895">
        <v>2032</v>
      </c>
      <c r="G84895">
        <v>0</v>
      </c>
      <c r="H84895">
        <f>IF(J84895="N2O",G84895/About!$A$75,IF('EPA non-CO2 Data'!J84895="CH4",'EPA non-CO2 Data'!G84895/About!$A$73,'EPA non-CO2 Data'!G84895))</f>
        <v>0</v>
      </c>
      <c r="I84895" s="4" t="str">
        <f>VLOOKUP(CONCATENATE(B84895,C84895,D84895),'EPA Source to Industry Map'!$D$2:$E$35,2,FALSE)</f>
        <v>chemicals 20</v>
      </c>
      <c r="J84895" s="4" t="str">
        <f t="shared" si="1346"/>
        <v>F-gases</v>
      </c>
    </row>
    <row r="84896" spans="1:10" hidden="1" x14ac:dyDescent="0.25">
      <c r="A84896" t="s">
        <v>194</v>
      </c>
      <c r="B84896" t="s">
        <v>3</v>
      </c>
      <c r="C84896" t="s">
        <v>251</v>
      </c>
      <c r="D84896" t="s">
        <v>228</v>
      </c>
      <c r="E84896" t="s">
        <v>14</v>
      </c>
      <c r="F84896">
        <v>2033</v>
      </c>
      <c r="G84896">
        <v>0</v>
      </c>
      <c r="H84896">
        <f>IF(J84896="N2O",G84896/About!$A$75,IF('EPA non-CO2 Data'!J84896="CH4",'EPA non-CO2 Data'!G84896/About!$A$73,'EPA non-CO2 Data'!G84896))</f>
        <v>0</v>
      </c>
      <c r="I84896" s="4" t="str">
        <f>VLOOKUP(CONCATENATE(B84896,C84896,D84896),'EPA Source to Industry Map'!$D$2:$E$35,2,FALSE)</f>
        <v>chemicals 20</v>
      </c>
      <c r="J84896" s="4" t="str">
        <f t="shared" si="1346"/>
        <v>F-gases</v>
      </c>
    </row>
    <row r="84897" spans="1:10" hidden="1" x14ac:dyDescent="0.25">
      <c r="A84897" t="s">
        <v>194</v>
      </c>
      <c r="B84897" t="s">
        <v>3</v>
      </c>
      <c r="C84897" t="s">
        <v>251</v>
      </c>
      <c r="D84897" t="s">
        <v>228</v>
      </c>
      <c r="E84897" t="s">
        <v>14</v>
      </c>
      <c r="F84897">
        <v>2034</v>
      </c>
      <c r="G84897">
        <v>0</v>
      </c>
      <c r="H84897">
        <f>IF(J84897="N2O",G84897/About!$A$75,IF('EPA non-CO2 Data'!J84897="CH4",'EPA non-CO2 Data'!G84897/About!$A$73,'EPA non-CO2 Data'!G84897))</f>
        <v>0</v>
      </c>
      <c r="I84897" s="4" t="str">
        <f>VLOOKUP(CONCATENATE(B84897,C84897,D84897),'EPA Source to Industry Map'!$D$2:$E$35,2,FALSE)</f>
        <v>chemicals 20</v>
      </c>
      <c r="J84897" s="4" t="str">
        <f t="shared" si="1346"/>
        <v>F-gases</v>
      </c>
    </row>
    <row r="84898" spans="1:10" hidden="1" x14ac:dyDescent="0.25">
      <c r="A84898" t="s">
        <v>194</v>
      </c>
      <c r="B84898" t="s">
        <v>3</v>
      </c>
      <c r="C84898" t="s">
        <v>251</v>
      </c>
      <c r="D84898" t="s">
        <v>228</v>
      </c>
      <c r="E84898" t="s">
        <v>14</v>
      </c>
      <c r="F84898">
        <v>2035</v>
      </c>
      <c r="G84898">
        <v>0</v>
      </c>
      <c r="H84898">
        <f>IF(J84898="N2O",G84898/About!$A$75,IF('EPA non-CO2 Data'!J84898="CH4",'EPA non-CO2 Data'!G84898/About!$A$73,'EPA non-CO2 Data'!G84898))</f>
        <v>0</v>
      </c>
      <c r="I84898" s="4" t="str">
        <f>VLOOKUP(CONCATENATE(B84898,C84898,D84898),'EPA Source to Industry Map'!$D$2:$E$35,2,FALSE)</f>
        <v>chemicals 20</v>
      </c>
      <c r="J84898" s="4" t="str">
        <f t="shared" si="1346"/>
        <v>F-gases</v>
      </c>
    </row>
    <row r="84899" spans="1:10" hidden="1" x14ac:dyDescent="0.25">
      <c r="A84899" t="s">
        <v>194</v>
      </c>
      <c r="B84899" t="s">
        <v>3</v>
      </c>
      <c r="C84899" t="s">
        <v>251</v>
      </c>
      <c r="D84899" t="s">
        <v>228</v>
      </c>
      <c r="E84899" t="s">
        <v>14</v>
      </c>
      <c r="F84899">
        <v>2036</v>
      </c>
      <c r="G84899">
        <v>0</v>
      </c>
      <c r="H84899">
        <f>IF(J84899="N2O",G84899/About!$A$75,IF('EPA non-CO2 Data'!J84899="CH4",'EPA non-CO2 Data'!G84899/About!$A$73,'EPA non-CO2 Data'!G84899))</f>
        <v>0</v>
      </c>
      <c r="I84899" s="4" t="str">
        <f>VLOOKUP(CONCATENATE(B84899,C84899,D84899),'EPA Source to Industry Map'!$D$2:$E$35,2,FALSE)</f>
        <v>chemicals 20</v>
      </c>
      <c r="J84899" s="4" t="str">
        <f t="shared" si="1346"/>
        <v>F-gases</v>
      </c>
    </row>
    <row r="84900" spans="1:10" hidden="1" x14ac:dyDescent="0.25">
      <c r="A84900" t="s">
        <v>194</v>
      </c>
      <c r="B84900" t="s">
        <v>3</v>
      </c>
      <c r="C84900" t="s">
        <v>251</v>
      </c>
      <c r="D84900" t="s">
        <v>228</v>
      </c>
      <c r="E84900" t="s">
        <v>14</v>
      </c>
      <c r="F84900">
        <v>2037</v>
      </c>
      <c r="G84900">
        <v>0</v>
      </c>
      <c r="H84900">
        <f>IF(J84900="N2O",G84900/About!$A$75,IF('EPA non-CO2 Data'!J84900="CH4",'EPA non-CO2 Data'!G84900/About!$A$73,'EPA non-CO2 Data'!G84900))</f>
        <v>0</v>
      </c>
      <c r="I84900" s="4" t="str">
        <f>VLOOKUP(CONCATENATE(B84900,C84900,D84900),'EPA Source to Industry Map'!$D$2:$E$35,2,FALSE)</f>
        <v>chemicals 20</v>
      </c>
      <c r="J84900" s="4" t="str">
        <f t="shared" si="1346"/>
        <v>F-gases</v>
      </c>
    </row>
    <row r="84901" spans="1:10" hidden="1" x14ac:dyDescent="0.25">
      <c r="A84901" t="s">
        <v>194</v>
      </c>
      <c r="B84901" t="s">
        <v>3</v>
      </c>
      <c r="C84901" t="s">
        <v>251</v>
      </c>
      <c r="D84901" t="s">
        <v>228</v>
      </c>
      <c r="E84901" t="s">
        <v>14</v>
      </c>
      <c r="F84901">
        <v>2038</v>
      </c>
      <c r="G84901">
        <v>0</v>
      </c>
      <c r="H84901">
        <f>IF(J84901="N2O",G84901/About!$A$75,IF('EPA non-CO2 Data'!J84901="CH4",'EPA non-CO2 Data'!G84901/About!$A$73,'EPA non-CO2 Data'!G84901))</f>
        <v>0</v>
      </c>
      <c r="I84901" s="4" t="str">
        <f>VLOOKUP(CONCATENATE(B84901,C84901,D84901),'EPA Source to Industry Map'!$D$2:$E$35,2,FALSE)</f>
        <v>chemicals 20</v>
      </c>
      <c r="J84901" s="4" t="str">
        <f t="shared" si="1346"/>
        <v>F-gases</v>
      </c>
    </row>
    <row r="84902" spans="1:10" hidden="1" x14ac:dyDescent="0.25">
      <c r="A84902" t="s">
        <v>194</v>
      </c>
      <c r="B84902" t="s">
        <v>3</v>
      </c>
      <c r="C84902" t="s">
        <v>251</v>
      </c>
      <c r="D84902" t="s">
        <v>228</v>
      </c>
      <c r="E84902" t="s">
        <v>14</v>
      </c>
      <c r="F84902">
        <v>2039</v>
      </c>
      <c r="G84902">
        <v>0</v>
      </c>
      <c r="H84902">
        <f>IF(J84902="N2O",G84902/About!$A$75,IF('EPA non-CO2 Data'!J84902="CH4",'EPA non-CO2 Data'!G84902/About!$A$73,'EPA non-CO2 Data'!G84902))</f>
        <v>0</v>
      </c>
      <c r="I84902" s="4" t="str">
        <f>VLOOKUP(CONCATENATE(B84902,C84902,D84902),'EPA Source to Industry Map'!$D$2:$E$35,2,FALSE)</f>
        <v>chemicals 20</v>
      </c>
      <c r="J84902" s="4" t="str">
        <f t="shared" si="1346"/>
        <v>F-gases</v>
      </c>
    </row>
    <row r="84903" spans="1:10" hidden="1" x14ac:dyDescent="0.25">
      <c r="A84903" t="s">
        <v>194</v>
      </c>
      <c r="B84903" t="s">
        <v>3</v>
      </c>
      <c r="C84903" t="s">
        <v>251</v>
      </c>
      <c r="D84903" t="s">
        <v>228</v>
      </c>
      <c r="E84903" t="s">
        <v>14</v>
      </c>
      <c r="F84903">
        <v>2040</v>
      </c>
      <c r="G84903">
        <v>0</v>
      </c>
      <c r="H84903">
        <f>IF(J84903="N2O",G84903/About!$A$75,IF('EPA non-CO2 Data'!J84903="CH4",'EPA non-CO2 Data'!G84903/About!$A$73,'EPA non-CO2 Data'!G84903))</f>
        <v>0</v>
      </c>
      <c r="I84903" s="4" t="str">
        <f>VLOOKUP(CONCATENATE(B84903,C84903,D84903),'EPA Source to Industry Map'!$D$2:$E$35,2,FALSE)</f>
        <v>chemicals 20</v>
      </c>
      <c r="J84903" s="4" t="str">
        <f t="shared" si="1346"/>
        <v>F-gases</v>
      </c>
    </row>
    <row r="84904" spans="1:10" hidden="1" x14ac:dyDescent="0.25">
      <c r="A84904" t="s">
        <v>194</v>
      </c>
      <c r="B84904" t="s">
        <v>3</v>
      </c>
      <c r="C84904" t="s">
        <v>251</v>
      </c>
      <c r="D84904" t="s">
        <v>228</v>
      </c>
      <c r="E84904" t="s">
        <v>14</v>
      </c>
      <c r="F84904">
        <v>2041</v>
      </c>
      <c r="G84904">
        <v>0</v>
      </c>
      <c r="H84904">
        <f>IF(J84904="N2O",G84904/About!$A$75,IF('EPA non-CO2 Data'!J84904="CH4",'EPA non-CO2 Data'!G84904/About!$A$73,'EPA non-CO2 Data'!G84904))</f>
        <v>0</v>
      </c>
      <c r="I84904" s="4" t="str">
        <f>VLOOKUP(CONCATENATE(B84904,C84904,D84904),'EPA Source to Industry Map'!$D$2:$E$35,2,FALSE)</f>
        <v>chemicals 20</v>
      </c>
      <c r="J84904" s="4" t="str">
        <f t="shared" si="1346"/>
        <v>F-gases</v>
      </c>
    </row>
    <row r="84905" spans="1:10" hidden="1" x14ac:dyDescent="0.25">
      <c r="A84905" t="s">
        <v>194</v>
      </c>
      <c r="B84905" t="s">
        <v>3</v>
      </c>
      <c r="C84905" t="s">
        <v>251</v>
      </c>
      <c r="D84905" t="s">
        <v>228</v>
      </c>
      <c r="E84905" t="s">
        <v>14</v>
      </c>
      <c r="F84905">
        <v>2042</v>
      </c>
      <c r="G84905">
        <v>0</v>
      </c>
      <c r="H84905">
        <f>IF(J84905="N2O",G84905/About!$A$75,IF('EPA non-CO2 Data'!J84905="CH4",'EPA non-CO2 Data'!G84905/About!$A$73,'EPA non-CO2 Data'!G84905))</f>
        <v>0</v>
      </c>
      <c r="I84905" s="4" t="str">
        <f>VLOOKUP(CONCATENATE(B84905,C84905,D84905),'EPA Source to Industry Map'!$D$2:$E$35,2,FALSE)</f>
        <v>chemicals 20</v>
      </c>
      <c r="J84905" s="4" t="str">
        <f t="shared" si="1346"/>
        <v>F-gases</v>
      </c>
    </row>
    <row r="84906" spans="1:10" hidden="1" x14ac:dyDescent="0.25">
      <c r="A84906" t="s">
        <v>194</v>
      </c>
      <c r="B84906" t="s">
        <v>3</v>
      </c>
      <c r="C84906" t="s">
        <v>251</v>
      </c>
      <c r="D84906" t="s">
        <v>228</v>
      </c>
      <c r="E84906" t="s">
        <v>14</v>
      </c>
      <c r="F84906">
        <v>2043</v>
      </c>
      <c r="G84906">
        <v>0</v>
      </c>
      <c r="H84906">
        <f>IF(J84906="N2O",G84906/About!$A$75,IF('EPA non-CO2 Data'!J84906="CH4",'EPA non-CO2 Data'!G84906/About!$A$73,'EPA non-CO2 Data'!G84906))</f>
        <v>0</v>
      </c>
      <c r="I84906" s="4" t="str">
        <f>VLOOKUP(CONCATENATE(B84906,C84906,D84906),'EPA Source to Industry Map'!$D$2:$E$35,2,FALSE)</f>
        <v>chemicals 20</v>
      </c>
      <c r="J84906" s="4" t="str">
        <f t="shared" si="1346"/>
        <v>F-gases</v>
      </c>
    </row>
    <row r="84907" spans="1:10" hidden="1" x14ac:dyDescent="0.25">
      <c r="A84907" t="s">
        <v>194</v>
      </c>
      <c r="B84907" t="s">
        <v>3</v>
      </c>
      <c r="C84907" t="s">
        <v>251</v>
      </c>
      <c r="D84907" t="s">
        <v>228</v>
      </c>
      <c r="E84907" t="s">
        <v>14</v>
      </c>
      <c r="F84907">
        <v>2044</v>
      </c>
      <c r="G84907">
        <v>0</v>
      </c>
      <c r="H84907">
        <f>IF(J84907="N2O",G84907/About!$A$75,IF('EPA non-CO2 Data'!J84907="CH4",'EPA non-CO2 Data'!G84907/About!$A$73,'EPA non-CO2 Data'!G84907))</f>
        <v>0</v>
      </c>
      <c r="I84907" s="4" t="str">
        <f>VLOOKUP(CONCATENATE(B84907,C84907,D84907),'EPA Source to Industry Map'!$D$2:$E$35,2,FALSE)</f>
        <v>chemicals 20</v>
      </c>
      <c r="J84907" s="4" t="str">
        <f t="shared" si="1346"/>
        <v>F-gases</v>
      </c>
    </row>
    <row r="84908" spans="1:10" hidden="1" x14ac:dyDescent="0.25">
      <c r="A84908" t="s">
        <v>194</v>
      </c>
      <c r="B84908" t="s">
        <v>3</v>
      </c>
      <c r="C84908" t="s">
        <v>251</v>
      </c>
      <c r="D84908" t="s">
        <v>228</v>
      </c>
      <c r="E84908" t="s">
        <v>14</v>
      </c>
      <c r="F84908">
        <v>2045</v>
      </c>
      <c r="G84908">
        <v>0</v>
      </c>
      <c r="H84908">
        <f>IF(J84908="N2O",G84908/About!$A$75,IF('EPA non-CO2 Data'!J84908="CH4",'EPA non-CO2 Data'!G84908/About!$A$73,'EPA non-CO2 Data'!G84908))</f>
        <v>0</v>
      </c>
      <c r="I84908" s="4" t="str">
        <f>VLOOKUP(CONCATENATE(B84908,C84908,D84908),'EPA Source to Industry Map'!$D$2:$E$35,2,FALSE)</f>
        <v>chemicals 20</v>
      </c>
      <c r="J84908" s="4" t="str">
        <f t="shared" si="1346"/>
        <v>F-gases</v>
      </c>
    </row>
    <row r="84909" spans="1:10" hidden="1" x14ac:dyDescent="0.25">
      <c r="A84909" t="s">
        <v>194</v>
      </c>
      <c r="B84909" t="s">
        <v>3</v>
      </c>
      <c r="C84909" t="s">
        <v>251</v>
      </c>
      <c r="D84909" t="s">
        <v>228</v>
      </c>
      <c r="E84909" t="s">
        <v>14</v>
      </c>
      <c r="F84909">
        <v>2046</v>
      </c>
      <c r="G84909">
        <v>0</v>
      </c>
      <c r="H84909">
        <f>IF(J84909="N2O",G84909/About!$A$75,IF('EPA non-CO2 Data'!J84909="CH4",'EPA non-CO2 Data'!G84909/About!$A$73,'EPA non-CO2 Data'!G84909))</f>
        <v>0</v>
      </c>
      <c r="I84909" s="4" t="str">
        <f>VLOOKUP(CONCATENATE(B84909,C84909,D84909),'EPA Source to Industry Map'!$D$2:$E$35,2,FALSE)</f>
        <v>chemicals 20</v>
      </c>
      <c r="J84909" s="4" t="str">
        <f t="shared" si="1346"/>
        <v>F-gases</v>
      </c>
    </row>
    <row r="84910" spans="1:10" hidden="1" x14ac:dyDescent="0.25">
      <c r="A84910" t="s">
        <v>194</v>
      </c>
      <c r="B84910" t="s">
        <v>3</v>
      </c>
      <c r="C84910" t="s">
        <v>251</v>
      </c>
      <c r="D84910" t="s">
        <v>228</v>
      </c>
      <c r="E84910" t="s">
        <v>14</v>
      </c>
      <c r="F84910">
        <v>2047</v>
      </c>
      <c r="G84910">
        <v>0</v>
      </c>
      <c r="H84910">
        <f>IF(J84910="N2O",G84910/About!$A$75,IF('EPA non-CO2 Data'!J84910="CH4",'EPA non-CO2 Data'!G84910/About!$A$73,'EPA non-CO2 Data'!G84910))</f>
        <v>0</v>
      </c>
      <c r="I84910" s="4" t="str">
        <f>VLOOKUP(CONCATENATE(B84910,C84910,D84910),'EPA Source to Industry Map'!$D$2:$E$35,2,FALSE)</f>
        <v>chemicals 20</v>
      </c>
      <c r="J84910" s="4" t="str">
        <f t="shared" si="1346"/>
        <v>F-gases</v>
      </c>
    </row>
    <row r="84911" spans="1:10" hidden="1" x14ac:dyDescent="0.25">
      <c r="A84911" t="s">
        <v>194</v>
      </c>
      <c r="B84911" t="s">
        <v>3</v>
      </c>
      <c r="C84911" t="s">
        <v>251</v>
      </c>
      <c r="D84911" t="s">
        <v>228</v>
      </c>
      <c r="E84911" t="s">
        <v>14</v>
      </c>
      <c r="F84911">
        <v>2048</v>
      </c>
      <c r="G84911">
        <v>0</v>
      </c>
      <c r="H84911">
        <f>IF(J84911="N2O",G84911/About!$A$75,IF('EPA non-CO2 Data'!J84911="CH4",'EPA non-CO2 Data'!G84911/About!$A$73,'EPA non-CO2 Data'!G84911))</f>
        <v>0</v>
      </c>
      <c r="I84911" s="4" t="str">
        <f>VLOOKUP(CONCATENATE(B84911,C84911,D84911),'EPA Source to Industry Map'!$D$2:$E$35,2,FALSE)</f>
        <v>chemicals 20</v>
      </c>
      <c r="J84911" s="4" t="str">
        <f t="shared" si="1346"/>
        <v>F-gases</v>
      </c>
    </row>
    <row r="84912" spans="1:10" hidden="1" x14ac:dyDescent="0.25">
      <c r="A84912" t="s">
        <v>194</v>
      </c>
      <c r="B84912" t="s">
        <v>3</v>
      </c>
      <c r="C84912" t="s">
        <v>251</v>
      </c>
      <c r="D84912" t="s">
        <v>228</v>
      </c>
      <c r="E84912" t="s">
        <v>14</v>
      </c>
      <c r="F84912">
        <v>2049</v>
      </c>
      <c r="G84912">
        <v>0</v>
      </c>
      <c r="H84912">
        <f>IF(J84912="N2O",G84912/About!$A$75,IF('EPA non-CO2 Data'!J84912="CH4",'EPA non-CO2 Data'!G84912/About!$A$73,'EPA non-CO2 Data'!G84912))</f>
        <v>0</v>
      </c>
      <c r="I84912" s="4" t="str">
        <f>VLOOKUP(CONCATENATE(B84912,C84912,D84912),'EPA Source to Industry Map'!$D$2:$E$35,2,FALSE)</f>
        <v>chemicals 20</v>
      </c>
      <c r="J84912" s="4" t="str">
        <f t="shared" si="1346"/>
        <v>F-gases</v>
      </c>
    </row>
    <row r="84913" spans="1:10" hidden="1" x14ac:dyDescent="0.25">
      <c r="A84913" t="s">
        <v>194</v>
      </c>
      <c r="B84913" t="s">
        <v>3</v>
      </c>
      <c r="C84913" t="s">
        <v>251</v>
      </c>
      <c r="D84913" t="s">
        <v>228</v>
      </c>
      <c r="E84913" t="s">
        <v>14</v>
      </c>
      <c r="F84913">
        <v>2050</v>
      </c>
      <c r="G84913">
        <v>0</v>
      </c>
      <c r="H84913">
        <f>IF(J84913="N2O",G84913/About!$A$75,IF('EPA non-CO2 Data'!J84913="CH4",'EPA non-CO2 Data'!G84913/About!$A$73,'EPA non-CO2 Data'!G84913))</f>
        <v>0</v>
      </c>
      <c r="I84913" s="4" t="str">
        <f>VLOOKUP(CONCATENATE(B84913,C84913,D84913),'EPA Source to Industry Map'!$D$2:$E$35,2,FALSE)</f>
        <v>chemicals 20</v>
      </c>
      <c r="J84913" s="4" t="str">
        <f t="shared" si="1346"/>
        <v>F-gases</v>
      </c>
    </row>
    <row r="84914" spans="1:10" hidden="1" x14ac:dyDescent="0.25">
      <c r="A84914" t="s">
        <v>194</v>
      </c>
      <c r="B84914" t="s">
        <v>3</v>
      </c>
      <c r="C84914" t="s">
        <v>251</v>
      </c>
      <c r="D84914" t="s">
        <v>263</v>
      </c>
      <c r="E84914" t="s">
        <v>13</v>
      </c>
      <c r="F84914">
        <v>1990</v>
      </c>
      <c r="G84914">
        <v>2.3975999999999999E-4</v>
      </c>
      <c r="H84914">
        <f>IF(J84914="N2O",G84914/About!$A$75,IF('EPA non-CO2 Data'!J84914="CH4",'EPA non-CO2 Data'!G84914/About!$A$73,'EPA non-CO2 Data'!G84914))</f>
        <v>2.3975999999999999E-4</v>
      </c>
      <c r="I84914" s="4" t="str">
        <f>VLOOKUP(CONCATENATE(B84914,C84914,D84914),'EPA Source to Industry Map'!$D$2:$E$35,2,FALSE)</f>
        <v>chemicals 20</v>
      </c>
      <c r="J84914" s="4" t="str">
        <f t="shared" si="1346"/>
        <v>F-gases</v>
      </c>
    </row>
    <row r="84915" spans="1:10" hidden="1" x14ac:dyDescent="0.25">
      <c r="A84915" t="s">
        <v>194</v>
      </c>
      <c r="B84915" t="s">
        <v>3</v>
      </c>
      <c r="C84915" t="s">
        <v>251</v>
      </c>
      <c r="D84915" t="s">
        <v>263</v>
      </c>
      <c r="E84915" t="s">
        <v>13</v>
      </c>
      <c r="F84915">
        <v>1991</v>
      </c>
      <c r="G84915">
        <v>2.3975999999999999E-4</v>
      </c>
      <c r="H84915">
        <f>IF(J84915="N2O",G84915/About!$A$75,IF('EPA non-CO2 Data'!J84915="CH4",'EPA non-CO2 Data'!G84915/About!$A$73,'EPA non-CO2 Data'!G84915))</f>
        <v>2.3975999999999999E-4</v>
      </c>
      <c r="I84915" s="4" t="str">
        <f>VLOOKUP(CONCATENATE(B84915,C84915,D84915),'EPA Source to Industry Map'!$D$2:$E$35,2,FALSE)</f>
        <v>chemicals 20</v>
      </c>
      <c r="J84915" s="4" t="str">
        <f t="shared" si="1346"/>
        <v>F-gases</v>
      </c>
    </row>
    <row r="84916" spans="1:10" hidden="1" x14ac:dyDescent="0.25">
      <c r="A84916" t="s">
        <v>194</v>
      </c>
      <c r="B84916" t="s">
        <v>3</v>
      </c>
      <c r="C84916" t="s">
        <v>251</v>
      </c>
      <c r="D84916" t="s">
        <v>263</v>
      </c>
      <c r="E84916" t="s">
        <v>13</v>
      </c>
      <c r="F84916">
        <v>1992</v>
      </c>
      <c r="G84916">
        <v>2.3975999999999999E-4</v>
      </c>
      <c r="H84916">
        <f>IF(J84916="N2O",G84916/About!$A$75,IF('EPA non-CO2 Data'!J84916="CH4",'EPA non-CO2 Data'!G84916/About!$A$73,'EPA non-CO2 Data'!G84916))</f>
        <v>2.3975999999999999E-4</v>
      </c>
      <c r="I84916" s="4" t="str">
        <f>VLOOKUP(CONCATENATE(B84916,C84916,D84916),'EPA Source to Industry Map'!$D$2:$E$35,2,FALSE)</f>
        <v>chemicals 20</v>
      </c>
      <c r="J84916" s="4" t="str">
        <f t="shared" si="1346"/>
        <v>F-gases</v>
      </c>
    </row>
    <row r="84917" spans="1:10" hidden="1" x14ac:dyDescent="0.25">
      <c r="A84917" t="s">
        <v>194</v>
      </c>
      <c r="B84917" t="s">
        <v>3</v>
      </c>
      <c r="C84917" t="s">
        <v>251</v>
      </c>
      <c r="D84917" t="s">
        <v>263</v>
      </c>
      <c r="E84917" t="s">
        <v>13</v>
      </c>
      <c r="F84917">
        <v>1993</v>
      </c>
      <c r="G84917">
        <v>2.84715E-4</v>
      </c>
      <c r="H84917">
        <f>IF(J84917="N2O",G84917/About!$A$75,IF('EPA non-CO2 Data'!J84917="CH4",'EPA non-CO2 Data'!G84917/About!$A$73,'EPA non-CO2 Data'!G84917))</f>
        <v>2.84715E-4</v>
      </c>
      <c r="I84917" s="4" t="str">
        <f>VLOOKUP(CONCATENATE(B84917,C84917,D84917),'EPA Source to Industry Map'!$D$2:$E$35,2,FALSE)</f>
        <v>chemicals 20</v>
      </c>
      <c r="J84917" s="4" t="str">
        <f t="shared" si="1346"/>
        <v>F-gases</v>
      </c>
    </row>
    <row r="84918" spans="1:10" hidden="1" x14ac:dyDescent="0.25">
      <c r="A84918" t="s">
        <v>194</v>
      </c>
      <c r="B84918" t="s">
        <v>3</v>
      </c>
      <c r="C84918" t="s">
        <v>251</v>
      </c>
      <c r="D84918" t="s">
        <v>263</v>
      </c>
      <c r="E84918" t="s">
        <v>13</v>
      </c>
      <c r="F84918">
        <v>1994</v>
      </c>
      <c r="G84918">
        <v>4.5854100000000003E-4</v>
      </c>
      <c r="H84918">
        <f>IF(J84918="N2O",G84918/About!$A$75,IF('EPA non-CO2 Data'!J84918="CH4",'EPA non-CO2 Data'!G84918/About!$A$73,'EPA non-CO2 Data'!G84918))</f>
        <v>4.5854100000000003E-4</v>
      </c>
      <c r="I84918" s="4" t="str">
        <f>VLOOKUP(CONCATENATE(B84918,C84918,D84918),'EPA Source to Industry Map'!$D$2:$E$35,2,FALSE)</f>
        <v>chemicals 20</v>
      </c>
      <c r="J84918" s="4" t="str">
        <f t="shared" si="1346"/>
        <v>F-gases</v>
      </c>
    </row>
    <row r="84919" spans="1:10" hidden="1" x14ac:dyDescent="0.25">
      <c r="A84919" t="s">
        <v>194</v>
      </c>
      <c r="B84919" t="s">
        <v>3</v>
      </c>
      <c r="C84919" t="s">
        <v>251</v>
      </c>
      <c r="D84919" t="s">
        <v>263</v>
      </c>
      <c r="E84919" t="s">
        <v>13</v>
      </c>
      <c r="F84919">
        <v>1995</v>
      </c>
      <c r="G84919">
        <v>4.55544E-4</v>
      </c>
      <c r="H84919">
        <f>IF(J84919="N2O",G84919/About!$A$75,IF('EPA non-CO2 Data'!J84919="CH4",'EPA non-CO2 Data'!G84919/About!$A$73,'EPA non-CO2 Data'!G84919))</f>
        <v>4.55544E-4</v>
      </c>
      <c r="I84919" s="4" t="str">
        <f>VLOOKUP(CONCATENATE(B84919,C84919,D84919),'EPA Source to Industry Map'!$D$2:$E$35,2,FALSE)</f>
        <v>chemicals 20</v>
      </c>
      <c r="J84919" s="4" t="str">
        <f t="shared" si="1346"/>
        <v>F-gases</v>
      </c>
    </row>
    <row r="84920" spans="1:10" hidden="1" x14ac:dyDescent="0.25">
      <c r="A84920" t="s">
        <v>194</v>
      </c>
      <c r="B84920" t="s">
        <v>3</v>
      </c>
      <c r="C84920" t="s">
        <v>251</v>
      </c>
      <c r="D84920" t="s">
        <v>263</v>
      </c>
      <c r="E84920" t="s">
        <v>13</v>
      </c>
      <c r="F84920">
        <v>1996</v>
      </c>
      <c r="G84920">
        <v>7.1927999999999998E-4</v>
      </c>
      <c r="H84920">
        <f>IF(J84920="N2O",G84920/About!$A$75,IF('EPA non-CO2 Data'!J84920="CH4",'EPA non-CO2 Data'!G84920/About!$A$73,'EPA non-CO2 Data'!G84920))</f>
        <v>7.1927999999999998E-4</v>
      </c>
      <c r="I84920" s="4" t="str">
        <f>VLOOKUP(CONCATENATE(B84920,C84920,D84920),'EPA Source to Industry Map'!$D$2:$E$35,2,FALSE)</f>
        <v>chemicals 20</v>
      </c>
      <c r="J84920" s="4" t="str">
        <f t="shared" si="1346"/>
        <v>F-gases</v>
      </c>
    </row>
    <row r="84921" spans="1:10" hidden="1" x14ac:dyDescent="0.25">
      <c r="A84921" t="s">
        <v>194</v>
      </c>
      <c r="B84921" t="s">
        <v>3</v>
      </c>
      <c r="C84921" t="s">
        <v>251</v>
      </c>
      <c r="D84921" t="s">
        <v>263</v>
      </c>
      <c r="E84921" t="s">
        <v>13</v>
      </c>
      <c r="F84921">
        <v>1997</v>
      </c>
      <c r="G84921">
        <v>5.4545400000000001E-4</v>
      </c>
      <c r="H84921">
        <f>IF(J84921="N2O",G84921/About!$A$75,IF('EPA non-CO2 Data'!J84921="CH4",'EPA non-CO2 Data'!G84921/About!$A$73,'EPA non-CO2 Data'!G84921))</f>
        <v>5.4545400000000001E-4</v>
      </c>
      <c r="I84921" s="4" t="str">
        <f>VLOOKUP(CONCATENATE(B84921,C84921,D84921),'EPA Source to Industry Map'!$D$2:$E$35,2,FALSE)</f>
        <v>chemicals 20</v>
      </c>
      <c r="J84921" s="4" t="str">
        <f t="shared" si="1346"/>
        <v>F-gases</v>
      </c>
    </row>
    <row r="84922" spans="1:10" hidden="1" x14ac:dyDescent="0.25">
      <c r="A84922" t="s">
        <v>194</v>
      </c>
      <c r="B84922" t="s">
        <v>3</v>
      </c>
      <c r="C84922" t="s">
        <v>251</v>
      </c>
      <c r="D84922" t="s">
        <v>263</v>
      </c>
      <c r="E84922" t="s">
        <v>13</v>
      </c>
      <c r="F84922">
        <v>1998</v>
      </c>
      <c r="G84922">
        <v>5.8441500000000002E-4</v>
      </c>
      <c r="H84922">
        <f>IF(J84922="N2O",G84922/About!$A$75,IF('EPA non-CO2 Data'!J84922="CH4",'EPA non-CO2 Data'!G84922/About!$A$73,'EPA non-CO2 Data'!G84922))</f>
        <v>5.8441500000000002E-4</v>
      </c>
      <c r="I84922" s="4" t="str">
        <f>VLOOKUP(CONCATENATE(B84922,C84922,D84922),'EPA Source to Industry Map'!$D$2:$E$35,2,FALSE)</f>
        <v>chemicals 20</v>
      </c>
      <c r="J84922" s="4" t="str">
        <f t="shared" si="1346"/>
        <v>F-gases</v>
      </c>
    </row>
    <row r="84923" spans="1:10" hidden="1" x14ac:dyDescent="0.25">
      <c r="A84923" t="s">
        <v>194</v>
      </c>
      <c r="B84923" t="s">
        <v>3</v>
      </c>
      <c r="C84923" t="s">
        <v>251</v>
      </c>
      <c r="D84923" t="s">
        <v>263</v>
      </c>
      <c r="E84923" t="s">
        <v>13</v>
      </c>
      <c r="F84923">
        <v>1999</v>
      </c>
      <c r="G84923">
        <v>2.24775E-4</v>
      </c>
      <c r="H84923">
        <f>IF(J84923="N2O",G84923/About!$A$75,IF('EPA non-CO2 Data'!J84923="CH4",'EPA non-CO2 Data'!G84923/About!$A$73,'EPA non-CO2 Data'!G84923))</f>
        <v>2.24775E-4</v>
      </c>
      <c r="I84923" s="4" t="str">
        <f>VLOOKUP(CONCATENATE(B84923,C84923,D84923),'EPA Source to Industry Map'!$D$2:$E$35,2,FALSE)</f>
        <v>chemicals 20</v>
      </c>
      <c r="J84923" s="4" t="str">
        <f t="shared" si="1346"/>
        <v>F-gases</v>
      </c>
    </row>
    <row r="84924" spans="1:10" hidden="1" x14ac:dyDescent="0.25">
      <c r="A84924" t="s">
        <v>194</v>
      </c>
      <c r="B84924" t="s">
        <v>3</v>
      </c>
      <c r="C84924" t="s">
        <v>251</v>
      </c>
      <c r="D84924" t="s">
        <v>263</v>
      </c>
      <c r="E84924" t="s">
        <v>13</v>
      </c>
      <c r="F84924">
        <v>2000</v>
      </c>
      <c r="G84924">
        <v>2.24775E-4</v>
      </c>
      <c r="H84924">
        <f>IF(J84924="N2O",G84924/About!$A$75,IF('EPA non-CO2 Data'!J84924="CH4",'EPA non-CO2 Data'!G84924/About!$A$73,'EPA non-CO2 Data'!G84924))</f>
        <v>2.24775E-4</v>
      </c>
      <c r="I84924" s="4" t="str">
        <f>VLOOKUP(CONCATENATE(B84924,C84924,D84924),'EPA Source to Industry Map'!$D$2:$E$35,2,FALSE)</f>
        <v>chemicals 20</v>
      </c>
      <c r="J84924" s="4" t="str">
        <f t="shared" si="1346"/>
        <v>F-gases</v>
      </c>
    </row>
    <row r="84925" spans="1:10" hidden="1" x14ac:dyDescent="0.25">
      <c r="A84925" t="s">
        <v>194</v>
      </c>
      <c r="B84925" t="s">
        <v>3</v>
      </c>
      <c r="C84925" t="s">
        <v>251</v>
      </c>
      <c r="D84925" t="s">
        <v>263</v>
      </c>
      <c r="E84925" t="s">
        <v>13</v>
      </c>
      <c r="F84925">
        <v>2001</v>
      </c>
      <c r="G84925">
        <v>3.8960999999999998E-4</v>
      </c>
      <c r="H84925">
        <f>IF(J84925="N2O",G84925/About!$A$75,IF('EPA non-CO2 Data'!J84925="CH4",'EPA non-CO2 Data'!G84925/About!$A$73,'EPA non-CO2 Data'!G84925))</f>
        <v>3.8960999999999998E-4</v>
      </c>
      <c r="I84925" s="4" t="str">
        <f>VLOOKUP(CONCATENATE(B84925,C84925,D84925),'EPA Source to Industry Map'!$D$2:$E$35,2,FALSE)</f>
        <v>chemicals 20</v>
      </c>
      <c r="J84925" s="4" t="str">
        <f t="shared" si="1346"/>
        <v>F-gases</v>
      </c>
    </row>
    <row r="84926" spans="1:10" hidden="1" x14ac:dyDescent="0.25">
      <c r="A84926" t="s">
        <v>194</v>
      </c>
      <c r="B84926" t="s">
        <v>3</v>
      </c>
      <c r="C84926" t="s">
        <v>251</v>
      </c>
      <c r="D84926" t="s">
        <v>263</v>
      </c>
      <c r="E84926" t="s">
        <v>13</v>
      </c>
      <c r="F84926">
        <v>2002</v>
      </c>
      <c r="G84926">
        <v>4.5669484799999997E-4</v>
      </c>
      <c r="H84926">
        <f>IF(J84926="N2O",G84926/About!$A$75,IF('EPA non-CO2 Data'!J84926="CH4",'EPA non-CO2 Data'!G84926/About!$A$73,'EPA non-CO2 Data'!G84926))</f>
        <v>4.5669484799999997E-4</v>
      </c>
      <c r="I84926" s="4" t="str">
        <f>VLOOKUP(CONCATENATE(B84926,C84926,D84926),'EPA Source to Industry Map'!$D$2:$E$35,2,FALSE)</f>
        <v>chemicals 20</v>
      </c>
      <c r="J84926" s="4" t="str">
        <f t="shared" si="1346"/>
        <v>F-gases</v>
      </c>
    </row>
    <row r="84927" spans="1:10" hidden="1" x14ac:dyDescent="0.25">
      <c r="A84927" t="s">
        <v>194</v>
      </c>
      <c r="B84927" t="s">
        <v>3</v>
      </c>
      <c r="C84927" t="s">
        <v>251</v>
      </c>
      <c r="D84927" t="s">
        <v>263</v>
      </c>
      <c r="E84927" t="s">
        <v>13</v>
      </c>
      <c r="F84927">
        <v>2003</v>
      </c>
      <c r="G84927">
        <v>1.95804E-4</v>
      </c>
      <c r="H84927">
        <f>IF(J84927="N2O",G84927/About!$A$75,IF('EPA non-CO2 Data'!J84927="CH4",'EPA non-CO2 Data'!G84927/About!$A$73,'EPA non-CO2 Data'!G84927))</f>
        <v>1.95804E-4</v>
      </c>
      <c r="I84927" s="4" t="str">
        <f>VLOOKUP(CONCATENATE(B84927,C84927,D84927),'EPA Source to Industry Map'!$D$2:$E$35,2,FALSE)</f>
        <v>chemicals 20</v>
      </c>
      <c r="J84927" s="4" t="str">
        <f t="shared" si="1346"/>
        <v>F-gases</v>
      </c>
    </row>
    <row r="84928" spans="1:10" hidden="1" x14ac:dyDescent="0.25">
      <c r="A84928" t="s">
        <v>194</v>
      </c>
      <c r="B84928" t="s">
        <v>3</v>
      </c>
      <c r="C84928" t="s">
        <v>251</v>
      </c>
      <c r="D84928" t="s">
        <v>263</v>
      </c>
      <c r="E84928" t="s">
        <v>13</v>
      </c>
      <c r="F84928">
        <v>2004</v>
      </c>
      <c r="G84928">
        <v>7.1928000000000007E-5</v>
      </c>
      <c r="H84928">
        <f>IF(J84928="N2O",G84928/About!$A$75,IF('EPA non-CO2 Data'!J84928="CH4",'EPA non-CO2 Data'!G84928/About!$A$73,'EPA non-CO2 Data'!G84928))</f>
        <v>7.1928000000000007E-5</v>
      </c>
      <c r="I84928" s="4" t="str">
        <f>VLOOKUP(CONCATENATE(B84928,C84928,D84928),'EPA Source to Industry Map'!$D$2:$E$35,2,FALSE)</f>
        <v>chemicals 20</v>
      </c>
      <c r="J84928" s="4" t="str">
        <f t="shared" si="1346"/>
        <v>F-gases</v>
      </c>
    </row>
    <row r="84929" spans="1:10" hidden="1" x14ac:dyDescent="0.25">
      <c r="A84929" t="s">
        <v>194</v>
      </c>
      <c r="B84929" t="s">
        <v>3</v>
      </c>
      <c r="C84929" t="s">
        <v>251</v>
      </c>
      <c r="D84929" t="s">
        <v>263</v>
      </c>
      <c r="E84929" t="s">
        <v>13</v>
      </c>
      <c r="F84929">
        <v>2005</v>
      </c>
      <c r="G84929">
        <v>0</v>
      </c>
      <c r="H84929">
        <f>IF(J84929="N2O",G84929/About!$A$75,IF('EPA non-CO2 Data'!J84929="CH4",'EPA non-CO2 Data'!G84929/About!$A$73,'EPA non-CO2 Data'!G84929))</f>
        <v>0</v>
      </c>
      <c r="I84929" s="4" t="str">
        <f>VLOOKUP(CONCATENATE(B84929,C84929,D84929),'EPA Source to Industry Map'!$D$2:$E$35,2,FALSE)</f>
        <v>chemicals 20</v>
      </c>
      <c r="J84929" s="4" t="str">
        <f t="shared" si="1346"/>
        <v>F-gases</v>
      </c>
    </row>
    <row r="84930" spans="1:10" hidden="1" x14ac:dyDescent="0.25">
      <c r="A84930" t="s">
        <v>194</v>
      </c>
      <c r="B84930" t="s">
        <v>3</v>
      </c>
      <c r="C84930" t="s">
        <v>251</v>
      </c>
      <c r="D84930" t="s">
        <v>263</v>
      </c>
      <c r="E84930" t="s">
        <v>13</v>
      </c>
      <c r="F84930">
        <v>2006</v>
      </c>
      <c r="G84930">
        <v>9.5673059931953596E-5</v>
      </c>
      <c r="H84930">
        <f>IF(J84930="N2O",G84930/About!$A$75,IF('EPA non-CO2 Data'!J84930="CH4",'EPA non-CO2 Data'!G84930/About!$A$73,'EPA non-CO2 Data'!G84930))</f>
        <v>9.5673059931953596E-5</v>
      </c>
      <c r="I84930" s="4" t="str">
        <f>VLOOKUP(CONCATENATE(B84930,C84930,D84930),'EPA Source to Industry Map'!$D$2:$E$35,2,FALSE)</f>
        <v>chemicals 20</v>
      </c>
      <c r="J84930" s="4" t="str">
        <f t="shared" si="1346"/>
        <v>F-gases</v>
      </c>
    </row>
    <row r="84931" spans="1:10" hidden="1" x14ac:dyDescent="0.25">
      <c r="A84931" t="s">
        <v>194</v>
      </c>
      <c r="B84931" t="s">
        <v>3</v>
      </c>
      <c r="C84931" t="s">
        <v>251</v>
      </c>
      <c r="D84931" t="s">
        <v>263</v>
      </c>
      <c r="E84931" t="s">
        <v>13</v>
      </c>
      <c r="F84931">
        <v>2007</v>
      </c>
      <c r="G84931">
        <v>1.91346119863907E-4</v>
      </c>
      <c r="H84931">
        <f>IF(J84931="N2O",G84931/About!$A$75,IF('EPA non-CO2 Data'!J84931="CH4",'EPA non-CO2 Data'!G84931/About!$A$73,'EPA non-CO2 Data'!G84931))</f>
        <v>1.91346119863907E-4</v>
      </c>
      <c r="I84931" s="4" t="str">
        <f>VLOOKUP(CONCATENATE(B84931,C84931,D84931),'EPA Source to Industry Map'!$D$2:$E$35,2,FALSE)</f>
        <v>chemicals 20</v>
      </c>
      <c r="J84931" s="4" t="str">
        <f t="shared" si="1346"/>
        <v>F-gases</v>
      </c>
    </row>
    <row r="84932" spans="1:10" hidden="1" x14ac:dyDescent="0.25">
      <c r="A84932" t="s">
        <v>194</v>
      </c>
      <c r="B84932" t="s">
        <v>3</v>
      </c>
      <c r="C84932" t="s">
        <v>251</v>
      </c>
      <c r="D84932" t="s">
        <v>263</v>
      </c>
      <c r="E84932" t="s">
        <v>13</v>
      </c>
      <c r="F84932">
        <v>2008</v>
      </c>
      <c r="G84932">
        <v>2.8701917979586099E-4</v>
      </c>
      <c r="H84932">
        <f>IF(J84932="N2O",G84932/About!$A$75,IF('EPA non-CO2 Data'!J84932="CH4",'EPA non-CO2 Data'!G84932/About!$A$73,'EPA non-CO2 Data'!G84932))</f>
        <v>2.8701917979586099E-4</v>
      </c>
      <c r="I84932" s="4" t="str">
        <f>VLOOKUP(CONCATENATE(B84932,C84932,D84932),'EPA Source to Industry Map'!$D$2:$E$35,2,FALSE)</f>
        <v>chemicals 20</v>
      </c>
      <c r="J84932" s="4" t="str">
        <f t="shared" si="1346"/>
        <v>F-gases</v>
      </c>
    </row>
    <row r="84933" spans="1:10" hidden="1" x14ac:dyDescent="0.25">
      <c r="A84933" t="s">
        <v>194</v>
      </c>
      <c r="B84933" t="s">
        <v>3</v>
      </c>
      <c r="C84933" t="s">
        <v>251</v>
      </c>
      <c r="D84933" t="s">
        <v>263</v>
      </c>
      <c r="E84933" t="s">
        <v>13</v>
      </c>
      <c r="F84933">
        <v>2009</v>
      </c>
      <c r="G84933">
        <v>3.8269223972781498E-4</v>
      </c>
      <c r="H84933">
        <f>IF(J84933="N2O",G84933/About!$A$75,IF('EPA non-CO2 Data'!J84933="CH4",'EPA non-CO2 Data'!G84933/About!$A$73,'EPA non-CO2 Data'!G84933))</f>
        <v>3.8269223972781498E-4</v>
      </c>
      <c r="I84933" s="4" t="str">
        <f>VLOOKUP(CONCATENATE(B84933,C84933,D84933),'EPA Source to Industry Map'!$D$2:$E$35,2,FALSE)</f>
        <v>chemicals 20</v>
      </c>
      <c r="J84933" s="4" t="str">
        <f t="shared" si="1346"/>
        <v>F-gases</v>
      </c>
    </row>
    <row r="84934" spans="1:10" hidden="1" x14ac:dyDescent="0.25">
      <c r="A84934" t="s">
        <v>194</v>
      </c>
      <c r="B84934" t="s">
        <v>3</v>
      </c>
      <c r="C84934" t="s">
        <v>251</v>
      </c>
      <c r="D84934" t="s">
        <v>263</v>
      </c>
      <c r="E84934" t="s">
        <v>13</v>
      </c>
      <c r="F84934">
        <v>2010</v>
      </c>
      <c r="G84934">
        <v>4.7836529965976799E-4</v>
      </c>
      <c r="H84934">
        <f>IF(J84934="N2O",G84934/About!$A$75,IF('EPA non-CO2 Data'!J84934="CH4",'EPA non-CO2 Data'!G84934/About!$A$73,'EPA non-CO2 Data'!G84934))</f>
        <v>4.7836529965976799E-4</v>
      </c>
      <c r="I84934" s="4" t="str">
        <f>VLOOKUP(CONCATENATE(B84934,C84934,D84934),'EPA Source to Industry Map'!$D$2:$E$35,2,FALSE)</f>
        <v>chemicals 20</v>
      </c>
      <c r="J84934" s="4" t="str">
        <f t="shared" si="1346"/>
        <v>F-gases</v>
      </c>
    </row>
    <row r="84935" spans="1:10" hidden="1" x14ac:dyDescent="0.25">
      <c r="A84935" t="s">
        <v>194</v>
      </c>
      <c r="B84935" t="s">
        <v>3</v>
      </c>
      <c r="C84935" t="s">
        <v>251</v>
      </c>
      <c r="D84935" t="s">
        <v>263</v>
      </c>
      <c r="E84935" t="s">
        <v>13</v>
      </c>
      <c r="F84935">
        <v>2011</v>
      </c>
      <c r="G84935">
        <v>4.9966554909669102E-4</v>
      </c>
      <c r="H84935">
        <f>IF(J84935="N2O",G84935/About!$A$75,IF('EPA non-CO2 Data'!J84935="CH4",'EPA non-CO2 Data'!G84935/About!$A$73,'EPA non-CO2 Data'!G84935))</f>
        <v>4.9966554909669102E-4</v>
      </c>
      <c r="I84935" s="4" t="str">
        <f>VLOOKUP(CONCATENATE(B84935,C84935,D84935),'EPA Source to Industry Map'!$D$2:$E$35,2,FALSE)</f>
        <v>chemicals 20</v>
      </c>
      <c r="J84935" s="4" t="str">
        <f t="shared" si="1346"/>
        <v>F-gases</v>
      </c>
    </row>
    <row r="84936" spans="1:10" hidden="1" x14ac:dyDescent="0.25">
      <c r="A84936" t="s">
        <v>194</v>
      </c>
      <c r="B84936" t="s">
        <v>3</v>
      </c>
      <c r="C84936" t="s">
        <v>251</v>
      </c>
      <c r="D84936" t="s">
        <v>263</v>
      </c>
      <c r="E84936" t="s">
        <v>13</v>
      </c>
      <c r="F84936">
        <v>2012</v>
      </c>
      <c r="G84936">
        <v>5.2096579853361399E-4</v>
      </c>
      <c r="H84936">
        <f>IF(J84936="N2O",G84936/About!$A$75,IF('EPA non-CO2 Data'!J84936="CH4",'EPA non-CO2 Data'!G84936/About!$A$73,'EPA non-CO2 Data'!G84936))</f>
        <v>5.2096579853361399E-4</v>
      </c>
      <c r="I84936" s="4" t="str">
        <f>VLOOKUP(CONCATENATE(B84936,C84936,D84936),'EPA Source to Industry Map'!$D$2:$E$35,2,FALSE)</f>
        <v>chemicals 20</v>
      </c>
      <c r="J84936" s="4" t="str">
        <f t="shared" si="1346"/>
        <v>F-gases</v>
      </c>
    </row>
    <row r="84937" spans="1:10" hidden="1" x14ac:dyDescent="0.25">
      <c r="A84937" t="s">
        <v>194</v>
      </c>
      <c r="B84937" t="s">
        <v>3</v>
      </c>
      <c r="C84937" t="s">
        <v>251</v>
      </c>
      <c r="D84937" t="s">
        <v>263</v>
      </c>
      <c r="E84937" t="s">
        <v>13</v>
      </c>
      <c r="F84937">
        <v>2013</v>
      </c>
      <c r="G84937">
        <v>5.4226604797053695E-4</v>
      </c>
      <c r="H84937">
        <f>IF(J84937="N2O",G84937/About!$A$75,IF('EPA non-CO2 Data'!J84937="CH4",'EPA non-CO2 Data'!G84937/About!$A$73,'EPA non-CO2 Data'!G84937))</f>
        <v>5.4226604797053695E-4</v>
      </c>
      <c r="I84937" s="4" t="str">
        <f>VLOOKUP(CONCATENATE(B84937,C84937,D84937),'EPA Source to Industry Map'!$D$2:$E$35,2,FALSE)</f>
        <v>chemicals 20</v>
      </c>
      <c r="J84937" s="4" t="str">
        <f t="shared" si="1346"/>
        <v>F-gases</v>
      </c>
    </row>
    <row r="84938" spans="1:10" hidden="1" x14ac:dyDescent="0.25">
      <c r="A84938" t="s">
        <v>194</v>
      </c>
      <c r="B84938" t="s">
        <v>3</v>
      </c>
      <c r="C84938" t="s">
        <v>251</v>
      </c>
      <c r="D84938" t="s">
        <v>263</v>
      </c>
      <c r="E84938" t="s">
        <v>13</v>
      </c>
      <c r="F84938">
        <v>2014</v>
      </c>
      <c r="G84938">
        <v>5.6356629740746003E-4</v>
      </c>
      <c r="H84938">
        <f>IF(J84938="N2O",G84938/About!$A$75,IF('EPA non-CO2 Data'!J84938="CH4",'EPA non-CO2 Data'!G84938/About!$A$73,'EPA non-CO2 Data'!G84938))</f>
        <v>5.6356629740746003E-4</v>
      </c>
      <c r="I84938" s="4" t="str">
        <f>VLOOKUP(CONCATENATE(B84938,C84938,D84938),'EPA Source to Industry Map'!$D$2:$E$35,2,FALSE)</f>
        <v>chemicals 20</v>
      </c>
      <c r="J84938" s="4" t="str">
        <f t="shared" si="1346"/>
        <v>F-gases</v>
      </c>
    </row>
    <row r="84939" spans="1:10" hidden="1" x14ac:dyDescent="0.25">
      <c r="A84939" t="s">
        <v>194</v>
      </c>
      <c r="B84939" t="s">
        <v>3</v>
      </c>
      <c r="C84939" t="s">
        <v>251</v>
      </c>
      <c r="D84939" t="s">
        <v>263</v>
      </c>
      <c r="E84939" t="s">
        <v>13</v>
      </c>
      <c r="F84939">
        <v>2015</v>
      </c>
      <c r="G84939">
        <v>5.84866546844383E-4</v>
      </c>
      <c r="H84939">
        <f>IF(J84939="N2O",G84939/About!$A$75,IF('EPA non-CO2 Data'!J84939="CH4",'EPA non-CO2 Data'!G84939/About!$A$73,'EPA non-CO2 Data'!G84939))</f>
        <v>5.84866546844383E-4</v>
      </c>
      <c r="I84939" s="4" t="str">
        <f>VLOOKUP(CONCATENATE(B84939,C84939,D84939),'EPA Source to Industry Map'!$D$2:$E$35,2,FALSE)</f>
        <v>chemicals 20</v>
      </c>
      <c r="J84939" s="4" t="str">
        <f t="shared" ref="J84939:J85002" si="1347">IF(ISNUMBER(SEARCH("F",E84939)),"F-gases",E84939)</f>
        <v>F-gases</v>
      </c>
    </row>
    <row r="84940" spans="1:10" hidden="1" x14ac:dyDescent="0.25">
      <c r="A84940" t="s">
        <v>194</v>
      </c>
      <c r="B84940" t="s">
        <v>3</v>
      </c>
      <c r="C84940" t="s">
        <v>251</v>
      </c>
      <c r="D84940" t="s">
        <v>263</v>
      </c>
      <c r="E84940" t="s">
        <v>13</v>
      </c>
      <c r="F84940">
        <v>2016</v>
      </c>
      <c r="G84940">
        <v>4.6789323747550599E-4</v>
      </c>
      <c r="H84940">
        <f>IF(J84940="N2O",G84940/About!$A$75,IF('EPA non-CO2 Data'!J84940="CH4",'EPA non-CO2 Data'!G84940/About!$A$73,'EPA non-CO2 Data'!G84940))</f>
        <v>4.6789323747550599E-4</v>
      </c>
      <c r="I84940" s="4" t="str">
        <f>VLOOKUP(CONCATENATE(B84940,C84940,D84940),'EPA Source to Industry Map'!$D$2:$E$35,2,FALSE)</f>
        <v>chemicals 20</v>
      </c>
      <c r="J84940" s="4" t="str">
        <f t="shared" si="1347"/>
        <v>F-gases</v>
      </c>
    </row>
    <row r="84941" spans="1:10" hidden="1" x14ac:dyDescent="0.25">
      <c r="A84941" t="s">
        <v>194</v>
      </c>
      <c r="B84941" t="s">
        <v>3</v>
      </c>
      <c r="C84941" t="s">
        <v>251</v>
      </c>
      <c r="D84941" t="s">
        <v>263</v>
      </c>
      <c r="E84941" t="s">
        <v>13</v>
      </c>
      <c r="F84941">
        <v>2017</v>
      </c>
      <c r="G84941">
        <v>3.5091992810663001E-4</v>
      </c>
      <c r="H84941">
        <f>IF(J84941="N2O",G84941/About!$A$75,IF('EPA non-CO2 Data'!J84941="CH4",'EPA non-CO2 Data'!G84941/About!$A$73,'EPA non-CO2 Data'!G84941))</f>
        <v>3.5091992810663001E-4</v>
      </c>
      <c r="I84941" s="4" t="str">
        <f>VLOOKUP(CONCATENATE(B84941,C84941,D84941),'EPA Source to Industry Map'!$D$2:$E$35,2,FALSE)</f>
        <v>chemicals 20</v>
      </c>
      <c r="J84941" s="4" t="str">
        <f t="shared" si="1347"/>
        <v>F-gases</v>
      </c>
    </row>
    <row r="84942" spans="1:10" hidden="1" x14ac:dyDescent="0.25">
      <c r="A84942" t="s">
        <v>194</v>
      </c>
      <c r="B84942" t="s">
        <v>3</v>
      </c>
      <c r="C84942" t="s">
        <v>251</v>
      </c>
      <c r="D84942" t="s">
        <v>263</v>
      </c>
      <c r="E84942" t="s">
        <v>13</v>
      </c>
      <c r="F84942">
        <v>2018</v>
      </c>
      <c r="G84942">
        <v>2.3394661873775299E-4</v>
      </c>
      <c r="H84942">
        <f>IF(J84942="N2O",G84942/About!$A$75,IF('EPA non-CO2 Data'!J84942="CH4",'EPA non-CO2 Data'!G84942/About!$A$73,'EPA non-CO2 Data'!G84942))</f>
        <v>2.3394661873775299E-4</v>
      </c>
      <c r="I84942" s="4" t="str">
        <f>VLOOKUP(CONCATENATE(B84942,C84942,D84942),'EPA Source to Industry Map'!$D$2:$E$35,2,FALSE)</f>
        <v>chemicals 20</v>
      </c>
      <c r="J84942" s="4" t="str">
        <f t="shared" si="1347"/>
        <v>F-gases</v>
      </c>
    </row>
    <row r="84943" spans="1:10" hidden="1" x14ac:dyDescent="0.25">
      <c r="A84943" t="s">
        <v>194</v>
      </c>
      <c r="B84943" t="s">
        <v>3</v>
      </c>
      <c r="C84943" t="s">
        <v>251</v>
      </c>
      <c r="D84943" t="s">
        <v>263</v>
      </c>
      <c r="E84943" t="s">
        <v>13</v>
      </c>
      <c r="F84943">
        <v>2019</v>
      </c>
      <c r="G84943">
        <v>1.16973309368876E-4</v>
      </c>
      <c r="H84943">
        <f>IF(J84943="N2O",G84943/About!$A$75,IF('EPA non-CO2 Data'!J84943="CH4",'EPA non-CO2 Data'!G84943/About!$A$73,'EPA non-CO2 Data'!G84943))</f>
        <v>1.16973309368876E-4</v>
      </c>
      <c r="I84943" s="4" t="str">
        <f>VLOOKUP(CONCATENATE(B84943,C84943,D84943),'EPA Source to Industry Map'!$D$2:$E$35,2,FALSE)</f>
        <v>chemicals 20</v>
      </c>
      <c r="J84943" s="4" t="str">
        <f t="shared" si="1347"/>
        <v>F-gases</v>
      </c>
    </row>
    <row r="84944" spans="1:10" hidden="1" x14ac:dyDescent="0.25">
      <c r="A84944" t="s">
        <v>194</v>
      </c>
      <c r="B84944" t="s">
        <v>3</v>
      </c>
      <c r="C84944" t="s">
        <v>251</v>
      </c>
      <c r="D84944" t="s">
        <v>263</v>
      </c>
      <c r="E84944" t="s">
        <v>13</v>
      </c>
      <c r="F84944">
        <v>2020</v>
      </c>
      <c r="G84944">
        <v>0</v>
      </c>
      <c r="H84944">
        <f>IF(J84944="N2O",G84944/About!$A$75,IF('EPA non-CO2 Data'!J84944="CH4",'EPA non-CO2 Data'!G84944/About!$A$73,'EPA non-CO2 Data'!G84944))</f>
        <v>0</v>
      </c>
      <c r="I84944" s="4" t="str">
        <f>VLOOKUP(CONCATENATE(B84944,C84944,D84944),'EPA Source to Industry Map'!$D$2:$E$35,2,FALSE)</f>
        <v>chemicals 20</v>
      </c>
      <c r="J84944" s="4" t="str">
        <f t="shared" si="1347"/>
        <v>F-gases</v>
      </c>
    </row>
    <row r="84945" spans="1:10" hidden="1" x14ac:dyDescent="0.25">
      <c r="A84945" t="s">
        <v>194</v>
      </c>
      <c r="B84945" t="s">
        <v>3</v>
      </c>
      <c r="C84945" t="s">
        <v>251</v>
      </c>
      <c r="D84945" t="s">
        <v>263</v>
      </c>
      <c r="E84945" t="s">
        <v>13</v>
      </c>
      <c r="F84945">
        <v>2021</v>
      </c>
      <c r="G84945">
        <v>0</v>
      </c>
      <c r="H84945">
        <f>IF(J84945="N2O",G84945/About!$A$75,IF('EPA non-CO2 Data'!J84945="CH4",'EPA non-CO2 Data'!G84945/About!$A$73,'EPA non-CO2 Data'!G84945))</f>
        <v>0</v>
      </c>
      <c r="I84945" s="4" t="str">
        <f>VLOOKUP(CONCATENATE(B84945,C84945,D84945),'EPA Source to Industry Map'!$D$2:$E$35,2,FALSE)</f>
        <v>chemicals 20</v>
      </c>
      <c r="J84945" s="4" t="str">
        <f t="shared" si="1347"/>
        <v>F-gases</v>
      </c>
    </row>
    <row r="84946" spans="1:10" hidden="1" x14ac:dyDescent="0.25">
      <c r="A84946" t="s">
        <v>194</v>
      </c>
      <c r="B84946" t="s">
        <v>3</v>
      </c>
      <c r="C84946" t="s">
        <v>251</v>
      </c>
      <c r="D84946" t="s">
        <v>263</v>
      </c>
      <c r="E84946" t="s">
        <v>13</v>
      </c>
      <c r="F84946">
        <v>2022</v>
      </c>
      <c r="G84946">
        <v>0</v>
      </c>
      <c r="H84946">
        <f>IF(J84946="N2O",G84946/About!$A$75,IF('EPA non-CO2 Data'!J84946="CH4",'EPA non-CO2 Data'!G84946/About!$A$73,'EPA non-CO2 Data'!G84946))</f>
        <v>0</v>
      </c>
      <c r="I84946" s="4" t="str">
        <f>VLOOKUP(CONCATENATE(B84946,C84946,D84946),'EPA Source to Industry Map'!$D$2:$E$35,2,FALSE)</f>
        <v>chemicals 20</v>
      </c>
      <c r="J84946" s="4" t="str">
        <f t="shared" si="1347"/>
        <v>F-gases</v>
      </c>
    </row>
    <row r="84947" spans="1:10" hidden="1" x14ac:dyDescent="0.25">
      <c r="A84947" t="s">
        <v>194</v>
      </c>
      <c r="B84947" t="s">
        <v>3</v>
      </c>
      <c r="C84947" t="s">
        <v>251</v>
      </c>
      <c r="D84947" t="s">
        <v>263</v>
      </c>
      <c r="E84947" t="s">
        <v>13</v>
      </c>
      <c r="F84947">
        <v>2023</v>
      </c>
      <c r="G84947">
        <v>0</v>
      </c>
      <c r="H84947">
        <f>IF(J84947="N2O",G84947/About!$A$75,IF('EPA non-CO2 Data'!J84947="CH4",'EPA non-CO2 Data'!G84947/About!$A$73,'EPA non-CO2 Data'!G84947))</f>
        <v>0</v>
      </c>
      <c r="I84947" s="4" t="str">
        <f>VLOOKUP(CONCATENATE(B84947,C84947,D84947),'EPA Source to Industry Map'!$D$2:$E$35,2,FALSE)</f>
        <v>chemicals 20</v>
      </c>
      <c r="J84947" s="4" t="str">
        <f t="shared" si="1347"/>
        <v>F-gases</v>
      </c>
    </row>
    <row r="84948" spans="1:10" hidden="1" x14ac:dyDescent="0.25">
      <c r="A84948" t="s">
        <v>194</v>
      </c>
      <c r="B84948" t="s">
        <v>3</v>
      </c>
      <c r="C84948" t="s">
        <v>251</v>
      </c>
      <c r="D84948" t="s">
        <v>263</v>
      </c>
      <c r="E84948" t="s">
        <v>13</v>
      </c>
      <c r="F84948">
        <v>2024</v>
      </c>
      <c r="G84948">
        <v>0</v>
      </c>
      <c r="H84948">
        <f>IF(J84948="N2O",G84948/About!$A$75,IF('EPA non-CO2 Data'!J84948="CH4",'EPA non-CO2 Data'!G84948/About!$A$73,'EPA non-CO2 Data'!G84948))</f>
        <v>0</v>
      </c>
      <c r="I84948" s="4" t="str">
        <f>VLOOKUP(CONCATENATE(B84948,C84948,D84948),'EPA Source to Industry Map'!$D$2:$E$35,2,FALSE)</f>
        <v>chemicals 20</v>
      </c>
      <c r="J84948" s="4" t="str">
        <f t="shared" si="1347"/>
        <v>F-gases</v>
      </c>
    </row>
    <row r="84949" spans="1:10" hidden="1" x14ac:dyDescent="0.25">
      <c r="A84949" t="s">
        <v>194</v>
      </c>
      <c r="B84949" t="s">
        <v>3</v>
      </c>
      <c r="C84949" t="s">
        <v>251</v>
      </c>
      <c r="D84949" t="s">
        <v>263</v>
      </c>
      <c r="E84949" t="s">
        <v>13</v>
      </c>
      <c r="F84949">
        <v>2025</v>
      </c>
      <c r="G84949">
        <v>0</v>
      </c>
      <c r="H84949">
        <f>IF(J84949="N2O",G84949/About!$A$75,IF('EPA non-CO2 Data'!J84949="CH4",'EPA non-CO2 Data'!G84949/About!$A$73,'EPA non-CO2 Data'!G84949))</f>
        <v>0</v>
      </c>
      <c r="I84949" s="4" t="str">
        <f>VLOOKUP(CONCATENATE(B84949,C84949,D84949),'EPA Source to Industry Map'!$D$2:$E$35,2,FALSE)</f>
        <v>chemicals 20</v>
      </c>
      <c r="J84949" s="4" t="str">
        <f t="shared" si="1347"/>
        <v>F-gases</v>
      </c>
    </row>
    <row r="84950" spans="1:10" hidden="1" x14ac:dyDescent="0.25">
      <c r="A84950" t="s">
        <v>194</v>
      </c>
      <c r="B84950" t="s">
        <v>3</v>
      </c>
      <c r="C84950" t="s">
        <v>251</v>
      </c>
      <c r="D84950" t="s">
        <v>263</v>
      </c>
      <c r="E84950" t="s">
        <v>13</v>
      </c>
      <c r="F84950">
        <v>2026</v>
      </c>
      <c r="G84950">
        <v>0</v>
      </c>
      <c r="H84950">
        <f>IF(J84950="N2O",G84950/About!$A$75,IF('EPA non-CO2 Data'!J84950="CH4",'EPA non-CO2 Data'!G84950/About!$A$73,'EPA non-CO2 Data'!G84950))</f>
        <v>0</v>
      </c>
      <c r="I84950" s="4" t="str">
        <f>VLOOKUP(CONCATENATE(B84950,C84950,D84950),'EPA Source to Industry Map'!$D$2:$E$35,2,FALSE)</f>
        <v>chemicals 20</v>
      </c>
      <c r="J84950" s="4" t="str">
        <f t="shared" si="1347"/>
        <v>F-gases</v>
      </c>
    </row>
    <row r="84951" spans="1:10" hidden="1" x14ac:dyDescent="0.25">
      <c r="A84951" t="s">
        <v>194</v>
      </c>
      <c r="B84951" t="s">
        <v>3</v>
      </c>
      <c r="C84951" t="s">
        <v>251</v>
      </c>
      <c r="D84951" t="s">
        <v>263</v>
      </c>
      <c r="E84951" t="s">
        <v>13</v>
      </c>
      <c r="F84951">
        <v>2027</v>
      </c>
      <c r="G84951">
        <v>0</v>
      </c>
      <c r="H84951">
        <f>IF(J84951="N2O",G84951/About!$A$75,IF('EPA non-CO2 Data'!J84951="CH4",'EPA non-CO2 Data'!G84951/About!$A$73,'EPA non-CO2 Data'!G84951))</f>
        <v>0</v>
      </c>
      <c r="I84951" s="4" t="str">
        <f>VLOOKUP(CONCATENATE(B84951,C84951,D84951),'EPA Source to Industry Map'!$D$2:$E$35,2,FALSE)</f>
        <v>chemicals 20</v>
      </c>
      <c r="J84951" s="4" t="str">
        <f t="shared" si="1347"/>
        <v>F-gases</v>
      </c>
    </row>
    <row r="84952" spans="1:10" hidden="1" x14ac:dyDescent="0.25">
      <c r="A84952" t="s">
        <v>194</v>
      </c>
      <c r="B84952" t="s">
        <v>3</v>
      </c>
      <c r="C84952" t="s">
        <v>251</v>
      </c>
      <c r="D84952" t="s">
        <v>263</v>
      </c>
      <c r="E84952" t="s">
        <v>13</v>
      </c>
      <c r="F84952">
        <v>2028</v>
      </c>
      <c r="G84952">
        <v>0</v>
      </c>
      <c r="H84952">
        <f>IF(J84952="N2O",G84952/About!$A$75,IF('EPA non-CO2 Data'!J84952="CH4",'EPA non-CO2 Data'!G84952/About!$A$73,'EPA non-CO2 Data'!G84952))</f>
        <v>0</v>
      </c>
      <c r="I84952" s="4" t="str">
        <f>VLOOKUP(CONCATENATE(B84952,C84952,D84952),'EPA Source to Industry Map'!$D$2:$E$35,2,FALSE)</f>
        <v>chemicals 20</v>
      </c>
      <c r="J84952" s="4" t="str">
        <f t="shared" si="1347"/>
        <v>F-gases</v>
      </c>
    </row>
    <row r="84953" spans="1:10" hidden="1" x14ac:dyDescent="0.25">
      <c r="A84953" t="s">
        <v>194</v>
      </c>
      <c r="B84953" t="s">
        <v>3</v>
      </c>
      <c r="C84953" t="s">
        <v>251</v>
      </c>
      <c r="D84953" t="s">
        <v>263</v>
      </c>
      <c r="E84953" t="s">
        <v>13</v>
      </c>
      <c r="F84953">
        <v>2029</v>
      </c>
      <c r="G84953">
        <v>0</v>
      </c>
      <c r="H84953">
        <f>IF(J84953="N2O",G84953/About!$A$75,IF('EPA non-CO2 Data'!J84953="CH4",'EPA non-CO2 Data'!G84953/About!$A$73,'EPA non-CO2 Data'!G84953))</f>
        <v>0</v>
      </c>
      <c r="I84953" s="4" t="str">
        <f>VLOOKUP(CONCATENATE(B84953,C84953,D84953),'EPA Source to Industry Map'!$D$2:$E$35,2,FALSE)</f>
        <v>chemicals 20</v>
      </c>
      <c r="J84953" s="4" t="str">
        <f t="shared" si="1347"/>
        <v>F-gases</v>
      </c>
    </row>
    <row r="84954" spans="1:10" hidden="1" x14ac:dyDescent="0.25">
      <c r="A84954" t="s">
        <v>194</v>
      </c>
      <c r="B84954" t="s">
        <v>3</v>
      </c>
      <c r="C84954" t="s">
        <v>251</v>
      </c>
      <c r="D84954" t="s">
        <v>263</v>
      </c>
      <c r="E84954" t="s">
        <v>13</v>
      </c>
      <c r="F84954">
        <v>2030</v>
      </c>
      <c r="G84954">
        <v>0</v>
      </c>
      <c r="H84954">
        <f>IF(J84954="N2O",G84954/About!$A$75,IF('EPA non-CO2 Data'!J84954="CH4",'EPA non-CO2 Data'!G84954/About!$A$73,'EPA non-CO2 Data'!G84954))</f>
        <v>0</v>
      </c>
      <c r="I84954" s="4" t="str">
        <f>VLOOKUP(CONCATENATE(B84954,C84954,D84954),'EPA Source to Industry Map'!$D$2:$E$35,2,FALSE)</f>
        <v>chemicals 20</v>
      </c>
      <c r="J84954" s="4" t="str">
        <f t="shared" si="1347"/>
        <v>F-gases</v>
      </c>
    </row>
    <row r="84955" spans="1:10" hidden="1" x14ac:dyDescent="0.25">
      <c r="A84955" t="s">
        <v>194</v>
      </c>
      <c r="B84955" t="s">
        <v>3</v>
      </c>
      <c r="C84955" t="s">
        <v>251</v>
      </c>
      <c r="D84955" t="s">
        <v>263</v>
      </c>
      <c r="E84955" t="s">
        <v>13</v>
      </c>
      <c r="F84955">
        <v>2031</v>
      </c>
      <c r="G84955">
        <v>0</v>
      </c>
      <c r="H84955">
        <f>IF(J84955="N2O",G84955/About!$A$75,IF('EPA non-CO2 Data'!J84955="CH4",'EPA non-CO2 Data'!G84955/About!$A$73,'EPA non-CO2 Data'!G84955))</f>
        <v>0</v>
      </c>
      <c r="I84955" s="4" t="str">
        <f>VLOOKUP(CONCATENATE(B84955,C84955,D84955),'EPA Source to Industry Map'!$D$2:$E$35,2,FALSE)</f>
        <v>chemicals 20</v>
      </c>
      <c r="J84955" s="4" t="str">
        <f t="shared" si="1347"/>
        <v>F-gases</v>
      </c>
    </row>
    <row r="84956" spans="1:10" hidden="1" x14ac:dyDescent="0.25">
      <c r="A84956" t="s">
        <v>194</v>
      </c>
      <c r="B84956" t="s">
        <v>3</v>
      </c>
      <c r="C84956" t="s">
        <v>251</v>
      </c>
      <c r="D84956" t="s">
        <v>263</v>
      </c>
      <c r="E84956" t="s">
        <v>13</v>
      </c>
      <c r="F84956">
        <v>2032</v>
      </c>
      <c r="G84956">
        <v>0</v>
      </c>
      <c r="H84956">
        <f>IF(J84956="N2O",G84956/About!$A$75,IF('EPA non-CO2 Data'!J84956="CH4",'EPA non-CO2 Data'!G84956/About!$A$73,'EPA non-CO2 Data'!G84956))</f>
        <v>0</v>
      </c>
      <c r="I84956" s="4" t="str">
        <f>VLOOKUP(CONCATENATE(B84956,C84956,D84956),'EPA Source to Industry Map'!$D$2:$E$35,2,FALSE)</f>
        <v>chemicals 20</v>
      </c>
      <c r="J84956" s="4" t="str">
        <f t="shared" si="1347"/>
        <v>F-gases</v>
      </c>
    </row>
    <row r="84957" spans="1:10" hidden="1" x14ac:dyDescent="0.25">
      <c r="A84957" t="s">
        <v>194</v>
      </c>
      <c r="B84957" t="s">
        <v>3</v>
      </c>
      <c r="C84957" t="s">
        <v>251</v>
      </c>
      <c r="D84957" t="s">
        <v>263</v>
      </c>
      <c r="E84957" t="s">
        <v>13</v>
      </c>
      <c r="F84957">
        <v>2033</v>
      </c>
      <c r="G84957">
        <v>0</v>
      </c>
      <c r="H84957">
        <f>IF(J84957="N2O",G84957/About!$A$75,IF('EPA non-CO2 Data'!J84957="CH4",'EPA non-CO2 Data'!G84957/About!$A$73,'EPA non-CO2 Data'!G84957))</f>
        <v>0</v>
      </c>
      <c r="I84957" s="4" t="str">
        <f>VLOOKUP(CONCATENATE(B84957,C84957,D84957),'EPA Source to Industry Map'!$D$2:$E$35,2,FALSE)</f>
        <v>chemicals 20</v>
      </c>
      <c r="J84957" s="4" t="str">
        <f t="shared" si="1347"/>
        <v>F-gases</v>
      </c>
    </row>
    <row r="84958" spans="1:10" hidden="1" x14ac:dyDescent="0.25">
      <c r="A84958" t="s">
        <v>194</v>
      </c>
      <c r="B84958" t="s">
        <v>3</v>
      </c>
      <c r="C84958" t="s">
        <v>251</v>
      </c>
      <c r="D84958" t="s">
        <v>263</v>
      </c>
      <c r="E84958" t="s">
        <v>13</v>
      </c>
      <c r="F84958">
        <v>2034</v>
      </c>
      <c r="G84958">
        <v>0</v>
      </c>
      <c r="H84958">
        <f>IF(J84958="N2O",G84958/About!$A$75,IF('EPA non-CO2 Data'!J84958="CH4",'EPA non-CO2 Data'!G84958/About!$A$73,'EPA non-CO2 Data'!G84958))</f>
        <v>0</v>
      </c>
      <c r="I84958" s="4" t="str">
        <f>VLOOKUP(CONCATENATE(B84958,C84958,D84958),'EPA Source to Industry Map'!$D$2:$E$35,2,FALSE)</f>
        <v>chemicals 20</v>
      </c>
      <c r="J84958" s="4" t="str">
        <f t="shared" si="1347"/>
        <v>F-gases</v>
      </c>
    </row>
    <row r="84959" spans="1:10" hidden="1" x14ac:dyDescent="0.25">
      <c r="A84959" t="s">
        <v>194</v>
      </c>
      <c r="B84959" t="s">
        <v>3</v>
      </c>
      <c r="C84959" t="s">
        <v>251</v>
      </c>
      <c r="D84959" t="s">
        <v>263</v>
      </c>
      <c r="E84959" t="s">
        <v>13</v>
      </c>
      <c r="F84959">
        <v>2035</v>
      </c>
      <c r="G84959">
        <v>0</v>
      </c>
      <c r="H84959">
        <f>IF(J84959="N2O",G84959/About!$A$75,IF('EPA non-CO2 Data'!J84959="CH4",'EPA non-CO2 Data'!G84959/About!$A$73,'EPA non-CO2 Data'!G84959))</f>
        <v>0</v>
      </c>
      <c r="I84959" s="4" t="str">
        <f>VLOOKUP(CONCATENATE(B84959,C84959,D84959),'EPA Source to Industry Map'!$D$2:$E$35,2,FALSE)</f>
        <v>chemicals 20</v>
      </c>
      <c r="J84959" s="4" t="str">
        <f t="shared" si="1347"/>
        <v>F-gases</v>
      </c>
    </row>
    <row r="84960" spans="1:10" hidden="1" x14ac:dyDescent="0.25">
      <c r="A84960" t="s">
        <v>194</v>
      </c>
      <c r="B84960" t="s">
        <v>3</v>
      </c>
      <c r="C84960" t="s">
        <v>251</v>
      </c>
      <c r="D84960" t="s">
        <v>263</v>
      </c>
      <c r="E84960" t="s">
        <v>13</v>
      </c>
      <c r="F84960">
        <v>2036</v>
      </c>
      <c r="G84960">
        <v>0</v>
      </c>
      <c r="H84960">
        <f>IF(J84960="N2O",G84960/About!$A$75,IF('EPA non-CO2 Data'!J84960="CH4",'EPA non-CO2 Data'!G84960/About!$A$73,'EPA non-CO2 Data'!G84960))</f>
        <v>0</v>
      </c>
      <c r="I84960" s="4" t="str">
        <f>VLOOKUP(CONCATENATE(B84960,C84960,D84960),'EPA Source to Industry Map'!$D$2:$E$35,2,FALSE)</f>
        <v>chemicals 20</v>
      </c>
      <c r="J84960" s="4" t="str">
        <f t="shared" si="1347"/>
        <v>F-gases</v>
      </c>
    </row>
    <row r="84961" spans="1:10" hidden="1" x14ac:dyDescent="0.25">
      <c r="A84961" t="s">
        <v>194</v>
      </c>
      <c r="B84961" t="s">
        <v>3</v>
      </c>
      <c r="C84961" t="s">
        <v>251</v>
      </c>
      <c r="D84961" t="s">
        <v>263</v>
      </c>
      <c r="E84961" t="s">
        <v>13</v>
      </c>
      <c r="F84961">
        <v>2037</v>
      </c>
      <c r="G84961">
        <v>0</v>
      </c>
      <c r="H84961">
        <f>IF(J84961="N2O",G84961/About!$A$75,IF('EPA non-CO2 Data'!J84961="CH4",'EPA non-CO2 Data'!G84961/About!$A$73,'EPA non-CO2 Data'!G84961))</f>
        <v>0</v>
      </c>
      <c r="I84961" s="4" t="str">
        <f>VLOOKUP(CONCATENATE(B84961,C84961,D84961),'EPA Source to Industry Map'!$D$2:$E$35,2,FALSE)</f>
        <v>chemicals 20</v>
      </c>
      <c r="J84961" s="4" t="str">
        <f t="shared" si="1347"/>
        <v>F-gases</v>
      </c>
    </row>
    <row r="84962" spans="1:10" hidden="1" x14ac:dyDescent="0.25">
      <c r="A84962" t="s">
        <v>194</v>
      </c>
      <c r="B84962" t="s">
        <v>3</v>
      </c>
      <c r="C84962" t="s">
        <v>251</v>
      </c>
      <c r="D84962" t="s">
        <v>263</v>
      </c>
      <c r="E84962" t="s">
        <v>13</v>
      </c>
      <c r="F84962">
        <v>2038</v>
      </c>
      <c r="G84962">
        <v>0</v>
      </c>
      <c r="H84962">
        <f>IF(J84962="N2O",G84962/About!$A$75,IF('EPA non-CO2 Data'!J84962="CH4",'EPA non-CO2 Data'!G84962/About!$A$73,'EPA non-CO2 Data'!G84962))</f>
        <v>0</v>
      </c>
      <c r="I84962" s="4" t="str">
        <f>VLOOKUP(CONCATENATE(B84962,C84962,D84962),'EPA Source to Industry Map'!$D$2:$E$35,2,FALSE)</f>
        <v>chemicals 20</v>
      </c>
      <c r="J84962" s="4" t="str">
        <f t="shared" si="1347"/>
        <v>F-gases</v>
      </c>
    </row>
    <row r="84963" spans="1:10" hidden="1" x14ac:dyDescent="0.25">
      <c r="A84963" t="s">
        <v>194</v>
      </c>
      <c r="B84963" t="s">
        <v>3</v>
      </c>
      <c r="C84963" t="s">
        <v>251</v>
      </c>
      <c r="D84963" t="s">
        <v>263</v>
      </c>
      <c r="E84963" t="s">
        <v>13</v>
      </c>
      <c r="F84963">
        <v>2039</v>
      </c>
      <c r="G84963">
        <v>0</v>
      </c>
      <c r="H84963">
        <f>IF(J84963="N2O",G84963/About!$A$75,IF('EPA non-CO2 Data'!J84963="CH4",'EPA non-CO2 Data'!G84963/About!$A$73,'EPA non-CO2 Data'!G84963))</f>
        <v>0</v>
      </c>
      <c r="I84963" s="4" t="str">
        <f>VLOOKUP(CONCATENATE(B84963,C84963,D84963),'EPA Source to Industry Map'!$D$2:$E$35,2,FALSE)</f>
        <v>chemicals 20</v>
      </c>
      <c r="J84963" s="4" t="str">
        <f t="shared" si="1347"/>
        <v>F-gases</v>
      </c>
    </row>
    <row r="84964" spans="1:10" hidden="1" x14ac:dyDescent="0.25">
      <c r="A84964" t="s">
        <v>194</v>
      </c>
      <c r="B84964" t="s">
        <v>3</v>
      </c>
      <c r="C84964" t="s">
        <v>251</v>
      </c>
      <c r="D84964" t="s">
        <v>263</v>
      </c>
      <c r="E84964" t="s">
        <v>13</v>
      </c>
      <c r="F84964">
        <v>2040</v>
      </c>
      <c r="G84964">
        <v>0</v>
      </c>
      <c r="H84964">
        <f>IF(J84964="N2O",G84964/About!$A$75,IF('EPA non-CO2 Data'!J84964="CH4",'EPA non-CO2 Data'!G84964/About!$A$73,'EPA non-CO2 Data'!G84964))</f>
        <v>0</v>
      </c>
      <c r="I84964" s="4" t="str">
        <f>VLOOKUP(CONCATENATE(B84964,C84964,D84964),'EPA Source to Industry Map'!$D$2:$E$35,2,FALSE)</f>
        <v>chemicals 20</v>
      </c>
      <c r="J84964" s="4" t="str">
        <f t="shared" si="1347"/>
        <v>F-gases</v>
      </c>
    </row>
    <row r="84965" spans="1:10" hidden="1" x14ac:dyDescent="0.25">
      <c r="A84965" t="s">
        <v>194</v>
      </c>
      <c r="B84965" t="s">
        <v>3</v>
      </c>
      <c r="C84965" t="s">
        <v>251</v>
      </c>
      <c r="D84965" t="s">
        <v>263</v>
      </c>
      <c r="E84965" t="s">
        <v>13</v>
      </c>
      <c r="F84965">
        <v>2041</v>
      </c>
      <c r="G84965">
        <v>0</v>
      </c>
      <c r="H84965">
        <f>IF(J84965="N2O",G84965/About!$A$75,IF('EPA non-CO2 Data'!J84965="CH4",'EPA non-CO2 Data'!G84965/About!$A$73,'EPA non-CO2 Data'!G84965))</f>
        <v>0</v>
      </c>
      <c r="I84965" s="4" t="str">
        <f>VLOOKUP(CONCATENATE(B84965,C84965,D84965),'EPA Source to Industry Map'!$D$2:$E$35,2,FALSE)</f>
        <v>chemicals 20</v>
      </c>
      <c r="J84965" s="4" t="str">
        <f t="shared" si="1347"/>
        <v>F-gases</v>
      </c>
    </row>
    <row r="84966" spans="1:10" hidden="1" x14ac:dyDescent="0.25">
      <c r="A84966" t="s">
        <v>194</v>
      </c>
      <c r="B84966" t="s">
        <v>3</v>
      </c>
      <c r="C84966" t="s">
        <v>251</v>
      </c>
      <c r="D84966" t="s">
        <v>263</v>
      </c>
      <c r="E84966" t="s">
        <v>13</v>
      </c>
      <c r="F84966">
        <v>2042</v>
      </c>
      <c r="G84966">
        <v>0</v>
      </c>
      <c r="H84966">
        <f>IF(J84966="N2O",G84966/About!$A$75,IF('EPA non-CO2 Data'!J84966="CH4",'EPA non-CO2 Data'!G84966/About!$A$73,'EPA non-CO2 Data'!G84966))</f>
        <v>0</v>
      </c>
      <c r="I84966" s="4" t="str">
        <f>VLOOKUP(CONCATENATE(B84966,C84966,D84966),'EPA Source to Industry Map'!$D$2:$E$35,2,FALSE)</f>
        <v>chemicals 20</v>
      </c>
      <c r="J84966" s="4" t="str">
        <f t="shared" si="1347"/>
        <v>F-gases</v>
      </c>
    </row>
    <row r="84967" spans="1:10" hidden="1" x14ac:dyDescent="0.25">
      <c r="A84967" t="s">
        <v>194</v>
      </c>
      <c r="B84967" t="s">
        <v>3</v>
      </c>
      <c r="C84967" t="s">
        <v>251</v>
      </c>
      <c r="D84967" t="s">
        <v>263</v>
      </c>
      <c r="E84967" t="s">
        <v>13</v>
      </c>
      <c r="F84967">
        <v>2043</v>
      </c>
      <c r="G84967">
        <v>0</v>
      </c>
      <c r="H84967">
        <f>IF(J84967="N2O",G84967/About!$A$75,IF('EPA non-CO2 Data'!J84967="CH4",'EPA non-CO2 Data'!G84967/About!$A$73,'EPA non-CO2 Data'!G84967))</f>
        <v>0</v>
      </c>
      <c r="I84967" s="4" t="str">
        <f>VLOOKUP(CONCATENATE(B84967,C84967,D84967),'EPA Source to Industry Map'!$D$2:$E$35,2,FALSE)</f>
        <v>chemicals 20</v>
      </c>
      <c r="J84967" s="4" t="str">
        <f t="shared" si="1347"/>
        <v>F-gases</v>
      </c>
    </row>
    <row r="84968" spans="1:10" hidden="1" x14ac:dyDescent="0.25">
      <c r="A84968" t="s">
        <v>194</v>
      </c>
      <c r="B84968" t="s">
        <v>3</v>
      </c>
      <c r="C84968" t="s">
        <v>251</v>
      </c>
      <c r="D84968" t="s">
        <v>263</v>
      </c>
      <c r="E84968" t="s">
        <v>13</v>
      </c>
      <c r="F84968">
        <v>2044</v>
      </c>
      <c r="G84968">
        <v>0</v>
      </c>
      <c r="H84968">
        <f>IF(J84968="N2O",G84968/About!$A$75,IF('EPA non-CO2 Data'!J84968="CH4",'EPA non-CO2 Data'!G84968/About!$A$73,'EPA non-CO2 Data'!G84968))</f>
        <v>0</v>
      </c>
      <c r="I84968" s="4" t="str">
        <f>VLOOKUP(CONCATENATE(B84968,C84968,D84968),'EPA Source to Industry Map'!$D$2:$E$35,2,FALSE)</f>
        <v>chemicals 20</v>
      </c>
      <c r="J84968" s="4" t="str">
        <f t="shared" si="1347"/>
        <v>F-gases</v>
      </c>
    </row>
    <row r="84969" spans="1:10" hidden="1" x14ac:dyDescent="0.25">
      <c r="A84969" t="s">
        <v>194</v>
      </c>
      <c r="B84969" t="s">
        <v>3</v>
      </c>
      <c r="C84969" t="s">
        <v>251</v>
      </c>
      <c r="D84969" t="s">
        <v>263</v>
      </c>
      <c r="E84969" t="s">
        <v>13</v>
      </c>
      <c r="F84969">
        <v>2045</v>
      </c>
      <c r="G84969">
        <v>0</v>
      </c>
      <c r="H84969">
        <f>IF(J84969="N2O",G84969/About!$A$75,IF('EPA non-CO2 Data'!J84969="CH4",'EPA non-CO2 Data'!G84969/About!$A$73,'EPA non-CO2 Data'!G84969))</f>
        <v>0</v>
      </c>
      <c r="I84969" s="4" t="str">
        <f>VLOOKUP(CONCATENATE(B84969,C84969,D84969),'EPA Source to Industry Map'!$D$2:$E$35,2,FALSE)</f>
        <v>chemicals 20</v>
      </c>
      <c r="J84969" s="4" t="str">
        <f t="shared" si="1347"/>
        <v>F-gases</v>
      </c>
    </row>
    <row r="84970" spans="1:10" hidden="1" x14ac:dyDescent="0.25">
      <c r="A84970" t="s">
        <v>194</v>
      </c>
      <c r="B84970" t="s">
        <v>3</v>
      </c>
      <c r="C84970" t="s">
        <v>251</v>
      </c>
      <c r="D84970" t="s">
        <v>263</v>
      </c>
      <c r="E84970" t="s">
        <v>13</v>
      </c>
      <c r="F84970">
        <v>2046</v>
      </c>
      <c r="G84970">
        <v>0</v>
      </c>
      <c r="H84970">
        <f>IF(J84970="N2O",G84970/About!$A$75,IF('EPA non-CO2 Data'!J84970="CH4",'EPA non-CO2 Data'!G84970/About!$A$73,'EPA non-CO2 Data'!G84970))</f>
        <v>0</v>
      </c>
      <c r="I84970" s="4" t="str">
        <f>VLOOKUP(CONCATENATE(B84970,C84970,D84970),'EPA Source to Industry Map'!$D$2:$E$35,2,FALSE)</f>
        <v>chemicals 20</v>
      </c>
      <c r="J84970" s="4" t="str">
        <f t="shared" si="1347"/>
        <v>F-gases</v>
      </c>
    </row>
    <row r="84971" spans="1:10" hidden="1" x14ac:dyDescent="0.25">
      <c r="A84971" t="s">
        <v>194</v>
      </c>
      <c r="B84971" t="s">
        <v>3</v>
      </c>
      <c r="C84971" t="s">
        <v>251</v>
      </c>
      <c r="D84971" t="s">
        <v>263</v>
      </c>
      <c r="E84971" t="s">
        <v>13</v>
      </c>
      <c r="F84971">
        <v>2047</v>
      </c>
      <c r="G84971">
        <v>0</v>
      </c>
      <c r="H84971">
        <f>IF(J84971="N2O",G84971/About!$A$75,IF('EPA non-CO2 Data'!J84971="CH4",'EPA non-CO2 Data'!G84971/About!$A$73,'EPA non-CO2 Data'!G84971))</f>
        <v>0</v>
      </c>
      <c r="I84971" s="4" t="str">
        <f>VLOOKUP(CONCATENATE(B84971,C84971,D84971),'EPA Source to Industry Map'!$D$2:$E$35,2,FALSE)</f>
        <v>chemicals 20</v>
      </c>
      <c r="J84971" s="4" t="str">
        <f t="shared" si="1347"/>
        <v>F-gases</v>
      </c>
    </row>
    <row r="84972" spans="1:10" hidden="1" x14ac:dyDescent="0.25">
      <c r="A84972" t="s">
        <v>194</v>
      </c>
      <c r="B84972" t="s">
        <v>3</v>
      </c>
      <c r="C84972" t="s">
        <v>251</v>
      </c>
      <c r="D84972" t="s">
        <v>263</v>
      </c>
      <c r="E84972" t="s">
        <v>13</v>
      </c>
      <c r="F84972">
        <v>2048</v>
      </c>
      <c r="G84972">
        <v>0</v>
      </c>
      <c r="H84972">
        <f>IF(J84972="N2O",G84972/About!$A$75,IF('EPA non-CO2 Data'!J84972="CH4",'EPA non-CO2 Data'!G84972/About!$A$73,'EPA non-CO2 Data'!G84972))</f>
        <v>0</v>
      </c>
      <c r="I84972" s="4" t="str">
        <f>VLOOKUP(CONCATENATE(B84972,C84972,D84972),'EPA Source to Industry Map'!$D$2:$E$35,2,FALSE)</f>
        <v>chemicals 20</v>
      </c>
      <c r="J84972" s="4" t="str">
        <f t="shared" si="1347"/>
        <v>F-gases</v>
      </c>
    </row>
    <row r="84973" spans="1:10" hidden="1" x14ac:dyDescent="0.25">
      <c r="A84973" t="s">
        <v>194</v>
      </c>
      <c r="B84973" t="s">
        <v>3</v>
      </c>
      <c r="C84973" t="s">
        <v>251</v>
      </c>
      <c r="D84973" t="s">
        <v>263</v>
      </c>
      <c r="E84973" t="s">
        <v>13</v>
      </c>
      <c r="F84973">
        <v>2049</v>
      </c>
      <c r="G84973">
        <v>0</v>
      </c>
      <c r="H84973">
        <f>IF(J84973="N2O",G84973/About!$A$75,IF('EPA non-CO2 Data'!J84973="CH4",'EPA non-CO2 Data'!G84973/About!$A$73,'EPA non-CO2 Data'!G84973))</f>
        <v>0</v>
      </c>
      <c r="I84973" s="4" t="str">
        <f>VLOOKUP(CONCATENATE(B84973,C84973,D84973),'EPA Source to Industry Map'!$D$2:$E$35,2,FALSE)</f>
        <v>chemicals 20</v>
      </c>
      <c r="J84973" s="4" t="str">
        <f t="shared" si="1347"/>
        <v>F-gases</v>
      </c>
    </row>
    <row r="84974" spans="1:10" hidden="1" x14ac:dyDescent="0.25">
      <c r="A84974" t="s">
        <v>194</v>
      </c>
      <c r="B84974" t="s">
        <v>3</v>
      </c>
      <c r="C84974" t="s">
        <v>251</v>
      </c>
      <c r="D84974" t="s">
        <v>263</v>
      </c>
      <c r="E84974" t="s">
        <v>13</v>
      </c>
      <c r="F84974">
        <v>2050</v>
      </c>
      <c r="G84974">
        <v>0</v>
      </c>
      <c r="H84974">
        <f>IF(J84974="N2O",G84974/About!$A$75,IF('EPA non-CO2 Data'!J84974="CH4",'EPA non-CO2 Data'!G84974/About!$A$73,'EPA non-CO2 Data'!G84974))</f>
        <v>0</v>
      </c>
      <c r="I84974" s="4" t="str">
        <f>VLOOKUP(CONCATENATE(B84974,C84974,D84974),'EPA Source to Industry Map'!$D$2:$E$35,2,FALSE)</f>
        <v>chemicals 20</v>
      </c>
      <c r="J84974" s="4" t="str">
        <f t="shared" si="1347"/>
        <v>F-gases</v>
      </c>
    </row>
    <row r="84975" spans="1:10" hidden="1" x14ac:dyDescent="0.25">
      <c r="A84975" t="s">
        <v>194</v>
      </c>
      <c r="B84975" t="s">
        <v>3</v>
      </c>
      <c r="C84975" t="s">
        <v>251</v>
      </c>
      <c r="D84975" t="s">
        <v>263</v>
      </c>
      <c r="E84975" t="s">
        <v>16</v>
      </c>
      <c r="F84975">
        <v>1990</v>
      </c>
      <c r="G84975">
        <v>5.5422346057978401E-4</v>
      </c>
      <c r="H84975">
        <f>IF(J84975="N2O",G84975/About!$A$75,IF('EPA non-CO2 Data'!J84975="CH4",'EPA non-CO2 Data'!G84975/About!$A$73,'EPA non-CO2 Data'!G84975))</f>
        <v>5.5422346057978401E-4</v>
      </c>
      <c r="I84975" s="4" t="str">
        <f>VLOOKUP(CONCATENATE(B84975,C84975,D84975),'EPA Source to Industry Map'!$D$2:$E$35,2,FALSE)</f>
        <v>chemicals 20</v>
      </c>
      <c r="J84975" s="4" t="str">
        <f t="shared" si="1347"/>
        <v>F-gases</v>
      </c>
    </row>
    <row r="84976" spans="1:10" hidden="1" x14ac:dyDescent="0.25">
      <c r="A84976" t="s">
        <v>194</v>
      </c>
      <c r="B84976" t="s">
        <v>3</v>
      </c>
      <c r="C84976" t="s">
        <v>251</v>
      </c>
      <c r="D84976" t="s">
        <v>263</v>
      </c>
      <c r="E84976" t="s">
        <v>16</v>
      </c>
      <c r="F84976">
        <v>1991</v>
      </c>
      <c r="G84976">
        <v>5.5422346057978401E-4</v>
      </c>
      <c r="H84976">
        <f>IF(J84976="N2O",G84976/About!$A$75,IF('EPA non-CO2 Data'!J84976="CH4",'EPA non-CO2 Data'!G84976/About!$A$73,'EPA non-CO2 Data'!G84976))</f>
        <v>5.5422346057978401E-4</v>
      </c>
      <c r="I84976" s="4" t="str">
        <f>VLOOKUP(CONCATENATE(B84976,C84976,D84976),'EPA Source to Industry Map'!$D$2:$E$35,2,FALSE)</f>
        <v>chemicals 20</v>
      </c>
      <c r="J84976" s="4" t="str">
        <f t="shared" si="1347"/>
        <v>F-gases</v>
      </c>
    </row>
    <row r="84977" spans="1:10" hidden="1" x14ac:dyDescent="0.25">
      <c r="A84977" t="s">
        <v>194</v>
      </c>
      <c r="B84977" t="s">
        <v>3</v>
      </c>
      <c r="C84977" t="s">
        <v>251</v>
      </c>
      <c r="D84977" t="s">
        <v>263</v>
      </c>
      <c r="E84977" t="s">
        <v>16</v>
      </c>
      <c r="F84977">
        <v>1992</v>
      </c>
      <c r="G84977">
        <v>5.5422346057978401E-4</v>
      </c>
      <c r="H84977">
        <f>IF(J84977="N2O",G84977/About!$A$75,IF('EPA non-CO2 Data'!J84977="CH4",'EPA non-CO2 Data'!G84977/About!$A$73,'EPA non-CO2 Data'!G84977))</f>
        <v>5.5422346057978401E-4</v>
      </c>
      <c r="I84977" s="4" t="str">
        <f>VLOOKUP(CONCATENATE(B84977,C84977,D84977),'EPA Source to Industry Map'!$D$2:$E$35,2,FALSE)</f>
        <v>chemicals 20</v>
      </c>
      <c r="J84977" s="4" t="str">
        <f t="shared" si="1347"/>
        <v>F-gases</v>
      </c>
    </row>
    <row r="84978" spans="1:10" hidden="1" x14ac:dyDescent="0.25">
      <c r="A84978" t="s">
        <v>194</v>
      </c>
      <c r="B84978" t="s">
        <v>3</v>
      </c>
      <c r="C84978" t="s">
        <v>251</v>
      </c>
      <c r="D84978" t="s">
        <v>263</v>
      </c>
      <c r="E84978" t="s">
        <v>16</v>
      </c>
      <c r="F84978">
        <v>1993</v>
      </c>
      <c r="G84978">
        <v>5.5422346057978401E-4</v>
      </c>
      <c r="H84978">
        <f>IF(J84978="N2O",G84978/About!$A$75,IF('EPA non-CO2 Data'!J84978="CH4",'EPA non-CO2 Data'!G84978/About!$A$73,'EPA non-CO2 Data'!G84978))</f>
        <v>5.5422346057978401E-4</v>
      </c>
      <c r="I84978" s="4" t="str">
        <f>VLOOKUP(CONCATENATE(B84978,C84978,D84978),'EPA Source to Industry Map'!$D$2:$E$35,2,FALSE)</f>
        <v>chemicals 20</v>
      </c>
      <c r="J84978" s="4" t="str">
        <f t="shared" si="1347"/>
        <v>F-gases</v>
      </c>
    </row>
    <row r="84979" spans="1:10" hidden="1" x14ac:dyDescent="0.25">
      <c r="A84979" t="s">
        <v>194</v>
      </c>
      <c r="B84979" t="s">
        <v>3</v>
      </c>
      <c r="C84979" t="s">
        <v>251</v>
      </c>
      <c r="D84979" t="s">
        <v>263</v>
      </c>
      <c r="E84979" t="s">
        <v>16</v>
      </c>
      <c r="F84979">
        <v>1994</v>
      </c>
      <c r="G84979">
        <v>5.5422346057978401E-4</v>
      </c>
      <c r="H84979">
        <f>IF(J84979="N2O",G84979/About!$A$75,IF('EPA non-CO2 Data'!J84979="CH4",'EPA non-CO2 Data'!G84979/About!$A$73,'EPA non-CO2 Data'!G84979))</f>
        <v>5.5422346057978401E-4</v>
      </c>
      <c r="I84979" s="4" t="str">
        <f>VLOOKUP(CONCATENATE(B84979,C84979,D84979),'EPA Source to Industry Map'!$D$2:$E$35,2,FALSE)</f>
        <v>chemicals 20</v>
      </c>
      <c r="J84979" s="4" t="str">
        <f t="shared" si="1347"/>
        <v>F-gases</v>
      </c>
    </row>
    <row r="84980" spans="1:10" hidden="1" x14ac:dyDescent="0.25">
      <c r="A84980" t="s">
        <v>194</v>
      </c>
      <c r="B84980" t="s">
        <v>3</v>
      </c>
      <c r="C84980" t="s">
        <v>251</v>
      </c>
      <c r="D84980" t="s">
        <v>263</v>
      </c>
      <c r="E84980" t="s">
        <v>16</v>
      </c>
      <c r="F84980">
        <v>1995</v>
      </c>
      <c r="G84980">
        <v>5.5422346057978401E-4</v>
      </c>
      <c r="H84980">
        <f>IF(J84980="N2O",G84980/About!$A$75,IF('EPA non-CO2 Data'!J84980="CH4",'EPA non-CO2 Data'!G84980/About!$A$73,'EPA non-CO2 Data'!G84980))</f>
        <v>5.5422346057978401E-4</v>
      </c>
      <c r="I84980" s="4" t="str">
        <f>VLOOKUP(CONCATENATE(B84980,C84980,D84980),'EPA Source to Industry Map'!$D$2:$E$35,2,FALSE)</f>
        <v>chemicals 20</v>
      </c>
      <c r="J84980" s="4" t="str">
        <f t="shared" si="1347"/>
        <v>F-gases</v>
      </c>
    </row>
    <row r="84981" spans="1:10" hidden="1" x14ac:dyDescent="0.25">
      <c r="A84981" t="s">
        <v>194</v>
      </c>
      <c r="B84981" t="s">
        <v>3</v>
      </c>
      <c r="C84981" t="s">
        <v>251</v>
      </c>
      <c r="D84981" t="s">
        <v>263</v>
      </c>
      <c r="E84981" t="s">
        <v>16</v>
      </c>
      <c r="F84981">
        <v>1996</v>
      </c>
      <c r="G84981">
        <v>6.6584081815748404E-4</v>
      </c>
      <c r="H84981">
        <f>IF(J84981="N2O",G84981/About!$A$75,IF('EPA non-CO2 Data'!J84981="CH4",'EPA non-CO2 Data'!G84981/About!$A$73,'EPA non-CO2 Data'!G84981))</f>
        <v>6.6584081815748404E-4</v>
      </c>
      <c r="I84981" s="4" t="str">
        <f>VLOOKUP(CONCATENATE(B84981,C84981,D84981),'EPA Source to Industry Map'!$D$2:$E$35,2,FALSE)</f>
        <v>chemicals 20</v>
      </c>
      <c r="J84981" s="4" t="str">
        <f t="shared" si="1347"/>
        <v>F-gases</v>
      </c>
    </row>
    <row r="84982" spans="1:10" hidden="1" x14ac:dyDescent="0.25">
      <c r="A84982" t="s">
        <v>194</v>
      </c>
      <c r="B84982" t="s">
        <v>3</v>
      </c>
      <c r="C84982" t="s">
        <v>251</v>
      </c>
      <c r="D84982" t="s">
        <v>263</v>
      </c>
      <c r="E84982" t="s">
        <v>16</v>
      </c>
      <c r="F84982">
        <v>1997</v>
      </c>
      <c r="G84982">
        <v>7.7745817573518299E-4</v>
      </c>
      <c r="H84982">
        <f>IF(J84982="N2O",G84982/About!$A$75,IF('EPA non-CO2 Data'!J84982="CH4",'EPA non-CO2 Data'!G84982/About!$A$73,'EPA non-CO2 Data'!G84982))</f>
        <v>7.7745817573518299E-4</v>
      </c>
      <c r="I84982" s="4" t="str">
        <f>VLOOKUP(CONCATENATE(B84982,C84982,D84982),'EPA Source to Industry Map'!$D$2:$E$35,2,FALSE)</f>
        <v>chemicals 20</v>
      </c>
      <c r="J84982" s="4" t="str">
        <f t="shared" si="1347"/>
        <v>F-gases</v>
      </c>
    </row>
    <row r="84983" spans="1:10" hidden="1" x14ac:dyDescent="0.25">
      <c r="A84983" t="s">
        <v>194</v>
      </c>
      <c r="B84983" t="s">
        <v>3</v>
      </c>
      <c r="C84983" t="s">
        <v>251</v>
      </c>
      <c r="D84983" t="s">
        <v>263</v>
      </c>
      <c r="E84983" t="s">
        <v>16</v>
      </c>
      <c r="F84983">
        <v>1998</v>
      </c>
      <c r="G84983">
        <v>8.8907553331288205E-4</v>
      </c>
      <c r="H84983">
        <f>IF(J84983="N2O",G84983/About!$A$75,IF('EPA non-CO2 Data'!J84983="CH4",'EPA non-CO2 Data'!G84983/About!$A$73,'EPA non-CO2 Data'!G84983))</f>
        <v>8.8907553331288205E-4</v>
      </c>
      <c r="I84983" s="4" t="str">
        <f>VLOOKUP(CONCATENATE(B84983,C84983,D84983),'EPA Source to Industry Map'!$D$2:$E$35,2,FALSE)</f>
        <v>chemicals 20</v>
      </c>
      <c r="J84983" s="4" t="str">
        <f t="shared" si="1347"/>
        <v>F-gases</v>
      </c>
    </row>
    <row r="84984" spans="1:10" hidden="1" x14ac:dyDescent="0.25">
      <c r="A84984" t="s">
        <v>194</v>
      </c>
      <c r="B84984" t="s">
        <v>3</v>
      </c>
      <c r="C84984" t="s">
        <v>251</v>
      </c>
      <c r="D84984" t="s">
        <v>263</v>
      </c>
      <c r="E84984" t="s">
        <v>16</v>
      </c>
      <c r="F84984">
        <v>1999</v>
      </c>
      <c r="G84984">
        <v>1.0006928908905799E-3</v>
      </c>
      <c r="H84984">
        <f>IF(J84984="N2O",G84984/About!$A$75,IF('EPA non-CO2 Data'!J84984="CH4",'EPA non-CO2 Data'!G84984/About!$A$73,'EPA non-CO2 Data'!G84984))</f>
        <v>1.0006928908905799E-3</v>
      </c>
      <c r="I84984" s="4" t="str">
        <f>VLOOKUP(CONCATENATE(B84984,C84984,D84984),'EPA Source to Industry Map'!$D$2:$E$35,2,FALSE)</f>
        <v>chemicals 20</v>
      </c>
      <c r="J84984" s="4" t="str">
        <f t="shared" si="1347"/>
        <v>F-gases</v>
      </c>
    </row>
    <row r="84985" spans="1:10" hidden="1" x14ac:dyDescent="0.25">
      <c r="A84985" t="s">
        <v>194</v>
      </c>
      <c r="B84985" t="s">
        <v>3</v>
      </c>
      <c r="C84985" t="s">
        <v>251</v>
      </c>
      <c r="D84985" t="s">
        <v>263</v>
      </c>
      <c r="E84985" t="s">
        <v>16</v>
      </c>
      <c r="F84985">
        <v>2000</v>
      </c>
      <c r="G84985">
        <v>1.1123102484682801E-3</v>
      </c>
      <c r="H84985">
        <f>IF(J84985="N2O",G84985/About!$A$75,IF('EPA non-CO2 Data'!J84985="CH4",'EPA non-CO2 Data'!G84985/About!$A$73,'EPA non-CO2 Data'!G84985))</f>
        <v>1.1123102484682801E-3</v>
      </c>
      <c r="I84985" s="4" t="str">
        <f>VLOOKUP(CONCATENATE(B84985,C84985,D84985),'EPA Source to Industry Map'!$D$2:$E$35,2,FALSE)</f>
        <v>chemicals 20</v>
      </c>
      <c r="J84985" s="4" t="str">
        <f t="shared" si="1347"/>
        <v>F-gases</v>
      </c>
    </row>
    <row r="84986" spans="1:10" hidden="1" x14ac:dyDescent="0.25">
      <c r="A84986" t="s">
        <v>194</v>
      </c>
      <c r="B84986" t="s">
        <v>3</v>
      </c>
      <c r="C84986" t="s">
        <v>251</v>
      </c>
      <c r="D84986" t="s">
        <v>263</v>
      </c>
      <c r="E84986" t="s">
        <v>16</v>
      </c>
      <c r="F84986">
        <v>2001</v>
      </c>
      <c r="G84986">
        <v>8.8984819877462496E-4</v>
      </c>
      <c r="H84986">
        <f>IF(J84986="N2O",G84986/About!$A$75,IF('EPA non-CO2 Data'!J84986="CH4",'EPA non-CO2 Data'!G84986/About!$A$73,'EPA non-CO2 Data'!G84986))</f>
        <v>8.8984819877462496E-4</v>
      </c>
      <c r="I84986" s="4" t="str">
        <f>VLOOKUP(CONCATENATE(B84986,C84986,D84986),'EPA Source to Industry Map'!$D$2:$E$35,2,FALSE)</f>
        <v>chemicals 20</v>
      </c>
      <c r="J84986" s="4" t="str">
        <f t="shared" si="1347"/>
        <v>F-gases</v>
      </c>
    </row>
    <row r="84987" spans="1:10" hidden="1" x14ac:dyDescent="0.25">
      <c r="A84987" t="s">
        <v>194</v>
      </c>
      <c r="B84987" t="s">
        <v>3</v>
      </c>
      <c r="C84987" t="s">
        <v>251</v>
      </c>
      <c r="D84987" t="s">
        <v>263</v>
      </c>
      <c r="E84987" t="s">
        <v>16</v>
      </c>
      <c r="F84987">
        <v>2002</v>
      </c>
      <c r="G84987">
        <v>6.6738614908096801E-4</v>
      </c>
      <c r="H84987">
        <f>IF(J84987="N2O",G84987/About!$A$75,IF('EPA non-CO2 Data'!J84987="CH4",'EPA non-CO2 Data'!G84987/About!$A$73,'EPA non-CO2 Data'!G84987))</f>
        <v>6.6738614908096801E-4</v>
      </c>
      <c r="I84987" s="4" t="str">
        <f>VLOOKUP(CONCATENATE(B84987,C84987,D84987),'EPA Source to Industry Map'!$D$2:$E$35,2,FALSE)</f>
        <v>chemicals 20</v>
      </c>
      <c r="J84987" s="4" t="str">
        <f t="shared" si="1347"/>
        <v>F-gases</v>
      </c>
    </row>
    <row r="84988" spans="1:10" hidden="1" x14ac:dyDescent="0.25">
      <c r="A84988" t="s">
        <v>194</v>
      </c>
      <c r="B84988" t="s">
        <v>3</v>
      </c>
      <c r="C84988" t="s">
        <v>251</v>
      </c>
      <c r="D84988" t="s">
        <v>263</v>
      </c>
      <c r="E84988" t="s">
        <v>16</v>
      </c>
      <c r="F84988">
        <v>2003</v>
      </c>
      <c r="G84988">
        <v>4.4492409938731199E-4</v>
      </c>
      <c r="H84988">
        <f>IF(J84988="N2O",G84988/About!$A$75,IF('EPA non-CO2 Data'!J84988="CH4",'EPA non-CO2 Data'!G84988/About!$A$73,'EPA non-CO2 Data'!G84988))</f>
        <v>4.4492409938731199E-4</v>
      </c>
      <c r="I84988" s="4" t="str">
        <f>VLOOKUP(CONCATENATE(B84988,C84988,D84988),'EPA Source to Industry Map'!$D$2:$E$35,2,FALSE)</f>
        <v>chemicals 20</v>
      </c>
      <c r="J84988" s="4" t="str">
        <f t="shared" si="1347"/>
        <v>F-gases</v>
      </c>
    </row>
    <row r="84989" spans="1:10" hidden="1" x14ac:dyDescent="0.25">
      <c r="A84989" t="s">
        <v>194</v>
      </c>
      <c r="B84989" t="s">
        <v>3</v>
      </c>
      <c r="C84989" t="s">
        <v>251</v>
      </c>
      <c r="D84989" t="s">
        <v>263</v>
      </c>
      <c r="E84989" t="s">
        <v>16</v>
      </c>
      <c r="F84989">
        <v>2004</v>
      </c>
      <c r="G84989">
        <v>2.22462049693656E-4</v>
      </c>
      <c r="H84989">
        <f>IF(J84989="N2O",G84989/About!$A$75,IF('EPA non-CO2 Data'!J84989="CH4",'EPA non-CO2 Data'!G84989/About!$A$73,'EPA non-CO2 Data'!G84989))</f>
        <v>2.22462049693656E-4</v>
      </c>
      <c r="I84989" s="4" t="str">
        <f>VLOOKUP(CONCATENATE(B84989,C84989,D84989),'EPA Source to Industry Map'!$D$2:$E$35,2,FALSE)</f>
        <v>chemicals 20</v>
      </c>
      <c r="J84989" s="4" t="str">
        <f t="shared" si="1347"/>
        <v>F-gases</v>
      </c>
    </row>
    <row r="84990" spans="1:10" hidden="1" x14ac:dyDescent="0.25">
      <c r="A84990" t="s">
        <v>194</v>
      </c>
      <c r="B84990" t="s">
        <v>3</v>
      </c>
      <c r="C84990" t="s">
        <v>251</v>
      </c>
      <c r="D84990" t="s">
        <v>263</v>
      </c>
      <c r="E84990" t="s">
        <v>16</v>
      </c>
      <c r="F84990">
        <v>2005</v>
      </c>
      <c r="G84990">
        <v>0</v>
      </c>
      <c r="H84990">
        <f>IF(J84990="N2O",G84990/About!$A$75,IF('EPA non-CO2 Data'!J84990="CH4",'EPA non-CO2 Data'!G84990/About!$A$73,'EPA non-CO2 Data'!G84990))</f>
        <v>0</v>
      </c>
      <c r="I84990" s="4" t="str">
        <f>VLOOKUP(CONCATENATE(B84990,C84990,D84990),'EPA Source to Industry Map'!$D$2:$E$35,2,FALSE)</f>
        <v>chemicals 20</v>
      </c>
      <c r="J84990" s="4" t="str">
        <f t="shared" si="1347"/>
        <v>F-gases</v>
      </c>
    </row>
    <row r="84991" spans="1:10" hidden="1" x14ac:dyDescent="0.25">
      <c r="A84991" t="s">
        <v>194</v>
      </c>
      <c r="B84991" t="s">
        <v>3</v>
      </c>
      <c r="C84991" t="s">
        <v>251</v>
      </c>
      <c r="D84991" t="s">
        <v>263</v>
      </c>
      <c r="E84991" t="s">
        <v>16</v>
      </c>
      <c r="F84991">
        <v>2006</v>
      </c>
      <c r="G84991">
        <v>1.2233216078448401E-3</v>
      </c>
      <c r="H84991">
        <f>IF(J84991="N2O",G84991/About!$A$75,IF('EPA non-CO2 Data'!J84991="CH4",'EPA non-CO2 Data'!G84991/About!$A$73,'EPA non-CO2 Data'!G84991))</f>
        <v>1.2233216078448401E-3</v>
      </c>
      <c r="I84991" s="4" t="str">
        <f>VLOOKUP(CONCATENATE(B84991,C84991,D84991),'EPA Source to Industry Map'!$D$2:$E$35,2,FALSE)</f>
        <v>chemicals 20</v>
      </c>
      <c r="J84991" s="4" t="str">
        <f t="shared" si="1347"/>
        <v>F-gases</v>
      </c>
    </row>
    <row r="84992" spans="1:10" hidden="1" x14ac:dyDescent="0.25">
      <c r="A84992" t="s">
        <v>194</v>
      </c>
      <c r="B84992" t="s">
        <v>3</v>
      </c>
      <c r="C84992" t="s">
        <v>251</v>
      </c>
      <c r="D84992" t="s">
        <v>263</v>
      </c>
      <c r="E84992" t="s">
        <v>16</v>
      </c>
      <c r="F84992">
        <v>2007</v>
      </c>
      <c r="G84992">
        <v>2.4466432156896802E-3</v>
      </c>
      <c r="H84992">
        <f>IF(J84992="N2O",G84992/About!$A$75,IF('EPA non-CO2 Data'!J84992="CH4",'EPA non-CO2 Data'!G84992/About!$A$73,'EPA non-CO2 Data'!G84992))</f>
        <v>2.4466432156896802E-3</v>
      </c>
      <c r="I84992" s="4" t="str">
        <f>VLOOKUP(CONCATENATE(B84992,C84992,D84992),'EPA Source to Industry Map'!$D$2:$E$35,2,FALSE)</f>
        <v>chemicals 20</v>
      </c>
      <c r="J84992" s="4" t="str">
        <f t="shared" si="1347"/>
        <v>F-gases</v>
      </c>
    </row>
    <row r="84993" spans="1:10" hidden="1" x14ac:dyDescent="0.25">
      <c r="A84993" t="s">
        <v>194</v>
      </c>
      <c r="B84993" t="s">
        <v>3</v>
      </c>
      <c r="C84993" t="s">
        <v>251</v>
      </c>
      <c r="D84993" t="s">
        <v>263</v>
      </c>
      <c r="E84993" t="s">
        <v>16</v>
      </c>
      <c r="F84993">
        <v>2008</v>
      </c>
      <c r="G84993">
        <v>3.66996482353453E-3</v>
      </c>
      <c r="H84993">
        <f>IF(J84993="N2O",G84993/About!$A$75,IF('EPA non-CO2 Data'!J84993="CH4",'EPA non-CO2 Data'!G84993/About!$A$73,'EPA non-CO2 Data'!G84993))</f>
        <v>3.66996482353453E-3</v>
      </c>
      <c r="I84993" s="4" t="str">
        <f>VLOOKUP(CONCATENATE(B84993,C84993,D84993),'EPA Source to Industry Map'!$D$2:$E$35,2,FALSE)</f>
        <v>chemicals 20</v>
      </c>
      <c r="J84993" s="4" t="str">
        <f t="shared" si="1347"/>
        <v>F-gases</v>
      </c>
    </row>
    <row r="84994" spans="1:10" hidden="1" x14ac:dyDescent="0.25">
      <c r="A84994" t="s">
        <v>194</v>
      </c>
      <c r="B84994" t="s">
        <v>3</v>
      </c>
      <c r="C84994" t="s">
        <v>251</v>
      </c>
      <c r="D84994" t="s">
        <v>263</v>
      </c>
      <c r="E84994" t="s">
        <v>16</v>
      </c>
      <c r="F84994">
        <v>2009</v>
      </c>
      <c r="G84994">
        <v>4.8932864313793699E-3</v>
      </c>
      <c r="H84994">
        <f>IF(J84994="N2O",G84994/About!$A$75,IF('EPA non-CO2 Data'!J84994="CH4",'EPA non-CO2 Data'!G84994/About!$A$73,'EPA non-CO2 Data'!G84994))</f>
        <v>4.8932864313793699E-3</v>
      </c>
      <c r="I84994" s="4" t="str">
        <f>VLOOKUP(CONCATENATE(B84994,C84994,D84994),'EPA Source to Industry Map'!$D$2:$E$35,2,FALSE)</f>
        <v>chemicals 20</v>
      </c>
      <c r="J84994" s="4" t="str">
        <f t="shared" si="1347"/>
        <v>F-gases</v>
      </c>
    </row>
    <row r="84995" spans="1:10" hidden="1" x14ac:dyDescent="0.25">
      <c r="A84995" t="s">
        <v>194</v>
      </c>
      <c r="B84995" t="s">
        <v>3</v>
      </c>
      <c r="C84995" t="s">
        <v>251</v>
      </c>
      <c r="D84995" t="s">
        <v>263</v>
      </c>
      <c r="E84995" t="s">
        <v>16</v>
      </c>
      <c r="F84995">
        <v>2010</v>
      </c>
      <c r="G84995">
        <v>6.1166080392242098E-3</v>
      </c>
      <c r="H84995">
        <f>IF(J84995="N2O",G84995/About!$A$75,IF('EPA non-CO2 Data'!J84995="CH4",'EPA non-CO2 Data'!G84995/About!$A$73,'EPA non-CO2 Data'!G84995))</f>
        <v>6.1166080392242098E-3</v>
      </c>
      <c r="I84995" s="4" t="str">
        <f>VLOOKUP(CONCATENATE(B84995,C84995,D84995),'EPA Source to Industry Map'!$D$2:$E$35,2,FALSE)</f>
        <v>chemicals 20</v>
      </c>
      <c r="J84995" s="4" t="str">
        <f t="shared" si="1347"/>
        <v>F-gases</v>
      </c>
    </row>
    <row r="84996" spans="1:10" hidden="1" x14ac:dyDescent="0.25">
      <c r="A84996" t="s">
        <v>194</v>
      </c>
      <c r="B84996" t="s">
        <v>3</v>
      </c>
      <c r="C84996" t="s">
        <v>251</v>
      </c>
      <c r="D84996" t="s">
        <v>263</v>
      </c>
      <c r="E84996" t="s">
        <v>16</v>
      </c>
      <c r="F84996">
        <v>2011</v>
      </c>
      <c r="G84996">
        <v>5.8772136556261897E-3</v>
      </c>
      <c r="H84996">
        <f>IF(J84996="N2O",G84996/About!$A$75,IF('EPA non-CO2 Data'!J84996="CH4",'EPA non-CO2 Data'!G84996/About!$A$73,'EPA non-CO2 Data'!G84996))</f>
        <v>5.8772136556261897E-3</v>
      </c>
      <c r="I84996" s="4" t="str">
        <f>VLOOKUP(CONCATENATE(B84996,C84996,D84996),'EPA Source to Industry Map'!$D$2:$E$35,2,FALSE)</f>
        <v>chemicals 20</v>
      </c>
      <c r="J84996" s="4" t="str">
        <f t="shared" si="1347"/>
        <v>F-gases</v>
      </c>
    </row>
    <row r="84997" spans="1:10" hidden="1" x14ac:dyDescent="0.25">
      <c r="A84997" t="s">
        <v>194</v>
      </c>
      <c r="B84997" t="s">
        <v>3</v>
      </c>
      <c r="C84997" t="s">
        <v>251</v>
      </c>
      <c r="D84997" t="s">
        <v>263</v>
      </c>
      <c r="E84997" t="s">
        <v>16</v>
      </c>
      <c r="F84997">
        <v>2012</v>
      </c>
      <c r="G84997">
        <v>5.6378192720281696E-3</v>
      </c>
      <c r="H84997">
        <f>IF(J84997="N2O",G84997/About!$A$75,IF('EPA non-CO2 Data'!J84997="CH4",'EPA non-CO2 Data'!G84997/About!$A$73,'EPA non-CO2 Data'!G84997))</f>
        <v>5.6378192720281696E-3</v>
      </c>
      <c r="I84997" s="4" t="str">
        <f>VLOOKUP(CONCATENATE(B84997,C84997,D84997),'EPA Source to Industry Map'!$D$2:$E$35,2,FALSE)</f>
        <v>chemicals 20</v>
      </c>
      <c r="J84997" s="4" t="str">
        <f t="shared" si="1347"/>
        <v>F-gases</v>
      </c>
    </row>
    <row r="84998" spans="1:10" hidden="1" x14ac:dyDescent="0.25">
      <c r="A84998" t="s">
        <v>194</v>
      </c>
      <c r="B84998" t="s">
        <v>3</v>
      </c>
      <c r="C84998" t="s">
        <v>251</v>
      </c>
      <c r="D84998" t="s">
        <v>263</v>
      </c>
      <c r="E84998" t="s">
        <v>16</v>
      </c>
      <c r="F84998">
        <v>2013</v>
      </c>
      <c r="G84998">
        <v>5.3984248884301504E-3</v>
      </c>
      <c r="H84998">
        <f>IF(J84998="N2O",G84998/About!$A$75,IF('EPA non-CO2 Data'!J84998="CH4",'EPA non-CO2 Data'!G84998/About!$A$73,'EPA non-CO2 Data'!G84998))</f>
        <v>5.3984248884301504E-3</v>
      </c>
      <c r="I84998" s="4" t="str">
        <f>VLOOKUP(CONCATENATE(B84998,C84998,D84998),'EPA Source to Industry Map'!$D$2:$E$35,2,FALSE)</f>
        <v>chemicals 20</v>
      </c>
      <c r="J84998" s="4" t="str">
        <f t="shared" si="1347"/>
        <v>F-gases</v>
      </c>
    </row>
    <row r="84999" spans="1:10" hidden="1" x14ac:dyDescent="0.25">
      <c r="A84999" t="s">
        <v>194</v>
      </c>
      <c r="B84999" t="s">
        <v>3</v>
      </c>
      <c r="C84999" t="s">
        <v>251</v>
      </c>
      <c r="D84999" t="s">
        <v>263</v>
      </c>
      <c r="E84999" t="s">
        <v>16</v>
      </c>
      <c r="F84999">
        <v>2014</v>
      </c>
      <c r="G84999">
        <v>5.1590305048321303E-3</v>
      </c>
      <c r="H84999">
        <f>IF(J84999="N2O",G84999/About!$A$75,IF('EPA non-CO2 Data'!J84999="CH4",'EPA non-CO2 Data'!G84999/About!$A$73,'EPA non-CO2 Data'!G84999))</f>
        <v>5.1590305048321303E-3</v>
      </c>
      <c r="I84999" s="4" t="str">
        <f>VLOOKUP(CONCATENATE(B84999,C84999,D84999),'EPA Source to Industry Map'!$D$2:$E$35,2,FALSE)</f>
        <v>chemicals 20</v>
      </c>
      <c r="J84999" s="4" t="str">
        <f t="shared" si="1347"/>
        <v>F-gases</v>
      </c>
    </row>
    <row r="85000" spans="1:10" hidden="1" x14ac:dyDescent="0.25">
      <c r="A85000" t="s">
        <v>194</v>
      </c>
      <c r="B85000" t="s">
        <v>3</v>
      </c>
      <c r="C85000" t="s">
        <v>251</v>
      </c>
      <c r="D85000" t="s">
        <v>263</v>
      </c>
      <c r="E85000" t="s">
        <v>16</v>
      </c>
      <c r="F85000">
        <v>2015</v>
      </c>
      <c r="G85000">
        <v>4.9196361212341102E-3</v>
      </c>
      <c r="H85000">
        <f>IF(J85000="N2O",G85000/About!$A$75,IF('EPA non-CO2 Data'!J85000="CH4",'EPA non-CO2 Data'!G85000/About!$A$73,'EPA non-CO2 Data'!G85000))</f>
        <v>4.9196361212341102E-3</v>
      </c>
      <c r="I85000" s="4" t="str">
        <f>VLOOKUP(CONCATENATE(B85000,C85000,D85000),'EPA Source to Industry Map'!$D$2:$E$35,2,FALSE)</f>
        <v>chemicals 20</v>
      </c>
      <c r="J85000" s="4" t="str">
        <f t="shared" si="1347"/>
        <v>F-gases</v>
      </c>
    </row>
    <row r="85001" spans="1:10" hidden="1" x14ac:dyDescent="0.25">
      <c r="A85001" t="s">
        <v>194</v>
      </c>
      <c r="B85001" t="s">
        <v>3</v>
      </c>
      <c r="C85001" t="s">
        <v>251</v>
      </c>
      <c r="D85001" t="s">
        <v>263</v>
      </c>
      <c r="E85001" t="s">
        <v>16</v>
      </c>
      <c r="F85001">
        <v>2016</v>
      </c>
      <c r="G85001">
        <v>3.9357088969872896E-3</v>
      </c>
      <c r="H85001">
        <f>IF(J85001="N2O",G85001/About!$A$75,IF('EPA non-CO2 Data'!J85001="CH4",'EPA non-CO2 Data'!G85001/About!$A$73,'EPA non-CO2 Data'!G85001))</f>
        <v>3.9357088969872896E-3</v>
      </c>
      <c r="I85001" s="4" t="str">
        <f>VLOOKUP(CONCATENATE(B85001,C85001,D85001),'EPA Source to Industry Map'!$D$2:$E$35,2,FALSE)</f>
        <v>chemicals 20</v>
      </c>
      <c r="J85001" s="4" t="str">
        <f t="shared" si="1347"/>
        <v>F-gases</v>
      </c>
    </row>
    <row r="85002" spans="1:10" hidden="1" x14ac:dyDescent="0.25">
      <c r="A85002" t="s">
        <v>194</v>
      </c>
      <c r="B85002" t="s">
        <v>3</v>
      </c>
      <c r="C85002" t="s">
        <v>251</v>
      </c>
      <c r="D85002" t="s">
        <v>263</v>
      </c>
      <c r="E85002" t="s">
        <v>16</v>
      </c>
      <c r="F85002">
        <v>2017</v>
      </c>
      <c r="G85002">
        <v>2.9517816727404702E-3</v>
      </c>
      <c r="H85002">
        <f>IF(J85002="N2O",G85002/About!$A$75,IF('EPA non-CO2 Data'!J85002="CH4",'EPA non-CO2 Data'!G85002/About!$A$73,'EPA non-CO2 Data'!G85002))</f>
        <v>2.9517816727404702E-3</v>
      </c>
      <c r="I85002" s="4" t="str">
        <f>VLOOKUP(CONCATENATE(B85002,C85002,D85002),'EPA Source to Industry Map'!$D$2:$E$35,2,FALSE)</f>
        <v>chemicals 20</v>
      </c>
      <c r="J85002" s="4" t="str">
        <f t="shared" si="1347"/>
        <v>F-gases</v>
      </c>
    </row>
    <row r="85003" spans="1:10" hidden="1" x14ac:dyDescent="0.25">
      <c r="A85003" t="s">
        <v>194</v>
      </c>
      <c r="B85003" t="s">
        <v>3</v>
      </c>
      <c r="C85003" t="s">
        <v>251</v>
      </c>
      <c r="D85003" t="s">
        <v>263</v>
      </c>
      <c r="E85003" t="s">
        <v>16</v>
      </c>
      <c r="F85003">
        <v>2018</v>
      </c>
      <c r="G85003">
        <v>1.96785444849364E-3</v>
      </c>
      <c r="H85003">
        <f>IF(J85003="N2O",G85003/About!$A$75,IF('EPA non-CO2 Data'!J85003="CH4",'EPA non-CO2 Data'!G85003/About!$A$73,'EPA non-CO2 Data'!G85003))</f>
        <v>1.96785444849364E-3</v>
      </c>
      <c r="I85003" s="4" t="str">
        <f>VLOOKUP(CONCATENATE(B85003,C85003,D85003),'EPA Source to Industry Map'!$D$2:$E$35,2,FALSE)</f>
        <v>chemicals 20</v>
      </c>
      <c r="J85003" s="4" t="str">
        <f t="shared" ref="J85003:J85066" si="1348">IF(ISNUMBER(SEARCH("F",E85003)),"F-gases",E85003)</f>
        <v>F-gases</v>
      </c>
    </row>
    <row r="85004" spans="1:10" hidden="1" x14ac:dyDescent="0.25">
      <c r="A85004" t="s">
        <v>194</v>
      </c>
      <c r="B85004" t="s">
        <v>3</v>
      </c>
      <c r="C85004" t="s">
        <v>251</v>
      </c>
      <c r="D85004" t="s">
        <v>263</v>
      </c>
      <c r="E85004" t="s">
        <v>16</v>
      </c>
      <c r="F85004">
        <v>2019</v>
      </c>
      <c r="G85004">
        <v>9.8392722424682196E-4</v>
      </c>
      <c r="H85004">
        <f>IF(J85004="N2O",G85004/About!$A$75,IF('EPA non-CO2 Data'!J85004="CH4",'EPA non-CO2 Data'!G85004/About!$A$73,'EPA non-CO2 Data'!G85004))</f>
        <v>9.8392722424682196E-4</v>
      </c>
      <c r="I85004" s="4" t="str">
        <f>VLOOKUP(CONCATENATE(B85004,C85004,D85004),'EPA Source to Industry Map'!$D$2:$E$35,2,FALSE)</f>
        <v>chemicals 20</v>
      </c>
      <c r="J85004" s="4" t="str">
        <f t="shared" si="1348"/>
        <v>F-gases</v>
      </c>
    </row>
    <row r="85005" spans="1:10" hidden="1" x14ac:dyDescent="0.25">
      <c r="A85005" t="s">
        <v>194</v>
      </c>
      <c r="B85005" t="s">
        <v>3</v>
      </c>
      <c r="C85005" t="s">
        <v>251</v>
      </c>
      <c r="D85005" t="s">
        <v>263</v>
      </c>
      <c r="E85005" t="s">
        <v>16</v>
      </c>
      <c r="F85005">
        <v>2020</v>
      </c>
      <c r="G85005">
        <v>0</v>
      </c>
      <c r="H85005">
        <f>IF(J85005="N2O",G85005/About!$A$75,IF('EPA non-CO2 Data'!J85005="CH4",'EPA non-CO2 Data'!G85005/About!$A$73,'EPA non-CO2 Data'!G85005))</f>
        <v>0</v>
      </c>
      <c r="I85005" s="4" t="str">
        <f>VLOOKUP(CONCATENATE(B85005,C85005,D85005),'EPA Source to Industry Map'!$D$2:$E$35,2,FALSE)</f>
        <v>chemicals 20</v>
      </c>
      <c r="J85005" s="4" t="str">
        <f t="shared" si="1348"/>
        <v>F-gases</v>
      </c>
    </row>
    <row r="85006" spans="1:10" hidden="1" x14ac:dyDescent="0.25">
      <c r="A85006" t="s">
        <v>194</v>
      </c>
      <c r="B85006" t="s">
        <v>3</v>
      </c>
      <c r="C85006" t="s">
        <v>251</v>
      </c>
      <c r="D85006" t="s">
        <v>263</v>
      </c>
      <c r="E85006" t="s">
        <v>16</v>
      </c>
      <c r="F85006">
        <v>2021</v>
      </c>
      <c r="G85006">
        <v>0</v>
      </c>
      <c r="H85006">
        <f>IF(J85006="N2O",G85006/About!$A$75,IF('EPA non-CO2 Data'!J85006="CH4",'EPA non-CO2 Data'!G85006/About!$A$73,'EPA non-CO2 Data'!G85006))</f>
        <v>0</v>
      </c>
      <c r="I85006" s="4" t="str">
        <f>VLOOKUP(CONCATENATE(B85006,C85006,D85006),'EPA Source to Industry Map'!$D$2:$E$35,2,FALSE)</f>
        <v>chemicals 20</v>
      </c>
      <c r="J85006" s="4" t="str">
        <f t="shared" si="1348"/>
        <v>F-gases</v>
      </c>
    </row>
    <row r="85007" spans="1:10" hidden="1" x14ac:dyDescent="0.25">
      <c r="A85007" t="s">
        <v>194</v>
      </c>
      <c r="B85007" t="s">
        <v>3</v>
      </c>
      <c r="C85007" t="s">
        <v>251</v>
      </c>
      <c r="D85007" t="s">
        <v>263</v>
      </c>
      <c r="E85007" t="s">
        <v>16</v>
      </c>
      <c r="F85007">
        <v>2022</v>
      </c>
      <c r="G85007">
        <v>0</v>
      </c>
      <c r="H85007">
        <f>IF(J85007="N2O",G85007/About!$A$75,IF('EPA non-CO2 Data'!J85007="CH4",'EPA non-CO2 Data'!G85007/About!$A$73,'EPA non-CO2 Data'!G85007))</f>
        <v>0</v>
      </c>
      <c r="I85007" s="4" t="str">
        <f>VLOOKUP(CONCATENATE(B85007,C85007,D85007),'EPA Source to Industry Map'!$D$2:$E$35,2,FALSE)</f>
        <v>chemicals 20</v>
      </c>
      <c r="J85007" s="4" t="str">
        <f t="shared" si="1348"/>
        <v>F-gases</v>
      </c>
    </row>
    <row r="85008" spans="1:10" hidden="1" x14ac:dyDescent="0.25">
      <c r="A85008" t="s">
        <v>194</v>
      </c>
      <c r="B85008" t="s">
        <v>3</v>
      </c>
      <c r="C85008" t="s">
        <v>251</v>
      </c>
      <c r="D85008" t="s">
        <v>263</v>
      </c>
      <c r="E85008" t="s">
        <v>16</v>
      </c>
      <c r="F85008">
        <v>2023</v>
      </c>
      <c r="G85008">
        <v>0</v>
      </c>
      <c r="H85008">
        <f>IF(J85008="N2O",G85008/About!$A$75,IF('EPA non-CO2 Data'!J85008="CH4",'EPA non-CO2 Data'!G85008/About!$A$73,'EPA non-CO2 Data'!G85008))</f>
        <v>0</v>
      </c>
      <c r="I85008" s="4" t="str">
        <f>VLOOKUP(CONCATENATE(B85008,C85008,D85008),'EPA Source to Industry Map'!$D$2:$E$35,2,FALSE)</f>
        <v>chemicals 20</v>
      </c>
      <c r="J85008" s="4" t="str">
        <f t="shared" si="1348"/>
        <v>F-gases</v>
      </c>
    </row>
    <row r="85009" spans="1:10" hidden="1" x14ac:dyDescent="0.25">
      <c r="A85009" t="s">
        <v>194</v>
      </c>
      <c r="B85009" t="s">
        <v>3</v>
      </c>
      <c r="C85009" t="s">
        <v>251</v>
      </c>
      <c r="D85009" t="s">
        <v>263</v>
      </c>
      <c r="E85009" t="s">
        <v>16</v>
      </c>
      <c r="F85009">
        <v>2024</v>
      </c>
      <c r="G85009">
        <v>0</v>
      </c>
      <c r="H85009">
        <f>IF(J85009="N2O",G85009/About!$A$75,IF('EPA non-CO2 Data'!J85009="CH4",'EPA non-CO2 Data'!G85009/About!$A$73,'EPA non-CO2 Data'!G85009))</f>
        <v>0</v>
      </c>
      <c r="I85009" s="4" t="str">
        <f>VLOOKUP(CONCATENATE(B85009,C85009,D85009),'EPA Source to Industry Map'!$D$2:$E$35,2,FALSE)</f>
        <v>chemicals 20</v>
      </c>
      <c r="J85009" s="4" t="str">
        <f t="shared" si="1348"/>
        <v>F-gases</v>
      </c>
    </row>
    <row r="85010" spans="1:10" hidden="1" x14ac:dyDescent="0.25">
      <c r="A85010" t="s">
        <v>194</v>
      </c>
      <c r="B85010" t="s">
        <v>3</v>
      </c>
      <c r="C85010" t="s">
        <v>251</v>
      </c>
      <c r="D85010" t="s">
        <v>263</v>
      </c>
      <c r="E85010" t="s">
        <v>16</v>
      </c>
      <c r="F85010">
        <v>2025</v>
      </c>
      <c r="G85010">
        <v>0</v>
      </c>
      <c r="H85010">
        <f>IF(J85010="N2O",G85010/About!$A$75,IF('EPA non-CO2 Data'!J85010="CH4",'EPA non-CO2 Data'!G85010/About!$A$73,'EPA non-CO2 Data'!G85010))</f>
        <v>0</v>
      </c>
      <c r="I85010" s="4" t="str">
        <f>VLOOKUP(CONCATENATE(B85010,C85010,D85010),'EPA Source to Industry Map'!$D$2:$E$35,2,FALSE)</f>
        <v>chemicals 20</v>
      </c>
      <c r="J85010" s="4" t="str">
        <f t="shared" si="1348"/>
        <v>F-gases</v>
      </c>
    </row>
    <row r="85011" spans="1:10" hidden="1" x14ac:dyDescent="0.25">
      <c r="A85011" t="s">
        <v>194</v>
      </c>
      <c r="B85011" t="s">
        <v>3</v>
      </c>
      <c r="C85011" t="s">
        <v>251</v>
      </c>
      <c r="D85011" t="s">
        <v>263</v>
      </c>
      <c r="E85011" t="s">
        <v>16</v>
      </c>
      <c r="F85011">
        <v>2026</v>
      </c>
      <c r="G85011">
        <v>0</v>
      </c>
      <c r="H85011">
        <f>IF(J85011="N2O",G85011/About!$A$75,IF('EPA non-CO2 Data'!J85011="CH4",'EPA non-CO2 Data'!G85011/About!$A$73,'EPA non-CO2 Data'!G85011))</f>
        <v>0</v>
      </c>
      <c r="I85011" s="4" t="str">
        <f>VLOOKUP(CONCATENATE(B85011,C85011,D85011),'EPA Source to Industry Map'!$D$2:$E$35,2,FALSE)</f>
        <v>chemicals 20</v>
      </c>
      <c r="J85011" s="4" t="str">
        <f t="shared" si="1348"/>
        <v>F-gases</v>
      </c>
    </row>
    <row r="85012" spans="1:10" hidden="1" x14ac:dyDescent="0.25">
      <c r="A85012" t="s">
        <v>194</v>
      </c>
      <c r="B85012" t="s">
        <v>3</v>
      </c>
      <c r="C85012" t="s">
        <v>251</v>
      </c>
      <c r="D85012" t="s">
        <v>263</v>
      </c>
      <c r="E85012" t="s">
        <v>16</v>
      </c>
      <c r="F85012">
        <v>2027</v>
      </c>
      <c r="G85012">
        <v>0</v>
      </c>
      <c r="H85012">
        <f>IF(J85012="N2O",G85012/About!$A$75,IF('EPA non-CO2 Data'!J85012="CH4",'EPA non-CO2 Data'!G85012/About!$A$73,'EPA non-CO2 Data'!G85012))</f>
        <v>0</v>
      </c>
      <c r="I85012" s="4" t="str">
        <f>VLOOKUP(CONCATENATE(B85012,C85012,D85012),'EPA Source to Industry Map'!$D$2:$E$35,2,FALSE)</f>
        <v>chemicals 20</v>
      </c>
      <c r="J85012" s="4" t="str">
        <f t="shared" si="1348"/>
        <v>F-gases</v>
      </c>
    </row>
    <row r="85013" spans="1:10" hidden="1" x14ac:dyDescent="0.25">
      <c r="A85013" t="s">
        <v>194</v>
      </c>
      <c r="B85013" t="s">
        <v>3</v>
      </c>
      <c r="C85013" t="s">
        <v>251</v>
      </c>
      <c r="D85013" t="s">
        <v>263</v>
      </c>
      <c r="E85013" t="s">
        <v>16</v>
      </c>
      <c r="F85013">
        <v>2028</v>
      </c>
      <c r="G85013">
        <v>0</v>
      </c>
      <c r="H85013">
        <f>IF(J85013="N2O",G85013/About!$A$75,IF('EPA non-CO2 Data'!J85013="CH4",'EPA non-CO2 Data'!G85013/About!$A$73,'EPA non-CO2 Data'!G85013))</f>
        <v>0</v>
      </c>
      <c r="I85013" s="4" t="str">
        <f>VLOOKUP(CONCATENATE(B85013,C85013,D85013),'EPA Source to Industry Map'!$D$2:$E$35,2,FALSE)</f>
        <v>chemicals 20</v>
      </c>
      <c r="J85013" s="4" t="str">
        <f t="shared" si="1348"/>
        <v>F-gases</v>
      </c>
    </row>
    <row r="85014" spans="1:10" hidden="1" x14ac:dyDescent="0.25">
      <c r="A85014" t="s">
        <v>194</v>
      </c>
      <c r="B85014" t="s">
        <v>3</v>
      </c>
      <c r="C85014" t="s">
        <v>251</v>
      </c>
      <c r="D85014" t="s">
        <v>263</v>
      </c>
      <c r="E85014" t="s">
        <v>16</v>
      </c>
      <c r="F85014">
        <v>2029</v>
      </c>
      <c r="G85014">
        <v>0</v>
      </c>
      <c r="H85014">
        <f>IF(J85014="N2O",G85014/About!$A$75,IF('EPA non-CO2 Data'!J85014="CH4",'EPA non-CO2 Data'!G85014/About!$A$73,'EPA non-CO2 Data'!G85014))</f>
        <v>0</v>
      </c>
      <c r="I85014" s="4" t="str">
        <f>VLOOKUP(CONCATENATE(B85014,C85014,D85014),'EPA Source to Industry Map'!$D$2:$E$35,2,FALSE)</f>
        <v>chemicals 20</v>
      </c>
      <c r="J85014" s="4" t="str">
        <f t="shared" si="1348"/>
        <v>F-gases</v>
      </c>
    </row>
    <row r="85015" spans="1:10" hidden="1" x14ac:dyDescent="0.25">
      <c r="A85015" t="s">
        <v>194</v>
      </c>
      <c r="B85015" t="s">
        <v>3</v>
      </c>
      <c r="C85015" t="s">
        <v>251</v>
      </c>
      <c r="D85015" t="s">
        <v>263</v>
      </c>
      <c r="E85015" t="s">
        <v>16</v>
      </c>
      <c r="F85015">
        <v>2030</v>
      </c>
      <c r="G85015">
        <v>0</v>
      </c>
      <c r="H85015">
        <f>IF(J85015="N2O",G85015/About!$A$75,IF('EPA non-CO2 Data'!J85015="CH4",'EPA non-CO2 Data'!G85015/About!$A$73,'EPA non-CO2 Data'!G85015))</f>
        <v>0</v>
      </c>
      <c r="I85015" s="4" t="str">
        <f>VLOOKUP(CONCATENATE(B85015,C85015,D85015),'EPA Source to Industry Map'!$D$2:$E$35,2,FALSE)</f>
        <v>chemicals 20</v>
      </c>
      <c r="J85015" s="4" t="str">
        <f t="shared" si="1348"/>
        <v>F-gases</v>
      </c>
    </row>
    <row r="85016" spans="1:10" hidden="1" x14ac:dyDescent="0.25">
      <c r="A85016" t="s">
        <v>194</v>
      </c>
      <c r="B85016" t="s">
        <v>3</v>
      </c>
      <c r="C85016" t="s">
        <v>251</v>
      </c>
      <c r="D85016" t="s">
        <v>263</v>
      </c>
      <c r="E85016" t="s">
        <v>16</v>
      </c>
      <c r="F85016">
        <v>2031</v>
      </c>
      <c r="G85016">
        <v>0</v>
      </c>
      <c r="H85016">
        <f>IF(J85016="N2O",G85016/About!$A$75,IF('EPA non-CO2 Data'!J85016="CH4",'EPA non-CO2 Data'!G85016/About!$A$73,'EPA non-CO2 Data'!G85016))</f>
        <v>0</v>
      </c>
      <c r="I85016" s="4" t="str">
        <f>VLOOKUP(CONCATENATE(B85016,C85016,D85016),'EPA Source to Industry Map'!$D$2:$E$35,2,FALSE)</f>
        <v>chemicals 20</v>
      </c>
      <c r="J85016" s="4" t="str">
        <f t="shared" si="1348"/>
        <v>F-gases</v>
      </c>
    </row>
    <row r="85017" spans="1:10" hidden="1" x14ac:dyDescent="0.25">
      <c r="A85017" t="s">
        <v>194</v>
      </c>
      <c r="B85017" t="s">
        <v>3</v>
      </c>
      <c r="C85017" t="s">
        <v>251</v>
      </c>
      <c r="D85017" t="s">
        <v>263</v>
      </c>
      <c r="E85017" t="s">
        <v>16</v>
      </c>
      <c r="F85017">
        <v>2032</v>
      </c>
      <c r="G85017">
        <v>0</v>
      </c>
      <c r="H85017">
        <f>IF(J85017="N2O",G85017/About!$A$75,IF('EPA non-CO2 Data'!J85017="CH4",'EPA non-CO2 Data'!G85017/About!$A$73,'EPA non-CO2 Data'!G85017))</f>
        <v>0</v>
      </c>
      <c r="I85017" s="4" t="str">
        <f>VLOOKUP(CONCATENATE(B85017,C85017,D85017),'EPA Source to Industry Map'!$D$2:$E$35,2,FALSE)</f>
        <v>chemicals 20</v>
      </c>
      <c r="J85017" s="4" t="str">
        <f t="shared" si="1348"/>
        <v>F-gases</v>
      </c>
    </row>
    <row r="85018" spans="1:10" hidden="1" x14ac:dyDescent="0.25">
      <c r="A85018" t="s">
        <v>194</v>
      </c>
      <c r="B85018" t="s">
        <v>3</v>
      </c>
      <c r="C85018" t="s">
        <v>251</v>
      </c>
      <c r="D85018" t="s">
        <v>263</v>
      </c>
      <c r="E85018" t="s">
        <v>16</v>
      </c>
      <c r="F85018">
        <v>2033</v>
      </c>
      <c r="G85018">
        <v>0</v>
      </c>
      <c r="H85018">
        <f>IF(J85018="N2O",G85018/About!$A$75,IF('EPA non-CO2 Data'!J85018="CH4",'EPA non-CO2 Data'!G85018/About!$A$73,'EPA non-CO2 Data'!G85018))</f>
        <v>0</v>
      </c>
      <c r="I85018" s="4" t="str">
        <f>VLOOKUP(CONCATENATE(B85018,C85018,D85018),'EPA Source to Industry Map'!$D$2:$E$35,2,FALSE)</f>
        <v>chemicals 20</v>
      </c>
      <c r="J85018" s="4" t="str">
        <f t="shared" si="1348"/>
        <v>F-gases</v>
      </c>
    </row>
    <row r="85019" spans="1:10" hidden="1" x14ac:dyDescent="0.25">
      <c r="A85019" t="s">
        <v>194</v>
      </c>
      <c r="B85019" t="s">
        <v>3</v>
      </c>
      <c r="C85019" t="s">
        <v>251</v>
      </c>
      <c r="D85019" t="s">
        <v>263</v>
      </c>
      <c r="E85019" t="s">
        <v>16</v>
      </c>
      <c r="F85019">
        <v>2034</v>
      </c>
      <c r="G85019">
        <v>0</v>
      </c>
      <c r="H85019">
        <f>IF(J85019="N2O",G85019/About!$A$75,IF('EPA non-CO2 Data'!J85019="CH4",'EPA non-CO2 Data'!G85019/About!$A$73,'EPA non-CO2 Data'!G85019))</f>
        <v>0</v>
      </c>
      <c r="I85019" s="4" t="str">
        <f>VLOOKUP(CONCATENATE(B85019,C85019,D85019),'EPA Source to Industry Map'!$D$2:$E$35,2,FALSE)</f>
        <v>chemicals 20</v>
      </c>
      <c r="J85019" s="4" t="str">
        <f t="shared" si="1348"/>
        <v>F-gases</v>
      </c>
    </row>
    <row r="85020" spans="1:10" hidden="1" x14ac:dyDescent="0.25">
      <c r="A85020" t="s">
        <v>194</v>
      </c>
      <c r="B85020" t="s">
        <v>3</v>
      </c>
      <c r="C85020" t="s">
        <v>251</v>
      </c>
      <c r="D85020" t="s">
        <v>263</v>
      </c>
      <c r="E85020" t="s">
        <v>16</v>
      </c>
      <c r="F85020">
        <v>2035</v>
      </c>
      <c r="G85020">
        <v>0</v>
      </c>
      <c r="H85020">
        <f>IF(J85020="N2O",G85020/About!$A$75,IF('EPA non-CO2 Data'!J85020="CH4",'EPA non-CO2 Data'!G85020/About!$A$73,'EPA non-CO2 Data'!G85020))</f>
        <v>0</v>
      </c>
      <c r="I85020" s="4" t="str">
        <f>VLOOKUP(CONCATENATE(B85020,C85020,D85020),'EPA Source to Industry Map'!$D$2:$E$35,2,FALSE)</f>
        <v>chemicals 20</v>
      </c>
      <c r="J85020" s="4" t="str">
        <f t="shared" si="1348"/>
        <v>F-gases</v>
      </c>
    </row>
    <row r="85021" spans="1:10" hidden="1" x14ac:dyDescent="0.25">
      <c r="A85021" t="s">
        <v>194</v>
      </c>
      <c r="B85021" t="s">
        <v>3</v>
      </c>
      <c r="C85021" t="s">
        <v>251</v>
      </c>
      <c r="D85021" t="s">
        <v>263</v>
      </c>
      <c r="E85021" t="s">
        <v>16</v>
      </c>
      <c r="F85021">
        <v>2036</v>
      </c>
      <c r="G85021">
        <v>0</v>
      </c>
      <c r="H85021">
        <f>IF(J85021="N2O",G85021/About!$A$75,IF('EPA non-CO2 Data'!J85021="CH4",'EPA non-CO2 Data'!G85021/About!$A$73,'EPA non-CO2 Data'!G85021))</f>
        <v>0</v>
      </c>
      <c r="I85021" s="4" t="str">
        <f>VLOOKUP(CONCATENATE(B85021,C85021,D85021),'EPA Source to Industry Map'!$D$2:$E$35,2,FALSE)</f>
        <v>chemicals 20</v>
      </c>
      <c r="J85021" s="4" t="str">
        <f t="shared" si="1348"/>
        <v>F-gases</v>
      </c>
    </row>
    <row r="85022" spans="1:10" hidden="1" x14ac:dyDescent="0.25">
      <c r="A85022" t="s">
        <v>194</v>
      </c>
      <c r="B85022" t="s">
        <v>3</v>
      </c>
      <c r="C85022" t="s">
        <v>251</v>
      </c>
      <c r="D85022" t="s">
        <v>263</v>
      </c>
      <c r="E85022" t="s">
        <v>16</v>
      </c>
      <c r="F85022">
        <v>2037</v>
      </c>
      <c r="G85022">
        <v>0</v>
      </c>
      <c r="H85022">
        <f>IF(J85022="N2O",G85022/About!$A$75,IF('EPA non-CO2 Data'!J85022="CH4",'EPA non-CO2 Data'!G85022/About!$A$73,'EPA non-CO2 Data'!G85022))</f>
        <v>0</v>
      </c>
      <c r="I85022" s="4" t="str">
        <f>VLOOKUP(CONCATENATE(B85022,C85022,D85022),'EPA Source to Industry Map'!$D$2:$E$35,2,FALSE)</f>
        <v>chemicals 20</v>
      </c>
      <c r="J85022" s="4" t="str">
        <f t="shared" si="1348"/>
        <v>F-gases</v>
      </c>
    </row>
    <row r="85023" spans="1:10" hidden="1" x14ac:dyDescent="0.25">
      <c r="A85023" t="s">
        <v>194</v>
      </c>
      <c r="B85023" t="s">
        <v>3</v>
      </c>
      <c r="C85023" t="s">
        <v>251</v>
      </c>
      <c r="D85023" t="s">
        <v>263</v>
      </c>
      <c r="E85023" t="s">
        <v>16</v>
      </c>
      <c r="F85023">
        <v>2038</v>
      </c>
      <c r="G85023">
        <v>0</v>
      </c>
      <c r="H85023">
        <f>IF(J85023="N2O",G85023/About!$A$75,IF('EPA non-CO2 Data'!J85023="CH4",'EPA non-CO2 Data'!G85023/About!$A$73,'EPA non-CO2 Data'!G85023))</f>
        <v>0</v>
      </c>
      <c r="I85023" s="4" t="str">
        <f>VLOOKUP(CONCATENATE(B85023,C85023,D85023),'EPA Source to Industry Map'!$D$2:$E$35,2,FALSE)</f>
        <v>chemicals 20</v>
      </c>
      <c r="J85023" s="4" t="str">
        <f t="shared" si="1348"/>
        <v>F-gases</v>
      </c>
    </row>
    <row r="85024" spans="1:10" hidden="1" x14ac:dyDescent="0.25">
      <c r="A85024" t="s">
        <v>194</v>
      </c>
      <c r="B85024" t="s">
        <v>3</v>
      </c>
      <c r="C85024" t="s">
        <v>251</v>
      </c>
      <c r="D85024" t="s">
        <v>263</v>
      </c>
      <c r="E85024" t="s">
        <v>16</v>
      </c>
      <c r="F85024">
        <v>2039</v>
      </c>
      <c r="G85024">
        <v>0</v>
      </c>
      <c r="H85024">
        <f>IF(J85024="N2O",G85024/About!$A$75,IF('EPA non-CO2 Data'!J85024="CH4",'EPA non-CO2 Data'!G85024/About!$A$73,'EPA non-CO2 Data'!G85024))</f>
        <v>0</v>
      </c>
      <c r="I85024" s="4" t="str">
        <f>VLOOKUP(CONCATENATE(B85024,C85024,D85024),'EPA Source to Industry Map'!$D$2:$E$35,2,FALSE)</f>
        <v>chemicals 20</v>
      </c>
      <c r="J85024" s="4" t="str">
        <f t="shared" si="1348"/>
        <v>F-gases</v>
      </c>
    </row>
    <row r="85025" spans="1:10" hidden="1" x14ac:dyDescent="0.25">
      <c r="A85025" t="s">
        <v>194</v>
      </c>
      <c r="B85025" t="s">
        <v>3</v>
      </c>
      <c r="C85025" t="s">
        <v>251</v>
      </c>
      <c r="D85025" t="s">
        <v>263</v>
      </c>
      <c r="E85025" t="s">
        <v>16</v>
      </c>
      <c r="F85025">
        <v>2040</v>
      </c>
      <c r="G85025">
        <v>0</v>
      </c>
      <c r="H85025">
        <f>IF(J85025="N2O",G85025/About!$A$75,IF('EPA non-CO2 Data'!J85025="CH4",'EPA non-CO2 Data'!G85025/About!$A$73,'EPA non-CO2 Data'!G85025))</f>
        <v>0</v>
      </c>
      <c r="I85025" s="4" t="str">
        <f>VLOOKUP(CONCATENATE(B85025,C85025,D85025),'EPA Source to Industry Map'!$D$2:$E$35,2,FALSE)</f>
        <v>chemicals 20</v>
      </c>
      <c r="J85025" s="4" t="str">
        <f t="shared" si="1348"/>
        <v>F-gases</v>
      </c>
    </row>
    <row r="85026" spans="1:10" hidden="1" x14ac:dyDescent="0.25">
      <c r="A85026" t="s">
        <v>194</v>
      </c>
      <c r="B85026" t="s">
        <v>3</v>
      </c>
      <c r="C85026" t="s">
        <v>251</v>
      </c>
      <c r="D85026" t="s">
        <v>263</v>
      </c>
      <c r="E85026" t="s">
        <v>16</v>
      </c>
      <c r="F85026">
        <v>2041</v>
      </c>
      <c r="G85026">
        <v>0</v>
      </c>
      <c r="H85026">
        <f>IF(J85026="N2O",G85026/About!$A$75,IF('EPA non-CO2 Data'!J85026="CH4",'EPA non-CO2 Data'!G85026/About!$A$73,'EPA non-CO2 Data'!G85026))</f>
        <v>0</v>
      </c>
      <c r="I85026" s="4" t="str">
        <f>VLOOKUP(CONCATENATE(B85026,C85026,D85026),'EPA Source to Industry Map'!$D$2:$E$35,2,FALSE)</f>
        <v>chemicals 20</v>
      </c>
      <c r="J85026" s="4" t="str">
        <f t="shared" si="1348"/>
        <v>F-gases</v>
      </c>
    </row>
    <row r="85027" spans="1:10" hidden="1" x14ac:dyDescent="0.25">
      <c r="A85027" t="s">
        <v>194</v>
      </c>
      <c r="B85027" t="s">
        <v>3</v>
      </c>
      <c r="C85027" t="s">
        <v>251</v>
      </c>
      <c r="D85027" t="s">
        <v>263</v>
      </c>
      <c r="E85027" t="s">
        <v>16</v>
      </c>
      <c r="F85027">
        <v>2042</v>
      </c>
      <c r="G85027">
        <v>0</v>
      </c>
      <c r="H85027">
        <f>IF(J85027="N2O",G85027/About!$A$75,IF('EPA non-CO2 Data'!J85027="CH4",'EPA non-CO2 Data'!G85027/About!$A$73,'EPA non-CO2 Data'!G85027))</f>
        <v>0</v>
      </c>
      <c r="I85027" s="4" t="str">
        <f>VLOOKUP(CONCATENATE(B85027,C85027,D85027),'EPA Source to Industry Map'!$D$2:$E$35,2,FALSE)</f>
        <v>chemicals 20</v>
      </c>
      <c r="J85027" s="4" t="str">
        <f t="shared" si="1348"/>
        <v>F-gases</v>
      </c>
    </row>
    <row r="85028" spans="1:10" hidden="1" x14ac:dyDescent="0.25">
      <c r="A85028" t="s">
        <v>194</v>
      </c>
      <c r="B85028" t="s">
        <v>3</v>
      </c>
      <c r="C85028" t="s">
        <v>251</v>
      </c>
      <c r="D85028" t="s">
        <v>263</v>
      </c>
      <c r="E85028" t="s">
        <v>16</v>
      </c>
      <c r="F85028">
        <v>2043</v>
      </c>
      <c r="G85028">
        <v>0</v>
      </c>
      <c r="H85028">
        <f>IF(J85028="N2O",G85028/About!$A$75,IF('EPA non-CO2 Data'!J85028="CH4",'EPA non-CO2 Data'!G85028/About!$A$73,'EPA non-CO2 Data'!G85028))</f>
        <v>0</v>
      </c>
      <c r="I85028" s="4" t="str">
        <f>VLOOKUP(CONCATENATE(B85028,C85028,D85028),'EPA Source to Industry Map'!$D$2:$E$35,2,FALSE)</f>
        <v>chemicals 20</v>
      </c>
      <c r="J85028" s="4" t="str">
        <f t="shared" si="1348"/>
        <v>F-gases</v>
      </c>
    </row>
    <row r="85029" spans="1:10" hidden="1" x14ac:dyDescent="0.25">
      <c r="A85029" t="s">
        <v>194</v>
      </c>
      <c r="B85029" t="s">
        <v>3</v>
      </c>
      <c r="C85029" t="s">
        <v>251</v>
      </c>
      <c r="D85029" t="s">
        <v>263</v>
      </c>
      <c r="E85029" t="s">
        <v>16</v>
      </c>
      <c r="F85029">
        <v>2044</v>
      </c>
      <c r="G85029">
        <v>0</v>
      </c>
      <c r="H85029">
        <f>IF(J85029="N2O",G85029/About!$A$75,IF('EPA non-CO2 Data'!J85029="CH4",'EPA non-CO2 Data'!G85029/About!$A$73,'EPA non-CO2 Data'!G85029))</f>
        <v>0</v>
      </c>
      <c r="I85029" s="4" t="str">
        <f>VLOOKUP(CONCATENATE(B85029,C85029,D85029),'EPA Source to Industry Map'!$D$2:$E$35,2,FALSE)</f>
        <v>chemicals 20</v>
      </c>
      <c r="J85029" s="4" t="str">
        <f t="shared" si="1348"/>
        <v>F-gases</v>
      </c>
    </row>
    <row r="85030" spans="1:10" hidden="1" x14ac:dyDescent="0.25">
      <c r="A85030" t="s">
        <v>194</v>
      </c>
      <c r="B85030" t="s">
        <v>3</v>
      </c>
      <c r="C85030" t="s">
        <v>251</v>
      </c>
      <c r="D85030" t="s">
        <v>263</v>
      </c>
      <c r="E85030" t="s">
        <v>16</v>
      </c>
      <c r="F85030">
        <v>2045</v>
      </c>
      <c r="G85030">
        <v>0</v>
      </c>
      <c r="H85030">
        <f>IF(J85030="N2O",G85030/About!$A$75,IF('EPA non-CO2 Data'!J85030="CH4",'EPA non-CO2 Data'!G85030/About!$A$73,'EPA non-CO2 Data'!G85030))</f>
        <v>0</v>
      </c>
      <c r="I85030" s="4" t="str">
        <f>VLOOKUP(CONCATENATE(B85030,C85030,D85030),'EPA Source to Industry Map'!$D$2:$E$35,2,FALSE)</f>
        <v>chemicals 20</v>
      </c>
      <c r="J85030" s="4" t="str">
        <f t="shared" si="1348"/>
        <v>F-gases</v>
      </c>
    </row>
    <row r="85031" spans="1:10" hidden="1" x14ac:dyDescent="0.25">
      <c r="A85031" t="s">
        <v>194</v>
      </c>
      <c r="B85031" t="s">
        <v>3</v>
      </c>
      <c r="C85031" t="s">
        <v>251</v>
      </c>
      <c r="D85031" t="s">
        <v>263</v>
      </c>
      <c r="E85031" t="s">
        <v>16</v>
      </c>
      <c r="F85031">
        <v>2046</v>
      </c>
      <c r="G85031">
        <v>0</v>
      </c>
      <c r="H85031">
        <f>IF(J85031="N2O",G85031/About!$A$75,IF('EPA non-CO2 Data'!J85031="CH4",'EPA non-CO2 Data'!G85031/About!$A$73,'EPA non-CO2 Data'!G85031))</f>
        <v>0</v>
      </c>
      <c r="I85031" s="4" t="str">
        <f>VLOOKUP(CONCATENATE(B85031,C85031,D85031),'EPA Source to Industry Map'!$D$2:$E$35,2,FALSE)</f>
        <v>chemicals 20</v>
      </c>
      <c r="J85031" s="4" t="str">
        <f t="shared" si="1348"/>
        <v>F-gases</v>
      </c>
    </row>
    <row r="85032" spans="1:10" hidden="1" x14ac:dyDescent="0.25">
      <c r="A85032" t="s">
        <v>194</v>
      </c>
      <c r="B85032" t="s">
        <v>3</v>
      </c>
      <c r="C85032" t="s">
        <v>251</v>
      </c>
      <c r="D85032" t="s">
        <v>263</v>
      </c>
      <c r="E85032" t="s">
        <v>16</v>
      </c>
      <c r="F85032">
        <v>2047</v>
      </c>
      <c r="G85032">
        <v>0</v>
      </c>
      <c r="H85032">
        <f>IF(J85032="N2O",G85032/About!$A$75,IF('EPA non-CO2 Data'!J85032="CH4",'EPA non-CO2 Data'!G85032/About!$A$73,'EPA non-CO2 Data'!G85032))</f>
        <v>0</v>
      </c>
      <c r="I85032" s="4" t="str">
        <f>VLOOKUP(CONCATENATE(B85032,C85032,D85032),'EPA Source to Industry Map'!$D$2:$E$35,2,FALSE)</f>
        <v>chemicals 20</v>
      </c>
      <c r="J85032" s="4" t="str">
        <f t="shared" si="1348"/>
        <v>F-gases</v>
      </c>
    </row>
    <row r="85033" spans="1:10" hidden="1" x14ac:dyDescent="0.25">
      <c r="A85033" t="s">
        <v>194</v>
      </c>
      <c r="B85033" t="s">
        <v>3</v>
      </c>
      <c r="C85033" t="s">
        <v>251</v>
      </c>
      <c r="D85033" t="s">
        <v>263</v>
      </c>
      <c r="E85033" t="s">
        <v>16</v>
      </c>
      <c r="F85033">
        <v>2048</v>
      </c>
      <c r="G85033">
        <v>0</v>
      </c>
      <c r="H85033">
        <f>IF(J85033="N2O",G85033/About!$A$75,IF('EPA non-CO2 Data'!J85033="CH4",'EPA non-CO2 Data'!G85033/About!$A$73,'EPA non-CO2 Data'!G85033))</f>
        <v>0</v>
      </c>
      <c r="I85033" s="4" t="str">
        <f>VLOOKUP(CONCATENATE(B85033,C85033,D85033),'EPA Source to Industry Map'!$D$2:$E$35,2,FALSE)</f>
        <v>chemicals 20</v>
      </c>
      <c r="J85033" s="4" t="str">
        <f t="shared" si="1348"/>
        <v>F-gases</v>
      </c>
    </row>
    <row r="85034" spans="1:10" hidden="1" x14ac:dyDescent="0.25">
      <c r="A85034" t="s">
        <v>194</v>
      </c>
      <c r="B85034" t="s">
        <v>3</v>
      </c>
      <c r="C85034" t="s">
        <v>251</v>
      </c>
      <c r="D85034" t="s">
        <v>263</v>
      </c>
      <c r="E85034" t="s">
        <v>16</v>
      </c>
      <c r="F85034">
        <v>2049</v>
      </c>
      <c r="G85034">
        <v>0</v>
      </c>
      <c r="H85034">
        <f>IF(J85034="N2O",G85034/About!$A$75,IF('EPA non-CO2 Data'!J85034="CH4",'EPA non-CO2 Data'!G85034/About!$A$73,'EPA non-CO2 Data'!G85034))</f>
        <v>0</v>
      </c>
      <c r="I85034" s="4" t="str">
        <f>VLOOKUP(CONCATENATE(B85034,C85034,D85034),'EPA Source to Industry Map'!$D$2:$E$35,2,FALSE)</f>
        <v>chemicals 20</v>
      </c>
      <c r="J85034" s="4" t="str">
        <f t="shared" si="1348"/>
        <v>F-gases</v>
      </c>
    </row>
    <row r="85035" spans="1:10" hidden="1" x14ac:dyDescent="0.25">
      <c r="A85035" t="s">
        <v>194</v>
      </c>
      <c r="B85035" t="s">
        <v>3</v>
      </c>
      <c r="C85035" t="s">
        <v>251</v>
      </c>
      <c r="D85035" t="s">
        <v>263</v>
      </c>
      <c r="E85035" t="s">
        <v>16</v>
      </c>
      <c r="F85035">
        <v>2050</v>
      </c>
      <c r="G85035">
        <v>0</v>
      </c>
      <c r="H85035">
        <f>IF(J85035="N2O",G85035/About!$A$75,IF('EPA non-CO2 Data'!J85035="CH4",'EPA non-CO2 Data'!G85035/About!$A$73,'EPA non-CO2 Data'!G85035))</f>
        <v>0</v>
      </c>
      <c r="I85035" s="4" t="str">
        <f>VLOOKUP(CONCATENATE(B85035,C85035,D85035),'EPA Source to Industry Map'!$D$2:$E$35,2,FALSE)</f>
        <v>chemicals 20</v>
      </c>
      <c r="J85035" s="4" t="str">
        <f t="shared" si="1348"/>
        <v>F-gases</v>
      </c>
    </row>
    <row r="85036" spans="1:10" hidden="1" x14ac:dyDescent="0.25">
      <c r="A85036" t="s">
        <v>194</v>
      </c>
      <c r="B85036" t="s">
        <v>3</v>
      </c>
      <c r="C85036" t="s">
        <v>251</v>
      </c>
      <c r="D85036" t="s">
        <v>263</v>
      </c>
      <c r="E85036" t="s">
        <v>14</v>
      </c>
      <c r="F85036">
        <v>1990</v>
      </c>
      <c r="G85036">
        <v>9.6640829999999997E-4</v>
      </c>
      <c r="H85036">
        <f>IF(J85036="N2O",G85036/About!$A$75,IF('EPA non-CO2 Data'!J85036="CH4",'EPA non-CO2 Data'!G85036/About!$A$73,'EPA non-CO2 Data'!G85036))</f>
        <v>9.6640829999999997E-4</v>
      </c>
      <c r="I85036" s="4" t="str">
        <f>VLOOKUP(CONCATENATE(B85036,C85036,D85036),'EPA Source to Industry Map'!$D$2:$E$35,2,FALSE)</f>
        <v>chemicals 20</v>
      </c>
      <c r="J85036" s="4" t="str">
        <f t="shared" si="1348"/>
        <v>F-gases</v>
      </c>
    </row>
    <row r="85037" spans="1:10" hidden="1" x14ac:dyDescent="0.25">
      <c r="A85037" t="s">
        <v>194</v>
      </c>
      <c r="B85037" t="s">
        <v>3</v>
      </c>
      <c r="C85037" t="s">
        <v>251</v>
      </c>
      <c r="D85037" t="s">
        <v>263</v>
      </c>
      <c r="E85037" t="s">
        <v>14</v>
      </c>
      <c r="F85037">
        <v>1991</v>
      </c>
      <c r="G85037">
        <v>9.6640829999999997E-4</v>
      </c>
      <c r="H85037">
        <f>IF(J85037="N2O",G85037/About!$A$75,IF('EPA non-CO2 Data'!J85037="CH4",'EPA non-CO2 Data'!G85037/About!$A$73,'EPA non-CO2 Data'!G85037))</f>
        <v>9.6640829999999997E-4</v>
      </c>
      <c r="I85037" s="4" t="str">
        <f>VLOOKUP(CONCATENATE(B85037,C85037,D85037),'EPA Source to Industry Map'!$D$2:$E$35,2,FALSE)</f>
        <v>chemicals 20</v>
      </c>
      <c r="J85037" s="4" t="str">
        <f t="shared" si="1348"/>
        <v>F-gases</v>
      </c>
    </row>
    <row r="85038" spans="1:10" hidden="1" x14ac:dyDescent="0.25">
      <c r="A85038" t="s">
        <v>194</v>
      </c>
      <c r="B85038" t="s">
        <v>3</v>
      </c>
      <c r="C85038" t="s">
        <v>251</v>
      </c>
      <c r="D85038" t="s">
        <v>263</v>
      </c>
      <c r="E85038" t="s">
        <v>14</v>
      </c>
      <c r="F85038">
        <v>1992</v>
      </c>
      <c r="G85038">
        <v>9.6640829999999997E-4</v>
      </c>
      <c r="H85038">
        <f>IF(J85038="N2O",G85038/About!$A$75,IF('EPA non-CO2 Data'!J85038="CH4",'EPA non-CO2 Data'!G85038/About!$A$73,'EPA non-CO2 Data'!G85038))</f>
        <v>9.6640829999999997E-4</v>
      </c>
      <c r="I85038" s="4" t="str">
        <f>VLOOKUP(CONCATENATE(B85038,C85038,D85038),'EPA Source to Industry Map'!$D$2:$E$35,2,FALSE)</f>
        <v>chemicals 20</v>
      </c>
      <c r="J85038" s="4" t="str">
        <f t="shared" si="1348"/>
        <v>F-gases</v>
      </c>
    </row>
    <row r="85039" spans="1:10" hidden="1" x14ac:dyDescent="0.25">
      <c r="A85039" t="s">
        <v>194</v>
      </c>
      <c r="B85039" t="s">
        <v>3</v>
      </c>
      <c r="C85039" t="s">
        <v>251</v>
      </c>
      <c r="D85039" t="s">
        <v>263</v>
      </c>
      <c r="E85039" t="s">
        <v>14</v>
      </c>
      <c r="F85039">
        <v>1993</v>
      </c>
      <c r="G85039">
        <v>3.2459000400000002E-3</v>
      </c>
      <c r="H85039">
        <f>IF(J85039="N2O",G85039/About!$A$75,IF('EPA non-CO2 Data'!J85039="CH4",'EPA non-CO2 Data'!G85039/About!$A$73,'EPA non-CO2 Data'!G85039))</f>
        <v>3.2459000400000002E-3</v>
      </c>
      <c r="I85039" s="4" t="str">
        <f>VLOOKUP(CONCATENATE(B85039,C85039,D85039),'EPA Source to Industry Map'!$D$2:$E$35,2,FALSE)</f>
        <v>chemicals 20</v>
      </c>
      <c r="J85039" s="4" t="str">
        <f t="shared" si="1348"/>
        <v>F-gases</v>
      </c>
    </row>
    <row r="85040" spans="1:10" hidden="1" x14ac:dyDescent="0.25">
      <c r="A85040" t="s">
        <v>194</v>
      </c>
      <c r="B85040" t="s">
        <v>3</v>
      </c>
      <c r="C85040" t="s">
        <v>251</v>
      </c>
      <c r="D85040" t="s">
        <v>263</v>
      </c>
      <c r="E85040" t="s">
        <v>14</v>
      </c>
      <c r="F85040">
        <v>1994</v>
      </c>
      <c r="G85040">
        <v>4.5860121E-3</v>
      </c>
      <c r="H85040">
        <f>IF(J85040="N2O",G85040/About!$A$75,IF('EPA non-CO2 Data'!J85040="CH4",'EPA non-CO2 Data'!G85040/About!$A$73,'EPA non-CO2 Data'!G85040))</f>
        <v>4.5860121E-3</v>
      </c>
      <c r="I85040" s="4" t="str">
        <f>VLOOKUP(CONCATENATE(B85040,C85040,D85040),'EPA Source to Industry Map'!$D$2:$E$35,2,FALSE)</f>
        <v>chemicals 20</v>
      </c>
      <c r="J85040" s="4" t="str">
        <f t="shared" si="1348"/>
        <v>F-gases</v>
      </c>
    </row>
    <row r="85041" spans="1:10" hidden="1" x14ac:dyDescent="0.25">
      <c r="A85041" t="s">
        <v>194</v>
      </c>
      <c r="B85041" t="s">
        <v>3</v>
      </c>
      <c r="C85041" t="s">
        <v>251</v>
      </c>
      <c r="D85041" t="s">
        <v>263</v>
      </c>
      <c r="E85041" t="s">
        <v>14</v>
      </c>
      <c r="F85041">
        <v>1995</v>
      </c>
      <c r="G85041">
        <v>1.0829554200000001E-2</v>
      </c>
      <c r="H85041">
        <f>IF(J85041="N2O",G85041/About!$A$75,IF('EPA non-CO2 Data'!J85041="CH4",'EPA non-CO2 Data'!G85041/About!$A$73,'EPA non-CO2 Data'!G85041))</f>
        <v>1.0829554200000001E-2</v>
      </c>
      <c r="I85041" s="4" t="str">
        <f>VLOOKUP(CONCATENATE(B85041,C85041,D85041),'EPA Source to Industry Map'!$D$2:$E$35,2,FALSE)</f>
        <v>chemicals 20</v>
      </c>
      <c r="J85041" s="4" t="str">
        <f t="shared" si="1348"/>
        <v>F-gases</v>
      </c>
    </row>
    <row r="85042" spans="1:10" hidden="1" x14ac:dyDescent="0.25">
      <c r="A85042" t="s">
        <v>194</v>
      </c>
      <c r="B85042" t="s">
        <v>3</v>
      </c>
      <c r="C85042" t="s">
        <v>251</v>
      </c>
      <c r="D85042" t="s">
        <v>263</v>
      </c>
      <c r="E85042" t="s">
        <v>14</v>
      </c>
      <c r="F85042">
        <v>1996</v>
      </c>
      <c r="G85042">
        <v>1.56483657E-2</v>
      </c>
      <c r="H85042">
        <f>IF(J85042="N2O",G85042/About!$A$75,IF('EPA non-CO2 Data'!J85042="CH4",'EPA non-CO2 Data'!G85042/About!$A$73,'EPA non-CO2 Data'!G85042))</f>
        <v>1.56483657E-2</v>
      </c>
      <c r="I85042" s="4" t="str">
        <f>VLOOKUP(CONCATENATE(B85042,C85042,D85042),'EPA Source to Industry Map'!$D$2:$E$35,2,FALSE)</f>
        <v>chemicals 20</v>
      </c>
      <c r="J85042" s="4" t="str">
        <f t="shared" si="1348"/>
        <v>F-gases</v>
      </c>
    </row>
    <row r="85043" spans="1:10" hidden="1" x14ac:dyDescent="0.25">
      <c r="A85043" t="s">
        <v>194</v>
      </c>
      <c r="B85043" t="s">
        <v>3</v>
      </c>
      <c r="C85043" t="s">
        <v>251</v>
      </c>
      <c r="D85043" t="s">
        <v>263</v>
      </c>
      <c r="E85043" t="s">
        <v>14</v>
      </c>
      <c r="F85043">
        <v>1997</v>
      </c>
      <c r="G85043">
        <v>1.68868179E-2</v>
      </c>
      <c r="H85043">
        <f>IF(J85043="N2O",G85043/About!$A$75,IF('EPA non-CO2 Data'!J85043="CH4",'EPA non-CO2 Data'!G85043/About!$A$73,'EPA non-CO2 Data'!G85043))</f>
        <v>1.68868179E-2</v>
      </c>
      <c r="I85043" s="4" t="str">
        <f>VLOOKUP(CONCATENATE(B85043,C85043,D85043),'EPA Source to Industry Map'!$D$2:$E$35,2,FALSE)</f>
        <v>chemicals 20</v>
      </c>
      <c r="J85043" s="4" t="str">
        <f t="shared" si="1348"/>
        <v>F-gases</v>
      </c>
    </row>
    <row r="85044" spans="1:10" hidden="1" x14ac:dyDescent="0.25">
      <c r="A85044" t="s">
        <v>194</v>
      </c>
      <c r="B85044" t="s">
        <v>3</v>
      </c>
      <c r="C85044" t="s">
        <v>251</v>
      </c>
      <c r="D85044" t="s">
        <v>263</v>
      </c>
      <c r="E85044" t="s">
        <v>14</v>
      </c>
      <c r="F85044">
        <v>1998</v>
      </c>
      <c r="G85044">
        <v>1.5959632500000001E-2</v>
      </c>
      <c r="H85044">
        <f>IF(J85044="N2O",G85044/About!$A$75,IF('EPA non-CO2 Data'!J85044="CH4",'EPA non-CO2 Data'!G85044/About!$A$73,'EPA non-CO2 Data'!G85044))</f>
        <v>1.5959632500000001E-2</v>
      </c>
      <c r="I85044" s="4" t="str">
        <f>VLOOKUP(CONCATENATE(B85044,C85044,D85044),'EPA Source to Industry Map'!$D$2:$E$35,2,FALSE)</f>
        <v>chemicals 20</v>
      </c>
      <c r="J85044" s="4" t="str">
        <f t="shared" si="1348"/>
        <v>F-gases</v>
      </c>
    </row>
    <row r="85045" spans="1:10" hidden="1" x14ac:dyDescent="0.25">
      <c r="A85045" t="s">
        <v>194</v>
      </c>
      <c r="B85045" t="s">
        <v>3</v>
      </c>
      <c r="C85045" t="s">
        <v>251</v>
      </c>
      <c r="D85045" t="s">
        <v>263</v>
      </c>
      <c r="E85045" t="s">
        <v>14</v>
      </c>
      <c r="F85045">
        <v>1999</v>
      </c>
      <c r="G85045">
        <v>9.3049316999999996E-3</v>
      </c>
      <c r="H85045">
        <f>IF(J85045="N2O",G85045/About!$A$75,IF('EPA non-CO2 Data'!J85045="CH4",'EPA non-CO2 Data'!G85045/About!$A$73,'EPA non-CO2 Data'!G85045))</f>
        <v>9.3049316999999996E-3</v>
      </c>
      <c r="I85045" s="4" t="str">
        <f>VLOOKUP(CONCATENATE(B85045,C85045,D85045),'EPA Source to Industry Map'!$D$2:$E$35,2,FALSE)</f>
        <v>chemicals 20</v>
      </c>
      <c r="J85045" s="4" t="str">
        <f t="shared" si="1348"/>
        <v>F-gases</v>
      </c>
    </row>
    <row r="85046" spans="1:10" hidden="1" x14ac:dyDescent="0.25">
      <c r="A85046" t="s">
        <v>194</v>
      </c>
      <c r="B85046" t="s">
        <v>3</v>
      </c>
      <c r="C85046" t="s">
        <v>251</v>
      </c>
      <c r="D85046" t="s">
        <v>263</v>
      </c>
      <c r="E85046" t="s">
        <v>14</v>
      </c>
      <c r="F85046">
        <v>2000</v>
      </c>
      <c r="G85046">
        <v>8.2138815000000007E-3</v>
      </c>
      <c r="H85046">
        <f>IF(J85046="N2O",G85046/About!$A$75,IF('EPA non-CO2 Data'!J85046="CH4",'EPA non-CO2 Data'!G85046/About!$A$73,'EPA non-CO2 Data'!G85046))</f>
        <v>8.2138815000000007E-3</v>
      </c>
      <c r="I85046" s="4" t="str">
        <f>VLOOKUP(CONCATENATE(B85046,C85046,D85046),'EPA Source to Industry Map'!$D$2:$E$35,2,FALSE)</f>
        <v>chemicals 20</v>
      </c>
      <c r="J85046" s="4" t="str">
        <f t="shared" si="1348"/>
        <v>F-gases</v>
      </c>
    </row>
    <row r="85047" spans="1:10" hidden="1" x14ac:dyDescent="0.25">
      <c r="A85047" t="s">
        <v>194</v>
      </c>
      <c r="B85047" t="s">
        <v>3</v>
      </c>
      <c r="C85047" t="s">
        <v>251</v>
      </c>
      <c r="D85047" t="s">
        <v>263</v>
      </c>
      <c r="E85047" t="s">
        <v>14</v>
      </c>
      <c r="F85047">
        <v>2001</v>
      </c>
      <c r="G85047">
        <v>9.1894448700000006E-3</v>
      </c>
      <c r="H85047">
        <f>IF(J85047="N2O",G85047/About!$A$75,IF('EPA non-CO2 Data'!J85047="CH4",'EPA non-CO2 Data'!G85047/About!$A$73,'EPA non-CO2 Data'!G85047))</f>
        <v>9.1894448700000006E-3</v>
      </c>
      <c r="I85047" s="4" t="str">
        <f>VLOOKUP(CONCATENATE(B85047,C85047,D85047),'EPA Source to Industry Map'!$D$2:$E$35,2,FALSE)</f>
        <v>chemicals 20</v>
      </c>
      <c r="J85047" s="4" t="str">
        <f t="shared" si="1348"/>
        <v>F-gases</v>
      </c>
    </row>
    <row r="85048" spans="1:10" hidden="1" x14ac:dyDescent="0.25">
      <c r="A85048" t="s">
        <v>194</v>
      </c>
      <c r="B85048" t="s">
        <v>3</v>
      </c>
      <c r="C85048" t="s">
        <v>251</v>
      </c>
      <c r="D85048" t="s">
        <v>263</v>
      </c>
      <c r="E85048" t="s">
        <v>14</v>
      </c>
      <c r="F85048">
        <v>2002</v>
      </c>
      <c r="G85048">
        <v>1.4725807795979999E-2</v>
      </c>
      <c r="H85048">
        <f>IF(J85048="N2O",G85048/About!$A$75,IF('EPA non-CO2 Data'!J85048="CH4",'EPA non-CO2 Data'!G85048/About!$A$73,'EPA non-CO2 Data'!G85048))</f>
        <v>1.4725807795979999E-2</v>
      </c>
      <c r="I85048" s="4" t="str">
        <f>VLOOKUP(CONCATENATE(B85048,C85048,D85048),'EPA Source to Industry Map'!$D$2:$E$35,2,FALSE)</f>
        <v>chemicals 20</v>
      </c>
      <c r="J85048" s="4" t="str">
        <f t="shared" si="1348"/>
        <v>F-gases</v>
      </c>
    </row>
    <row r="85049" spans="1:10" hidden="1" x14ac:dyDescent="0.25">
      <c r="A85049" t="s">
        <v>194</v>
      </c>
      <c r="B85049" t="s">
        <v>3</v>
      </c>
      <c r="C85049" t="s">
        <v>251</v>
      </c>
      <c r="D85049" t="s">
        <v>263</v>
      </c>
      <c r="E85049" t="s">
        <v>14</v>
      </c>
      <c r="F85049">
        <v>2003</v>
      </c>
      <c r="G85049">
        <v>9.9155996999999996E-3</v>
      </c>
      <c r="H85049">
        <f>IF(J85049="N2O",G85049/About!$A$75,IF('EPA non-CO2 Data'!J85049="CH4",'EPA non-CO2 Data'!G85049/About!$A$73,'EPA non-CO2 Data'!G85049))</f>
        <v>9.9155996999999996E-3</v>
      </c>
      <c r="I85049" s="4" t="str">
        <f>VLOOKUP(CONCATENATE(B85049,C85049,D85049),'EPA Source to Industry Map'!$D$2:$E$35,2,FALSE)</f>
        <v>chemicals 20</v>
      </c>
      <c r="J85049" s="4" t="str">
        <f t="shared" si="1348"/>
        <v>F-gases</v>
      </c>
    </row>
    <row r="85050" spans="1:10" hidden="1" x14ac:dyDescent="0.25">
      <c r="A85050" t="s">
        <v>194</v>
      </c>
      <c r="B85050" t="s">
        <v>3</v>
      </c>
      <c r="C85050" t="s">
        <v>251</v>
      </c>
      <c r="D85050" t="s">
        <v>263</v>
      </c>
      <c r="E85050" t="s">
        <v>14</v>
      </c>
      <c r="F85050">
        <v>2004</v>
      </c>
      <c r="G85050">
        <v>3.9171635999999998E-3</v>
      </c>
      <c r="H85050">
        <f>IF(J85050="N2O",G85050/About!$A$75,IF('EPA non-CO2 Data'!J85050="CH4",'EPA non-CO2 Data'!G85050/About!$A$73,'EPA non-CO2 Data'!G85050))</f>
        <v>3.9171635999999998E-3</v>
      </c>
      <c r="I85050" s="4" t="str">
        <f>VLOOKUP(CONCATENATE(B85050,C85050,D85050),'EPA Source to Industry Map'!$D$2:$E$35,2,FALSE)</f>
        <v>chemicals 20</v>
      </c>
      <c r="J85050" s="4" t="str">
        <f t="shared" si="1348"/>
        <v>F-gases</v>
      </c>
    </row>
    <row r="85051" spans="1:10" hidden="1" x14ac:dyDescent="0.25">
      <c r="A85051" t="s">
        <v>194</v>
      </c>
      <c r="B85051" t="s">
        <v>3</v>
      </c>
      <c r="C85051" t="s">
        <v>251</v>
      </c>
      <c r="D85051" t="s">
        <v>263</v>
      </c>
      <c r="E85051" t="s">
        <v>14</v>
      </c>
      <c r="F85051">
        <v>2005</v>
      </c>
      <c r="G85051">
        <v>0</v>
      </c>
      <c r="H85051">
        <f>IF(J85051="N2O",G85051/About!$A$75,IF('EPA non-CO2 Data'!J85051="CH4",'EPA non-CO2 Data'!G85051/About!$A$73,'EPA non-CO2 Data'!G85051))</f>
        <v>0</v>
      </c>
      <c r="I85051" s="4" t="str">
        <f>VLOOKUP(CONCATENATE(B85051,C85051,D85051),'EPA Source to Industry Map'!$D$2:$E$35,2,FALSE)</f>
        <v>chemicals 20</v>
      </c>
      <c r="J85051" s="4" t="str">
        <f t="shared" si="1348"/>
        <v>F-gases</v>
      </c>
    </row>
    <row r="85052" spans="1:10" hidden="1" x14ac:dyDescent="0.25">
      <c r="A85052" t="s">
        <v>194</v>
      </c>
      <c r="B85052" t="s">
        <v>3</v>
      </c>
      <c r="C85052" t="s">
        <v>251</v>
      </c>
      <c r="D85052" t="s">
        <v>263</v>
      </c>
      <c r="E85052" t="s">
        <v>14</v>
      </c>
      <c r="F85052">
        <v>2006</v>
      </c>
      <c r="G85052">
        <v>3.5941967330918598E-3</v>
      </c>
      <c r="H85052">
        <f>IF(J85052="N2O",G85052/About!$A$75,IF('EPA non-CO2 Data'!J85052="CH4",'EPA non-CO2 Data'!G85052/About!$A$73,'EPA non-CO2 Data'!G85052))</f>
        <v>3.5941967330918598E-3</v>
      </c>
      <c r="I85052" s="4" t="str">
        <f>VLOOKUP(CONCATENATE(B85052,C85052,D85052),'EPA Source to Industry Map'!$D$2:$E$35,2,FALSE)</f>
        <v>chemicals 20</v>
      </c>
      <c r="J85052" s="4" t="str">
        <f t="shared" si="1348"/>
        <v>F-gases</v>
      </c>
    </row>
    <row r="85053" spans="1:10" hidden="1" x14ac:dyDescent="0.25">
      <c r="A85053" t="s">
        <v>194</v>
      </c>
      <c r="B85053" t="s">
        <v>3</v>
      </c>
      <c r="C85053" t="s">
        <v>251</v>
      </c>
      <c r="D85053" t="s">
        <v>263</v>
      </c>
      <c r="E85053" t="s">
        <v>14</v>
      </c>
      <c r="F85053">
        <v>2007</v>
      </c>
      <c r="G85053">
        <v>7.1883934661837101E-3</v>
      </c>
      <c r="H85053">
        <f>IF(J85053="N2O",G85053/About!$A$75,IF('EPA non-CO2 Data'!J85053="CH4",'EPA non-CO2 Data'!G85053/About!$A$73,'EPA non-CO2 Data'!G85053))</f>
        <v>7.1883934661837101E-3</v>
      </c>
      <c r="I85053" s="4" t="str">
        <f>VLOOKUP(CONCATENATE(B85053,C85053,D85053),'EPA Source to Industry Map'!$D$2:$E$35,2,FALSE)</f>
        <v>chemicals 20</v>
      </c>
      <c r="J85053" s="4" t="str">
        <f t="shared" si="1348"/>
        <v>F-gases</v>
      </c>
    </row>
    <row r="85054" spans="1:10" hidden="1" x14ac:dyDescent="0.25">
      <c r="A85054" t="s">
        <v>194</v>
      </c>
      <c r="B85054" t="s">
        <v>3</v>
      </c>
      <c r="C85054" t="s">
        <v>251</v>
      </c>
      <c r="D85054" t="s">
        <v>263</v>
      </c>
      <c r="E85054" t="s">
        <v>14</v>
      </c>
      <c r="F85054">
        <v>2008</v>
      </c>
      <c r="G85054">
        <v>1.0782590199275599E-2</v>
      </c>
      <c r="H85054">
        <f>IF(J85054="N2O",G85054/About!$A$75,IF('EPA non-CO2 Data'!J85054="CH4",'EPA non-CO2 Data'!G85054/About!$A$73,'EPA non-CO2 Data'!G85054))</f>
        <v>1.0782590199275599E-2</v>
      </c>
      <c r="I85054" s="4" t="str">
        <f>VLOOKUP(CONCATENATE(B85054,C85054,D85054),'EPA Source to Industry Map'!$D$2:$E$35,2,FALSE)</f>
        <v>chemicals 20</v>
      </c>
      <c r="J85054" s="4" t="str">
        <f t="shared" si="1348"/>
        <v>F-gases</v>
      </c>
    </row>
    <row r="85055" spans="1:10" hidden="1" x14ac:dyDescent="0.25">
      <c r="A85055" t="s">
        <v>194</v>
      </c>
      <c r="B85055" t="s">
        <v>3</v>
      </c>
      <c r="C85055" t="s">
        <v>251</v>
      </c>
      <c r="D85055" t="s">
        <v>263</v>
      </c>
      <c r="E85055" t="s">
        <v>14</v>
      </c>
      <c r="F85055">
        <v>2009</v>
      </c>
      <c r="G85055">
        <v>1.4376786932367399E-2</v>
      </c>
      <c r="H85055">
        <f>IF(J85055="N2O",G85055/About!$A$75,IF('EPA non-CO2 Data'!J85055="CH4",'EPA non-CO2 Data'!G85055/About!$A$73,'EPA non-CO2 Data'!G85055))</f>
        <v>1.4376786932367399E-2</v>
      </c>
      <c r="I85055" s="4" t="str">
        <f>VLOOKUP(CONCATENATE(B85055,C85055,D85055),'EPA Source to Industry Map'!$D$2:$E$35,2,FALSE)</f>
        <v>chemicals 20</v>
      </c>
      <c r="J85055" s="4" t="str">
        <f t="shared" si="1348"/>
        <v>F-gases</v>
      </c>
    </row>
    <row r="85056" spans="1:10" hidden="1" x14ac:dyDescent="0.25">
      <c r="A85056" t="s">
        <v>194</v>
      </c>
      <c r="B85056" t="s">
        <v>3</v>
      </c>
      <c r="C85056" t="s">
        <v>251</v>
      </c>
      <c r="D85056" t="s">
        <v>263</v>
      </c>
      <c r="E85056" t="s">
        <v>14</v>
      </c>
      <c r="F85056">
        <v>2010</v>
      </c>
      <c r="G85056">
        <v>1.7970983665459302E-2</v>
      </c>
      <c r="H85056">
        <f>IF(J85056="N2O",G85056/About!$A$75,IF('EPA non-CO2 Data'!J85056="CH4",'EPA non-CO2 Data'!G85056/About!$A$73,'EPA non-CO2 Data'!G85056))</f>
        <v>1.7970983665459302E-2</v>
      </c>
      <c r="I85056" s="4" t="str">
        <f>VLOOKUP(CONCATENATE(B85056,C85056,D85056),'EPA Source to Industry Map'!$D$2:$E$35,2,FALSE)</f>
        <v>chemicals 20</v>
      </c>
      <c r="J85056" s="4" t="str">
        <f t="shared" si="1348"/>
        <v>F-gases</v>
      </c>
    </row>
    <row r="85057" spans="1:10" hidden="1" x14ac:dyDescent="0.25">
      <c r="A85057" t="s">
        <v>194</v>
      </c>
      <c r="B85057" t="s">
        <v>3</v>
      </c>
      <c r="C85057" t="s">
        <v>251</v>
      </c>
      <c r="D85057" t="s">
        <v>263</v>
      </c>
      <c r="E85057" t="s">
        <v>14</v>
      </c>
      <c r="F85057">
        <v>2011</v>
      </c>
      <c r="G85057">
        <v>1.77196893216824E-2</v>
      </c>
      <c r="H85057">
        <f>IF(J85057="N2O",G85057/About!$A$75,IF('EPA non-CO2 Data'!J85057="CH4",'EPA non-CO2 Data'!G85057/About!$A$73,'EPA non-CO2 Data'!G85057))</f>
        <v>1.77196893216824E-2</v>
      </c>
      <c r="I85057" s="4" t="str">
        <f>VLOOKUP(CONCATENATE(B85057,C85057,D85057),'EPA Source to Industry Map'!$D$2:$E$35,2,FALSE)</f>
        <v>chemicals 20</v>
      </c>
      <c r="J85057" s="4" t="str">
        <f t="shared" si="1348"/>
        <v>F-gases</v>
      </c>
    </row>
    <row r="85058" spans="1:10" hidden="1" x14ac:dyDescent="0.25">
      <c r="A85058" t="s">
        <v>194</v>
      </c>
      <c r="B85058" t="s">
        <v>3</v>
      </c>
      <c r="C85058" t="s">
        <v>251</v>
      </c>
      <c r="D85058" t="s">
        <v>263</v>
      </c>
      <c r="E85058" t="s">
        <v>14</v>
      </c>
      <c r="F85058">
        <v>2012</v>
      </c>
      <c r="G85058">
        <v>1.7468394977905501E-2</v>
      </c>
      <c r="H85058">
        <f>IF(J85058="N2O",G85058/About!$A$75,IF('EPA non-CO2 Data'!J85058="CH4",'EPA non-CO2 Data'!G85058/About!$A$73,'EPA non-CO2 Data'!G85058))</f>
        <v>1.7468394977905501E-2</v>
      </c>
      <c r="I85058" s="4" t="str">
        <f>VLOOKUP(CONCATENATE(B85058,C85058,D85058),'EPA Source to Industry Map'!$D$2:$E$35,2,FALSE)</f>
        <v>chemicals 20</v>
      </c>
      <c r="J85058" s="4" t="str">
        <f t="shared" si="1348"/>
        <v>F-gases</v>
      </c>
    </row>
    <row r="85059" spans="1:10" hidden="1" x14ac:dyDescent="0.25">
      <c r="A85059" t="s">
        <v>194</v>
      </c>
      <c r="B85059" t="s">
        <v>3</v>
      </c>
      <c r="C85059" t="s">
        <v>251</v>
      </c>
      <c r="D85059" t="s">
        <v>263</v>
      </c>
      <c r="E85059" t="s">
        <v>14</v>
      </c>
      <c r="F85059">
        <v>2013</v>
      </c>
      <c r="G85059">
        <v>1.7217100634128599E-2</v>
      </c>
      <c r="H85059">
        <f>IF(J85059="N2O",G85059/About!$A$75,IF('EPA non-CO2 Data'!J85059="CH4",'EPA non-CO2 Data'!G85059/About!$A$73,'EPA non-CO2 Data'!G85059))</f>
        <v>1.7217100634128599E-2</v>
      </c>
      <c r="I85059" s="4" t="str">
        <f>VLOOKUP(CONCATENATE(B85059,C85059,D85059),'EPA Source to Industry Map'!$D$2:$E$35,2,FALSE)</f>
        <v>chemicals 20</v>
      </c>
      <c r="J85059" s="4" t="str">
        <f t="shared" si="1348"/>
        <v>F-gases</v>
      </c>
    </row>
    <row r="85060" spans="1:10" hidden="1" x14ac:dyDescent="0.25">
      <c r="A85060" t="s">
        <v>194</v>
      </c>
      <c r="B85060" t="s">
        <v>3</v>
      </c>
      <c r="C85060" t="s">
        <v>251</v>
      </c>
      <c r="D85060" t="s">
        <v>263</v>
      </c>
      <c r="E85060" t="s">
        <v>14</v>
      </c>
      <c r="F85060">
        <v>2014</v>
      </c>
      <c r="G85060">
        <v>1.6965806290351802E-2</v>
      </c>
      <c r="H85060">
        <f>IF(J85060="N2O",G85060/About!$A$75,IF('EPA non-CO2 Data'!J85060="CH4",'EPA non-CO2 Data'!G85060/About!$A$73,'EPA non-CO2 Data'!G85060))</f>
        <v>1.6965806290351802E-2</v>
      </c>
      <c r="I85060" s="4" t="str">
        <f>VLOOKUP(CONCATENATE(B85060,C85060,D85060),'EPA Source to Industry Map'!$D$2:$E$35,2,FALSE)</f>
        <v>chemicals 20</v>
      </c>
      <c r="J85060" s="4" t="str">
        <f t="shared" si="1348"/>
        <v>F-gases</v>
      </c>
    </row>
    <row r="85061" spans="1:10" hidden="1" x14ac:dyDescent="0.25">
      <c r="A85061" t="s">
        <v>194</v>
      </c>
      <c r="B85061" t="s">
        <v>3</v>
      </c>
      <c r="C85061" t="s">
        <v>251</v>
      </c>
      <c r="D85061" t="s">
        <v>263</v>
      </c>
      <c r="E85061" t="s">
        <v>14</v>
      </c>
      <c r="F85061">
        <v>2015</v>
      </c>
      <c r="G85061">
        <v>1.67145119465749E-2</v>
      </c>
      <c r="H85061">
        <f>IF(J85061="N2O",G85061/About!$A$75,IF('EPA non-CO2 Data'!J85061="CH4",'EPA non-CO2 Data'!G85061/About!$A$73,'EPA non-CO2 Data'!G85061))</f>
        <v>1.67145119465749E-2</v>
      </c>
      <c r="I85061" s="4" t="str">
        <f>VLOOKUP(CONCATENATE(B85061,C85061,D85061),'EPA Source to Industry Map'!$D$2:$E$35,2,FALSE)</f>
        <v>chemicals 20</v>
      </c>
      <c r="J85061" s="4" t="str">
        <f t="shared" si="1348"/>
        <v>F-gases</v>
      </c>
    </row>
    <row r="85062" spans="1:10" hidden="1" x14ac:dyDescent="0.25">
      <c r="A85062" t="s">
        <v>194</v>
      </c>
      <c r="B85062" t="s">
        <v>3</v>
      </c>
      <c r="C85062" t="s">
        <v>251</v>
      </c>
      <c r="D85062" t="s">
        <v>263</v>
      </c>
      <c r="E85062" t="s">
        <v>14</v>
      </c>
      <c r="F85062">
        <v>2016</v>
      </c>
      <c r="G85062">
        <v>1.3371609557259899E-2</v>
      </c>
      <c r="H85062">
        <f>IF(J85062="N2O",G85062/About!$A$75,IF('EPA non-CO2 Data'!J85062="CH4",'EPA non-CO2 Data'!G85062/About!$A$73,'EPA non-CO2 Data'!G85062))</f>
        <v>1.3371609557259899E-2</v>
      </c>
      <c r="I85062" s="4" t="str">
        <f>VLOOKUP(CONCATENATE(B85062,C85062,D85062),'EPA Source to Industry Map'!$D$2:$E$35,2,FALSE)</f>
        <v>chemicals 20</v>
      </c>
      <c r="J85062" s="4" t="str">
        <f t="shared" si="1348"/>
        <v>F-gases</v>
      </c>
    </row>
    <row r="85063" spans="1:10" hidden="1" x14ac:dyDescent="0.25">
      <c r="A85063" t="s">
        <v>194</v>
      </c>
      <c r="B85063" t="s">
        <v>3</v>
      </c>
      <c r="C85063" t="s">
        <v>251</v>
      </c>
      <c r="D85063" t="s">
        <v>263</v>
      </c>
      <c r="E85063" t="s">
        <v>14</v>
      </c>
      <c r="F85063">
        <v>2017</v>
      </c>
      <c r="G85063">
        <v>1.0028707167944901E-2</v>
      </c>
      <c r="H85063">
        <f>IF(J85063="N2O",G85063/About!$A$75,IF('EPA non-CO2 Data'!J85063="CH4",'EPA non-CO2 Data'!G85063/About!$A$73,'EPA non-CO2 Data'!G85063))</f>
        <v>1.0028707167944901E-2</v>
      </c>
      <c r="I85063" s="4" t="str">
        <f>VLOOKUP(CONCATENATE(B85063,C85063,D85063),'EPA Source to Industry Map'!$D$2:$E$35,2,FALSE)</f>
        <v>chemicals 20</v>
      </c>
      <c r="J85063" s="4" t="str">
        <f t="shared" si="1348"/>
        <v>F-gases</v>
      </c>
    </row>
    <row r="85064" spans="1:10" hidden="1" x14ac:dyDescent="0.25">
      <c r="A85064" t="s">
        <v>194</v>
      </c>
      <c r="B85064" t="s">
        <v>3</v>
      </c>
      <c r="C85064" t="s">
        <v>251</v>
      </c>
      <c r="D85064" t="s">
        <v>263</v>
      </c>
      <c r="E85064" t="s">
        <v>14</v>
      </c>
      <c r="F85064">
        <v>2018</v>
      </c>
      <c r="G85064">
        <v>6.6858047786299496E-3</v>
      </c>
      <c r="H85064">
        <f>IF(J85064="N2O",G85064/About!$A$75,IF('EPA non-CO2 Data'!J85064="CH4",'EPA non-CO2 Data'!G85064/About!$A$73,'EPA non-CO2 Data'!G85064))</f>
        <v>6.6858047786299496E-3</v>
      </c>
      <c r="I85064" s="4" t="str">
        <f>VLOOKUP(CONCATENATE(B85064,C85064,D85064),'EPA Source to Industry Map'!$D$2:$E$35,2,FALSE)</f>
        <v>chemicals 20</v>
      </c>
      <c r="J85064" s="4" t="str">
        <f t="shared" si="1348"/>
        <v>F-gases</v>
      </c>
    </row>
    <row r="85065" spans="1:10" hidden="1" x14ac:dyDescent="0.25">
      <c r="A85065" t="s">
        <v>194</v>
      </c>
      <c r="B85065" t="s">
        <v>3</v>
      </c>
      <c r="C85065" t="s">
        <v>251</v>
      </c>
      <c r="D85065" t="s">
        <v>263</v>
      </c>
      <c r="E85065" t="s">
        <v>14</v>
      </c>
      <c r="F85065">
        <v>2019</v>
      </c>
      <c r="G85065">
        <v>3.34290238931498E-3</v>
      </c>
      <c r="H85065">
        <f>IF(J85065="N2O",G85065/About!$A$75,IF('EPA non-CO2 Data'!J85065="CH4",'EPA non-CO2 Data'!G85065/About!$A$73,'EPA non-CO2 Data'!G85065))</f>
        <v>3.34290238931498E-3</v>
      </c>
      <c r="I85065" s="4" t="str">
        <f>VLOOKUP(CONCATENATE(B85065,C85065,D85065),'EPA Source to Industry Map'!$D$2:$E$35,2,FALSE)</f>
        <v>chemicals 20</v>
      </c>
      <c r="J85065" s="4" t="str">
        <f t="shared" si="1348"/>
        <v>F-gases</v>
      </c>
    </row>
    <row r="85066" spans="1:10" hidden="1" x14ac:dyDescent="0.25">
      <c r="A85066" t="s">
        <v>194</v>
      </c>
      <c r="B85066" t="s">
        <v>3</v>
      </c>
      <c r="C85066" t="s">
        <v>251</v>
      </c>
      <c r="D85066" t="s">
        <v>263</v>
      </c>
      <c r="E85066" t="s">
        <v>14</v>
      </c>
      <c r="F85066">
        <v>2020</v>
      </c>
      <c r="G85066">
        <v>0</v>
      </c>
      <c r="H85066">
        <f>IF(J85066="N2O",G85066/About!$A$75,IF('EPA non-CO2 Data'!J85066="CH4",'EPA non-CO2 Data'!G85066/About!$A$73,'EPA non-CO2 Data'!G85066))</f>
        <v>0</v>
      </c>
      <c r="I85066" s="4" t="str">
        <f>VLOOKUP(CONCATENATE(B85066,C85066,D85066),'EPA Source to Industry Map'!$D$2:$E$35,2,FALSE)</f>
        <v>chemicals 20</v>
      </c>
      <c r="J85066" s="4" t="str">
        <f t="shared" si="1348"/>
        <v>F-gases</v>
      </c>
    </row>
    <row r="85067" spans="1:10" hidden="1" x14ac:dyDescent="0.25">
      <c r="A85067" t="s">
        <v>194</v>
      </c>
      <c r="B85067" t="s">
        <v>3</v>
      </c>
      <c r="C85067" t="s">
        <v>251</v>
      </c>
      <c r="D85067" t="s">
        <v>263</v>
      </c>
      <c r="E85067" t="s">
        <v>14</v>
      </c>
      <c r="F85067">
        <v>2021</v>
      </c>
      <c r="G85067">
        <v>0</v>
      </c>
      <c r="H85067">
        <f>IF(J85067="N2O",G85067/About!$A$75,IF('EPA non-CO2 Data'!J85067="CH4",'EPA non-CO2 Data'!G85067/About!$A$73,'EPA non-CO2 Data'!G85067))</f>
        <v>0</v>
      </c>
      <c r="I85067" s="4" t="str">
        <f>VLOOKUP(CONCATENATE(B85067,C85067,D85067),'EPA Source to Industry Map'!$D$2:$E$35,2,FALSE)</f>
        <v>chemicals 20</v>
      </c>
      <c r="J85067" s="4" t="str">
        <f t="shared" ref="J85067:J85130" si="1349">IF(ISNUMBER(SEARCH("F",E85067)),"F-gases",E85067)</f>
        <v>F-gases</v>
      </c>
    </row>
    <row r="85068" spans="1:10" hidden="1" x14ac:dyDescent="0.25">
      <c r="A85068" t="s">
        <v>194</v>
      </c>
      <c r="B85068" t="s">
        <v>3</v>
      </c>
      <c r="C85068" t="s">
        <v>251</v>
      </c>
      <c r="D85068" t="s">
        <v>263</v>
      </c>
      <c r="E85068" t="s">
        <v>14</v>
      </c>
      <c r="F85068">
        <v>2022</v>
      </c>
      <c r="G85068">
        <v>0</v>
      </c>
      <c r="H85068">
        <f>IF(J85068="N2O",G85068/About!$A$75,IF('EPA non-CO2 Data'!J85068="CH4",'EPA non-CO2 Data'!G85068/About!$A$73,'EPA non-CO2 Data'!G85068))</f>
        <v>0</v>
      </c>
      <c r="I85068" s="4" t="str">
        <f>VLOOKUP(CONCATENATE(B85068,C85068,D85068),'EPA Source to Industry Map'!$D$2:$E$35,2,FALSE)</f>
        <v>chemicals 20</v>
      </c>
      <c r="J85068" s="4" t="str">
        <f t="shared" si="1349"/>
        <v>F-gases</v>
      </c>
    </row>
    <row r="85069" spans="1:10" hidden="1" x14ac:dyDescent="0.25">
      <c r="A85069" t="s">
        <v>194</v>
      </c>
      <c r="B85069" t="s">
        <v>3</v>
      </c>
      <c r="C85069" t="s">
        <v>251</v>
      </c>
      <c r="D85069" t="s">
        <v>263</v>
      </c>
      <c r="E85069" t="s">
        <v>14</v>
      </c>
      <c r="F85069">
        <v>2023</v>
      </c>
      <c r="G85069">
        <v>0</v>
      </c>
      <c r="H85069">
        <f>IF(J85069="N2O",G85069/About!$A$75,IF('EPA non-CO2 Data'!J85069="CH4",'EPA non-CO2 Data'!G85069/About!$A$73,'EPA non-CO2 Data'!G85069))</f>
        <v>0</v>
      </c>
      <c r="I85069" s="4" t="str">
        <f>VLOOKUP(CONCATENATE(B85069,C85069,D85069),'EPA Source to Industry Map'!$D$2:$E$35,2,FALSE)</f>
        <v>chemicals 20</v>
      </c>
      <c r="J85069" s="4" t="str">
        <f t="shared" si="1349"/>
        <v>F-gases</v>
      </c>
    </row>
    <row r="85070" spans="1:10" hidden="1" x14ac:dyDescent="0.25">
      <c r="A85070" t="s">
        <v>194</v>
      </c>
      <c r="B85070" t="s">
        <v>3</v>
      </c>
      <c r="C85070" t="s">
        <v>251</v>
      </c>
      <c r="D85070" t="s">
        <v>263</v>
      </c>
      <c r="E85070" t="s">
        <v>14</v>
      </c>
      <c r="F85070">
        <v>2024</v>
      </c>
      <c r="G85070">
        <v>0</v>
      </c>
      <c r="H85070">
        <f>IF(J85070="N2O",G85070/About!$A$75,IF('EPA non-CO2 Data'!J85070="CH4",'EPA non-CO2 Data'!G85070/About!$A$73,'EPA non-CO2 Data'!G85070))</f>
        <v>0</v>
      </c>
      <c r="I85070" s="4" t="str">
        <f>VLOOKUP(CONCATENATE(B85070,C85070,D85070),'EPA Source to Industry Map'!$D$2:$E$35,2,FALSE)</f>
        <v>chemicals 20</v>
      </c>
      <c r="J85070" s="4" t="str">
        <f t="shared" si="1349"/>
        <v>F-gases</v>
      </c>
    </row>
    <row r="85071" spans="1:10" hidden="1" x14ac:dyDescent="0.25">
      <c r="A85071" t="s">
        <v>194</v>
      </c>
      <c r="B85071" t="s">
        <v>3</v>
      </c>
      <c r="C85071" t="s">
        <v>251</v>
      </c>
      <c r="D85071" t="s">
        <v>263</v>
      </c>
      <c r="E85071" t="s">
        <v>14</v>
      </c>
      <c r="F85071">
        <v>2025</v>
      </c>
      <c r="G85071">
        <v>0</v>
      </c>
      <c r="H85071">
        <f>IF(J85071="N2O",G85071/About!$A$75,IF('EPA non-CO2 Data'!J85071="CH4",'EPA non-CO2 Data'!G85071/About!$A$73,'EPA non-CO2 Data'!G85071))</f>
        <v>0</v>
      </c>
      <c r="I85071" s="4" t="str">
        <f>VLOOKUP(CONCATENATE(B85071,C85071,D85071),'EPA Source to Industry Map'!$D$2:$E$35,2,FALSE)</f>
        <v>chemicals 20</v>
      </c>
      <c r="J85071" s="4" t="str">
        <f t="shared" si="1349"/>
        <v>F-gases</v>
      </c>
    </row>
    <row r="85072" spans="1:10" hidden="1" x14ac:dyDescent="0.25">
      <c r="A85072" t="s">
        <v>194</v>
      </c>
      <c r="B85072" t="s">
        <v>3</v>
      </c>
      <c r="C85072" t="s">
        <v>251</v>
      </c>
      <c r="D85072" t="s">
        <v>263</v>
      </c>
      <c r="E85072" t="s">
        <v>14</v>
      </c>
      <c r="F85072">
        <v>2026</v>
      </c>
      <c r="G85072">
        <v>0</v>
      </c>
      <c r="H85072">
        <f>IF(J85072="N2O",G85072/About!$A$75,IF('EPA non-CO2 Data'!J85072="CH4",'EPA non-CO2 Data'!G85072/About!$A$73,'EPA non-CO2 Data'!G85072))</f>
        <v>0</v>
      </c>
      <c r="I85072" s="4" t="str">
        <f>VLOOKUP(CONCATENATE(B85072,C85072,D85072),'EPA Source to Industry Map'!$D$2:$E$35,2,FALSE)</f>
        <v>chemicals 20</v>
      </c>
      <c r="J85072" s="4" t="str">
        <f t="shared" si="1349"/>
        <v>F-gases</v>
      </c>
    </row>
    <row r="85073" spans="1:10" hidden="1" x14ac:dyDescent="0.25">
      <c r="A85073" t="s">
        <v>194</v>
      </c>
      <c r="B85073" t="s">
        <v>3</v>
      </c>
      <c r="C85073" t="s">
        <v>251</v>
      </c>
      <c r="D85073" t="s">
        <v>263</v>
      </c>
      <c r="E85073" t="s">
        <v>14</v>
      </c>
      <c r="F85073">
        <v>2027</v>
      </c>
      <c r="G85073">
        <v>0</v>
      </c>
      <c r="H85073">
        <f>IF(J85073="N2O",G85073/About!$A$75,IF('EPA non-CO2 Data'!J85073="CH4",'EPA non-CO2 Data'!G85073/About!$A$73,'EPA non-CO2 Data'!G85073))</f>
        <v>0</v>
      </c>
      <c r="I85073" s="4" t="str">
        <f>VLOOKUP(CONCATENATE(B85073,C85073,D85073),'EPA Source to Industry Map'!$D$2:$E$35,2,FALSE)</f>
        <v>chemicals 20</v>
      </c>
      <c r="J85073" s="4" t="str">
        <f t="shared" si="1349"/>
        <v>F-gases</v>
      </c>
    </row>
    <row r="85074" spans="1:10" hidden="1" x14ac:dyDescent="0.25">
      <c r="A85074" t="s">
        <v>194</v>
      </c>
      <c r="B85074" t="s">
        <v>3</v>
      </c>
      <c r="C85074" t="s">
        <v>251</v>
      </c>
      <c r="D85074" t="s">
        <v>263</v>
      </c>
      <c r="E85074" t="s">
        <v>14</v>
      </c>
      <c r="F85074">
        <v>2028</v>
      </c>
      <c r="G85074">
        <v>0</v>
      </c>
      <c r="H85074">
        <f>IF(J85074="N2O",G85074/About!$A$75,IF('EPA non-CO2 Data'!J85074="CH4",'EPA non-CO2 Data'!G85074/About!$A$73,'EPA non-CO2 Data'!G85074))</f>
        <v>0</v>
      </c>
      <c r="I85074" s="4" t="str">
        <f>VLOOKUP(CONCATENATE(B85074,C85074,D85074),'EPA Source to Industry Map'!$D$2:$E$35,2,FALSE)</f>
        <v>chemicals 20</v>
      </c>
      <c r="J85074" s="4" t="str">
        <f t="shared" si="1349"/>
        <v>F-gases</v>
      </c>
    </row>
    <row r="85075" spans="1:10" hidden="1" x14ac:dyDescent="0.25">
      <c r="A85075" t="s">
        <v>194</v>
      </c>
      <c r="B85075" t="s">
        <v>3</v>
      </c>
      <c r="C85075" t="s">
        <v>251</v>
      </c>
      <c r="D85075" t="s">
        <v>263</v>
      </c>
      <c r="E85075" t="s">
        <v>14</v>
      </c>
      <c r="F85075">
        <v>2029</v>
      </c>
      <c r="G85075">
        <v>0</v>
      </c>
      <c r="H85075">
        <f>IF(J85075="N2O",G85075/About!$A$75,IF('EPA non-CO2 Data'!J85075="CH4",'EPA non-CO2 Data'!G85075/About!$A$73,'EPA non-CO2 Data'!G85075))</f>
        <v>0</v>
      </c>
      <c r="I85075" s="4" t="str">
        <f>VLOOKUP(CONCATENATE(B85075,C85075,D85075),'EPA Source to Industry Map'!$D$2:$E$35,2,FALSE)</f>
        <v>chemicals 20</v>
      </c>
      <c r="J85075" s="4" t="str">
        <f t="shared" si="1349"/>
        <v>F-gases</v>
      </c>
    </row>
    <row r="85076" spans="1:10" hidden="1" x14ac:dyDescent="0.25">
      <c r="A85076" t="s">
        <v>194</v>
      </c>
      <c r="B85076" t="s">
        <v>3</v>
      </c>
      <c r="C85076" t="s">
        <v>251</v>
      </c>
      <c r="D85076" t="s">
        <v>263</v>
      </c>
      <c r="E85076" t="s">
        <v>14</v>
      </c>
      <c r="F85076">
        <v>2030</v>
      </c>
      <c r="G85076">
        <v>0</v>
      </c>
      <c r="H85076">
        <f>IF(J85076="N2O",G85076/About!$A$75,IF('EPA non-CO2 Data'!J85076="CH4",'EPA non-CO2 Data'!G85076/About!$A$73,'EPA non-CO2 Data'!G85076))</f>
        <v>0</v>
      </c>
      <c r="I85076" s="4" t="str">
        <f>VLOOKUP(CONCATENATE(B85076,C85076,D85076),'EPA Source to Industry Map'!$D$2:$E$35,2,FALSE)</f>
        <v>chemicals 20</v>
      </c>
      <c r="J85076" s="4" t="str">
        <f t="shared" si="1349"/>
        <v>F-gases</v>
      </c>
    </row>
    <row r="85077" spans="1:10" hidden="1" x14ac:dyDescent="0.25">
      <c r="A85077" t="s">
        <v>194</v>
      </c>
      <c r="B85077" t="s">
        <v>3</v>
      </c>
      <c r="C85077" t="s">
        <v>251</v>
      </c>
      <c r="D85077" t="s">
        <v>263</v>
      </c>
      <c r="E85077" t="s">
        <v>14</v>
      </c>
      <c r="F85077">
        <v>2031</v>
      </c>
      <c r="G85077">
        <v>0</v>
      </c>
      <c r="H85077">
        <f>IF(J85077="N2O",G85077/About!$A$75,IF('EPA non-CO2 Data'!J85077="CH4",'EPA non-CO2 Data'!G85077/About!$A$73,'EPA non-CO2 Data'!G85077))</f>
        <v>0</v>
      </c>
      <c r="I85077" s="4" t="str">
        <f>VLOOKUP(CONCATENATE(B85077,C85077,D85077),'EPA Source to Industry Map'!$D$2:$E$35,2,FALSE)</f>
        <v>chemicals 20</v>
      </c>
      <c r="J85077" s="4" t="str">
        <f t="shared" si="1349"/>
        <v>F-gases</v>
      </c>
    </row>
    <row r="85078" spans="1:10" hidden="1" x14ac:dyDescent="0.25">
      <c r="A85078" t="s">
        <v>194</v>
      </c>
      <c r="B85078" t="s">
        <v>3</v>
      </c>
      <c r="C85078" t="s">
        <v>251</v>
      </c>
      <c r="D85078" t="s">
        <v>263</v>
      </c>
      <c r="E85078" t="s">
        <v>14</v>
      </c>
      <c r="F85078">
        <v>2032</v>
      </c>
      <c r="G85078">
        <v>0</v>
      </c>
      <c r="H85078">
        <f>IF(J85078="N2O",G85078/About!$A$75,IF('EPA non-CO2 Data'!J85078="CH4",'EPA non-CO2 Data'!G85078/About!$A$73,'EPA non-CO2 Data'!G85078))</f>
        <v>0</v>
      </c>
      <c r="I85078" s="4" t="str">
        <f>VLOOKUP(CONCATENATE(B85078,C85078,D85078),'EPA Source to Industry Map'!$D$2:$E$35,2,FALSE)</f>
        <v>chemicals 20</v>
      </c>
      <c r="J85078" s="4" t="str">
        <f t="shared" si="1349"/>
        <v>F-gases</v>
      </c>
    </row>
    <row r="85079" spans="1:10" hidden="1" x14ac:dyDescent="0.25">
      <c r="A85079" t="s">
        <v>194</v>
      </c>
      <c r="B85079" t="s">
        <v>3</v>
      </c>
      <c r="C85079" t="s">
        <v>251</v>
      </c>
      <c r="D85079" t="s">
        <v>263</v>
      </c>
      <c r="E85079" t="s">
        <v>14</v>
      </c>
      <c r="F85079">
        <v>2033</v>
      </c>
      <c r="G85079">
        <v>0</v>
      </c>
      <c r="H85079">
        <f>IF(J85079="N2O",G85079/About!$A$75,IF('EPA non-CO2 Data'!J85079="CH4",'EPA non-CO2 Data'!G85079/About!$A$73,'EPA non-CO2 Data'!G85079))</f>
        <v>0</v>
      </c>
      <c r="I85079" s="4" t="str">
        <f>VLOOKUP(CONCATENATE(B85079,C85079,D85079),'EPA Source to Industry Map'!$D$2:$E$35,2,FALSE)</f>
        <v>chemicals 20</v>
      </c>
      <c r="J85079" s="4" t="str">
        <f t="shared" si="1349"/>
        <v>F-gases</v>
      </c>
    </row>
    <row r="85080" spans="1:10" hidden="1" x14ac:dyDescent="0.25">
      <c r="A85080" t="s">
        <v>194</v>
      </c>
      <c r="B85080" t="s">
        <v>3</v>
      </c>
      <c r="C85080" t="s">
        <v>251</v>
      </c>
      <c r="D85080" t="s">
        <v>263</v>
      </c>
      <c r="E85080" t="s">
        <v>14</v>
      </c>
      <c r="F85080">
        <v>2034</v>
      </c>
      <c r="G85080">
        <v>0</v>
      </c>
      <c r="H85080">
        <f>IF(J85080="N2O",G85080/About!$A$75,IF('EPA non-CO2 Data'!J85080="CH4",'EPA non-CO2 Data'!G85080/About!$A$73,'EPA non-CO2 Data'!G85080))</f>
        <v>0</v>
      </c>
      <c r="I85080" s="4" t="str">
        <f>VLOOKUP(CONCATENATE(B85080,C85080,D85080),'EPA Source to Industry Map'!$D$2:$E$35,2,FALSE)</f>
        <v>chemicals 20</v>
      </c>
      <c r="J85080" s="4" t="str">
        <f t="shared" si="1349"/>
        <v>F-gases</v>
      </c>
    </row>
    <row r="85081" spans="1:10" hidden="1" x14ac:dyDescent="0.25">
      <c r="A85081" t="s">
        <v>194</v>
      </c>
      <c r="B85081" t="s">
        <v>3</v>
      </c>
      <c r="C85081" t="s">
        <v>251</v>
      </c>
      <c r="D85081" t="s">
        <v>263</v>
      </c>
      <c r="E85081" t="s">
        <v>14</v>
      </c>
      <c r="F85081">
        <v>2035</v>
      </c>
      <c r="G85081">
        <v>0</v>
      </c>
      <c r="H85081">
        <f>IF(J85081="N2O",G85081/About!$A$75,IF('EPA non-CO2 Data'!J85081="CH4",'EPA non-CO2 Data'!G85081/About!$A$73,'EPA non-CO2 Data'!G85081))</f>
        <v>0</v>
      </c>
      <c r="I85081" s="4" t="str">
        <f>VLOOKUP(CONCATENATE(B85081,C85081,D85081),'EPA Source to Industry Map'!$D$2:$E$35,2,FALSE)</f>
        <v>chemicals 20</v>
      </c>
      <c r="J85081" s="4" t="str">
        <f t="shared" si="1349"/>
        <v>F-gases</v>
      </c>
    </row>
    <row r="85082" spans="1:10" hidden="1" x14ac:dyDescent="0.25">
      <c r="A85082" t="s">
        <v>194</v>
      </c>
      <c r="B85082" t="s">
        <v>3</v>
      </c>
      <c r="C85082" t="s">
        <v>251</v>
      </c>
      <c r="D85082" t="s">
        <v>263</v>
      </c>
      <c r="E85082" t="s">
        <v>14</v>
      </c>
      <c r="F85082">
        <v>2036</v>
      </c>
      <c r="G85082">
        <v>0</v>
      </c>
      <c r="H85082">
        <f>IF(J85082="N2O",G85082/About!$A$75,IF('EPA non-CO2 Data'!J85082="CH4",'EPA non-CO2 Data'!G85082/About!$A$73,'EPA non-CO2 Data'!G85082))</f>
        <v>0</v>
      </c>
      <c r="I85082" s="4" t="str">
        <f>VLOOKUP(CONCATENATE(B85082,C85082,D85082),'EPA Source to Industry Map'!$D$2:$E$35,2,FALSE)</f>
        <v>chemicals 20</v>
      </c>
      <c r="J85082" s="4" t="str">
        <f t="shared" si="1349"/>
        <v>F-gases</v>
      </c>
    </row>
    <row r="85083" spans="1:10" hidden="1" x14ac:dyDescent="0.25">
      <c r="A85083" t="s">
        <v>194</v>
      </c>
      <c r="B85083" t="s">
        <v>3</v>
      </c>
      <c r="C85083" t="s">
        <v>251</v>
      </c>
      <c r="D85083" t="s">
        <v>263</v>
      </c>
      <c r="E85083" t="s">
        <v>14</v>
      </c>
      <c r="F85083">
        <v>2037</v>
      </c>
      <c r="G85083">
        <v>0</v>
      </c>
      <c r="H85083">
        <f>IF(J85083="N2O",G85083/About!$A$75,IF('EPA non-CO2 Data'!J85083="CH4",'EPA non-CO2 Data'!G85083/About!$A$73,'EPA non-CO2 Data'!G85083))</f>
        <v>0</v>
      </c>
      <c r="I85083" s="4" t="str">
        <f>VLOOKUP(CONCATENATE(B85083,C85083,D85083),'EPA Source to Industry Map'!$D$2:$E$35,2,FALSE)</f>
        <v>chemicals 20</v>
      </c>
      <c r="J85083" s="4" t="str">
        <f t="shared" si="1349"/>
        <v>F-gases</v>
      </c>
    </row>
    <row r="85084" spans="1:10" hidden="1" x14ac:dyDescent="0.25">
      <c r="A85084" t="s">
        <v>194</v>
      </c>
      <c r="B85084" t="s">
        <v>3</v>
      </c>
      <c r="C85084" t="s">
        <v>251</v>
      </c>
      <c r="D85084" t="s">
        <v>263</v>
      </c>
      <c r="E85084" t="s">
        <v>14</v>
      </c>
      <c r="F85084">
        <v>2038</v>
      </c>
      <c r="G85084">
        <v>0</v>
      </c>
      <c r="H85084">
        <f>IF(J85084="N2O",G85084/About!$A$75,IF('EPA non-CO2 Data'!J85084="CH4",'EPA non-CO2 Data'!G85084/About!$A$73,'EPA non-CO2 Data'!G85084))</f>
        <v>0</v>
      </c>
      <c r="I85084" s="4" t="str">
        <f>VLOOKUP(CONCATENATE(B85084,C85084,D85084),'EPA Source to Industry Map'!$D$2:$E$35,2,FALSE)</f>
        <v>chemicals 20</v>
      </c>
      <c r="J85084" s="4" t="str">
        <f t="shared" si="1349"/>
        <v>F-gases</v>
      </c>
    </row>
    <row r="85085" spans="1:10" hidden="1" x14ac:dyDescent="0.25">
      <c r="A85085" t="s">
        <v>194</v>
      </c>
      <c r="B85085" t="s">
        <v>3</v>
      </c>
      <c r="C85085" t="s">
        <v>251</v>
      </c>
      <c r="D85085" t="s">
        <v>263</v>
      </c>
      <c r="E85085" t="s">
        <v>14</v>
      </c>
      <c r="F85085">
        <v>2039</v>
      </c>
      <c r="G85085">
        <v>0</v>
      </c>
      <c r="H85085">
        <f>IF(J85085="N2O",G85085/About!$A$75,IF('EPA non-CO2 Data'!J85085="CH4",'EPA non-CO2 Data'!G85085/About!$A$73,'EPA non-CO2 Data'!G85085))</f>
        <v>0</v>
      </c>
      <c r="I85085" s="4" t="str">
        <f>VLOOKUP(CONCATENATE(B85085,C85085,D85085),'EPA Source to Industry Map'!$D$2:$E$35,2,FALSE)</f>
        <v>chemicals 20</v>
      </c>
      <c r="J85085" s="4" t="str">
        <f t="shared" si="1349"/>
        <v>F-gases</v>
      </c>
    </row>
    <row r="85086" spans="1:10" hidden="1" x14ac:dyDescent="0.25">
      <c r="A85086" t="s">
        <v>194</v>
      </c>
      <c r="B85086" t="s">
        <v>3</v>
      </c>
      <c r="C85086" t="s">
        <v>251</v>
      </c>
      <c r="D85086" t="s">
        <v>263</v>
      </c>
      <c r="E85086" t="s">
        <v>14</v>
      </c>
      <c r="F85086">
        <v>2040</v>
      </c>
      <c r="G85086">
        <v>0</v>
      </c>
      <c r="H85086">
        <f>IF(J85086="N2O",G85086/About!$A$75,IF('EPA non-CO2 Data'!J85086="CH4",'EPA non-CO2 Data'!G85086/About!$A$73,'EPA non-CO2 Data'!G85086))</f>
        <v>0</v>
      </c>
      <c r="I85086" s="4" t="str">
        <f>VLOOKUP(CONCATENATE(B85086,C85086,D85086),'EPA Source to Industry Map'!$D$2:$E$35,2,FALSE)</f>
        <v>chemicals 20</v>
      </c>
      <c r="J85086" s="4" t="str">
        <f t="shared" si="1349"/>
        <v>F-gases</v>
      </c>
    </row>
    <row r="85087" spans="1:10" hidden="1" x14ac:dyDescent="0.25">
      <c r="A85087" t="s">
        <v>194</v>
      </c>
      <c r="B85087" t="s">
        <v>3</v>
      </c>
      <c r="C85087" t="s">
        <v>251</v>
      </c>
      <c r="D85087" t="s">
        <v>263</v>
      </c>
      <c r="E85087" t="s">
        <v>14</v>
      </c>
      <c r="F85087">
        <v>2041</v>
      </c>
      <c r="G85087">
        <v>0</v>
      </c>
      <c r="H85087">
        <f>IF(J85087="N2O",G85087/About!$A$75,IF('EPA non-CO2 Data'!J85087="CH4",'EPA non-CO2 Data'!G85087/About!$A$73,'EPA non-CO2 Data'!G85087))</f>
        <v>0</v>
      </c>
      <c r="I85087" s="4" t="str">
        <f>VLOOKUP(CONCATENATE(B85087,C85087,D85087),'EPA Source to Industry Map'!$D$2:$E$35,2,FALSE)</f>
        <v>chemicals 20</v>
      </c>
      <c r="J85087" s="4" t="str">
        <f t="shared" si="1349"/>
        <v>F-gases</v>
      </c>
    </row>
    <row r="85088" spans="1:10" hidden="1" x14ac:dyDescent="0.25">
      <c r="A85088" t="s">
        <v>194</v>
      </c>
      <c r="B85088" t="s">
        <v>3</v>
      </c>
      <c r="C85088" t="s">
        <v>251</v>
      </c>
      <c r="D85088" t="s">
        <v>263</v>
      </c>
      <c r="E85088" t="s">
        <v>14</v>
      </c>
      <c r="F85088">
        <v>2042</v>
      </c>
      <c r="G85088">
        <v>0</v>
      </c>
      <c r="H85088">
        <f>IF(J85088="N2O",G85088/About!$A$75,IF('EPA non-CO2 Data'!J85088="CH4",'EPA non-CO2 Data'!G85088/About!$A$73,'EPA non-CO2 Data'!G85088))</f>
        <v>0</v>
      </c>
      <c r="I85088" s="4" t="str">
        <f>VLOOKUP(CONCATENATE(B85088,C85088,D85088),'EPA Source to Industry Map'!$D$2:$E$35,2,FALSE)</f>
        <v>chemicals 20</v>
      </c>
      <c r="J85088" s="4" t="str">
        <f t="shared" si="1349"/>
        <v>F-gases</v>
      </c>
    </row>
    <row r="85089" spans="1:10" hidden="1" x14ac:dyDescent="0.25">
      <c r="A85089" t="s">
        <v>194</v>
      </c>
      <c r="B85089" t="s">
        <v>3</v>
      </c>
      <c r="C85089" t="s">
        <v>251</v>
      </c>
      <c r="D85089" t="s">
        <v>263</v>
      </c>
      <c r="E85089" t="s">
        <v>14</v>
      </c>
      <c r="F85089">
        <v>2043</v>
      </c>
      <c r="G85089">
        <v>0</v>
      </c>
      <c r="H85089">
        <f>IF(J85089="N2O",G85089/About!$A$75,IF('EPA non-CO2 Data'!J85089="CH4",'EPA non-CO2 Data'!G85089/About!$A$73,'EPA non-CO2 Data'!G85089))</f>
        <v>0</v>
      </c>
      <c r="I85089" s="4" t="str">
        <f>VLOOKUP(CONCATENATE(B85089,C85089,D85089),'EPA Source to Industry Map'!$D$2:$E$35,2,FALSE)</f>
        <v>chemicals 20</v>
      </c>
      <c r="J85089" s="4" t="str">
        <f t="shared" si="1349"/>
        <v>F-gases</v>
      </c>
    </row>
    <row r="85090" spans="1:10" hidden="1" x14ac:dyDescent="0.25">
      <c r="A85090" t="s">
        <v>194</v>
      </c>
      <c r="B85090" t="s">
        <v>3</v>
      </c>
      <c r="C85090" t="s">
        <v>251</v>
      </c>
      <c r="D85090" t="s">
        <v>263</v>
      </c>
      <c r="E85090" t="s">
        <v>14</v>
      </c>
      <c r="F85090">
        <v>2044</v>
      </c>
      <c r="G85090">
        <v>0</v>
      </c>
      <c r="H85090">
        <f>IF(J85090="N2O",G85090/About!$A$75,IF('EPA non-CO2 Data'!J85090="CH4",'EPA non-CO2 Data'!G85090/About!$A$73,'EPA non-CO2 Data'!G85090))</f>
        <v>0</v>
      </c>
      <c r="I85090" s="4" t="str">
        <f>VLOOKUP(CONCATENATE(B85090,C85090,D85090),'EPA Source to Industry Map'!$D$2:$E$35,2,FALSE)</f>
        <v>chemicals 20</v>
      </c>
      <c r="J85090" s="4" t="str">
        <f t="shared" si="1349"/>
        <v>F-gases</v>
      </c>
    </row>
    <row r="85091" spans="1:10" hidden="1" x14ac:dyDescent="0.25">
      <c r="A85091" t="s">
        <v>194</v>
      </c>
      <c r="B85091" t="s">
        <v>3</v>
      </c>
      <c r="C85091" t="s">
        <v>251</v>
      </c>
      <c r="D85091" t="s">
        <v>263</v>
      </c>
      <c r="E85091" t="s">
        <v>14</v>
      </c>
      <c r="F85091">
        <v>2045</v>
      </c>
      <c r="G85091">
        <v>0</v>
      </c>
      <c r="H85091">
        <f>IF(J85091="N2O",G85091/About!$A$75,IF('EPA non-CO2 Data'!J85091="CH4",'EPA non-CO2 Data'!G85091/About!$A$73,'EPA non-CO2 Data'!G85091))</f>
        <v>0</v>
      </c>
      <c r="I85091" s="4" t="str">
        <f>VLOOKUP(CONCATENATE(B85091,C85091,D85091),'EPA Source to Industry Map'!$D$2:$E$35,2,FALSE)</f>
        <v>chemicals 20</v>
      </c>
      <c r="J85091" s="4" t="str">
        <f t="shared" si="1349"/>
        <v>F-gases</v>
      </c>
    </row>
    <row r="85092" spans="1:10" hidden="1" x14ac:dyDescent="0.25">
      <c r="A85092" t="s">
        <v>194</v>
      </c>
      <c r="B85092" t="s">
        <v>3</v>
      </c>
      <c r="C85092" t="s">
        <v>251</v>
      </c>
      <c r="D85092" t="s">
        <v>263</v>
      </c>
      <c r="E85092" t="s">
        <v>14</v>
      </c>
      <c r="F85092">
        <v>2046</v>
      </c>
      <c r="G85092">
        <v>0</v>
      </c>
      <c r="H85092">
        <f>IF(J85092="N2O",G85092/About!$A$75,IF('EPA non-CO2 Data'!J85092="CH4",'EPA non-CO2 Data'!G85092/About!$A$73,'EPA non-CO2 Data'!G85092))</f>
        <v>0</v>
      </c>
      <c r="I85092" s="4" t="str">
        <f>VLOOKUP(CONCATENATE(B85092,C85092,D85092),'EPA Source to Industry Map'!$D$2:$E$35,2,FALSE)</f>
        <v>chemicals 20</v>
      </c>
      <c r="J85092" s="4" t="str">
        <f t="shared" si="1349"/>
        <v>F-gases</v>
      </c>
    </row>
    <row r="85093" spans="1:10" hidden="1" x14ac:dyDescent="0.25">
      <c r="A85093" t="s">
        <v>194</v>
      </c>
      <c r="B85093" t="s">
        <v>3</v>
      </c>
      <c r="C85093" t="s">
        <v>251</v>
      </c>
      <c r="D85093" t="s">
        <v>263</v>
      </c>
      <c r="E85093" t="s">
        <v>14</v>
      </c>
      <c r="F85093">
        <v>2047</v>
      </c>
      <c r="G85093">
        <v>0</v>
      </c>
      <c r="H85093">
        <f>IF(J85093="N2O",G85093/About!$A$75,IF('EPA non-CO2 Data'!J85093="CH4",'EPA non-CO2 Data'!G85093/About!$A$73,'EPA non-CO2 Data'!G85093))</f>
        <v>0</v>
      </c>
      <c r="I85093" s="4" t="str">
        <f>VLOOKUP(CONCATENATE(B85093,C85093,D85093),'EPA Source to Industry Map'!$D$2:$E$35,2,FALSE)</f>
        <v>chemicals 20</v>
      </c>
      <c r="J85093" s="4" t="str">
        <f t="shared" si="1349"/>
        <v>F-gases</v>
      </c>
    </row>
    <row r="85094" spans="1:10" hidden="1" x14ac:dyDescent="0.25">
      <c r="A85094" t="s">
        <v>194</v>
      </c>
      <c r="B85094" t="s">
        <v>3</v>
      </c>
      <c r="C85094" t="s">
        <v>251</v>
      </c>
      <c r="D85094" t="s">
        <v>263</v>
      </c>
      <c r="E85094" t="s">
        <v>14</v>
      </c>
      <c r="F85094">
        <v>2048</v>
      </c>
      <c r="G85094">
        <v>0</v>
      </c>
      <c r="H85094">
        <f>IF(J85094="N2O",G85094/About!$A$75,IF('EPA non-CO2 Data'!J85094="CH4",'EPA non-CO2 Data'!G85094/About!$A$73,'EPA non-CO2 Data'!G85094))</f>
        <v>0</v>
      </c>
      <c r="I85094" s="4" t="str">
        <f>VLOOKUP(CONCATENATE(B85094,C85094,D85094),'EPA Source to Industry Map'!$D$2:$E$35,2,FALSE)</f>
        <v>chemicals 20</v>
      </c>
      <c r="J85094" s="4" t="str">
        <f t="shared" si="1349"/>
        <v>F-gases</v>
      </c>
    </row>
    <row r="85095" spans="1:10" hidden="1" x14ac:dyDescent="0.25">
      <c r="A85095" t="s">
        <v>194</v>
      </c>
      <c r="B85095" t="s">
        <v>3</v>
      </c>
      <c r="C85095" t="s">
        <v>251</v>
      </c>
      <c r="D85095" t="s">
        <v>263</v>
      </c>
      <c r="E85095" t="s">
        <v>14</v>
      </c>
      <c r="F85095">
        <v>2049</v>
      </c>
      <c r="G85095">
        <v>0</v>
      </c>
      <c r="H85095">
        <f>IF(J85095="N2O",G85095/About!$A$75,IF('EPA non-CO2 Data'!J85095="CH4",'EPA non-CO2 Data'!G85095/About!$A$73,'EPA non-CO2 Data'!G85095))</f>
        <v>0</v>
      </c>
      <c r="I85095" s="4" t="str">
        <f>VLOOKUP(CONCATENATE(B85095,C85095,D85095),'EPA Source to Industry Map'!$D$2:$E$35,2,FALSE)</f>
        <v>chemicals 20</v>
      </c>
      <c r="J85095" s="4" t="str">
        <f t="shared" si="1349"/>
        <v>F-gases</v>
      </c>
    </row>
    <row r="85096" spans="1:10" hidden="1" x14ac:dyDescent="0.25">
      <c r="A85096" t="s">
        <v>194</v>
      </c>
      <c r="B85096" t="s">
        <v>3</v>
      </c>
      <c r="C85096" t="s">
        <v>251</v>
      </c>
      <c r="D85096" t="s">
        <v>263</v>
      </c>
      <c r="E85096" t="s">
        <v>14</v>
      </c>
      <c r="F85096">
        <v>2050</v>
      </c>
      <c r="G85096">
        <v>0</v>
      </c>
      <c r="H85096">
        <f>IF(J85096="N2O",G85096/About!$A$75,IF('EPA non-CO2 Data'!J85096="CH4",'EPA non-CO2 Data'!G85096/About!$A$73,'EPA non-CO2 Data'!G85096))</f>
        <v>0</v>
      </c>
      <c r="I85096" s="4" t="str">
        <f>VLOOKUP(CONCATENATE(B85096,C85096,D85096),'EPA Source to Industry Map'!$D$2:$E$35,2,FALSE)</f>
        <v>chemicals 20</v>
      </c>
      <c r="J85096" s="4" t="str">
        <f t="shared" si="1349"/>
        <v>F-gases</v>
      </c>
    </row>
    <row r="85097" spans="1:10" hidden="1" x14ac:dyDescent="0.25">
      <c r="A85097" t="s">
        <v>194</v>
      </c>
      <c r="B85097" t="s">
        <v>3</v>
      </c>
      <c r="C85097" t="s">
        <v>251</v>
      </c>
      <c r="D85097" t="s">
        <v>263</v>
      </c>
      <c r="E85097" t="s">
        <v>15</v>
      </c>
      <c r="F85097">
        <v>1990</v>
      </c>
      <c r="G85097">
        <v>7.695E-4</v>
      </c>
      <c r="H85097">
        <f>IF(J85097="N2O",G85097/About!$A$75,IF('EPA non-CO2 Data'!J85097="CH4",'EPA non-CO2 Data'!G85097/About!$A$73,'EPA non-CO2 Data'!G85097))</f>
        <v>7.695E-4</v>
      </c>
      <c r="I85097" s="4" t="str">
        <f>VLOOKUP(CONCATENATE(B85097,C85097,D85097),'EPA Source to Industry Map'!$D$2:$E$35,2,FALSE)</f>
        <v>chemicals 20</v>
      </c>
      <c r="J85097" s="4" t="str">
        <f t="shared" si="1349"/>
        <v>F-gases</v>
      </c>
    </row>
    <row r="85098" spans="1:10" hidden="1" x14ac:dyDescent="0.25">
      <c r="A85098" t="s">
        <v>194</v>
      </c>
      <c r="B85098" t="s">
        <v>3</v>
      </c>
      <c r="C85098" t="s">
        <v>251</v>
      </c>
      <c r="D85098" t="s">
        <v>263</v>
      </c>
      <c r="E85098" t="s">
        <v>15</v>
      </c>
      <c r="F85098">
        <v>1991</v>
      </c>
      <c r="G85098">
        <v>7.695E-4</v>
      </c>
      <c r="H85098">
        <f>IF(J85098="N2O",G85098/About!$A$75,IF('EPA non-CO2 Data'!J85098="CH4",'EPA non-CO2 Data'!G85098/About!$A$73,'EPA non-CO2 Data'!G85098))</f>
        <v>7.695E-4</v>
      </c>
      <c r="I85098" s="4" t="str">
        <f>VLOOKUP(CONCATENATE(B85098,C85098,D85098),'EPA Source to Industry Map'!$D$2:$E$35,2,FALSE)</f>
        <v>chemicals 20</v>
      </c>
      <c r="J85098" s="4" t="str">
        <f t="shared" si="1349"/>
        <v>F-gases</v>
      </c>
    </row>
    <row r="85099" spans="1:10" hidden="1" x14ac:dyDescent="0.25">
      <c r="A85099" t="s">
        <v>194</v>
      </c>
      <c r="B85099" t="s">
        <v>3</v>
      </c>
      <c r="C85099" t="s">
        <v>251</v>
      </c>
      <c r="D85099" t="s">
        <v>263</v>
      </c>
      <c r="E85099" t="s">
        <v>15</v>
      </c>
      <c r="F85099">
        <v>1992</v>
      </c>
      <c r="G85099">
        <v>7.695E-4</v>
      </c>
      <c r="H85099">
        <f>IF(J85099="N2O",G85099/About!$A$75,IF('EPA non-CO2 Data'!J85099="CH4",'EPA non-CO2 Data'!G85099/About!$A$73,'EPA non-CO2 Data'!G85099))</f>
        <v>7.695E-4</v>
      </c>
      <c r="I85099" s="4" t="str">
        <f>VLOOKUP(CONCATENATE(B85099,C85099,D85099),'EPA Source to Industry Map'!$D$2:$E$35,2,FALSE)</f>
        <v>chemicals 20</v>
      </c>
      <c r="J85099" s="4" t="str">
        <f t="shared" si="1349"/>
        <v>F-gases</v>
      </c>
    </row>
    <row r="85100" spans="1:10" hidden="1" x14ac:dyDescent="0.25">
      <c r="A85100" t="s">
        <v>194</v>
      </c>
      <c r="B85100" t="s">
        <v>3</v>
      </c>
      <c r="C85100" t="s">
        <v>251</v>
      </c>
      <c r="D85100" t="s">
        <v>263</v>
      </c>
      <c r="E85100" t="s">
        <v>15</v>
      </c>
      <c r="F85100">
        <v>1993</v>
      </c>
      <c r="G85100">
        <v>7.695E-4</v>
      </c>
      <c r="H85100">
        <f>IF(J85100="N2O",G85100/About!$A$75,IF('EPA non-CO2 Data'!J85100="CH4",'EPA non-CO2 Data'!G85100/About!$A$73,'EPA non-CO2 Data'!G85100))</f>
        <v>7.695E-4</v>
      </c>
      <c r="I85100" s="4" t="str">
        <f>VLOOKUP(CONCATENATE(B85100,C85100,D85100),'EPA Source to Industry Map'!$D$2:$E$35,2,FALSE)</f>
        <v>chemicals 20</v>
      </c>
      <c r="J85100" s="4" t="str">
        <f t="shared" si="1349"/>
        <v>F-gases</v>
      </c>
    </row>
    <row r="85101" spans="1:10" hidden="1" x14ac:dyDescent="0.25">
      <c r="A85101" t="s">
        <v>194</v>
      </c>
      <c r="B85101" t="s">
        <v>3</v>
      </c>
      <c r="C85101" t="s">
        <v>251</v>
      </c>
      <c r="D85101" t="s">
        <v>263</v>
      </c>
      <c r="E85101" t="s">
        <v>15</v>
      </c>
      <c r="F85101">
        <v>1994</v>
      </c>
      <c r="G85101">
        <v>1.539E-3</v>
      </c>
      <c r="H85101">
        <f>IF(J85101="N2O",G85101/About!$A$75,IF('EPA non-CO2 Data'!J85101="CH4",'EPA non-CO2 Data'!G85101/About!$A$73,'EPA non-CO2 Data'!G85101))</f>
        <v>1.539E-3</v>
      </c>
      <c r="I85101" s="4" t="str">
        <f>VLOOKUP(CONCATENATE(B85101,C85101,D85101),'EPA Source to Industry Map'!$D$2:$E$35,2,FALSE)</f>
        <v>chemicals 20</v>
      </c>
      <c r="J85101" s="4" t="str">
        <f t="shared" si="1349"/>
        <v>F-gases</v>
      </c>
    </row>
    <row r="85102" spans="1:10" hidden="1" x14ac:dyDescent="0.25">
      <c r="A85102" t="s">
        <v>194</v>
      </c>
      <c r="B85102" t="s">
        <v>3</v>
      </c>
      <c r="C85102" t="s">
        <v>251</v>
      </c>
      <c r="D85102" t="s">
        <v>263</v>
      </c>
      <c r="E85102" t="s">
        <v>15</v>
      </c>
      <c r="F85102">
        <v>1995</v>
      </c>
      <c r="G85102">
        <v>2.3700599999999998E-3</v>
      </c>
      <c r="H85102">
        <f>IF(J85102="N2O",G85102/About!$A$75,IF('EPA non-CO2 Data'!J85102="CH4",'EPA non-CO2 Data'!G85102/About!$A$73,'EPA non-CO2 Data'!G85102))</f>
        <v>2.3700599999999998E-3</v>
      </c>
      <c r="I85102" s="4" t="str">
        <f>VLOOKUP(CONCATENATE(B85102,C85102,D85102),'EPA Source to Industry Map'!$D$2:$E$35,2,FALSE)</f>
        <v>chemicals 20</v>
      </c>
      <c r="J85102" s="4" t="str">
        <f t="shared" si="1349"/>
        <v>F-gases</v>
      </c>
    </row>
    <row r="85103" spans="1:10" hidden="1" x14ac:dyDescent="0.25">
      <c r="A85103" t="s">
        <v>194</v>
      </c>
      <c r="B85103" t="s">
        <v>3</v>
      </c>
      <c r="C85103" t="s">
        <v>251</v>
      </c>
      <c r="D85103" t="s">
        <v>263</v>
      </c>
      <c r="E85103" t="s">
        <v>15</v>
      </c>
      <c r="F85103">
        <v>1996</v>
      </c>
      <c r="G85103">
        <v>2.3700599999999998E-3</v>
      </c>
      <c r="H85103">
        <f>IF(J85103="N2O",G85103/About!$A$75,IF('EPA non-CO2 Data'!J85103="CH4",'EPA non-CO2 Data'!G85103/About!$A$73,'EPA non-CO2 Data'!G85103))</f>
        <v>2.3700599999999998E-3</v>
      </c>
      <c r="I85103" s="4" t="str">
        <f>VLOOKUP(CONCATENATE(B85103,C85103,D85103),'EPA Source to Industry Map'!$D$2:$E$35,2,FALSE)</f>
        <v>chemicals 20</v>
      </c>
      <c r="J85103" s="4" t="str">
        <f t="shared" si="1349"/>
        <v>F-gases</v>
      </c>
    </row>
    <row r="85104" spans="1:10" hidden="1" x14ac:dyDescent="0.25">
      <c r="A85104" t="s">
        <v>194</v>
      </c>
      <c r="B85104" t="s">
        <v>3</v>
      </c>
      <c r="C85104" t="s">
        <v>251</v>
      </c>
      <c r="D85104" t="s">
        <v>263</v>
      </c>
      <c r="E85104" t="s">
        <v>15</v>
      </c>
      <c r="F85104">
        <v>1997</v>
      </c>
      <c r="G85104">
        <v>3.1703399999999998E-3</v>
      </c>
      <c r="H85104">
        <f>IF(J85104="N2O",G85104/About!$A$75,IF('EPA non-CO2 Data'!J85104="CH4",'EPA non-CO2 Data'!G85104/About!$A$73,'EPA non-CO2 Data'!G85104))</f>
        <v>3.1703399999999998E-3</v>
      </c>
      <c r="I85104" s="4" t="str">
        <f>VLOOKUP(CONCATENATE(B85104,C85104,D85104),'EPA Source to Industry Map'!$D$2:$E$35,2,FALSE)</f>
        <v>chemicals 20</v>
      </c>
      <c r="J85104" s="4" t="str">
        <f t="shared" si="1349"/>
        <v>F-gases</v>
      </c>
    </row>
    <row r="85105" spans="1:10" hidden="1" x14ac:dyDescent="0.25">
      <c r="A85105" t="s">
        <v>194</v>
      </c>
      <c r="B85105" t="s">
        <v>3</v>
      </c>
      <c r="C85105" t="s">
        <v>251</v>
      </c>
      <c r="D85105" t="s">
        <v>263</v>
      </c>
      <c r="E85105" t="s">
        <v>15</v>
      </c>
      <c r="F85105">
        <v>1998</v>
      </c>
      <c r="G85105">
        <v>1.60056E-3</v>
      </c>
      <c r="H85105">
        <f>IF(J85105="N2O",G85105/About!$A$75,IF('EPA non-CO2 Data'!J85105="CH4",'EPA non-CO2 Data'!G85105/About!$A$73,'EPA non-CO2 Data'!G85105))</f>
        <v>1.60056E-3</v>
      </c>
      <c r="I85105" s="4" t="str">
        <f>VLOOKUP(CONCATENATE(B85105,C85105,D85105),'EPA Source to Industry Map'!$D$2:$E$35,2,FALSE)</f>
        <v>chemicals 20</v>
      </c>
      <c r="J85105" s="4" t="str">
        <f t="shared" si="1349"/>
        <v>F-gases</v>
      </c>
    </row>
    <row r="85106" spans="1:10" hidden="1" x14ac:dyDescent="0.25">
      <c r="A85106" t="s">
        <v>194</v>
      </c>
      <c r="B85106" t="s">
        <v>3</v>
      </c>
      <c r="C85106" t="s">
        <v>251</v>
      </c>
      <c r="D85106" t="s">
        <v>263</v>
      </c>
      <c r="E85106" t="s">
        <v>15</v>
      </c>
      <c r="F85106">
        <v>1999</v>
      </c>
      <c r="G85106">
        <v>1.56978E-3</v>
      </c>
      <c r="H85106">
        <f>IF(J85106="N2O",G85106/About!$A$75,IF('EPA non-CO2 Data'!J85106="CH4",'EPA non-CO2 Data'!G85106/About!$A$73,'EPA non-CO2 Data'!G85106))</f>
        <v>1.56978E-3</v>
      </c>
      <c r="I85106" s="4" t="str">
        <f>VLOOKUP(CONCATENATE(B85106,C85106,D85106),'EPA Source to Industry Map'!$D$2:$E$35,2,FALSE)</f>
        <v>chemicals 20</v>
      </c>
      <c r="J85106" s="4" t="str">
        <f t="shared" si="1349"/>
        <v>F-gases</v>
      </c>
    </row>
    <row r="85107" spans="1:10" hidden="1" x14ac:dyDescent="0.25">
      <c r="A85107" t="s">
        <v>194</v>
      </c>
      <c r="B85107" t="s">
        <v>3</v>
      </c>
      <c r="C85107" t="s">
        <v>251</v>
      </c>
      <c r="D85107" t="s">
        <v>263</v>
      </c>
      <c r="E85107" t="s">
        <v>15</v>
      </c>
      <c r="F85107">
        <v>2000</v>
      </c>
      <c r="G85107">
        <v>1.56978E-3</v>
      </c>
      <c r="H85107">
        <f>IF(J85107="N2O",G85107/About!$A$75,IF('EPA non-CO2 Data'!J85107="CH4",'EPA non-CO2 Data'!G85107/About!$A$73,'EPA non-CO2 Data'!G85107))</f>
        <v>1.56978E-3</v>
      </c>
      <c r="I85107" s="4" t="str">
        <f>VLOOKUP(CONCATENATE(B85107,C85107,D85107),'EPA Source to Industry Map'!$D$2:$E$35,2,FALSE)</f>
        <v>chemicals 20</v>
      </c>
      <c r="J85107" s="4" t="str">
        <f t="shared" si="1349"/>
        <v>F-gases</v>
      </c>
    </row>
    <row r="85108" spans="1:10" hidden="1" x14ac:dyDescent="0.25">
      <c r="A85108" t="s">
        <v>194</v>
      </c>
      <c r="B85108" t="s">
        <v>3</v>
      </c>
      <c r="C85108" t="s">
        <v>251</v>
      </c>
      <c r="D85108" t="s">
        <v>263</v>
      </c>
      <c r="E85108" t="s">
        <v>15</v>
      </c>
      <c r="F85108">
        <v>2001</v>
      </c>
      <c r="G85108">
        <v>2.70864E-3</v>
      </c>
      <c r="H85108">
        <f>IF(J85108="N2O",G85108/About!$A$75,IF('EPA non-CO2 Data'!J85108="CH4",'EPA non-CO2 Data'!G85108/About!$A$73,'EPA non-CO2 Data'!G85108))</f>
        <v>2.70864E-3</v>
      </c>
      <c r="I85108" s="4" t="str">
        <f>VLOOKUP(CONCATENATE(B85108,C85108,D85108),'EPA Source to Industry Map'!$D$2:$E$35,2,FALSE)</f>
        <v>chemicals 20</v>
      </c>
      <c r="J85108" s="4" t="str">
        <f t="shared" si="1349"/>
        <v>F-gases</v>
      </c>
    </row>
    <row r="85109" spans="1:10" hidden="1" x14ac:dyDescent="0.25">
      <c r="A85109" t="s">
        <v>194</v>
      </c>
      <c r="B85109" t="s">
        <v>3</v>
      </c>
      <c r="C85109" t="s">
        <v>251</v>
      </c>
      <c r="D85109" t="s">
        <v>263</v>
      </c>
      <c r="E85109" t="s">
        <v>15</v>
      </c>
      <c r="F85109">
        <v>2002</v>
      </c>
      <c r="G85109">
        <v>1.80576E-3</v>
      </c>
      <c r="H85109">
        <f>IF(J85109="N2O",G85109/About!$A$75,IF('EPA non-CO2 Data'!J85109="CH4",'EPA non-CO2 Data'!G85109/About!$A$73,'EPA non-CO2 Data'!G85109))</f>
        <v>1.80576E-3</v>
      </c>
      <c r="I85109" s="4" t="str">
        <f>VLOOKUP(CONCATENATE(B85109,C85109,D85109),'EPA Source to Industry Map'!$D$2:$E$35,2,FALSE)</f>
        <v>chemicals 20</v>
      </c>
      <c r="J85109" s="4" t="str">
        <f t="shared" si="1349"/>
        <v>F-gases</v>
      </c>
    </row>
    <row r="85110" spans="1:10" hidden="1" x14ac:dyDescent="0.25">
      <c r="A85110" t="s">
        <v>194</v>
      </c>
      <c r="B85110" t="s">
        <v>3</v>
      </c>
      <c r="C85110" t="s">
        <v>251</v>
      </c>
      <c r="D85110" t="s">
        <v>263</v>
      </c>
      <c r="E85110" t="s">
        <v>15</v>
      </c>
      <c r="F85110">
        <v>2003</v>
      </c>
      <c r="G85110">
        <v>2.0212199999999998E-3</v>
      </c>
      <c r="H85110">
        <f>IF(J85110="N2O",G85110/About!$A$75,IF('EPA non-CO2 Data'!J85110="CH4",'EPA non-CO2 Data'!G85110/About!$A$73,'EPA non-CO2 Data'!G85110))</f>
        <v>2.0212199999999998E-3</v>
      </c>
      <c r="I85110" s="4" t="str">
        <f>VLOOKUP(CONCATENATE(B85110,C85110,D85110),'EPA Source to Industry Map'!$D$2:$E$35,2,FALSE)</f>
        <v>chemicals 20</v>
      </c>
      <c r="J85110" s="4" t="str">
        <f t="shared" si="1349"/>
        <v>F-gases</v>
      </c>
    </row>
    <row r="85111" spans="1:10" hidden="1" x14ac:dyDescent="0.25">
      <c r="A85111" t="s">
        <v>194</v>
      </c>
      <c r="B85111" t="s">
        <v>3</v>
      </c>
      <c r="C85111" t="s">
        <v>251</v>
      </c>
      <c r="D85111" t="s">
        <v>263</v>
      </c>
      <c r="E85111" t="s">
        <v>15</v>
      </c>
      <c r="F85111">
        <v>2004</v>
      </c>
      <c r="G85111">
        <v>1.03626E-3</v>
      </c>
      <c r="H85111">
        <f>IF(J85111="N2O",G85111/About!$A$75,IF('EPA non-CO2 Data'!J85111="CH4",'EPA non-CO2 Data'!G85111/About!$A$73,'EPA non-CO2 Data'!G85111))</f>
        <v>1.03626E-3</v>
      </c>
      <c r="I85111" s="4" t="str">
        <f>VLOOKUP(CONCATENATE(B85111,C85111,D85111),'EPA Source to Industry Map'!$D$2:$E$35,2,FALSE)</f>
        <v>chemicals 20</v>
      </c>
      <c r="J85111" s="4" t="str">
        <f t="shared" si="1349"/>
        <v>F-gases</v>
      </c>
    </row>
    <row r="85112" spans="1:10" hidden="1" x14ac:dyDescent="0.25">
      <c r="A85112" t="s">
        <v>194</v>
      </c>
      <c r="B85112" t="s">
        <v>3</v>
      </c>
      <c r="C85112" t="s">
        <v>251</v>
      </c>
      <c r="D85112" t="s">
        <v>263</v>
      </c>
      <c r="E85112" t="s">
        <v>15</v>
      </c>
      <c r="F85112">
        <v>2005</v>
      </c>
      <c r="G85112">
        <v>0</v>
      </c>
      <c r="H85112">
        <f>IF(J85112="N2O",G85112/About!$A$75,IF('EPA non-CO2 Data'!J85112="CH4",'EPA non-CO2 Data'!G85112/About!$A$73,'EPA non-CO2 Data'!G85112))</f>
        <v>0</v>
      </c>
      <c r="I85112" s="4" t="str">
        <f>VLOOKUP(CONCATENATE(B85112,C85112,D85112),'EPA Source to Industry Map'!$D$2:$E$35,2,FALSE)</f>
        <v>chemicals 20</v>
      </c>
      <c r="J85112" s="4" t="str">
        <f t="shared" si="1349"/>
        <v>F-gases</v>
      </c>
    </row>
    <row r="85113" spans="1:10" hidden="1" x14ac:dyDescent="0.25">
      <c r="A85113" t="s">
        <v>194</v>
      </c>
      <c r="B85113" t="s">
        <v>3</v>
      </c>
      <c r="C85113" t="s">
        <v>251</v>
      </c>
      <c r="D85113" t="s">
        <v>263</v>
      </c>
      <c r="E85113" t="s">
        <v>15</v>
      </c>
      <c r="F85113">
        <v>2006</v>
      </c>
      <c r="G85113">
        <v>8.4429517695870497E-4</v>
      </c>
      <c r="H85113">
        <f>IF(J85113="N2O",G85113/About!$A$75,IF('EPA non-CO2 Data'!J85113="CH4",'EPA non-CO2 Data'!G85113/About!$A$73,'EPA non-CO2 Data'!G85113))</f>
        <v>8.4429517695870497E-4</v>
      </c>
      <c r="I85113" s="4" t="str">
        <f>VLOOKUP(CONCATENATE(B85113,C85113,D85113),'EPA Source to Industry Map'!$D$2:$E$35,2,FALSE)</f>
        <v>chemicals 20</v>
      </c>
      <c r="J85113" s="4" t="str">
        <f t="shared" si="1349"/>
        <v>F-gases</v>
      </c>
    </row>
    <row r="85114" spans="1:10" hidden="1" x14ac:dyDescent="0.25">
      <c r="A85114" t="s">
        <v>194</v>
      </c>
      <c r="B85114" t="s">
        <v>3</v>
      </c>
      <c r="C85114" t="s">
        <v>251</v>
      </c>
      <c r="D85114" t="s">
        <v>263</v>
      </c>
      <c r="E85114" t="s">
        <v>15</v>
      </c>
      <c r="F85114">
        <v>2007</v>
      </c>
      <c r="G85114">
        <v>1.6885903539174099E-3</v>
      </c>
      <c r="H85114">
        <f>IF(J85114="N2O",G85114/About!$A$75,IF('EPA non-CO2 Data'!J85114="CH4",'EPA non-CO2 Data'!G85114/About!$A$73,'EPA non-CO2 Data'!G85114))</f>
        <v>1.6885903539174099E-3</v>
      </c>
      <c r="I85114" s="4" t="str">
        <f>VLOOKUP(CONCATENATE(B85114,C85114,D85114),'EPA Source to Industry Map'!$D$2:$E$35,2,FALSE)</f>
        <v>chemicals 20</v>
      </c>
      <c r="J85114" s="4" t="str">
        <f t="shared" si="1349"/>
        <v>F-gases</v>
      </c>
    </row>
    <row r="85115" spans="1:10" hidden="1" x14ac:dyDescent="0.25">
      <c r="A85115" t="s">
        <v>194</v>
      </c>
      <c r="B85115" t="s">
        <v>3</v>
      </c>
      <c r="C85115" t="s">
        <v>251</v>
      </c>
      <c r="D85115" t="s">
        <v>263</v>
      </c>
      <c r="E85115" t="s">
        <v>15</v>
      </c>
      <c r="F85115">
        <v>2008</v>
      </c>
      <c r="G85115">
        <v>2.5328855308761099E-3</v>
      </c>
      <c r="H85115">
        <f>IF(J85115="N2O",G85115/About!$A$75,IF('EPA non-CO2 Data'!J85115="CH4",'EPA non-CO2 Data'!G85115/About!$A$73,'EPA non-CO2 Data'!G85115))</f>
        <v>2.5328855308761099E-3</v>
      </c>
      <c r="I85115" s="4" t="str">
        <f>VLOOKUP(CONCATENATE(B85115,C85115,D85115),'EPA Source to Industry Map'!$D$2:$E$35,2,FALSE)</f>
        <v>chemicals 20</v>
      </c>
      <c r="J85115" s="4" t="str">
        <f t="shared" si="1349"/>
        <v>F-gases</v>
      </c>
    </row>
    <row r="85116" spans="1:10" hidden="1" x14ac:dyDescent="0.25">
      <c r="A85116" t="s">
        <v>194</v>
      </c>
      <c r="B85116" t="s">
        <v>3</v>
      </c>
      <c r="C85116" t="s">
        <v>251</v>
      </c>
      <c r="D85116" t="s">
        <v>263</v>
      </c>
      <c r="E85116" t="s">
        <v>15</v>
      </c>
      <c r="F85116">
        <v>2009</v>
      </c>
      <c r="G85116">
        <v>3.3771807078348199E-3</v>
      </c>
      <c r="H85116">
        <f>IF(J85116="N2O",G85116/About!$A$75,IF('EPA non-CO2 Data'!J85116="CH4",'EPA non-CO2 Data'!G85116/About!$A$73,'EPA non-CO2 Data'!G85116))</f>
        <v>3.3771807078348199E-3</v>
      </c>
      <c r="I85116" s="4" t="str">
        <f>VLOOKUP(CONCATENATE(B85116,C85116,D85116),'EPA Source to Industry Map'!$D$2:$E$35,2,FALSE)</f>
        <v>chemicals 20</v>
      </c>
      <c r="J85116" s="4" t="str">
        <f t="shared" si="1349"/>
        <v>F-gases</v>
      </c>
    </row>
    <row r="85117" spans="1:10" hidden="1" x14ac:dyDescent="0.25">
      <c r="A85117" t="s">
        <v>194</v>
      </c>
      <c r="B85117" t="s">
        <v>3</v>
      </c>
      <c r="C85117" t="s">
        <v>251</v>
      </c>
      <c r="D85117" t="s">
        <v>263</v>
      </c>
      <c r="E85117" t="s">
        <v>15</v>
      </c>
      <c r="F85117">
        <v>2010</v>
      </c>
      <c r="G85117">
        <v>4.2214758847935203E-3</v>
      </c>
      <c r="H85117">
        <f>IF(J85117="N2O",G85117/About!$A$75,IF('EPA non-CO2 Data'!J85117="CH4",'EPA non-CO2 Data'!G85117/About!$A$73,'EPA non-CO2 Data'!G85117))</f>
        <v>4.2214758847935203E-3</v>
      </c>
      <c r="I85117" s="4" t="str">
        <f>VLOOKUP(CONCATENATE(B85117,C85117,D85117),'EPA Source to Industry Map'!$D$2:$E$35,2,FALSE)</f>
        <v>chemicals 20</v>
      </c>
      <c r="J85117" s="4" t="str">
        <f t="shared" si="1349"/>
        <v>F-gases</v>
      </c>
    </row>
    <row r="85118" spans="1:10" hidden="1" x14ac:dyDescent="0.25">
      <c r="A85118" t="s">
        <v>194</v>
      </c>
      <c r="B85118" t="s">
        <v>3</v>
      </c>
      <c r="C85118" t="s">
        <v>251</v>
      </c>
      <c r="D85118" t="s">
        <v>263</v>
      </c>
      <c r="E85118" t="s">
        <v>15</v>
      </c>
      <c r="F85118">
        <v>2011</v>
      </c>
      <c r="G85118">
        <v>4.6284789936443397E-3</v>
      </c>
      <c r="H85118">
        <f>IF(J85118="N2O",G85118/About!$A$75,IF('EPA non-CO2 Data'!J85118="CH4",'EPA non-CO2 Data'!G85118/About!$A$73,'EPA non-CO2 Data'!G85118))</f>
        <v>4.6284789936443397E-3</v>
      </c>
      <c r="I85118" s="4" t="str">
        <f>VLOOKUP(CONCATENATE(B85118,C85118,D85118),'EPA Source to Industry Map'!$D$2:$E$35,2,FALSE)</f>
        <v>chemicals 20</v>
      </c>
      <c r="J85118" s="4" t="str">
        <f t="shared" si="1349"/>
        <v>F-gases</v>
      </c>
    </row>
    <row r="85119" spans="1:10" hidden="1" x14ac:dyDescent="0.25">
      <c r="A85119" t="s">
        <v>194</v>
      </c>
      <c r="B85119" t="s">
        <v>3</v>
      </c>
      <c r="C85119" t="s">
        <v>251</v>
      </c>
      <c r="D85119" t="s">
        <v>263</v>
      </c>
      <c r="E85119" t="s">
        <v>15</v>
      </c>
      <c r="F85119">
        <v>2012</v>
      </c>
      <c r="G85119">
        <v>5.0354821024951599E-3</v>
      </c>
      <c r="H85119">
        <f>IF(J85119="N2O",G85119/About!$A$75,IF('EPA non-CO2 Data'!J85119="CH4",'EPA non-CO2 Data'!G85119/About!$A$73,'EPA non-CO2 Data'!G85119))</f>
        <v>5.0354821024951599E-3</v>
      </c>
      <c r="I85119" s="4" t="str">
        <f>VLOOKUP(CONCATENATE(B85119,C85119,D85119),'EPA Source to Industry Map'!$D$2:$E$35,2,FALSE)</f>
        <v>chemicals 20</v>
      </c>
      <c r="J85119" s="4" t="str">
        <f t="shared" si="1349"/>
        <v>F-gases</v>
      </c>
    </row>
    <row r="85120" spans="1:10" hidden="1" x14ac:dyDescent="0.25">
      <c r="A85120" t="s">
        <v>194</v>
      </c>
      <c r="B85120" t="s">
        <v>3</v>
      </c>
      <c r="C85120" t="s">
        <v>251</v>
      </c>
      <c r="D85120" t="s">
        <v>263</v>
      </c>
      <c r="E85120" t="s">
        <v>15</v>
      </c>
      <c r="F85120">
        <v>2013</v>
      </c>
      <c r="G85120">
        <v>5.4424852113459697E-3</v>
      </c>
      <c r="H85120">
        <f>IF(J85120="N2O",G85120/About!$A$75,IF('EPA non-CO2 Data'!J85120="CH4",'EPA non-CO2 Data'!G85120/About!$A$73,'EPA non-CO2 Data'!G85120))</f>
        <v>5.4424852113459697E-3</v>
      </c>
      <c r="I85120" s="4" t="str">
        <f>VLOOKUP(CONCATENATE(B85120,C85120,D85120),'EPA Source to Industry Map'!$D$2:$E$35,2,FALSE)</f>
        <v>chemicals 20</v>
      </c>
      <c r="J85120" s="4" t="str">
        <f t="shared" si="1349"/>
        <v>F-gases</v>
      </c>
    </row>
    <row r="85121" spans="1:10" hidden="1" x14ac:dyDescent="0.25">
      <c r="A85121" t="s">
        <v>194</v>
      </c>
      <c r="B85121" t="s">
        <v>3</v>
      </c>
      <c r="C85121" t="s">
        <v>251</v>
      </c>
      <c r="D85121" t="s">
        <v>263</v>
      </c>
      <c r="E85121" t="s">
        <v>15</v>
      </c>
      <c r="F85121">
        <v>2014</v>
      </c>
      <c r="G85121">
        <v>5.84948832019679E-3</v>
      </c>
      <c r="H85121">
        <f>IF(J85121="N2O",G85121/About!$A$75,IF('EPA non-CO2 Data'!J85121="CH4",'EPA non-CO2 Data'!G85121/About!$A$73,'EPA non-CO2 Data'!G85121))</f>
        <v>5.84948832019679E-3</v>
      </c>
      <c r="I85121" s="4" t="str">
        <f>VLOOKUP(CONCATENATE(B85121,C85121,D85121),'EPA Source to Industry Map'!$D$2:$E$35,2,FALSE)</f>
        <v>chemicals 20</v>
      </c>
      <c r="J85121" s="4" t="str">
        <f t="shared" si="1349"/>
        <v>F-gases</v>
      </c>
    </row>
    <row r="85122" spans="1:10" hidden="1" x14ac:dyDescent="0.25">
      <c r="A85122" t="s">
        <v>194</v>
      </c>
      <c r="B85122" t="s">
        <v>3</v>
      </c>
      <c r="C85122" t="s">
        <v>251</v>
      </c>
      <c r="D85122" t="s">
        <v>263</v>
      </c>
      <c r="E85122" t="s">
        <v>15</v>
      </c>
      <c r="F85122">
        <v>2015</v>
      </c>
      <c r="G85122">
        <v>6.2564914290476102E-3</v>
      </c>
      <c r="H85122">
        <f>IF(J85122="N2O",G85122/About!$A$75,IF('EPA non-CO2 Data'!J85122="CH4",'EPA non-CO2 Data'!G85122/About!$A$73,'EPA non-CO2 Data'!G85122))</f>
        <v>6.2564914290476102E-3</v>
      </c>
      <c r="I85122" s="4" t="str">
        <f>VLOOKUP(CONCATENATE(B85122,C85122,D85122),'EPA Source to Industry Map'!$D$2:$E$35,2,FALSE)</f>
        <v>chemicals 20</v>
      </c>
      <c r="J85122" s="4" t="str">
        <f t="shared" si="1349"/>
        <v>F-gases</v>
      </c>
    </row>
    <row r="85123" spans="1:10" hidden="1" x14ac:dyDescent="0.25">
      <c r="A85123" t="s">
        <v>194</v>
      </c>
      <c r="B85123" t="s">
        <v>3</v>
      </c>
      <c r="C85123" t="s">
        <v>251</v>
      </c>
      <c r="D85123" t="s">
        <v>263</v>
      </c>
      <c r="E85123" t="s">
        <v>15</v>
      </c>
      <c r="F85123">
        <v>2016</v>
      </c>
      <c r="G85123">
        <v>5.0051931432380896E-3</v>
      </c>
      <c r="H85123">
        <f>IF(J85123="N2O",G85123/About!$A$75,IF('EPA non-CO2 Data'!J85123="CH4",'EPA non-CO2 Data'!G85123/About!$A$73,'EPA non-CO2 Data'!G85123))</f>
        <v>5.0051931432380896E-3</v>
      </c>
      <c r="I85123" s="4" t="str">
        <f>VLOOKUP(CONCATENATE(B85123,C85123,D85123),'EPA Source to Industry Map'!$D$2:$E$35,2,FALSE)</f>
        <v>chemicals 20</v>
      </c>
      <c r="J85123" s="4" t="str">
        <f t="shared" si="1349"/>
        <v>F-gases</v>
      </c>
    </row>
    <row r="85124" spans="1:10" hidden="1" x14ac:dyDescent="0.25">
      <c r="A85124" t="s">
        <v>194</v>
      </c>
      <c r="B85124" t="s">
        <v>3</v>
      </c>
      <c r="C85124" t="s">
        <v>251</v>
      </c>
      <c r="D85124" t="s">
        <v>263</v>
      </c>
      <c r="E85124" t="s">
        <v>15</v>
      </c>
      <c r="F85124">
        <v>2017</v>
      </c>
      <c r="G85124">
        <v>3.7538948574285698E-3</v>
      </c>
      <c r="H85124">
        <f>IF(J85124="N2O",G85124/About!$A$75,IF('EPA non-CO2 Data'!J85124="CH4",'EPA non-CO2 Data'!G85124/About!$A$73,'EPA non-CO2 Data'!G85124))</f>
        <v>3.7538948574285698E-3</v>
      </c>
      <c r="I85124" s="4" t="str">
        <f>VLOOKUP(CONCATENATE(B85124,C85124,D85124),'EPA Source to Industry Map'!$D$2:$E$35,2,FALSE)</f>
        <v>chemicals 20</v>
      </c>
      <c r="J85124" s="4" t="str">
        <f t="shared" si="1349"/>
        <v>F-gases</v>
      </c>
    </row>
    <row r="85125" spans="1:10" hidden="1" x14ac:dyDescent="0.25">
      <c r="A85125" t="s">
        <v>194</v>
      </c>
      <c r="B85125" t="s">
        <v>3</v>
      </c>
      <c r="C85125" t="s">
        <v>251</v>
      </c>
      <c r="D85125" t="s">
        <v>263</v>
      </c>
      <c r="E85125" t="s">
        <v>15</v>
      </c>
      <c r="F85125">
        <v>2018</v>
      </c>
      <c r="G85125">
        <v>2.50259657161904E-3</v>
      </c>
      <c r="H85125">
        <f>IF(J85125="N2O",G85125/About!$A$75,IF('EPA non-CO2 Data'!J85125="CH4",'EPA non-CO2 Data'!G85125/About!$A$73,'EPA non-CO2 Data'!G85125))</f>
        <v>2.50259657161904E-3</v>
      </c>
      <c r="I85125" s="4" t="str">
        <f>VLOOKUP(CONCATENATE(B85125,C85125,D85125),'EPA Source to Industry Map'!$D$2:$E$35,2,FALSE)</f>
        <v>chemicals 20</v>
      </c>
      <c r="J85125" s="4" t="str">
        <f t="shared" si="1349"/>
        <v>F-gases</v>
      </c>
    </row>
    <row r="85126" spans="1:10" hidden="1" x14ac:dyDescent="0.25">
      <c r="A85126" t="s">
        <v>194</v>
      </c>
      <c r="B85126" t="s">
        <v>3</v>
      </c>
      <c r="C85126" t="s">
        <v>251</v>
      </c>
      <c r="D85126" t="s">
        <v>263</v>
      </c>
      <c r="E85126" t="s">
        <v>15</v>
      </c>
      <c r="F85126">
        <v>2019</v>
      </c>
      <c r="G85126">
        <v>1.25129828580952E-3</v>
      </c>
      <c r="H85126">
        <f>IF(J85126="N2O",G85126/About!$A$75,IF('EPA non-CO2 Data'!J85126="CH4",'EPA non-CO2 Data'!G85126/About!$A$73,'EPA non-CO2 Data'!G85126))</f>
        <v>1.25129828580952E-3</v>
      </c>
      <c r="I85126" s="4" t="str">
        <f>VLOOKUP(CONCATENATE(B85126,C85126,D85126),'EPA Source to Industry Map'!$D$2:$E$35,2,FALSE)</f>
        <v>chemicals 20</v>
      </c>
      <c r="J85126" s="4" t="str">
        <f t="shared" si="1349"/>
        <v>F-gases</v>
      </c>
    </row>
    <row r="85127" spans="1:10" hidden="1" x14ac:dyDescent="0.25">
      <c r="A85127" t="s">
        <v>194</v>
      </c>
      <c r="B85127" t="s">
        <v>3</v>
      </c>
      <c r="C85127" t="s">
        <v>251</v>
      </c>
      <c r="D85127" t="s">
        <v>263</v>
      </c>
      <c r="E85127" t="s">
        <v>15</v>
      </c>
      <c r="F85127">
        <v>2020</v>
      </c>
      <c r="G85127">
        <v>0</v>
      </c>
      <c r="H85127">
        <f>IF(J85127="N2O",G85127/About!$A$75,IF('EPA non-CO2 Data'!J85127="CH4",'EPA non-CO2 Data'!G85127/About!$A$73,'EPA non-CO2 Data'!G85127))</f>
        <v>0</v>
      </c>
      <c r="I85127" s="4" t="str">
        <f>VLOOKUP(CONCATENATE(B85127,C85127,D85127),'EPA Source to Industry Map'!$D$2:$E$35,2,FALSE)</f>
        <v>chemicals 20</v>
      </c>
      <c r="J85127" s="4" t="str">
        <f t="shared" si="1349"/>
        <v>F-gases</v>
      </c>
    </row>
    <row r="85128" spans="1:10" hidden="1" x14ac:dyDescent="0.25">
      <c r="A85128" t="s">
        <v>194</v>
      </c>
      <c r="B85128" t="s">
        <v>3</v>
      </c>
      <c r="C85128" t="s">
        <v>251</v>
      </c>
      <c r="D85128" t="s">
        <v>263</v>
      </c>
      <c r="E85128" t="s">
        <v>15</v>
      </c>
      <c r="F85128">
        <v>2021</v>
      </c>
      <c r="G85128">
        <v>0</v>
      </c>
      <c r="H85128">
        <f>IF(J85128="N2O",G85128/About!$A$75,IF('EPA non-CO2 Data'!J85128="CH4",'EPA non-CO2 Data'!G85128/About!$A$73,'EPA non-CO2 Data'!G85128))</f>
        <v>0</v>
      </c>
      <c r="I85128" s="4" t="str">
        <f>VLOOKUP(CONCATENATE(B85128,C85128,D85128),'EPA Source to Industry Map'!$D$2:$E$35,2,FALSE)</f>
        <v>chemicals 20</v>
      </c>
      <c r="J85128" s="4" t="str">
        <f t="shared" si="1349"/>
        <v>F-gases</v>
      </c>
    </row>
    <row r="85129" spans="1:10" hidden="1" x14ac:dyDescent="0.25">
      <c r="A85129" t="s">
        <v>194</v>
      </c>
      <c r="B85129" t="s">
        <v>3</v>
      </c>
      <c r="C85129" t="s">
        <v>251</v>
      </c>
      <c r="D85129" t="s">
        <v>263</v>
      </c>
      <c r="E85129" t="s">
        <v>15</v>
      </c>
      <c r="F85129">
        <v>2022</v>
      </c>
      <c r="G85129">
        <v>0</v>
      </c>
      <c r="H85129">
        <f>IF(J85129="N2O",G85129/About!$A$75,IF('EPA non-CO2 Data'!J85129="CH4",'EPA non-CO2 Data'!G85129/About!$A$73,'EPA non-CO2 Data'!G85129))</f>
        <v>0</v>
      </c>
      <c r="I85129" s="4" t="str">
        <f>VLOOKUP(CONCATENATE(B85129,C85129,D85129),'EPA Source to Industry Map'!$D$2:$E$35,2,FALSE)</f>
        <v>chemicals 20</v>
      </c>
      <c r="J85129" s="4" t="str">
        <f t="shared" si="1349"/>
        <v>F-gases</v>
      </c>
    </row>
    <row r="85130" spans="1:10" hidden="1" x14ac:dyDescent="0.25">
      <c r="A85130" t="s">
        <v>194</v>
      </c>
      <c r="B85130" t="s">
        <v>3</v>
      </c>
      <c r="C85130" t="s">
        <v>251</v>
      </c>
      <c r="D85130" t="s">
        <v>263</v>
      </c>
      <c r="E85130" t="s">
        <v>15</v>
      </c>
      <c r="F85130">
        <v>2023</v>
      </c>
      <c r="G85130">
        <v>0</v>
      </c>
      <c r="H85130">
        <f>IF(J85130="N2O",G85130/About!$A$75,IF('EPA non-CO2 Data'!J85130="CH4",'EPA non-CO2 Data'!G85130/About!$A$73,'EPA non-CO2 Data'!G85130))</f>
        <v>0</v>
      </c>
      <c r="I85130" s="4" t="str">
        <f>VLOOKUP(CONCATENATE(B85130,C85130,D85130),'EPA Source to Industry Map'!$D$2:$E$35,2,FALSE)</f>
        <v>chemicals 20</v>
      </c>
      <c r="J85130" s="4" t="str">
        <f t="shared" si="1349"/>
        <v>F-gases</v>
      </c>
    </row>
    <row r="85131" spans="1:10" hidden="1" x14ac:dyDescent="0.25">
      <c r="A85131" t="s">
        <v>194</v>
      </c>
      <c r="B85131" t="s">
        <v>3</v>
      </c>
      <c r="C85131" t="s">
        <v>251</v>
      </c>
      <c r="D85131" t="s">
        <v>263</v>
      </c>
      <c r="E85131" t="s">
        <v>15</v>
      </c>
      <c r="F85131">
        <v>2024</v>
      </c>
      <c r="G85131">
        <v>0</v>
      </c>
      <c r="H85131">
        <f>IF(J85131="N2O",G85131/About!$A$75,IF('EPA non-CO2 Data'!J85131="CH4",'EPA non-CO2 Data'!G85131/About!$A$73,'EPA non-CO2 Data'!G85131))</f>
        <v>0</v>
      </c>
      <c r="I85131" s="4" t="str">
        <f>VLOOKUP(CONCATENATE(B85131,C85131,D85131),'EPA Source to Industry Map'!$D$2:$E$35,2,FALSE)</f>
        <v>chemicals 20</v>
      </c>
      <c r="J85131" s="4" t="str">
        <f t="shared" ref="J85131:J85194" si="1350">IF(ISNUMBER(SEARCH("F",E85131)),"F-gases",E85131)</f>
        <v>F-gases</v>
      </c>
    </row>
    <row r="85132" spans="1:10" hidden="1" x14ac:dyDescent="0.25">
      <c r="A85132" t="s">
        <v>194</v>
      </c>
      <c r="B85132" t="s">
        <v>3</v>
      </c>
      <c r="C85132" t="s">
        <v>251</v>
      </c>
      <c r="D85132" t="s">
        <v>263</v>
      </c>
      <c r="E85132" t="s">
        <v>15</v>
      </c>
      <c r="F85132">
        <v>2025</v>
      </c>
      <c r="G85132">
        <v>0</v>
      </c>
      <c r="H85132">
        <f>IF(J85132="N2O",G85132/About!$A$75,IF('EPA non-CO2 Data'!J85132="CH4",'EPA non-CO2 Data'!G85132/About!$A$73,'EPA non-CO2 Data'!G85132))</f>
        <v>0</v>
      </c>
      <c r="I85132" s="4" t="str">
        <f>VLOOKUP(CONCATENATE(B85132,C85132,D85132),'EPA Source to Industry Map'!$D$2:$E$35,2,FALSE)</f>
        <v>chemicals 20</v>
      </c>
      <c r="J85132" s="4" t="str">
        <f t="shared" si="1350"/>
        <v>F-gases</v>
      </c>
    </row>
    <row r="85133" spans="1:10" hidden="1" x14ac:dyDescent="0.25">
      <c r="A85133" t="s">
        <v>194</v>
      </c>
      <c r="B85133" t="s">
        <v>3</v>
      </c>
      <c r="C85133" t="s">
        <v>251</v>
      </c>
      <c r="D85133" t="s">
        <v>263</v>
      </c>
      <c r="E85133" t="s">
        <v>15</v>
      </c>
      <c r="F85133">
        <v>2026</v>
      </c>
      <c r="G85133">
        <v>0</v>
      </c>
      <c r="H85133">
        <f>IF(J85133="N2O",G85133/About!$A$75,IF('EPA non-CO2 Data'!J85133="CH4",'EPA non-CO2 Data'!G85133/About!$A$73,'EPA non-CO2 Data'!G85133))</f>
        <v>0</v>
      </c>
      <c r="I85133" s="4" t="str">
        <f>VLOOKUP(CONCATENATE(B85133,C85133,D85133),'EPA Source to Industry Map'!$D$2:$E$35,2,FALSE)</f>
        <v>chemicals 20</v>
      </c>
      <c r="J85133" s="4" t="str">
        <f t="shared" si="1350"/>
        <v>F-gases</v>
      </c>
    </row>
    <row r="85134" spans="1:10" hidden="1" x14ac:dyDescent="0.25">
      <c r="A85134" t="s">
        <v>194</v>
      </c>
      <c r="B85134" t="s">
        <v>3</v>
      </c>
      <c r="C85134" t="s">
        <v>251</v>
      </c>
      <c r="D85134" t="s">
        <v>263</v>
      </c>
      <c r="E85134" t="s">
        <v>15</v>
      </c>
      <c r="F85134">
        <v>2027</v>
      </c>
      <c r="G85134">
        <v>0</v>
      </c>
      <c r="H85134">
        <f>IF(J85134="N2O",G85134/About!$A$75,IF('EPA non-CO2 Data'!J85134="CH4",'EPA non-CO2 Data'!G85134/About!$A$73,'EPA non-CO2 Data'!G85134))</f>
        <v>0</v>
      </c>
      <c r="I85134" s="4" t="str">
        <f>VLOOKUP(CONCATENATE(B85134,C85134,D85134),'EPA Source to Industry Map'!$D$2:$E$35,2,FALSE)</f>
        <v>chemicals 20</v>
      </c>
      <c r="J85134" s="4" t="str">
        <f t="shared" si="1350"/>
        <v>F-gases</v>
      </c>
    </row>
    <row r="85135" spans="1:10" hidden="1" x14ac:dyDescent="0.25">
      <c r="A85135" t="s">
        <v>194</v>
      </c>
      <c r="B85135" t="s">
        <v>3</v>
      </c>
      <c r="C85135" t="s">
        <v>251</v>
      </c>
      <c r="D85135" t="s">
        <v>263</v>
      </c>
      <c r="E85135" t="s">
        <v>15</v>
      </c>
      <c r="F85135">
        <v>2028</v>
      </c>
      <c r="G85135">
        <v>0</v>
      </c>
      <c r="H85135">
        <f>IF(J85135="N2O",G85135/About!$A$75,IF('EPA non-CO2 Data'!J85135="CH4",'EPA non-CO2 Data'!G85135/About!$A$73,'EPA non-CO2 Data'!G85135))</f>
        <v>0</v>
      </c>
      <c r="I85135" s="4" t="str">
        <f>VLOOKUP(CONCATENATE(B85135,C85135,D85135),'EPA Source to Industry Map'!$D$2:$E$35,2,FALSE)</f>
        <v>chemicals 20</v>
      </c>
      <c r="J85135" s="4" t="str">
        <f t="shared" si="1350"/>
        <v>F-gases</v>
      </c>
    </row>
    <row r="85136" spans="1:10" hidden="1" x14ac:dyDescent="0.25">
      <c r="A85136" t="s">
        <v>194</v>
      </c>
      <c r="B85136" t="s">
        <v>3</v>
      </c>
      <c r="C85136" t="s">
        <v>251</v>
      </c>
      <c r="D85136" t="s">
        <v>263</v>
      </c>
      <c r="E85136" t="s">
        <v>15</v>
      </c>
      <c r="F85136">
        <v>2029</v>
      </c>
      <c r="G85136">
        <v>0</v>
      </c>
      <c r="H85136">
        <f>IF(J85136="N2O",G85136/About!$A$75,IF('EPA non-CO2 Data'!J85136="CH4",'EPA non-CO2 Data'!G85136/About!$A$73,'EPA non-CO2 Data'!G85136))</f>
        <v>0</v>
      </c>
      <c r="I85136" s="4" t="str">
        <f>VLOOKUP(CONCATENATE(B85136,C85136,D85136),'EPA Source to Industry Map'!$D$2:$E$35,2,FALSE)</f>
        <v>chemicals 20</v>
      </c>
      <c r="J85136" s="4" t="str">
        <f t="shared" si="1350"/>
        <v>F-gases</v>
      </c>
    </row>
    <row r="85137" spans="1:10" hidden="1" x14ac:dyDescent="0.25">
      <c r="A85137" t="s">
        <v>194</v>
      </c>
      <c r="B85137" t="s">
        <v>3</v>
      </c>
      <c r="C85137" t="s">
        <v>251</v>
      </c>
      <c r="D85137" t="s">
        <v>263</v>
      </c>
      <c r="E85137" t="s">
        <v>15</v>
      </c>
      <c r="F85137">
        <v>2030</v>
      </c>
      <c r="G85137">
        <v>0</v>
      </c>
      <c r="H85137">
        <f>IF(J85137="N2O",G85137/About!$A$75,IF('EPA non-CO2 Data'!J85137="CH4",'EPA non-CO2 Data'!G85137/About!$A$73,'EPA non-CO2 Data'!G85137))</f>
        <v>0</v>
      </c>
      <c r="I85137" s="4" t="str">
        <f>VLOOKUP(CONCATENATE(B85137,C85137,D85137),'EPA Source to Industry Map'!$D$2:$E$35,2,FALSE)</f>
        <v>chemicals 20</v>
      </c>
      <c r="J85137" s="4" t="str">
        <f t="shared" si="1350"/>
        <v>F-gases</v>
      </c>
    </row>
    <row r="85138" spans="1:10" hidden="1" x14ac:dyDescent="0.25">
      <c r="A85138" t="s">
        <v>194</v>
      </c>
      <c r="B85138" t="s">
        <v>3</v>
      </c>
      <c r="C85138" t="s">
        <v>251</v>
      </c>
      <c r="D85138" t="s">
        <v>263</v>
      </c>
      <c r="E85138" t="s">
        <v>15</v>
      </c>
      <c r="F85138">
        <v>2031</v>
      </c>
      <c r="G85138">
        <v>0</v>
      </c>
      <c r="H85138">
        <f>IF(J85138="N2O",G85138/About!$A$75,IF('EPA non-CO2 Data'!J85138="CH4",'EPA non-CO2 Data'!G85138/About!$A$73,'EPA non-CO2 Data'!G85138))</f>
        <v>0</v>
      </c>
      <c r="I85138" s="4" t="str">
        <f>VLOOKUP(CONCATENATE(B85138,C85138,D85138),'EPA Source to Industry Map'!$D$2:$E$35,2,FALSE)</f>
        <v>chemicals 20</v>
      </c>
      <c r="J85138" s="4" t="str">
        <f t="shared" si="1350"/>
        <v>F-gases</v>
      </c>
    </row>
    <row r="85139" spans="1:10" hidden="1" x14ac:dyDescent="0.25">
      <c r="A85139" t="s">
        <v>194</v>
      </c>
      <c r="B85139" t="s">
        <v>3</v>
      </c>
      <c r="C85139" t="s">
        <v>251</v>
      </c>
      <c r="D85139" t="s">
        <v>263</v>
      </c>
      <c r="E85139" t="s">
        <v>15</v>
      </c>
      <c r="F85139">
        <v>2032</v>
      </c>
      <c r="G85139">
        <v>0</v>
      </c>
      <c r="H85139">
        <f>IF(J85139="N2O",G85139/About!$A$75,IF('EPA non-CO2 Data'!J85139="CH4",'EPA non-CO2 Data'!G85139/About!$A$73,'EPA non-CO2 Data'!G85139))</f>
        <v>0</v>
      </c>
      <c r="I85139" s="4" t="str">
        <f>VLOOKUP(CONCATENATE(B85139,C85139,D85139),'EPA Source to Industry Map'!$D$2:$E$35,2,FALSE)</f>
        <v>chemicals 20</v>
      </c>
      <c r="J85139" s="4" t="str">
        <f t="shared" si="1350"/>
        <v>F-gases</v>
      </c>
    </row>
    <row r="85140" spans="1:10" hidden="1" x14ac:dyDescent="0.25">
      <c r="A85140" t="s">
        <v>194</v>
      </c>
      <c r="B85140" t="s">
        <v>3</v>
      </c>
      <c r="C85140" t="s">
        <v>251</v>
      </c>
      <c r="D85140" t="s">
        <v>263</v>
      </c>
      <c r="E85140" t="s">
        <v>15</v>
      </c>
      <c r="F85140">
        <v>2033</v>
      </c>
      <c r="G85140">
        <v>0</v>
      </c>
      <c r="H85140">
        <f>IF(J85140="N2O",G85140/About!$A$75,IF('EPA non-CO2 Data'!J85140="CH4",'EPA non-CO2 Data'!G85140/About!$A$73,'EPA non-CO2 Data'!G85140))</f>
        <v>0</v>
      </c>
      <c r="I85140" s="4" t="str">
        <f>VLOOKUP(CONCATENATE(B85140,C85140,D85140),'EPA Source to Industry Map'!$D$2:$E$35,2,FALSE)</f>
        <v>chemicals 20</v>
      </c>
      <c r="J85140" s="4" t="str">
        <f t="shared" si="1350"/>
        <v>F-gases</v>
      </c>
    </row>
    <row r="85141" spans="1:10" hidden="1" x14ac:dyDescent="0.25">
      <c r="A85141" t="s">
        <v>194</v>
      </c>
      <c r="B85141" t="s">
        <v>3</v>
      </c>
      <c r="C85141" t="s">
        <v>251</v>
      </c>
      <c r="D85141" t="s">
        <v>263</v>
      </c>
      <c r="E85141" t="s">
        <v>15</v>
      </c>
      <c r="F85141">
        <v>2034</v>
      </c>
      <c r="G85141">
        <v>0</v>
      </c>
      <c r="H85141">
        <f>IF(J85141="N2O",G85141/About!$A$75,IF('EPA non-CO2 Data'!J85141="CH4",'EPA non-CO2 Data'!G85141/About!$A$73,'EPA non-CO2 Data'!G85141))</f>
        <v>0</v>
      </c>
      <c r="I85141" s="4" t="str">
        <f>VLOOKUP(CONCATENATE(B85141,C85141,D85141),'EPA Source to Industry Map'!$D$2:$E$35,2,FALSE)</f>
        <v>chemicals 20</v>
      </c>
      <c r="J85141" s="4" t="str">
        <f t="shared" si="1350"/>
        <v>F-gases</v>
      </c>
    </row>
    <row r="85142" spans="1:10" hidden="1" x14ac:dyDescent="0.25">
      <c r="A85142" t="s">
        <v>194</v>
      </c>
      <c r="B85142" t="s">
        <v>3</v>
      </c>
      <c r="C85142" t="s">
        <v>251</v>
      </c>
      <c r="D85142" t="s">
        <v>263</v>
      </c>
      <c r="E85142" t="s">
        <v>15</v>
      </c>
      <c r="F85142">
        <v>2035</v>
      </c>
      <c r="G85142">
        <v>0</v>
      </c>
      <c r="H85142">
        <f>IF(J85142="N2O",G85142/About!$A$75,IF('EPA non-CO2 Data'!J85142="CH4",'EPA non-CO2 Data'!G85142/About!$A$73,'EPA non-CO2 Data'!G85142))</f>
        <v>0</v>
      </c>
      <c r="I85142" s="4" t="str">
        <f>VLOOKUP(CONCATENATE(B85142,C85142,D85142),'EPA Source to Industry Map'!$D$2:$E$35,2,FALSE)</f>
        <v>chemicals 20</v>
      </c>
      <c r="J85142" s="4" t="str">
        <f t="shared" si="1350"/>
        <v>F-gases</v>
      </c>
    </row>
    <row r="85143" spans="1:10" hidden="1" x14ac:dyDescent="0.25">
      <c r="A85143" t="s">
        <v>194</v>
      </c>
      <c r="B85143" t="s">
        <v>3</v>
      </c>
      <c r="C85143" t="s">
        <v>251</v>
      </c>
      <c r="D85143" t="s">
        <v>263</v>
      </c>
      <c r="E85143" t="s">
        <v>15</v>
      </c>
      <c r="F85143">
        <v>2036</v>
      </c>
      <c r="G85143">
        <v>0</v>
      </c>
      <c r="H85143">
        <f>IF(J85143="N2O",G85143/About!$A$75,IF('EPA non-CO2 Data'!J85143="CH4",'EPA non-CO2 Data'!G85143/About!$A$73,'EPA non-CO2 Data'!G85143))</f>
        <v>0</v>
      </c>
      <c r="I85143" s="4" t="str">
        <f>VLOOKUP(CONCATENATE(B85143,C85143,D85143),'EPA Source to Industry Map'!$D$2:$E$35,2,FALSE)</f>
        <v>chemicals 20</v>
      </c>
      <c r="J85143" s="4" t="str">
        <f t="shared" si="1350"/>
        <v>F-gases</v>
      </c>
    </row>
    <row r="85144" spans="1:10" hidden="1" x14ac:dyDescent="0.25">
      <c r="A85144" t="s">
        <v>194</v>
      </c>
      <c r="B85144" t="s">
        <v>3</v>
      </c>
      <c r="C85144" t="s">
        <v>251</v>
      </c>
      <c r="D85144" t="s">
        <v>263</v>
      </c>
      <c r="E85144" t="s">
        <v>15</v>
      </c>
      <c r="F85144">
        <v>2037</v>
      </c>
      <c r="G85144">
        <v>0</v>
      </c>
      <c r="H85144">
        <f>IF(J85144="N2O",G85144/About!$A$75,IF('EPA non-CO2 Data'!J85144="CH4",'EPA non-CO2 Data'!G85144/About!$A$73,'EPA non-CO2 Data'!G85144))</f>
        <v>0</v>
      </c>
      <c r="I85144" s="4" t="str">
        <f>VLOOKUP(CONCATENATE(B85144,C85144,D85144),'EPA Source to Industry Map'!$D$2:$E$35,2,FALSE)</f>
        <v>chemicals 20</v>
      </c>
      <c r="J85144" s="4" t="str">
        <f t="shared" si="1350"/>
        <v>F-gases</v>
      </c>
    </row>
    <row r="85145" spans="1:10" hidden="1" x14ac:dyDescent="0.25">
      <c r="A85145" t="s">
        <v>194</v>
      </c>
      <c r="B85145" t="s">
        <v>3</v>
      </c>
      <c r="C85145" t="s">
        <v>251</v>
      </c>
      <c r="D85145" t="s">
        <v>263</v>
      </c>
      <c r="E85145" t="s">
        <v>15</v>
      </c>
      <c r="F85145">
        <v>2038</v>
      </c>
      <c r="G85145">
        <v>0</v>
      </c>
      <c r="H85145">
        <f>IF(J85145="N2O",G85145/About!$A$75,IF('EPA non-CO2 Data'!J85145="CH4",'EPA non-CO2 Data'!G85145/About!$A$73,'EPA non-CO2 Data'!G85145))</f>
        <v>0</v>
      </c>
      <c r="I85145" s="4" t="str">
        <f>VLOOKUP(CONCATENATE(B85145,C85145,D85145),'EPA Source to Industry Map'!$D$2:$E$35,2,FALSE)</f>
        <v>chemicals 20</v>
      </c>
      <c r="J85145" s="4" t="str">
        <f t="shared" si="1350"/>
        <v>F-gases</v>
      </c>
    </row>
    <row r="85146" spans="1:10" hidden="1" x14ac:dyDescent="0.25">
      <c r="A85146" t="s">
        <v>194</v>
      </c>
      <c r="B85146" t="s">
        <v>3</v>
      </c>
      <c r="C85146" t="s">
        <v>251</v>
      </c>
      <c r="D85146" t="s">
        <v>263</v>
      </c>
      <c r="E85146" t="s">
        <v>15</v>
      </c>
      <c r="F85146">
        <v>2039</v>
      </c>
      <c r="G85146">
        <v>0</v>
      </c>
      <c r="H85146">
        <f>IF(J85146="N2O",G85146/About!$A$75,IF('EPA non-CO2 Data'!J85146="CH4",'EPA non-CO2 Data'!G85146/About!$A$73,'EPA non-CO2 Data'!G85146))</f>
        <v>0</v>
      </c>
      <c r="I85146" s="4" t="str">
        <f>VLOOKUP(CONCATENATE(B85146,C85146,D85146),'EPA Source to Industry Map'!$D$2:$E$35,2,FALSE)</f>
        <v>chemicals 20</v>
      </c>
      <c r="J85146" s="4" t="str">
        <f t="shared" si="1350"/>
        <v>F-gases</v>
      </c>
    </row>
    <row r="85147" spans="1:10" hidden="1" x14ac:dyDescent="0.25">
      <c r="A85147" t="s">
        <v>194</v>
      </c>
      <c r="B85147" t="s">
        <v>3</v>
      </c>
      <c r="C85147" t="s">
        <v>251</v>
      </c>
      <c r="D85147" t="s">
        <v>263</v>
      </c>
      <c r="E85147" t="s">
        <v>15</v>
      </c>
      <c r="F85147">
        <v>2040</v>
      </c>
      <c r="G85147">
        <v>0</v>
      </c>
      <c r="H85147">
        <f>IF(J85147="N2O",G85147/About!$A$75,IF('EPA non-CO2 Data'!J85147="CH4",'EPA non-CO2 Data'!G85147/About!$A$73,'EPA non-CO2 Data'!G85147))</f>
        <v>0</v>
      </c>
      <c r="I85147" s="4" t="str">
        <f>VLOOKUP(CONCATENATE(B85147,C85147,D85147),'EPA Source to Industry Map'!$D$2:$E$35,2,FALSE)</f>
        <v>chemicals 20</v>
      </c>
      <c r="J85147" s="4" t="str">
        <f t="shared" si="1350"/>
        <v>F-gases</v>
      </c>
    </row>
    <row r="85148" spans="1:10" hidden="1" x14ac:dyDescent="0.25">
      <c r="A85148" t="s">
        <v>194</v>
      </c>
      <c r="B85148" t="s">
        <v>3</v>
      </c>
      <c r="C85148" t="s">
        <v>251</v>
      </c>
      <c r="D85148" t="s">
        <v>263</v>
      </c>
      <c r="E85148" t="s">
        <v>15</v>
      </c>
      <c r="F85148">
        <v>2041</v>
      </c>
      <c r="G85148">
        <v>0</v>
      </c>
      <c r="H85148">
        <f>IF(J85148="N2O",G85148/About!$A$75,IF('EPA non-CO2 Data'!J85148="CH4",'EPA non-CO2 Data'!G85148/About!$A$73,'EPA non-CO2 Data'!G85148))</f>
        <v>0</v>
      </c>
      <c r="I85148" s="4" t="str">
        <f>VLOOKUP(CONCATENATE(B85148,C85148,D85148),'EPA Source to Industry Map'!$D$2:$E$35,2,FALSE)</f>
        <v>chemicals 20</v>
      </c>
      <c r="J85148" s="4" t="str">
        <f t="shared" si="1350"/>
        <v>F-gases</v>
      </c>
    </row>
    <row r="85149" spans="1:10" hidden="1" x14ac:dyDescent="0.25">
      <c r="A85149" t="s">
        <v>194</v>
      </c>
      <c r="B85149" t="s">
        <v>3</v>
      </c>
      <c r="C85149" t="s">
        <v>251</v>
      </c>
      <c r="D85149" t="s">
        <v>263</v>
      </c>
      <c r="E85149" t="s">
        <v>15</v>
      </c>
      <c r="F85149">
        <v>2042</v>
      </c>
      <c r="G85149">
        <v>0</v>
      </c>
      <c r="H85149">
        <f>IF(J85149="N2O",G85149/About!$A$75,IF('EPA non-CO2 Data'!J85149="CH4",'EPA non-CO2 Data'!G85149/About!$A$73,'EPA non-CO2 Data'!G85149))</f>
        <v>0</v>
      </c>
      <c r="I85149" s="4" t="str">
        <f>VLOOKUP(CONCATENATE(B85149,C85149,D85149),'EPA Source to Industry Map'!$D$2:$E$35,2,FALSE)</f>
        <v>chemicals 20</v>
      </c>
      <c r="J85149" s="4" t="str">
        <f t="shared" si="1350"/>
        <v>F-gases</v>
      </c>
    </row>
    <row r="85150" spans="1:10" hidden="1" x14ac:dyDescent="0.25">
      <c r="A85150" t="s">
        <v>194</v>
      </c>
      <c r="B85150" t="s">
        <v>3</v>
      </c>
      <c r="C85150" t="s">
        <v>251</v>
      </c>
      <c r="D85150" t="s">
        <v>263</v>
      </c>
      <c r="E85150" t="s">
        <v>15</v>
      </c>
      <c r="F85150">
        <v>2043</v>
      </c>
      <c r="G85150">
        <v>0</v>
      </c>
      <c r="H85150">
        <f>IF(J85150="N2O",G85150/About!$A$75,IF('EPA non-CO2 Data'!J85150="CH4",'EPA non-CO2 Data'!G85150/About!$A$73,'EPA non-CO2 Data'!G85150))</f>
        <v>0</v>
      </c>
      <c r="I85150" s="4" t="str">
        <f>VLOOKUP(CONCATENATE(B85150,C85150,D85150),'EPA Source to Industry Map'!$D$2:$E$35,2,FALSE)</f>
        <v>chemicals 20</v>
      </c>
      <c r="J85150" s="4" t="str">
        <f t="shared" si="1350"/>
        <v>F-gases</v>
      </c>
    </row>
    <row r="85151" spans="1:10" hidden="1" x14ac:dyDescent="0.25">
      <c r="A85151" t="s">
        <v>194</v>
      </c>
      <c r="B85151" t="s">
        <v>3</v>
      </c>
      <c r="C85151" t="s">
        <v>251</v>
      </c>
      <c r="D85151" t="s">
        <v>263</v>
      </c>
      <c r="E85151" t="s">
        <v>15</v>
      </c>
      <c r="F85151">
        <v>2044</v>
      </c>
      <c r="G85151">
        <v>0</v>
      </c>
      <c r="H85151">
        <f>IF(J85151="N2O",G85151/About!$A$75,IF('EPA non-CO2 Data'!J85151="CH4",'EPA non-CO2 Data'!G85151/About!$A$73,'EPA non-CO2 Data'!G85151))</f>
        <v>0</v>
      </c>
      <c r="I85151" s="4" t="str">
        <f>VLOOKUP(CONCATENATE(B85151,C85151,D85151),'EPA Source to Industry Map'!$D$2:$E$35,2,FALSE)</f>
        <v>chemicals 20</v>
      </c>
      <c r="J85151" s="4" t="str">
        <f t="shared" si="1350"/>
        <v>F-gases</v>
      </c>
    </row>
    <row r="85152" spans="1:10" hidden="1" x14ac:dyDescent="0.25">
      <c r="A85152" t="s">
        <v>194</v>
      </c>
      <c r="B85152" t="s">
        <v>3</v>
      </c>
      <c r="C85152" t="s">
        <v>251</v>
      </c>
      <c r="D85152" t="s">
        <v>263</v>
      </c>
      <c r="E85152" t="s">
        <v>15</v>
      </c>
      <c r="F85152">
        <v>2045</v>
      </c>
      <c r="G85152">
        <v>0</v>
      </c>
      <c r="H85152">
        <f>IF(J85152="N2O",G85152/About!$A$75,IF('EPA non-CO2 Data'!J85152="CH4",'EPA non-CO2 Data'!G85152/About!$A$73,'EPA non-CO2 Data'!G85152))</f>
        <v>0</v>
      </c>
      <c r="I85152" s="4" t="str">
        <f>VLOOKUP(CONCATENATE(B85152,C85152,D85152),'EPA Source to Industry Map'!$D$2:$E$35,2,FALSE)</f>
        <v>chemicals 20</v>
      </c>
      <c r="J85152" s="4" t="str">
        <f t="shared" si="1350"/>
        <v>F-gases</v>
      </c>
    </row>
    <row r="85153" spans="1:10" hidden="1" x14ac:dyDescent="0.25">
      <c r="A85153" t="s">
        <v>194</v>
      </c>
      <c r="B85153" t="s">
        <v>3</v>
      </c>
      <c r="C85153" t="s">
        <v>251</v>
      </c>
      <c r="D85153" t="s">
        <v>263</v>
      </c>
      <c r="E85153" t="s">
        <v>15</v>
      </c>
      <c r="F85153">
        <v>2046</v>
      </c>
      <c r="G85153">
        <v>0</v>
      </c>
      <c r="H85153">
        <f>IF(J85153="N2O",G85153/About!$A$75,IF('EPA non-CO2 Data'!J85153="CH4",'EPA non-CO2 Data'!G85153/About!$A$73,'EPA non-CO2 Data'!G85153))</f>
        <v>0</v>
      </c>
      <c r="I85153" s="4" t="str">
        <f>VLOOKUP(CONCATENATE(B85153,C85153,D85153),'EPA Source to Industry Map'!$D$2:$E$35,2,FALSE)</f>
        <v>chemicals 20</v>
      </c>
      <c r="J85153" s="4" t="str">
        <f t="shared" si="1350"/>
        <v>F-gases</v>
      </c>
    </row>
    <row r="85154" spans="1:10" hidden="1" x14ac:dyDescent="0.25">
      <c r="A85154" t="s">
        <v>194</v>
      </c>
      <c r="B85154" t="s">
        <v>3</v>
      </c>
      <c r="C85154" t="s">
        <v>251</v>
      </c>
      <c r="D85154" t="s">
        <v>263</v>
      </c>
      <c r="E85154" t="s">
        <v>15</v>
      </c>
      <c r="F85154">
        <v>2047</v>
      </c>
      <c r="G85154">
        <v>0</v>
      </c>
      <c r="H85154">
        <f>IF(J85154="N2O",G85154/About!$A$75,IF('EPA non-CO2 Data'!J85154="CH4",'EPA non-CO2 Data'!G85154/About!$A$73,'EPA non-CO2 Data'!G85154))</f>
        <v>0</v>
      </c>
      <c r="I85154" s="4" t="str">
        <f>VLOOKUP(CONCATENATE(B85154,C85154,D85154),'EPA Source to Industry Map'!$D$2:$E$35,2,FALSE)</f>
        <v>chemicals 20</v>
      </c>
      <c r="J85154" s="4" t="str">
        <f t="shared" si="1350"/>
        <v>F-gases</v>
      </c>
    </row>
    <row r="85155" spans="1:10" hidden="1" x14ac:dyDescent="0.25">
      <c r="A85155" t="s">
        <v>194</v>
      </c>
      <c r="B85155" t="s">
        <v>3</v>
      </c>
      <c r="C85155" t="s">
        <v>251</v>
      </c>
      <c r="D85155" t="s">
        <v>263</v>
      </c>
      <c r="E85155" t="s">
        <v>15</v>
      </c>
      <c r="F85155">
        <v>2048</v>
      </c>
      <c r="G85155">
        <v>0</v>
      </c>
      <c r="H85155">
        <f>IF(J85155="N2O",G85155/About!$A$75,IF('EPA non-CO2 Data'!J85155="CH4",'EPA non-CO2 Data'!G85155/About!$A$73,'EPA non-CO2 Data'!G85155))</f>
        <v>0</v>
      </c>
      <c r="I85155" s="4" t="str">
        <f>VLOOKUP(CONCATENATE(B85155,C85155,D85155),'EPA Source to Industry Map'!$D$2:$E$35,2,FALSE)</f>
        <v>chemicals 20</v>
      </c>
      <c r="J85155" s="4" t="str">
        <f t="shared" si="1350"/>
        <v>F-gases</v>
      </c>
    </row>
    <row r="85156" spans="1:10" hidden="1" x14ac:dyDescent="0.25">
      <c r="A85156" t="s">
        <v>194</v>
      </c>
      <c r="B85156" t="s">
        <v>3</v>
      </c>
      <c r="C85156" t="s">
        <v>251</v>
      </c>
      <c r="D85156" t="s">
        <v>263</v>
      </c>
      <c r="E85156" t="s">
        <v>15</v>
      </c>
      <c r="F85156">
        <v>2049</v>
      </c>
      <c r="G85156">
        <v>0</v>
      </c>
      <c r="H85156">
        <f>IF(J85156="N2O",G85156/About!$A$75,IF('EPA non-CO2 Data'!J85156="CH4",'EPA non-CO2 Data'!G85156/About!$A$73,'EPA non-CO2 Data'!G85156))</f>
        <v>0</v>
      </c>
      <c r="I85156" s="4" t="str">
        <f>VLOOKUP(CONCATENATE(B85156,C85156,D85156),'EPA Source to Industry Map'!$D$2:$E$35,2,FALSE)</f>
        <v>chemicals 20</v>
      </c>
      <c r="J85156" s="4" t="str">
        <f t="shared" si="1350"/>
        <v>F-gases</v>
      </c>
    </row>
    <row r="85157" spans="1:10" hidden="1" x14ac:dyDescent="0.25">
      <c r="A85157" t="s">
        <v>194</v>
      </c>
      <c r="B85157" t="s">
        <v>3</v>
      </c>
      <c r="C85157" t="s">
        <v>251</v>
      </c>
      <c r="D85157" t="s">
        <v>263</v>
      </c>
      <c r="E85157" t="s">
        <v>15</v>
      </c>
      <c r="F85157">
        <v>2050</v>
      </c>
      <c r="G85157">
        <v>0</v>
      </c>
      <c r="H85157">
        <f>IF(J85157="N2O",G85157/About!$A$75,IF('EPA non-CO2 Data'!J85157="CH4",'EPA non-CO2 Data'!G85157/About!$A$73,'EPA non-CO2 Data'!G85157))</f>
        <v>0</v>
      </c>
      <c r="I85157" s="4" t="str">
        <f>VLOOKUP(CONCATENATE(B85157,C85157,D85157),'EPA Source to Industry Map'!$D$2:$E$35,2,FALSE)</f>
        <v>chemicals 20</v>
      </c>
      <c r="J85157" s="4" t="str">
        <f t="shared" si="1350"/>
        <v>F-gases</v>
      </c>
    </row>
    <row r="85158" spans="1:10" hidden="1" x14ac:dyDescent="0.25">
      <c r="A85158" t="s">
        <v>194</v>
      </c>
      <c r="B85158" t="s">
        <v>5</v>
      </c>
      <c r="C85158" t="s">
        <v>6</v>
      </c>
      <c r="D85158" t="s">
        <v>17</v>
      </c>
      <c r="E85158" t="s">
        <v>11</v>
      </c>
      <c r="F85158">
        <v>1990</v>
      </c>
      <c r="G85158">
        <v>1.6919977545956399</v>
      </c>
      <c r="H85158">
        <f>IF(J85158="N2O",G85158/About!$A$75,IF('EPA non-CO2 Data'!J85158="CH4",'EPA non-CO2 Data'!G85158/About!$A$73,'EPA non-CO2 Data'!G85158))</f>
        <v>7.0499906441485002E-2</v>
      </c>
      <c r="I85158" s="4" t="str">
        <f>VLOOKUP(CONCATENATE(B85158,C85158,D85158),'EPA Source to Industry Map'!$D$2:$E$35,2,FALSE)</f>
        <v>water and waste 36T39</v>
      </c>
      <c r="J85158" s="4" t="str">
        <f t="shared" si="1350"/>
        <v>CH4</v>
      </c>
    </row>
    <row r="85159" spans="1:10" hidden="1" x14ac:dyDescent="0.25">
      <c r="A85159" t="s">
        <v>194</v>
      </c>
      <c r="B85159" t="s">
        <v>5</v>
      </c>
      <c r="C85159" t="s">
        <v>6</v>
      </c>
      <c r="D85159" t="s">
        <v>264</v>
      </c>
      <c r="E85159" t="s">
        <v>11</v>
      </c>
      <c r="F85159">
        <v>1990</v>
      </c>
      <c r="G85159">
        <v>1.72969730107923</v>
      </c>
      <c r="H85159">
        <f>IF(J85159="N2O",G85159/About!$A$75,IF('EPA non-CO2 Data'!J85159="CH4",'EPA non-CO2 Data'!G85159/About!$A$73,'EPA non-CO2 Data'!G85159))</f>
        <v>7.2070720878301256E-2</v>
      </c>
      <c r="I85159" s="4" t="str">
        <f>VLOOKUP(CONCATENATE(B85159,C85159,D85159),'EPA Source to Industry Map'!$D$2:$E$35,2,FALSE)</f>
        <v>water and waste 36T39</v>
      </c>
      <c r="J85159" s="4" t="str">
        <f t="shared" si="1350"/>
        <v>CH4</v>
      </c>
    </row>
    <row r="85160" spans="1:10" hidden="1" x14ac:dyDescent="0.25">
      <c r="A85160" t="s">
        <v>194</v>
      </c>
      <c r="B85160" t="s">
        <v>5</v>
      </c>
      <c r="C85160" t="s">
        <v>6</v>
      </c>
      <c r="D85160" t="s">
        <v>17</v>
      </c>
      <c r="E85160" t="s">
        <v>11</v>
      </c>
      <c r="F85160">
        <v>1991</v>
      </c>
      <c r="G85160">
        <v>1.72402314099553</v>
      </c>
      <c r="H85160">
        <f>IF(J85160="N2O",G85160/About!$A$75,IF('EPA non-CO2 Data'!J85160="CH4",'EPA non-CO2 Data'!G85160/About!$A$73,'EPA non-CO2 Data'!G85160))</f>
        <v>7.1834297541480421E-2</v>
      </c>
      <c r="I85160" s="4" t="str">
        <f>VLOOKUP(CONCATENATE(B85160,C85160,D85160),'EPA Source to Industry Map'!$D$2:$E$35,2,FALSE)</f>
        <v>water and waste 36T39</v>
      </c>
      <c r="J85160" s="4" t="str">
        <f t="shared" si="1350"/>
        <v>CH4</v>
      </c>
    </row>
    <row r="85161" spans="1:10" hidden="1" x14ac:dyDescent="0.25">
      <c r="A85161" t="s">
        <v>194</v>
      </c>
      <c r="B85161" t="s">
        <v>5</v>
      </c>
      <c r="C85161" t="s">
        <v>6</v>
      </c>
      <c r="D85161" t="s">
        <v>264</v>
      </c>
      <c r="E85161" t="s">
        <v>11</v>
      </c>
      <c r="F85161">
        <v>1991</v>
      </c>
      <c r="G85161">
        <v>1.7498007691444399</v>
      </c>
      <c r="H85161">
        <f>IF(J85161="N2O",G85161/About!$A$75,IF('EPA non-CO2 Data'!J85161="CH4",'EPA non-CO2 Data'!G85161/About!$A$73,'EPA non-CO2 Data'!G85161))</f>
        <v>7.2908365381018331E-2</v>
      </c>
      <c r="I85161" s="4" t="str">
        <f>VLOOKUP(CONCATENATE(B85161,C85161,D85161),'EPA Source to Industry Map'!$D$2:$E$35,2,FALSE)</f>
        <v>water and waste 36T39</v>
      </c>
      <c r="J85161" s="4" t="str">
        <f t="shared" si="1350"/>
        <v>CH4</v>
      </c>
    </row>
    <row r="85162" spans="1:10" hidden="1" x14ac:dyDescent="0.25">
      <c r="A85162" t="s">
        <v>194</v>
      </c>
      <c r="B85162" t="s">
        <v>5</v>
      </c>
      <c r="C85162" t="s">
        <v>6</v>
      </c>
      <c r="D85162" t="s">
        <v>17</v>
      </c>
      <c r="E85162" t="s">
        <v>11</v>
      </c>
      <c r="F85162">
        <v>1992</v>
      </c>
      <c r="G85162">
        <v>1.7305776463381799</v>
      </c>
      <c r="H85162">
        <f>IF(J85162="N2O",G85162/About!$A$75,IF('EPA non-CO2 Data'!J85162="CH4",'EPA non-CO2 Data'!G85162/About!$A$73,'EPA non-CO2 Data'!G85162))</f>
        <v>7.21074019307575E-2</v>
      </c>
      <c r="I85162" s="4" t="str">
        <f>VLOOKUP(CONCATENATE(B85162,C85162,D85162),'EPA Source to Industry Map'!$D$2:$E$35,2,FALSE)</f>
        <v>water and waste 36T39</v>
      </c>
      <c r="J85162" s="4" t="str">
        <f t="shared" si="1350"/>
        <v>CH4</v>
      </c>
    </row>
    <row r="85163" spans="1:10" hidden="1" x14ac:dyDescent="0.25">
      <c r="A85163" t="s">
        <v>194</v>
      </c>
      <c r="B85163" t="s">
        <v>5</v>
      </c>
      <c r="C85163" t="s">
        <v>6</v>
      </c>
      <c r="D85163" t="s">
        <v>264</v>
      </c>
      <c r="E85163" t="s">
        <v>11</v>
      </c>
      <c r="F85163">
        <v>1992</v>
      </c>
      <c r="G85163">
        <v>1.74427965080342</v>
      </c>
      <c r="H85163">
        <f>IF(J85163="N2O",G85163/About!$A$75,IF('EPA non-CO2 Data'!J85163="CH4",'EPA non-CO2 Data'!G85163/About!$A$73,'EPA non-CO2 Data'!G85163))</f>
        <v>7.2678318783475832E-2</v>
      </c>
      <c r="I85163" s="4" t="str">
        <f>VLOOKUP(CONCATENATE(B85163,C85163,D85163),'EPA Source to Industry Map'!$D$2:$E$35,2,FALSE)</f>
        <v>water and waste 36T39</v>
      </c>
      <c r="J85163" s="4" t="str">
        <f t="shared" si="1350"/>
        <v>CH4</v>
      </c>
    </row>
    <row r="85164" spans="1:10" hidden="1" x14ac:dyDescent="0.25">
      <c r="A85164" t="s">
        <v>194</v>
      </c>
      <c r="B85164" t="s">
        <v>5</v>
      </c>
      <c r="C85164" t="s">
        <v>6</v>
      </c>
      <c r="D85164" t="s">
        <v>17</v>
      </c>
      <c r="E85164" t="s">
        <v>11</v>
      </c>
      <c r="F85164">
        <v>1993</v>
      </c>
      <c r="G85164">
        <v>1.6779626494375099</v>
      </c>
      <c r="H85164">
        <f>IF(J85164="N2O",G85164/About!$A$75,IF('EPA non-CO2 Data'!J85164="CH4",'EPA non-CO2 Data'!G85164/About!$A$73,'EPA non-CO2 Data'!G85164))</f>
        <v>6.9915110393229576E-2</v>
      </c>
      <c r="I85164" s="4" t="str">
        <f>VLOOKUP(CONCATENATE(B85164,C85164,D85164),'EPA Source to Industry Map'!$D$2:$E$35,2,FALSE)</f>
        <v>water and waste 36T39</v>
      </c>
      <c r="J85164" s="4" t="str">
        <f t="shared" si="1350"/>
        <v>CH4</v>
      </c>
    </row>
    <row r="85165" spans="1:10" hidden="1" x14ac:dyDescent="0.25">
      <c r="A85165" t="s">
        <v>194</v>
      </c>
      <c r="B85165" t="s">
        <v>5</v>
      </c>
      <c r="C85165" t="s">
        <v>6</v>
      </c>
      <c r="D85165" t="s">
        <v>264</v>
      </c>
      <c r="E85165" t="s">
        <v>11</v>
      </c>
      <c r="F85165">
        <v>1993</v>
      </c>
      <c r="G85165">
        <v>1.67990972278071</v>
      </c>
      <c r="H85165">
        <f>IF(J85165="N2O",G85165/About!$A$75,IF('EPA non-CO2 Data'!J85165="CH4",'EPA non-CO2 Data'!G85165/About!$A$73,'EPA non-CO2 Data'!G85165))</f>
        <v>6.9996238449196252E-2</v>
      </c>
      <c r="I85165" s="4" t="str">
        <f>VLOOKUP(CONCATENATE(B85165,C85165,D85165),'EPA Source to Industry Map'!$D$2:$E$35,2,FALSE)</f>
        <v>water and waste 36T39</v>
      </c>
      <c r="J85165" s="4" t="str">
        <f t="shared" si="1350"/>
        <v>CH4</v>
      </c>
    </row>
    <row r="85166" spans="1:10" hidden="1" x14ac:dyDescent="0.25">
      <c r="A85166" t="s">
        <v>194</v>
      </c>
      <c r="B85166" t="s">
        <v>5</v>
      </c>
      <c r="C85166" t="s">
        <v>6</v>
      </c>
      <c r="D85166" t="s">
        <v>17</v>
      </c>
      <c r="E85166" t="s">
        <v>11</v>
      </c>
      <c r="F85166">
        <v>1994</v>
      </c>
      <c r="G85166">
        <v>1.61380688235308</v>
      </c>
      <c r="H85166">
        <f>IF(J85166="N2O",G85166/About!$A$75,IF('EPA non-CO2 Data'!J85166="CH4",'EPA non-CO2 Data'!G85166/About!$A$73,'EPA non-CO2 Data'!G85166))</f>
        <v>6.7241953431378329E-2</v>
      </c>
      <c r="I85166" s="4" t="str">
        <f>VLOOKUP(CONCATENATE(B85166,C85166,D85166),'EPA Source to Industry Map'!$D$2:$E$35,2,FALSE)</f>
        <v>water and waste 36T39</v>
      </c>
      <c r="J85166" s="4" t="str">
        <f t="shared" si="1350"/>
        <v>CH4</v>
      </c>
    </row>
    <row r="85167" spans="1:10" hidden="1" x14ac:dyDescent="0.25">
      <c r="A85167" t="s">
        <v>194</v>
      </c>
      <c r="B85167" t="s">
        <v>5</v>
      </c>
      <c r="C85167" t="s">
        <v>6</v>
      </c>
      <c r="D85167" t="s">
        <v>264</v>
      </c>
      <c r="E85167" t="s">
        <v>11</v>
      </c>
      <c r="F85167">
        <v>1994</v>
      </c>
      <c r="G85167">
        <v>1.6051961205337699</v>
      </c>
      <c r="H85167">
        <f>IF(J85167="N2O",G85167/About!$A$75,IF('EPA non-CO2 Data'!J85167="CH4",'EPA non-CO2 Data'!G85167/About!$A$73,'EPA non-CO2 Data'!G85167))</f>
        <v>6.6883171688907075E-2</v>
      </c>
      <c r="I85167" s="4" t="str">
        <f>VLOOKUP(CONCATENATE(B85167,C85167,D85167),'EPA Source to Industry Map'!$D$2:$E$35,2,FALSE)</f>
        <v>water and waste 36T39</v>
      </c>
      <c r="J85167" s="4" t="str">
        <f t="shared" si="1350"/>
        <v>CH4</v>
      </c>
    </row>
    <row r="85168" spans="1:10" hidden="1" x14ac:dyDescent="0.25">
      <c r="A85168" t="s">
        <v>194</v>
      </c>
      <c r="B85168" t="s">
        <v>5</v>
      </c>
      <c r="C85168" t="s">
        <v>6</v>
      </c>
      <c r="D85168" t="s">
        <v>17</v>
      </c>
      <c r="E85168" t="s">
        <v>11</v>
      </c>
      <c r="F85168">
        <v>1995</v>
      </c>
      <c r="G85168">
        <v>1.61465505929416</v>
      </c>
      <c r="H85168">
        <f>IF(J85168="N2O",G85168/About!$A$75,IF('EPA non-CO2 Data'!J85168="CH4",'EPA non-CO2 Data'!G85168/About!$A$73,'EPA non-CO2 Data'!G85168))</f>
        <v>6.7277294137256666E-2</v>
      </c>
      <c r="I85168" s="4" t="str">
        <f>VLOOKUP(CONCATENATE(B85168,C85168,D85168),'EPA Source to Industry Map'!$D$2:$E$35,2,FALSE)</f>
        <v>water and waste 36T39</v>
      </c>
      <c r="J85168" s="4" t="str">
        <f t="shared" si="1350"/>
        <v>CH4</v>
      </c>
    </row>
    <row r="85169" spans="1:10" hidden="1" x14ac:dyDescent="0.25">
      <c r="A85169" t="s">
        <v>194</v>
      </c>
      <c r="B85169" t="s">
        <v>5</v>
      </c>
      <c r="C85169" t="s">
        <v>6</v>
      </c>
      <c r="D85169" t="s">
        <v>264</v>
      </c>
      <c r="E85169" t="s">
        <v>11</v>
      </c>
      <c r="F85169">
        <v>1995</v>
      </c>
      <c r="G85169">
        <v>1.59594855548244</v>
      </c>
      <c r="H85169">
        <f>IF(J85169="N2O",G85169/About!$A$75,IF('EPA non-CO2 Data'!J85169="CH4",'EPA non-CO2 Data'!G85169/About!$A$73,'EPA non-CO2 Data'!G85169))</f>
        <v>6.6497856478434994E-2</v>
      </c>
      <c r="I85169" s="4" t="str">
        <f>VLOOKUP(CONCATENATE(B85169,C85169,D85169),'EPA Source to Industry Map'!$D$2:$E$35,2,FALSE)</f>
        <v>water and waste 36T39</v>
      </c>
      <c r="J85169" s="4" t="str">
        <f t="shared" si="1350"/>
        <v>CH4</v>
      </c>
    </row>
    <row r="85170" spans="1:10" hidden="1" x14ac:dyDescent="0.25">
      <c r="A85170" t="s">
        <v>194</v>
      </c>
      <c r="B85170" t="s">
        <v>5</v>
      </c>
      <c r="C85170" t="s">
        <v>6</v>
      </c>
      <c r="D85170" t="s">
        <v>17</v>
      </c>
      <c r="E85170" t="s">
        <v>11</v>
      </c>
      <c r="F85170">
        <v>1996</v>
      </c>
      <c r="G85170">
        <v>1.6035084246085001</v>
      </c>
      <c r="H85170">
        <f>IF(J85170="N2O",G85170/About!$A$75,IF('EPA non-CO2 Data'!J85170="CH4",'EPA non-CO2 Data'!G85170/About!$A$73,'EPA non-CO2 Data'!G85170))</f>
        <v>6.681285102535417E-2</v>
      </c>
      <c r="I85170" s="4" t="str">
        <f>VLOOKUP(CONCATENATE(B85170,C85170,D85170),'EPA Source to Industry Map'!$D$2:$E$35,2,FALSE)</f>
        <v>water and waste 36T39</v>
      </c>
      <c r="J85170" s="4" t="str">
        <f t="shared" si="1350"/>
        <v>CH4</v>
      </c>
    </row>
    <row r="85171" spans="1:10" hidden="1" x14ac:dyDescent="0.25">
      <c r="A85171" t="s">
        <v>194</v>
      </c>
      <c r="B85171" t="s">
        <v>5</v>
      </c>
      <c r="C85171" t="s">
        <v>6</v>
      </c>
      <c r="D85171" t="s">
        <v>264</v>
      </c>
      <c r="E85171" t="s">
        <v>11</v>
      </c>
      <c r="F85171">
        <v>1996</v>
      </c>
      <c r="G85171">
        <v>1.5795366418554999</v>
      </c>
      <c r="H85171">
        <f>IF(J85171="N2O",G85171/About!$A$75,IF('EPA non-CO2 Data'!J85171="CH4",'EPA non-CO2 Data'!G85171/About!$A$73,'EPA non-CO2 Data'!G85171))</f>
        <v>6.5814026743979168E-2</v>
      </c>
      <c r="I85171" s="4" t="str">
        <f>VLOOKUP(CONCATENATE(B85171,C85171,D85171),'EPA Source to Industry Map'!$D$2:$E$35,2,FALSE)</f>
        <v>water and waste 36T39</v>
      </c>
      <c r="J85171" s="4" t="str">
        <f t="shared" si="1350"/>
        <v>CH4</v>
      </c>
    </row>
    <row r="85172" spans="1:10" hidden="1" x14ac:dyDescent="0.25">
      <c r="A85172" t="s">
        <v>194</v>
      </c>
      <c r="B85172" t="s">
        <v>5</v>
      </c>
      <c r="C85172" t="s">
        <v>6</v>
      </c>
      <c r="D85172" t="s">
        <v>17</v>
      </c>
      <c r="E85172" t="s">
        <v>11</v>
      </c>
      <c r="F85172">
        <v>1997</v>
      </c>
      <c r="G85172">
        <v>1.5904776260654701</v>
      </c>
      <c r="H85172">
        <f>IF(J85172="N2O",G85172/About!$A$75,IF('EPA non-CO2 Data'!J85172="CH4",'EPA non-CO2 Data'!G85172/About!$A$73,'EPA non-CO2 Data'!G85172))</f>
        <v>6.6269901086061248E-2</v>
      </c>
      <c r="I85172" s="4" t="str">
        <f>VLOOKUP(CONCATENATE(B85172,C85172,D85172),'EPA Source to Industry Map'!$D$2:$E$35,2,FALSE)</f>
        <v>water and waste 36T39</v>
      </c>
      <c r="J85172" s="4" t="str">
        <f t="shared" si="1350"/>
        <v>CH4</v>
      </c>
    </row>
    <row r="85173" spans="1:10" hidden="1" x14ac:dyDescent="0.25">
      <c r="A85173" t="s">
        <v>194</v>
      </c>
      <c r="B85173" t="s">
        <v>5</v>
      </c>
      <c r="C85173" t="s">
        <v>6</v>
      </c>
      <c r="D85173" t="s">
        <v>264</v>
      </c>
      <c r="E85173" t="s">
        <v>11</v>
      </c>
      <c r="F85173">
        <v>1997</v>
      </c>
      <c r="G85173">
        <v>1.5614138039974601</v>
      </c>
      <c r="H85173">
        <f>IF(J85173="N2O",G85173/About!$A$75,IF('EPA non-CO2 Data'!J85173="CH4",'EPA non-CO2 Data'!G85173/About!$A$73,'EPA non-CO2 Data'!G85173))</f>
        <v>6.5058908499894166E-2</v>
      </c>
      <c r="I85173" s="4" t="str">
        <f>VLOOKUP(CONCATENATE(B85173,C85173,D85173),'EPA Source to Industry Map'!$D$2:$E$35,2,FALSE)</f>
        <v>water and waste 36T39</v>
      </c>
      <c r="J85173" s="4" t="str">
        <f t="shared" si="1350"/>
        <v>CH4</v>
      </c>
    </row>
    <row r="85174" spans="1:10" hidden="1" x14ac:dyDescent="0.25">
      <c r="A85174" t="s">
        <v>194</v>
      </c>
      <c r="B85174" t="s">
        <v>5</v>
      </c>
      <c r="C85174" t="s">
        <v>6</v>
      </c>
      <c r="D85174" t="s">
        <v>17</v>
      </c>
      <c r="E85174" t="s">
        <v>11</v>
      </c>
      <c r="F85174">
        <v>1998</v>
      </c>
      <c r="G85174">
        <v>1.56715047691686</v>
      </c>
      <c r="H85174">
        <f>IF(J85174="N2O",G85174/About!$A$75,IF('EPA non-CO2 Data'!J85174="CH4",'EPA non-CO2 Data'!G85174/About!$A$73,'EPA non-CO2 Data'!G85174))</f>
        <v>6.5297936538202497E-2</v>
      </c>
      <c r="I85174" s="4" t="str">
        <f>VLOOKUP(CONCATENATE(B85174,C85174,D85174),'EPA Source to Industry Map'!$D$2:$E$35,2,FALSE)</f>
        <v>water and waste 36T39</v>
      </c>
      <c r="J85174" s="4" t="str">
        <f t="shared" si="1350"/>
        <v>CH4</v>
      </c>
    </row>
    <row r="85175" spans="1:10" hidden="1" x14ac:dyDescent="0.25">
      <c r="A85175" t="s">
        <v>194</v>
      </c>
      <c r="B85175" t="s">
        <v>5</v>
      </c>
      <c r="C85175" t="s">
        <v>6</v>
      </c>
      <c r="D85175" t="s">
        <v>264</v>
      </c>
      <c r="E85175" t="s">
        <v>11</v>
      </c>
      <c r="F85175">
        <v>1998</v>
      </c>
      <c r="G85175">
        <v>1.53336530914991</v>
      </c>
      <c r="H85175">
        <f>IF(J85175="N2O",G85175/About!$A$75,IF('EPA non-CO2 Data'!J85175="CH4",'EPA non-CO2 Data'!G85175/About!$A$73,'EPA non-CO2 Data'!G85175))</f>
        <v>6.3890221214579587E-2</v>
      </c>
      <c r="I85175" s="4" t="str">
        <f>VLOOKUP(CONCATENATE(B85175,C85175,D85175),'EPA Source to Industry Map'!$D$2:$E$35,2,FALSE)</f>
        <v>water and waste 36T39</v>
      </c>
      <c r="J85175" s="4" t="str">
        <f t="shared" si="1350"/>
        <v>CH4</v>
      </c>
    </row>
    <row r="85176" spans="1:10" hidden="1" x14ac:dyDescent="0.25">
      <c r="A85176" t="s">
        <v>194</v>
      </c>
      <c r="B85176" t="s">
        <v>5</v>
      </c>
      <c r="C85176" t="s">
        <v>6</v>
      </c>
      <c r="D85176" t="s">
        <v>17</v>
      </c>
      <c r="E85176" t="s">
        <v>11</v>
      </c>
      <c r="F85176">
        <v>1999</v>
      </c>
      <c r="G85176">
        <v>1.5025186471722001</v>
      </c>
      <c r="H85176">
        <f>IF(J85176="N2O",G85176/About!$A$75,IF('EPA non-CO2 Data'!J85176="CH4",'EPA non-CO2 Data'!G85176/About!$A$73,'EPA non-CO2 Data'!G85176))</f>
        <v>6.2604943632175003E-2</v>
      </c>
      <c r="I85176" s="4" t="str">
        <f>VLOOKUP(CONCATENATE(B85176,C85176,D85176),'EPA Source to Industry Map'!$D$2:$E$35,2,FALSE)</f>
        <v>water and waste 36T39</v>
      </c>
      <c r="J85176" s="4" t="str">
        <f t="shared" si="1350"/>
        <v>CH4</v>
      </c>
    </row>
    <row r="85177" spans="1:10" hidden="1" x14ac:dyDescent="0.25">
      <c r="A85177" t="s">
        <v>194</v>
      </c>
      <c r="B85177" t="s">
        <v>5</v>
      </c>
      <c r="C85177" t="s">
        <v>6</v>
      </c>
      <c r="D85177" t="s">
        <v>264</v>
      </c>
      <c r="E85177" t="s">
        <v>11</v>
      </c>
      <c r="F85177">
        <v>1999</v>
      </c>
      <c r="G85177">
        <v>1.4652496103791799</v>
      </c>
      <c r="H85177">
        <f>IF(J85177="N2O",G85177/About!$A$75,IF('EPA non-CO2 Data'!J85177="CH4",'EPA non-CO2 Data'!G85177/About!$A$73,'EPA non-CO2 Data'!G85177))</f>
        <v>6.1052067099132495E-2</v>
      </c>
      <c r="I85177" s="4" t="str">
        <f>VLOOKUP(CONCATENATE(B85177,C85177,D85177),'EPA Source to Industry Map'!$D$2:$E$35,2,FALSE)</f>
        <v>water and waste 36T39</v>
      </c>
      <c r="J85177" s="4" t="str">
        <f t="shared" si="1350"/>
        <v>CH4</v>
      </c>
    </row>
    <row r="85178" spans="1:10" hidden="1" x14ac:dyDescent="0.25">
      <c r="A85178" t="s">
        <v>194</v>
      </c>
      <c r="B85178" t="s">
        <v>5</v>
      </c>
      <c r="C85178" t="s">
        <v>6</v>
      </c>
      <c r="D85178" t="s">
        <v>17</v>
      </c>
      <c r="E85178" t="s">
        <v>11</v>
      </c>
      <c r="F85178">
        <v>2000</v>
      </c>
      <c r="G85178">
        <v>1.45759152389567</v>
      </c>
      <c r="H85178">
        <f>IF(J85178="N2O",G85178/About!$A$75,IF('EPA non-CO2 Data'!J85178="CH4",'EPA non-CO2 Data'!G85178/About!$A$73,'EPA non-CO2 Data'!G85178))</f>
        <v>6.0732980162319587E-2</v>
      </c>
      <c r="I85178" s="4" t="str">
        <f>VLOOKUP(CONCATENATE(B85178,C85178,D85178),'EPA Source to Industry Map'!$D$2:$E$35,2,FALSE)</f>
        <v>water and waste 36T39</v>
      </c>
      <c r="J85178" s="4" t="str">
        <f t="shared" si="1350"/>
        <v>CH4</v>
      </c>
    </row>
    <row r="85179" spans="1:10" hidden="1" x14ac:dyDescent="0.25">
      <c r="A85179" t="s">
        <v>194</v>
      </c>
      <c r="B85179" t="s">
        <v>5</v>
      </c>
      <c r="C85179" t="s">
        <v>6</v>
      </c>
      <c r="D85179" t="s">
        <v>264</v>
      </c>
      <c r="E85179" t="s">
        <v>11</v>
      </c>
      <c r="F85179">
        <v>2000</v>
      </c>
      <c r="G85179">
        <v>1.41676085791658</v>
      </c>
      <c r="H85179">
        <f>IF(J85179="N2O",G85179/About!$A$75,IF('EPA non-CO2 Data'!J85179="CH4",'EPA non-CO2 Data'!G85179/About!$A$73,'EPA non-CO2 Data'!G85179))</f>
        <v>5.9031702413190834E-2</v>
      </c>
      <c r="I85179" s="4" t="str">
        <f>VLOOKUP(CONCATENATE(B85179,C85179,D85179),'EPA Source to Industry Map'!$D$2:$E$35,2,FALSE)</f>
        <v>water and waste 36T39</v>
      </c>
      <c r="J85179" s="4" t="str">
        <f t="shared" si="1350"/>
        <v>CH4</v>
      </c>
    </row>
    <row r="85180" spans="1:10" hidden="1" x14ac:dyDescent="0.25">
      <c r="A85180" t="s">
        <v>194</v>
      </c>
      <c r="B85180" t="s">
        <v>5</v>
      </c>
      <c r="C85180" t="s">
        <v>6</v>
      </c>
      <c r="D85180" t="s">
        <v>17</v>
      </c>
      <c r="E85180" t="s">
        <v>11</v>
      </c>
      <c r="F85180">
        <v>2001</v>
      </c>
      <c r="G85180">
        <v>1.43075257197921</v>
      </c>
      <c r="H85180">
        <f>IF(J85180="N2O",G85180/About!$A$75,IF('EPA non-CO2 Data'!J85180="CH4",'EPA non-CO2 Data'!G85180/About!$A$73,'EPA non-CO2 Data'!G85180))</f>
        <v>5.9614690499133753E-2</v>
      </c>
      <c r="I85180" s="4" t="str">
        <f>VLOOKUP(CONCATENATE(B85180,C85180,D85180),'EPA Source to Industry Map'!$D$2:$E$35,2,FALSE)</f>
        <v>water and waste 36T39</v>
      </c>
      <c r="J85180" s="4" t="str">
        <f t="shared" si="1350"/>
        <v>CH4</v>
      </c>
    </row>
    <row r="85181" spans="1:10" hidden="1" x14ac:dyDescent="0.25">
      <c r="A85181" t="s">
        <v>194</v>
      </c>
      <c r="B85181" t="s">
        <v>5</v>
      </c>
      <c r="C85181" t="s">
        <v>6</v>
      </c>
      <c r="D85181" t="s">
        <v>264</v>
      </c>
      <c r="E85181" t="s">
        <v>11</v>
      </c>
      <c r="F85181">
        <v>2001</v>
      </c>
      <c r="G85181">
        <v>1.39139932739529</v>
      </c>
      <c r="H85181">
        <f>IF(J85181="N2O",G85181/About!$A$75,IF('EPA non-CO2 Data'!J85181="CH4",'EPA non-CO2 Data'!G85181/About!$A$73,'EPA non-CO2 Data'!G85181))</f>
        <v>5.7974971974803752E-2</v>
      </c>
      <c r="I85181" s="4" t="str">
        <f>VLOOKUP(CONCATENATE(B85181,C85181,D85181),'EPA Source to Industry Map'!$D$2:$E$35,2,FALSE)</f>
        <v>water and waste 36T39</v>
      </c>
      <c r="J85181" s="4" t="str">
        <f t="shared" si="1350"/>
        <v>CH4</v>
      </c>
    </row>
    <row r="85182" spans="1:10" hidden="1" x14ac:dyDescent="0.25">
      <c r="A85182" t="s">
        <v>194</v>
      </c>
      <c r="B85182" t="s">
        <v>5</v>
      </c>
      <c r="C85182" t="s">
        <v>6</v>
      </c>
      <c r="D85182" t="s">
        <v>17</v>
      </c>
      <c r="E85182" t="s">
        <v>11</v>
      </c>
      <c r="F85182">
        <v>2002</v>
      </c>
      <c r="G85182">
        <v>1.3358838789521501</v>
      </c>
      <c r="H85182">
        <f>IF(J85182="N2O",G85182/About!$A$75,IF('EPA non-CO2 Data'!J85182="CH4",'EPA non-CO2 Data'!G85182/About!$A$73,'EPA non-CO2 Data'!G85182))</f>
        <v>5.5661828289672921E-2</v>
      </c>
      <c r="I85182" s="4" t="str">
        <f>VLOOKUP(CONCATENATE(B85182,C85182,D85182),'EPA Source to Industry Map'!$D$2:$E$35,2,FALSE)</f>
        <v>water and waste 36T39</v>
      </c>
      <c r="J85182" s="4" t="str">
        <f t="shared" si="1350"/>
        <v>CH4</v>
      </c>
    </row>
    <row r="85183" spans="1:10" hidden="1" x14ac:dyDescent="0.25">
      <c r="A85183" t="s">
        <v>194</v>
      </c>
      <c r="B85183" t="s">
        <v>5</v>
      </c>
      <c r="C85183" t="s">
        <v>6</v>
      </c>
      <c r="D85183" t="s">
        <v>264</v>
      </c>
      <c r="E85183" t="s">
        <v>11</v>
      </c>
      <c r="F85183">
        <v>2002</v>
      </c>
      <c r="G85183">
        <v>1.29984733853248</v>
      </c>
      <c r="H85183">
        <f>IF(J85183="N2O",G85183/About!$A$75,IF('EPA non-CO2 Data'!J85183="CH4",'EPA non-CO2 Data'!G85183/About!$A$73,'EPA non-CO2 Data'!G85183))</f>
        <v>5.4160305772186668E-2</v>
      </c>
      <c r="I85183" s="4" t="str">
        <f>VLOOKUP(CONCATENATE(B85183,C85183,D85183),'EPA Source to Industry Map'!$D$2:$E$35,2,FALSE)</f>
        <v>water and waste 36T39</v>
      </c>
      <c r="J85183" s="4" t="str">
        <f t="shared" si="1350"/>
        <v>CH4</v>
      </c>
    </row>
    <row r="85184" spans="1:10" hidden="1" x14ac:dyDescent="0.25">
      <c r="A85184" t="s">
        <v>194</v>
      </c>
      <c r="B85184" t="s">
        <v>5</v>
      </c>
      <c r="C85184" t="s">
        <v>6</v>
      </c>
      <c r="D85184" t="s">
        <v>17</v>
      </c>
      <c r="E85184" t="s">
        <v>11</v>
      </c>
      <c r="F85184">
        <v>2003</v>
      </c>
      <c r="G85184">
        <v>1.25935655507896</v>
      </c>
      <c r="H85184">
        <f>IF(J85184="N2O",G85184/About!$A$75,IF('EPA non-CO2 Data'!J85184="CH4",'EPA non-CO2 Data'!G85184/About!$A$73,'EPA non-CO2 Data'!G85184))</f>
        <v>5.2473189794956666E-2</v>
      </c>
      <c r="I85184" s="4" t="str">
        <f>VLOOKUP(CONCATENATE(B85184,C85184,D85184),'EPA Source to Industry Map'!$D$2:$E$35,2,FALSE)</f>
        <v>water and waste 36T39</v>
      </c>
      <c r="J85184" s="4" t="str">
        <f t="shared" si="1350"/>
        <v>CH4</v>
      </c>
    </row>
    <row r="85185" spans="1:10" hidden="1" x14ac:dyDescent="0.25">
      <c r="A85185" t="s">
        <v>194</v>
      </c>
      <c r="B85185" t="s">
        <v>5</v>
      </c>
      <c r="C85185" t="s">
        <v>6</v>
      </c>
      <c r="D85185" t="s">
        <v>264</v>
      </c>
      <c r="E85185" t="s">
        <v>11</v>
      </c>
      <c r="F85185">
        <v>2003</v>
      </c>
      <c r="G85185">
        <v>1.2260812155213301</v>
      </c>
      <c r="H85185">
        <f>IF(J85185="N2O",G85185/About!$A$75,IF('EPA non-CO2 Data'!J85185="CH4",'EPA non-CO2 Data'!G85185/About!$A$73,'EPA non-CO2 Data'!G85185))</f>
        <v>5.1086717313388756E-2</v>
      </c>
      <c r="I85185" s="4" t="str">
        <f>VLOOKUP(CONCATENATE(B85185,C85185,D85185),'EPA Source to Industry Map'!$D$2:$E$35,2,FALSE)</f>
        <v>water and waste 36T39</v>
      </c>
      <c r="J85185" s="4" t="str">
        <f t="shared" si="1350"/>
        <v>CH4</v>
      </c>
    </row>
    <row r="85186" spans="1:10" hidden="1" x14ac:dyDescent="0.25">
      <c r="A85186" t="s">
        <v>194</v>
      </c>
      <c r="B85186" t="s">
        <v>5</v>
      </c>
      <c r="C85186" t="s">
        <v>6</v>
      </c>
      <c r="D85186" t="s">
        <v>17</v>
      </c>
      <c r="E85186" t="s">
        <v>11</v>
      </c>
      <c r="F85186">
        <v>2004</v>
      </c>
      <c r="G85186">
        <v>1.2464436391690199</v>
      </c>
      <c r="H85186">
        <f>IF(J85186="N2O",G85186/About!$A$75,IF('EPA non-CO2 Data'!J85186="CH4",'EPA non-CO2 Data'!G85186/About!$A$73,'EPA non-CO2 Data'!G85186))</f>
        <v>5.1935151632042494E-2</v>
      </c>
      <c r="I85186" s="4" t="str">
        <f>VLOOKUP(CONCATENATE(B85186,C85186,D85186),'EPA Source to Industry Map'!$D$2:$E$35,2,FALSE)</f>
        <v>water and waste 36T39</v>
      </c>
      <c r="J85186" s="4" t="str">
        <f t="shared" si="1350"/>
        <v>CH4</v>
      </c>
    </row>
    <row r="85187" spans="1:10" hidden="1" x14ac:dyDescent="0.25">
      <c r="A85187" t="s">
        <v>194</v>
      </c>
      <c r="B85187" t="s">
        <v>5</v>
      </c>
      <c r="C85187" t="s">
        <v>6</v>
      </c>
      <c r="D85187" t="s">
        <v>264</v>
      </c>
      <c r="E85187" t="s">
        <v>11</v>
      </c>
      <c r="F85187">
        <v>2004</v>
      </c>
      <c r="G85187">
        <v>1.21423092532093</v>
      </c>
      <c r="H85187">
        <f>IF(J85187="N2O",G85187/About!$A$75,IF('EPA non-CO2 Data'!J85187="CH4",'EPA non-CO2 Data'!G85187/About!$A$73,'EPA non-CO2 Data'!G85187))</f>
        <v>5.059295522170542E-2</v>
      </c>
      <c r="I85187" s="4" t="str">
        <f>VLOOKUP(CONCATENATE(B85187,C85187,D85187),'EPA Source to Industry Map'!$D$2:$E$35,2,FALSE)</f>
        <v>water and waste 36T39</v>
      </c>
      <c r="J85187" s="4" t="str">
        <f t="shared" si="1350"/>
        <v>CH4</v>
      </c>
    </row>
    <row r="85188" spans="1:10" hidden="1" x14ac:dyDescent="0.25">
      <c r="A85188" t="s">
        <v>194</v>
      </c>
      <c r="B85188" t="s">
        <v>5</v>
      </c>
      <c r="C85188" t="s">
        <v>6</v>
      </c>
      <c r="D85188" t="s">
        <v>17</v>
      </c>
      <c r="E85188" t="s">
        <v>11</v>
      </c>
      <c r="F85188">
        <v>2005</v>
      </c>
      <c r="G85188">
        <v>1.15904136468193</v>
      </c>
      <c r="H85188">
        <f>IF(J85188="N2O",G85188/About!$A$75,IF('EPA non-CO2 Data'!J85188="CH4",'EPA non-CO2 Data'!G85188/About!$A$73,'EPA non-CO2 Data'!G85188))</f>
        <v>4.8293390195080416E-2</v>
      </c>
      <c r="I85188" s="4" t="str">
        <f>VLOOKUP(CONCATENATE(B85188,C85188,D85188),'EPA Source to Industry Map'!$D$2:$E$35,2,FALSE)</f>
        <v>water and waste 36T39</v>
      </c>
      <c r="J85188" s="4" t="str">
        <f t="shared" si="1350"/>
        <v>CH4</v>
      </c>
    </row>
    <row r="85189" spans="1:10" hidden="1" x14ac:dyDescent="0.25">
      <c r="A85189" t="s">
        <v>194</v>
      </c>
      <c r="B85189" t="s">
        <v>5</v>
      </c>
      <c r="C85189" t="s">
        <v>6</v>
      </c>
      <c r="D85189" t="s">
        <v>264</v>
      </c>
      <c r="E85189" t="s">
        <v>11</v>
      </c>
      <c r="F85189">
        <v>2005</v>
      </c>
      <c r="G85189">
        <v>1.1297899208512501</v>
      </c>
      <c r="H85189">
        <f>IF(J85189="N2O",G85189/About!$A$75,IF('EPA non-CO2 Data'!J85189="CH4",'EPA non-CO2 Data'!G85189/About!$A$73,'EPA non-CO2 Data'!G85189))</f>
        <v>4.7074580035468751E-2</v>
      </c>
      <c r="I85189" s="4" t="str">
        <f>VLOOKUP(CONCATENATE(B85189,C85189,D85189),'EPA Source to Industry Map'!$D$2:$E$35,2,FALSE)</f>
        <v>water and waste 36T39</v>
      </c>
      <c r="J85189" s="4" t="str">
        <f t="shared" si="1350"/>
        <v>CH4</v>
      </c>
    </row>
    <row r="85190" spans="1:10" hidden="1" x14ac:dyDescent="0.25">
      <c r="A85190" t="s">
        <v>194</v>
      </c>
      <c r="B85190" t="s">
        <v>5</v>
      </c>
      <c r="C85190" t="s">
        <v>6</v>
      </c>
      <c r="D85190" t="s">
        <v>17</v>
      </c>
      <c r="E85190" t="s">
        <v>11</v>
      </c>
      <c r="F85190">
        <v>2006</v>
      </c>
      <c r="G85190">
        <v>1.10729980135859</v>
      </c>
      <c r="H85190">
        <f>IF(J85190="N2O",G85190/About!$A$75,IF('EPA non-CO2 Data'!J85190="CH4",'EPA non-CO2 Data'!G85190/About!$A$73,'EPA non-CO2 Data'!G85190))</f>
        <v>4.6137491723274582E-2</v>
      </c>
      <c r="I85190" s="4" t="str">
        <f>VLOOKUP(CONCATENATE(B85190,C85190,D85190),'EPA Source to Industry Map'!$D$2:$E$35,2,FALSE)</f>
        <v>water and waste 36T39</v>
      </c>
      <c r="J85190" s="4" t="str">
        <f t="shared" si="1350"/>
        <v>CH4</v>
      </c>
    </row>
    <row r="85191" spans="1:10" hidden="1" x14ac:dyDescent="0.25">
      <c r="A85191" t="s">
        <v>194</v>
      </c>
      <c r="B85191" t="s">
        <v>5</v>
      </c>
      <c r="C85191" t="s">
        <v>6</v>
      </c>
      <c r="D85191" t="s">
        <v>264</v>
      </c>
      <c r="E85191" t="s">
        <v>11</v>
      </c>
      <c r="F85191">
        <v>2006</v>
      </c>
      <c r="G85191">
        <v>1.0911543288743299</v>
      </c>
      <c r="H85191">
        <f>IF(J85191="N2O",G85191/About!$A$75,IF('EPA non-CO2 Data'!J85191="CH4",'EPA non-CO2 Data'!G85191/About!$A$73,'EPA non-CO2 Data'!G85191))</f>
        <v>4.5464763703097079E-2</v>
      </c>
      <c r="I85191" s="4" t="str">
        <f>VLOOKUP(CONCATENATE(B85191,C85191,D85191),'EPA Source to Industry Map'!$D$2:$E$35,2,FALSE)</f>
        <v>water and waste 36T39</v>
      </c>
      <c r="J85191" s="4" t="str">
        <f t="shared" si="1350"/>
        <v>CH4</v>
      </c>
    </row>
    <row r="85192" spans="1:10" hidden="1" x14ac:dyDescent="0.25">
      <c r="A85192" t="s">
        <v>194</v>
      </c>
      <c r="B85192" t="s">
        <v>5</v>
      </c>
      <c r="C85192" t="s">
        <v>6</v>
      </c>
      <c r="D85192" t="s">
        <v>17</v>
      </c>
      <c r="E85192" t="s">
        <v>11</v>
      </c>
      <c r="F85192">
        <v>2007</v>
      </c>
      <c r="G85192">
        <v>1.0022061779159299</v>
      </c>
      <c r="H85192">
        <f>IF(J85192="N2O",G85192/About!$A$75,IF('EPA non-CO2 Data'!J85192="CH4",'EPA non-CO2 Data'!G85192/About!$A$73,'EPA non-CO2 Data'!G85192))</f>
        <v>4.1758590746497078E-2</v>
      </c>
      <c r="I85192" s="4" t="str">
        <f>VLOOKUP(CONCATENATE(B85192,C85192,D85192),'EPA Source to Industry Map'!$D$2:$E$35,2,FALSE)</f>
        <v>water and waste 36T39</v>
      </c>
      <c r="J85192" s="4" t="str">
        <f t="shared" si="1350"/>
        <v>CH4</v>
      </c>
    </row>
    <row r="85193" spans="1:10" hidden="1" x14ac:dyDescent="0.25">
      <c r="A85193" t="s">
        <v>194</v>
      </c>
      <c r="B85193" t="s">
        <v>5</v>
      </c>
      <c r="C85193" t="s">
        <v>6</v>
      </c>
      <c r="D85193" t="s">
        <v>264</v>
      </c>
      <c r="E85193" t="s">
        <v>11</v>
      </c>
      <c r="F85193">
        <v>2007</v>
      </c>
      <c r="G85193">
        <v>0.99969505013400095</v>
      </c>
      <c r="H85193">
        <f>IF(J85193="N2O",G85193/About!$A$75,IF('EPA non-CO2 Data'!J85193="CH4",'EPA non-CO2 Data'!G85193/About!$A$73,'EPA non-CO2 Data'!G85193))</f>
        <v>4.1653960422250037E-2</v>
      </c>
      <c r="I85193" s="4" t="str">
        <f>VLOOKUP(CONCATENATE(B85193,C85193,D85193),'EPA Source to Industry Map'!$D$2:$E$35,2,FALSE)</f>
        <v>water and waste 36T39</v>
      </c>
      <c r="J85193" s="4" t="str">
        <f t="shared" si="1350"/>
        <v>CH4</v>
      </c>
    </row>
    <row r="85194" spans="1:10" hidden="1" x14ac:dyDescent="0.25">
      <c r="A85194" t="s">
        <v>194</v>
      </c>
      <c r="B85194" t="s">
        <v>5</v>
      </c>
      <c r="C85194" t="s">
        <v>6</v>
      </c>
      <c r="D85194" t="s">
        <v>17</v>
      </c>
      <c r="E85194" t="s">
        <v>11</v>
      </c>
      <c r="F85194">
        <v>2008</v>
      </c>
      <c r="G85194">
        <v>0.85734767036218695</v>
      </c>
      <c r="H85194">
        <f>IF(J85194="N2O",G85194/About!$A$75,IF('EPA non-CO2 Data'!J85194="CH4",'EPA non-CO2 Data'!G85194/About!$A$73,'EPA non-CO2 Data'!G85194))</f>
        <v>3.5722819598424459E-2</v>
      </c>
      <c r="I85194" s="4" t="str">
        <f>VLOOKUP(CONCATENATE(B85194,C85194,D85194),'EPA Source to Industry Map'!$D$2:$E$35,2,FALSE)</f>
        <v>water and waste 36T39</v>
      </c>
      <c r="J85194" s="4" t="str">
        <f t="shared" si="1350"/>
        <v>CH4</v>
      </c>
    </row>
    <row r="85195" spans="1:10" hidden="1" x14ac:dyDescent="0.25">
      <c r="A85195" t="s">
        <v>194</v>
      </c>
      <c r="B85195" t="s">
        <v>5</v>
      </c>
      <c r="C85195" t="s">
        <v>6</v>
      </c>
      <c r="D85195" t="s">
        <v>264</v>
      </c>
      <c r="E85195" t="s">
        <v>11</v>
      </c>
      <c r="F85195">
        <v>2008</v>
      </c>
      <c r="G85195">
        <v>0.86702874709652</v>
      </c>
      <c r="H85195">
        <f>IF(J85195="N2O",G85195/About!$A$75,IF('EPA non-CO2 Data'!J85195="CH4",'EPA non-CO2 Data'!G85195/About!$A$73,'EPA non-CO2 Data'!G85195))</f>
        <v>3.6126197795688333E-2</v>
      </c>
      <c r="I85195" s="4" t="str">
        <f>VLOOKUP(CONCATENATE(B85195,C85195,D85195),'EPA Source to Industry Map'!$D$2:$E$35,2,FALSE)</f>
        <v>water and waste 36T39</v>
      </c>
      <c r="J85195" s="4" t="str">
        <f t="shared" ref="J85195:J85258" si="1351">IF(ISNUMBER(SEARCH("F",E85195)),"F-gases",E85195)</f>
        <v>CH4</v>
      </c>
    </row>
    <row r="85196" spans="1:10" hidden="1" x14ac:dyDescent="0.25">
      <c r="A85196" t="s">
        <v>194</v>
      </c>
      <c r="B85196" t="s">
        <v>5</v>
      </c>
      <c r="C85196" t="s">
        <v>6</v>
      </c>
      <c r="D85196" t="s">
        <v>17</v>
      </c>
      <c r="E85196" t="s">
        <v>11</v>
      </c>
      <c r="F85196">
        <v>2009</v>
      </c>
      <c r="G85196">
        <v>0.79971269202227202</v>
      </c>
      <c r="H85196">
        <f>IF(J85196="N2O",G85196/About!$A$75,IF('EPA non-CO2 Data'!J85196="CH4",'EPA non-CO2 Data'!G85196/About!$A$73,'EPA non-CO2 Data'!G85196))</f>
        <v>3.3321362167594668E-2</v>
      </c>
      <c r="I85196" s="4" t="str">
        <f>VLOOKUP(CONCATENATE(B85196,C85196,D85196),'EPA Source to Industry Map'!$D$2:$E$35,2,FALSE)</f>
        <v>water and waste 36T39</v>
      </c>
      <c r="J85196" s="4" t="str">
        <f t="shared" si="1351"/>
        <v>CH4</v>
      </c>
    </row>
    <row r="85197" spans="1:10" hidden="1" x14ac:dyDescent="0.25">
      <c r="A85197" t="s">
        <v>194</v>
      </c>
      <c r="B85197" t="s">
        <v>5</v>
      </c>
      <c r="C85197" t="s">
        <v>6</v>
      </c>
      <c r="D85197" t="s">
        <v>264</v>
      </c>
      <c r="E85197" t="s">
        <v>11</v>
      </c>
      <c r="F85197">
        <v>2009</v>
      </c>
      <c r="G85197">
        <v>0.82147146212882705</v>
      </c>
      <c r="H85197">
        <f>IF(J85197="N2O",G85197/About!$A$75,IF('EPA non-CO2 Data'!J85197="CH4",'EPA non-CO2 Data'!G85197/About!$A$73,'EPA non-CO2 Data'!G85197))</f>
        <v>3.4227977588701129E-2</v>
      </c>
      <c r="I85197" s="4" t="str">
        <f>VLOOKUP(CONCATENATE(B85197,C85197,D85197),'EPA Source to Industry Map'!$D$2:$E$35,2,FALSE)</f>
        <v>water and waste 36T39</v>
      </c>
      <c r="J85197" s="4" t="str">
        <f t="shared" si="1351"/>
        <v>CH4</v>
      </c>
    </row>
    <row r="85198" spans="1:10" hidden="1" x14ac:dyDescent="0.25">
      <c r="A85198" t="s">
        <v>194</v>
      </c>
      <c r="B85198" t="s">
        <v>5</v>
      </c>
      <c r="C85198" t="s">
        <v>6</v>
      </c>
      <c r="D85198" t="s">
        <v>17</v>
      </c>
      <c r="E85198" t="s">
        <v>11</v>
      </c>
      <c r="F85198">
        <v>2010</v>
      </c>
      <c r="G85198">
        <v>0.73939907800318505</v>
      </c>
      <c r="H85198">
        <f>IF(J85198="N2O",G85198/About!$A$75,IF('EPA non-CO2 Data'!J85198="CH4",'EPA non-CO2 Data'!G85198/About!$A$73,'EPA non-CO2 Data'!G85198))</f>
        <v>3.0808294916799376E-2</v>
      </c>
      <c r="I85198" s="4" t="str">
        <f>VLOOKUP(CONCATENATE(B85198,C85198,D85198),'EPA Source to Industry Map'!$D$2:$E$35,2,FALSE)</f>
        <v>water and waste 36T39</v>
      </c>
      <c r="J85198" s="4" t="str">
        <f t="shared" si="1351"/>
        <v>CH4</v>
      </c>
    </row>
    <row r="85199" spans="1:10" hidden="1" x14ac:dyDescent="0.25">
      <c r="A85199" t="s">
        <v>194</v>
      </c>
      <c r="B85199" t="s">
        <v>5</v>
      </c>
      <c r="C85199" t="s">
        <v>6</v>
      </c>
      <c r="D85199" t="s">
        <v>264</v>
      </c>
      <c r="E85199" t="s">
        <v>11</v>
      </c>
      <c r="F85199">
        <v>2010</v>
      </c>
      <c r="G85199">
        <v>0.77324292889625501</v>
      </c>
      <c r="H85199">
        <f>IF(J85199="N2O",G85199/About!$A$75,IF('EPA non-CO2 Data'!J85199="CH4",'EPA non-CO2 Data'!G85199/About!$A$73,'EPA non-CO2 Data'!G85199))</f>
        <v>3.2218455370677294E-2</v>
      </c>
      <c r="I85199" s="4" t="str">
        <f>VLOOKUP(CONCATENATE(B85199,C85199,D85199),'EPA Source to Industry Map'!$D$2:$E$35,2,FALSE)</f>
        <v>water and waste 36T39</v>
      </c>
      <c r="J85199" s="4" t="str">
        <f t="shared" si="1351"/>
        <v>CH4</v>
      </c>
    </row>
    <row r="85200" spans="1:10" hidden="1" x14ac:dyDescent="0.25">
      <c r="A85200" t="s">
        <v>194</v>
      </c>
      <c r="B85200" t="s">
        <v>5</v>
      </c>
      <c r="C85200" t="s">
        <v>6</v>
      </c>
      <c r="D85200" t="s">
        <v>17</v>
      </c>
      <c r="E85200" t="s">
        <v>11</v>
      </c>
      <c r="F85200">
        <v>2011</v>
      </c>
      <c r="G85200">
        <v>0.67544686020425004</v>
      </c>
      <c r="H85200">
        <f>IF(J85200="N2O",G85200/About!$A$75,IF('EPA non-CO2 Data'!J85200="CH4",'EPA non-CO2 Data'!G85200/About!$A$73,'EPA non-CO2 Data'!G85200))</f>
        <v>2.8143619175177086E-2</v>
      </c>
      <c r="I85200" s="4" t="str">
        <f>VLOOKUP(CONCATENATE(B85200,C85200,D85200),'EPA Source to Industry Map'!$D$2:$E$35,2,FALSE)</f>
        <v>water and waste 36T39</v>
      </c>
      <c r="J85200" s="4" t="str">
        <f t="shared" si="1351"/>
        <v>CH4</v>
      </c>
    </row>
    <row r="85201" spans="1:10" hidden="1" x14ac:dyDescent="0.25">
      <c r="A85201" t="s">
        <v>194</v>
      </c>
      <c r="B85201" t="s">
        <v>5</v>
      </c>
      <c r="C85201" t="s">
        <v>6</v>
      </c>
      <c r="D85201" t="s">
        <v>264</v>
      </c>
      <c r="E85201" t="s">
        <v>11</v>
      </c>
      <c r="F85201">
        <v>2011</v>
      </c>
      <c r="G85201">
        <v>0.71902777541403395</v>
      </c>
      <c r="H85201">
        <f>IF(J85201="N2O",G85201/About!$A$75,IF('EPA non-CO2 Data'!J85201="CH4",'EPA non-CO2 Data'!G85201/About!$A$73,'EPA non-CO2 Data'!G85201))</f>
        <v>2.9959490642251414E-2</v>
      </c>
      <c r="I85201" s="4" t="str">
        <f>VLOOKUP(CONCATENATE(B85201,C85201,D85201),'EPA Source to Industry Map'!$D$2:$E$35,2,FALSE)</f>
        <v>water and waste 36T39</v>
      </c>
      <c r="J85201" s="4" t="str">
        <f t="shared" si="1351"/>
        <v>CH4</v>
      </c>
    </row>
    <row r="85202" spans="1:10" hidden="1" x14ac:dyDescent="0.25">
      <c r="A85202" t="s">
        <v>194</v>
      </c>
      <c r="B85202" t="s">
        <v>5</v>
      </c>
      <c r="C85202" t="s">
        <v>6</v>
      </c>
      <c r="D85202" t="s">
        <v>17</v>
      </c>
      <c r="E85202" t="s">
        <v>11</v>
      </c>
      <c r="F85202">
        <v>2012</v>
      </c>
      <c r="G85202">
        <v>0.61235057658776304</v>
      </c>
      <c r="H85202">
        <f>IF(J85202="N2O",G85202/About!$A$75,IF('EPA non-CO2 Data'!J85202="CH4",'EPA non-CO2 Data'!G85202/About!$A$73,'EPA non-CO2 Data'!G85202))</f>
        <v>2.551460735782346E-2</v>
      </c>
      <c r="I85202" s="4" t="str">
        <f>VLOOKUP(CONCATENATE(B85202,C85202,D85202),'EPA Source to Industry Map'!$D$2:$E$35,2,FALSE)</f>
        <v>water and waste 36T39</v>
      </c>
      <c r="J85202" s="4" t="str">
        <f t="shared" si="1351"/>
        <v>CH4</v>
      </c>
    </row>
    <row r="85203" spans="1:10" hidden="1" x14ac:dyDescent="0.25">
      <c r="A85203" t="s">
        <v>194</v>
      </c>
      <c r="B85203" t="s">
        <v>5</v>
      </c>
      <c r="C85203" t="s">
        <v>6</v>
      </c>
      <c r="D85203" t="s">
        <v>264</v>
      </c>
      <c r="E85203" t="s">
        <v>11</v>
      </c>
      <c r="F85203">
        <v>2012</v>
      </c>
      <c r="G85203">
        <v>0.665157925407587</v>
      </c>
      <c r="H85203">
        <f>IF(J85203="N2O",G85203/About!$A$75,IF('EPA non-CO2 Data'!J85203="CH4",'EPA non-CO2 Data'!G85203/About!$A$73,'EPA non-CO2 Data'!G85203))</f>
        <v>2.7714913558649457E-2</v>
      </c>
      <c r="I85203" s="4" t="str">
        <f>VLOOKUP(CONCATENATE(B85203,C85203,D85203),'EPA Source to Industry Map'!$D$2:$E$35,2,FALSE)</f>
        <v>water and waste 36T39</v>
      </c>
      <c r="J85203" s="4" t="str">
        <f t="shared" si="1351"/>
        <v>CH4</v>
      </c>
    </row>
    <row r="85204" spans="1:10" hidden="1" x14ac:dyDescent="0.25">
      <c r="A85204" t="s">
        <v>194</v>
      </c>
      <c r="B85204" t="s">
        <v>5</v>
      </c>
      <c r="C85204" t="s">
        <v>6</v>
      </c>
      <c r="D85204" t="s">
        <v>17</v>
      </c>
      <c r="E85204" t="s">
        <v>11</v>
      </c>
      <c r="F85204">
        <v>2013</v>
      </c>
      <c r="G85204">
        <v>0.56564181972981398</v>
      </c>
      <c r="H85204">
        <f>IF(J85204="N2O",G85204/About!$A$75,IF('EPA non-CO2 Data'!J85204="CH4",'EPA non-CO2 Data'!G85204/About!$A$73,'EPA non-CO2 Data'!G85204))</f>
        <v>2.3568409155408917E-2</v>
      </c>
      <c r="I85204" s="4" t="str">
        <f>VLOOKUP(CONCATENATE(B85204,C85204,D85204),'EPA Source to Industry Map'!$D$2:$E$35,2,FALSE)</f>
        <v>water and waste 36T39</v>
      </c>
      <c r="J85204" s="4" t="str">
        <f t="shared" si="1351"/>
        <v>CH4</v>
      </c>
    </row>
    <row r="85205" spans="1:10" hidden="1" x14ac:dyDescent="0.25">
      <c r="A85205" t="s">
        <v>194</v>
      </c>
      <c r="B85205" t="s">
        <v>5</v>
      </c>
      <c r="C85205" t="s">
        <v>6</v>
      </c>
      <c r="D85205" t="s">
        <v>264</v>
      </c>
      <c r="E85205" t="s">
        <v>11</v>
      </c>
      <c r="F85205">
        <v>2013</v>
      </c>
      <c r="G85205">
        <v>0.62881433195615699</v>
      </c>
      <c r="H85205">
        <f>IF(J85205="N2O",G85205/About!$A$75,IF('EPA non-CO2 Data'!J85205="CH4",'EPA non-CO2 Data'!G85205/About!$A$73,'EPA non-CO2 Data'!G85205))</f>
        <v>2.6200597164839873E-2</v>
      </c>
      <c r="I85205" s="4" t="str">
        <f>VLOOKUP(CONCATENATE(B85205,C85205,D85205),'EPA Source to Industry Map'!$D$2:$E$35,2,FALSE)</f>
        <v>water and waste 36T39</v>
      </c>
      <c r="J85205" s="4" t="str">
        <f t="shared" si="1351"/>
        <v>CH4</v>
      </c>
    </row>
    <row r="85206" spans="1:10" hidden="1" x14ac:dyDescent="0.25">
      <c r="A85206" t="s">
        <v>194</v>
      </c>
      <c r="B85206" t="s">
        <v>5</v>
      </c>
      <c r="C85206" t="s">
        <v>6</v>
      </c>
      <c r="D85206" t="s">
        <v>17</v>
      </c>
      <c r="E85206" t="s">
        <v>11</v>
      </c>
      <c r="F85206">
        <v>2014</v>
      </c>
      <c r="G85206">
        <v>0.50588931205545495</v>
      </c>
      <c r="H85206">
        <f>IF(J85206="N2O",G85206/About!$A$75,IF('EPA non-CO2 Data'!J85206="CH4",'EPA non-CO2 Data'!G85206/About!$A$73,'EPA non-CO2 Data'!G85206))</f>
        <v>2.1078721335643955E-2</v>
      </c>
      <c r="I85206" s="4" t="str">
        <f>VLOOKUP(CONCATENATE(B85206,C85206,D85206),'EPA Source to Industry Map'!$D$2:$E$35,2,FALSE)</f>
        <v>water and waste 36T39</v>
      </c>
      <c r="J85206" s="4" t="str">
        <f t="shared" si="1351"/>
        <v>CH4</v>
      </c>
    </row>
    <row r="85207" spans="1:10" hidden="1" x14ac:dyDescent="0.25">
      <c r="A85207" t="s">
        <v>194</v>
      </c>
      <c r="B85207" t="s">
        <v>5</v>
      </c>
      <c r="C85207" t="s">
        <v>6</v>
      </c>
      <c r="D85207" t="s">
        <v>264</v>
      </c>
      <c r="E85207" t="s">
        <v>11</v>
      </c>
      <c r="F85207">
        <v>2014</v>
      </c>
      <c r="G85207">
        <v>0.57768026345727297</v>
      </c>
      <c r="H85207">
        <f>IF(J85207="N2O",G85207/About!$A$75,IF('EPA non-CO2 Data'!J85207="CH4",'EPA non-CO2 Data'!G85207/About!$A$73,'EPA non-CO2 Data'!G85207))</f>
        <v>2.4070010977386373E-2</v>
      </c>
      <c r="I85207" s="4" t="str">
        <f>VLOOKUP(CONCATENATE(B85207,C85207,D85207),'EPA Source to Industry Map'!$D$2:$E$35,2,FALSE)</f>
        <v>water and waste 36T39</v>
      </c>
      <c r="J85207" s="4" t="str">
        <f t="shared" si="1351"/>
        <v>CH4</v>
      </c>
    </row>
    <row r="85208" spans="1:10" hidden="1" x14ac:dyDescent="0.25">
      <c r="A85208" t="s">
        <v>194</v>
      </c>
      <c r="B85208" t="s">
        <v>5</v>
      </c>
      <c r="C85208" t="s">
        <v>6</v>
      </c>
      <c r="D85208" t="s">
        <v>17</v>
      </c>
      <c r="E85208" t="s">
        <v>11</v>
      </c>
      <c r="F85208">
        <v>2015</v>
      </c>
      <c r="G85208">
        <v>0.45489575781521602</v>
      </c>
      <c r="H85208">
        <f>IF(J85208="N2O",G85208/About!$A$75,IF('EPA non-CO2 Data'!J85208="CH4",'EPA non-CO2 Data'!G85208/About!$A$73,'EPA non-CO2 Data'!G85208))</f>
        <v>1.8953989908967333E-2</v>
      </c>
      <c r="I85208" s="4" t="str">
        <f>VLOOKUP(CONCATENATE(B85208,C85208,D85208),'EPA Source to Industry Map'!$D$2:$E$35,2,FALSE)</f>
        <v>water and waste 36T39</v>
      </c>
      <c r="J85208" s="4" t="str">
        <f t="shared" si="1351"/>
        <v>CH4</v>
      </c>
    </row>
    <row r="85209" spans="1:10" hidden="1" x14ac:dyDescent="0.25">
      <c r="A85209" t="s">
        <v>194</v>
      </c>
      <c r="B85209" t="s">
        <v>5</v>
      </c>
      <c r="C85209" t="s">
        <v>6</v>
      </c>
      <c r="D85209" t="s">
        <v>264</v>
      </c>
      <c r="E85209" t="s">
        <v>11</v>
      </c>
      <c r="F85209">
        <v>2015</v>
      </c>
      <c r="G85209">
        <v>0.53605247132378597</v>
      </c>
      <c r="H85209">
        <f>IF(J85209="N2O",G85209/About!$A$75,IF('EPA non-CO2 Data'!J85209="CH4",'EPA non-CO2 Data'!G85209/About!$A$73,'EPA non-CO2 Data'!G85209))</f>
        <v>2.2335519638491081E-2</v>
      </c>
      <c r="I85209" s="4" t="str">
        <f>VLOOKUP(CONCATENATE(B85209,C85209,D85209),'EPA Source to Industry Map'!$D$2:$E$35,2,FALSE)</f>
        <v>water and waste 36T39</v>
      </c>
      <c r="J85209" s="4" t="str">
        <f t="shared" si="1351"/>
        <v>CH4</v>
      </c>
    </row>
    <row r="85210" spans="1:10" hidden="1" x14ac:dyDescent="0.25">
      <c r="A85210" t="s">
        <v>194</v>
      </c>
      <c r="B85210" t="s">
        <v>5</v>
      </c>
      <c r="C85210" t="s">
        <v>6</v>
      </c>
      <c r="D85210" t="s">
        <v>17</v>
      </c>
      <c r="E85210" t="s">
        <v>11</v>
      </c>
      <c r="F85210">
        <v>2016</v>
      </c>
      <c r="G85210">
        <v>0.41248362727228999</v>
      </c>
      <c r="H85210">
        <f>IF(J85210="N2O",G85210/About!$A$75,IF('EPA non-CO2 Data'!J85210="CH4",'EPA non-CO2 Data'!G85210/About!$A$73,'EPA non-CO2 Data'!G85210))</f>
        <v>1.7186817803012084E-2</v>
      </c>
      <c r="I85210" s="4" t="str">
        <f>VLOOKUP(CONCATENATE(B85210,C85210,D85210),'EPA Source to Industry Map'!$D$2:$E$35,2,FALSE)</f>
        <v>water and waste 36T39</v>
      </c>
      <c r="J85210" s="4" t="str">
        <f t="shared" si="1351"/>
        <v>CH4</v>
      </c>
    </row>
    <row r="85211" spans="1:10" hidden="1" x14ac:dyDescent="0.25">
      <c r="A85211" t="s">
        <v>194</v>
      </c>
      <c r="B85211" t="s">
        <v>5</v>
      </c>
      <c r="C85211" t="s">
        <v>6</v>
      </c>
      <c r="D85211" t="s">
        <v>264</v>
      </c>
      <c r="E85211" t="s">
        <v>11</v>
      </c>
      <c r="F85211">
        <v>2016</v>
      </c>
      <c r="G85211">
        <v>0.49583720157620298</v>
      </c>
      <c r="H85211">
        <f>IF(J85211="N2O",G85211/About!$A$75,IF('EPA non-CO2 Data'!J85211="CH4",'EPA non-CO2 Data'!G85211/About!$A$73,'EPA non-CO2 Data'!G85211))</f>
        <v>2.0659883399008459E-2</v>
      </c>
      <c r="I85211" s="4" t="str">
        <f>VLOOKUP(CONCATENATE(B85211,C85211,D85211),'EPA Source to Industry Map'!$D$2:$E$35,2,FALSE)</f>
        <v>water and waste 36T39</v>
      </c>
      <c r="J85211" s="4" t="str">
        <f t="shared" si="1351"/>
        <v>CH4</v>
      </c>
    </row>
    <row r="85212" spans="1:10" hidden="1" x14ac:dyDescent="0.25">
      <c r="A85212" t="s">
        <v>194</v>
      </c>
      <c r="B85212" t="s">
        <v>5</v>
      </c>
      <c r="C85212" t="s">
        <v>6</v>
      </c>
      <c r="D85212" t="s">
        <v>17</v>
      </c>
      <c r="E85212" t="s">
        <v>11</v>
      </c>
      <c r="F85212">
        <v>2017</v>
      </c>
      <c r="G85212">
        <v>0.38354855372275498</v>
      </c>
      <c r="H85212">
        <f>IF(J85212="N2O",G85212/About!$A$75,IF('EPA non-CO2 Data'!J85212="CH4",'EPA non-CO2 Data'!G85212/About!$A$73,'EPA non-CO2 Data'!G85212))</f>
        <v>1.5981189738448125E-2</v>
      </c>
      <c r="I85212" s="4" t="str">
        <f>VLOOKUP(CONCATENATE(B85212,C85212,D85212),'EPA Source to Industry Map'!$D$2:$E$35,2,FALSE)</f>
        <v>water and waste 36T39</v>
      </c>
      <c r="J85212" s="4" t="str">
        <f t="shared" si="1351"/>
        <v>CH4</v>
      </c>
    </row>
    <row r="85213" spans="1:10" hidden="1" x14ac:dyDescent="0.25">
      <c r="A85213" t="s">
        <v>194</v>
      </c>
      <c r="B85213" t="s">
        <v>5</v>
      </c>
      <c r="C85213" t="s">
        <v>6</v>
      </c>
      <c r="D85213" t="s">
        <v>264</v>
      </c>
      <c r="E85213" t="s">
        <v>11</v>
      </c>
      <c r="F85213">
        <v>2017</v>
      </c>
      <c r="G85213">
        <v>0.47150339386329998</v>
      </c>
      <c r="H85213">
        <f>IF(J85213="N2O",G85213/About!$A$75,IF('EPA non-CO2 Data'!J85213="CH4",'EPA non-CO2 Data'!G85213/About!$A$73,'EPA non-CO2 Data'!G85213))</f>
        <v>1.9645974744304167E-2</v>
      </c>
      <c r="I85213" s="4" t="str">
        <f>VLOOKUP(CONCATENATE(B85213,C85213,D85213),'EPA Source to Industry Map'!$D$2:$E$35,2,FALSE)</f>
        <v>water and waste 36T39</v>
      </c>
      <c r="J85213" s="4" t="str">
        <f t="shared" si="1351"/>
        <v>CH4</v>
      </c>
    </row>
    <row r="85214" spans="1:10" hidden="1" x14ac:dyDescent="0.25">
      <c r="A85214" t="s">
        <v>194</v>
      </c>
      <c r="B85214" t="s">
        <v>5</v>
      </c>
      <c r="C85214" t="s">
        <v>6</v>
      </c>
      <c r="D85214" t="s">
        <v>17</v>
      </c>
      <c r="E85214" t="s">
        <v>11</v>
      </c>
      <c r="F85214">
        <v>2018</v>
      </c>
      <c r="G85214">
        <v>0.35461348017322097</v>
      </c>
      <c r="H85214">
        <f>IF(J85214="N2O",G85214/About!$A$75,IF('EPA non-CO2 Data'!J85214="CH4",'EPA non-CO2 Data'!G85214/About!$A$73,'EPA non-CO2 Data'!G85214))</f>
        <v>1.4775561673884207E-2</v>
      </c>
      <c r="I85214" s="4" t="str">
        <f>VLOOKUP(CONCATENATE(B85214,C85214,D85214),'EPA Source to Industry Map'!$D$2:$E$35,2,FALSE)</f>
        <v>water and waste 36T39</v>
      </c>
      <c r="J85214" s="4" t="str">
        <f t="shared" si="1351"/>
        <v>CH4</v>
      </c>
    </row>
    <row r="85215" spans="1:10" hidden="1" x14ac:dyDescent="0.25">
      <c r="A85215" t="s">
        <v>194</v>
      </c>
      <c r="B85215" t="s">
        <v>5</v>
      </c>
      <c r="C85215" t="s">
        <v>6</v>
      </c>
      <c r="D85215" t="s">
        <v>264</v>
      </c>
      <c r="E85215" t="s">
        <v>11</v>
      </c>
      <c r="F85215">
        <v>2018</v>
      </c>
      <c r="G85215">
        <v>0.44716958615039698</v>
      </c>
      <c r="H85215">
        <f>IF(J85215="N2O",G85215/About!$A$75,IF('EPA non-CO2 Data'!J85215="CH4",'EPA non-CO2 Data'!G85215/About!$A$73,'EPA non-CO2 Data'!G85215))</f>
        <v>1.8632066089599875E-2</v>
      </c>
      <c r="I85215" s="4" t="str">
        <f>VLOOKUP(CONCATENATE(B85215,C85215,D85215),'EPA Source to Industry Map'!$D$2:$E$35,2,FALSE)</f>
        <v>water and waste 36T39</v>
      </c>
      <c r="J85215" s="4" t="str">
        <f t="shared" si="1351"/>
        <v>CH4</v>
      </c>
    </row>
    <row r="85216" spans="1:10" hidden="1" x14ac:dyDescent="0.25">
      <c r="A85216" t="s">
        <v>194</v>
      </c>
      <c r="B85216" t="s">
        <v>5</v>
      </c>
      <c r="C85216" t="s">
        <v>6</v>
      </c>
      <c r="D85216" t="s">
        <v>17</v>
      </c>
      <c r="E85216" t="s">
        <v>11</v>
      </c>
      <c r="F85216">
        <v>2019</v>
      </c>
      <c r="G85216">
        <v>0.32567840662368702</v>
      </c>
      <c r="H85216">
        <f>IF(J85216="N2O",G85216/About!$A$75,IF('EPA non-CO2 Data'!J85216="CH4",'EPA non-CO2 Data'!G85216/About!$A$73,'EPA non-CO2 Data'!G85216))</f>
        <v>1.3569933609320293E-2</v>
      </c>
      <c r="I85216" s="4" t="str">
        <f>VLOOKUP(CONCATENATE(B85216,C85216,D85216),'EPA Source to Industry Map'!$D$2:$E$35,2,FALSE)</f>
        <v>water and waste 36T39</v>
      </c>
      <c r="J85216" s="4" t="str">
        <f t="shared" si="1351"/>
        <v>CH4</v>
      </c>
    </row>
    <row r="85217" spans="1:10" hidden="1" x14ac:dyDescent="0.25">
      <c r="A85217" t="s">
        <v>194</v>
      </c>
      <c r="B85217" t="s">
        <v>5</v>
      </c>
      <c r="C85217" t="s">
        <v>6</v>
      </c>
      <c r="D85217" t="s">
        <v>264</v>
      </c>
      <c r="E85217" t="s">
        <v>11</v>
      </c>
      <c r="F85217">
        <v>2019</v>
      </c>
      <c r="G85217">
        <v>0.42283577843749398</v>
      </c>
      <c r="H85217">
        <f>IF(J85217="N2O",G85217/About!$A$75,IF('EPA non-CO2 Data'!J85217="CH4",'EPA non-CO2 Data'!G85217/About!$A$73,'EPA non-CO2 Data'!G85217))</f>
        <v>1.7618157434895584E-2</v>
      </c>
      <c r="I85217" s="4" t="str">
        <f>VLOOKUP(CONCATENATE(B85217,C85217,D85217),'EPA Source to Industry Map'!$D$2:$E$35,2,FALSE)</f>
        <v>water and waste 36T39</v>
      </c>
      <c r="J85217" s="4" t="str">
        <f t="shared" si="1351"/>
        <v>CH4</v>
      </c>
    </row>
    <row r="85218" spans="1:10" hidden="1" x14ac:dyDescent="0.25">
      <c r="A85218" t="s">
        <v>194</v>
      </c>
      <c r="B85218" t="s">
        <v>5</v>
      </c>
      <c r="C85218" t="s">
        <v>6</v>
      </c>
      <c r="D85218" t="s">
        <v>17</v>
      </c>
      <c r="E85218" t="s">
        <v>11</v>
      </c>
      <c r="F85218">
        <v>2020</v>
      </c>
      <c r="G85218">
        <v>0.29674333307415202</v>
      </c>
      <c r="H85218">
        <f>IF(J85218="N2O",G85218/About!$A$75,IF('EPA non-CO2 Data'!J85218="CH4",'EPA non-CO2 Data'!G85218/About!$A$73,'EPA non-CO2 Data'!G85218))</f>
        <v>1.2364305544756335E-2</v>
      </c>
      <c r="I85218" s="4" t="str">
        <f>VLOOKUP(CONCATENATE(B85218,C85218,D85218),'EPA Source to Industry Map'!$D$2:$E$35,2,FALSE)</f>
        <v>water and waste 36T39</v>
      </c>
      <c r="J85218" s="4" t="str">
        <f t="shared" si="1351"/>
        <v>CH4</v>
      </c>
    </row>
    <row r="85219" spans="1:10" hidden="1" x14ac:dyDescent="0.25">
      <c r="A85219" t="s">
        <v>194</v>
      </c>
      <c r="B85219" t="s">
        <v>5</v>
      </c>
      <c r="C85219" t="s">
        <v>6</v>
      </c>
      <c r="D85219" t="s">
        <v>264</v>
      </c>
      <c r="E85219" t="s">
        <v>11</v>
      </c>
      <c r="F85219">
        <v>2020</v>
      </c>
      <c r="G85219">
        <v>0.39850197072459098</v>
      </c>
      <c r="H85219">
        <f>IF(J85219="N2O",G85219/About!$A$75,IF('EPA non-CO2 Data'!J85219="CH4",'EPA non-CO2 Data'!G85219/About!$A$73,'EPA non-CO2 Data'!G85219))</f>
        <v>1.6604248780191292E-2</v>
      </c>
      <c r="I85219" s="4" t="str">
        <f>VLOOKUP(CONCATENATE(B85219,C85219,D85219),'EPA Source to Industry Map'!$D$2:$E$35,2,FALSE)</f>
        <v>water and waste 36T39</v>
      </c>
      <c r="J85219" s="4" t="str">
        <f t="shared" si="1351"/>
        <v>CH4</v>
      </c>
    </row>
    <row r="85220" spans="1:10" hidden="1" x14ac:dyDescent="0.25">
      <c r="A85220" t="s">
        <v>194</v>
      </c>
      <c r="B85220" t="s">
        <v>5</v>
      </c>
      <c r="C85220" t="s">
        <v>6</v>
      </c>
      <c r="D85220" t="s">
        <v>17</v>
      </c>
      <c r="E85220" t="s">
        <v>11</v>
      </c>
      <c r="F85220">
        <v>2021</v>
      </c>
      <c r="G85220">
        <v>0.27857460692153102</v>
      </c>
      <c r="H85220">
        <f>IF(J85220="N2O",G85220/About!$A$75,IF('EPA non-CO2 Data'!J85220="CH4",'EPA non-CO2 Data'!G85220/About!$A$73,'EPA non-CO2 Data'!G85220))</f>
        <v>1.1607275288397126E-2</v>
      </c>
      <c r="I85220" s="4" t="str">
        <f>VLOOKUP(CONCATENATE(B85220,C85220,D85220),'EPA Source to Industry Map'!$D$2:$E$35,2,FALSE)</f>
        <v>water and waste 36T39</v>
      </c>
      <c r="J85220" s="4" t="str">
        <f t="shared" si="1351"/>
        <v>CH4</v>
      </c>
    </row>
    <row r="85221" spans="1:10" hidden="1" x14ac:dyDescent="0.25">
      <c r="A85221" t="s">
        <v>194</v>
      </c>
      <c r="B85221" t="s">
        <v>5</v>
      </c>
      <c r="C85221" t="s">
        <v>6</v>
      </c>
      <c r="D85221" t="s">
        <v>264</v>
      </c>
      <c r="E85221" t="s">
        <v>11</v>
      </c>
      <c r="F85221">
        <v>2021</v>
      </c>
      <c r="G85221">
        <v>0.38130227844300002</v>
      </c>
      <c r="H85221">
        <f>IF(J85221="N2O",G85221/About!$A$75,IF('EPA non-CO2 Data'!J85221="CH4",'EPA non-CO2 Data'!G85221/About!$A$73,'EPA non-CO2 Data'!G85221))</f>
        <v>1.5887594935125E-2</v>
      </c>
      <c r="I85221" s="4" t="str">
        <f>VLOOKUP(CONCATENATE(B85221,C85221,D85221),'EPA Source to Industry Map'!$D$2:$E$35,2,FALSE)</f>
        <v>water and waste 36T39</v>
      </c>
      <c r="J85221" s="4" t="str">
        <f t="shared" si="1351"/>
        <v>CH4</v>
      </c>
    </row>
    <row r="85222" spans="1:10" hidden="1" x14ac:dyDescent="0.25">
      <c r="A85222" t="s">
        <v>194</v>
      </c>
      <c r="B85222" t="s">
        <v>5</v>
      </c>
      <c r="C85222" t="s">
        <v>6</v>
      </c>
      <c r="D85222" t="s">
        <v>17</v>
      </c>
      <c r="E85222" t="s">
        <v>11</v>
      </c>
      <c r="F85222">
        <v>2022</v>
      </c>
      <c r="G85222">
        <v>0.26040588076891003</v>
      </c>
      <c r="H85222">
        <f>IF(J85222="N2O",G85222/About!$A$75,IF('EPA non-CO2 Data'!J85222="CH4",'EPA non-CO2 Data'!G85222/About!$A$73,'EPA non-CO2 Data'!G85222))</f>
        <v>1.0850245032037917E-2</v>
      </c>
      <c r="I85222" s="4" t="str">
        <f>VLOOKUP(CONCATENATE(B85222,C85222,D85222),'EPA Source to Industry Map'!$D$2:$E$35,2,FALSE)</f>
        <v>water and waste 36T39</v>
      </c>
      <c r="J85222" s="4" t="str">
        <f t="shared" si="1351"/>
        <v>CH4</v>
      </c>
    </row>
    <row r="85223" spans="1:10" hidden="1" x14ac:dyDescent="0.25">
      <c r="A85223" t="s">
        <v>194</v>
      </c>
      <c r="B85223" t="s">
        <v>5</v>
      </c>
      <c r="C85223" t="s">
        <v>6</v>
      </c>
      <c r="D85223" t="s">
        <v>264</v>
      </c>
      <c r="E85223" t="s">
        <v>11</v>
      </c>
      <c r="F85223">
        <v>2022</v>
      </c>
      <c r="G85223">
        <v>0.364102586161409</v>
      </c>
      <c r="H85223">
        <f>IF(J85223="N2O",G85223/About!$A$75,IF('EPA non-CO2 Data'!J85223="CH4",'EPA non-CO2 Data'!G85223/About!$A$73,'EPA non-CO2 Data'!G85223))</f>
        <v>1.5170941090058709E-2</v>
      </c>
      <c r="I85223" s="4" t="str">
        <f>VLOOKUP(CONCATENATE(B85223,C85223,D85223),'EPA Source to Industry Map'!$D$2:$E$35,2,FALSE)</f>
        <v>water and waste 36T39</v>
      </c>
      <c r="J85223" s="4" t="str">
        <f t="shared" si="1351"/>
        <v>CH4</v>
      </c>
    </row>
    <row r="85224" spans="1:10" hidden="1" x14ac:dyDescent="0.25">
      <c r="A85224" t="s">
        <v>194</v>
      </c>
      <c r="B85224" t="s">
        <v>5</v>
      </c>
      <c r="C85224" t="s">
        <v>6</v>
      </c>
      <c r="D85224" t="s">
        <v>17</v>
      </c>
      <c r="E85224" t="s">
        <v>11</v>
      </c>
      <c r="F85224">
        <v>2023</v>
      </c>
      <c r="G85224">
        <v>0.242237154616289</v>
      </c>
      <c r="H85224">
        <f>IF(J85224="N2O",G85224/About!$A$75,IF('EPA non-CO2 Data'!J85224="CH4",'EPA non-CO2 Data'!G85224/About!$A$73,'EPA non-CO2 Data'!G85224))</f>
        <v>1.0093214775678708E-2</v>
      </c>
      <c r="I85224" s="4" t="str">
        <f>VLOOKUP(CONCATENATE(B85224,C85224,D85224),'EPA Source to Industry Map'!$D$2:$E$35,2,FALSE)</f>
        <v>water and waste 36T39</v>
      </c>
      <c r="J85224" s="4" t="str">
        <f t="shared" si="1351"/>
        <v>CH4</v>
      </c>
    </row>
    <row r="85225" spans="1:10" hidden="1" x14ac:dyDescent="0.25">
      <c r="A85225" t="s">
        <v>194</v>
      </c>
      <c r="B85225" t="s">
        <v>5</v>
      </c>
      <c r="C85225" t="s">
        <v>6</v>
      </c>
      <c r="D85225" t="s">
        <v>264</v>
      </c>
      <c r="E85225" t="s">
        <v>11</v>
      </c>
      <c r="F85225">
        <v>2023</v>
      </c>
      <c r="G85225">
        <v>0.34690289387981799</v>
      </c>
      <c r="H85225">
        <f>IF(J85225="N2O",G85225/About!$A$75,IF('EPA non-CO2 Data'!J85225="CH4",'EPA non-CO2 Data'!G85225/About!$A$73,'EPA non-CO2 Data'!G85225))</f>
        <v>1.4454287244992417E-2</v>
      </c>
      <c r="I85225" s="4" t="str">
        <f>VLOOKUP(CONCATENATE(B85225,C85225,D85225),'EPA Source to Industry Map'!$D$2:$E$35,2,FALSE)</f>
        <v>water and waste 36T39</v>
      </c>
      <c r="J85225" s="4" t="str">
        <f t="shared" si="1351"/>
        <v>CH4</v>
      </c>
    </row>
    <row r="85226" spans="1:10" hidden="1" x14ac:dyDescent="0.25">
      <c r="A85226" t="s">
        <v>194</v>
      </c>
      <c r="B85226" t="s">
        <v>5</v>
      </c>
      <c r="C85226" t="s">
        <v>6</v>
      </c>
      <c r="D85226" t="s">
        <v>17</v>
      </c>
      <c r="E85226" t="s">
        <v>11</v>
      </c>
      <c r="F85226">
        <v>2024</v>
      </c>
      <c r="G85226">
        <v>0.22406842846366801</v>
      </c>
      <c r="H85226">
        <f>IF(J85226="N2O",G85226/About!$A$75,IF('EPA non-CO2 Data'!J85226="CH4",'EPA non-CO2 Data'!G85226/About!$A$73,'EPA non-CO2 Data'!G85226))</f>
        <v>9.3361845193194997E-3</v>
      </c>
      <c r="I85226" s="4" t="str">
        <f>VLOOKUP(CONCATENATE(B85226,C85226,D85226),'EPA Source to Industry Map'!$D$2:$E$35,2,FALSE)</f>
        <v>water and waste 36T39</v>
      </c>
      <c r="J85226" s="4" t="str">
        <f t="shared" si="1351"/>
        <v>CH4</v>
      </c>
    </row>
    <row r="85227" spans="1:10" hidden="1" x14ac:dyDescent="0.25">
      <c r="A85227" t="s">
        <v>194</v>
      </c>
      <c r="B85227" t="s">
        <v>5</v>
      </c>
      <c r="C85227" t="s">
        <v>6</v>
      </c>
      <c r="D85227" t="s">
        <v>264</v>
      </c>
      <c r="E85227" t="s">
        <v>11</v>
      </c>
      <c r="F85227">
        <v>2024</v>
      </c>
      <c r="G85227">
        <v>0.32970320159822702</v>
      </c>
      <c r="H85227">
        <f>IF(J85227="N2O",G85227/About!$A$75,IF('EPA non-CO2 Data'!J85227="CH4",'EPA non-CO2 Data'!G85227/About!$A$73,'EPA non-CO2 Data'!G85227))</f>
        <v>1.3737633399926126E-2</v>
      </c>
      <c r="I85227" s="4" t="str">
        <f>VLOOKUP(CONCATENATE(B85227,C85227,D85227),'EPA Source to Industry Map'!$D$2:$E$35,2,FALSE)</f>
        <v>water and waste 36T39</v>
      </c>
      <c r="J85227" s="4" t="str">
        <f t="shared" si="1351"/>
        <v>CH4</v>
      </c>
    </row>
    <row r="85228" spans="1:10" hidden="1" x14ac:dyDescent="0.25">
      <c r="A85228" t="s">
        <v>194</v>
      </c>
      <c r="B85228" t="s">
        <v>5</v>
      </c>
      <c r="C85228" t="s">
        <v>6</v>
      </c>
      <c r="D85228" t="s">
        <v>17</v>
      </c>
      <c r="E85228" t="s">
        <v>11</v>
      </c>
      <c r="F85228">
        <v>2025</v>
      </c>
      <c r="G85228">
        <v>0.20589970231104701</v>
      </c>
      <c r="H85228">
        <f>IF(J85228="N2O",G85228/About!$A$75,IF('EPA non-CO2 Data'!J85228="CH4",'EPA non-CO2 Data'!G85228/About!$A$73,'EPA non-CO2 Data'!G85228))</f>
        <v>8.5791542629602927E-3</v>
      </c>
      <c r="I85228" s="4" t="str">
        <f>VLOOKUP(CONCATENATE(B85228,C85228,D85228),'EPA Source to Industry Map'!$D$2:$E$35,2,FALSE)</f>
        <v>water and waste 36T39</v>
      </c>
      <c r="J85228" s="4" t="str">
        <f t="shared" si="1351"/>
        <v>CH4</v>
      </c>
    </row>
    <row r="85229" spans="1:10" hidden="1" x14ac:dyDescent="0.25">
      <c r="A85229" t="s">
        <v>194</v>
      </c>
      <c r="B85229" t="s">
        <v>5</v>
      </c>
      <c r="C85229" t="s">
        <v>6</v>
      </c>
      <c r="D85229" t="s">
        <v>264</v>
      </c>
      <c r="E85229" t="s">
        <v>11</v>
      </c>
      <c r="F85229">
        <v>2025</v>
      </c>
      <c r="G85229">
        <v>0.31250350931663601</v>
      </c>
      <c r="H85229">
        <f>IF(J85229="N2O",G85229/About!$A$75,IF('EPA non-CO2 Data'!J85229="CH4",'EPA non-CO2 Data'!G85229/About!$A$73,'EPA non-CO2 Data'!G85229))</f>
        <v>1.3020979554859834E-2</v>
      </c>
      <c r="I85229" s="4" t="str">
        <f>VLOOKUP(CONCATENATE(B85229,C85229,D85229),'EPA Source to Industry Map'!$D$2:$E$35,2,FALSE)</f>
        <v>water and waste 36T39</v>
      </c>
      <c r="J85229" s="4" t="str">
        <f t="shared" si="1351"/>
        <v>CH4</v>
      </c>
    </row>
    <row r="85230" spans="1:10" hidden="1" x14ac:dyDescent="0.25">
      <c r="A85230" t="s">
        <v>194</v>
      </c>
      <c r="B85230" t="s">
        <v>5</v>
      </c>
      <c r="C85230" t="s">
        <v>6</v>
      </c>
      <c r="D85230" t="s">
        <v>17</v>
      </c>
      <c r="E85230" t="s">
        <v>11</v>
      </c>
      <c r="F85230">
        <v>2026</v>
      </c>
      <c r="G85230">
        <v>0.19457388512795801</v>
      </c>
      <c r="H85230">
        <f>IF(J85230="N2O",G85230/About!$A$75,IF('EPA non-CO2 Data'!J85230="CH4",'EPA non-CO2 Data'!G85230/About!$A$73,'EPA non-CO2 Data'!G85230))</f>
        <v>8.1072452136649164E-3</v>
      </c>
      <c r="I85230" s="4" t="str">
        <f>VLOOKUP(CONCATENATE(B85230,C85230,D85230),'EPA Source to Industry Map'!$D$2:$E$35,2,FALSE)</f>
        <v>water and waste 36T39</v>
      </c>
      <c r="J85230" s="4" t="str">
        <f t="shared" si="1351"/>
        <v>CH4</v>
      </c>
    </row>
    <row r="85231" spans="1:10" hidden="1" x14ac:dyDescent="0.25">
      <c r="A85231" t="s">
        <v>194</v>
      </c>
      <c r="B85231" t="s">
        <v>5</v>
      </c>
      <c r="C85231" t="s">
        <v>6</v>
      </c>
      <c r="D85231" t="s">
        <v>264</v>
      </c>
      <c r="E85231" t="s">
        <v>11</v>
      </c>
      <c r="F85231">
        <v>2026</v>
      </c>
      <c r="G85231">
        <v>0.299927636854322</v>
      </c>
      <c r="H85231">
        <f>IF(J85231="N2O",G85231/About!$A$75,IF('EPA non-CO2 Data'!J85231="CH4",'EPA non-CO2 Data'!G85231/About!$A$73,'EPA non-CO2 Data'!G85231))</f>
        <v>1.2496984868930083E-2</v>
      </c>
      <c r="I85231" s="4" t="str">
        <f>VLOOKUP(CONCATENATE(B85231,C85231,D85231),'EPA Source to Industry Map'!$D$2:$E$35,2,FALSE)</f>
        <v>water and waste 36T39</v>
      </c>
      <c r="J85231" s="4" t="str">
        <f t="shared" si="1351"/>
        <v>CH4</v>
      </c>
    </row>
    <row r="85232" spans="1:10" hidden="1" x14ac:dyDescent="0.25">
      <c r="A85232" t="s">
        <v>194</v>
      </c>
      <c r="B85232" t="s">
        <v>5</v>
      </c>
      <c r="C85232" t="s">
        <v>6</v>
      </c>
      <c r="D85232" t="s">
        <v>17</v>
      </c>
      <c r="E85232" t="s">
        <v>11</v>
      </c>
      <c r="F85232">
        <v>2027</v>
      </c>
      <c r="G85232">
        <v>0.183248067944868</v>
      </c>
      <c r="H85232">
        <f>IF(J85232="N2O",G85232/About!$A$75,IF('EPA non-CO2 Data'!J85232="CH4",'EPA non-CO2 Data'!G85232/About!$A$73,'EPA non-CO2 Data'!G85232))</f>
        <v>7.6353361643695002E-3</v>
      </c>
      <c r="I85232" s="4" t="str">
        <f>VLOOKUP(CONCATENATE(B85232,C85232,D85232),'EPA Source to Industry Map'!$D$2:$E$35,2,FALSE)</f>
        <v>water and waste 36T39</v>
      </c>
      <c r="J85232" s="4" t="str">
        <f t="shared" si="1351"/>
        <v>CH4</v>
      </c>
    </row>
    <row r="85233" spans="1:10" hidden="1" x14ac:dyDescent="0.25">
      <c r="A85233" t="s">
        <v>194</v>
      </c>
      <c r="B85233" t="s">
        <v>5</v>
      </c>
      <c r="C85233" t="s">
        <v>6</v>
      </c>
      <c r="D85233" t="s">
        <v>264</v>
      </c>
      <c r="E85233" t="s">
        <v>11</v>
      </c>
      <c r="F85233">
        <v>2027</v>
      </c>
      <c r="G85233">
        <v>0.28735176439200899</v>
      </c>
      <c r="H85233">
        <f>IF(J85233="N2O",G85233/About!$A$75,IF('EPA non-CO2 Data'!J85233="CH4",'EPA non-CO2 Data'!G85233/About!$A$73,'EPA non-CO2 Data'!G85233))</f>
        <v>1.1972990183000375E-2</v>
      </c>
      <c r="I85233" s="4" t="str">
        <f>VLOOKUP(CONCATENATE(B85233,C85233,D85233),'EPA Source to Industry Map'!$D$2:$E$35,2,FALSE)</f>
        <v>water and waste 36T39</v>
      </c>
      <c r="J85233" s="4" t="str">
        <f t="shared" si="1351"/>
        <v>CH4</v>
      </c>
    </row>
    <row r="85234" spans="1:10" hidden="1" x14ac:dyDescent="0.25">
      <c r="A85234" t="s">
        <v>194</v>
      </c>
      <c r="B85234" t="s">
        <v>5</v>
      </c>
      <c r="C85234" t="s">
        <v>6</v>
      </c>
      <c r="D85234" t="s">
        <v>17</v>
      </c>
      <c r="E85234" t="s">
        <v>11</v>
      </c>
      <c r="F85234">
        <v>2028</v>
      </c>
      <c r="G85234">
        <v>0.171922250761778</v>
      </c>
      <c r="H85234">
        <f>IF(J85234="N2O",G85234/About!$A$75,IF('EPA non-CO2 Data'!J85234="CH4",'EPA non-CO2 Data'!G85234/About!$A$73,'EPA non-CO2 Data'!G85234))</f>
        <v>7.1634271150740831E-3</v>
      </c>
      <c r="I85234" s="4" t="str">
        <f>VLOOKUP(CONCATENATE(B85234,C85234,D85234),'EPA Source to Industry Map'!$D$2:$E$35,2,FALSE)</f>
        <v>water and waste 36T39</v>
      </c>
      <c r="J85234" s="4" t="str">
        <f t="shared" si="1351"/>
        <v>CH4</v>
      </c>
    </row>
    <row r="85235" spans="1:10" hidden="1" x14ac:dyDescent="0.25">
      <c r="A85235" t="s">
        <v>194</v>
      </c>
      <c r="B85235" t="s">
        <v>5</v>
      </c>
      <c r="C85235" t="s">
        <v>6</v>
      </c>
      <c r="D85235" t="s">
        <v>264</v>
      </c>
      <c r="E85235" t="s">
        <v>11</v>
      </c>
      <c r="F85235">
        <v>2028</v>
      </c>
      <c r="G85235">
        <v>0.27477589192969598</v>
      </c>
      <c r="H85235">
        <f>IF(J85235="N2O",G85235/About!$A$75,IF('EPA non-CO2 Data'!J85235="CH4",'EPA non-CO2 Data'!G85235/About!$A$73,'EPA non-CO2 Data'!G85235))</f>
        <v>1.1448995497070666E-2</v>
      </c>
      <c r="I85235" s="4" t="str">
        <f>VLOOKUP(CONCATENATE(B85235,C85235,D85235),'EPA Source to Industry Map'!$D$2:$E$35,2,FALSE)</f>
        <v>water and waste 36T39</v>
      </c>
      <c r="J85235" s="4" t="str">
        <f t="shared" si="1351"/>
        <v>CH4</v>
      </c>
    </row>
    <row r="85236" spans="1:10" hidden="1" x14ac:dyDescent="0.25">
      <c r="A85236" t="s">
        <v>194</v>
      </c>
      <c r="B85236" t="s">
        <v>5</v>
      </c>
      <c r="C85236" t="s">
        <v>6</v>
      </c>
      <c r="D85236" t="s">
        <v>17</v>
      </c>
      <c r="E85236" t="s">
        <v>11</v>
      </c>
      <c r="F85236">
        <v>2029</v>
      </c>
      <c r="G85236">
        <v>0.160596433578688</v>
      </c>
      <c r="H85236">
        <f>IF(J85236="N2O",G85236/About!$A$75,IF('EPA non-CO2 Data'!J85236="CH4",'EPA non-CO2 Data'!G85236/About!$A$73,'EPA non-CO2 Data'!G85236))</f>
        <v>6.6915180657786668E-3</v>
      </c>
      <c r="I85236" s="4" t="str">
        <f>VLOOKUP(CONCATENATE(B85236,C85236,D85236),'EPA Source to Industry Map'!$D$2:$E$35,2,FALSE)</f>
        <v>water and waste 36T39</v>
      </c>
      <c r="J85236" s="4" t="str">
        <f t="shared" si="1351"/>
        <v>CH4</v>
      </c>
    </row>
    <row r="85237" spans="1:10" hidden="1" x14ac:dyDescent="0.25">
      <c r="A85237" t="s">
        <v>194</v>
      </c>
      <c r="B85237" t="s">
        <v>5</v>
      </c>
      <c r="C85237" t="s">
        <v>6</v>
      </c>
      <c r="D85237" t="s">
        <v>264</v>
      </c>
      <c r="E85237" t="s">
        <v>11</v>
      </c>
      <c r="F85237">
        <v>2029</v>
      </c>
      <c r="G85237">
        <v>0.26220001946738303</v>
      </c>
      <c r="H85237">
        <f>IF(J85237="N2O",G85237/About!$A$75,IF('EPA non-CO2 Data'!J85237="CH4",'EPA non-CO2 Data'!G85237/About!$A$73,'EPA non-CO2 Data'!G85237))</f>
        <v>1.0925000811140959E-2</v>
      </c>
      <c r="I85237" s="4" t="str">
        <f>VLOOKUP(CONCATENATE(B85237,C85237,D85237),'EPA Source to Industry Map'!$D$2:$E$35,2,FALSE)</f>
        <v>water and waste 36T39</v>
      </c>
      <c r="J85237" s="4" t="str">
        <f t="shared" si="1351"/>
        <v>CH4</v>
      </c>
    </row>
    <row r="85238" spans="1:10" hidden="1" x14ac:dyDescent="0.25">
      <c r="A85238" t="s">
        <v>194</v>
      </c>
      <c r="B85238" t="s">
        <v>5</v>
      </c>
      <c r="C85238" t="s">
        <v>6</v>
      </c>
      <c r="D85238" t="s">
        <v>17</v>
      </c>
      <c r="E85238" t="s">
        <v>11</v>
      </c>
      <c r="F85238">
        <v>2030</v>
      </c>
      <c r="G85238">
        <v>0.14927061639559799</v>
      </c>
      <c r="H85238">
        <f>IF(J85238="N2O",G85238/About!$A$75,IF('EPA non-CO2 Data'!J85238="CH4",'EPA non-CO2 Data'!G85238/About!$A$73,'EPA non-CO2 Data'!G85238))</f>
        <v>6.2196090164832497E-3</v>
      </c>
      <c r="I85238" s="4" t="str">
        <f>VLOOKUP(CONCATENATE(B85238,C85238,D85238),'EPA Source to Industry Map'!$D$2:$E$35,2,FALSE)</f>
        <v>water and waste 36T39</v>
      </c>
      <c r="J85238" s="4" t="str">
        <f t="shared" si="1351"/>
        <v>CH4</v>
      </c>
    </row>
    <row r="85239" spans="1:10" hidden="1" x14ac:dyDescent="0.25">
      <c r="A85239" t="s">
        <v>194</v>
      </c>
      <c r="B85239" t="s">
        <v>5</v>
      </c>
      <c r="C85239" t="s">
        <v>6</v>
      </c>
      <c r="D85239" t="s">
        <v>264</v>
      </c>
      <c r="E85239" t="s">
        <v>11</v>
      </c>
      <c r="F85239">
        <v>2030</v>
      </c>
      <c r="G85239">
        <v>0.24962414700506899</v>
      </c>
      <c r="H85239">
        <f>IF(J85239="N2O",G85239/About!$A$75,IF('EPA non-CO2 Data'!J85239="CH4",'EPA non-CO2 Data'!G85239/About!$A$73,'EPA non-CO2 Data'!G85239))</f>
        <v>1.0401006125211209E-2</v>
      </c>
      <c r="I85239" s="4" t="str">
        <f>VLOOKUP(CONCATENATE(B85239,C85239,D85239),'EPA Source to Industry Map'!$D$2:$E$35,2,FALSE)</f>
        <v>water and waste 36T39</v>
      </c>
      <c r="J85239" s="4" t="str">
        <f t="shared" si="1351"/>
        <v>CH4</v>
      </c>
    </row>
    <row r="85240" spans="1:10" hidden="1" x14ac:dyDescent="0.25">
      <c r="A85240" t="s">
        <v>194</v>
      </c>
      <c r="B85240" t="s">
        <v>5</v>
      </c>
      <c r="C85240" t="s">
        <v>6</v>
      </c>
      <c r="D85240" t="s">
        <v>17</v>
      </c>
      <c r="E85240" t="s">
        <v>11</v>
      </c>
      <c r="F85240">
        <v>2031</v>
      </c>
      <c r="G85240">
        <v>0.14237747100614101</v>
      </c>
      <c r="H85240">
        <f>IF(J85240="N2O",G85240/About!$A$75,IF('EPA non-CO2 Data'!J85240="CH4",'EPA non-CO2 Data'!G85240/About!$A$73,'EPA non-CO2 Data'!G85240))</f>
        <v>5.9323946252558754E-3</v>
      </c>
      <c r="I85240" s="4" t="str">
        <f>VLOOKUP(CONCATENATE(B85240,C85240,D85240),'EPA Source to Industry Map'!$D$2:$E$35,2,FALSE)</f>
        <v>water and waste 36T39</v>
      </c>
      <c r="J85240" s="4" t="str">
        <f t="shared" si="1351"/>
        <v>CH4</v>
      </c>
    </row>
    <row r="85241" spans="1:10" hidden="1" x14ac:dyDescent="0.25">
      <c r="A85241" t="s">
        <v>194</v>
      </c>
      <c r="B85241" t="s">
        <v>5</v>
      </c>
      <c r="C85241" t="s">
        <v>6</v>
      </c>
      <c r="D85241" t="s">
        <v>264</v>
      </c>
      <c r="E85241" t="s">
        <v>11</v>
      </c>
      <c r="F85241">
        <v>2031</v>
      </c>
      <c r="G85241">
        <v>0.24023256239440399</v>
      </c>
      <c r="H85241">
        <f>IF(J85241="N2O",G85241/About!$A$75,IF('EPA non-CO2 Data'!J85241="CH4",'EPA non-CO2 Data'!G85241/About!$A$73,'EPA non-CO2 Data'!G85241))</f>
        <v>1.0009690099766834E-2</v>
      </c>
      <c r="I85241" s="4" t="str">
        <f>VLOOKUP(CONCATENATE(B85241,C85241,D85241),'EPA Source to Industry Map'!$D$2:$E$35,2,FALSE)</f>
        <v>water and waste 36T39</v>
      </c>
      <c r="J85241" s="4" t="str">
        <f t="shared" si="1351"/>
        <v>CH4</v>
      </c>
    </row>
    <row r="85242" spans="1:10" hidden="1" x14ac:dyDescent="0.25">
      <c r="A85242" t="s">
        <v>194</v>
      </c>
      <c r="B85242" t="s">
        <v>5</v>
      </c>
      <c r="C85242" t="s">
        <v>6</v>
      </c>
      <c r="D85242" t="s">
        <v>17</v>
      </c>
      <c r="E85242" t="s">
        <v>11</v>
      </c>
      <c r="F85242">
        <v>2032</v>
      </c>
      <c r="G85242">
        <v>0.135484325616685</v>
      </c>
      <c r="H85242">
        <f>IF(J85242="N2O",G85242/About!$A$75,IF('EPA non-CO2 Data'!J85242="CH4",'EPA non-CO2 Data'!G85242/About!$A$73,'EPA non-CO2 Data'!G85242))</f>
        <v>5.6451802340285418E-3</v>
      </c>
      <c r="I85242" s="4" t="str">
        <f>VLOOKUP(CONCATENATE(B85242,C85242,D85242),'EPA Source to Industry Map'!$D$2:$E$35,2,FALSE)</f>
        <v>water and waste 36T39</v>
      </c>
      <c r="J85242" s="4" t="str">
        <f t="shared" si="1351"/>
        <v>CH4</v>
      </c>
    </row>
    <row r="85243" spans="1:10" hidden="1" x14ac:dyDescent="0.25">
      <c r="A85243" t="s">
        <v>194</v>
      </c>
      <c r="B85243" t="s">
        <v>5</v>
      </c>
      <c r="C85243" t="s">
        <v>6</v>
      </c>
      <c r="D85243" t="s">
        <v>264</v>
      </c>
      <c r="E85243" t="s">
        <v>11</v>
      </c>
      <c r="F85243">
        <v>2032</v>
      </c>
      <c r="G85243">
        <v>0.23084097778373799</v>
      </c>
      <c r="H85243">
        <f>IF(J85243="N2O",G85243/About!$A$75,IF('EPA non-CO2 Data'!J85243="CH4",'EPA non-CO2 Data'!G85243/About!$A$73,'EPA non-CO2 Data'!G85243))</f>
        <v>9.618374074322417E-3</v>
      </c>
      <c r="I85243" s="4" t="str">
        <f>VLOOKUP(CONCATENATE(B85243,C85243,D85243),'EPA Source to Industry Map'!$D$2:$E$35,2,FALSE)</f>
        <v>water and waste 36T39</v>
      </c>
      <c r="J85243" s="4" t="str">
        <f t="shared" si="1351"/>
        <v>CH4</v>
      </c>
    </row>
    <row r="85244" spans="1:10" hidden="1" x14ac:dyDescent="0.25">
      <c r="A85244" t="s">
        <v>194</v>
      </c>
      <c r="B85244" t="s">
        <v>5</v>
      </c>
      <c r="C85244" t="s">
        <v>6</v>
      </c>
      <c r="D85244" t="s">
        <v>17</v>
      </c>
      <c r="E85244" t="s">
        <v>11</v>
      </c>
      <c r="F85244">
        <v>2033</v>
      </c>
      <c r="G85244">
        <v>0.12859118022722801</v>
      </c>
      <c r="H85244">
        <f>IF(J85244="N2O",G85244/About!$A$75,IF('EPA non-CO2 Data'!J85244="CH4",'EPA non-CO2 Data'!G85244/About!$A$73,'EPA non-CO2 Data'!G85244))</f>
        <v>5.3579658428011675E-3</v>
      </c>
      <c r="I85244" s="4" t="str">
        <f>VLOOKUP(CONCATENATE(B85244,C85244,D85244),'EPA Source to Industry Map'!$D$2:$E$35,2,FALSE)</f>
        <v>water and waste 36T39</v>
      </c>
      <c r="J85244" s="4" t="str">
        <f t="shared" si="1351"/>
        <v>CH4</v>
      </c>
    </row>
    <row r="85245" spans="1:10" hidden="1" x14ac:dyDescent="0.25">
      <c r="A85245" t="s">
        <v>194</v>
      </c>
      <c r="B85245" t="s">
        <v>5</v>
      </c>
      <c r="C85245" t="s">
        <v>6</v>
      </c>
      <c r="D85245" t="s">
        <v>264</v>
      </c>
      <c r="E85245" t="s">
        <v>11</v>
      </c>
      <c r="F85245">
        <v>2033</v>
      </c>
      <c r="G85245">
        <v>0.221449393173072</v>
      </c>
      <c r="H85245">
        <f>IF(J85245="N2O",G85245/About!$A$75,IF('EPA non-CO2 Data'!J85245="CH4",'EPA non-CO2 Data'!G85245/About!$A$73,'EPA non-CO2 Data'!G85245))</f>
        <v>9.2270580488780004E-3</v>
      </c>
      <c r="I85245" s="4" t="str">
        <f>VLOOKUP(CONCATENATE(B85245,C85245,D85245),'EPA Source to Industry Map'!$D$2:$E$35,2,FALSE)</f>
        <v>water and waste 36T39</v>
      </c>
      <c r="J85245" s="4" t="str">
        <f t="shared" si="1351"/>
        <v>CH4</v>
      </c>
    </row>
    <row r="85246" spans="1:10" hidden="1" x14ac:dyDescent="0.25">
      <c r="A85246" t="s">
        <v>194</v>
      </c>
      <c r="B85246" t="s">
        <v>5</v>
      </c>
      <c r="C85246" t="s">
        <v>6</v>
      </c>
      <c r="D85246" t="s">
        <v>17</v>
      </c>
      <c r="E85246" t="s">
        <v>11</v>
      </c>
      <c r="F85246">
        <v>2034</v>
      </c>
      <c r="G85246">
        <v>0.121698034837771</v>
      </c>
      <c r="H85246">
        <f>IF(J85246="N2O",G85246/About!$A$75,IF('EPA non-CO2 Data'!J85246="CH4",'EPA non-CO2 Data'!G85246/About!$A$73,'EPA non-CO2 Data'!G85246))</f>
        <v>5.0707514515737915E-3</v>
      </c>
      <c r="I85246" s="4" t="str">
        <f>VLOOKUP(CONCATENATE(B85246,C85246,D85246),'EPA Source to Industry Map'!$D$2:$E$35,2,FALSE)</f>
        <v>water and waste 36T39</v>
      </c>
      <c r="J85246" s="4" t="str">
        <f t="shared" si="1351"/>
        <v>CH4</v>
      </c>
    </row>
    <row r="85247" spans="1:10" hidden="1" x14ac:dyDescent="0.25">
      <c r="A85247" t="s">
        <v>194</v>
      </c>
      <c r="B85247" t="s">
        <v>5</v>
      </c>
      <c r="C85247" t="s">
        <v>6</v>
      </c>
      <c r="D85247" t="s">
        <v>264</v>
      </c>
      <c r="E85247" t="s">
        <v>11</v>
      </c>
      <c r="F85247">
        <v>2034</v>
      </c>
      <c r="G85247">
        <v>0.212057808562407</v>
      </c>
      <c r="H85247">
        <f>IF(J85247="N2O",G85247/About!$A$75,IF('EPA non-CO2 Data'!J85247="CH4",'EPA non-CO2 Data'!G85247/About!$A$73,'EPA non-CO2 Data'!G85247))</f>
        <v>8.8357420234336254E-3</v>
      </c>
      <c r="I85247" s="4" t="str">
        <f>VLOOKUP(CONCATENATE(B85247,C85247,D85247),'EPA Source to Industry Map'!$D$2:$E$35,2,FALSE)</f>
        <v>water and waste 36T39</v>
      </c>
      <c r="J85247" s="4" t="str">
        <f t="shared" si="1351"/>
        <v>CH4</v>
      </c>
    </row>
    <row r="85248" spans="1:10" hidden="1" x14ac:dyDescent="0.25">
      <c r="A85248" t="s">
        <v>194</v>
      </c>
      <c r="B85248" t="s">
        <v>5</v>
      </c>
      <c r="C85248" t="s">
        <v>6</v>
      </c>
      <c r="D85248" t="s">
        <v>17</v>
      </c>
      <c r="E85248" t="s">
        <v>11</v>
      </c>
      <c r="F85248">
        <v>2035</v>
      </c>
      <c r="G85248">
        <v>0.114804889448314</v>
      </c>
      <c r="H85248">
        <f>IF(J85248="N2O",G85248/About!$A$75,IF('EPA non-CO2 Data'!J85248="CH4",'EPA non-CO2 Data'!G85248/About!$A$73,'EPA non-CO2 Data'!G85248))</f>
        <v>4.7835370603464171E-3</v>
      </c>
      <c r="I85248" s="4" t="str">
        <f>VLOOKUP(CONCATENATE(B85248,C85248,D85248),'EPA Source to Industry Map'!$D$2:$E$35,2,FALSE)</f>
        <v>water and waste 36T39</v>
      </c>
      <c r="J85248" s="4" t="str">
        <f t="shared" si="1351"/>
        <v>CH4</v>
      </c>
    </row>
    <row r="85249" spans="1:10" hidden="1" x14ac:dyDescent="0.25">
      <c r="A85249" t="s">
        <v>194</v>
      </c>
      <c r="B85249" t="s">
        <v>5</v>
      </c>
      <c r="C85249" t="s">
        <v>6</v>
      </c>
      <c r="D85249" t="s">
        <v>264</v>
      </c>
      <c r="E85249" t="s">
        <v>11</v>
      </c>
      <c r="F85249">
        <v>2035</v>
      </c>
      <c r="G85249">
        <v>0.202666223951741</v>
      </c>
      <c r="H85249">
        <f>IF(J85249="N2O",G85249/About!$A$75,IF('EPA non-CO2 Data'!J85249="CH4",'EPA non-CO2 Data'!G85249/About!$A$73,'EPA non-CO2 Data'!G85249))</f>
        <v>8.4444259979892088E-3</v>
      </c>
      <c r="I85249" s="4" t="str">
        <f>VLOOKUP(CONCATENATE(B85249,C85249,D85249),'EPA Source to Industry Map'!$D$2:$E$35,2,FALSE)</f>
        <v>water and waste 36T39</v>
      </c>
      <c r="J85249" s="4" t="str">
        <f t="shared" si="1351"/>
        <v>CH4</v>
      </c>
    </row>
    <row r="85250" spans="1:10" hidden="1" x14ac:dyDescent="0.25">
      <c r="A85250" t="s">
        <v>194</v>
      </c>
      <c r="B85250" t="s">
        <v>5</v>
      </c>
      <c r="C85250" t="s">
        <v>6</v>
      </c>
      <c r="D85250" t="s">
        <v>17</v>
      </c>
      <c r="E85250" t="s">
        <v>11</v>
      </c>
      <c r="F85250">
        <v>2036</v>
      </c>
      <c r="G85250">
        <v>0.110808772820502</v>
      </c>
      <c r="H85250">
        <f>IF(J85250="N2O",G85250/About!$A$75,IF('EPA non-CO2 Data'!J85250="CH4",'EPA non-CO2 Data'!G85250/About!$A$73,'EPA non-CO2 Data'!G85250))</f>
        <v>4.61703220085425E-3</v>
      </c>
      <c r="I85250" s="4" t="str">
        <f>VLOOKUP(CONCATENATE(B85250,C85250,D85250),'EPA Source to Industry Map'!$D$2:$E$35,2,FALSE)</f>
        <v>water and waste 36T39</v>
      </c>
      <c r="J85250" s="4" t="str">
        <f t="shared" si="1351"/>
        <v>CH4</v>
      </c>
    </row>
    <row r="85251" spans="1:10" hidden="1" x14ac:dyDescent="0.25">
      <c r="A85251" t="s">
        <v>194</v>
      </c>
      <c r="B85251" t="s">
        <v>5</v>
      </c>
      <c r="C85251" t="s">
        <v>6</v>
      </c>
      <c r="D85251" t="s">
        <v>264</v>
      </c>
      <c r="E85251" t="s">
        <v>11</v>
      </c>
      <c r="F85251">
        <v>2036</v>
      </c>
      <c r="G85251">
        <v>0.195560455767712</v>
      </c>
      <c r="H85251">
        <f>IF(J85251="N2O",G85251/About!$A$75,IF('EPA non-CO2 Data'!J85251="CH4",'EPA non-CO2 Data'!G85251/About!$A$73,'EPA non-CO2 Data'!G85251))</f>
        <v>8.1483523236546666E-3</v>
      </c>
      <c r="I85251" s="4" t="str">
        <f>VLOOKUP(CONCATENATE(B85251,C85251,D85251),'EPA Source to Industry Map'!$D$2:$E$35,2,FALSE)</f>
        <v>water and waste 36T39</v>
      </c>
      <c r="J85251" s="4" t="str">
        <f t="shared" si="1351"/>
        <v>CH4</v>
      </c>
    </row>
    <row r="85252" spans="1:10" hidden="1" x14ac:dyDescent="0.25">
      <c r="A85252" t="s">
        <v>194</v>
      </c>
      <c r="B85252" t="s">
        <v>5</v>
      </c>
      <c r="C85252" t="s">
        <v>6</v>
      </c>
      <c r="D85252" t="s">
        <v>17</v>
      </c>
      <c r="E85252" t="s">
        <v>11</v>
      </c>
      <c r="F85252">
        <v>2037</v>
      </c>
      <c r="G85252">
        <v>0.10681265619268999</v>
      </c>
      <c r="H85252">
        <f>IF(J85252="N2O",G85252/About!$A$75,IF('EPA non-CO2 Data'!J85252="CH4",'EPA non-CO2 Data'!G85252/About!$A$73,'EPA non-CO2 Data'!G85252))</f>
        <v>4.4505273413620828E-3</v>
      </c>
      <c r="I85252" s="4" t="str">
        <f>VLOOKUP(CONCATENATE(B85252,C85252,D85252),'EPA Source to Industry Map'!$D$2:$E$35,2,FALSE)</f>
        <v>water and waste 36T39</v>
      </c>
      <c r="J85252" s="4" t="str">
        <f t="shared" si="1351"/>
        <v>CH4</v>
      </c>
    </row>
    <row r="85253" spans="1:10" hidden="1" x14ac:dyDescent="0.25">
      <c r="A85253" t="s">
        <v>194</v>
      </c>
      <c r="B85253" t="s">
        <v>5</v>
      </c>
      <c r="C85253" t="s">
        <v>6</v>
      </c>
      <c r="D85253" t="s">
        <v>264</v>
      </c>
      <c r="E85253" t="s">
        <v>11</v>
      </c>
      <c r="F85253">
        <v>2037</v>
      </c>
      <c r="G85253">
        <v>0.188454687583683</v>
      </c>
      <c r="H85253">
        <f>IF(J85253="N2O",G85253/About!$A$75,IF('EPA non-CO2 Data'!J85253="CH4",'EPA non-CO2 Data'!G85253/About!$A$73,'EPA non-CO2 Data'!G85253))</f>
        <v>7.8522786493201244E-3</v>
      </c>
      <c r="I85253" s="4" t="str">
        <f>VLOOKUP(CONCATENATE(B85253,C85253,D85253),'EPA Source to Industry Map'!$D$2:$E$35,2,FALSE)</f>
        <v>water and waste 36T39</v>
      </c>
      <c r="J85253" s="4" t="str">
        <f t="shared" si="1351"/>
        <v>CH4</v>
      </c>
    </row>
    <row r="85254" spans="1:10" hidden="1" x14ac:dyDescent="0.25">
      <c r="A85254" t="s">
        <v>194</v>
      </c>
      <c r="B85254" t="s">
        <v>5</v>
      </c>
      <c r="C85254" t="s">
        <v>6</v>
      </c>
      <c r="D85254" t="s">
        <v>17</v>
      </c>
      <c r="E85254" t="s">
        <v>11</v>
      </c>
      <c r="F85254">
        <v>2038</v>
      </c>
      <c r="G85254">
        <v>0.102816539564878</v>
      </c>
      <c r="H85254">
        <f>IF(J85254="N2O",G85254/About!$A$75,IF('EPA non-CO2 Data'!J85254="CH4",'EPA non-CO2 Data'!G85254/About!$A$73,'EPA non-CO2 Data'!G85254))</f>
        <v>4.2840224818699165E-3</v>
      </c>
      <c r="I85254" s="4" t="str">
        <f>VLOOKUP(CONCATENATE(B85254,C85254,D85254),'EPA Source to Industry Map'!$D$2:$E$35,2,FALSE)</f>
        <v>water and waste 36T39</v>
      </c>
      <c r="J85254" s="4" t="str">
        <f t="shared" si="1351"/>
        <v>CH4</v>
      </c>
    </row>
    <row r="85255" spans="1:10" hidden="1" x14ac:dyDescent="0.25">
      <c r="A85255" t="s">
        <v>194</v>
      </c>
      <c r="B85255" t="s">
        <v>5</v>
      </c>
      <c r="C85255" t="s">
        <v>6</v>
      </c>
      <c r="D85255" t="s">
        <v>264</v>
      </c>
      <c r="E85255" t="s">
        <v>11</v>
      </c>
      <c r="F85255">
        <v>2038</v>
      </c>
      <c r="G85255">
        <v>0.181348919399654</v>
      </c>
      <c r="H85255">
        <f>IF(J85255="N2O",G85255/About!$A$75,IF('EPA non-CO2 Data'!J85255="CH4",'EPA non-CO2 Data'!G85255/About!$A$73,'EPA non-CO2 Data'!G85255))</f>
        <v>7.5562049749855831E-3</v>
      </c>
      <c r="I85255" s="4" t="str">
        <f>VLOOKUP(CONCATENATE(B85255,C85255,D85255),'EPA Source to Industry Map'!$D$2:$E$35,2,FALSE)</f>
        <v>water and waste 36T39</v>
      </c>
      <c r="J85255" s="4" t="str">
        <f t="shared" si="1351"/>
        <v>CH4</v>
      </c>
    </row>
    <row r="85256" spans="1:10" hidden="1" x14ac:dyDescent="0.25">
      <c r="A85256" t="s">
        <v>194</v>
      </c>
      <c r="B85256" t="s">
        <v>5</v>
      </c>
      <c r="C85256" t="s">
        <v>6</v>
      </c>
      <c r="D85256" t="s">
        <v>17</v>
      </c>
      <c r="E85256" t="s">
        <v>11</v>
      </c>
      <c r="F85256">
        <v>2039</v>
      </c>
      <c r="G85256">
        <v>9.8820422937065597E-2</v>
      </c>
      <c r="H85256">
        <f>IF(J85256="N2O",G85256/About!$A$75,IF('EPA non-CO2 Data'!J85256="CH4",'EPA non-CO2 Data'!G85256/About!$A$73,'EPA non-CO2 Data'!G85256))</f>
        <v>4.1175176223777329E-3</v>
      </c>
      <c r="I85256" s="4" t="str">
        <f>VLOOKUP(CONCATENATE(B85256,C85256,D85256),'EPA Source to Industry Map'!$D$2:$E$35,2,FALSE)</f>
        <v>water and waste 36T39</v>
      </c>
      <c r="J85256" s="4" t="str">
        <f t="shared" si="1351"/>
        <v>CH4</v>
      </c>
    </row>
    <row r="85257" spans="1:10" hidden="1" x14ac:dyDescent="0.25">
      <c r="A85257" t="s">
        <v>194</v>
      </c>
      <c r="B85257" t="s">
        <v>5</v>
      </c>
      <c r="C85257" t="s">
        <v>6</v>
      </c>
      <c r="D85257" t="s">
        <v>264</v>
      </c>
      <c r="E85257" t="s">
        <v>11</v>
      </c>
      <c r="F85257">
        <v>2039</v>
      </c>
      <c r="G85257">
        <v>0.174243151215625</v>
      </c>
      <c r="H85257">
        <f>IF(J85257="N2O",G85257/About!$A$75,IF('EPA non-CO2 Data'!J85257="CH4",'EPA non-CO2 Data'!G85257/About!$A$73,'EPA non-CO2 Data'!G85257))</f>
        <v>7.2601313006510418E-3</v>
      </c>
      <c r="I85257" s="4" t="str">
        <f>VLOOKUP(CONCATENATE(B85257,C85257,D85257),'EPA Source to Industry Map'!$D$2:$E$35,2,FALSE)</f>
        <v>water and waste 36T39</v>
      </c>
      <c r="J85257" s="4" t="str">
        <f t="shared" si="1351"/>
        <v>CH4</v>
      </c>
    </row>
    <row r="85258" spans="1:10" hidden="1" x14ac:dyDescent="0.25">
      <c r="A85258" t="s">
        <v>194</v>
      </c>
      <c r="B85258" t="s">
        <v>5</v>
      </c>
      <c r="C85258" t="s">
        <v>6</v>
      </c>
      <c r="D85258" t="s">
        <v>17</v>
      </c>
      <c r="E85258" t="s">
        <v>11</v>
      </c>
      <c r="F85258">
        <v>2040</v>
      </c>
      <c r="G85258">
        <v>9.4824306309253398E-2</v>
      </c>
      <c r="H85258">
        <f>IF(J85258="N2O",G85258/About!$A$75,IF('EPA non-CO2 Data'!J85258="CH4",'EPA non-CO2 Data'!G85258/About!$A$73,'EPA non-CO2 Data'!G85258))</f>
        <v>3.951012762885558E-3</v>
      </c>
      <c r="I85258" s="4" t="str">
        <f>VLOOKUP(CONCATENATE(B85258,C85258,D85258),'EPA Source to Industry Map'!$D$2:$E$35,2,FALSE)</f>
        <v>water and waste 36T39</v>
      </c>
      <c r="J85258" s="4" t="str">
        <f t="shared" si="1351"/>
        <v>CH4</v>
      </c>
    </row>
    <row r="85259" spans="1:10" hidden="1" x14ac:dyDescent="0.25">
      <c r="A85259" t="s">
        <v>194</v>
      </c>
      <c r="B85259" t="s">
        <v>5</v>
      </c>
      <c r="C85259" t="s">
        <v>6</v>
      </c>
      <c r="D85259" t="s">
        <v>264</v>
      </c>
      <c r="E85259" t="s">
        <v>11</v>
      </c>
      <c r="F85259">
        <v>2040</v>
      </c>
      <c r="G85259">
        <v>0.167137383031595</v>
      </c>
      <c r="H85259">
        <f>IF(J85259="N2O",G85259/About!$A$75,IF('EPA non-CO2 Data'!J85259="CH4",'EPA non-CO2 Data'!G85259/About!$A$73,'EPA non-CO2 Data'!G85259))</f>
        <v>6.9640576263164588E-3</v>
      </c>
      <c r="I85259" s="4" t="str">
        <f>VLOOKUP(CONCATENATE(B85259,C85259,D85259),'EPA Source to Industry Map'!$D$2:$E$35,2,FALSE)</f>
        <v>water and waste 36T39</v>
      </c>
      <c r="J85259" s="4" t="str">
        <f t="shared" ref="J85259:J85322" si="1352">IF(ISNUMBER(SEARCH("F",E85259)),"F-gases",E85259)</f>
        <v>CH4</v>
      </c>
    </row>
    <row r="85260" spans="1:10" hidden="1" x14ac:dyDescent="0.25">
      <c r="A85260" t="s">
        <v>194</v>
      </c>
      <c r="B85260" t="s">
        <v>5</v>
      </c>
      <c r="C85260" t="s">
        <v>6</v>
      </c>
      <c r="D85260" t="s">
        <v>17</v>
      </c>
      <c r="E85260" t="s">
        <v>11</v>
      </c>
      <c r="F85260">
        <v>2041</v>
      </c>
      <c r="G85260">
        <v>9.26687013880369E-2</v>
      </c>
      <c r="H85260">
        <f>IF(J85260="N2O",G85260/About!$A$75,IF('EPA non-CO2 Data'!J85260="CH4",'EPA non-CO2 Data'!G85260/About!$A$73,'EPA non-CO2 Data'!G85260))</f>
        <v>3.8611958911682043E-3</v>
      </c>
      <c r="I85260" s="4" t="str">
        <f>VLOOKUP(CONCATENATE(B85260,C85260,D85260),'EPA Source to Industry Map'!$D$2:$E$35,2,FALSE)</f>
        <v>water and waste 36T39</v>
      </c>
      <c r="J85260" s="4" t="str">
        <f t="shared" si="1352"/>
        <v>CH4</v>
      </c>
    </row>
    <row r="85261" spans="1:10" hidden="1" x14ac:dyDescent="0.25">
      <c r="A85261" t="s">
        <v>194</v>
      </c>
      <c r="B85261" t="s">
        <v>5</v>
      </c>
      <c r="C85261" t="s">
        <v>6</v>
      </c>
      <c r="D85261" t="s">
        <v>264</v>
      </c>
      <c r="E85261" t="s">
        <v>11</v>
      </c>
      <c r="F85261">
        <v>2041</v>
      </c>
      <c r="G85261">
        <v>0.16171957830213099</v>
      </c>
      <c r="H85261">
        <f>IF(J85261="N2O",G85261/About!$A$75,IF('EPA non-CO2 Data'!J85261="CH4",'EPA non-CO2 Data'!G85261/About!$A$73,'EPA non-CO2 Data'!G85261))</f>
        <v>6.7383157625887915E-3</v>
      </c>
      <c r="I85261" s="4" t="str">
        <f>VLOOKUP(CONCATENATE(B85261,C85261,D85261),'EPA Source to Industry Map'!$D$2:$E$35,2,FALSE)</f>
        <v>water and waste 36T39</v>
      </c>
      <c r="J85261" s="4" t="str">
        <f t="shared" si="1352"/>
        <v>CH4</v>
      </c>
    </row>
    <row r="85262" spans="1:10" hidden="1" x14ac:dyDescent="0.25">
      <c r="A85262" t="s">
        <v>194</v>
      </c>
      <c r="B85262" t="s">
        <v>5</v>
      </c>
      <c r="C85262" t="s">
        <v>6</v>
      </c>
      <c r="D85262" t="s">
        <v>17</v>
      </c>
      <c r="E85262" t="s">
        <v>11</v>
      </c>
      <c r="F85262">
        <v>2042</v>
      </c>
      <c r="G85262">
        <v>9.0513096466820403E-2</v>
      </c>
      <c r="H85262">
        <f>IF(J85262="N2O",G85262/About!$A$75,IF('EPA non-CO2 Data'!J85262="CH4",'EPA non-CO2 Data'!G85262/About!$A$73,'EPA non-CO2 Data'!G85262))</f>
        <v>3.7713790194508503E-3</v>
      </c>
      <c r="I85262" s="4" t="str">
        <f>VLOOKUP(CONCATENATE(B85262,C85262,D85262),'EPA Source to Industry Map'!$D$2:$E$35,2,FALSE)</f>
        <v>water and waste 36T39</v>
      </c>
      <c r="J85262" s="4" t="str">
        <f t="shared" si="1352"/>
        <v>CH4</v>
      </c>
    </row>
    <row r="85263" spans="1:10" hidden="1" x14ac:dyDescent="0.25">
      <c r="A85263" t="s">
        <v>194</v>
      </c>
      <c r="B85263" t="s">
        <v>5</v>
      </c>
      <c r="C85263" t="s">
        <v>6</v>
      </c>
      <c r="D85263" t="s">
        <v>264</v>
      </c>
      <c r="E85263" t="s">
        <v>11</v>
      </c>
      <c r="F85263">
        <v>2042</v>
      </c>
      <c r="G85263">
        <v>0.156301773572666</v>
      </c>
      <c r="H85263">
        <f>IF(J85263="N2O",G85263/About!$A$75,IF('EPA non-CO2 Data'!J85263="CH4",'EPA non-CO2 Data'!G85263/About!$A$73,'EPA non-CO2 Data'!G85263))</f>
        <v>6.5125738988610835E-3</v>
      </c>
      <c r="I85263" s="4" t="str">
        <f>VLOOKUP(CONCATENATE(B85263,C85263,D85263),'EPA Source to Industry Map'!$D$2:$E$35,2,FALSE)</f>
        <v>water and waste 36T39</v>
      </c>
      <c r="J85263" s="4" t="str">
        <f t="shared" si="1352"/>
        <v>CH4</v>
      </c>
    </row>
    <row r="85264" spans="1:10" hidden="1" x14ac:dyDescent="0.25">
      <c r="A85264" t="s">
        <v>194</v>
      </c>
      <c r="B85264" t="s">
        <v>5</v>
      </c>
      <c r="C85264" t="s">
        <v>6</v>
      </c>
      <c r="D85264" t="s">
        <v>17</v>
      </c>
      <c r="E85264" t="s">
        <v>11</v>
      </c>
      <c r="F85264">
        <v>2043</v>
      </c>
      <c r="G85264">
        <v>8.8357491545603906E-2</v>
      </c>
      <c r="H85264">
        <f>IF(J85264="N2O",G85264/About!$A$75,IF('EPA non-CO2 Data'!J85264="CH4",'EPA non-CO2 Data'!G85264/About!$A$73,'EPA non-CO2 Data'!G85264))</f>
        <v>3.6815621477334962E-3</v>
      </c>
      <c r="I85264" s="4" t="str">
        <f>VLOOKUP(CONCATENATE(B85264,C85264,D85264),'EPA Source to Industry Map'!$D$2:$E$35,2,FALSE)</f>
        <v>water and waste 36T39</v>
      </c>
      <c r="J85264" s="4" t="str">
        <f t="shared" si="1352"/>
        <v>CH4</v>
      </c>
    </row>
    <row r="85265" spans="1:10" hidden="1" x14ac:dyDescent="0.25">
      <c r="A85265" t="s">
        <v>194</v>
      </c>
      <c r="B85265" t="s">
        <v>5</v>
      </c>
      <c r="C85265" t="s">
        <v>6</v>
      </c>
      <c r="D85265" t="s">
        <v>264</v>
      </c>
      <c r="E85265" t="s">
        <v>11</v>
      </c>
      <c r="F85265">
        <v>2043</v>
      </c>
      <c r="G85265">
        <v>0.15088396884320099</v>
      </c>
      <c r="H85265">
        <f>IF(J85265="N2O",G85265/About!$A$75,IF('EPA non-CO2 Data'!J85265="CH4",'EPA non-CO2 Data'!G85265/About!$A$73,'EPA non-CO2 Data'!G85265))</f>
        <v>6.2868320351333745E-3</v>
      </c>
      <c r="I85265" s="4" t="str">
        <f>VLOOKUP(CONCATENATE(B85265,C85265,D85265),'EPA Source to Industry Map'!$D$2:$E$35,2,FALSE)</f>
        <v>water and waste 36T39</v>
      </c>
      <c r="J85265" s="4" t="str">
        <f t="shared" si="1352"/>
        <v>CH4</v>
      </c>
    </row>
    <row r="85266" spans="1:10" hidden="1" x14ac:dyDescent="0.25">
      <c r="A85266" t="s">
        <v>194</v>
      </c>
      <c r="B85266" t="s">
        <v>5</v>
      </c>
      <c r="C85266" t="s">
        <v>6</v>
      </c>
      <c r="D85266" t="s">
        <v>17</v>
      </c>
      <c r="E85266" t="s">
        <v>11</v>
      </c>
      <c r="F85266">
        <v>2044</v>
      </c>
      <c r="G85266">
        <v>8.6201886624387505E-2</v>
      </c>
      <c r="H85266">
        <f>IF(J85266="N2O",G85266/About!$A$75,IF('EPA non-CO2 Data'!J85266="CH4",'EPA non-CO2 Data'!G85266/About!$A$73,'EPA non-CO2 Data'!G85266))</f>
        <v>3.5917452760161461E-3</v>
      </c>
      <c r="I85266" s="4" t="str">
        <f>VLOOKUP(CONCATENATE(B85266,C85266,D85266),'EPA Source to Industry Map'!$D$2:$E$35,2,FALSE)</f>
        <v>water and waste 36T39</v>
      </c>
      <c r="J85266" s="4" t="str">
        <f t="shared" si="1352"/>
        <v>CH4</v>
      </c>
    </row>
    <row r="85267" spans="1:10" hidden="1" x14ac:dyDescent="0.25">
      <c r="A85267" t="s">
        <v>194</v>
      </c>
      <c r="B85267" t="s">
        <v>5</v>
      </c>
      <c r="C85267" t="s">
        <v>6</v>
      </c>
      <c r="D85267" t="s">
        <v>264</v>
      </c>
      <c r="E85267" t="s">
        <v>11</v>
      </c>
      <c r="F85267">
        <v>2044</v>
      </c>
      <c r="G85267">
        <v>0.145466164113736</v>
      </c>
      <c r="H85267">
        <f>IF(J85267="N2O",G85267/About!$A$75,IF('EPA non-CO2 Data'!J85267="CH4",'EPA non-CO2 Data'!G85267/About!$A$73,'EPA non-CO2 Data'!G85267))</f>
        <v>6.0610901714056665E-3</v>
      </c>
      <c r="I85267" s="4" t="str">
        <f>VLOOKUP(CONCATENATE(B85267,C85267,D85267),'EPA Source to Industry Map'!$D$2:$E$35,2,FALSE)</f>
        <v>water and waste 36T39</v>
      </c>
      <c r="J85267" s="4" t="str">
        <f t="shared" si="1352"/>
        <v>CH4</v>
      </c>
    </row>
    <row r="85268" spans="1:10" hidden="1" x14ac:dyDescent="0.25">
      <c r="A85268" t="s">
        <v>194</v>
      </c>
      <c r="B85268" t="s">
        <v>5</v>
      </c>
      <c r="C85268" t="s">
        <v>6</v>
      </c>
      <c r="D85268" t="s">
        <v>17</v>
      </c>
      <c r="E85268" t="s">
        <v>11</v>
      </c>
      <c r="F85268">
        <v>2045</v>
      </c>
      <c r="G85268">
        <v>8.4046281703170994E-2</v>
      </c>
      <c r="H85268">
        <f>IF(J85268="N2O",G85268/About!$A$75,IF('EPA non-CO2 Data'!J85268="CH4",'EPA non-CO2 Data'!G85268/About!$A$73,'EPA non-CO2 Data'!G85268))</f>
        <v>3.5019284042987916E-3</v>
      </c>
      <c r="I85268" s="4" t="str">
        <f>VLOOKUP(CONCATENATE(B85268,C85268,D85268),'EPA Source to Industry Map'!$D$2:$E$35,2,FALSE)</f>
        <v>water and waste 36T39</v>
      </c>
      <c r="J85268" s="4" t="str">
        <f t="shared" si="1352"/>
        <v>CH4</v>
      </c>
    </row>
    <row r="85269" spans="1:10" hidden="1" x14ac:dyDescent="0.25">
      <c r="A85269" t="s">
        <v>194</v>
      </c>
      <c r="B85269" t="s">
        <v>5</v>
      </c>
      <c r="C85269" t="s">
        <v>6</v>
      </c>
      <c r="D85269" t="s">
        <v>264</v>
      </c>
      <c r="E85269" t="s">
        <v>11</v>
      </c>
      <c r="F85269">
        <v>2045</v>
      </c>
      <c r="G85269">
        <v>0.14004835938427099</v>
      </c>
      <c r="H85269">
        <f>IF(J85269="N2O",G85269/About!$A$75,IF('EPA non-CO2 Data'!J85269="CH4",'EPA non-CO2 Data'!G85269/About!$A$73,'EPA non-CO2 Data'!G85269))</f>
        <v>5.8353483076779575E-3</v>
      </c>
      <c r="I85269" s="4" t="str">
        <f>VLOOKUP(CONCATENATE(B85269,C85269,D85269),'EPA Source to Industry Map'!$D$2:$E$35,2,FALSE)</f>
        <v>water and waste 36T39</v>
      </c>
      <c r="J85269" s="4" t="str">
        <f t="shared" si="1352"/>
        <v>CH4</v>
      </c>
    </row>
    <row r="85270" spans="1:10" hidden="1" x14ac:dyDescent="0.25">
      <c r="A85270" t="s">
        <v>194</v>
      </c>
      <c r="B85270" t="s">
        <v>5</v>
      </c>
      <c r="C85270" t="s">
        <v>6</v>
      </c>
      <c r="D85270" t="s">
        <v>17</v>
      </c>
      <c r="E85270" t="s">
        <v>11</v>
      </c>
      <c r="F85270">
        <v>2046</v>
      </c>
      <c r="G85270">
        <v>8.3054689452624203E-2</v>
      </c>
      <c r="H85270">
        <f>IF(J85270="N2O",G85270/About!$A$75,IF('EPA non-CO2 Data'!J85270="CH4",'EPA non-CO2 Data'!G85270/About!$A$73,'EPA non-CO2 Data'!G85270))</f>
        <v>3.4606120605260083E-3</v>
      </c>
      <c r="I85270" s="4" t="str">
        <f>VLOOKUP(CONCATENATE(B85270,C85270,D85270),'EPA Source to Industry Map'!$D$2:$E$35,2,FALSE)</f>
        <v>water and waste 36T39</v>
      </c>
      <c r="J85270" s="4" t="str">
        <f t="shared" si="1352"/>
        <v>CH4</v>
      </c>
    </row>
    <row r="85271" spans="1:10" hidden="1" x14ac:dyDescent="0.25">
      <c r="A85271" t="s">
        <v>194</v>
      </c>
      <c r="B85271" t="s">
        <v>5</v>
      </c>
      <c r="C85271" t="s">
        <v>6</v>
      </c>
      <c r="D85271" t="s">
        <v>264</v>
      </c>
      <c r="E85271" t="s">
        <v>11</v>
      </c>
      <c r="F85271">
        <v>2046</v>
      </c>
      <c r="G85271">
        <v>0.13589952057316801</v>
      </c>
      <c r="H85271">
        <f>IF(J85271="N2O",G85271/About!$A$75,IF('EPA non-CO2 Data'!J85271="CH4",'EPA non-CO2 Data'!G85271/About!$A$73,'EPA non-CO2 Data'!G85271))</f>
        <v>5.6624800238820007E-3</v>
      </c>
      <c r="I85271" s="4" t="str">
        <f>VLOOKUP(CONCATENATE(B85271,C85271,D85271),'EPA Source to Industry Map'!$D$2:$E$35,2,FALSE)</f>
        <v>water and waste 36T39</v>
      </c>
      <c r="J85271" s="4" t="str">
        <f t="shared" si="1352"/>
        <v>CH4</v>
      </c>
    </row>
    <row r="85272" spans="1:10" hidden="1" x14ac:dyDescent="0.25">
      <c r="A85272" t="s">
        <v>194</v>
      </c>
      <c r="B85272" t="s">
        <v>5</v>
      </c>
      <c r="C85272" t="s">
        <v>6</v>
      </c>
      <c r="D85272" t="s">
        <v>17</v>
      </c>
      <c r="E85272" t="s">
        <v>11</v>
      </c>
      <c r="F85272">
        <v>2047</v>
      </c>
      <c r="G85272">
        <v>8.2063097202077398E-2</v>
      </c>
      <c r="H85272">
        <f>IF(J85272="N2O",G85272/About!$A$75,IF('EPA non-CO2 Data'!J85272="CH4",'EPA non-CO2 Data'!G85272/About!$A$73,'EPA non-CO2 Data'!G85272))</f>
        <v>3.4192957167532251E-3</v>
      </c>
      <c r="I85272" s="4" t="str">
        <f>VLOOKUP(CONCATENATE(B85272,C85272,D85272),'EPA Source to Industry Map'!$D$2:$E$35,2,FALSE)</f>
        <v>water and waste 36T39</v>
      </c>
      <c r="J85272" s="4" t="str">
        <f t="shared" si="1352"/>
        <v>CH4</v>
      </c>
    </row>
    <row r="85273" spans="1:10" hidden="1" x14ac:dyDescent="0.25">
      <c r="A85273" t="s">
        <v>194</v>
      </c>
      <c r="B85273" t="s">
        <v>5</v>
      </c>
      <c r="C85273" t="s">
        <v>6</v>
      </c>
      <c r="D85273" t="s">
        <v>264</v>
      </c>
      <c r="E85273" t="s">
        <v>11</v>
      </c>
      <c r="F85273">
        <v>2047</v>
      </c>
      <c r="G85273">
        <v>0.131750681762064</v>
      </c>
      <c r="H85273">
        <f>IF(J85273="N2O",G85273/About!$A$75,IF('EPA non-CO2 Data'!J85273="CH4",'EPA non-CO2 Data'!G85273/About!$A$73,'EPA non-CO2 Data'!G85273))</f>
        <v>5.4896117400860004E-3</v>
      </c>
      <c r="I85273" s="4" t="str">
        <f>VLOOKUP(CONCATENATE(B85273,C85273,D85273),'EPA Source to Industry Map'!$D$2:$E$35,2,FALSE)</f>
        <v>water and waste 36T39</v>
      </c>
      <c r="J85273" s="4" t="str">
        <f t="shared" si="1352"/>
        <v>CH4</v>
      </c>
    </row>
    <row r="85274" spans="1:10" hidden="1" x14ac:dyDescent="0.25">
      <c r="A85274" t="s">
        <v>194</v>
      </c>
      <c r="B85274" t="s">
        <v>5</v>
      </c>
      <c r="C85274" t="s">
        <v>6</v>
      </c>
      <c r="D85274" t="s">
        <v>17</v>
      </c>
      <c r="E85274" t="s">
        <v>11</v>
      </c>
      <c r="F85274">
        <v>2048</v>
      </c>
      <c r="G85274">
        <v>8.1071504951530704E-2</v>
      </c>
      <c r="H85274">
        <f>IF(J85274="N2O",G85274/About!$A$75,IF('EPA non-CO2 Data'!J85274="CH4",'EPA non-CO2 Data'!G85274/About!$A$73,'EPA non-CO2 Data'!G85274))</f>
        <v>3.3779793729804461E-3</v>
      </c>
      <c r="I85274" s="4" t="str">
        <f>VLOOKUP(CONCATENATE(B85274,C85274,D85274),'EPA Source to Industry Map'!$D$2:$E$35,2,FALSE)</f>
        <v>water and waste 36T39</v>
      </c>
      <c r="J85274" s="4" t="str">
        <f t="shared" si="1352"/>
        <v>CH4</v>
      </c>
    </row>
    <row r="85275" spans="1:10" hidden="1" x14ac:dyDescent="0.25">
      <c r="A85275" t="s">
        <v>194</v>
      </c>
      <c r="B85275" t="s">
        <v>5</v>
      </c>
      <c r="C85275" t="s">
        <v>6</v>
      </c>
      <c r="D85275" t="s">
        <v>264</v>
      </c>
      <c r="E85275" t="s">
        <v>11</v>
      </c>
      <c r="F85275">
        <v>2048</v>
      </c>
      <c r="G85275">
        <v>0.12760184295096</v>
      </c>
      <c r="H85275">
        <f>IF(J85275="N2O",G85275/About!$A$75,IF('EPA non-CO2 Data'!J85275="CH4",'EPA non-CO2 Data'!G85275/About!$A$73,'EPA non-CO2 Data'!G85275))</f>
        <v>5.3167434562900002E-3</v>
      </c>
      <c r="I85275" s="4" t="str">
        <f>VLOOKUP(CONCATENATE(B85275,C85275,D85275),'EPA Source to Industry Map'!$D$2:$E$35,2,FALSE)</f>
        <v>water and waste 36T39</v>
      </c>
      <c r="J85275" s="4" t="str">
        <f t="shared" si="1352"/>
        <v>CH4</v>
      </c>
    </row>
    <row r="85276" spans="1:10" hidden="1" x14ac:dyDescent="0.25">
      <c r="A85276" t="s">
        <v>194</v>
      </c>
      <c r="B85276" t="s">
        <v>5</v>
      </c>
      <c r="C85276" t="s">
        <v>6</v>
      </c>
      <c r="D85276" t="s">
        <v>17</v>
      </c>
      <c r="E85276" t="s">
        <v>11</v>
      </c>
      <c r="F85276">
        <v>2049</v>
      </c>
      <c r="G85276">
        <v>8.0079912700983899E-2</v>
      </c>
      <c r="H85276">
        <f>IF(J85276="N2O",G85276/About!$A$75,IF('EPA non-CO2 Data'!J85276="CH4",'EPA non-CO2 Data'!G85276/About!$A$73,'EPA non-CO2 Data'!G85276))</f>
        <v>3.3366630292076625E-3</v>
      </c>
      <c r="I85276" s="4" t="str">
        <f>VLOOKUP(CONCATENATE(B85276,C85276,D85276),'EPA Source to Industry Map'!$D$2:$E$35,2,FALSE)</f>
        <v>water and waste 36T39</v>
      </c>
      <c r="J85276" s="4" t="str">
        <f t="shared" si="1352"/>
        <v>CH4</v>
      </c>
    </row>
    <row r="85277" spans="1:10" hidden="1" x14ac:dyDescent="0.25">
      <c r="A85277" t="s">
        <v>194</v>
      </c>
      <c r="B85277" t="s">
        <v>5</v>
      </c>
      <c r="C85277" t="s">
        <v>6</v>
      </c>
      <c r="D85277" t="s">
        <v>264</v>
      </c>
      <c r="E85277" t="s">
        <v>11</v>
      </c>
      <c r="F85277">
        <v>2049</v>
      </c>
      <c r="G85277">
        <v>0.12345300413985601</v>
      </c>
      <c r="H85277">
        <f>IF(J85277="N2O",G85277/About!$A$75,IF('EPA non-CO2 Data'!J85277="CH4",'EPA non-CO2 Data'!G85277/About!$A$73,'EPA non-CO2 Data'!G85277))</f>
        <v>5.143875172494E-3</v>
      </c>
      <c r="I85277" s="4" t="str">
        <f>VLOOKUP(CONCATENATE(B85277,C85277,D85277),'EPA Source to Industry Map'!$D$2:$E$35,2,FALSE)</f>
        <v>water and waste 36T39</v>
      </c>
      <c r="J85277" s="4" t="str">
        <f t="shared" si="1352"/>
        <v>CH4</v>
      </c>
    </row>
    <row r="85278" spans="1:10" hidden="1" x14ac:dyDescent="0.25">
      <c r="A85278" t="s">
        <v>194</v>
      </c>
      <c r="B85278" t="s">
        <v>5</v>
      </c>
      <c r="C85278" t="s">
        <v>6</v>
      </c>
      <c r="D85278" t="s">
        <v>17</v>
      </c>
      <c r="E85278" t="s">
        <v>11</v>
      </c>
      <c r="F85278">
        <v>2050</v>
      </c>
      <c r="G85278">
        <v>7.9088320450437094E-2</v>
      </c>
      <c r="H85278">
        <f>IF(J85278="N2O",G85278/About!$A$75,IF('EPA non-CO2 Data'!J85278="CH4",'EPA non-CO2 Data'!G85278/About!$A$73,'EPA non-CO2 Data'!G85278))</f>
        <v>3.2953466854348788E-3</v>
      </c>
      <c r="I85278" s="4" t="str">
        <f>VLOOKUP(CONCATENATE(B85278,C85278,D85278),'EPA Source to Industry Map'!$D$2:$E$35,2,FALSE)</f>
        <v>water and waste 36T39</v>
      </c>
      <c r="J85278" s="4" t="str">
        <f t="shared" si="1352"/>
        <v>CH4</v>
      </c>
    </row>
    <row r="85279" spans="1:10" hidden="1" x14ac:dyDescent="0.25">
      <c r="A85279" t="s">
        <v>194</v>
      </c>
      <c r="B85279" t="s">
        <v>5</v>
      </c>
      <c r="C85279" t="s">
        <v>6</v>
      </c>
      <c r="D85279" t="s">
        <v>264</v>
      </c>
      <c r="E85279" t="s">
        <v>11</v>
      </c>
      <c r="F85279">
        <v>2050</v>
      </c>
      <c r="G85279">
        <v>0.119304165328752</v>
      </c>
      <c r="H85279">
        <f>IF(J85279="N2O",G85279/About!$A$75,IF('EPA non-CO2 Data'!J85279="CH4",'EPA non-CO2 Data'!G85279/About!$A$73,'EPA non-CO2 Data'!G85279))</f>
        <v>4.9710068886979998E-3</v>
      </c>
      <c r="I85279" s="4" t="str">
        <f>VLOOKUP(CONCATENATE(B85279,C85279,D85279),'EPA Source to Industry Map'!$D$2:$E$35,2,FALSE)</f>
        <v>water and waste 36T39</v>
      </c>
      <c r="J85279" s="4" t="str">
        <f t="shared" si="1352"/>
        <v>CH4</v>
      </c>
    </row>
    <row r="85280" spans="1:10" hidden="1" x14ac:dyDescent="0.25">
      <c r="A85280" t="s">
        <v>194</v>
      </c>
      <c r="B85280" t="s">
        <v>5</v>
      </c>
      <c r="C85280" t="s">
        <v>229</v>
      </c>
      <c r="E85280" t="s">
        <v>11</v>
      </c>
      <c r="F85280">
        <v>1990</v>
      </c>
      <c r="G85280">
        <v>0</v>
      </c>
      <c r="H85280">
        <f>IF(J85280="N2O",G85280/About!$A$75,IF('EPA non-CO2 Data'!J85280="CH4",'EPA non-CO2 Data'!G85280/About!$A$73,'EPA non-CO2 Data'!G85280))</f>
        <v>0</v>
      </c>
      <c r="I85280" s="4" t="str">
        <f>VLOOKUP(CONCATENATE(B85280,C85280,D85280),'EPA Source to Industry Map'!$D$2:$E$35,2,FALSE)</f>
        <v>water and waste 36T39</v>
      </c>
      <c r="J85280" s="4" t="str">
        <f t="shared" si="1352"/>
        <v>CH4</v>
      </c>
    </row>
    <row r="85281" spans="1:10" hidden="1" x14ac:dyDescent="0.25">
      <c r="A85281" t="s">
        <v>194</v>
      </c>
      <c r="B85281" t="s">
        <v>5</v>
      </c>
      <c r="C85281" t="s">
        <v>229</v>
      </c>
      <c r="E85281" t="s">
        <v>11</v>
      </c>
      <c r="F85281">
        <v>1991</v>
      </c>
      <c r="G85281">
        <v>0</v>
      </c>
      <c r="H85281">
        <f>IF(J85281="N2O",G85281/About!$A$75,IF('EPA non-CO2 Data'!J85281="CH4",'EPA non-CO2 Data'!G85281/About!$A$73,'EPA non-CO2 Data'!G85281))</f>
        <v>0</v>
      </c>
      <c r="I85281" s="4" t="str">
        <f>VLOOKUP(CONCATENATE(B85281,C85281,D85281),'EPA Source to Industry Map'!$D$2:$E$35,2,FALSE)</f>
        <v>water and waste 36T39</v>
      </c>
      <c r="J85281" s="4" t="str">
        <f t="shared" si="1352"/>
        <v>CH4</v>
      </c>
    </row>
    <row r="85282" spans="1:10" hidden="1" x14ac:dyDescent="0.25">
      <c r="A85282" t="s">
        <v>194</v>
      </c>
      <c r="B85282" t="s">
        <v>5</v>
      </c>
      <c r="C85282" t="s">
        <v>229</v>
      </c>
      <c r="E85282" t="s">
        <v>11</v>
      </c>
      <c r="F85282">
        <v>1992</v>
      </c>
      <c r="G85282">
        <v>0</v>
      </c>
      <c r="H85282">
        <f>IF(J85282="N2O",G85282/About!$A$75,IF('EPA non-CO2 Data'!J85282="CH4",'EPA non-CO2 Data'!G85282/About!$A$73,'EPA non-CO2 Data'!G85282))</f>
        <v>0</v>
      </c>
      <c r="I85282" s="4" t="str">
        <f>VLOOKUP(CONCATENATE(B85282,C85282,D85282),'EPA Source to Industry Map'!$D$2:$E$35,2,FALSE)</f>
        <v>water and waste 36T39</v>
      </c>
      <c r="J85282" s="4" t="str">
        <f t="shared" si="1352"/>
        <v>CH4</v>
      </c>
    </row>
    <row r="85283" spans="1:10" hidden="1" x14ac:dyDescent="0.25">
      <c r="A85283" t="s">
        <v>194</v>
      </c>
      <c r="B85283" t="s">
        <v>5</v>
      </c>
      <c r="C85283" t="s">
        <v>229</v>
      </c>
      <c r="E85283" t="s">
        <v>11</v>
      </c>
      <c r="F85283">
        <v>1993</v>
      </c>
      <c r="G85283">
        <v>0</v>
      </c>
      <c r="H85283">
        <f>IF(J85283="N2O",G85283/About!$A$75,IF('EPA non-CO2 Data'!J85283="CH4",'EPA non-CO2 Data'!G85283/About!$A$73,'EPA non-CO2 Data'!G85283))</f>
        <v>0</v>
      </c>
      <c r="I85283" s="4" t="str">
        <f>VLOOKUP(CONCATENATE(B85283,C85283,D85283),'EPA Source to Industry Map'!$D$2:$E$35,2,FALSE)</f>
        <v>water and waste 36T39</v>
      </c>
      <c r="J85283" s="4" t="str">
        <f t="shared" si="1352"/>
        <v>CH4</v>
      </c>
    </row>
    <row r="85284" spans="1:10" hidden="1" x14ac:dyDescent="0.25">
      <c r="A85284" t="s">
        <v>194</v>
      </c>
      <c r="B85284" t="s">
        <v>5</v>
      </c>
      <c r="C85284" t="s">
        <v>229</v>
      </c>
      <c r="E85284" t="s">
        <v>11</v>
      </c>
      <c r="F85284">
        <v>1994</v>
      </c>
      <c r="G85284">
        <v>0</v>
      </c>
      <c r="H85284">
        <f>IF(J85284="N2O",G85284/About!$A$75,IF('EPA non-CO2 Data'!J85284="CH4",'EPA non-CO2 Data'!G85284/About!$A$73,'EPA non-CO2 Data'!G85284))</f>
        <v>0</v>
      </c>
      <c r="I85284" s="4" t="str">
        <f>VLOOKUP(CONCATENATE(B85284,C85284,D85284),'EPA Source to Industry Map'!$D$2:$E$35,2,FALSE)</f>
        <v>water and waste 36T39</v>
      </c>
      <c r="J85284" s="4" t="str">
        <f t="shared" si="1352"/>
        <v>CH4</v>
      </c>
    </row>
    <row r="85285" spans="1:10" hidden="1" x14ac:dyDescent="0.25">
      <c r="A85285" t="s">
        <v>194</v>
      </c>
      <c r="B85285" t="s">
        <v>5</v>
      </c>
      <c r="C85285" t="s">
        <v>229</v>
      </c>
      <c r="E85285" t="s">
        <v>11</v>
      </c>
      <c r="F85285">
        <v>1995</v>
      </c>
      <c r="G85285">
        <v>0</v>
      </c>
      <c r="H85285">
        <f>IF(J85285="N2O",G85285/About!$A$75,IF('EPA non-CO2 Data'!J85285="CH4",'EPA non-CO2 Data'!G85285/About!$A$73,'EPA non-CO2 Data'!G85285))</f>
        <v>0</v>
      </c>
      <c r="I85285" s="4" t="str">
        <f>VLOOKUP(CONCATENATE(B85285,C85285,D85285),'EPA Source to Industry Map'!$D$2:$E$35,2,FALSE)</f>
        <v>water and waste 36T39</v>
      </c>
      <c r="J85285" s="4" t="str">
        <f t="shared" si="1352"/>
        <v>CH4</v>
      </c>
    </row>
    <row r="85286" spans="1:10" hidden="1" x14ac:dyDescent="0.25">
      <c r="A85286" t="s">
        <v>194</v>
      </c>
      <c r="B85286" t="s">
        <v>5</v>
      </c>
      <c r="C85286" t="s">
        <v>229</v>
      </c>
      <c r="E85286" t="s">
        <v>11</v>
      </c>
      <c r="F85286">
        <v>1996</v>
      </c>
      <c r="G85286">
        <v>0</v>
      </c>
      <c r="H85286">
        <f>IF(J85286="N2O",G85286/About!$A$75,IF('EPA non-CO2 Data'!J85286="CH4",'EPA non-CO2 Data'!G85286/About!$A$73,'EPA non-CO2 Data'!G85286))</f>
        <v>0</v>
      </c>
      <c r="I85286" s="4" t="str">
        <f>VLOOKUP(CONCATENATE(B85286,C85286,D85286),'EPA Source to Industry Map'!$D$2:$E$35,2,FALSE)</f>
        <v>water and waste 36T39</v>
      </c>
      <c r="J85286" s="4" t="str">
        <f t="shared" si="1352"/>
        <v>CH4</v>
      </c>
    </row>
    <row r="85287" spans="1:10" hidden="1" x14ac:dyDescent="0.25">
      <c r="A85287" t="s">
        <v>194</v>
      </c>
      <c r="B85287" t="s">
        <v>5</v>
      </c>
      <c r="C85287" t="s">
        <v>229</v>
      </c>
      <c r="E85287" t="s">
        <v>11</v>
      </c>
      <c r="F85287">
        <v>1997</v>
      </c>
      <c r="G85287">
        <v>0</v>
      </c>
      <c r="H85287">
        <f>IF(J85287="N2O",G85287/About!$A$75,IF('EPA non-CO2 Data'!J85287="CH4",'EPA non-CO2 Data'!G85287/About!$A$73,'EPA non-CO2 Data'!G85287))</f>
        <v>0</v>
      </c>
      <c r="I85287" s="4" t="str">
        <f>VLOOKUP(CONCATENATE(B85287,C85287,D85287),'EPA Source to Industry Map'!$D$2:$E$35,2,FALSE)</f>
        <v>water and waste 36T39</v>
      </c>
      <c r="J85287" s="4" t="str">
        <f t="shared" si="1352"/>
        <v>CH4</v>
      </c>
    </row>
    <row r="85288" spans="1:10" hidden="1" x14ac:dyDescent="0.25">
      <c r="A85288" t="s">
        <v>194</v>
      </c>
      <c r="B85288" t="s">
        <v>5</v>
      </c>
      <c r="C85288" t="s">
        <v>229</v>
      </c>
      <c r="E85288" t="s">
        <v>11</v>
      </c>
      <c r="F85288">
        <v>1998</v>
      </c>
      <c r="G85288">
        <v>0</v>
      </c>
      <c r="H85288">
        <f>IF(J85288="N2O",G85288/About!$A$75,IF('EPA non-CO2 Data'!J85288="CH4",'EPA non-CO2 Data'!G85288/About!$A$73,'EPA non-CO2 Data'!G85288))</f>
        <v>0</v>
      </c>
      <c r="I85288" s="4" t="str">
        <f>VLOOKUP(CONCATENATE(B85288,C85288,D85288),'EPA Source to Industry Map'!$D$2:$E$35,2,FALSE)</f>
        <v>water and waste 36T39</v>
      </c>
      <c r="J85288" s="4" t="str">
        <f t="shared" si="1352"/>
        <v>CH4</v>
      </c>
    </row>
    <row r="85289" spans="1:10" hidden="1" x14ac:dyDescent="0.25">
      <c r="A85289" t="s">
        <v>194</v>
      </c>
      <c r="B85289" t="s">
        <v>5</v>
      </c>
      <c r="C85289" t="s">
        <v>229</v>
      </c>
      <c r="E85289" t="s">
        <v>11</v>
      </c>
      <c r="F85289">
        <v>1999</v>
      </c>
      <c r="G85289">
        <v>0</v>
      </c>
      <c r="H85289">
        <f>IF(J85289="N2O",G85289/About!$A$75,IF('EPA non-CO2 Data'!J85289="CH4",'EPA non-CO2 Data'!G85289/About!$A$73,'EPA non-CO2 Data'!G85289))</f>
        <v>0</v>
      </c>
      <c r="I85289" s="4" t="str">
        <f>VLOOKUP(CONCATENATE(B85289,C85289,D85289),'EPA Source to Industry Map'!$D$2:$E$35,2,FALSE)</f>
        <v>water and waste 36T39</v>
      </c>
      <c r="J85289" s="4" t="str">
        <f t="shared" si="1352"/>
        <v>CH4</v>
      </c>
    </row>
    <row r="85290" spans="1:10" hidden="1" x14ac:dyDescent="0.25">
      <c r="A85290" t="s">
        <v>194</v>
      </c>
      <c r="B85290" t="s">
        <v>5</v>
      </c>
      <c r="C85290" t="s">
        <v>229</v>
      </c>
      <c r="E85290" t="s">
        <v>11</v>
      </c>
      <c r="F85290">
        <v>2000</v>
      </c>
      <c r="G85290">
        <v>0</v>
      </c>
      <c r="H85290">
        <f>IF(J85290="N2O",G85290/About!$A$75,IF('EPA non-CO2 Data'!J85290="CH4",'EPA non-CO2 Data'!G85290/About!$A$73,'EPA non-CO2 Data'!G85290))</f>
        <v>0</v>
      </c>
      <c r="I85290" s="4" t="str">
        <f>VLOOKUP(CONCATENATE(B85290,C85290,D85290),'EPA Source to Industry Map'!$D$2:$E$35,2,FALSE)</f>
        <v>water and waste 36T39</v>
      </c>
      <c r="J85290" s="4" t="str">
        <f t="shared" si="1352"/>
        <v>CH4</v>
      </c>
    </row>
    <row r="85291" spans="1:10" hidden="1" x14ac:dyDescent="0.25">
      <c r="A85291" t="s">
        <v>194</v>
      </c>
      <c r="B85291" t="s">
        <v>5</v>
      </c>
      <c r="C85291" t="s">
        <v>229</v>
      </c>
      <c r="E85291" t="s">
        <v>11</v>
      </c>
      <c r="F85291">
        <v>2001</v>
      </c>
      <c r="G85291">
        <v>0</v>
      </c>
      <c r="H85291">
        <f>IF(J85291="N2O",G85291/About!$A$75,IF('EPA non-CO2 Data'!J85291="CH4",'EPA non-CO2 Data'!G85291/About!$A$73,'EPA non-CO2 Data'!G85291))</f>
        <v>0</v>
      </c>
      <c r="I85291" s="4" t="str">
        <f>VLOOKUP(CONCATENATE(B85291,C85291,D85291),'EPA Source to Industry Map'!$D$2:$E$35,2,FALSE)</f>
        <v>water and waste 36T39</v>
      </c>
      <c r="J85291" s="4" t="str">
        <f t="shared" si="1352"/>
        <v>CH4</v>
      </c>
    </row>
    <row r="85292" spans="1:10" hidden="1" x14ac:dyDescent="0.25">
      <c r="A85292" t="s">
        <v>194</v>
      </c>
      <c r="B85292" t="s">
        <v>5</v>
      </c>
      <c r="C85292" t="s">
        <v>229</v>
      </c>
      <c r="E85292" t="s">
        <v>11</v>
      </c>
      <c r="F85292">
        <v>2002</v>
      </c>
      <c r="G85292">
        <v>0</v>
      </c>
      <c r="H85292">
        <f>IF(J85292="N2O",G85292/About!$A$75,IF('EPA non-CO2 Data'!J85292="CH4",'EPA non-CO2 Data'!G85292/About!$A$73,'EPA non-CO2 Data'!G85292))</f>
        <v>0</v>
      </c>
      <c r="I85292" s="4" t="str">
        <f>VLOOKUP(CONCATENATE(B85292,C85292,D85292),'EPA Source to Industry Map'!$D$2:$E$35,2,FALSE)</f>
        <v>water and waste 36T39</v>
      </c>
      <c r="J85292" s="4" t="str">
        <f t="shared" si="1352"/>
        <v>CH4</v>
      </c>
    </row>
    <row r="85293" spans="1:10" hidden="1" x14ac:dyDescent="0.25">
      <c r="A85293" t="s">
        <v>194</v>
      </c>
      <c r="B85293" t="s">
        <v>5</v>
      </c>
      <c r="C85293" t="s">
        <v>229</v>
      </c>
      <c r="E85293" t="s">
        <v>11</v>
      </c>
      <c r="F85293">
        <v>2003</v>
      </c>
      <c r="G85293">
        <v>0</v>
      </c>
      <c r="H85293">
        <f>IF(J85293="N2O",G85293/About!$A$75,IF('EPA non-CO2 Data'!J85293="CH4",'EPA non-CO2 Data'!G85293/About!$A$73,'EPA non-CO2 Data'!G85293))</f>
        <v>0</v>
      </c>
      <c r="I85293" s="4" t="str">
        <f>VLOOKUP(CONCATENATE(B85293,C85293,D85293),'EPA Source to Industry Map'!$D$2:$E$35,2,FALSE)</f>
        <v>water and waste 36T39</v>
      </c>
      <c r="J85293" s="4" t="str">
        <f t="shared" si="1352"/>
        <v>CH4</v>
      </c>
    </row>
    <row r="85294" spans="1:10" hidden="1" x14ac:dyDescent="0.25">
      <c r="A85294" t="s">
        <v>194</v>
      </c>
      <c r="B85294" t="s">
        <v>5</v>
      </c>
      <c r="C85294" t="s">
        <v>229</v>
      </c>
      <c r="E85294" t="s">
        <v>11</v>
      </c>
      <c r="F85294">
        <v>2004</v>
      </c>
      <c r="G85294">
        <v>0</v>
      </c>
      <c r="H85294">
        <f>IF(J85294="N2O",G85294/About!$A$75,IF('EPA non-CO2 Data'!J85294="CH4",'EPA non-CO2 Data'!G85294/About!$A$73,'EPA non-CO2 Data'!G85294))</f>
        <v>0</v>
      </c>
      <c r="I85294" s="4" t="str">
        <f>VLOOKUP(CONCATENATE(B85294,C85294,D85294),'EPA Source to Industry Map'!$D$2:$E$35,2,FALSE)</f>
        <v>water and waste 36T39</v>
      </c>
      <c r="J85294" s="4" t="str">
        <f t="shared" si="1352"/>
        <v>CH4</v>
      </c>
    </row>
    <row r="85295" spans="1:10" hidden="1" x14ac:dyDescent="0.25">
      <c r="A85295" t="s">
        <v>194</v>
      </c>
      <c r="B85295" t="s">
        <v>5</v>
      </c>
      <c r="C85295" t="s">
        <v>229</v>
      </c>
      <c r="E85295" t="s">
        <v>11</v>
      </c>
      <c r="F85295">
        <v>2005</v>
      </c>
      <c r="G85295">
        <v>0</v>
      </c>
      <c r="H85295">
        <f>IF(J85295="N2O",G85295/About!$A$75,IF('EPA non-CO2 Data'!J85295="CH4",'EPA non-CO2 Data'!G85295/About!$A$73,'EPA non-CO2 Data'!G85295))</f>
        <v>0</v>
      </c>
      <c r="I85295" s="4" t="str">
        <f>VLOOKUP(CONCATENATE(B85295,C85295,D85295),'EPA Source to Industry Map'!$D$2:$E$35,2,FALSE)</f>
        <v>water and waste 36T39</v>
      </c>
      <c r="J85295" s="4" t="str">
        <f t="shared" si="1352"/>
        <v>CH4</v>
      </c>
    </row>
    <row r="85296" spans="1:10" hidden="1" x14ac:dyDescent="0.25">
      <c r="A85296" t="s">
        <v>194</v>
      </c>
      <c r="B85296" t="s">
        <v>5</v>
      </c>
      <c r="C85296" t="s">
        <v>229</v>
      </c>
      <c r="E85296" t="s">
        <v>11</v>
      </c>
      <c r="F85296">
        <v>2006</v>
      </c>
      <c r="G85296">
        <v>0</v>
      </c>
      <c r="H85296">
        <f>IF(J85296="N2O",G85296/About!$A$75,IF('EPA non-CO2 Data'!J85296="CH4",'EPA non-CO2 Data'!G85296/About!$A$73,'EPA non-CO2 Data'!G85296))</f>
        <v>0</v>
      </c>
      <c r="I85296" s="4" t="str">
        <f>VLOOKUP(CONCATENATE(B85296,C85296,D85296),'EPA Source to Industry Map'!$D$2:$E$35,2,FALSE)</f>
        <v>water and waste 36T39</v>
      </c>
      <c r="J85296" s="4" t="str">
        <f t="shared" si="1352"/>
        <v>CH4</v>
      </c>
    </row>
    <row r="85297" spans="1:10" hidden="1" x14ac:dyDescent="0.25">
      <c r="A85297" t="s">
        <v>194</v>
      </c>
      <c r="B85297" t="s">
        <v>5</v>
      </c>
      <c r="C85297" t="s">
        <v>229</v>
      </c>
      <c r="E85297" t="s">
        <v>11</v>
      </c>
      <c r="F85297">
        <v>2007</v>
      </c>
      <c r="G85297">
        <v>0</v>
      </c>
      <c r="H85297">
        <f>IF(J85297="N2O",G85297/About!$A$75,IF('EPA non-CO2 Data'!J85297="CH4",'EPA non-CO2 Data'!G85297/About!$A$73,'EPA non-CO2 Data'!G85297))</f>
        <v>0</v>
      </c>
      <c r="I85297" s="4" t="str">
        <f>VLOOKUP(CONCATENATE(B85297,C85297,D85297),'EPA Source to Industry Map'!$D$2:$E$35,2,FALSE)</f>
        <v>water and waste 36T39</v>
      </c>
      <c r="J85297" s="4" t="str">
        <f t="shared" si="1352"/>
        <v>CH4</v>
      </c>
    </row>
    <row r="85298" spans="1:10" hidden="1" x14ac:dyDescent="0.25">
      <c r="A85298" t="s">
        <v>194</v>
      </c>
      <c r="B85298" t="s">
        <v>5</v>
      </c>
      <c r="C85298" t="s">
        <v>229</v>
      </c>
      <c r="E85298" t="s">
        <v>11</v>
      </c>
      <c r="F85298">
        <v>2008</v>
      </c>
      <c r="G85298">
        <v>0</v>
      </c>
      <c r="H85298">
        <f>IF(J85298="N2O",G85298/About!$A$75,IF('EPA non-CO2 Data'!J85298="CH4",'EPA non-CO2 Data'!G85298/About!$A$73,'EPA non-CO2 Data'!G85298))</f>
        <v>0</v>
      </c>
      <c r="I85298" s="4" t="str">
        <f>VLOOKUP(CONCATENATE(B85298,C85298,D85298),'EPA Source to Industry Map'!$D$2:$E$35,2,FALSE)</f>
        <v>water and waste 36T39</v>
      </c>
      <c r="J85298" s="4" t="str">
        <f t="shared" si="1352"/>
        <v>CH4</v>
      </c>
    </row>
    <row r="85299" spans="1:10" hidden="1" x14ac:dyDescent="0.25">
      <c r="A85299" t="s">
        <v>194</v>
      </c>
      <c r="B85299" t="s">
        <v>5</v>
      </c>
      <c r="C85299" t="s">
        <v>229</v>
      </c>
      <c r="E85299" t="s">
        <v>11</v>
      </c>
      <c r="F85299">
        <v>2009</v>
      </c>
      <c r="G85299">
        <v>0</v>
      </c>
      <c r="H85299">
        <f>IF(J85299="N2O",G85299/About!$A$75,IF('EPA non-CO2 Data'!J85299="CH4",'EPA non-CO2 Data'!G85299/About!$A$73,'EPA non-CO2 Data'!G85299))</f>
        <v>0</v>
      </c>
      <c r="I85299" s="4" t="str">
        <f>VLOOKUP(CONCATENATE(B85299,C85299,D85299),'EPA Source to Industry Map'!$D$2:$E$35,2,FALSE)</f>
        <v>water and waste 36T39</v>
      </c>
      <c r="J85299" s="4" t="str">
        <f t="shared" si="1352"/>
        <v>CH4</v>
      </c>
    </row>
    <row r="85300" spans="1:10" hidden="1" x14ac:dyDescent="0.25">
      <c r="A85300" t="s">
        <v>194</v>
      </c>
      <c r="B85300" t="s">
        <v>5</v>
      </c>
      <c r="C85300" t="s">
        <v>229</v>
      </c>
      <c r="E85300" t="s">
        <v>11</v>
      </c>
      <c r="F85300">
        <v>2010</v>
      </c>
      <c r="G85300">
        <v>0</v>
      </c>
      <c r="H85300">
        <f>IF(J85300="N2O",G85300/About!$A$75,IF('EPA non-CO2 Data'!J85300="CH4",'EPA non-CO2 Data'!G85300/About!$A$73,'EPA non-CO2 Data'!G85300))</f>
        <v>0</v>
      </c>
      <c r="I85300" s="4" t="str">
        <f>VLOOKUP(CONCATENATE(B85300,C85300,D85300),'EPA Source to Industry Map'!$D$2:$E$35,2,FALSE)</f>
        <v>water and waste 36T39</v>
      </c>
      <c r="J85300" s="4" t="str">
        <f t="shared" si="1352"/>
        <v>CH4</v>
      </c>
    </row>
    <row r="85301" spans="1:10" hidden="1" x14ac:dyDescent="0.25">
      <c r="A85301" t="s">
        <v>194</v>
      </c>
      <c r="B85301" t="s">
        <v>5</v>
      </c>
      <c r="C85301" t="s">
        <v>229</v>
      </c>
      <c r="E85301" t="s">
        <v>11</v>
      </c>
      <c r="F85301">
        <v>2011</v>
      </c>
      <c r="G85301">
        <v>0</v>
      </c>
      <c r="H85301">
        <f>IF(J85301="N2O",G85301/About!$A$75,IF('EPA non-CO2 Data'!J85301="CH4",'EPA non-CO2 Data'!G85301/About!$A$73,'EPA non-CO2 Data'!G85301))</f>
        <v>0</v>
      </c>
      <c r="I85301" s="4" t="str">
        <f>VLOOKUP(CONCATENATE(B85301,C85301,D85301),'EPA Source to Industry Map'!$D$2:$E$35,2,FALSE)</f>
        <v>water and waste 36T39</v>
      </c>
      <c r="J85301" s="4" t="str">
        <f t="shared" si="1352"/>
        <v>CH4</v>
      </c>
    </row>
    <row r="85302" spans="1:10" hidden="1" x14ac:dyDescent="0.25">
      <c r="A85302" t="s">
        <v>194</v>
      </c>
      <c r="B85302" t="s">
        <v>5</v>
      </c>
      <c r="C85302" t="s">
        <v>229</v>
      </c>
      <c r="E85302" t="s">
        <v>11</v>
      </c>
      <c r="F85302">
        <v>2012</v>
      </c>
      <c r="G85302">
        <v>0</v>
      </c>
      <c r="H85302">
        <f>IF(J85302="N2O",G85302/About!$A$75,IF('EPA non-CO2 Data'!J85302="CH4",'EPA non-CO2 Data'!G85302/About!$A$73,'EPA non-CO2 Data'!G85302))</f>
        <v>0</v>
      </c>
      <c r="I85302" s="4" t="str">
        <f>VLOOKUP(CONCATENATE(B85302,C85302,D85302),'EPA Source to Industry Map'!$D$2:$E$35,2,FALSE)</f>
        <v>water and waste 36T39</v>
      </c>
      <c r="J85302" s="4" t="str">
        <f t="shared" si="1352"/>
        <v>CH4</v>
      </c>
    </row>
    <row r="85303" spans="1:10" hidden="1" x14ac:dyDescent="0.25">
      <c r="A85303" t="s">
        <v>194</v>
      </c>
      <c r="B85303" t="s">
        <v>5</v>
      </c>
      <c r="C85303" t="s">
        <v>229</v>
      </c>
      <c r="E85303" t="s">
        <v>11</v>
      </c>
      <c r="F85303">
        <v>2013</v>
      </c>
      <c r="G85303">
        <v>0</v>
      </c>
      <c r="H85303">
        <f>IF(J85303="N2O",G85303/About!$A$75,IF('EPA non-CO2 Data'!J85303="CH4",'EPA non-CO2 Data'!G85303/About!$A$73,'EPA non-CO2 Data'!G85303))</f>
        <v>0</v>
      </c>
      <c r="I85303" s="4" t="str">
        <f>VLOOKUP(CONCATENATE(B85303,C85303,D85303),'EPA Source to Industry Map'!$D$2:$E$35,2,FALSE)</f>
        <v>water and waste 36T39</v>
      </c>
      <c r="J85303" s="4" t="str">
        <f t="shared" si="1352"/>
        <v>CH4</v>
      </c>
    </row>
    <row r="85304" spans="1:10" hidden="1" x14ac:dyDescent="0.25">
      <c r="A85304" t="s">
        <v>194</v>
      </c>
      <c r="B85304" t="s">
        <v>5</v>
      </c>
      <c r="C85304" t="s">
        <v>229</v>
      </c>
      <c r="E85304" t="s">
        <v>11</v>
      </c>
      <c r="F85304">
        <v>2014</v>
      </c>
      <c r="G85304">
        <v>0</v>
      </c>
      <c r="H85304">
        <f>IF(J85304="N2O",G85304/About!$A$75,IF('EPA non-CO2 Data'!J85304="CH4",'EPA non-CO2 Data'!G85304/About!$A$73,'EPA non-CO2 Data'!G85304))</f>
        <v>0</v>
      </c>
      <c r="I85304" s="4" t="str">
        <f>VLOOKUP(CONCATENATE(B85304,C85304,D85304),'EPA Source to Industry Map'!$D$2:$E$35,2,FALSE)</f>
        <v>water and waste 36T39</v>
      </c>
      <c r="J85304" s="4" t="str">
        <f t="shared" si="1352"/>
        <v>CH4</v>
      </c>
    </row>
    <row r="85305" spans="1:10" hidden="1" x14ac:dyDescent="0.25">
      <c r="A85305" t="s">
        <v>194</v>
      </c>
      <c r="B85305" t="s">
        <v>5</v>
      </c>
      <c r="C85305" t="s">
        <v>229</v>
      </c>
      <c r="E85305" t="s">
        <v>11</v>
      </c>
      <c r="F85305">
        <v>2015</v>
      </c>
      <c r="G85305">
        <v>0</v>
      </c>
      <c r="H85305">
        <f>IF(J85305="N2O",G85305/About!$A$75,IF('EPA non-CO2 Data'!J85305="CH4",'EPA non-CO2 Data'!G85305/About!$A$73,'EPA non-CO2 Data'!G85305))</f>
        <v>0</v>
      </c>
      <c r="I85305" s="4" t="str">
        <f>VLOOKUP(CONCATENATE(B85305,C85305,D85305),'EPA Source to Industry Map'!$D$2:$E$35,2,FALSE)</f>
        <v>water and waste 36T39</v>
      </c>
      <c r="J85305" s="4" t="str">
        <f t="shared" si="1352"/>
        <v>CH4</v>
      </c>
    </row>
    <row r="85306" spans="1:10" hidden="1" x14ac:dyDescent="0.25">
      <c r="A85306" t="s">
        <v>194</v>
      </c>
      <c r="B85306" t="s">
        <v>5</v>
      </c>
      <c r="C85306" t="s">
        <v>229</v>
      </c>
      <c r="E85306" t="s">
        <v>11</v>
      </c>
      <c r="F85306">
        <v>2016</v>
      </c>
      <c r="G85306">
        <v>0</v>
      </c>
      <c r="H85306">
        <f>IF(J85306="N2O",G85306/About!$A$75,IF('EPA non-CO2 Data'!J85306="CH4",'EPA non-CO2 Data'!G85306/About!$A$73,'EPA non-CO2 Data'!G85306))</f>
        <v>0</v>
      </c>
      <c r="I85306" s="4" t="str">
        <f>VLOOKUP(CONCATENATE(B85306,C85306,D85306),'EPA Source to Industry Map'!$D$2:$E$35,2,FALSE)</f>
        <v>water and waste 36T39</v>
      </c>
      <c r="J85306" s="4" t="str">
        <f t="shared" si="1352"/>
        <v>CH4</v>
      </c>
    </row>
    <row r="85307" spans="1:10" hidden="1" x14ac:dyDescent="0.25">
      <c r="A85307" t="s">
        <v>194</v>
      </c>
      <c r="B85307" t="s">
        <v>5</v>
      </c>
      <c r="C85307" t="s">
        <v>229</v>
      </c>
      <c r="E85307" t="s">
        <v>11</v>
      </c>
      <c r="F85307">
        <v>2017</v>
      </c>
      <c r="G85307">
        <v>0</v>
      </c>
      <c r="H85307">
        <f>IF(J85307="N2O",G85307/About!$A$75,IF('EPA non-CO2 Data'!J85307="CH4",'EPA non-CO2 Data'!G85307/About!$A$73,'EPA non-CO2 Data'!G85307))</f>
        <v>0</v>
      </c>
      <c r="I85307" s="4" t="str">
        <f>VLOOKUP(CONCATENATE(B85307,C85307,D85307),'EPA Source to Industry Map'!$D$2:$E$35,2,FALSE)</f>
        <v>water and waste 36T39</v>
      </c>
      <c r="J85307" s="4" t="str">
        <f t="shared" si="1352"/>
        <v>CH4</v>
      </c>
    </row>
    <row r="85308" spans="1:10" hidden="1" x14ac:dyDescent="0.25">
      <c r="A85308" t="s">
        <v>194</v>
      </c>
      <c r="B85308" t="s">
        <v>5</v>
      </c>
      <c r="C85308" t="s">
        <v>229</v>
      </c>
      <c r="E85308" t="s">
        <v>11</v>
      </c>
      <c r="F85308">
        <v>2018</v>
      </c>
      <c r="G85308">
        <v>0</v>
      </c>
      <c r="H85308">
        <f>IF(J85308="N2O",G85308/About!$A$75,IF('EPA non-CO2 Data'!J85308="CH4",'EPA non-CO2 Data'!G85308/About!$A$73,'EPA non-CO2 Data'!G85308))</f>
        <v>0</v>
      </c>
      <c r="I85308" s="4" t="str">
        <f>VLOOKUP(CONCATENATE(B85308,C85308,D85308),'EPA Source to Industry Map'!$D$2:$E$35,2,FALSE)</f>
        <v>water and waste 36T39</v>
      </c>
      <c r="J85308" s="4" t="str">
        <f t="shared" si="1352"/>
        <v>CH4</v>
      </c>
    </row>
    <row r="85309" spans="1:10" hidden="1" x14ac:dyDescent="0.25">
      <c r="A85309" t="s">
        <v>194</v>
      </c>
      <c r="B85309" t="s">
        <v>5</v>
      </c>
      <c r="C85309" t="s">
        <v>229</v>
      </c>
      <c r="E85309" t="s">
        <v>11</v>
      </c>
      <c r="F85309">
        <v>2019</v>
      </c>
      <c r="G85309">
        <v>0</v>
      </c>
      <c r="H85309">
        <f>IF(J85309="N2O",G85309/About!$A$75,IF('EPA non-CO2 Data'!J85309="CH4",'EPA non-CO2 Data'!G85309/About!$A$73,'EPA non-CO2 Data'!G85309))</f>
        <v>0</v>
      </c>
      <c r="I85309" s="4" t="str">
        <f>VLOOKUP(CONCATENATE(B85309,C85309,D85309),'EPA Source to Industry Map'!$D$2:$E$35,2,FALSE)</f>
        <v>water and waste 36T39</v>
      </c>
      <c r="J85309" s="4" t="str">
        <f t="shared" si="1352"/>
        <v>CH4</v>
      </c>
    </row>
    <row r="85310" spans="1:10" hidden="1" x14ac:dyDescent="0.25">
      <c r="A85310" t="s">
        <v>194</v>
      </c>
      <c r="B85310" t="s">
        <v>5</v>
      </c>
      <c r="C85310" t="s">
        <v>229</v>
      </c>
      <c r="E85310" t="s">
        <v>11</v>
      </c>
      <c r="F85310">
        <v>2020</v>
      </c>
      <c r="G85310">
        <v>0</v>
      </c>
      <c r="H85310">
        <f>IF(J85310="N2O",G85310/About!$A$75,IF('EPA non-CO2 Data'!J85310="CH4",'EPA non-CO2 Data'!G85310/About!$A$73,'EPA non-CO2 Data'!G85310))</f>
        <v>0</v>
      </c>
      <c r="I85310" s="4" t="str">
        <f>VLOOKUP(CONCATENATE(B85310,C85310,D85310),'EPA Source to Industry Map'!$D$2:$E$35,2,FALSE)</f>
        <v>water and waste 36T39</v>
      </c>
      <c r="J85310" s="4" t="str">
        <f t="shared" si="1352"/>
        <v>CH4</v>
      </c>
    </row>
    <row r="85311" spans="1:10" hidden="1" x14ac:dyDescent="0.25">
      <c r="A85311" t="s">
        <v>194</v>
      </c>
      <c r="B85311" t="s">
        <v>5</v>
      </c>
      <c r="C85311" t="s">
        <v>229</v>
      </c>
      <c r="E85311" t="s">
        <v>11</v>
      </c>
      <c r="F85311">
        <v>2021</v>
      </c>
      <c r="G85311">
        <v>0</v>
      </c>
      <c r="H85311">
        <f>IF(J85311="N2O",G85311/About!$A$75,IF('EPA non-CO2 Data'!J85311="CH4",'EPA non-CO2 Data'!G85311/About!$A$73,'EPA non-CO2 Data'!G85311))</f>
        <v>0</v>
      </c>
      <c r="I85311" s="4" t="str">
        <f>VLOOKUP(CONCATENATE(B85311,C85311,D85311),'EPA Source to Industry Map'!$D$2:$E$35,2,FALSE)</f>
        <v>water and waste 36T39</v>
      </c>
      <c r="J85311" s="4" t="str">
        <f t="shared" si="1352"/>
        <v>CH4</v>
      </c>
    </row>
    <row r="85312" spans="1:10" hidden="1" x14ac:dyDescent="0.25">
      <c r="A85312" t="s">
        <v>194</v>
      </c>
      <c r="B85312" t="s">
        <v>5</v>
      </c>
      <c r="C85312" t="s">
        <v>229</v>
      </c>
      <c r="E85312" t="s">
        <v>11</v>
      </c>
      <c r="F85312">
        <v>2022</v>
      </c>
      <c r="G85312">
        <v>0</v>
      </c>
      <c r="H85312">
        <f>IF(J85312="N2O",G85312/About!$A$75,IF('EPA non-CO2 Data'!J85312="CH4",'EPA non-CO2 Data'!G85312/About!$A$73,'EPA non-CO2 Data'!G85312))</f>
        <v>0</v>
      </c>
      <c r="I85312" s="4" t="str">
        <f>VLOOKUP(CONCATENATE(B85312,C85312,D85312),'EPA Source to Industry Map'!$D$2:$E$35,2,FALSE)</f>
        <v>water and waste 36T39</v>
      </c>
      <c r="J85312" s="4" t="str">
        <f t="shared" si="1352"/>
        <v>CH4</v>
      </c>
    </row>
    <row r="85313" spans="1:10" hidden="1" x14ac:dyDescent="0.25">
      <c r="A85313" t="s">
        <v>194</v>
      </c>
      <c r="B85313" t="s">
        <v>5</v>
      </c>
      <c r="C85313" t="s">
        <v>229</v>
      </c>
      <c r="E85313" t="s">
        <v>11</v>
      </c>
      <c r="F85313">
        <v>2023</v>
      </c>
      <c r="G85313">
        <v>0</v>
      </c>
      <c r="H85313">
        <f>IF(J85313="N2O",G85313/About!$A$75,IF('EPA non-CO2 Data'!J85313="CH4",'EPA non-CO2 Data'!G85313/About!$A$73,'EPA non-CO2 Data'!G85313))</f>
        <v>0</v>
      </c>
      <c r="I85313" s="4" t="str">
        <f>VLOOKUP(CONCATENATE(B85313,C85313,D85313),'EPA Source to Industry Map'!$D$2:$E$35,2,FALSE)</f>
        <v>water and waste 36T39</v>
      </c>
      <c r="J85313" s="4" t="str">
        <f t="shared" si="1352"/>
        <v>CH4</v>
      </c>
    </row>
    <row r="85314" spans="1:10" hidden="1" x14ac:dyDescent="0.25">
      <c r="A85314" t="s">
        <v>194</v>
      </c>
      <c r="B85314" t="s">
        <v>5</v>
      </c>
      <c r="C85314" t="s">
        <v>229</v>
      </c>
      <c r="E85314" t="s">
        <v>11</v>
      </c>
      <c r="F85314">
        <v>2024</v>
      </c>
      <c r="G85314">
        <v>0</v>
      </c>
      <c r="H85314">
        <f>IF(J85314="N2O",G85314/About!$A$75,IF('EPA non-CO2 Data'!J85314="CH4",'EPA non-CO2 Data'!G85314/About!$A$73,'EPA non-CO2 Data'!G85314))</f>
        <v>0</v>
      </c>
      <c r="I85314" s="4" t="str">
        <f>VLOOKUP(CONCATENATE(B85314,C85314,D85314),'EPA Source to Industry Map'!$D$2:$E$35,2,FALSE)</f>
        <v>water and waste 36T39</v>
      </c>
      <c r="J85314" s="4" t="str">
        <f t="shared" si="1352"/>
        <v>CH4</v>
      </c>
    </row>
    <row r="85315" spans="1:10" hidden="1" x14ac:dyDescent="0.25">
      <c r="A85315" t="s">
        <v>194</v>
      </c>
      <c r="B85315" t="s">
        <v>5</v>
      </c>
      <c r="C85315" t="s">
        <v>229</v>
      </c>
      <c r="E85315" t="s">
        <v>11</v>
      </c>
      <c r="F85315">
        <v>2025</v>
      </c>
      <c r="G85315">
        <v>0</v>
      </c>
      <c r="H85315">
        <f>IF(J85315="N2O",G85315/About!$A$75,IF('EPA non-CO2 Data'!J85315="CH4",'EPA non-CO2 Data'!G85315/About!$A$73,'EPA non-CO2 Data'!G85315))</f>
        <v>0</v>
      </c>
      <c r="I85315" s="4" t="str">
        <f>VLOOKUP(CONCATENATE(B85315,C85315,D85315),'EPA Source to Industry Map'!$D$2:$E$35,2,FALSE)</f>
        <v>water and waste 36T39</v>
      </c>
      <c r="J85315" s="4" t="str">
        <f t="shared" si="1352"/>
        <v>CH4</v>
      </c>
    </row>
    <row r="85316" spans="1:10" hidden="1" x14ac:dyDescent="0.25">
      <c r="A85316" t="s">
        <v>194</v>
      </c>
      <c r="B85316" t="s">
        <v>5</v>
      </c>
      <c r="C85316" t="s">
        <v>229</v>
      </c>
      <c r="E85316" t="s">
        <v>11</v>
      </c>
      <c r="F85316">
        <v>2026</v>
      </c>
      <c r="G85316">
        <v>0</v>
      </c>
      <c r="H85316">
        <f>IF(J85316="N2O",G85316/About!$A$75,IF('EPA non-CO2 Data'!J85316="CH4",'EPA non-CO2 Data'!G85316/About!$A$73,'EPA non-CO2 Data'!G85316))</f>
        <v>0</v>
      </c>
      <c r="I85316" s="4" t="str">
        <f>VLOOKUP(CONCATENATE(B85316,C85316,D85316),'EPA Source to Industry Map'!$D$2:$E$35,2,FALSE)</f>
        <v>water and waste 36T39</v>
      </c>
      <c r="J85316" s="4" t="str">
        <f t="shared" si="1352"/>
        <v>CH4</v>
      </c>
    </row>
    <row r="85317" spans="1:10" hidden="1" x14ac:dyDescent="0.25">
      <c r="A85317" t="s">
        <v>194</v>
      </c>
      <c r="B85317" t="s">
        <v>5</v>
      </c>
      <c r="C85317" t="s">
        <v>229</v>
      </c>
      <c r="E85317" t="s">
        <v>11</v>
      </c>
      <c r="F85317">
        <v>2027</v>
      </c>
      <c r="G85317">
        <v>0</v>
      </c>
      <c r="H85317">
        <f>IF(J85317="N2O",G85317/About!$A$75,IF('EPA non-CO2 Data'!J85317="CH4",'EPA non-CO2 Data'!G85317/About!$A$73,'EPA non-CO2 Data'!G85317))</f>
        <v>0</v>
      </c>
      <c r="I85317" s="4" t="str">
        <f>VLOOKUP(CONCATENATE(B85317,C85317,D85317),'EPA Source to Industry Map'!$D$2:$E$35,2,FALSE)</f>
        <v>water and waste 36T39</v>
      </c>
      <c r="J85317" s="4" t="str">
        <f t="shared" si="1352"/>
        <v>CH4</v>
      </c>
    </row>
    <row r="85318" spans="1:10" hidden="1" x14ac:dyDescent="0.25">
      <c r="A85318" t="s">
        <v>194</v>
      </c>
      <c r="B85318" t="s">
        <v>5</v>
      </c>
      <c r="C85318" t="s">
        <v>229</v>
      </c>
      <c r="E85318" t="s">
        <v>11</v>
      </c>
      <c r="F85318">
        <v>2028</v>
      </c>
      <c r="G85318">
        <v>0</v>
      </c>
      <c r="H85318">
        <f>IF(J85318="N2O",G85318/About!$A$75,IF('EPA non-CO2 Data'!J85318="CH4",'EPA non-CO2 Data'!G85318/About!$A$73,'EPA non-CO2 Data'!G85318))</f>
        <v>0</v>
      </c>
      <c r="I85318" s="4" t="str">
        <f>VLOOKUP(CONCATENATE(B85318,C85318,D85318),'EPA Source to Industry Map'!$D$2:$E$35,2,FALSE)</f>
        <v>water and waste 36T39</v>
      </c>
      <c r="J85318" s="4" t="str">
        <f t="shared" si="1352"/>
        <v>CH4</v>
      </c>
    </row>
    <row r="85319" spans="1:10" hidden="1" x14ac:dyDescent="0.25">
      <c r="A85319" t="s">
        <v>194</v>
      </c>
      <c r="B85319" t="s">
        <v>5</v>
      </c>
      <c r="C85319" t="s">
        <v>229</v>
      </c>
      <c r="E85319" t="s">
        <v>11</v>
      </c>
      <c r="F85319">
        <v>2029</v>
      </c>
      <c r="G85319">
        <v>0</v>
      </c>
      <c r="H85319">
        <f>IF(J85319="N2O",G85319/About!$A$75,IF('EPA non-CO2 Data'!J85319="CH4",'EPA non-CO2 Data'!G85319/About!$A$73,'EPA non-CO2 Data'!G85319))</f>
        <v>0</v>
      </c>
      <c r="I85319" s="4" t="str">
        <f>VLOOKUP(CONCATENATE(B85319,C85319,D85319),'EPA Source to Industry Map'!$D$2:$E$35,2,FALSE)</f>
        <v>water and waste 36T39</v>
      </c>
      <c r="J85319" s="4" t="str">
        <f t="shared" si="1352"/>
        <v>CH4</v>
      </c>
    </row>
    <row r="85320" spans="1:10" hidden="1" x14ac:dyDescent="0.25">
      <c r="A85320" t="s">
        <v>194</v>
      </c>
      <c r="B85320" t="s">
        <v>5</v>
      </c>
      <c r="C85320" t="s">
        <v>229</v>
      </c>
      <c r="E85320" t="s">
        <v>11</v>
      </c>
      <c r="F85320">
        <v>2030</v>
      </c>
      <c r="G85320">
        <v>0</v>
      </c>
      <c r="H85320">
        <f>IF(J85320="N2O",G85320/About!$A$75,IF('EPA non-CO2 Data'!J85320="CH4",'EPA non-CO2 Data'!G85320/About!$A$73,'EPA non-CO2 Data'!G85320))</f>
        <v>0</v>
      </c>
      <c r="I85320" s="4" t="str">
        <f>VLOOKUP(CONCATENATE(B85320,C85320,D85320),'EPA Source to Industry Map'!$D$2:$E$35,2,FALSE)</f>
        <v>water and waste 36T39</v>
      </c>
      <c r="J85320" s="4" t="str">
        <f t="shared" si="1352"/>
        <v>CH4</v>
      </c>
    </row>
    <row r="85321" spans="1:10" hidden="1" x14ac:dyDescent="0.25">
      <c r="A85321" t="s">
        <v>194</v>
      </c>
      <c r="B85321" t="s">
        <v>5</v>
      </c>
      <c r="C85321" t="s">
        <v>229</v>
      </c>
      <c r="E85321" t="s">
        <v>11</v>
      </c>
      <c r="F85321">
        <v>2031</v>
      </c>
      <c r="G85321">
        <v>0</v>
      </c>
      <c r="H85321">
        <f>IF(J85321="N2O",G85321/About!$A$75,IF('EPA non-CO2 Data'!J85321="CH4",'EPA non-CO2 Data'!G85321/About!$A$73,'EPA non-CO2 Data'!G85321))</f>
        <v>0</v>
      </c>
      <c r="I85321" s="4" t="str">
        <f>VLOOKUP(CONCATENATE(B85321,C85321,D85321),'EPA Source to Industry Map'!$D$2:$E$35,2,FALSE)</f>
        <v>water and waste 36T39</v>
      </c>
      <c r="J85321" s="4" t="str">
        <f t="shared" si="1352"/>
        <v>CH4</v>
      </c>
    </row>
    <row r="85322" spans="1:10" hidden="1" x14ac:dyDescent="0.25">
      <c r="A85322" t="s">
        <v>194</v>
      </c>
      <c r="B85322" t="s">
        <v>5</v>
      </c>
      <c r="C85322" t="s">
        <v>229</v>
      </c>
      <c r="E85322" t="s">
        <v>11</v>
      </c>
      <c r="F85322">
        <v>2032</v>
      </c>
      <c r="G85322">
        <v>0</v>
      </c>
      <c r="H85322">
        <f>IF(J85322="N2O",G85322/About!$A$75,IF('EPA non-CO2 Data'!J85322="CH4",'EPA non-CO2 Data'!G85322/About!$A$73,'EPA non-CO2 Data'!G85322))</f>
        <v>0</v>
      </c>
      <c r="I85322" s="4" t="str">
        <f>VLOOKUP(CONCATENATE(B85322,C85322,D85322),'EPA Source to Industry Map'!$D$2:$E$35,2,FALSE)</f>
        <v>water and waste 36T39</v>
      </c>
      <c r="J85322" s="4" t="str">
        <f t="shared" si="1352"/>
        <v>CH4</v>
      </c>
    </row>
    <row r="85323" spans="1:10" hidden="1" x14ac:dyDescent="0.25">
      <c r="A85323" t="s">
        <v>194</v>
      </c>
      <c r="B85323" t="s">
        <v>5</v>
      </c>
      <c r="C85323" t="s">
        <v>229</v>
      </c>
      <c r="E85323" t="s">
        <v>11</v>
      </c>
      <c r="F85323">
        <v>2033</v>
      </c>
      <c r="G85323">
        <v>0</v>
      </c>
      <c r="H85323">
        <f>IF(J85323="N2O",G85323/About!$A$75,IF('EPA non-CO2 Data'!J85323="CH4",'EPA non-CO2 Data'!G85323/About!$A$73,'EPA non-CO2 Data'!G85323))</f>
        <v>0</v>
      </c>
      <c r="I85323" s="4" t="str">
        <f>VLOOKUP(CONCATENATE(B85323,C85323,D85323),'EPA Source to Industry Map'!$D$2:$E$35,2,FALSE)</f>
        <v>water and waste 36T39</v>
      </c>
      <c r="J85323" s="4" t="str">
        <f t="shared" ref="J85323:J85386" si="1353">IF(ISNUMBER(SEARCH("F",E85323)),"F-gases",E85323)</f>
        <v>CH4</v>
      </c>
    </row>
    <row r="85324" spans="1:10" hidden="1" x14ac:dyDescent="0.25">
      <c r="A85324" t="s">
        <v>194</v>
      </c>
      <c r="B85324" t="s">
        <v>5</v>
      </c>
      <c r="C85324" t="s">
        <v>229</v>
      </c>
      <c r="E85324" t="s">
        <v>11</v>
      </c>
      <c r="F85324">
        <v>2034</v>
      </c>
      <c r="G85324">
        <v>0</v>
      </c>
      <c r="H85324">
        <f>IF(J85324="N2O",G85324/About!$A$75,IF('EPA non-CO2 Data'!J85324="CH4",'EPA non-CO2 Data'!G85324/About!$A$73,'EPA non-CO2 Data'!G85324))</f>
        <v>0</v>
      </c>
      <c r="I85324" s="4" t="str">
        <f>VLOOKUP(CONCATENATE(B85324,C85324,D85324),'EPA Source to Industry Map'!$D$2:$E$35,2,FALSE)</f>
        <v>water and waste 36T39</v>
      </c>
      <c r="J85324" s="4" t="str">
        <f t="shared" si="1353"/>
        <v>CH4</v>
      </c>
    </row>
    <row r="85325" spans="1:10" hidden="1" x14ac:dyDescent="0.25">
      <c r="A85325" t="s">
        <v>194</v>
      </c>
      <c r="B85325" t="s">
        <v>5</v>
      </c>
      <c r="C85325" t="s">
        <v>229</v>
      </c>
      <c r="E85325" t="s">
        <v>11</v>
      </c>
      <c r="F85325">
        <v>2035</v>
      </c>
      <c r="G85325">
        <v>0</v>
      </c>
      <c r="H85325">
        <f>IF(J85325="N2O",G85325/About!$A$75,IF('EPA non-CO2 Data'!J85325="CH4",'EPA non-CO2 Data'!G85325/About!$A$73,'EPA non-CO2 Data'!G85325))</f>
        <v>0</v>
      </c>
      <c r="I85325" s="4" t="str">
        <f>VLOOKUP(CONCATENATE(B85325,C85325,D85325),'EPA Source to Industry Map'!$D$2:$E$35,2,FALSE)</f>
        <v>water and waste 36T39</v>
      </c>
      <c r="J85325" s="4" t="str">
        <f t="shared" si="1353"/>
        <v>CH4</v>
      </c>
    </row>
    <row r="85326" spans="1:10" hidden="1" x14ac:dyDescent="0.25">
      <c r="A85326" t="s">
        <v>194</v>
      </c>
      <c r="B85326" t="s">
        <v>5</v>
      </c>
      <c r="C85326" t="s">
        <v>229</v>
      </c>
      <c r="E85326" t="s">
        <v>11</v>
      </c>
      <c r="F85326">
        <v>2036</v>
      </c>
      <c r="G85326">
        <v>0</v>
      </c>
      <c r="H85326">
        <f>IF(J85326="N2O",G85326/About!$A$75,IF('EPA non-CO2 Data'!J85326="CH4",'EPA non-CO2 Data'!G85326/About!$A$73,'EPA non-CO2 Data'!G85326))</f>
        <v>0</v>
      </c>
      <c r="I85326" s="4" t="str">
        <f>VLOOKUP(CONCATENATE(B85326,C85326,D85326),'EPA Source to Industry Map'!$D$2:$E$35,2,FALSE)</f>
        <v>water and waste 36T39</v>
      </c>
      <c r="J85326" s="4" t="str">
        <f t="shared" si="1353"/>
        <v>CH4</v>
      </c>
    </row>
    <row r="85327" spans="1:10" hidden="1" x14ac:dyDescent="0.25">
      <c r="A85327" t="s">
        <v>194</v>
      </c>
      <c r="B85327" t="s">
        <v>5</v>
      </c>
      <c r="C85327" t="s">
        <v>229</v>
      </c>
      <c r="E85327" t="s">
        <v>11</v>
      </c>
      <c r="F85327">
        <v>2037</v>
      </c>
      <c r="G85327">
        <v>0</v>
      </c>
      <c r="H85327">
        <f>IF(J85327="N2O",G85327/About!$A$75,IF('EPA non-CO2 Data'!J85327="CH4",'EPA non-CO2 Data'!G85327/About!$A$73,'EPA non-CO2 Data'!G85327))</f>
        <v>0</v>
      </c>
      <c r="I85327" s="4" t="str">
        <f>VLOOKUP(CONCATENATE(B85327,C85327,D85327),'EPA Source to Industry Map'!$D$2:$E$35,2,FALSE)</f>
        <v>water and waste 36T39</v>
      </c>
      <c r="J85327" s="4" t="str">
        <f t="shared" si="1353"/>
        <v>CH4</v>
      </c>
    </row>
    <row r="85328" spans="1:10" hidden="1" x14ac:dyDescent="0.25">
      <c r="A85328" t="s">
        <v>194</v>
      </c>
      <c r="B85328" t="s">
        <v>5</v>
      </c>
      <c r="C85328" t="s">
        <v>229</v>
      </c>
      <c r="E85328" t="s">
        <v>11</v>
      </c>
      <c r="F85328">
        <v>2038</v>
      </c>
      <c r="G85328">
        <v>0</v>
      </c>
      <c r="H85328">
        <f>IF(J85328="N2O",G85328/About!$A$75,IF('EPA non-CO2 Data'!J85328="CH4",'EPA non-CO2 Data'!G85328/About!$A$73,'EPA non-CO2 Data'!G85328))</f>
        <v>0</v>
      </c>
      <c r="I85328" s="4" t="str">
        <f>VLOOKUP(CONCATENATE(B85328,C85328,D85328),'EPA Source to Industry Map'!$D$2:$E$35,2,FALSE)</f>
        <v>water and waste 36T39</v>
      </c>
      <c r="J85328" s="4" t="str">
        <f t="shared" si="1353"/>
        <v>CH4</v>
      </c>
    </row>
    <row r="85329" spans="1:10" hidden="1" x14ac:dyDescent="0.25">
      <c r="A85329" t="s">
        <v>194</v>
      </c>
      <c r="B85329" t="s">
        <v>5</v>
      </c>
      <c r="C85329" t="s">
        <v>229</v>
      </c>
      <c r="E85329" t="s">
        <v>11</v>
      </c>
      <c r="F85329">
        <v>2039</v>
      </c>
      <c r="G85329">
        <v>0</v>
      </c>
      <c r="H85329">
        <f>IF(J85329="N2O",G85329/About!$A$75,IF('EPA non-CO2 Data'!J85329="CH4",'EPA non-CO2 Data'!G85329/About!$A$73,'EPA non-CO2 Data'!G85329))</f>
        <v>0</v>
      </c>
      <c r="I85329" s="4" t="str">
        <f>VLOOKUP(CONCATENATE(B85329,C85329,D85329),'EPA Source to Industry Map'!$D$2:$E$35,2,FALSE)</f>
        <v>water and waste 36T39</v>
      </c>
      <c r="J85329" s="4" t="str">
        <f t="shared" si="1353"/>
        <v>CH4</v>
      </c>
    </row>
    <row r="85330" spans="1:10" hidden="1" x14ac:dyDescent="0.25">
      <c r="A85330" t="s">
        <v>194</v>
      </c>
      <c r="B85330" t="s">
        <v>5</v>
      </c>
      <c r="C85330" t="s">
        <v>229</v>
      </c>
      <c r="E85330" t="s">
        <v>11</v>
      </c>
      <c r="F85330">
        <v>2040</v>
      </c>
      <c r="G85330">
        <v>0</v>
      </c>
      <c r="H85330">
        <f>IF(J85330="N2O",G85330/About!$A$75,IF('EPA non-CO2 Data'!J85330="CH4",'EPA non-CO2 Data'!G85330/About!$A$73,'EPA non-CO2 Data'!G85330))</f>
        <v>0</v>
      </c>
      <c r="I85330" s="4" t="str">
        <f>VLOOKUP(CONCATENATE(B85330,C85330,D85330),'EPA Source to Industry Map'!$D$2:$E$35,2,FALSE)</f>
        <v>water and waste 36T39</v>
      </c>
      <c r="J85330" s="4" t="str">
        <f t="shared" si="1353"/>
        <v>CH4</v>
      </c>
    </row>
    <row r="85331" spans="1:10" hidden="1" x14ac:dyDescent="0.25">
      <c r="A85331" t="s">
        <v>194</v>
      </c>
      <c r="B85331" t="s">
        <v>5</v>
      </c>
      <c r="C85331" t="s">
        <v>229</v>
      </c>
      <c r="E85331" t="s">
        <v>11</v>
      </c>
      <c r="F85331">
        <v>2041</v>
      </c>
      <c r="G85331">
        <v>0</v>
      </c>
      <c r="H85331">
        <f>IF(J85331="N2O",G85331/About!$A$75,IF('EPA non-CO2 Data'!J85331="CH4",'EPA non-CO2 Data'!G85331/About!$A$73,'EPA non-CO2 Data'!G85331))</f>
        <v>0</v>
      </c>
      <c r="I85331" s="4" t="str">
        <f>VLOOKUP(CONCATENATE(B85331,C85331,D85331),'EPA Source to Industry Map'!$D$2:$E$35,2,FALSE)</f>
        <v>water and waste 36T39</v>
      </c>
      <c r="J85331" s="4" t="str">
        <f t="shared" si="1353"/>
        <v>CH4</v>
      </c>
    </row>
    <row r="85332" spans="1:10" hidden="1" x14ac:dyDescent="0.25">
      <c r="A85332" t="s">
        <v>194</v>
      </c>
      <c r="B85332" t="s">
        <v>5</v>
      </c>
      <c r="C85332" t="s">
        <v>229</v>
      </c>
      <c r="E85332" t="s">
        <v>11</v>
      </c>
      <c r="F85332">
        <v>2042</v>
      </c>
      <c r="G85332">
        <v>0</v>
      </c>
      <c r="H85332">
        <f>IF(J85332="N2O",G85332/About!$A$75,IF('EPA non-CO2 Data'!J85332="CH4",'EPA non-CO2 Data'!G85332/About!$A$73,'EPA non-CO2 Data'!G85332))</f>
        <v>0</v>
      </c>
      <c r="I85332" s="4" t="str">
        <f>VLOOKUP(CONCATENATE(B85332,C85332,D85332),'EPA Source to Industry Map'!$D$2:$E$35,2,FALSE)</f>
        <v>water and waste 36T39</v>
      </c>
      <c r="J85332" s="4" t="str">
        <f t="shared" si="1353"/>
        <v>CH4</v>
      </c>
    </row>
    <row r="85333" spans="1:10" hidden="1" x14ac:dyDescent="0.25">
      <c r="A85333" t="s">
        <v>194</v>
      </c>
      <c r="B85333" t="s">
        <v>5</v>
      </c>
      <c r="C85333" t="s">
        <v>229</v>
      </c>
      <c r="E85333" t="s">
        <v>11</v>
      </c>
      <c r="F85333">
        <v>2043</v>
      </c>
      <c r="G85333">
        <v>0</v>
      </c>
      <c r="H85333">
        <f>IF(J85333="N2O",G85333/About!$A$75,IF('EPA non-CO2 Data'!J85333="CH4",'EPA non-CO2 Data'!G85333/About!$A$73,'EPA non-CO2 Data'!G85333))</f>
        <v>0</v>
      </c>
      <c r="I85333" s="4" t="str">
        <f>VLOOKUP(CONCATENATE(B85333,C85333,D85333),'EPA Source to Industry Map'!$D$2:$E$35,2,FALSE)</f>
        <v>water and waste 36T39</v>
      </c>
      <c r="J85333" s="4" t="str">
        <f t="shared" si="1353"/>
        <v>CH4</v>
      </c>
    </row>
    <row r="85334" spans="1:10" hidden="1" x14ac:dyDescent="0.25">
      <c r="A85334" t="s">
        <v>194</v>
      </c>
      <c r="B85334" t="s">
        <v>5</v>
      </c>
      <c r="C85334" t="s">
        <v>229</v>
      </c>
      <c r="E85334" t="s">
        <v>11</v>
      </c>
      <c r="F85334">
        <v>2044</v>
      </c>
      <c r="G85334">
        <v>0</v>
      </c>
      <c r="H85334">
        <f>IF(J85334="N2O",G85334/About!$A$75,IF('EPA non-CO2 Data'!J85334="CH4",'EPA non-CO2 Data'!G85334/About!$A$73,'EPA non-CO2 Data'!G85334))</f>
        <v>0</v>
      </c>
      <c r="I85334" s="4" t="str">
        <f>VLOOKUP(CONCATENATE(B85334,C85334,D85334),'EPA Source to Industry Map'!$D$2:$E$35,2,FALSE)</f>
        <v>water and waste 36T39</v>
      </c>
      <c r="J85334" s="4" t="str">
        <f t="shared" si="1353"/>
        <v>CH4</v>
      </c>
    </row>
    <row r="85335" spans="1:10" hidden="1" x14ac:dyDescent="0.25">
      <c r="A85335" t="s">
        <v>194</v>
      </c>
      <c r="B85335" t="s">
        <v>5</v>
      </c>
      <c r="C85335" t="s">
        <v>229</v>
      </c>
      <c r="E85335" t="s">
        <v>11</v>
      </c>
      <c r="F85335">
        <v>2045</v>
      </c>
      <c r="G85335">
        <v>0</v>
      </c>
      <c r="H85335">
        <f>IF(J85335="N2O",G85335/About!$A$75,IF('EPA non-CO2 Data'!J85335="CH4",'EPA non-CO2 Data'!G85335/About!$A$73,'EPA non-CO2 Data'!G85335))</f>
        <v>0</v>
      </c>
      <c r="I85335" s="4" t="str">
        <f>VLOOKUP(CONCATENATE(B85335,C85335,D85335),'EPA Source to Industry Map'!$D$2:$E$35,2,FALSE)</f>
        <v>water and waste 36T39</v>
      </c>
      <c r="J85335" s="4" t="str">
        <f t="shared" si="1353"/>
        <v>CH4</v>
      </c>
    </row>
    <row r="85336" spans="1:10" hidden="1" x14ac:dyDescent="0.25">
      <c r="A85336" t="s">
        <v>194</v>
      </c>
      <c r="B85336" t="s">
        <v>5</v>
      </c>
      <c r="C85336" t="s">
        <v>229</v>
      </c>
      <c r="E85336" t="s">
        <v>11</v>
      </c>
      <c r="F85336">
        <v>2046</v>
      </c>
      <c r="G85336">
        <v>0</v>
      </c>
      <c r="H85336">
        <f>IF(J85336="N2O",G85336/About!$A$75,IF('EPA non-CO2 Data'!J85336="CH4",'EPA non-CO2 Data'!G85336/About!$A$73,'EPA non-CO2 Data'!G85336))</f>
        <v>0</v>
      </c>
      <c r="I85336" s="4" t="str">
        <f>VLOOKUP(CONCATENATE(B85336,C85336,D85336),'EPA Source to Industry Map'!$D$2:$E$35,2,FALSE)</f>
        <v>water and waste 36T39</v>
      </c>
      <c r="J85336" s="4" t="str">
        <f t="shared" si="1353"/>
        <v>CH4</v>
      </c>
    </row>
    <row r="85337" spans="1:10" hidden="1" x14ac:dyDescent="0.25">
      <c r="A85337" t="s">
        <v>194</v>
      </c>
      <c r="B85337" t="s">
        <v>5</v>
      </c>
      <c r="C85337" t="s">
        <v>229</v>
      </c>
      <c r="E85337" t="s">
        <v>11</v>
      </c>
      <c r="F85337">
        <v>2047</v>
      </c>
      <c r="G85337">
        <v>0</v>
      </c>
      <c r="H85337">
        <f>IF(J85337="N2O",G85337/About!$A$75,IF('EPA non-CO2 Data'!J85337="CH4",'EPA non-CO2 Data'!G85337/About!$A$73,'EPA non-CO2 Data'!G85337))</f>
        <v>0</v>
      </c>
      <c r="I85337" s="4" t="str">
        <f>VLOOKUP(CONCATENATE(B85337,C85337,D85337),'EPA Source to Industry Map'!$D$2:$E$35,2,FALSE)</f>
        <v>water and waste 36T39</v>
      </c>
      <c r="J85337" s="4" t="str">
        <f t="shared" si="1353"/>
        <v>CH4</v>
      </c>
    </row>
    <row r="85338" spans="1:10" hidden="1" x14ac:dyDescent="0.25">
      <c r="A85338" t="s">
        <v>194</v>
      </c>
      <c r="B85338" t="s">
        <v>5</v>
      </c>
      <c r="C85338" t="s">
        <v>229</v>
      </c>
      <c r="E85338" t="s">
        <v>11</v>
      </c>
      <c r="F85338">
        <v>2048</v>
      </c>
      <c r="G85338">
        <v>0</v>
      </c>
      <c r="H85338">
        <f>IF(J85338="N2O",G85338/About!$A$75,IF('EPA non-CO2 Data'!J85338="CH4",'EPA non-CO2 Data'!G85338/About!$A$73,'EPA non-CO2 Data'!G85338))</f>
        <v>0</v>
      </c>
      <c r="I85338" s="4" t="str">
        <f>VLOOKUP(CONCATENATE(B85338,C85338,D85338),'EPA Source to Industry Map'!$D$2:$E$35,2,FALSE)</f>
        <v>water and waste 36T39</v>
      </c>
      <c r="J85338" s="4" t="str">
        <f t="shared" si="1353"/>
        <v>CH4</v>
      </c>
    </row>
    <row r="85339" spans="1:10" hidden="1" x14ac:dyDescent="0.25">
      <c r="A85339" t="s">
        <v>194</v>
      </c>
      <c r="B85339" t="s">
        <v>5</v>
      </c>
      <c r="C85339" t="s">
        <v>229</v>
      </c>
      <c r="E85339" t="s">
        <v>11</v>
      </c>
      <c r="F85339">
        <v>2049</v>
      </c>
      <c r="G85339">
        <v>0</v>
      </c>
      <c r="H85339">
        <f>IF(J85339="N2O",G85339/About!$A$75,IF('EPA non-CO2 Data'!J85339="CH4",'EPA non-CO2 Data'!G85339/About!$A$73,'EPA non-CO2 Data'!G85339))</f>
        <v>0</v>
      </c>
      <c r="I85339" s="4" t="str">
        <f>VLOOKUP(CONCATENATE(B85339,C85339,D85339),'EPA Source to Industry Map'!$D$2:$E$35,2,FALSE)</f>
        <v>water and waste 36T39</v>
      </c>
      <c r="J85339" s="4" t="str">
        <f t="shared" si="1353"/>
        <v>CH4</v>
      </c>
    </row>
    <row r="85340" spans="1:10" hidden="1" x14ac:dyDescent="0.25">
      <c r="A85340" t="s">
        <v>194</v>
      </c>
      <c r="B85340" t="s">
        <v>5</v>
      </c>
      <c r="C85340" t="s">
        <v>229</v>
      </c>
      <c r="E85340" t="s">
        <v>11</v>
      </c>
      <c r="F85340">
        <v>2050</v>
      </c>
      <c r="G85340">
        <v>0</v>
      </c>
      <c r="H85340">
        <f>IF(J85340="N2O",G85340/About!$A$75,IF('EPA non-CO2 Data'!J85340="CH4",'EPA non-CO2 Data'!G85340/About!$A$73,'EPA non-CO2 Data'!G85340))</f>
        <v>0</v>
      </c>
      <c r="I85340" s="4" t="str">
        <f>VLOOKUP(CONCATENATE(B85340,C85340,D85340),'EPA Source to Industry Map'!$D$2:$E$35,2,FALSE)</f>
        <v>water and waste 36T39</v>
      </c>
      <c r="J85340" s="4" t="str">
        <f t="shared" si="1353"/>
        <v>CH4</v>
      </c>
    </row>
    <row r="85341" spans="1:10" hidden="1" x14ac:dyDescent="0.25">
      <c r="A85341" t="s">
        <v>194</v>
      </c>
      <c r="B85341" t="s">
        <v>5</v>
      </c>
      <c r="C85341" t="s">
        <v>229</v>
      </c>
      <c r="E85341" t="s">
        <v>12</v>
      </c>
      <c r="F85341">
        <v>1990</v>
      </c>
      <c r="G85341">
        <v>0</v>
      </c>
      <c r="H85341">
        <f>IF(J85341="N2O",G85341/About!$A$75,IF('EPA non-CO2 Data'!J85341="CH4",'EPA non-CO2 Data'!G85341/About!$A$73,'EPA non-CO2 Data'!G85341))</f>
        <v>0</v>
      </c>
      <c r="I85341" s="4" t="str">
        <f>VLOOKUP(CONCATENATE(B85341,C85341,D85341),'EPA Source to Industry Map'!$D$2:$E$35,2,FALSE)</f>
        <v>water and waste 36T39</v>
      </c>
      <c r="J85341" s="4" t="str">
        <f t="shared" si="1353"/>
        <v>N2O</v>
      </c>
    </row>
    <row r="85342" spans="1:10" hidden="1" x14ac:dyDescent="0.25">
      <c r="A85342" t="s">
        <v>194</v>
      </c>
      <c r="B85342" t="s">
        <v>5</v>
      </c>
      <c r="C85342" t="s">
        <v>229</v>
      </c>
      <c r="E85342" t="s">
        <v>12</v>
      </c>
      <c r="F85342">
        <v>1991</v>
      </c>
      <c r="G85342">
        <v>0</v>
      </c>
      <c r="H85342">
        <f>IF(J85342="N2O",G85342/About!$A$75,IF('EPA non-CO2 Data'!J85342="CH4",'EPA non-CO2 Data'!G85342/About!$A$73,'EPA non-CO2 Data'!G85342))</f>
        <v>0</v>
      </c>
      <c r="I85342" s="4" t="str">
        <f>VLOOKUP(CONCATENATE(B85342,C85342,D85342),'EPA Source to Industry Map'!$D$2:$E$35,2,FALSE)</f>
        <v>water and waste 36T39</v>
      </c>
      <c r="J85342" s="4" t="str">
        <f t="shared" si="1353"/>
        <v>N2O</v>
      </c>
    </row>
    <row r="85343" spans="1:10" hidden="1" x14ac:dyDescent="0.25">
      <c r="A85343" t="s">
        <v>194</v>
      </c>
      <c r="B85343" t="s">
        <v>5</v>
      </c>
      <c r="C85343" t="s">
        <v>229</v>
      </c>
      <c r="E85343" t="s">
        <v>12</v>
      </c>
      <c r="F85343">
        <v>1992</v>
      </c>
      <c r="G85343">
        <v>0</v>
      </c>
      <c r="H85343">
        <f>IF(J85343="N2O",G85343/About!$A$75,IF('EPA non-CO2 Data'!J85343="CH4",'EPA non-CO2 Data'!G85343/About!$A$73,'EPA non-CO2 Data'!G85343))</f>
        <v>0</v>
      </c>
      <c r="I85343" s="4" t="str">
        <f>VLOOKUP(CONCATENATE(B85343,C85343,D85343),'EPA Source to Industry Map'!$D$2:$E$35,2,FALSE)</f>
        <v>water and waste 36T39</v>
      </c>
      <c r="J85343" s="4" t="str">
        <f t="shared" si="1353"/>
        <v>N2O</v>
      </c>
    </row>
    <row r="85344" spans="1:10" hidden="1" x14ac:dyDescent="0.25">
      <c r="A85344" t="s">
        <v>194</v>
      </c>
      <c r="B85344" t="s">
        <v>5</v>
      </c>
      <c r="C85344" t="s">
        <v>229</v>
      </c>
      <c r="E85344" t="s">
        <v>12</v>
      </c>
      <c r="F85344">
        <v>1993</v>
      </c>
      <c r="G85344">
        <v>0</v>
      </c>
      <c r="H85344">
        <f>IF(J85344="N2O",G85344/About!$A$75,IF('EPA non-CO2 Data'!J85344="CH4",'EPA non-CO2 Data'!G85344/About!$A$73,'EPA non-CO2 Data'!G85344))</f>
        <v>0</v>
      </c>
      <c r="I85344" s="4" t="str">
        <f>VLOOKUP(CONCATENATE(B85344,C85344,D85344),'EPA Source to Industry Map'!$D$2:$E$35,2,FALSE)</f>
        <v>water and waste 36T39</v>
      </c>
      <c r="J85344" s="4" t="str">
        <f t="shared" si="1353"/>
        <v>N2O</v>
      </c>
    </row>
    <row r="85345" spans="1:10" hidden="1" x14ac:dyDescent="0.25">
      <c r="A85345" t="s">
        <v>194</v>
      </c>
      <c r="B85345" t="s">
        <v>5</v>
      </c>
      <c r="C85345" t="s">
        <v>229</v>
      </c>
      <c r="E85345" t="s">
        <v>12</v>
      </c>
      <c r="F85345">
        <v>1994</v>
      </c>
      <c r="G85345">
        <v>0</v>
      </c>
      <c r="H85345">
        <f>IF(J85345="N2O",G85345/About!$A$75,IF('EPA non-CO2 Data'!J85345="CH4",'EPA non-CO2 Data'!G85345/About!$A$73,'EPA non-CO2 Data'!G85345))</f>
        <v>0</v>
      </c>
      <c r="I85345" s="4" t="str">
        <f>VLOOKUP(CONCATENATE(B85345,C85345,D85345),'EPA Source to Industry Map'!$D$2:$E$35,2,FALSE)</f>
        <v>water and waste 36T39</v>
      </c>
      <c r="J85345" s="4" t="str">
        <f t="shared" si="1353"/>
        <v>N2O</v>
      </c>
    </row>
    <row r="85346" spans="1:10" hidden="1" x14ac:dyDescent="0.25">
      <c r="A85346" t="s">
        <v>194</v>
      </c>
      <c r="B85346" t="s">
        <v>5</v>
      </c>
      <c r="C85346" t="s">
        <v>229</v>
      </c>
      <c r="E85346" t="s">
        <v>12</v>
      </c>
      <c r="F85346">
        <v>1995</v>
      </c>
      <c r="G85346">
        <v>0</v>
      </c>
      <c r="H85346">
        <f>IF(J85346="N2O",G85346/About!$A$75,IF('EPA non-CO2 Data'!J85346="CH4",'EPA non-CO2 Data'!G85346/About!$A$73,'EPA non-CO2 Data'!G85346))</f>
        <v>0</v>
      </c>
      <c r="I85346" s="4" t="str">
        <f>VLOOKUP(CONCATENATE(B85346,C85346,D85346),'EPA Source to Industry Map'!$D$2:$E$35,2,FALSE)</f>
        <v>water and waste 36T39</v>
      </c>
      <c r="J85346" s="4" t="str">
        <f t="shared" si="1353"/>
        <v>N2O</v>
      </c>
    </row>
    <row r="85347" spans="1:10" hidden="1" x14ac:dyDescent="0.25">
      <c r="A85347" t="s">
        <v>194</v>
      </c>
      <c r="B85347" t="s">
        <v>5</v>
      </c>
      <c r="C85347" t="s">
        <v>229</v>
      </c>
      <c r="E85347" t="s">
        <v>12</v>
      </c>
      <c r="F85347">
        <v>1996</v>
      </c>
      <c r="G85347">
        <v>0</v>
      </c>
      <c r="H85347">
        <f>IF(J85347="N2O",G85347/About!$A$75,IF('EPA non-CO2 Data'!J85347="CH4",'EPA non-CO2 Data'!G85347/About!$A$73,'EPA non-CO2 Data'!G85347))</f>
        <v>0</v>
      </c>
      <c r="I85347" s="4" t="str">
        <f>VLOOKUP(CONCATENATE(B85347,C85347,D85347),'EPA Source to Industry Map'!$D$2:$E$35,2,FALSE)</f>
        <v>water and waste 36T39</v>
      </c>
      <c r="J85347" s="4" t="str">
        <f t="shared" si="1353"/>
        <v>N2O</v>
      </c>
    </row>
    <row r="85348" spans="1:10" hidden="1" x14ac:dyDescent="0.25">
      <c r="A85348" t="s">
        <v>194</v>
      </c>
      <c r="B85348" t="s">
        <v>5</v>
      </c>
      <c r="C85348" t="s">
        <v>229</v>
      </c>
      <c r="E85348" t="s">
        <v>12</v>
      </c>
      <c r="F85348">
        <v>1997</v>
      </c>
      <c r="G85348">
        <v>0</v>
      </c>
      <c r="H85348">
        <f>IF(J85348="N2O",G85348/About!$A$75,IF('EPA non-CO2 Data'!J85348="CH4",'EPA non-CO2 Data'!G85348/About!$A$73,'EPA non-CO2 Data'!G85348))</f>
        <v>0</v>
      </c>
      <c r="I85348" s="4" t="str">
        <f>VLOOKUP(CONCATENATE(B85348,C85348,D85348),'EPA Source to Industry Map'!$D$2:$E$35,2,FALSE)</f>
        <v>water and waste 36T39</v>
      </c>
      <c r="J85348" s="4" t="str">
        <f t="shared" si="1353"/>
        <v>N2O</v>
      </c>
    </row>
    <row r="85349" spans="1:10" hidden="1" x14ac:dyDescent="0.25">
      <c r="A85349" t="s">
        <v>194</v>
      </c>
      <c r="B85349" t="s">
        <v>5</v>
      </c>
      <c r="C85349" t="s">
        <v>229</v>
      </c>
      <c r="E85349" t="s">
        <v>12</v>
      </c>
      <c r="F85349">
        <v>1998</v>
      </c>
      <c r="G85349">
        <v>0</v>
      </c>
      <c r="H85349">
        <f>IF(J85349="N2O",G85349/About!$A$75,IF('EPA non-CO2 Data'!J85349="CH4",'EPA non-CO2 Data'!G85349/About!$A$73,'EPA non-CO2 Data'!G85349))</f>
        <v>0</v>
      </c>
      <c r="I85349" s="4" t="str">
        <f>VLOOKUP(CONCATENATE(B85349,C85349,D85349),'EPA Source to Industry Map'!$D$2:$E$35,2,FALSE)</f>
        <v>water and waste 36T39</v>
      </c>
      <c r="J85349" s="4" t="str">
        <f t="shared" si="1353"/>
        <v>N2O</v>
      </c>
    </row>
    <row r="85350" spans="1:10" hidden="1" x14ac:dyDescent="0.25">
      <c r="A85350" t="s">
        <v>194</v>
      </c>
      <c r="B85350" t="s">
        <v>5</v>
      </c>
      <c r="C85350" t="s">
        <v>229</v>
      </c>
      <c r="E85350" t="s">
        <v>12</v>
      </c>
      <c r="F85350">
        <v>1999</v>
      </c>
      <c r="G85350">
        <v>0</v>
      </c>
      <c r="H85350">
        <f>IF(J85350="N2O",G85350/About!$A$75,IF('EPA non-CO2 Data'!J85350="CH4",'EPA non-CO2 Data'!G85350/About!$A$73,'EPA non-CO2 Data'!G85350))</f>
        <v>0</v>
      </c>
      <c r="I85350" s="4" t="str">
        <f>VLOOKUP(CONCATENATE(B85350,C85350,D85350),'EPA Source to Industry Map'!$D$2:$E$35,2,FALSE)</f>
        <v>water and waste 36T39</v>
      </c>
      <c r="J85350" s="4" t="str">
        <f t="shared" si="1353"/>
        <v>N2O</v>
      </c>
    </row>
    <row r="85351" spans="1:10" hidden="1" x14ac:dyDescent="0.25">
      <c r="A85351" t="s">
        <v>194</v>
      </c>
      <c r="B85351" t="s">
        <v>5</v>
      </c>
      <c r="C85351" t="s">
        <v>229</v>
      </c>
      <c r="E85351" t="s">
        <v>12</v>
      </c>
      <c r="F85351">
        <v>2000</v>
      </c>
      <c r="G85351">
        <v>0</v>
      </c>
      <c r="H85351">
        <f>IF(J85351="N2O",G85351/About!$A$75,IF('EPA non-CO2 Data'!J85351="CH4",'EPA non-CO2 Data'!G85351/About!$A$73,'EPA non-CO2 Data'!G85351))</f>
        <v>0</v>
      </c>
      <c r="I85351" s="4" t="str">
        <f>VLOOKUP(CONCATENATE(B85351,C85351,D85351),'EPA Source to Industry Map'!$D$2:$E$35,2,FALSE)</f>
        <v>water and waste 36T39</v>
      </c>
      <c r="J85351" s="4" t="str">
        <f t="shared" si="1353"/>
        <v>N2O</v>
      </c>
    </row>
    <row r="85352" spans="1:10" hidden="1" x14ac:dyDescent="0.25">
      <c r="A85352" t="s">
        <v>194</v>
      </c>
      <c r="B85352" t="s">
        <v>5</v>
      </c>
      <c r="C85352" t="s">
        <v>229</v>
      </c>
      <c r="E85352" t="s">
        <v>12</v>
      </c>
      <c r="F85352">
        <v>2001</v>
      </c>
      <c r="G85352">
        <v>0</v>
      </c>
      <c r="H85352">
        <f>IF(J85352="N2O",G85352/About!$A$75,IF('EPA non-CO2 Data'!J85352="CH4",'EPA non-CO2 Data'!G85352/About!$A$73,'EPA non-CO2 Data'!G85352))</f>
        <v>0</v>
      </c>
      <c r="I85352" s="4" t="str">
        <f>VLOOKUP(CONCATENATE(B85352,C85352,D85352),'EPA Source to Industry Map'!$D$2:$E$35,2,FALSE)</f>
        <v>water and waste 36T39</v>
      </c>
      <c r="J85352" s="4" t="str">
        <f t="shared" si="1353"/>
        <v>N2O</v>
      </c>
    </row>
    <row r="85353" spans="1:10" hidden="1" x14ac:dyDescent="0.25">
      <c r="A85353" t="s">
        <v>194</v>
      </c>
      <c r="B85353" t="s">
        <v>5</v>
      </c>
      <c r="C85353" t="s">
        <v>229</v>
      </c>
      <c r="E85353" t="s">
        <v>12</v>
      </c>
      <c r="F85353">
        <v>2002</v>
      </c>
      <c r="G85353">
        <v>0</v>
      </c>
      <c r="H85353">
        <f>IF(J85353="N2O",G85353/About!$A$75,IF('EPA non-CO2 Data'!J85353="CH4",'EPA non-CO2 Data'!G85353/About!$A$73,'EPA non-CO2 Data'!G85353))</f>
        <v>0</v>
      </c>
      <c r="I85353" s="4" t="str">
        <f>VLOOKUP(CONCATENATE(B85353,C85353,D85353),'EPA Source to Industry Map'!$D$2:$E$35,2,FALSE)</f>
        <v>water and waste 36T39</v>
      </c>
      <c r="J85353" s="4" t="str">
        <f t="shared" si="1353"/>
        <v>N2O</v>
      </c>
    </row>
    <row r="85354" spans="1:10" hidden="1" x14ac:dyDescent="0.25">
      <c r="A85354" t="s">
        <v>194</v>
      </c>
      <c r="B85354" t="s">
        <v>5</v>
      </c>
      <c r="C85354" t="s">
        <v>229</v>
      </c>
      <c r="E85354" t="s">
        <v>12</v>
      </c>
      <c r="F85354">
        <v>2003</v>
      </c>
      <c r="G85354">
        <v>0</v>
      </c>
      <c r="H85354">
        <f>IF(J85354="N2O",G85354/About!$A$75,IF('EPA non-CO2 Data'!J85354="CH4",'EPA non-CO2 Data'!G85354/About!$A$73,'EPA non-CO2 Data'!G85354))</f>
        <v>0</v>
      </c>
      <c r="I85354" s="4" t="str">
        <f>VLOOKUP(CONCATENATE(B85354,C85354,D85354),'EPA Source to Industry Map'!$D$2:$E$35,2,FALSE)</f>
        <v>water and waste 36T39</v>
      </c>
      <c r="J85354" s="4" t="str">
        <f t="shared" si="1353"/>
        <v>N2O</v>
      </c>
    </row>
    <row r="85355" spans="1:10" hidden="1" x14ac:dyDescent="0.25">
      <c r="A85355" t="s">
        <v>194</v>
      </c>
      <c r="B85355" t="s">
        <v>5</v>
      </c>
      <c r="C85355" t="s">
        <v>229</v>
      </c>
      <c r="E85355" t="s">
        <v>12</v>
      </c>
      <c r="F85355">
        <v>2004</v>
      </c>
      <c r="G85355">
        <v>0</v>
      </c>
      <c r="H85355">
        <f>IF(J85355="N2O",G85355/About!$A$75,IF('EPA non-CO2 Data'!J85355="CH4",'EPA non-CO2 Data'!G85355/About!$A$73,'EPA non-CO2 Data'!G85355))</f>
        <v>0</v>
      </c>
      <c r="I85355" s="4" t="str">
        <f>VLOOKUP(CONCATENATE(B85355,C85355,D85355),'EPA Source to Industry Map'!$D$2:$E$35,2,FALSE)</f>
        <v>water and waste 36T39</v>
      </c>
      <c r="J85355" s="4" t="str">
        <f t="shared" si="1353"/>
        <v>N2O</v>
      </c>
    </row>
    <row r="85356" spans="1:10" hidden="1" x14ac:dyDescent="0.25">
      <c r="A85356" t="s">
        <v>194</v>
      </c>
      <c r="B85356" t="s">
        <v>5</v>
      </c>
      <c r="C85356" t="s">
        <v>229</v>
      </c>
      <c r="E85356" t="s">
        <v>12</v>
      </c>
      <c r="F85356">
        <v>2005</v>
      </c>
      <c r="G85356">
        <v>0</v>
      </c>
      <c r="H85356">
        <f>IF(J85356="N2O",G85356/About!$A$75,IF('EPA non-CO2 Data'!J85356="CH4",'EPA non-CO2 Data'!G85356/About!$A$73,'EPA non-CO2 Data'!G85356))</f>
        <v>0</v>
      </c>
      <c r="I85356" s="4" t="str">
        <f>VLOOKUP(CONCATENATE(B85356,C85356,D85356),'EPA Source to Industry Map'!$D$2:$E$35,2,FALSE)</f>
        <v>water and waste 36T39</v>
      </c>
      <c r="J85356" s="4" t="str">
        <f t="shared" si="1353"/>
        <v>N2O</v>
      </c>
    </row>
    <row r="85357" spans="1:10" hidden="1" x14ac:dyDescent="0.25">
      <c r="A85357" t="s">
        <v>194</v>
      </c>
      <c r="B85357" t="s">
        <v>5</v>
      </c>
      <c r="C85357" t="s">
        <v>229</v>
      </c>
      <c r="E85357" t="s">
        <v>12</v>
      </c>
      <c r="F85357">
        <v>2006</v>
      </c>
      <c r="G85357">
        <v>0</v>
      </c>
      <c r="H85357">
        <f>IF(J85357="N2O",G85357/About!$A$75,IF('EPA non-CO2 Data'!J85357="CH4",'EPA non-CO2 Data'!G85357/About!$A$73,'EPA non-CO2 Data'!G85357))</f>
        <v>0</v>
      </c>
      <c r="I85357" s="4" t="str">
        <f>VLOOKUP(CONCATENATE(B85357,C85357,D85357),'EPA Source to Industry Map'!$D$2:$E$35,2,FALSE)</f>
        <v>water and waste 36T39</v>
      </c>
      <c r="J85357" s="4" t="str">
        <f t="shared" si="1353"/>
        <v>N2O</v>
      </c>
    </row>
    <row r="85358" spans="1:10" hidden="1" x14ac:dyDescent="0.25">
      <c r="A85358" t="s">
        <v>194</v>
      </c>
      <c r="B85358" t="s">
        <v>5</v>
      </c>
      <c r="C85358" t="s">
        <v>229</v>
      </c>
      <c r="E85358" t="s">
        <v>12</v>
      </c>
      <c r="F85358">
        <v>2007</v>
      </c>
      <c r="G85358">
        <v>0</v>
      </c>
      <c r="H85358">
        <f>IF(J85358="N2O",G85358/About!$A$75,IF('EPA non-CO2 Data'!J85358="CH4",'EPA non-CO2 Data'!G85358/About!$A$73,'EPA non-CO2 Data'!G85358))</f>
        <v>0</v>
      </c>
      <c r="I85358" s="4" t="str">
        <f>VLOOKUP(CONCATENATE(B85358,C85358,D85358),'EPA Source to Industry Map'!$D$2:$E$35,2,FALSE)</f>
        <v>water and waste 36T39</v>
      </c>
      <c r="J85358" s="4" t="str">
        <f t="shared" si="1353"/>
        <v>N2O</v>
      </c>
    </row>
    <row r="85359" spans="1:10" hidden="1" x14ac:dyDescent="0.25">
      <c r="A85359" t="s">
        <v>194</v>
      </c>
      <c r="B85359" t="s">
        <v>5</v>
      </c>
      <c r="C85359" t="s">
        <v>229</v>
      </c>
      <c r="E85359" t="s">
        <v>12</v>
      </c>
      <c r="F85359">
        <v>2008</v>
      </c>
      <c r="G85359">
        <v>0</v>
      </c>
      <c r="H85359">
        <f>IF(J85359="N2O",G85359/About!$A$75,IF('EPA non-CO2 Data'!J85359="CH4",'EPA non-CO2 Data'!G85359/About!$A$73,'EPA non-CO2 Data'!G85359))</f>
        <v>0</v>
      </c>
      <c r="I85359" s="4" t="str">
        <f>VLOOKUP(CONCATENATE(B85359,C85359,D85359),'EPA Source to Industry Map'!$D$2:$E$35,2,FALSE)</f>
        <v>water and waste 36T39</v>
      </c>
      <c r="J85359" s="4" t="str">
        <f t="shared" si="1353"/>
        <v>N2O</v>
      </c>
    </row>
    <row r="85360" spans="1:10" hidden="1" x14ac:dyDescent="0.25">
      <c r="A85360" t="s">
        <v>194</v>
      </c>
      <c r="B85360" t="s">
        <v>5</v>
      </c>
      <c r="C85360" t="s">
        <v>229</v>
      </c>
      <c r="E85360" t="s">
        <v>12</v>
      </c>
      <c r="F85360">
        <v>2009</v>
      </c>
      <c r="G85360">
        <v>0</v>
      </c>
      <c r="H85360">
        <f>IF(J85360="N2O",G85360/About!$A$75,IF('EPA non-CO2 Data'!J85360="CH4",'EPA non-CO2 Data'!G85360/About!$A$73,'EPA non-CO2 Data'!G85360))</f>
        <v>0</v>
      </c>
      <c r="I85360" s="4" t="str">
        <f>VLOOKUP(CONCATENATE(B85360,C85360,D85360),'EPA Source to Industry Map'!$D$2:$E$35,2,FALSE)</f>
        <v>water and waste 36T39</v>
      </c>
      <c r="J85360" s="4" t="str">
        <f t="shared" si="1353"/>
        <v>N2O</v>
      </c>
    </row>
    <row r="85361" spans="1:10" hidden="1" x14ac:dyDescent="0.25">
      <c r="A85361" t="s">
        <v>194</v>
      </c>
      <c r="B85361" t="s">
        <v>5</v>
      </c>
      <c r="C85361" t="s">
        <v>229</v>
      </c>
      <c r="E85361" t="s">
        <v>12</v>
      </c>
      <c r="F85361">
        <v>2010</v>
      </c>
      <c r="G85361">
        <v>0</v>
      </c>
      <c r="H85361">
        <f>IF(J85361="N2O",G85361/About!$A$75,IF('EPA non-CO2 Data'!J85361="CH4",'EPA non-CO2 Data'!G85361/About!$A$73,'EPA non-CO2 Data'!G85361))</f>
        <v>0</v>
      </c>
      <c r="I85361" s="4" t="str">
        <f>VLOOKUP(CONCATENATE(B85361,C85361,D85361),'EPA Source to Industry Map'!$D$2:$E$35,2,FALSE)</f>
        <v>water and waste 36T39</v>
      </c>
      <c r="J85361" s="4" t="str">
        <f t="shared" si="1353"/>
        <v>N2O</v>
      </c>
    </row>
    <row r="85362" spans="1:10" hidden="1" x14ac:dyDescent="0.25">
      <c r="A85362" t="s">
        <v>194</v>
      </c>
      <c r="B85362" t="s">
        <v>5</v>
      </c>
      <c r="C85362" t="s">
        <v>229</v>
      </c>
      <c r="E85362" t="s">
        <v>12</v>
      </c>
      <c r="F85362">
        <v>2011</v>
      </c>
      <c r="G85362">
        <v>0</v>
      </c>
      <c r="H85362">
        <f>IF(J85362="N2O",G85362/About!$A$75,IF('EPA non-CO2 Data'!J85362="CH4",'EPA non-CO2 Data'!G85362/About!$A$73,'EPA non-CO2 Data'!G85362))</f>
        <v>0</v>
      </c>
      <c r="I85362" s="4" t="str">
        <f>VLOOKUP(CONCATENATE(B85362,C85362,D85362),'EPA Source to Industry Map'!$D$2:$E$35,2,FALSE)</f>
        <v>water and waste 36T39</v>
      </c>
      <c r="J85362" s="4" t="str">
        <f t="shared" si="1353"/>
        <v>N2O</v>
      </c>
    </row>
    <row r="85363" spans="1:10" hidden="1" x14ac:dyDescent="0.25">
      <c r="A85363" t="s">
        <v>194</v>
      </c>
      <c r="B85363" t="s">
        <v>5</v>
      </c>
      <c r="C85363" t="s">
        <v>229</v>
      </c>
      <c r="E85363" t="s">
        <v>12</v>
      </c>
      <c r="F85363">
        <v>2012</v>
      </c>
      <c r="G85363">
        <v>0</v>
      </c>
      <c r="H85363">
        <f>IF(J85363="N2O",G85363/About!$A$75,IF('EPA non-CO2 Data'!J85363="CH4",'EPA non-CO2 Data'!G85363/About!$A$73,'EPA non-CO2 Data'!G85363))</f>
        <v>0</v>
      </c>
      <c r="I85363" s="4" t="str">
        <f>VLOOKUP(CONCATENATE(B85363,C85363,D85363),'EPA Source to Industry Map'!$D$2:$E$35,2,FALSE)</f>
        <v>water and waste 36T39</v>
      </c>
      <c r="J85363" s="4" t="str">
        <f t="shared" si="1353"/>
        <v>N2O</v>
      </c>
    </row>
    <row r="85364" spans="1:10" hidden="1" x14ac:dyDescent="0.25">
      <c r="A85364" t="s">
        <v>194</v>
      </c>
      <c r="B85364" t="s">
        <v>5</v>
      </c>
      <c r="C85364" t="s">
        <v>229</v>
      </c>
      <c r="E85364" t="s">
        <v>12</v>
      </c>
      <c r="F85364">
        <v>2013</v>
      </c>
      <c r="G85364">
        <v>0</v>
      </c>
      <c r="H85364">
        <f>IF(J85364="N2O",G85364/About!$A$75,IF('EPA non-CO2 Data'!J85364="CH4",'EPA non-CO2 Data'!G85364/About!$A$73,'EPA non-CO2 Data'!G85364))</f>
        <v>0</v>
      </c>
      <c r="I85364" s="4" t="str">
        <f>VLOOKUP(CONCATENATE(B85364,C85364,D85364),'EPA Source to Industry Map'!$D$2:$E$35,2,FALSE)</f>
        <v>water and waste 36T39</v>
      </c>
      <c r="J85364" s="4" t="str">
        <f t="shared" si="1353"/>
        <v>N2O</v>
      </c>
    </row>
    <row r="85365" spans="1:10" hidden="1" x14ac:dyDescent="0.25">
      <c r="A85365" t="s">
        <v>194</v>
      </c>
      <c r="B85365" t="s">
        <v>5</v>
      </c>
      <c r="C85365" t="s">
        <v>229</v>
      </c>
      <c r="E85365" t="s">
        <v>12</v>
      </c>
      <c r="F85365">
        <v>2014</v>
      </c>
      <c r="G85365">
        <v>0</v>
      </c>
      <c r="H85365">
        <f>IF(J85365="N2O",G85365/About!$A$75,IF('EPA non-CO2 Data'!J85365="CH4",'EPA non-CO2 Data'!G85365/About!$A$73,'EPA non-CO2 Data'!G85365))</f>
        <v>0</v>
      </c>
      <c r="I85365" s="4" t="str">
        <f>VLOOKUP(CONCATENATE(B85365,C85365,D85365),'EPA Source to Industry Map'!$D$2:$E$35,2,FALSE)</f>
        <v>water and waste 36T39</v>
      </c>
      <c r="J85365" s="4" t="str">
        <f t="shared" si="1353"/>
        <v>N2O</v>
      </c>
    </row>
    <row r="85366" spans="1:10" hidden="1" x14ac:dyDescent="0.25">
      <c r="A85366" t="s">
        <v>194</v>
      </c>
      <c r="B85366" t="s">
        <v>5</v>
      </c>
      <c r="C85366" t="s">
        <v>229</v>
      </c>
      <c r="E85366" t="s">
        <v>12</v>
      </c>
      <c r="F85366">
        <v>2015</v>
      </c>
      <c r="G85366">
        <v>0</v>
      </c>
      <c r="H85366">
        <f>IF(J85366="N2O",G85366/About!$A$75,IF('EPA non-CO2 Data'!J85366="CH4",'EPA non-CO2 Data'!G85366/About!$A$73,'EPA non-CO2 Data'!G85366))</f>
        <v>0</v>
      </c>
      <c r="I85366" s="4" t="str">
        <f>VLOOKUP(CONCATENATE(B85366,C85366,D85366),'EPA Source to Industry Map'!$D$2:$E$35,2,FALSE)</f>
        <v>water and waste 36T39</v>
      </c>
      <c r="J85366" s="4" t="str">
        <f t="shared" si="1353"/>
        <v>N2O</v>
      </c>
    </row>
    <row r="85367" spans="1:10" hidden="1" x14ac:dyDescent="0.25">
      <c r="A85367" t="s">
        <v>194</v>
      </c>
      <c r="B85367" t="s">
        <v>5</v>
      </c>
      <c r="C85367" t="s">
        <v>229</v>
      </c>
      <c r="E85367" t="s">
        <v>12</v>
      </c>
      <c r="F85367">
        <v>2016</v>
      </c>
      <c r="G85367">
        <v>0</v>
      </c>
      <c r="H85367">
        <f>IF(J85367="N2O",G85367/About!$A$75,IF('EPA non-CO2 Data'!J85367="CH4",'EPA non-CO2 Data'!G85367/About!$A$73,'EPA non-CO2 Data'!G85367))</f>
        <v>0</v>
      </c>
      <c r="I85367" s="4" t="str">
        <f>VLOOKUP(CONCATENATE(B85367,C85367,D85367),'EPA Source to Industry Map'!$D$2:$E$35,2,FALSE)</f>
        <v>water and waste 36T39</v>
      </c>
      <c r="J85367" s="4" t="str">
        <f t="shared" si="1353"/>
        <v>N2O</v>
      </c>
    </row>
    <row r="85368" spans="1:10" hidden="1" x14ac:dyDescent="0.25">
      <c r="A85368" t="s">
        <v>194</v>
      </c>
      <c r="B85368" t="s">
        <v>5</v>
      </c>
      <c r="C85368" t="s">
        <v>229</v>
      </c>
      <c r="E85368" t="s">
        <v>12</v>
      </c>
      <c r="F85368">
        <v>2017</v>
      </c>
      <c r="G85368">
        <v>0</v>
      </c>
      <c r="H85368">
        <f>IF(J85368="N2O",G85368/About!$A$75,IF('EPA non-CO2 Data'!J85368="CH4",'EPA non-CO2 Data'!G85368/About!$A$73,'EPA non-CO2 Data'!G85368))</f>
        <v>0</v>
      </c>
      <c r="I85368" s="4" t="str">
        <f>VLOOKUP(CONCATENATE(B85368,C85368,D85368),'EPA Source to Industry Map'!$D$2:$E$35,2,FALSE)</f>
        <v>water and waste 36T39</v>
      </c>
      <c r="J85368" s="4" t="str">
        <f t="shared" si="1353"/>
        <v>N2O</v>
      </c>
    </row>
    <row r="85369" spans="1:10" hidden="1" x14ac:dyDescent="0.25">
      <c r="A85369" t="s">
        <v>194</v>
      </c>
      <c r="B85369" t="s">
        <v>5</v>
      </c>
      <c r="C85369" t="s">
        <v>229</v>
      </c>
      <c r="E85369" t="s">
        <v>12</v>
      </c>
      <c r="F85369">
        <v>2018</v>
      </c>
      <c r="G85369">
        <v>0</v>
      </c>
      <c r="H85369">
        <f>IF(J85369="N2O",G85369/About!$A$75,IF('EPA non-CO2 Data'!J85369="CH4",'EPA non-CO2 Data'!G85369/About!$A$73,'EPA non-CO2 Data'!G85369))</f>
        <v>0</v>
      </c>
      <c r="I85369" s="4" t="str">
        <f>VLOOKUP(CONCATENATE(B85369,C85369,D85369),'EPA Source to Industry Map'!$D$2:$E$35,2,FALSE)</f>
        <v>water and waste 36T39</v>
      </c>
      <c r="J85369" s="4" t="str">
        <f t="shared" si="1353"/>
        <v>N2O</v>
      </c>
    </row>
    <row r="85370" spans="1:10" hidden="1" x14ac:dyDescent="0.25">
      <c r="A85370" t="s">
        <v>194</v>
      </c>
      <c r="B85370" t="s">
        <v>5</v>
      </c>
      <c r="C85370" t="s">
        <v>229</v>
      </c>
      <c r="E85370" t="s">
        <v>12</v>
      </c>
      <c r="F85370">
        <v>2019</v>
      </c>
      <c r="G85370">
        <v>0</v>
      </c>
      <c r="H85370">
        <f>IF(J85370="N2O",G85370/About!$A$75,IF('EPA non-CO2 Data'!J85370="CH4",'EPA non-CO2 Data'!G85370/About!$A$73,'EPA non-CO2 Data'!G85370))</f>
        <v>0</v>
      </c>
      <c r="I85370" s="4" t="str">
        <f>VLOOKUP(CONCATENATE(B85370,C85370,D85370),'EPA Source to Industry Map'!$D$2:$E$35,2,FALSE)</f>
        <v>water and waste 36T39</v>
      </c>
      <c r="J85370" s="4" t="str">
        <f t="shared" si="1353"/>
        <v>N2O</v>
      </c>
    </row>
    <row r="85371" spans="1:10" hidden="1" x14ac:dyDescent="0.25">
      <c r="A85371" t="s">
        <v>194</v>
      </c>
      <c r="B85371" t="s">
        <v>5</v>
      </c>
      <c r="C85371" t="s">
        <v>229</v>
      </c>
      <c r="E85371" t="s">
        <v>12</v>
      </c>
      <c r="F85371">
        <v>2020</v>
      </c>
      <c r="G85371">
        <v>0</v>
      </c>
      <c r="H85371">
        <f>IF(J85371="N2O",G85371/About!$A$75,IF('EPA non-CO2 Data'!J85371="CH4",'EPA non-CO2 Data'!G85371/About!$A$73,'EPA non-CO2 Data'!G85371))</f>
        <v>0</v>
      </c>
      <c r="I85371" s="4" t="str">
        <f>VLOOKUP(CONCATENATE(B85371,C85371,D85371),'EPA Source to Industry Map'!$D$2:$E$35,2,FALSE)</f>
        <v>water and waste 36T39</v>
      </c>
      <c r="J85371" s="4" t="str">
        <f t="shared" si="1353"/>
        <v>N2O</v>
      </c>
    </row>
    <row r="85372" spans="1:10" hidden="1" x14ac:dyDescent="0.25">
      <c r="A85372" t="s">
        <v>194</v>
      </c>
      <c r="B85372" t="s">
        <v>5</v>
      </c>
      <c r="C85372" t="s">
        <v>229</v>
      </c>
      <c r="E85372" t="s">
        <v>12</v>
      </c>
      <c r="F85372">
        <v>2021</v>
      </c>
      <c r="G85372">
        <v>0</v>
      </c>
      <c r="H85372">
        <f>IF(J85372="N2O",G85372/About!$A$75,IF('EPA non-CO2 Data'!J85372="CH4",'EPA non-CO2 Data'!G85372/About!$A$73,'EPA non-CO2 Data'!G85372))</f>
        <v>0</v>
      </c>
      <c r="I85372" s="4" t="str">
        <f>VLOOKUP(CONCATENATE(B85372,C85372,D85372),'EPA Source to Industry Map'!$D$2:$E$35,2,FALSE)</f>
        <v>water and waste 36T39</v>
      </c>
      <c r="J85372" s="4" t="str">
        <f t="shared" si="1353"/>
        <v>N2O</v>
      </c>
    </row>
    <row r="85373" spans="1:10" hidden="1" x14ac:dyDescent="0.25">
      <c r="A85373" t="s">
        <v>194</v>
      </c>
      <c r="B85373" t="s">
        <v>5</v>
      </c>
      <c r="C85373" t="s">
        <v>229</v>
      </c>
      <c r="E85373" t="s">
        <v>12</v>
      </c>
      <c r="F85373">
        <v>2022</v>
      </c>
      <c r="G85373">
        <v>0</v>
      </c>
      <c r="H85373">
        <f>IF(J85373="N2O",G85373/About!$A$75,IF('EPA non-CO2 Data'!J85373="CH4",'EPA non-CO2 Data'!G85373/About!$A$73,'EPA non-CO2 Data'!G85373))</f>
        <v>0</v>
      </c>
      <c r="I85373" s="4" t="str">
        <f>VLOOKUP(CONCATENATE(B85373,C85373,D85373),'EPA Source to Industry Map'!$D$2:$E$35,2,FALSE)</f>
        <v>water and waste 36T39</v>
      </c>
      <c r="J85373" s="4" t="str">
        <f t="shared" si="1353"/>
        <v>N2O</v>
      </c>
    </row>
    <row r="85374" spans="1:10" hidden="1" x14ac:dyDescent="0.25">
      <c r="A85374" t="s">
        <v>194</v>
      </c>
      <c r="B85374" t="s">
        <v>5</v>
      </c>
      <c r="C85374" t="s">
        <v>229</v>
      </c>
      <c r="E85374" t="s">
        <v>12</v>
      </c>
      <c r="F85374">
        <v>2023</v>
      </c>
      <c r="G85374">
        <v>0</v>
      </c>
      <c r="H85374">
        <f>IF(J85374="N2O",G85374/About!$A$75,IF('EPA non-CO2 Data'!J85374="CH4",'EPA non-CO2 Data'!G85374/About!$A$73,'EPA non-CO2 Data'!G85374))</f>
        <v>0</v>
      </c>
      <c r="I85374" s="4" t="str">
        <f>VLOOKUP(CONCATENATE(B85374,C85374,D85374),'EPA Source to Industry Map'!$D$2:$E$35,2,FALSE)</f>
        <v>water and waste 36T39</v>
      </c>
      <c r="J85374" s="4" t="str">
        <f t="shared" si="1353"/>
        <v>N2O</v>
      </c>
    </row>
    <row r="85375" spans="1:10" hidden="1" x14ac:dyDescent="0.25">
      <c r="A85375" t="s">
        <v>194</v>
      </c>
      <c r="B85375" t="s">
        <v>5</v>
      </c>
      <c r="C85375" t="s">
        <v>229</v>
      </c>
      <c r="E85375" t="s">
        <v>12</v>
      </c>
      <c r="F85375">
        <v>2024</v>
      </c>
      <c r="G85375">
        <v>0</v>
      </c>
      <c r="H85375">
        <f>IF(J85375="N2O",G85375/About!$A$75,IF('EPA non-CO2 Data'!J85375="CH4",'EPA non-CO2 Data'!G85375/About!$A$73,'EPA non-CO2 Data'!G85375))</f>
        <v>0</v>
      </c>
      <c r="I85375" s="4" t="str">
        <f>VLOOKUP(CONCATENATE(B85375,C85375,D85375),'EPA Source to Industry Map'!$D$2:$E$35,2,FALSE)</f>
        <v>water and waste 36T39</v>
      </c>
      <c r="J85375" s="4" t="str">
        <f t="shared" si="1353"/>
        <v>N2O</v>
      </c>
    </row>
    <row r="85376" spans="1:10" hidden="1" x14ac:dyDescent="0.25">
      <c r="A85376" t="s">
        <v>194</v>
      </c>
      <c r="B85376" t="s">
        <v>5</v>
      </c>
      <c r="C85376" t="s">
        <v>229</v>
      </c>
      <c r="E85376" t="s">
        <v>12</v>
      </c>
      <c r="F85376">
        <v>2025</v>
      </c>
      <c r="G85376">
        <v>0</v>
      </c>
      <c r="H85376">
        <f>IF(J85376="N2O",G85376/About!$A$75,IF('EPA non-CO2 Data'!J85376="CH4",'EPA non-CO2 Data'!G85376/About!$A$73,'EPA non-CO2 Data'!G85376))</f>
        <v>0</v>
      </c>
      <c r="I85376" s="4" t="str">
        <f>VLOOKUP(CONCATENATE(B85376,C85376,D85376),'EPA Source to Industry Map'!$D$2:$E$35,2,FALSE)</f>
        <v>water and waste 36T39</v>
      </c>
      <c r="J85376" s="4" t="str">
        <f t="shared" si="1353"/>
        <v>N2O</v>
      </c>
    </row>
    <row r="85377" spans="1:10" hidden="1" x14ac:dyDescent="0.25">
      <c r="A85377" t="s">
        <v>194</v>
      </c>
      <c r="B85377" t="s">
        <v>5</v>
      </c>
      <c r="C85377" t="s">
        <v>229</v>
      </c>
      <c r="E85377" t="s">
        <v>12</v>
      </c>
      <c r="F85377">
        <v>2026</v>
      </c>
      <c r="G85377">
        <v>0</v>
      </c>
      <c r="H85377">
        <f>IF(J85377="N2O",G85377/About!$A$75,IF('EPA non-CO2 Data'!J85377="CH4",'EPA non-CO2 Data'!G85377/About!$A$73,'EPA non-CO2 Data'!G85377))</f>
        <v>0</v>
      </c>
      <c r="I85377" s="4" t="str">
        <f>VLOOKUP(CONCATENATE(B85377,C85377,D85377),'EPA Source to Industry Map'!$D$2:$E$35,2,FALSE)</f>
        <v>water and waste 36T39</v>
      </c>
      <c r="J85377" s="4" t="str">
        <f t="shared" si="1353"/>
        <v>N2O</v>
      </c>
    </row>
    <row r="85378" spans="1:10" hidden="1" x14ac:dyDescent="0.25">
      <c r="A85378" t="s">
        <v>194</v>
      </c>
      <c r="B85378" t="s">
        <v>5</v>
      </c>
      <c r="C85378" t="s">
        <v>229</v>
      </c>
      <c r="E85378" t="s">
        <v>12</v>
      </c>
      <c r="F85378">
        <v>2027</v>
      </c>
      <c r="G85378">
        <v>0</v>
      </c>
      <c r="H85378">
        <f>IF(J85378="N2O",G85378/About!$A$75,IF('EPA non-CO2 Data'!J85378="CH4",'EPA non-CO2 Data'!G85378/About!$A$73,'EPA non-CO2 Data'!G85378))</f>
        <v>0</v>
      </c>
      <c r="I85378" s="4" t="str">
        <f>VLOOKUP(CONCATENATE(B85378,C85378,D85378),'EPA Source to Industry Map'!$D$2:$E$35,2,FALSE)</f>
        <v>water and waste 36T39</v>
      </c>
      <c r="J85378" s="4" t="str">
        <f t="shared" si="1353"/>
        <v>N2O</v>
      </c>
    </row>
    <row r="85379" spans="1:10" hidden="1" x14ac:dyDescent="0.25">
      <c r="A85379" t="s">
        <v>194</v>
      </c>
      <c r="B85379" t="s">
        <v>5</v>
      </c>
      <c r="C85379" t="s">
        <v>229</v>
      </c>
      <c r="E85379" t="s">
        <v>12</v>
      </c>
      <c r="F85379">
        <v>2028</v>
      </c>
      <c r="G85379">
        <v>0</v>
      </c>
      <c r="H85379">
        <f>IF(J85379="N2O",G85379/About!$A$75,IF('EPA non-CO2 Data'!J85379="CH4",'EPA non-CO2 Data'!G85379/About!$A$73,'EPA non-CO2 Data'!G85379))</f>
        <v>0</v>
      </c>
      <c r="I85379" s="4" t="str">
        <f>VLOOKUP(CONCATENATE(B85379,C85379,D85379),'EPA Source to Industry Map'!$D$2:$E$35,2,FALSE)</f>
        <v>water and waste 36T39</v>
      </c>
      <c r="J85379" s="4" t="str">
        <f t="shared" si="1353"/>
        <v>N2O</v>
      </c>
    </row>
    <row r="85380" spans="1:10" hidden="1" x14ac:dyDescent="0.25">
      <c r="A85380" t="s">
        <v>194</v>
      </c>
      <c r="B85380" t="s">
        <v>5</v>
      </c>
      <c r="C85380" t="s">
        <v>229</v>
      </c>
      <c r="E85380" t="s">
        <v>12</v>
      </c>
      <c r="F85380">
        <v>2029</v>
      </c>
      <c r="G85380">
        <v>0</v>
      </c>
      <c r="H85380">
        <f>IF(J85380="N2O",G85380/About!$A$75,IF('EPA non-CO2 Data'!J85380="CH4",'EPA non-CO2 Data'!G85380/About!$A$73,'EPA non-CO2 Data'!G85380))</f>
        <v>0</v>
      </c>
      <c r="I85380" s="4" t="str">
        <f>VLOOKUP(CONCATENATE(B85380,C85380,D85380),'EPA Source to Industry Map'!$D$2:$E$35,2,FALSE)</f>
        <v>water and waste 36T39</v>
      </c>
      <c r="J85380" s="4" t="str">
        <f t="shared" si="1353"/>
        <v>N2O</v>
      </c>
    </row>
    <row r="85381" spans="1:10" hidden="1" x14ac:dyDescent="0.25">
      <c r="A85381" t="s">
        <v>194</v>
      </c>
      <c r="B85381" t="s">
        <v>5</v>
      </c>
      <c r="C85381" t="s">
        <v>229</v>
      </c>
      <c r="E85381" t="s">
        <v>12</v>
      </c>
      <c r="F85381">
        <v>2030</v>
      </c>
      <c r="G85381">
        <v>0</v>
      </c>
      <c r="H85381">
        <f>IF(J85381="N2O",G85381/About!$A$75,IF('EPA non-CO2 Data'!J85381="CH4",'EPA non-CO2 Data'!G85381/About!$A$73,'EPA non-CO2 Data'!G85381))</f>
        <v>0</v>
      </c>
      <c r="I85381" s="4" t="str">
        <f>VLOOKUP(CONCATENATE(B85381,C85381,D85381),'EPA Source to Industry Map'!$D$2:$E$35,2,FALSE)</f>
        <v>water and waste 36T39</v>
      </c>
      <c r="J85381" s="4" t="str">
        <f t="shared" si="1353"/>
        <v>N2O</v>
      </c>
    </row>
    <row r="85382" spans="1:10" hidden="1" x14ac:dyDescent="0.25">
      <c r="A85382" t="s">
        <v>194</v>
      </c>
      <c r="B85382" t="s">
        <v>5</v>
      </c>
      <c r="C85382" t="s">
        <v>229</v>
      </c>
      <c r="E85382" t="s">
        <v>12</v>
      </c>
      <c r="F85382">
        <v>2031</v>
      </c>
      <c r="G85382">
        <v>0</v>
      </c>
      <c r="H85382">
        <f>IF(J85382="N2O",G85382/About!$A$75,IF('EPA non-CO2 Data'!J85382="CH4",'EPA non-CO2 Data'!G85382/About!$A$73,'EPA non-CO2 Data'!G85382))</f>
        <v>0</v>
      </c>
      <c r="I85382" s="4" t="str">
        <f>VLOOKUP(CONCATENATE(B85382,C85382,D85382),'EPA Source to Industry Map'!$D$2:$E$35,2,FALSE)</f>
        <v>water and waste 36T39</v>
      </c>
      <c r="J85382" s="4" t="str">
        <f t="shared" si="1353"/>
        <v>N2O</v>
      </c>
    </row>
    <row r="85383" spans="1:10" hidden="1" x14ac:dyDescent="0.25">
      <c r="A85383" t="s">
        <v>194</v>
      </c>
      <c r="B85383" t="s">
        <v>5</v>
      </c>
      <c r="C85383" t="s">
        <v>229</v>
      </c>
      <c r="E85383" t="s">
        <v>12</v>
      </c>
      <c r="F85383">
        <v>2032</v>
      </c>
      <c r="G85383">
        <v>0</v>
      </c>
      <c r="H85383">
        <f>IF(J85383="N2O",G85383/About!$A$75,IF('EPA non-CO2 Data'!J85383="CH4",'EPA non-CO2 Data'!G85383/About!$A$73,'EPA non-CO2 Data'!G85383))</f>
        <v>0</v>
      </c>
      <c r="I85383" s="4" t="str">
        <f>VLOOKUP(CONCATENATE(B85383,C85383,D85383),'EPA Source to Industry Map'!$D$2:$E$35,2,FALSE)</f>
        <v>water and waste 36T39</v>
      </c>
      <c r="J85383" s="4" t="str">
        <f t="shared" si="1353"/>
        <v>N2O</v>
      </c>
    </row>
    <row r="85384" spans="1:10" hidden="1" x14ac:dyDescent="0.25">
      <c r="A85384" t="s">
        <v>194</v>
      </c>
      <c r="B85384" t="s">
        <v>5</v>
      </c>
      <c r="C85384" t="s">
        <v>229</v>
      </c>
      <c r="E85384" t="s">
        <v>12</v>
      </c>
      <c r="F85384">
        <v>2033</v>
      </c>
      <c r="G85384">
        <v>0</v>
      </c>
      <c r="H85384">
        <f>IF(J85384="N2O",G85384/About!$A$75,IF('EPA non-CO2 Data'!J85384="CH4",'EPA non-CO2 Data'!G85384/About!$A$73,'EPA non-CO2 Data'!G85384))</f>
        <v>0</v>
      </c>
      <c r="I85384" s="4" t="str">
        <f>VLOOKUP(CONCATENATE(B85384,C85384,D85384),'EPA Source to Industry Map'!$D$2:$E$35,2,FALSE)</f>
        <v>water and waste 36T39</v>
      </c>
      <c r="J85384" s="4" t="str">
        <f t="shared" si="1353"/>
        <v>N2O</v>
      </c>
    </row>
    <row r="85385" spans="1:10" hidden="1" x14ac:dyDescent="0.25">
      <c r="A85385" t="s">
        <v>194</v>
      </c>
      <c r="B85385" t="s">
        <v>5</v>
      </c>
      <c r="C85385" t="s">
        <v>229</v>
      </c>
      <c r="E85385" t="s">
        <v>12</v>
      </c>
      <c r="F85385">
        <v>2034</v>
      </c>
      <c r="G85385">
        <v>0</v>
      </c>
      <c r="H85385">
        <f>IF(J85385="N2O",G85385/About!$A$75,IF('EPA non-CO2 Data'!J85385="CH4",'EPA non-CO2 Data'!G85385/About!$A$73,'EPA non-CO2 Data'!G85385))</f>
        <v>0</v>
      </c>
      <c r="I85385" s="4" t="str">
        <f>VLOOKUP(CONCATENATE(B85385,C85385,D85385),'EPA Source to Industry Map'!$D$2:$E$35,2,FALSE)</f>
        <v>water and waste 36T39</v>
      </c>
      <c r="J85385" s="4" t="str">
        <f t="shared" si="1353"/>
        <v>N2O</v>
      </c>
    </row>
    <row r="85386" spans="1:10" hidden="1" x14ac:dyDescent="0.25">
      <c r="A85386" t="s">
        <v>194</v>
      </c>
      <c r="B85386" t="s">
        <v>5</v>
      </c>
      <c r="C85386" t="s">
        <v>229</v>
      </c>
      <c r="E85386" t="s">
        <v>12</v>
      </c>
      <c r="F85386">
        <v>2035</v>
      </c>
      <c r="G85386">
        <v>0</v>
      </c>
      <c r="H85386">
        <f>IF(J85386="N2O",G85386/About!$A$75,IF('EPA non-CO2 Data'!J85386="CH4",'EPA non-CO2 Data'!G85386/About!$A$73,'EPA non-CO2 Data'!G85386))</f>
        <v>0</v>
      </c>
      <c r="I85386" s="4" t="str">
        <f>VLOOKUP(CONCATENATE(B85386,C85386,D85386),'EPA Source to Industry Map'!$D$2:$E$35,2,FALSE)</f>
        <v>water and waste 36T39</v>
      </c>
      <c r="J85386" s="4" t="str">
        <f t="shared" si="1353"/>
        <v>N2O</v>
      </c>
    </row>
    <row r="85387" spans="1:10" hidden="1" x14ac:dyDescent="0.25">
      <c r="A85387" t="s">
        <v>194</v>
      </c>
      <c r="B85387" t="s">
        <v>5</v>
      </c>
      <c r="C85387" t="s">
        <v>229</v>
      </c>
      <c r="E85387" t="s">
        <v>12</v>
      </c>
      <c r="F85387">
        <v>2036</v>
      </c>
      <c r="G85387">
        <v>0</v>
      </c>
      <c r="H85387">
        <f>IF(J85387="N2O",G85387/About!$A$75,IF('EPA non-CO2 Data'!J85387="CH4",'EPA non-CO2 Data'!G85387/About!$A$73,'EPA non-CO2 Data'!G85387))</f>
        <v>0</v>
      </c>
      <c r="I85387" s="4" t="str">
        <f>VLOOKUP(CONCATENATE(B85387,C85387,D85387),'EPA Source to Industry Map'!$D$2:$E$35,2,FALSE)</f>
        <v>water and waste 36T39</v>
      </c>
      <c r="J85387" s="4" t="str">
        <f t="shared" ref="J85387:J85450" si="1354">IF(ISNUMBER(SEARCH("F",E85387)),"F-gases",E85387)</f>
        <v>N2O</v>
      </c>
    </row>
    <row r="85388" spans="1:10" hidden="1" x14ac:dyDescent="0.25">
      <c r="A85388" t="s">
        <v>194</v>
      </c>
      <c r="B85388" t="s">
        <v>5</v>
      </c>
      <c r="C85388" t="s">
        <v>229</v>
      </c>
      <c r="E85388" t="s">
        <v>12</v>
      </c>
      <c r="F85388">
        <v>2037</v>
      </c>
      <c r="G85388">
        <v>0</v>
      </c>
      <c r="H85388">
        <f>IF(J85388="N2O",G85388/About!$A$75,IF('EPA non-CO2 Data'!J85388="CH4",'EPA non-CO2 Data'!G85388/About!$A$73,'EPA non-CO2 Data'!G85388))</f>
        <v>0</v>
      </c>
      <c r="I85388" s="4" t="str">
        <f>VLOOKUP(CONCATENATE(B85388,C85388,D85388),'EPA Source to Industry Map'!$D$2:$E$35,2,FALSE)</f>
        <v>water and waste 36T39</v>
      </c>
      <c r="J85388" s="4" t="str">
        <f t="shared" si="1354"/>
        <v>N2O</v>
      </c>
    </row>
    <row r="85389" spans="1:10" hidden="1" x14ac:dyDescent="0.25">
      <c r="A85389" t="s">
        <v>194</v>
      </c>
      <c r="B85389" t="s">
        <v>5</v>
      </c>
      <c r="C85389" t="s">
        <v>229</v>
      </c>
      <c r="E85389" t="s">
        <v>12</v>
      </c>
      <c r="F85389">
        <v>2038</v>
      </c>
      <c r="G85389">
        <v>0</v>
      </c>
      <c r="H85389">
        <f>IF(J85389="N2O",G85389/About!$A$75,IF('EPA non-CO2 Data'!J85389="CH4",'EPA non-CO2 Data'!G85389/About!$A$73,'EPA non-CO2 Data'!G85389))</f>
        <v>0</v>
      </c>
      <c r="I85389" s="4" t="str">
        <f>VLOOKUP(CONCATENATE(B85389,C85389,D85389),'EPA Source to Industry Map'!$D$2:$E$35,2,FALSE)</f>
        <v>water and waste 36T39</v>
      </c>
      <c r="J85389" s="4" t="str">
        <f t="shared" si="1354"/>
        <v>N2O</v>
      </c>
    </row>
    <row r="85390" spans="1:10" hidden="1" x14ac:dyDescent="0.25">
      <c r="A85390" t="s">
        <v>194</v>
      </c>
      <c r="B85390" t="s">
        <v>5</v>
      </c>
      <c r="C85390" t="s">
        <v>229</v>
      </c>
      <c r="E85390" t="s">
        <v>12</v>
      </c>
      <c r="F85390">
        <v>2039</v>
      </c>
      <c r="G85390">
        <v>0</v>
      </c>
      <c r="H85390">
        <f>IF(J85390="N2O",G85390/About!$A$75,IF('EPA non-CO2 Data'!J85390="CH4",'EPA non-CO2 Data'!G85390/About!$A$73,'EPA non-CO2 Data'!G85390))</f>
        <v>0</v>
      </c>
      <c r="I85390" s="4" t="str">
        <f>VLOOKUP(CONCATENATE(B85390,C85390,D85390),'EPA Source to Industry Map'!$D$2:$E$35,2,FALSE)</f>
        <v>water and waste 36T39</v>
      </c>
      <c r="J85390" s="4" t="str">
        <f t="shared" si="1354"/>
        <v>N2O</v>
      </c>
    </row>
    <row r="85391" spans="1:10" hidden="1" x14ac:dyDescent="0.25">
      <c r="A85391" t="s">
        <v>194</v>
      </c>
      <c r="B85391" t="s">
        <v>5</v>
      </c>
      <c r="C85391" t="s">
        <v>229</v>
      </c>
      <c r="E85391" t="s">
        <v>12</v>
      </c>
      <c r="F85391">
        <v>2040</v>
      </c>
      <c r="G85391">
        <v>0</v>
      </c>
      <c r="H85391">
        <f>IF(J85391="N2O",G85391/About!$A$75,IF('EPA non-CO2 Data'!J85391="CH4",'EPA non-CO2 Data'!G85391/About!$A$73,'EPA non-CO2 Data'!G85391))</f>
        <v>0</v>
      </c>
      <c r="I85391" s="4" t="str">
        <f>VLOOKUP(CONCATENATE(B85391,C85391,D85391),'EPA Source to Industry Map'!$D$2:$E$35,2,FALSE)</f>
        <v>water and waste 36T39</v>
      </c>
      <c r="J85391" s="4" t="str">
        <f t="shared" si="1354"/>
        <v>N2O</v>
      </c>
    </row>
    <row r="85392" spans="1:10" hidden="1" x14ac:dyDescent="0.25">
      <c r="A85392" t="s">
        <v>194</v>
      </c>
      <c r="B85392" t="s">
        <v>5</v>
      </c>
      <c r="C85392" t="s">
        <v>229</v>
      </c>
      <c r="E85392" t="s">
        <v>12</v>
      </c>
      <c r="F85392">
        <v>2041</v>
      </c>
      <c r="G85392">
        <v>0</v>
      </c>
      <c r="H85392">
        <f>IF(J85392="N2O",G85392/About!$A$75,IF('EPA non-CO2 Data'!J85392="CH4",'EPA non-CO2 Data'!G85392/About!$A$73,'EPA non-CO2 Data'!G85392))</f>
        <v>0</v>
      </c>
      <c r="I85392" s="4" t="str">
        <f>VLOOKUP(CONCATENATE(B85392,C85392,D85392),'EPA Source to Industry Map'!$D$2:$E$35,2,FALSE)</f>
        <v>water and waste 36T39</v>
      </c>
      <c r="J85392" s="4" t="str">
        <f t="shared" si="1354"/>
        <v>N2O</v>
      </c>
    </row>
    <row r="85393" spans="1:10" hidden="1" x14ac:dyDescent="0.25">
      <c r="A85393" t="s">
        <v>194</v>
      </c>
      <c r="B85393" t="s">
        <v>5</v>
      </c>
      <c r="C85393" t="s">
        <v>229</v>
      </c>
      <c r="E85393" t="s">
        <v>12</v>
      </c>
      <c r="F85393">
        <v>2042</v>
      </c>
      <c r="G85393">
        <v>0</v>
      </c>
      <c r="H85393">
        <f>IF(J85393="N2O",G85393/About!$A$75,IF('EPA non-CO2 Data'!J85393="CH4",'EPA non-CO2 Data'!G85393/About!$A$73,'EPA non-CO2 Data'!G85393))</f>
        <v>0</v>
      </c>
      <c r="I85393" s="4" t="str">
        <f>VLOOKUP(CONCATENATE(B85393,C85393,D85393),'EPA Source to Industry Map'!$D$2:$E$35,2,FALSE)</f>
        <v>water and waste 36T39</v>
      </c>
      <c r="J85393" s="4" t="str">
        <f t="shared" si="1354"/>
        <v>N2O</v>
      </c>
    </row>
    <row r="85394" spans="1:10" hidden="1" x14ac:dyDescent="0.25">
      <c r="A85394" t="s">
        <v>194</v>
      </c>
      <c r="B85394" t="s">
        <v>5</v>
      </c>
      <c r="C85394" t="s">
        <v>229</v>
      </c>
      <c r="E85394" t="s">
        <v>12</v>
      </c>
      <c r="F85394">
        <v>2043</v>
      </c>
      <c r="G85394">
        <v>0</v>
      </c>
      <c r="H85394">
        <f>IF(J85394="N2O",G85394/About!$A$75,IF('EPA non-CO2 Data'!J85394="CH4",'EPA non-CO2 Data'!G85394/About!$A$73,'EPA non-CO2 Data'!G85394))</f>
        <v>0</v>
      </c>
      <c r="I85394" s="4" t="str">
        <f>VLOOKUP(CONCATENATE(B85394,C85394,D85394),'EPA Source to Industry Map'!$D$2:$E$35,2,FALSE)</f>
        <v>water and waste 36T39</v>
      </c>
      <c r="J85394" s="4" t="str">
        <f t="shared" si="1354"/>
        <v>N2O</v>
      </c>
    </row>
    <row r="85395" spans="1:10" hidden="1" x14ac:dyDescent="0.25">
      <c r="A85395" t="s">
        <v>194</v>
      </c>
      <c r="B85395" t="s">
        <v>5</v>
      </c>
      <c r="C85395" t="s">
        <v>229</v>
      </c>
      <c r="E85395" t="s">
        <v>12</v>
      </c>
      <c r="F85395">
        <v>2044</v>
      </c>
      <c r="G85395">
        <v>0</v>
      </c>
      <c r="H85395">
        <f>IF(J85395="N2O",G85395/About!$A$75,IF('EPA non-CO2 Data'!J85395="CH4",'EPA non-CO2 Data'!G85395/About!$A$73,'EPA non-CO2 Data'!G85395))</f>
        <v>0</v>
      </c>
      <c r="I85395" s="4" t="str">
        <f>VLOOKUP(CONCATENATE(B85395,C85395,D85395),'EPA Source to Industry Map'!$D$2:$E$35,2,FALSE)</f>
        <v>water and waste 36T39</v>
      </c>
      <c r="J85395" s="4" t="str">
        <f t="shared" si="1354"/>
        <v>N2O</v>
      </c>
    </row>
    <row r="85396" spans="1:10" hidden="1" x14ac:dyDescent="0.25">
      <c r="A85396" t="s">
        <v>194</v>
      </c>
      <c r="B85396" t="s">
        <v>5</v>
      </c>
      <c r="C85396" t="s">
        <v>229</v>
      </c>
      <c r="E85396" t="s">
        <v>12</v>
      </c>
      <c r="F85396">
        <v>2045</v>
      </c>
      <c r="G85396">
        <v>0</v>
      </c>
      <c r="H85396">
        <f>IF(J85396="N2O",G85396/About!$A$75,IF('EPA non-CO2 Data'!J85396="CH4",'EPA non-CO2 Data'!G85396/About!$A$73,'EPA non-CO2 Data'!G85396))</f>
        <v>0</v>
      </c>
      <c r="I85396" s="4" t="str">
        <f>VLOOKUP(CONCATENATE(B85396,C85396,D85396),'EPA Source to Industry Map'!$D$2:$E$35,2,FALSE)</f>
        <v>water and waste 36T39</v>
      </c>
      <c r="J85396" s="4" t="str">
        <f t="shared" si="1354"/>
        <v>N2O</v>
      </c>
    </row>
    <row r="85397" spans="1:10" hidden="1" x14ac:dyDescent="0.25">
      <c r="A85397" t="s">
        <v>194</v>
      </c>
      <c r="B85397" t="s">
        <v>5</v>
      </c>
      <c r="C85397" t="s">
        <v>229</v>
      </c>
      <c r="E85397" t="s">
        <v>12</v>
      </c>
      <c r="F85397">
        <v>2046</v>
      </c>
      <c r="G85397">
        <v>0</v>
      </c>
      <c r="H85397">
        <f>IF(J85397="N2O",G85397/About!$A$75,IF('EPA non-CO2 Data'!J85397="CH4",'EPA non-CO2 Data'!G85397/About!$A$73,'EPA non-CO2 Data'!G85397))</f>
        <v>0</v>
      </c>
      <c r="I85397" s="4" t="str">
        <f>VLOOKUP(CONCATENATE(B85397,C85397,D85397),'EPA Source to Industry Map'!$D$2:$E$35,2,FALSE)</f>
        <v>water and waste 36T39</v>
      </c>
      <c r="J85397" s="4" t="str">
        <f t="shared" si="1354"/>
        <v>N2O</v>
      </c>
    </row>
    <row r="85398" spans="1:10" hidden="1" x14ac:dyDescent="0.25">
      <c r="A85398" t="s">
        <v>194</v>
      </c>
      <c r="B85398" t="s">
        <v>5</v>
      </c>
      <c r="C85398" t="s">
        <v>229</v>
      </c>
      <c r="E85398" t="s">
        <v>12</v>
      </c>
      <c r="F85398">
        <v>2047</v>
      </c>
      <c r="G85398">
        <v>0</v>
      </c>
      <c r="H85398">
        <f>IF(J85398="N2O",G85398/About!$A$75,IF('EPA non-CO2 Data'!J85398="CH4",'EPA non-CO2 Data'!G85398/About!$A$73,'EPA non-CO2 Data'!G85398))</f>
        <v>0</v>
      </c>
      <c r="I85398" s="4" t="str">
        <f>VLOOKUP(CONCATENATE(B85398,C85398,D85398),'EPA Source to Industry Map'!$D$2:$E$35,2,FALSE)</f>
        <v>water and waste 36T39</v>
      </c>
      <c r="J85398" s="4" t="str">
        <f t="shared" si="1354"/>
        <v>N2O</v>
      </c>
    </row>
    <row r="85399" spans="1:10" hidden="1" x14ac:dyDescent="0.25">
      <c r="A85399" t="s">
        <v>194</v>
      </c>
      <c r="B85399" t="s">
        <v>5</v>
      </c>
      <c r="C85399" t="s">
        <v>229</v>
      </c>
      <c r="E85399" t="s">
        <v>12</v>
      </c>
      <c r="F85399">
        <v>2048</v>
      </c>
      <c r="G85399">
        <v>0</v>
      </c>
      <c r="H85399">
        <f>IF(J85399="N2O",G85399/About!$A$75,IF('EPA non-CO2 Data'!J85399="CH4",'EPA non-CO2 Data'!G85399/About!$A$73,'EPA non-CO2 Data'!G85399))</f>
        <v>0</v>
      </c>
      <c r="I85399" s="4" t="str">
        <f>VLOOKUP(CONCATENATE(B85399,C85399,D85399),'EPA Source to Industry Map'!$D$2:$E$35,2,FALSE)</f>
        <v>water and waste 36T39</v>
      </c>
      <c r="J85399" s="4" t="str">
        <f t="shared" si="1354"/>
        <v>N2O</v>
      </c>
    </row>
    <row r="85400" spans="1:10" hidden="1" x14ac:dyDescent="0.25">
      <c r="A85400" t="s">
        <v>194</v>
      </c>
      <c r="B85400" t="s">
        <v>5</v>
      </c>
      <c r="C85400" t="s">
        <v>229</v>
      </c>
      <c r="E85400" t="s">
        <v>12</v>
      </c>
      <c r="F85400">
        <v>2049</v>
      </c>
      <c r="G85400">
        <v>0</v>
      </c>
      <c r="H85400">
        <f>IF(J85400="N2O",G85400/About!$A$75,IF('EPA non-CO2 Data'!J85400="CH4",'EPA non-CO2 Data'!G85400/About!$A$73,'EPA non-CO2 Data'!G85400))</f>
        <v>0</v>
      </c>
      <c r="I85400" s="4" t="str">
        <f>VLOOKUP(CONCATENATE(B85400,C85400,D85400),'EPA Source to Industry Map'!$D$2:$E$35,2,FALSE)</f>
        <v>water and waste 36T39</v>
      </c>
      <c r="J85400" s="4" t="str">
        <f t="shared" si="1354"/>
        <v>N2O</v>
      </c>
    </row>
    <row r="85401" spans="1:10" hidden="1" x14ac:dyDescent="0.25">
      <c r="A85401" t="s">
        <v>194</v>
      </c>
      <c r="B85401" t="s">
        <v>5</v>
      </c>
      <c r="C85401" t="s">
        <v>229</v>
      </c>
      <c r="E85401" t="s">
        <v>12</v>
      </c>
      <c r="F85401">
        <v>2050</v>
      </c>
      <c r="G85401">
        <v>0</v>
      </c>
      <c r="H85401">
        <f>IF(J85401="N2O",G85401/About!$A$75,IF('EPA non-CO2 Data'!J85401="CH4",'EPA non-CO2 Data'!G85401/About!$A$73,'EPA non-CO2 Data'!G85401))</f>
        <v>0</v>
      </c>
      <c r="I85401" s="4" t="str">
        <f>VLOOKUP(CONCATENATE(B85401,C85401,D85401),'EPA Source to Industry Map'!$D$2:$E$35,2,FALSE)</f>
        <v>water and waste 36T39</v>
      </c>
      <c r="J85401" s="4" t="str">
        <f t="shared" si="1354"/>
        <v>N2O</v>
      </c>
    </row>
    <row r="85402" spans="1:10" hidden="1" x14ac:dyDescent="0.25">
      <c r="A85402" t="s">
        <v>194</v>
      </c>
      <c r="B85402" t="s">
        <v>5</v>
      </c>
      <c r="C85402" t="s">
        <v>18</v>
      </c>
      <c r="D85402" t="s">
        <v>265</v>
      </c>
      <c r="E85402" t="s">
        <v>11</v>
      </c>
      <c r="F85402">
        <v>1990</v>
      </c>
      <c r="G85402">
        <v>5.5603920606600004E-3</v>
      </c>
      <c r="H85402">
        <f>IF(J85402="N2O",G85402/About!$A$75,IF('EPA non-CO2 Data'!J85402="CH4",'EPA non-CO2 Data'!G85402/About!$A$73,'EPA non-CO2 Data'!G85402))</f>
        <v>2.3168300252750002E-4</v>
      </c>
      <c r="I85402" s="4" t="str">
        <f>VLOOKUP(CONCATENATE(B85402,C85402,D85402),'EPA Source to Industry Map'!$D$2:$E$35,2,FALSE)</f>
        <v>water and waste 36T39</v>
      </c>
      <c r="J85402" s="4" t="str">
        <f t="shared" si="1354"/>
        <v>CH4</v>
      </c>
    </row>
    <row r="85403" spans="1:10" hidden="1" x14ac:dyDescent="0.25">
      <c r="A85403" t="s">
        <v>194</v>
      </c>
      <c r="B85403" t="s">
        <v>5</v>
      </c>
      <c r="C85403" t="s">
        <v>18</v>
      </c>
      <c r="D85403" t="s">
        <v>266</v>
      </c>
      <c r="E85403" t="s">
        <v>11</v>
      </c>
      <c r="F85403">
        <v>1990</v>
      </c>
      <c r="G85403">
        <v>3.21297503717057E-2</v>
      </c>
      <c r="H85403">
        <f>IF(J85403="N2O",G85403/About!$A$75,IF('EPA non-CO2 Data'!J85403="CH4",'EPA non-CO2 Data'!G85403/About!$A$73,'EPA non-CO2 Data'!G85403))</f>
        <v>1.3387395988210709E-3</v>
      </c>
      <c r="I85403" s="4" t="str">
        <f>VLOOKUP(CONCATENATE(B85403,C85403,D85403),'EPA Source to Industry Map'!$D$2:$E$35,2,FALSE)</f>
        <v>water and waste 36T39</v>
      </c>
      <c r="J85403" s="4" t="str">
        <f t="shared" si="1354"/>
        <v>CH4</v>
      </c>
    </row>
    <row r="85404" spans="1:10" hidden="1" x14ac:dyDescent="0.25">
      <c r="A85404" t="s">
        <v>194</v>
      </c>
      <c r="B85404" t="s">
        <v>5</v>
      </c>
      <c r="C85404" t="s">
        <v>18</v>
      </c>
      <c r="D85404" t="s">
        <v>265</v>
      </c>
      <c r="E85404" t="s">
        <v>11</v>
      </c>
      <c r="F85404">
        <v>1991</v>
      </c>
      <c r="G85404">
        <v>5.5496599013485299E-3</v>
      </c>
      <c r="H85404">
        <f>IF(J85404="N2O",G85404/About!$A$75,IF('EPA non-CO2 Data'!J85404="CH4",'EPA non-CO2 Data'!G85404/About!$A$73,'EPA non-CO2 Data'!G85404))</f>
        <v>2.3123582922285541E-4</v>
      </c>
      <c r="I85404" s="4" t="str">
        <f>VLOOKUP(CONCATENATE(B85404,C85404,D85404),'EPA Source to Industry Map'!$D$2:$E$35,2,FALSE)</f>
        <v>water and waste 36T39</v>
      </c>
      <c r="J85404" s="4" t="str">
        <f t="shared" si="1354"/>
        <v>CH4</v>
      </c>
    </row>
    <row r="85405" spans="1:10" hidden="1" x14ac:dyDescent="0.25">
      <c r="A85405" t="s">
        <v>194</v>
      </c>
      <c r="B85405" t="s">
        <v>5</v>
      </c>
      <c r="C85405" t="s">
        <v>18</v>
      </c>
      <c r="D85405" t="s">
        <v>266</v>
      </c>
      <c r="E85405" t="s">
        <v>11</v>
      </c>
      <c r="F85405">
        <v>1991</v>
      </c>
      <c r="G85405">
        <v>3.2409604524258E-2</v>
      </c>
      <c r="H85405">
        <f>IF(J85405="N2O",G85405/About!$A$75,IF('EPA non-CO2 Data'!J85405="CH4",'EPA non-CO2 Data'!G85405/About!$A$73,'EPA non-CO2 Data'!G85405))</f>
        <v>1.3504001885107501E-3</v>
      </c>
      <c r="I85405" s="4" t="str">
        <f>VLOOKUP(CONCATENATE(B85405,C85405,D85405),'EPA Source to Industry Map'!$D$2:$E$35,2,FALSE)</f>
        <v>water and waste 36T39</v>
      </c>
      <c r="J85405" s="4" t="str">
        <f t="shared" si="1354"/>
        <v>CH4</v>
      </c>
    </row>
    <row r="85406" spans="1:10" hidden="1" x14ac:dyDescent="0.25">
      <c r="A85406" t="s">
        <v>194</v>
      </c>
      <c r="B85406" t="s">
        <v>5</v>
      </c>
      <c r="C85406" t="s">
        <v>18</v>
      </c>
      <c r="D85406" t="s">
        <v>265</v>
      </c>
      <c r="E85406" t="s">
        <v>11</v>
      </c>
      <c r="F85406">
        <v>1992</v>
      </c>
      <c r="G85406">
        <v>5.5367701785242699E-3</v>
      </c>
      <c r="H85406">
        <f>IF(J85406="N2O",G85406/About!$A$75,IF('EPA non-CO2 Data'!J85406="CH4",'EPA non-CO2 Data'!G85406/About!$A$73,'EPA non-CO2 Data'!G85406))</f>
        <v>2.3069875743851124E-4</v>
      </c>
      <c r="I85406" s="4" t="str">
        <f>VLOOKUP(CONCATENATE(B85406,C85406,D85406),'EPA Source to Industry Map'!$D$2:$E$35,2,FALSE)</f>
        <v>water and waste 36T39</v>
      </c>
      <c r="J85406" s="4" t="str">
        <f t="shared" si="1354"/>
        <v>CH4</v>
      </c>
    </row>
    <row r="85407" spans="1:10" hidden="1" x14ac:dyDescent="0.25">
      <c r="A85407" t="s">
        <v>194</v>
      </c>
      <c r="B85407" t="s">
        <v>5</v>
      </c>
      <c r="C85407" t="s">
        <v>18</v>
      </c>
      <c r="D85407" t="s">
        <v>266</v>
      </c>
      <c r="E85407" t="s">
        <v>11</v>
      </c>
      <c r="F85407">
        <v>1992</v>
      </c>
      <c r="G85407">
        <v>3.26771683963792E-2</v>
      </c>
      <c r="H85407">
        <f>IF(J85407="N2O",G85407/About!$A$75,IF('EPA non-CO2 Data'!J85407="CH4",'EPA non-CO2 Data'!G85407/About!$A$73,'EPA non-CO2 Data'!G85407))</f>
        <v>1.3615486831824667E-3</v>
      </c>
      <c r="I85407" s="4" t="str">
        <f>VLOOKUP(CONCATENATE(B85407,C85407,D85407),'EPA Source to Industry Map'!$D$2:$E$35,2,FALSE)</f>
        <v>water and waste 36T39</v>
      </c>
      <c r="J85407" s="4" t="str">
        <f t="shared" si="1354"/>
        <v>CH4</v>
      </c>
    </row>
    <row r="85408" spans="1:10" hidden="1" x14ac:dyDescent="0.25">
      <c r="A85408" t="s">
        <v>194</v>
      </c>
      <c r="B85408" t="s">
        <v>5</v>
      </c>
      <c r="C85408" t="s">
        <v>18</v>
      </c>
      <c r="D85408" t="s">
        <v>265</v>
      </c>
      <c r="E85408" t="s">
        <v>11</v>
      </c>
      <c r="F85408">
        <v>1993</v>
      </c>
      <c r="G85408">
        <v>5.5230170015021802E-3</v>
      </c>
      <c r="H85408">
        <f>IF(J85408="N2O",G85408/About!$A$75,IF('EPA non-CO2 Data'!J85408="CH4",'EPA non-CO2 Data'!G85408/About!$A$73,'EPA non-CO2 Data'!G85408))</f>
        <v>2.3012570839592417E-4</v>
      </c>
      <c r="I85408" s="4" t="str">
        <f>VLOOKUP(CONCATENATE(B85408,C85408,D85408),'EPA Source to Industry Map'!$D$2:$E$35,2,FALSE)</f>
        <v>water and waste 36T39</v>
      </c>
      <c r="J85408" s="4" t="str">
        <f t="shared" si="1354"/>
        <v>CH4</v>
      </c>
    </row>
    <row r="85409" spans="1:10" hidden="1" x14ac:dyDescent="0.25">
      <c r="A85409" t="s">
        <v>194</v>
      </c>
      <c r="B85409" t="s">
        <v>5</v>
      </c>
      <c r="C85409" t="s">
        <v>18</v>
      </c>
      <c r="D85409" t="s">
        <v>266</v>
      </c>
      <c r="E85409" t="s">
        <v>11</v>
      </c>
      <c r="F85409">
        <v>1993</v>
      </c>
      <c r="G85409">
        <v>3.2939760749419601E-2</v>
      </c>
      <c r="H85409">
        <f>IF(J85409="N2O",G85409/About!$A$75,IF('EPA non-CO2 Data'!J85409="CH4",'EPA non-CO2 Data'!G85409/About!$A$73,'EPA non-CO2 Data'!G85409))</f>
        <v>1.3724900312258167E-3</v>
      </c>
      <c r="I85409" s="4" t="str">
        <f>VLOOKUP(CONCATENATE(B85409,C85409,D85409),'EPA Source to Industry Map'!$D$2:$E$35,2,FALSE)</f>
        <v>water and waste 36T39</v>
      </c>
      <c r="J85409" s="4" t="str">
        <f t="shared" si="1354"/>
        <v>CH4</v>
      </c>
    </row>
    <row r="85410" spans="1:10" hidden="1" x14ac:dyDescent="0.25">
      <c r="A85410" t="s">
        <v>194</v>
      </c>
      <c r="B85410" t="s">
        <v>5</v>
      </c>
      <c r="C85410" t="s">
        <v>18</v>
      </c>
      <c r="D85410" t="s">
        <v>265</v>
      </c>
      <c r="E85410" t="s">
        <v>11</v>
      </c>
      <c r="F85410">
        <v>1994</v>
      </c>
      <c r="G85410">
        <v>5.5163846920812803E-3</v>
      </c>
      <c r="H85410">
        <f>IF(J85410="N2O",G85410/About!$A$75,IF('EPA non-CO2 Data'!J85410="CH4",'EPA non-CO2 Data'!G85410/About!$A$73,'EPA non-CO2 Data'!G85410))</f>
        <v>2.2984936217005335E-4</v>
      </c>
      <c r="I85410" s="4" t="str">
        <f>VLOOKUP(CONCATENATE(B85410,C85410,D85410),'EPA Source to Industry Map'!$D$2:$E$35,2,FALSE)</f>
        <v>water and waste 36T39</v>
      </c>
      <c r="J85410" s="4" t="str">
        <f t="shared" si="1354"/>
        <v>CH4</v>
      </c>
    </row>
    <row r="85411" spans="1:10" hidden="1" x14ac:dyDescent="0.25">
      <c r="A85411" t="s">
        <v>194</v>
      </c>
      <c r="B85411" t="s">
        <v>5</v>
      </c>
      <c r="C85411" t="s">
        <v>18</v>
      </c>
      <c r="D85411" t="s">
        <v>266</v>
      </c>
      <c r="E85411" t="s">
        <v>11</v>
      </c>
      <c r="F85411">
        <v>1994</v>
      </c>
      <c r="G85411">
        <v>3.32453396484245E-2</v>
      </c>
      <c r="H85411">
        <f>IF(J85411="N2O",G85411/About!$A$75,IF('EPA non-CO2 Data'!J85411="CH4",'EPA non-CO2 Data'!G85411/About!$A$73,'EPA non-CO2 Data'!G85411))</f>
        <v>1.3852224853510208E-3</v>
      </c>
      <c r="I85411" s="4" t="str">
        <f>VLOOKUP(CONCATENATE(B85411,C85411,D85411),'EPA Source to Industry Map'!$D$2:$E$35,2,FALSE)</f>
        <v>water and waste 36T39</v>
      </c>
      <c r="J85411" s="4" t="str">
        <f t="shared" si="1354"/>
        <v>CH4</v>
      </c>
    </row>
    <row r="85412" spans="1:10" hidden="1" x14ac:dyDescent="0.25">
      <c r="A85412" t="s">
        <v>194</v>
      </c>
      <c r="B85412" t="s">
        <v>5</v>
      </c>
      <c r="C85412" t="s">
        <v>18</v>
      </c>
      <c r="D85412" t="s">
        <v>265</v>
      </c>
      <c r="E85412" t="s">
        <v>11</v>
      </c>
      <c r="F85412">
        <v>1995</v>
      </c>
      <c r="G85412">
        <v>5.4822271525919097E-3</v>
      </c>
      <c r="H85412">
        <f>IF(J85412="N2O",G85412/About!$A$75,IF('EPA non-CO2 Data'!J85412="CH4",'EPA non-CO2 Data'!G85412/About!$A$73,'EPA non-CO2 Data'!G85412))</f>
        <v>2.2842613135799623E-4</v>
      </c>
      <c r="I85412" s="4" t="str">
        <f>VLOOKUP(CONCATENATE(B85412,C85412,D85412),'EPA Source to Industry Map'!$D$2:$E$35,2,FALSE)</f>
        <v>water and waste 36T39</v>
      </c>
      <c r="J85412" s="4" t="str">
        <f t="shared" si="1354"/>
        <v>CH4</v>
      </c>
    </row>
    <row r="85413" spans="1:10" hidden="1" x14ac:dyDescent="0.25">
      <c r="A85413" t="s">
        <v>194</v>
      </c>
      <c r="B85413" t="s">
        <v>5</v>
      </c>
      <c r="C85413" t="s">
        <v>18</v>
      </c>
      <c r="D85413" t="s">
        <v>266</v>
      </c>
      <c r="E85413" t="s">
        <v>11</v>
      </c>
      <c r="F85413">
        <v>1995</v>
      </c>
      <c r="G85413">
        <v>3.3384270203214599E-2</v>
      </c>
      <c r="H85413">
        <f>IF(J85413="N2O",G85413/About!$A$75,IF('EPA non-CO2 Data'!J85413="CH4",'EPA non-CO2 Data'!G85413/About!$A$73,'EPA non-CO2 Data'!G85413))</f>
        <v>1.3910112584672749E-3</v>
      </c>
      <c r="I85413" s="4" t="str">
        <f>VLOOKUP(CONCATENATE(B85413,C85413,D85413),'EPA Source to Industry Map'!$D$2:$E$35,2,FALSE)</f>
        <v>water and waste 36T39</v>
      </c>
      <c r="J85413" s="4" t="str">
        <f t="shared" si="1354"/>
        <v>CH4</v>
      </c>
    </row>
    <row r="85414" spans="1:10" hidden="1" x14ac:dyDescent="0.25">
      <c r="A85414" t="s">
        <v>194</v>
      </c>
      <c r="B85414" t="s">
        <v>5</v>
      </c>
      <c r="C85414" t="s">
        <v>18</v>
      </c>
      <c r="D85414" t="s">
        <v>265</v>
      </c>
      <c r="E85414" t="s">
        <v>11</v>
      </c>
      <c r="F85414">
        <v>1996</v>
      </c>
      <c r="G85414">
        <v>5.4290336706079197E-3</v>
      </c>
      <c r="H85414">
        <f>IF(J85414="N2O",G85414/About!$A$75,IF('EPA non-CO2 Data'!J85414="CH4",'EPA non-CO2 Data'!G85414/About!$A$73,'EPA non-CO2 Data'!G85414))</f>
        <v>2.2620973627532999E-4</v>
      </c>
      <c r="I85414" s="4" t="str">
        <f>VLOOKUP(CONCATENATE(B85414,C85414,D85414),'EPA Source to Industry Map'!$D$2:$E$35,2,FALSE)</f>
        <v>water and waste 36T39</v>
      </c>
      <c r="J85414" s="4" t="str">
        <f t="shared" si="1354"/>
        <v>CH4</v>
      </c>
    </row>
    <row r="85415" spans="1:10" hidden="1" x14ac:dyDescent="0.25">
      <c r="A85415" t="s">
        <v>194</v>
      </c>
      <c r="B85415" t="s">
        <v>5</v>
      </c>
      <c r="C85415" t="s">
        <v>18</v>
      </c>
      <c r="D85415" t="s">
        <v>266</v>
      </c>
      <c r="E85415" t="s">
        <v>11</v>
      </c>
      <c r="F85415">
        <v>1996</v>
      </c>
      <c r="G85415">
        <v>3.3028942374724798E-2</v>
      </c>
      <c r="H85415">
        <f>IF(J85415="N2O",G85415/About!$A$75,IF('EPA non-CO2 Data'!J85415="CH4",'EPA non-CO2 Data'!G85415/About!$A$73,'EPA non-CO2 Data'!G85415))</f>
        <v>1.3762059322802E-3</v>
      </c>
      <c r="I85415" s="4" t="str">
        <f>VLOOKUP(CONCATENATE(B85415,C85415,D85415),'EPA Source to Industry Map'!$D$2:$E$35,2,FALSE)</f>
        <v>water and waste 36T39</v>
      </c>
      <c r="J85415" s="4" t="str">
        <f t="shared" si="1354"/>
        <v>CH4</v>
      </c>
    </row>
    <row r="85416" spans="1:10" hidden="1" x14ac:dyDescent="0.25">
      <c r="A85416" t="s">
        <v>194</v>
      </c>
      <c r="B85416" t="s">
        <v>5</v>
      </c>
      <c r="C85416" t="s">
        <v>18</v>
      </c>
      <c r="D85416" t="s">
        <v>265</v>
      </c>
      <c r="E85416" t="s">
        <v>11</v>
      </c>
      <c r="F85416">
        <v>1997</v>
      </c>
      <c r="G85416">
        <v>5.3724817491710196E-3</v>
      </c>
      <c r="H85416">
        <f>IF(J85416="N2O",G85416/About!$A$75,IF('EPA non-CO2 Data'!J85416="CH4",'EPA non-CO2 Data'!G85416/About!$A$73,'EPA non-CO2 Data'!G85416))</f>
        <v>2.2385340621545915E-4</v>
      </c>
      <c r="I85416" s="4" t="str">
        <f>VLOOKUP(CONCATENATE(B85416,C85416,D85416),'EPA Source to Industry Map'!$D$2:$E$35,2,FALSE)</f>
        <v>water and waste 36T39</v>
      </c>
      <c r="J85416" s="4" t="str">
        <f t="shared" si="1354"/>
        <v>CH4</v>
      </c>
    </row>
    <row r="85417" spans="1:10" hidden="1" x14ac:dyDescent="0.25">
      <c r="A85417" t="s">
        <v>194</v>
      </c>
      <c r="B85417" t="s">
        <v>5</v>
      </c>
      <c r="C85417" t="s">
        <v>18</v>
      </c>
      <c r="D85417" t="s">
        <v>266</v>
      </c>
      <c r="E85417" t="s">
        <v>11</v>
      </c>
      <c r="F85417">
        <v>1997</v>
      </c>
      <c r="G85417">
        <v>3.2654249815086203E-2</v>
      </c>
      <c r="H85417">
        <f>IF(J85417="N2O",G85417/About!$A$75,IF('EPA non-CO2 Data'!J85417="CH4",'EPA non-CO2 Data'!G85417/About!$A$73,'EPA non-CO2 Data'!G85417))</f>
        <v>1.3605937422952585E-3</v>
      </c>
      <c r="I85417" s="4" t="str">
        <f>VLOOKUP(CONCATENATE(B85417,C85417,D85417),'EPA Source to Industry Map'!$D$2:$E$35,2,FALSE)</f>
        <v>water and waste 36T39</v>
      </c>
      <c r="J85417" s="4" t="str">
        <f t="shared" si="1354"/>
        <v>CH4</v>
      </c>
    </row>
    <row r="85418" spans="1:10" hidden="1" x14ac:dyDescent="0.25">
      <c r="A85418" t="s">
        <v>194</v>
      </c>
      <c r="B85418" t="s">
        <v>5</v>
      </c>
      <c r="C85418" t="s">
        <v>18</v>
      </c>
      <c r="D85418" t="s">
        <v>265</v>
      </c>
      <c r="E85418" t="s">
        <v>11</v>
      </c>
      <c r="F85418">
        <v>1998</v>
      </c>
      <c r="G85418">
        <v>5.3163177303909501E-3</v>
      </c>
      <c r="H85418">
        <f>IF(J85418="N2O",G85418/About!$A$75,IF('EPA non-CO2 Data'!J85418="CH4",'EPA non-CO2 Data'!G85418/About!$A$73,'EPA non-CO2 Data'!G85418))</f>
        <v>2.215132387662896E-4</v>
      </c>
      <c r="I85418" s="4" t="str">
        <f>VLOOKUP(CONCATENATE(B85418,C85418,D85418),'EPA Source to Industry Map'!$D$2:$E$35,2,FALSE)</f>
        <v>water and waste 36T39</v>
      </c>
      <c r="J85418" s="4" t="str">
        <f t="shared" si="1354"/>
        <v>CH4</v>
      </c>
    </row>
    <row r="85419" spans="1:10" hidden="1" x14ac:dyDescent="0.25">
      <c r="A85419" t="s">
        <v>194</v>
      </c>
      <c r="B85419" t="s">
        <v>5</v>
      </c>
      <c r="C85419" t="s">
        <v>18</v>
      </c>
      <c r="D85419" t="s">
        <v>266</v>
      </c>
      <c r="E85419" t="s">
        <v>11</v>
      </c>
      <c r="F85419">
        <v>1998</v>
      </c>
      <c r="G85419">
        <v>3.2282976883153298E-2</v>
      </c>
      <c r="H85419">
        <f>IF(J85419="N2O",G85419/About!$A$75,IF('EPA non-CO2 Data'!J85419="CH4",'EPA non-CO2 Data'!G85419/About!$A$73,'EPA non-CO2 Data'!G85419))</f>
        <v>1.345124036798054E-3</v>
      </c>
      <c r="I85419" s="4" t="str">
        <f>VLOOKUP(CONCATENATE(B85419,C85419,D85419),'EPA Source to Industry Map'!$D$2:$E$35,2,FALSE)</f>
        <v>water and waste 36T39</v>
      </c>
      <c r="J85419" s="4" t="str">
        <f t="shared" si="1354"/>
        <v>CH4</v>
      </c>
    </row>
    <row r="85420" spans="1:10" hidden="1" x14ac:dyDescent="0.25">
      <c r="A85420" t="s">
        <v>194</v>
      </c>
      <c r="B85420" t="s">
        <v>5</v>
      </c>
      <c r="C85420" t="s">
        <v>18</v>
      </c>
      <c r="D85420" t="s">
        <v>265</v>
      </c>
      <c r="E85420" t="s">
        <v>11</v>
      </c>
      <c r="F85420">
        <v>1999</v>
      </c>
      <c r="G85420">
        <v>5.2585589223826199E-3</v>
      </c>
      <c r="H85420">
        <f>IF(J85420="N2O",G85420/About!$A$75,IF('EPA non-CO2 Data'!J85420="CH4",'EPA non-CO2 Data'!G85420/About!$A$73,'EPA non-CO2 Data'!G85420))</f>
        <v>2.191066217659425E-4</v>
      </c>
      <c r="I85420" s="4" t="str">
        <f>VLOOKUP(CONCATENATE(B85420,C85420,D85420),'EPA Source to Industry Map'!$D$2:$E$35,2,FALSE)</f>
        <v>water and waste 36T39</v>
      </c>
      <c r="J85420" s="4" t="str">
        <f t="shared" si="1354"/>
        <v>CH4</v>
      </c>
    </row>
    <row r="85421" spans="1:10" hidden="1" x14ac:dyDescent="0.25">
      <c r="A85421" t="s">
        <v>194</v>
      </c>
      <c r="B85421" t="s">
        <v>5</v>
      </c>
      <c r="C85421" t="s">
        <v>18</v>
      </c>
      <c r="D85421" t="s">
        <v>266</v>
      </c>
      <c r="E85421" t="s">
        <v>11</v>
      </c>
      <c r="F85421">
        <v>1999</v>
      </c>
      <c r="G85421">
        <v>3.19030664569371E-2</v>
      </c>
      <c r="H85421">
        <f>IF(J85421="N2O",G85421/About!$A$75,IF('EPA non-CO2 Data'!J85421="CH4",'EPA non-CO2 Data'!G85421/About!$A$73,'EPA non-CO2 Data'!G85421))</f>
        <v>1.3292944357057126E-3</v>
      </c>
      <c r="I85421" s="4" t="str">
        <f>VLOOKUP(CONCATENATE(B85421,C85421,D85421),'EPA Source to Industry Map'!$D$2:$E$35,2,FALSE)</f>
        <v>water and waste 36T39</v>
      </c>
      <c r="J85421" s="4" t="str">
        <f t="shared" si="1354"/>
        <v>CH4</v>
      </c>
    </row>
    <row r="85422" spans="1:10" hidden="1" x14ac:dyDescent="0.25">
      <c r="A85422" t="s">
        <v>194</v>
      </c>
      <c r="B85422" t="s">
        <v>5</v>
      </c>
      <c r="C85422" t="s">
        <v>18</v>
      </c>
      <c r="D85422" t="s">
        <v>265</v>
      </c>
      <c r="E85422" t="s">
        <v>11</v>
      </c>
      <c r="F85422">
        <v>2000</v>
      </c>
      <c r="G85422">
        <v>5.2058804411967002E-3</v>
      </c>
      <c r="H85422">
        <f>IF(J85422="N2O",G85422/About!$A$75,IF('EPA non-CO2 Data'!J85422="CH4",'EPA non-CO2 Data'!G85422/About!$A$73,'EPA non-CO2 Data'!G85422))</f>
        <v>2.1691168504986251E-4</v>
      </c>
      <c r="I85422" s="4" t="str">
        <f>VLOOKUP(CONCATENATE(B85422,C85422,D85422),'EPA Source to Industry Map'!$D$2:$E$35,2,FALSE)</f>
        <v>water and waste 36T39</v>
      </c>
      <c r="J85422" s="4" t="str">
        <f t="shared" si="1354"/>
        <v>CH4</v>
      </c>
    </row>
    <row r="85423" spans="1:10" hidden="1" x14ac:dyDescent="0.25">
      <c r="A85423" t="s">
        <v>194</v>
      </c>
      <c r="B85423" t="s">
        <v>5</v>
      </c>
      <c r="C85423" t="s">
        <v>18</v>
      </c>
      <c r="D85423" t="s">
        <v>266</v>
      </c>
      <c r="E85423" t="s">
        <v>11</v>
      </c>
      <c r="F85423">
        <v>2000</v>
      </c>
      <c r="G85423">
        <v>3.1554984124516301E-2</v>
      </c>
      <c r="H85423">
        <f>IF(J85423="N2O",G85423/About!$A$75,IF('EPA non-CO2 Data'!J85423="CH4",'EPA non-CO2 Data'!G85423/About!$A$73,'EPA non-CO2 Data'!G85423))</f>
        <v>1.3147910051881791E-3</v>
      </c>
      <c r="I85423" s="4" t="str">
        <f>VLOOKUP(CONCATENATE(B85423,C85423,D85423),'EPA Source to Industry Map'!$D$2:$E$35,2,FALSE)</f>
        <v>water and waste 36T39</v>
      </c>
      <c r="J85423" s="4" t="str">
        <f t="shared" si="1354"/>
        <v>CH4</v>
      </c>
    </row>
    <row r="85424" spans="1:10" hidden="1" x14ac:dyDescent="0.25">
      <c r="A85424" t="s">
        <v>194</v>
      </c>
      <c r="B85424" t="s">
        <v>5</v>
      </c>
      <c r="C85424" t="s">
        <v>18</v>
      </c>
      <c r="D85424" t="s">
        <v>265</v>
      </c>
      <c r="E85424" t="s">
        <v>11</v>
      </c>
      <c r="F85424">
        <v>2001</v>
      </c>
      <c r="G85424">
        <v>5.0150750841238797E-3</v>
      </c>
      <c r="H85424">
        <f>IF(J85424="N2O",G85424/About!$A$75,IF('EPA non-CO2 Data'!J85424="CH4",'EPA non-CO2 Data'!G85424/About!$A$73,'EPA non-CO2 Data'!G85424))</f>
        <v>2.0896146183849499E-4</v>
      </c>
      <c r="I85424" s="4" t="str">
        <f>VLOOKUP(CONCATENATE(B85424,C85424,D85424),'EPA Source to Industry Map'!$D$2:$E$35,2,FALSE)</f>
        <v>water and waste 36T39</v>
      </c>
      <c r="J85424" s="4" t="str">
        <f t="shared" si="1354"/>
        <v>CH4</v>
      </c>
    </row>
    <row r="85425" spans="1:10" hidden="1" x14ac:dyDescent="0.25">
      <c r="A85425" t="s">
        <v>194</v>
      </c>
      <c r="B85425" t="s">
        <v>5</v>
      </c>
      <c r="C85425" t="s">
        <v>18</v>
      </c>
      <c r="D85425" t="s">
        <v>266</v>
      </c>
      <c r="E85425" t="s">
        <v>11</v>
      </c>
      <c r="F85425">
        <v>2001</v>
      </c>
      <c r="G85425">
        <v>3.05335365105734E-2</v>
      </c>
      <c r="H85425">
        <f>IF(J85425="N2O",G85425/About!$A$75,IF('EPA non-CO2 Data'!J85425="CH4",'EPA non-CO2 Data'!G85425/About!$A$73,'EPA non-CO2 Data'!G85425))</f>
        <v>1.2722306879405583E-3</v>
      </c>
      <c r="I85425" s="4" t="str">
        <f>VLOOKUP(CONCATENATE(B85425,C85425,D85425),'EPA Source to Industry Map'!$D$2:$E$35,2,FALSE)</f>
        <v>water and waste 36T39</v>
      </c>
      <c r="J85425" s="4" t="str">
        <f t="shared" si="1354"/>
        <v>CH4</v>
      </c>
    </row>
    <row r="85426" spans="1:10" hidden="1" x14ac:dyDescent="0.25">
      <c r="A85426" t="s">
        <v>194</v>
      </c>
      <c r="B85426" t="s">
        <v>5</v>
      </c>
      <c r="C85426" t="s">
        <v>18</v>
      </c>
      <c r="D85426" t="s">
        <v>265</v>
      </c>
      <c r="E85426" t="s">
        <v>11</v>
      </c>
      <c r="F85426">
        <v>2002</v>
      </c>
      <c r="G85426">
        <v>4.8294491363288601E-3</v>
      </c>
      <c r="H85426">
        <f>IF(J85426="N2O",G85426/About!$A$75,IF('EPA non-CO2 Data'!J85426="CH4",'EPA non-CO2 Data'!G85426/About!$A$73,'EPA non-CO2 Data'!G85426))</f>
        <v>2.0122704734703583E-4</v>
      </c>
      <c r="I85426" s="4" t="str">
        <f>VLOOKUP(CONCATENATE(B85426,C85426,D85426),'EPA Source to Industry Map'!$D$2:$E$35,2,FALSE)</f>
        <v>water and waste 36T39</v>
      </c>
      <c r="J85426" s="4" t="str">
        <f t="shared" si="1354"/>
        <v>CH4</v>
      </c>
    </row>
    <row r="85427" spans="1:10" hidden="1" x14ac:dyDescent="0.25">
      <c r="A85427" t="s">
        <v>194</v>
      </c>
      <c r="B85427" t="s">
        <v>5</v>
      </c>
      <c r="C85427" t="s">
        <v>18</v>
      </c>
      <c r="D85427" t="s">
        <v>266</v>
      </c>
      <c r="E85427" t="s">
        <v>11</v>
      </c>
      <c r="F85427">
        <v>2002</v>
      </c>
      <c r="G85427">
        <v>2.9533526969895599E-2</v>
      </c>
      <c r="H85427">
        <f>IF(J85427="N2O",G85427/About!$A$75,IF('EPA non-CO2 Data'!J85427="CH4",'EPA non-CO2 Data'!G85427/About!$A$73,'EPA non-CO2 Data'!G85427))</f>
        <v>1.23056362374565E-3</v>
      </c>
      <c r="I85427" s="4" t="str">
        <f>VLOOKUP(CONCATENATE(B85427,C85427,D85427),'EPA Source to Industry Map'!$D$2:$E$35,2,FALSE)</f>
        <v>water and waste 36T39</v>
      </c>
      <c r="J85427" s="4" t="str">
        <f t="shared" si="1354"/>
        <v>CH4</v>
      </c>
    </row>
    <row r="85428" spans="1:10" hidden="1" x14ac:dyDescent="0.25">
      <c r="A85428" t="s">
        <v>194</v>
      </c>
      <c r="B85428" t="s">
        <v>5</v>
      </c>
      <c r="C85428" t="s">
        <v>18</v>
      </c>
      <c r="D85428" t="s">
        <v>265</v>
      </c>
      <c r="E85428" t="s">
        <v>11</v>
      </c>
      <c r="F85428">
        <v>2003</v>
      </c>
      <c r="G85428">
        <v>4.6478318180120798E-3</v>
      </c>
      <c r="H85428">
        <f>IF(J85428="N2O",G85428/About!$A$75,IF('EPA non-CO2 Data'!J85428="CH4",'EPA non-CO2 Data'!G85428/About!$A$73,'EPA non-CO2 Data'!G85428))</f>
        <v>1.9365965908383666E-4</v>
      </c>
      <c r="I85428" s="4" t="str">
        <f>VLOOKUP(CONCATENATE(B85428,C85428,D85428),'EPA Source to Industry Map'!$D$2:$E$35,2,FALSE)</f>
        <v>water and waste 36T39</v>
      </c>
      <c r="J85428" s="4" t="str">
        <f t="shared" si="1354"/>
        <v>CH4</v>
      </c>
    </row>
    <row r="85429" spans="1:10" hidden="1" x14ac:dyDescent="0.25">
      <c r="A85429" t="s">
        <v>194</v>
      </c>
      <c r="B85429" t="s">
        <v>5</v>
      </c>
      <c r="C85429" t="s">
        <v>18</v>
      </c>
      <c r="D85429" t="s">
        <v>266</v>
      </c>
      <c r="E85429" t="s">
        <v>11</v>
      </c>
      <c r="F85429">
        <v>2003</v>
      </c>
      <c r="G85429">
        <v>2.85481778628154E-2</v>
      </c>
      <c r="H85429">
        <f>IF(J85429="N2O",G85429/About!$A$75,IF('EPA non-CO2 Data'!J85429="CH4",'EPA non-CO2 Data'!G85429/About!$A$73,'EPA non-CO2 Data'!G85429))</f>
        <v>1.1895074109506416E-3</v>
      </c>
      <c r="I85429" s="4" t="str">
        <f>VLOOKUP(CONCATENATE(B85429,C85429,D85429),'EPA Source to Industry Map'!$D$2:$E$35,2,FALSE)</f>
        <v>water and waste 36T39</v>
      </c>
      <c r="J85429" s="4" t="str">
        <f t="shared" si="1354"/>
        <v>CH4</v>
      </c>
    </row>
    <row r="85430" spans="1:10" hidden="1" x14ac:dyDescent="0.25">
      <c r="A85430" t="s">
        <v>194</v>
      </c>
      <c r="B85430" t="s">
        <v>5</v>
      </c>
      <c r="C85430" t="s">
        <v>18</v>
      </c>
      <c r="D85430" t="s">
        <v>265</v>
      </c>
      <c r="E85430" t="s">
        <v>11</v>
      </c>
      <c r="F85430">
        <v>2004</v>
      </c>
      <c r="G85430">
        <v>4.46903715259567E-3</v>
      </c>
      <c r="H85430">
        <f>IF(J85430="N2O",G85430/About!$A$75,IF('EPA non-CO2 Data'!J85430="CH4",'EPA non-CO2 Data'!G85430/About!$A$73,'EPA non-CO2 Data'!G85430))</f>
        <v>1.8620988135815292E-4</v>
      </c>
      <c r="I85430" s="4" t="str">
        <f>VLOOKUP(CONCATENATE(B85430,C85430,D85430),'EPA Source to Industry Map'!$D$2:$E$35,2,FALSE)</f>
        <v>water and waste 36T39</v>
      </c>
      <c r="J85430" s="4" t="str">
        <f t="shared" si="1354"/>
        <v>CH4</v>
      </c>
    </row>
    <row r="85431" spans="1:10" hidden="1" x14ac:dyDescent="0.25">
      <c r="A85431" t="s">
        <v>194</v>
      </c>
      <c r="B85431" t="s">
        <v>5</v>
      </c>
      <c r="C85431" t="s">
        <v>18</v>
      </c>
      <c r="D85431" t="s">
        <v>266</v>
      </c>
      <c r="E85431" t="s">
        <v>11</v>
      </c>
      <c r="F85431">
        <v>2004</v>
      </c>
      <c r="G85431">
        <v>2.7570491792233299E-2</v>
      </c>
      <c r="H85431">
        <f>IF(J85431="N2O",G85431/About!$A$75,IF('EPA non-CO2 Data'!J85431="CH4",'EPA non-CO2 Data'!G85431/About!$A$73,'EPA non-CO2 Data'!G85431))</f>
        <v>1.148770491343054E-3</v>
      </c>
      <c r="I85431" s="4" t="str">
        <f>VLOOKUP(CONCATENATE(B85431,C85431,D85431),'EPA Source to Industry Map'!$D$2:$E$35,2,FALSE)</f>
        <v>water and waste 36T39</v>
      </c>
      <c r="J85431" s="4" t="str">
        <f t="shared" si="1354"/>
        <v>CH4</v>
      </c>
    </row>
    <row r="85432" spans="1:10" hidden="1" x14ac:dyDescent="0.25">
      <c r="A85432" t="s">
        <v>194</v>
      </c>
      <c r="B85432" t="s">
        <v>5</v>
      </c>
      <c r="C85432" t="s">
        <v>18</v>
      </c>
      <c r="D85432" t="s">
        <v>265</v>
      </c>
      <c r="E85432" t="s">
        <v>11</v>
      </c>
      <c r="F85432">
        <v>2005</v>
      </c>
      <c r="G85432">
        <v>4.2883974340054403E-3</v>
      </c>
      <c r="H85432">
        <f>IF(J85432="N2O",G85432/About!$A$75,IF('EPA non-CO2 Data'!J85432="CH4",'EPA non-CO2 Data'!G85432/About!$A$73,'EPA non-CO2 Data'!G85432))</f>
        <v>1.7868322641689336E-4</v>
      </c>
      <c r="I85432" s="4" t="str">
        <f>VLOOKUP(CONCATENATE(B85432,C85432,D85432),'EPA Source to Industry Map'!$D$2:$E$35,2,FALSE)</f>
        <v>water and waste 36T39</v>
      </c>
      <c r="J85432" s="4" t="str">
        <f t="shared" si="1354"/>
        <v>CH4</v>
      </c>
    </row>
    <row r="85433" spans="1:10" hidden="1" x14ac:dyDescent="0.25">
      <c r="A85433" t="s">
        <v>194</v>
      </c>
      <c r="B85433" t="s">
        <v>5</v>
      </c>
      <c r="C85433" t="s">
        <v>18</v>
      </c>
      <c r="D85433" t="s">
        <v>266</v>
      </c>
      <c r="E85433" t="s">
        <v>11</v>
      </c>
      <c r="F85433">
        <v>2005</v>
      </c>
      <c r="G85433">
        <v>2.6571770113788098E-2</v>
      </c>
      <c r="H85433">
        <f>IF(J85433="N2O",G85433/About!$A$75,IF('EPA non-CO2 Data'!J85433="CH4",'EPA non-CO2 Data'!G85433/About!$A$73,'EPA non-CO2 Data'!G85433))</f>
        <v>1.1071570880745042E-3</v>
      </c>
      <c r="I85433" s="4" t="str">
        <f>VLOOKUP(CONCATENATE(B85433,C85433,D85433),'EPA Source to Industry Map'!$D$2:$E$35,2,FALSE)</f>
        <v>water and waste 36T39</v>
      </c>
      <c r="J85433" s="4" t="str">
        <f t="shared" si="1354"/>
        <v>CH4</v>
      </c>
    </row>
    <row r="85434" spans="1:10" hidden="1" x14ac:dyDescent="0.25">
      <c r="A85434" t="s">
        <v>194</v>
      </c>
      <c r="B85434" t="s">
        <v>5</v>
      </c>
      <c r="C85434" t="s">
        <v>18</v>
      </c>
      <c r="D85434" t="s">
        <v>265</v>
      </c>
      <c r="E85434" t="s">
        <v>11</v>
      </c>
      <c r="F85434">
        <v>2006</v>
      </c>
      <c r="G85434">
        <v>4.0836494109159497E-3</v>
      </c>
      <c r="H85434">
        <f>IF(J85434="N2O",G85434/About!$A$75,IF('EPA non-CO2 Data'!J85434="CH4",'EPA non-CO2 Data'!G85434/About!$A$73,'EPA non-CO2 Data'!G85434))</f>
        <v>1.7015205878816457E-4</v>
      </c>
      <c r="I85434" s="4" t="str">
        <f>VLOOKUP(CONCATENATE(B85434,C85434,D85434),'EPA Source to Industry Map'!$D$2:$E$35,2,FALSE)</f>
        <v>water and waste 36T39</v>
      </c>
      <c r="J85434" s="4" t="str">
        <f t="shared" si="1354"/>
        <v>CH4</v>
      </c>
    </row>
    <row r="85435" spans="1:10" hidden="1" x14ac:dyDescent="0.25">
      <c r="A85435" t="s">
        <v>194</v>
      </c>
      <c r="B85435" t="s">
        <v>5</v>
      </c>
      <c r="C85435" t="s">
        <v>18</v>
      </c>
      <c r="D85435" t="s">
        <v>266</v>
      </c>
      <c r="E85435" t="s">
        <v>11</v>
      </c>
      <c r="F85435">
        <v>2006</v>
      </c>
      <c r="G85435">
        <v>2.5596764586753602E-2</v>
      </c>
      <c r="H85435">
        <f>IF(J85435="N2O",G85435/About!$A$75,IF('EPA non-CO2 Data'!J85435="CH4",'EPA non-CO2 Data'!G85435/About!$A$73,'EPA non-CO2 Data'!G85435))</f>
        <v>1.0665318577814001E-3</v>
      </c>
      <c r="I85435" s="4" t="str">
        <f>VLOOKUP(CONCATENATE(B85435,C85435,D85435),'EPA Source to Industry Map'!$D$2:$E$35,2,FALSE)</f>
        <v>water and waste 36T39</v>
      </c>
      <c r="J85435" s="4" t="str">
        <f t="shared" si="1354"/>
        <v>CH4</v>
      </c>
    </row>
    <row r="85436" spans="1:10" hidden="1" x14ac:dyDescent="0.25">
      <c r="A85436" t="s">
        <v>194</v>
      </c>
      <c r="B85436" t="s">
        <v>5</v>
      </c>
      <c r="C85436" t="s">
        <v>18</v>
      </c>
      <c r="D85436" t="s">
        <v>265</v>
      </c>
      <c r="E85436" t="s">
        <v>11</v>
      </c>
      <c r="F85436">
        <v>2007</v>
      </c>
      <c r="G85436">
        <v>4.1538092618325197E-3</v>
      </c>
      <c r="H85436">
        <f>IF(J85436="N2O",G85436/About!$A$75,IF('EPA non-CO2 Data'!J85436="CH4",'EPA non-CO2 Data'!G85436/About!$A$73,'EPA non-CO2 Data'!G85436))</f>
        <v>1.7307538590968831E-4</v>
      </c>
      <c r="I85436" s="4" t="str">
        <f>VLOOKUP(CONCATENATE(B85436,C85436,D85436),'EPA Source to Industry Map'!$D$2:$E$35,2,FALSE)</f>
        <v>water and waste 36T39</v>
      </c>
      <c r="J85436" s="4" t="str">
        <f t="shared" si="1354"/>
        <v>CH4</v>
      </c>
    </row>
    <row r="85437" spans="1:10" hidden="1" x14ac:dyDescent="0.25">
      <c r="A85437" t="s">
        <v>194</v>
      </c>
      <c r="B85437" t="s">
        <v>5</v>
      </c>
      <c r="C85437" t="s">
        <v>18</v>
      </c>
      <c r="D85437" t="s">
        <v>266</v>
      </c>
      <c r="E85437" t="s">
        <v>11</v>
      </c>
      <c r="F85437">
        <v>2007</v>
      </c>
      <c r="G85437">
        <v>2.63364152977725E-2</v>
      </c>
      <c r="H85437">
        <f>IF(J85437="N2O",G85437/About!$A$75,IF('EPA non-CO2 Data'!J85437="CH4",'EPA non-CO2 Data'!G85437/About!$A$73,'EPA non-CO2 Data'!G85437))</f>
        <v>1.0973506374071876E-3</v>
      </c>
      <c r="I85437" s="4" t="str">
        <f>VLOOKUP(CONCATENATE(B85437,C85437,D85437),'EPA Source to Industry Map'!$D$2:$E$35,2,FALSE)</f>
        <v>water and waste 36T39</v>
      </c>
      <c r="J85437" s="4" t="str">
        <f t="shared" si="1354"/>
        <v>CH4</v>
      </c>
    </row>
    <row r="85438" spans="1:10" hidden="1" x14ac:dyDescent="0.25">
      <c r="A85438" t="s">
        <v>194</v>
      </c>
      <c r="B85438" t="s">
        <v>5</v>
      </c>
      <c r="C85438" t="s">
        <v>18</v>
      </c>
      <c r="D85438" t="s">
        <v>265</v>
      </c>
      <c r="E85438" t="s">
        <v>11</v>
      </c>
      <c r="F85438">
        <v>2008</v>
      </c>
      <c r="G85438">
        <v>3.9870247225882501E-3</v>
      </c>
      <c r="H85438">
        <f>IF(J85438="N2O",G85438/About!$A$75,IF('EPA non-CO2 Data'!J85438="CH4",'EPA non-CO2 Data'!G85438/About!$A$73,'EPA non-CO2 Data'!G85438))</f>
        <v>1.6612603010784376E-4</v>
      </c>
      <c r="I85438" s="4" t="str">
        <f>VLOOKUP(CONCATENATE(B85438,C85438,D85438),'EPA Source to Industry Map'!$D$2:$E$35,2,FALSE)</f>
        <v>water and waste 36T39</v>
      </c>
      <c r="J85438" s="4" t="str">
        <f t="shared" si="1354"/>
        <v>CH4</v>
      </c>
    </row>
    <row r="85439" spans="1:10" hidden="1" x14ac:dyDescent="0.25">
      <c r="A85439" t="s">
        <v>194</v>
      </c>
      <c r="B85439" t="s">
        <v>5</v>
      </c>
      <c r="C85439" t="s">
        <v>18</v>
      </c>
      <c r="D85439" t="s">
        <v>266</v>
      </c>
      <c r="E85439" t="s">
        <v>11</v>
      </c>
      <c r="F85439">
        <v>2008</v>
      </c>
      <c r="G85439">
        <v>2.5567931584117499E-2</v>
      </c>
      <c r="H85439">
        <f>IF(J85439="N2O",G85439/About!$A$75,IF('EPA non-CO2 Data'!J85439="CH4",'EPA non-CO2 Data'!G85439/About!$A$73,'EPA non-CO2 Data'!G85439))</f>
        <v>1.0653304826715624E-3</v>
      </c>
      <c r="I85439" s="4" t="str">
        <f>VLOOKUP(CONCATENATE(B85439,C85439,D85439),'EPA Source to Industry Map'!$D$2:$E$35,2,FALSE)</f>
        <v>water and waste 36T39</v>
      </c>
      <c r="J85439" s="4" t="str">
        <f t="shared" si="1354"/>
        <v>CH4</v>
      </c>
    </row>
    <row r="85440" spans="1:10" hidden="1" x14ac:dyDescent="0.25">
      <c r="A85440" t="s">
        <v>194</v>
      </c>
      <c r="B85440" t="s">
        <v>5</v>
      </c>
      <c r="C85440" t="s">
        <v>18</v>
      </c>
      <c r="D85440" t="s">
        <v>265</v>
      </c>
      <c r="E85440" t="s">
        <v>11</v>
      </c>
      <c r="F85440">
        <v>2009</v>
      </c>
      <c r="G85440">
        <v>3.6566002293597802E-3</v>
      </c>
      <c r="H85440">
        <f>IF(J85440="N2O",G85440/About!$A$75,IF('EPA non-CO2 Data'!J85440="CH4",'EPA non-CO2 Data'!G85440/About!$A$73,'EPA non-CO2 Data'!G85440))</f>
        <v>1.5235834288999085E-4</v>
      </c>
      <c r="I85440" s="4" t="str">
        <f>VLOOKUP(CONCATENATE(B85440,C85440,D85440),'EPA Source to Industry Map'!$D$2:$E$35,2,FALSE)</f>
        <v>water and waste 36T39</v>
      </c>
      <c r="J85440" s="4" t="str">
        <f t="shared" si="1354"/>
        <v>CH4</v>
      </c>
    </row>
    <row r="85441" spans="1:10" hidden="1" x14ac:dyDescent="0.25">
      <c r="A85441" t="s">
        <v>194</v>
      </c>
      <c r="B85441" t="s">
        <v>5</v>
      </c>
      <c r="C85441" t="s">
        <v>18</v>
      </c>
      <c r="D85441" t="s">
        <v>266</v>
      </c>
      <c r="E85441" t="s">
        <v>11</v>
      </c>
      <c r="F85441">
        <v>2009</v>
      </c>
      <c r="G85441">
        <v>2.371507473303E-2</v>
      </c>
      <c r="H85441">
        <f>IF(J85441="N2O",G85441/About!$A$75,IF('EPA non-CO2 Data'!J85441="CH4",'EPA non-CO2 Data'!G85441/About!$A$73,'EPA non-CO2 Data'!G85441))</f>
        <v>9.8812811387625002E-4</v>
      </c>
      <c r="I85441" s="4" t="str">
        <f>VLOOKUP(CONCATENATE(B85441,C85441,D85441),'EPA Source to Industry Map'!$D$2:$E$35,2,FALSE)</f>
        <v>water and waste 36T39</v>
      </c>
      <c r="J85441" s="4" t="str">
        <f t="shared" si="1354"/>
        <v>CH4</v>
      </c>
    </row>
    <row r="85442" spans="1:10" hidden="1" x14ac:dyDescent="0.25">
      <c r="A85442" t="s">
        <v>194</v>
      </c>
      <c r="B85442" t="s">
        <v>5</v>
      </c>
      <c r="C85442" t="s">
        <v>18</v>
      </c>
      <c r="D85442" t="s">
        <v>265</v>
      </c>
      <c r="E85442" t="s">
        <v>11</v>
      </c>
      <c r="F85442">
        <v>2010</v>
      </c>
      <c r="G85442">
        <v>3.5167668249006302E-3</v>
      </c>
      <c r="H85442">
        <f>IF(J85442="N2O",G85442/About!$A$75,IF('EPA non-CO2 Data'!J85442="CH4",'EPA non-CO2 Data'!G85442/About!$A$73,'EPA non-CO2 Data'!G85442))</f>
        <v>1.4653195103752625E-4</v>
      </c>
      <c r="I85442" s="4" t="str">
        <f>VLOOKUP(CONCATENATE(B85442,C85442,D85442),'EPA Source to Industry Map'!$D$2:$E$35,2,FALSE)</f>
        <v>water and waste 36T39</v>
      </c>
      <c r="J85442" s="4" t="str">
        <f t="shared" si="1354"/>
        <v>CH4</v>
      </c>
    </row>
    <row r="85443" spans="1:10" hidden="1" x14ac:dyDescent="0.25">
      <c r="A85443" t="s">
        <v>194</v>
      </c>
      <c r="B85443" t="s">
        <v>5</v>
      </c>
      <c r="C85443" t="s">
        <v>18</v>
      </c>
      <c r="D85443" t="s">
        <v>266</v>
      </c>
      <c r="E85443" t="s">
        <v>11</v>
      </c>
      <c r="F85443">
        <v>2010</v>
      </c>
      <c r="G85443">
        <v>2.30651050242561E-2</v>
      </c>
      <c r="H85443">
        <f>IF(J85443="N2O",G85443/About!$A$75,IF('EPA non-CO2 Data'!J85443="CH4",'EPA non-CO2 Data'!G85443/About!$A$73,'EPA non-CO2 Data'!G85443))</f>
        <v>9.6104604267733748E-4</v>
      </c>
      <c r="I85443" s="4" t="str">
        <f>VLOOKUP(CONCATENATE(B85443,C85443,D85443),'EPA Source to Industry Map'!$D$2:$E$35,2,FALSE)</f>
        <v>water and waste 36T39</v>
      </c>
      <c r="J85443" s="4" t="str">
        <f t="shared" si="1354"/>
        <v>CH4</v>
      </c>
    </row>
    <row r="85444" spans="1:10" hidden="1" x14ac:dyDescent="0.25">
      <c r="A85444" t="s">
        <v>194</v>
      </c>
      <c r="B85444" t="s">
        <v>5</v>
      </c>
      <c r="C85444" t="s">
        <v>18</v>
      </c>
      <c r="D85444" t="s">
        <v>265</v>
      </c>
      <c r="E85444" t="s">
        <v>11</v>
      </c>
      <c r="F85444">
        <v>2011</v>
      </c>
      <c r="G85444">
        <v>3.5726350174656099E-3</v>
      </c>
      <c r="H85444">
        <f>IF(J85444="N2O",G85444/About!$A$75,IF('EPA non-CO2 Data'!J85444="CH4",'EPA non-CO2 Data'!G85444/About!$A$73,'EPA non-CO2 Data'!G85444))</f>
        <v>1.4885979239440041E-4</v>
      </c>
      <c r="I85444" s="4" t="str">
        <f>VLOOKUP(CONCATENATE(B85444,C85444,D85444),'EPA Source to Industry Map'!$D$2:$E$35,2,FALSE)</f>
        <v>water and waste 36T39</v>
      </c>
      <c r="J85444" s="4" t="str">
        <f t="shared" si="1354"/>
        <v>CH4</v>
      </c>
    </row>
    <row r="85445" spans="1:10" hidden="1" x14ac:dyDescent="0.25">
      <c r="A85445" t="s">
        <v>194</v>
      </c>
      <c r="B85445" t="s">
        <v>5</v>
      </c>
      <c r="C85445" t="s">
        <v>18</v>
      </c>
      <c r="D85445" t="s">
        <v>266</v>
      </c>
      <c r="E85445" t="s">
        <v>11</v>
      </c>
      <c r="F85445">
        <v>2011</v>
      </c>
      <c r="G85445">
        <v>2.3723819001144401E-2</v>
      </c>
      <c r="H85445">
        <f>IF(J85445="N2O",G85445/About!$A$75,IF('EPA non-CO2 Data'!J85445="CH4",'EPA non-CO2 Data'!G85445/About!$A$73,'EPA non-CO2 Data'!G85445))</f>
        <v>9.8849245838101662E-4</v>
      </c>
      <c r="I85445" s="4" t="str">
        <f>VLOOKUP(CONCATENATE(B85445,C85445,D85445),'EPA Source to Industry Map'!$D$2:$E$35,2,FALSE)</f>
        <v>water and waste 36T39</v>
      </c>
      <c r="J85445" s="4" t="str">
        <f t="shared" si="1354"/>
        <v>CH4</v>
      </c>
    </row>
    <row r="85446" spans="1:10" hidden="1" x14ac:dyDescent="0.25">
      <c r="A85446" t="s">
        <v>194</v>
      </c>
      <c r="B85446" t="s">
        <v>5</v>
      </c>
      <c r="C85446" t="s">
        <v>18</v>
      </c>
      <c r="D85446" t="s">
        <v>265</v>
      </c>
      <c r="E85446" t="s">
        <v>11</v>
      </c>
      <c r="F85446">
        <v>2012</v>
      </c>
      <c r="G85446">
        <v>3.51996132956539E-3</v>
      </c>
      <c r="H85446">
        <f>IF(J85446="N2O",G85446/About!$A$75,IF('EPA non-CO2 Data'!J85446="CH4",'EPA non-CO2 Data'!G85446/About!$A$73,'EPA non-CO2 Data'!G85446))</f>
        <v>1.4666505539855793E-4</v>
      </c>
      <c r="I85446" s="4" t="str">
        <f>VLOOKUP(CONCATENATE(B85446,C85446,D85446),'EPA Source to Industry Map'!$D$2:$E$35,2,FALSE)</f>
        <v>water and waste 36T39</v>
      </c>
      <c r="J85446" s="4" t="str">
        <f t="shared" si="1354"/>
        <v>CH4</v>
      </c>
    </row>
    <row r="85447" spans="1:10" hidden="1" x14ac:dyDescent="0.25">
      <c r="A85447" t="s">
        <v>194</v>
      </c>
      <c r="B85447" t="s">
        <v>5</v>
      </c>
      <c r="C85447" t="s">
        <v>18</v>
      </c>
      <c r="D85447" t="s">
        <v>266</v>
      </c>
      <c r="E85447" t="s">
        <v>11</v>
      </c>
      <c r="F85447">
        <v>2012</v>
      </c>
      <c r="G85447">
        <v>2.36632590134171E-2</v>
      </c>
      <c r="H85447">
        <f>IF(J85447="N2O",G85447/About!$A$75,IF('EPA non-CO2 Data'!J85447="CH4",'EPA non-CO2 Data'!G85447/About!$A$73,'EPA non-CO2 Data'!G85447))</f>
        <v>9.8596912555904575E-4</v>
      </c>
      <c r="I85447" s="4" t="str">
        <f>VLOOKUP(CONCATENATE(B85447,C85447,D85447),'EPA Source to Industry Map'!$D$2:$E$35,2,FALSE)</f>
        <v>water and waste 36T39</v>
      </c>
      <c r="J85447" s="4" t="str">
        <f t="shared" si="1354"/>
        <v>CH4</v>
      </c>
    </row>
    <row r="85448" spans="1:10" hidden="1" x14ac:dyDescent="0.25">
      <c r="A85448" t="s">
        <v>194</v>
      </c>
      <c r="B85448" t="s">
        <v>5</v>
      </c>
      <c r="C85448" t="s">
        <v>18</v>
      </c>
      <c r="D85448" t="s">
        <v>265</v>
      </c>
      <c r="E85448" t="s">
        <v>11</v>
      </c>
      <c r="F85448">
        <v>2013</v>
      </c>
      <c r="G85448">
        <v>3.49202148228319E-3</v>
      </c>
      <c r="H85448">
        <f>IF(J85448="N2O",G85448/About!$A$75,IF('EPA non-CO2 Data'!J85448="CH4",'EPA non-CO2 Data'!G85448/About!$A$73,'EPA non-CO2 Data'!G85448))</f>
        <v>1.4550089509513293E-4</v>
      </c>
      <c r="I85448" s="4" t="str">
        <f>VLOOKUP(CONCATENATE(B85448,C85448,D85448),'EPA Source to Industry Map'!$D$2:$E$35,2,FALSE)</f>
        <v>water and waste 36T39</v>
      </c>
      <c r="J85448" s="4" t="str">
        <f t="shared" si="1354"/>
        <v>CH4</v>
      </c>
    </row>
    <row r="85449" spans="1:10" hidden="1" x14ac:dyDescent="0.25">
      <c r="A85449" t="s">
        <v>194</v>
      </c>
      <c r="B85449" t="s">
        <v>5</v>
      </c>
      <c r="C85449" t="s">
        <v>18</v>
      </c>
      <c r="D85449" t="s">
        <v>266</v>
      </c>
      <c r="E85449" t="s">
        <v>11</v>
      </c>
      <c r="F85449">
        <v>2013</v>
      </c>
      <c r="G85449">
        <v>2.3763578026378299E-2</v>
      </c>
      <c r="H85449">
        <f>IF(J85449="N2O",G85449/About!$A$75,IF('EPA non-CO2 Data'!J85449="CH4",'EPA non-CO2 Data'!G85449/About!$A$73,'EPA non-CO2 Data'!G85449))</f>
        <v>9.9014908443242921E-4</v>
      </c>
      <c r="I85449" s="4" t="str">
        <f>VLOOKUP(CONCATENATE(B85449,C85449,D85449),'EPA Source to Industry Map'!$D$2:$E$35,2,FALSE)</f>
        <v>water and waste 36T39</v>
      </c>
      <c r="J85449" s="4" t="str">
        <f t="shared" si="1354"/>
        <v>CH4</v>
      </c>
    </row>
    <row r="85450" spans="1:10" hidden="1" x14ac:dyDescent="0.25">
      <c r="A85450" t="s">
        <v>194</v>
      </c>
      <c r="B85450" t="s">
        <v>5</v>
      </c>
      <c r="C85450" t="s">
        <v>18</v>
      </c>
      <c r="D85450" t="s">
        <v>265</v>
      </c>
      <c r="E85450" t="s">
        <v>11</v>
      </c>
      <c r="F85450">
        <v>2014</v>
      </c>
      <c r="G85450">
        <v>3.5151349394616101E-3</v>
      </c>
      <c r="H85450">
        <f>IF(J85450="N2O",G85450/About!$A$75,IF('EPA non-CO2 Data'!J85450="CH4",'EPA non-CO2 Data'!G85450/About!$A$73,'EPA non-CO2 Data'!G85450))</f>
        <v>1.4646395581090042E-4</v>
      </c>
      <c r="I85450" s="4" t="str">
        <f>VLOOKUP(CONCATENATE(B85450,C85450,D85450),'EPA Source to Industry Map'!$D$2:$E$35,2,FALSE)</f>
        <v>water and waste 36T39</v>
      </c>
      <c r="J85450" s="4" t="str">
        <f t="shared" si="1354"/>
        <v>CH4</v>
      </c>
    </row>
    <row r="85451" spans="1:10" hidden="1" x14ac:dyDescent="0.25">
      <c r="A85451" t="s">
        <v>194</v>
      </c>
      <c r="B85451" t="s">
        <v>5</v>
      </c>
      <c r="C85451" t="s">
        <v>18</v>
      </c>
      <c r="D85451" t="s">
        <v>266</v>
      </c>
      <c r="E85451" t="s">
        <v>11</v>
      </c>
      <c r="F85451">
        <v>2014</v>
      </c>
      <c r="G85451">
        <v>2.4212165105630599E-2</v>
      </c>
      <c r="H85451">
        <f>IF(J85451="N2O",G85451/About!$A$75,IF('EPA non-CO2 Data'!J85451="CH4",'EPA non-CO2 Data'!G85451/About!$A$73,'EPA non-CO2 Data'!G85451))</f>
        <v>1.0088402127346084E-3</v>
      </c>
      <c r="I85451" s="4" t="str">
        <f>VLOOKUP(CONCATENATE(B85451,C85451,D85451),'EPA Source to Industry Map'!$D$2:$E$35,2,FALSE)</f>
        <v>water and waste 36T39</v>
      </c>
      <c r="J85451" s="4" t="str">
        <f t="shared" ref="J85451:J85514" si="1355">IF(ISNUMBER(SEARCH("F",E85451)),"F-gases",E85451)</f>
        <v>CH4</v>
      </c>
    </row>
    <row r="85452" spans="1:10" hidden="1" x14ac:dyDescent="0.25">
      <c r="A85452" t="s">
        <v>194</v>
      </c>
      <c r="B85452" t="s">
        <v>5</v>
      </c>
      <c r="C85452" t="s">
        <v>18</v>
      </c>
      <c r="D85452" t="s">
        <v>265</v>
      </c>
      <c r="E85452" t="s">
        <v>11</v>
      </c>
      <c r="F85452">
        <v>2015</v>
      </c>
      <c r="G85452">
        <v>3.50123170957172E-3</v>
      </c>
      <c r="H85452">
        <f>IF(J85452="N2O",G85452/About!$A$75,IF('EPA non-CO2 Data'!J85452="CH4",'EPA non-CO2 Data'!G85452/About!$A$73,'EPA non-CO2 Data'!G85452))</f>
        <v>1.4588465456548833E-4</v>
      </c>
      <c r="I85452" s="4" t="str">
        <f>VLOOKUP(CONCATENATE(B85452,C85452,D85452),'EPA Source to Industry Map'!$D$2:$E$35,2,FALSE)</f>
        <v>water and waste 36T39</v>
      </c>
      <c r="J85452" s="4" t="str">
        <f t="shared" si="1355"/>
        <v>CH4</v>
      </c>
    </row>
    <row r="85453" spans="1:10" hidden="1" x14ac:dyDescent="0.25">
      <c r="A85453" t="s">
        <v>194</v>
      </c>
      <c r="B85453" t="s">
        <v>5</v>
      </c>
      <c r="C85453" t="s">
        <v>18</v>
      </c>
      <c r="D85453" t="s">
        <v>266</v>
      </c>
      <c r="E85453" t="s">
        <v>11</v>
      </c>
      <c r="F85453">
        <v>2015</v>
      </c>
      <c r="G85453">
        <v>2.4407791587251499E-2</v>
      </c>
      <c r="H85453">
        <f>IF(J85453="N2O",G85453/About!$A$75,IF('EPA non-CO2 Data'!J85453="CH4",'EPA non-CO2 Data'!G85453/About!$A$73,'EPA non-CO2 Data'!G85453))</f>
        <v>1.0169913161354792E-3</v>
      </c>
      <c r="I85453" s="4" t="str">
        <f>VLOOKUP(CONCATENATE(B85453,C85453,D85453),'EPA Source to Industry Map'!$D$2:$E$35,2,FALSE)</f>
        <v>water and waste 36T39</v>
      </c>
      <c r="J85453" s="4" t="str">
        <f t="shared" si="1355"/>
        <v>CH4</v>
      </c>
    </row>
    <row r="85454" spans="1:10" hidden="1" x14ac:dyDescent="0.25">
      <c r="A85454" t="s">
        <v>194</v>
      </c>
      <c r="B85454" t="s">
        <v>5</v>
      </c>
      <c r="C85454" t="s">
        <v>18</v>
      </c>
      <c r="D85454" t="s">
        <v>265</v>
      </c>
      <c r="E85454" t="s">
        <v>11</v>
      </c>
      <c r="F85454">
        <v>2016</v>
      </c>
      <c r="G85454">
        <v>3.53897057301971E-3</v>
      </c>
      <c r="H85454">
        <f>IF(J85454="N2O",G85454/About!$A$75,IF('EPA non-CO2 Data'!J85454="CH4",'EPA non-CO2 Data'!G85454/About!$A$73,'EPA non-CO2 Data'!G85454))</f>
        <v>1.4745710720915459E-4</v>
      </c>
      <c r="I85454" s="4" t="str">
        <f>VLOOKUP(CONCATENATE(B85454,C85454,D85454),'EPA Source to Industry Map'!$D$2:$E$35,2,FALSE)</f>
        <v>water and waste 36T39</v>
      </c>
      <c r="J85454" s="4" t="str">
        <f t="shared" si="1355"/>
        <v>CH4</v>
      </c>
    </row>
    <row r="85455" spans="1:10" hidden="1" x14ac:dyDescent="0.25">
      <c r="A85455" t="s">
        <v>194</v>
      </c>
      <c r="B85455" t="s">
        <v>5</v>
      </c>
      <c r="C85455" t="s">
        <v>18</v>
      </c>
      <c r="D85455" t="s">
        <v>266</v>
      </c>
      <c r="E85455" t="s">
        <v>11</v>
      </c>
      <c r="F85455">
        <v>2016</v>
      </c>
      <c r="G85455">
        <v>2.4980778586677799E-2</v>
      </c>
      <c r="H85455">
        <f>IF(J85455="N2O",G85455/About!$A$75,IF('EPA non-CO2 Data'!J85455="CH4",'EPA non-CO2 Data'!G85455/About!$A$73,'EPA non-CO2 Data'!G85455))</f>
        <v>1.0408657744449084E-3</v>
      </c>
      <c r="I85455" s="4" t="str">
        <f>VLOOKUP(CONCATENATE(B85455,C85455,D85455),'EPA Source to Industry Map'!$D$2:$E$35,2,FALSE)</f>
        <v>water and waste 36T39</v>
      </c>
      <c r="J85455" s="4" t="str">
        <f t="shared" si="1355"/>
        <v>CH4</v>
      </c>
    </row>
    <row r="85456" spans="1:10" hidden="1" x14ac:dyDescent="0.25">
      <c r="A85456" t="s">
        <v>194</v>
      </c>
      <c r="B85456" t="s">
        <v>5</v>
      </c>
      <c r="C85456" t="s">
        <v>18</v>
      </c>
      <c r="D85456" t="s">
        <v>265</v>
      </c>
      <c r="E85456" t="s">
        <v>11</v>
      </c>
      <c r="F85456">
        <v>2017</v>
      </c>
      <c r="G85456">
        <v>3.52559638959334E-3</v>
      </c>
      <c r="H85456">
        <f>IF(J85456="N2O",G85456/About!$A$75,IF('EPA non-CO2 Data'!J85456="CH4",'EPA non-CO2 Data'!G85456/About!$A$73,'EPA non-CO2 Data'!G85456))</f>
        <v>1.4689984956638917E-4</v>
      </c>
      <c r="I85456" s="4" t="str">
        <f>VLOOKUP(CONCATENATE(B85456,C85456,D85456),'EPA Source to Industry Map'!$D$2:$E$35,2,FALSE)</f>
        <v>water and waste 36T39</v>
      </c>
      <c r="J85456" s="4" t="str">
        <f t="shared" si="1355"/>
        <v>CH4</v>
      </c>
    </row>
    <row r="85457" spans="1:10" hidden="1" x14ac:dyDescent="0.25">
      <c r="A85457" t="s">
        <v>194</v>
      </c>
      <c r="B85457" t="s">
        <v>5</v>
      </c>
      <c r="C85457" t="s">
        <v>18</v>
      </c>
      <c r="D85457" t="s">
        <v>266</v>
      </c>
      <c r="E85457" t="s">
        <v>11</v>
      </c>
      <c r="F85457">
        <v>2017</v>
      </c>
      <c r="G85457">
        <v>2.5197446239375899E-2</v>
      </c>
      <c r="H85457">
        <f>IF(J85457="N2O",G85457/About!$A$75,IF('EPA non-CO2 Data'!J85457="CH4",'EPA non-CO2 Data'!G85457/About!$A$73,'EPA non-CO2 Data'!G85457))</f>
        <v>1.0498935933073291E-3</v>
      </c>
      <c r="I85457" s="4" t="str">
        <f>VLOOKUP(CONCATENATE(B85457,C85457,D85457),'EPA Source to Industry Map'!$D$2:$E$35,2,FALSE)</f>
        <v>water and waste 36T39</v>
      </c>
      <c r="J85457" s="4" t="str">
        <f t="shared" si="1355"/>
        <v>CH4</v>
      </c>
    </row>
    <row r="85458" spans="1:10" hidden="1" x14ac:dyDescent="0.25">
      <c r="A85458" t="s">
        <v>194</v>
      </c>
      <c r="B85458" t="s">
        <v>5</v>
      </c>
      <c r="C85458" t="s">
        <v>18</v>
      </c>
      <c r="D85458" t="s">
        <v>265</v>
      </c>
      <c r="E85458" t="s">
        <v>11</v>
      </c>
      <c r="F85458">
        <v>2018</v>
      </c>
      <c r="G85458">
        <v>3.51222220616697E-3</v>
      </c>
      <c r="H85458">
        <f>IF(J85458="N2O",G85458/About!$A$75,IF('EPA non-CO2 Data'!J85458="CH4",'EPA non-CO2 Data'!G85458/About!$A$73,'EPA non-CO2 Data'!G85458))</f>
        <v>1.4634259192362374E-4</v>
      </c>
      <c r="I85458" s="4" t="str">
        <f>VLOOKUP(CONCATENATE(B85458,C85458,D85458),'EPA Source to Industry Map'!$D$2:$E$35,2,FALSE)</f>
        <v>water and waste 36T39</v>
      </c>
      <c r="J85458" s="4" t="str">
        <f t="shared" si="1355"/>
        <v>CH4</v>
      </c>
    </row>
    <row r="85459" spans="1:10" hidden="1" x14ac:dyDescent="0.25">
      <c r="A85459" t="s">
        <v>194</v>
      </c>
      <c r="B85459" t="s">
        <v>5</v>
      </c>
      <c r="C85459" t="s">
        <v>18</v>
      </c>
      <c r="D85459" t="s">
        <v>266</v>
      </c>
      <c r="E85459" t="s">
        <v>11</v>
      </c>
      <c r="F85459">
        <v>2018</v>
      </c>
      <c r="G85459">
        <v>2.5414113892074E-2</v>
      </c>
      <c r="H85459">
        <f>IF(J85459="N2O",G85459/About!$A$75,IF('EPA non-CO2 Data'!J85459="CH4",'EPA non-CO2 Data'!G85459/About!$A$73,'EPA non-CO2 Data'!G85459))</f>
        <v>1.0589214121697499E-3</v>
      </c>
      <c r="I85459" s="4" t="str">
        <f>VLOOKUP(CONCATENATE(B85459,C85459,D85459),'EPA Source to Industry Map'!$D$2:$E$35,2,FALSE)</f>
        <v>water and waste 36T39</v>
      </c>
      <c r="J85459" s="4" t="str">
        <f t="shared" si="1355"/>
        <v>CH4</v>
      </c>
    </row>
    <row r="85460" spans="1:10" hidden="1" x14ac:dyDescent="0.25">
      <c r="A85460" t="s">
        <v>194</v>
      </c>
      <c r="B85460" t="s">
        <v>5</v>
      </c>
      <c r="C85460" t="s">
        <v>18</v>
      </c>
      <c r="D85460" t="s">
        <v>265</v>
      </c>
      <c r="E85460" t="s">
        <v>11</v>
      </c>
      <c r="F85460">
        <v>2019</v>
      </c>
      <c r="G85460">
        <v>3.4988480227405999E-3</v>
      </c>
      <c r="H85460">
        <f>IF(J85460="N2O",G85460/About!$A$75,IF('EPA non-CO2 Data'!J85460="CH4",'EPA non-CO2 Data'!G85460/About!$A$73,'EPA non-CO2 Data'!G85460))</f>
        <v>1.4578533428085834E-4</v>
      </c>
      <c r="I85460" s="4" t="str">
        <f>VLOOKUP(CONCATENATE(B85460,C85460,D85460),'EPA Source to Industry Map'!$D$2:$E$35,2,FALSE)</f>
        <v>water and waste 36T39</v>
      </c>
      <c r="J85460" s="4" t="str">
        <f t="shared" si="1355"/>
        <v>CH4</v>
      </c>
    </row>
    <row r="85461" spans="1:10" hidden="1" x14ac:dyDescent="0.25">
      <c r="A85461" t="s">
        <v>194</v>
      </c>
      <c r="B85461" t="s">
        <v>5</v>
      </c>
      <c r="C85461" t="s">
        <v>18</v>
      </c>
      <c r="D85461" t="s">
        <v>266</v>
      </c>
      <c r="E85461" t="s">
        <v>11</v>
      </c>
      <c r="F85461">
        <v>2019</v>
      </c>
      <c r="G85461">
        <v>2.5630781544772101E-2</v>
      </c>
      <c r="H85461">
        <f>IF(J85461="N2O",G85461/About!$A$75,IF('EPA non-CO2 Data'!J85461="CH4",'EPA non-CO2 Data'!G85461/About!$A$73,'EPA non-CO2 Data'!G85461))</f>
        <v>1.0679492310321709E-3</v>
      </c>
      <c r="I85461" s="4" t="str">
        <f>VLOOKUP(CONCATENATE(B85461,C85461,D85461),'EPA Source to Industry Map'!$D$2:$E$35,2,FALSE)</f>
        <v>water and waste 36T39</v>
      </c>
      <c r="J85461" s="4" t="str">
        <f t="shared" si="1355"/>
        <v>CH4</v>
      </c>
    </row>
    <row r="85462" spans="1:10" hidden="1" x14ac:dyDescent="0.25">
      <c r="A85462" t="s">
        <v>194</v>
      </c>
      <c r="B85462" t="s">
        <v>5</v>
      </c>
      <c r="C85462" t="s">
        <v>18</v>
      </c>
      <c r="D85462" t="s">
        <v>265</v>
      </c>
      <c r="E85462" t="s">
        <v>11</v>
      </c>
      <c r="F85462">
        <v>2020</v>
      </c>
      <c r="G85462">
        <v>3.4854738393142299E-3</v>
      </c>
      <c r="H85462">
        <f>IF(J85462="N2O",G85462/About!$A$75,IF('EPA non-CO2 Data'!J85462="CH4",'EPA non-CO2 Data'!G85462/About!$A$73,'EPA non-CO2 Data'!G85462))</f>
        <v>1.4522807663809291E-4</v>
      </c>
      <c r="I85462" s="4" t="str">
        <f>VLOOKUP(CONCATENATE(B85462,C85462,D85462),'EPA Source to Industry Map'!$D$2:$E$35,2,FALSE)</f>
        <v>water and waste 36T39</v>
      </c>
      <c r="J85462" s="4" t="str">
        <f t="shared" si="1355"/>
        <v>CH4</v>
      </c>
    </row>
    <row r="85463" spans="1:10" hidden="1" x14ac:dyDescent="0.25">
      <c r="A85463" t="s">
        <v>194</v>
      </c>
      <c r="B85463" t="s">
        <v>5</v>
      </c>
      <c r="C85463" t="s">
        <v>18</v>
      </c>
      <c r="D85463" t="s">
        <v>266</v>
      </c>
      <c r="E85463" t="s">
        <v>11</v>
      </c>
      <c r="F85463">
        <v>2020</v>
      </c>
      <c r="G85463">
        <v>2.5847449197470201E-2</v>
      </c>
      <c r="H85463">
        <f>IF(J85463="N2O",G85463/About!$A$75,IF('EPA non-CO2 Data'!J85463="CH4",'EPA non-CO2 Data'!G85463/About!$A$73,'EPA non-CO2 Data'!G85463))</f>
        <v>1.0769770498945917E-3</v>
      </c>
      <c r="I85463" s="4" t="str">
        <f>VLOOKUP(CONCATENATE(B85463,C85463,D85463),'EPA Source to Industry Map'!$D$2:$E$35,2,FALSE)</f>
        <v>water and waste 36T39</v>
      </c>
      <c r="J85463" s="4" t="str">
        <f t="shared" si="1355"/>
        <v>CH4</v>
      </c>
    </row>
    <row r="85464" spans="1:10" hidden="1" x14ac:dyDescent="0.25">
      <c r="A85464" t="s">
        <v>194</v>
      </c>
      <c r="B85464" t="s">
        <v>5</v>
      </c>
      <c r="C85464" t="s">
        <v>18</v>
      </c>
      <c r="D85464" t="s">
        <v>265</v>
      </c>
      <c r="E85464" t="s">
        <v>11</v>
      </c>
      <c r="F85464">
        <v>2021</v>
      </c>
      <c r="G85464">
        <v>3.4710523123816402E-3</v>
      </c>
      <c r="H85464">
        <f>IF(J85464="N2O",G85464/About!$A$75,IF('EPA non-CO2 Data'!J85464="CH4",'EPA non-CO2 Data'!G85464/About!$A$73,'EPA non-CO2 Data'!G85464))</f>
        <v>1.4462717968256834E-4</v>
      </c>
      <c r="I85464" s="4" t="str">
        <f>VLOOKUP(CONCATENATE(B85464,C85464,D85464),'EPA Source to Industry Map'!$D$2:$E$35,2,FALSE)</f>
        <v>water and waste 36T39</v>
      </c>
      <c r="J85464" s="4" t="str">
        <f t="shared" si="1355"/>
        <v>CH4</v>
      </c>
    </row>
    <row r="85465" spans="1:10" hidden="1" x14ac:dyDescent="0.25">
      <c r="A85465" t="s">
        <v>194</v>
      </c>
      <c r="B85465" t="s">
        <v>5</v>
      </c>
      <c r="C85465" t="s">
        <v>18</v>
      </c>
      <c r="D85465" t="s">
        <v>266</v>
      </c>
      <c r="E85465" t="s">
        <v>11</v>
      </c>
      <c r="F85465">
        <v>2021</v>
      </c>
      <c r="G85465">
        <v>2.6066504115688099E-2</v>
      </c>
      <c r="H85465">
        <f>IF(J85465="N2O",G85465/About!$A$75,IF('EPA non-CO2 Data'!J85465="CH4",'EPA non-CO2 Data'!G85465/About!$A$73,'EPA non-CO2 Data'!G85465))</f>
        <v>1.0861043381536707E-3</v>
      </c>
      <c r="I85465" s="4" t="str">
        <f>VLOOKUP(CONCATENATE(B85465,C85465,D85465),'EPA Source to Industry Map'!$D$2:$E$35,2,FALSE)</f>
        <v>water and waste 36T39</v>
      </c>
      <c r="J85465" s="4" t="str">
        <f t="shared" si="1355"/>
        <v>CH4</v>
      </c>
    </row>
    <row r="85466" spans="1:10" hidden="1" x14ac:dyDescent="0.25">
      <c r="A85466" t="s">
        <v>194</v>
      </c>
      <c r="B85466" t="s">
        <v>5</v>
      </c>
      <c r="C85466" t="s">
        <v>18</v>
      </c>
      <c r="D85466" t="s">
        <v>265</v>
      </c>
      <c r="E85466" t="s">
        <v>11</v>
      </c>
      <c r="F85466">
        <v>2022</v>
      </c>
      <c r="G85466">
        <v>3.45663078544904E-3</v>
      </c>
      <c r="H85466">
        <f>IF(J85466="N2O",G85466/About!$A$75,IF('EPA non-CO2 Data'!J85466="CH4",'EPA non-CO2 Data'!G85466/About!$A$73,'EPA non-CO2 Data'!G85466))</f>
        <v>1.4402628272704334E-4</v>
      </c>
      <c r="I85466" s="4" t="str">
        <f>VLOOKUP(CONCATENATE(B85466,C85466,D85466),'EPA Source to Industry Map'!$D$2:$E$35,2,FALSE)</f>
        <v>water and waste 36T39</v>
      </c>
      <c r="J85466" s="4" t="str">
        <f t="shared" si="1355"/>
        <v>CH4</v>
      </c>
    </row>
    <row r="85467" spans="1:10" hidden="1" x14ac:dyDescent="0.25">
      <c r="A85467" t="s">
        <v>194</v>
      </c>
      <c r="B85467" t="s">
        <v>5</v>
      </c>
      <c r="C85467" t="s">
        <v>18</v>
      </c>
      <c r="D85467" t="s">
        <v>266</v>
      </c>
      <c r="E85467" t="s">
        <v>11</v>
      </c>
      <c r="F85467">
        <v>2022</v>
      </c>
      <c r="G85467">
        <v>2.6285559033906E-2</v>
      </c>
      <c r="H85467">
        <f>IF(J85467="N2O",G85467/About!$A$75,IF('EPA non-CO2 Data'!J85467="CH4",'EPA non-CO2 Data'!G85467/About!$A$73,'EPA non-CO2 Data'!G85467))</f>
        <v>1.0952316264127499E-3</v>
      </c>
      <c r="I85467" s="4" t="str">
        <f>VLOOKUP(CONCATENATE(B85467,C85467,D85467),'EPA Source to Industry Map'!$D$2:$E$35,2,FALSE)</f>
        <v>water and waste 36T39</v>
      </c>
      <c r="J85467" s="4" t="str">
        <f t="shared" si="1355"/>
        <v>CH4</v>
      </c>
    </row>
    <row r="85468" spans="1:10" hidden="1" x14ac:dyDescent="0.25">
      <c r="A85468" t="s">
        <v>194</v>
      </c>
      <c r="B85468" t="s">
        <v>5</v>
      </c>
      <c r="C85468" t="s">
        <v>18</v>
      </c>
      <c r="D85468" t="s">
        <v>265</v>
      </c>
      <c r="E85468" t="s">
        <v>11</v>
      </c>
      <c r="F85468">
        <v>2023</v>
      </c>
      <c r="G85468">
        <v>3.4422092585164399E-3</v>
      </c>
      <c r="H85468">
        <f>IF(J85468="N2O",G85468/About!$A$75,IF('EPA non-CO2 Data'!J85468="CH4",'EPA non-CO2 Data'!G85468/About!$A$73,'EPA non-CO2 Data'!G85468))</f>
        <v>1.4342538577151833E-4</v>
      </c>
      <c r="I85468" s="4" t="str">
        <f>VLOOKUP(CONCATENATE(B85468,C85468,D85468),'EPA Source to Industry Map'!$D$2:$E$35,2,FALSE)</f>
        <v>water and waste 36T39</v>
      </c>
      <c r="J85468" s="4" t="str">
        <f t="shared" si="1355"/>
        <v>CH4</v>
      </c>
    </row>
    <row r="85469" spans="1:10" hidden="1" x14ac:dyDescent="0.25">
      <c r="A85469" t="s">
        <v>194</v>
      </c>
      <c r="B85469" t="s">
        <v>5</v>
      </c>
      <c r="C85469" t="s">
        <v>18</v>
      </c>
      <c r="D85469" t="s">
        <v>266</v>
      </c>
      <c r="E85469" t="s">
        <v>11</v>
      </c>
      <c r="F85469">
        <v>2023</v>
      </c>
      <c r="G85469">
        <v>2.65046139521239E-2</v>
      </c>
      <c r="H85469">
        <f>IF(J85469="N2O",G85469/About!$A$75,IF('EPA non-CO2 Data'!J85469="CH4",'EPA non-CO2 Data'!G85469/About!$A$73,'EPA non-CO2 Data'!G85469))</f>
        <v>1.1043589146718291E-3</v>
      </c>
      <c r="I85469" s="4" t="str">
        <f>VLOOKUP(CONCATENATE(B85469,C85469,D85469),'EPA Source to Industry Map'!$D$2:$E$35,2,FALSE)</f>
        <v>water and waste 36T39</v>
      </c>
      <c r="J85469" s="4" t="str">
        <f t="shared" si="1355"/>
        <v>CH4</v>
      </c>
    </row>
    <row r="85470" spans="1:10" hidden="1" x14ac:dyDescent="0.25">
      <c r="A85470" t="s">
        <v>194</v>
      </c>
      <c r="B85470" t="s">
        <v>5</v>
      </c>
      <c r="C85470" t="s">
        <v>18</v>
      </c>
      <c r="D85470" t="s">
        <v>265</v>
      </c>
      <c r="E85470" t="s">
        <v>11</v>
      </c>
      <c r="F85470">
        <v>2024</v>
      </c>
      <c r="G85470">
        <v>3.4277877315838398E-3</v>
      </c>
      <c r="H85470">
        <f>IF(J85470="N2O",G85470/About!$A$75,IF('EPA non-CO2 Data'!J85470="CH4",'EPA non-CO2 Data'!G85470/About!$A$73,'EPA non-CO2 Data'!G85470))</f>
        <v>1.4282448881599332E-4</v>
      </c>
      <c r="I85470" s="4" t="str">
        <f>VLOOKUP(CONCATENATE(B85470,C85470,D85470),'EPA Source to Industry Map'!$D$2:$E$35,2,FALSE)</f>
        <v>water and waste 36T39</v>
      </c>
      <c r="J85470" s="4" t="str">
        <f t="shared" si="1355"/>
        <v>CH4</v>
      </c>
    </row>
    <row r="85471" spans="1:10" hidden="1" x14ac:dyDescent="0.25">
      <c r="A85471" t="s">
        <v>194</v>
      </c>
      <c r="B85471" t="s">
        <v>5</v>
      </c>
      <c r="C85471" t="s">
        <v>18</v>
      </c>
      <c r="D85471" t="s">
        <v>266</v>
      </c>
      <c r="E85471" t="s">
        <v>11</v>
      </c>
      <c r="F85471">
        <v>2024</v>
      </c>
      <c r="G85471">
        <v>2.6723668870341801E-2</v>
      </c>
      <c r="H85471">
        <f>IF(J85471="N2O",G85471/About!$A$75,IF('EPA non-CO2 Data'!J85471="CH4",'EPA non-CO2 Data'!G85471/About!$A$73,'EPA non-CO2 Data'!G85471))</f>
        <v>1.1134862029309083E-3</v>
      </c>
      <c r="I85471" s="4" t="str">
        <f>VLOOKUP(CONCATENATE(B85471,C85471,D85471),'EPA Source to Industry Map'!$D$2:$E$35,2,FALSE)</f>
        <v>water and waste 36T39</v>
      </c>
      <c r="J85471" s="4" t="str">
        <f t="shared" si="1355"/>
        <v>CH4</v>
      </c>
    </row>
    <row r="85472" spans="1:10" hidden="1" x14ac:dyDescent="0.25">
      <c r="A85472" t="s">
        <v>194</v>
      </c>
      <c r="B85472" t="s">
        <v>5</v>
      </c>
      <c r="C85472" t="s">
        <v>18</v>
      </c>
      <c r="D85472" t="s">
        <v>265</v>
      </c>
      <c r="E85472" t="s">
        <v>11</v>
      </c>
      <c r="F85472">
        <v>2025</v>
      </c>
      <c r="G85472">
        <v>3.4133662046512501E-3</v>
      </c>
      <c r="H85472">
        <f>IF(J85472="N2O",G85472/About!$A$75,IF('EPA non-CO2 Data'!J85472="CH4",'EPA non-CO2 Data'!G85472/About!$A$73,'EPA non-CO2 Data'!G85472))</f>
        <v>1.4222359186046875E-4</v>
      </c>
      <c r="I85472" s="4" t="str">
        <f>VLOOKUP(CONCATENATE(B85472,C85472,D85472),'EPA Source to Industry Map'!$D$2:$E$35,2,FALSE)</f>
        <v>water and waste 36T39</v>
      </c>
      <c r="J85472" s="4" t="str">
        <f t="shared" si="1355"/>
        <v>CH4</v>
      </c>
    </row>
    <row r="85473" spans="1:10" hidden="1" x14ac:dyDescent="0.25">
      <c r="A85473" t="s">
        <v>194</v>
      </c>
      <c r="B85473" t="s">
        <v>5</v>
      </c>
      <c r="C85473" t="s">
        <v>18</v>
      </c>
      <c r="D85473" t="s">
        <v>266</v>
      </c>
      <c r="E85473" t="s">
        <v>11</v>
      </c>
      <c r="F85473">
        <v>2025</v>
      </c>
      <c r="G85473">
        <v>2.6942723788559698E-2</v>
      </c>
      <c r="H85473">
        <f>IF(J85473="N2O",G85473/About!$A$75,IF('EPA non-CO2 Data'!J85473="CH4",'EPA non-CO2 Data'!G85473/About!$A$73,'EPA non-CO2 Data'!G85473))</f>
        <v>1.1226134911899875E-3</v>
      </c>
      <c r="I85473" s="4" t="str">
        <f>VLOOKUP(CONCATENATE(B85473,C85473,D85473),'EPA Source to Industry Map'!$D$2:$E$35,2,FALSE)</f>
        <v>water and waste 36T39</v>
      </c>
      <c r="J85473" s="4" t="str">
        <f t="shared" si="1355"/>
        <v>CH4</v>
      </c>
    </row>
    <row r="85474" spans="1:10" hidden="1" x14ac:dyDescent="0.25">
      <c r="A85474" t="s">
        <v>194</v>
      </c>
      <c r="B85474" t="s">
        <v>5</v>
      </c>
      <c r="C85474" t="s">
        <v>18</v>
      </c>
      <c r="D85474" t="s">
        <v>265</v>
      </c>
      <c r="E85474" t="s">
        <v>11</v>
      </c>
      <c r="F85474">
        <v>2026</v>
      </c>
      <c r="G85474">
        <v>3.3955847562359802E-3</v>
      </c>
      <c r="H85474">
        <f>IF(J85474="N2O",G85474/About!$A$75,IF('EPA non-CO2 Data'!J85474="CH4",'EPA non-CO2 Data'!G85474/About!$A$73,'EPA non-CO2 Data'!G85474))</f>
        <v>1.4148269817649918E-4</v>
      </c>
      <c r="I85474" s="4" t="str">
        <f>VLOOKUP(CONCATENATE(B85474,C85474,D85474),'EPA Source to Industry Map'!$D$2:$E$35,2,FALSE)</f>
        <v>water and waste 36T39</v>
      </c>
      <c r="J85474" s="4" t="str">
        <f t="shared" si="1355"/>
        <v>CH4</v>
      </c>
    </row>
    <row r="85475" spans="1:10" hidden="1" x14ac:dyDescent="0.25">
      <c r="A85475" t="s">
        <v>194</v>
      </c>
      <c r="B85475" t="s">
        <v>5</v>
      </c>
      <c r="C85475" t="s">
        <v>18</v>
      </c>
      <c r="D85475" t="s">
        <v>266</v>
      </c>
      <c r="E85475" t="s">
        <v>11</v>
      </c>
      <c r="F85475">
        <v>2026</v>
      </c>
      <c r="G85475">
        <v>2.7142042641493599E-2</v>
      </c>
      <c r="H85475">
        <f>IF(J85475="N2O",G85475/About!$A$75,IF('EPA non-CO2 Data'!J85475="CH4",'EPA non-CO2 Data'!G85475/About!$A$73,'EPA non-CO2 Data'!G85475))</f>
        <v>1.1309184433955666E-3</v>
      </c>
      <c r="I85475" s="4" t="str">
        <f>VLOOKUP(CONCATENATE(B85475,C85475,D85475),'EPA Source to Industry Map'!$D$2:$E$35,2,FALSE)</f>
        <v>water and waste 36T39</v>
      </c>
      <c r="J85475" s="4" t="str">
        <f t="shared" si="1355"/>
        <v>CH4</v>
      </c>
    </row>
    <row r="85476" spans="1:10" hidden="1" x14ac:dyDescent="0.25">
      <c r="A85476" t="s">
        <v>194</v>
      </c>
      <c r="B85476" t="s">
        <v>5</v>
      </c>
      <c r="C85476" t="s">
        <v>18</v>
      </c>
      <c r="D85476" t="s">
        <v>265</v>
      </c>
      <c r="E85476" t="s">
        <v>11</v>
      </c>
      <c r="F85476">
        <v>2027</v>
      </c>
      <c r="G85476">
        <v>3.3778033078207099E-3</v>
      </c>
      <c r="H85476">
        <f>IF(J85476="N2O",G85476/About!$A$75,IF('EPA non-CO2 Data'!J85476="CH4",'EPA non-CO2 Data'!G85476/About!$A$73,'EPA non-CO2 Data'!G85476))</f>
        <v>1.4074180449252959E-4</v>
      </c>
      <c r="I85476" s="4" t="str">
        <f>VLOOKUP(CONCATENATE(B85476,C85476,D85476),'EPA Source to Industry Map'!$D$2:$E$35,2,FALSE)</f>
        <v>water and waste 36T39</v>
      </c>
      <c r="J85476" s="4" t="str">
        <f t="shared" si="1355"/>
        <v>CH4</v>
      </c>
    </row>
    <row r="85477" spans="1:10" hidden="1" x14ac:dyDescent="0.25">
      <c r="A85477" t="s">
        <v>194</v>
      </c>
      <c r="B85477" t="s">
        <v>5</v>
      </c>
      <c r="C85477" t="s">
        <v>18</v>
      </c>
      <c r="D85477" t="s">
        <v>266</v>
      </c>
      <c r="E85477" t="s">
        <v>11</v>
      </c>
      <c r="F85477">
        <v>2027</v>
      </c>
      <c r="G85477">
        <v>2.73413614944275E-2</v>
      </c>
      <c r="H85477">
        <f>IF(J85477="N2O",G85477/About!$A$75,IF('EPA non-CO2 Data'!J85477="CH4",'EPA non-CO2 Data'!G85477/About!$A$73,'EPA non-CO2 Data'!G85477))</f>
        <v>1.1392233956011458E-3</v>
      </c>
      <c r="I85477" s="4" t="str">
        <f>VLOOKUP(CONCATENATE(B85477,C85477,D85477),'EPA Source to Industry Map'!$D$2:$E$35,2,FALSE)</f>
        <v>water and waste 36T39</v>
      </c>
      <c r="J85477" s="4" t="str">
        <f t="shared" si="1355"/>
        <v>CH4</v>
      </c>
    </row>
    <row r="85478" spans="1:10" hidden="1" x14ac:dyDescent="0.25">
      <c r="A85478" t="s">
        <v>194</v>
      </c>
      <c r="B85478" t="s">
        <v>5</v>
      </c>
      <c r="C85478" t="s">
        <v>18</v>
      </c>
      <c r="D85478" t="s">
        <v>265</v>
      </c>
      <c r="E85478" t="s">
        <v>11</v>
      </c>
      <c r="F85478">
        <v>2028</v>
      </c>
      <c r="G85478">
        <v>3.36002185940544E-3</v>
      </c>
      <c r="H85478">
        <f>IF(J85478="N2O",G85478/About!$A$75,IF('EPA non-CO2 Data'!J85478="CH4",'EPA non-CO2 Data'!G85478/About!$A$73,'EPA non-CO2 Data'!G85478))</f>
        <v>1.4000091080855999E-4</v>
      </c>
      <c r="I85478" s="4" t="str">
        <f>VLOOKUP(CONCATENATE(B85478,C85478,D85478),'EPA Source to Industry Map'!$D$2:$E$35,2,FALSE)</f>
        <v>water and waste 36T39</v>
      </c>
      <c r="J85478" s="4" t="str">
        <f t="shared" si="1355"/>
        <v>CH4</v>
      </c>
    </row>
    <row r="85479" spans="1:10" hidden="1" x14ac:dyDescent="0.25">
      <c r="A85479" t="s">
        <v>194</v>
      </c>
      <c r="B85479" t="s">
        <v>5</v>
      </c>
      <c r="C85479" t="s">
        <v>18</v>
      </c>
      <c r="D85479" t="s">
        <v>266</v>
      </c>
      <c r="E85479" t="s">
        <v>11</v>
      </c>
      <c r="F85479">
        <v>2028</v>
      </c>
      <c r="G85479">
        <v>2.7540680347361401E-2</v>
      </c>
      <c r="H85479">
        <f>IF(J85479="N2O",G85479/About!$A$75,IF('EPA non-CO2 Data'!J85479="CH4",'EPA non-CO2 Data'!G85479/About!$A$73,'EPA non-CO2 Data'!G85479))</f>
        <v>1.1475283478067251E-3</v>
      </c>
      <c r="I85479" s="4" t="str">
        <f>VLOOKUP(CONCATENATE(B85479,C85479,D85479),'EPA Source to Industry Map'!$D$2:$E$35,2,FALSE)</f>
        <v>water and waste 36T39</v>
      </c>
      <c r="J85479" s="4" t="str">
        <f t="shared" si="1355"/>
        <v>CH4</v>
      </c>
    </row>
    <row r="85480" spans="1:10" hidden="1" x14ac:dyDescent="0.25">
      <c r="A85480" t="s">
        <v>194</v>
      </c>
      <c r="B85480" t="s">
        <v>5</v>
      </c>
      <c r="C85480" t="s">
        <v>18</v>
      </c>
      <c r="D85480" t="s">
        <v>265</v>
      </c>
      <c r="E85480" t="s">
        <v>11</v>
      </c>
      <c r="F85480">
        <v>2029</v>
      </c>
      <c r="G85480">
        <v>3.3422404109901801E-3</v>
      </c>
      <c r="H85480">
        <f>IF(J85480="N2O",G85480/About!$A$75,IF('EPA non-CO2 Data'!J85480="CH4",'EPA non-CO2 Data'!G85480/About!$A$73,'EPA non-CO2 Data'!G85480))</f>
        <v>1.3926001712459083E-4</v>
      </c>
      <c r="I85480" s="4" t="str">
        <f>VLOOKUP(CONCATENATE(B85480,C85480,D85480),'EPA Source to Industry Map'!$D$2:$E$35,2,FALSE)</f>
        <v>water and waste 36T39</v>
      </c>
      <c r="J85480" s="4" t="str">
        <f t="shared" si="1355"/>
        <v>CH4</v>
      </c>
    </row>
    <row r="85481" spans="1:10" hidden="1" x14ac:dyDescent="0.25">
      <c r="A85481" t="s">
        <v>194</v>
      </c>
      <c r="B85481" t="s">
        <v>5</v>
      </c>
      <c r="C85481" t="s">
        <v>18</v>
      </c>
      <c r="D85481" t="s">
        <v>266</v>
      </c>
      <c r="E85481" t="s">
        <v>11</v>
      </c>
      <c r="F85481">
        <v>2029</v>
      </c>
      <c r="G85481">
        <v>2.7739999200295299E-2</v>
      </c>
      <c r="H85481">
        <f>IF(J85481="N2O",G85481/About!$A$75,IF('EPA non-CO2 Data'!J85481="CH4",'EPA non-CO2 Data'!G85481/About!$A$73,'EPA non-CO2 Data'!G85481))</f>
        <v>1.1558333000123041E-3</v>
      </c>
      <c r="I85481" s="4" t="str">
        <f>VLOOKUP(CONCATENATE(B85481,C85481,D85481),'EPA Source to Industry Map'!$D$2:$E$35,2,FALSE)</f>
        <v>water and waste 36T39</v>
      </c>
      <c r="J85481" s="4" t="str">
        <f t="shared" si="1355"/>
        <v>CH4</v>
      </c>
    </row>
    <row r="85482" spans="1:10" hidden="1" x14ac:dyDescent="0.25">
      <c r="A85482" t="s">
        <v>194</v>
      </c>
      <c r="B85482" t="s">
        <v>5</v>
      </c>
      <c r="C85482" t="s">
        <v>18</v>
      </c>
      <c r="D85482" t="s">
        <v>265</v>
      </c>
      <c r="E85482" t="s">
        <v>11</v>
      </c>
      <c r="F85482">
        <v>2030</v>
      </c>
      <c r="G85482">
        <v>3.3244589625749102E-3</v>
      </c>
      <c r="H85482">
        <f>IF(J85482="N2O",G85482/About!$A$75,IF('EPA non-CO2 Data'!J85482="CH4",'EPA non-CO2 Data'!G85482/About!$A$73,'EPA non-CO2 Data'!G85482))</f>
        <v>1.3851912344062126E-4</v>
      </c>
      <c r="I85482" s="4" t="str">
        <f>VLOOKUP(CONCATENATE(B85482,C85482,D85482),'EPA Source to Industry Map'!$D$2:$E$35,2,FALSE)</f>
        <v>water and waste 36T39</v>
      </c>
      <c r="J85482" s="4" t="str">
        <f t="shared" si="1355"/>
        <v>CH4</v>
      </c>
    </row>
    <row r="85483" spans="1:10" hidden="1" x14ac:dyDescent="0.25">
      <c r="A85483" t="s">
        <v>194</v>
      </c>
      <c r="B85483" t="s">
        <v>5</v>
      </c>
      <c r="C85483" t="s">
        <v>18</v>
      </c>
      <c r="D85483" t="s">
        <v>266</v>
      </c>
      <c r="E85483" t="s">
        <v>11</v>
      </c>
      <c r="F85483">
        <v>2030</v>
      </c>
      <c r="G85483">
        <v>2.79393180532292E-2</v>
      </c>
      <c r="H85483">
        <f>IF(J85483="N2O",G85483/About!$A$75,IF('EPA non-CO2 Data'!J85483="CH4",'EPA non-CO2 Data'!G85483/About!$A$73,'EPA non-CO2 Data'!G85483))</f>
        <v>1.1641382522178834E-3</v>
      </c>
      <c r="I85483" s="4" t="str">
        <f>VLOOKUP(CONCATENATE(B85483,C85483,D85483),'EPA Source to Industry Map'!$D$2:$E$35,2,FALSE)</f>
        <v>water and waste 36T39</v>
      </c>
      <c r="J85483" s="4" t="str">
        <f t="shared" si="1355"/>
        <v>CH4</v>
      </c>
    </row>
    <row r="85484" spans="1:10" hidden="1" x14ac:dyDescent="0.25">
      <c r="A85484" t="s">
        <v>194</v>
      </c>
      <c r="B85484" t="s">
        <v>5</v>
      </c>
      <c r="C85484" t="s">
        <v>18</v>
      </c>
      <c r="D85484" t="s">
        <v>265</v>
      </c>
      <c r="E85484" t="s">
        <v>11</v>
      </c>
      <c r="F85484">
        <v>2031</v>
      </c>
      <c r="G85484">
        <v>3.3040990592185298E-3</v>
      </c>
      <c r="H85484">
        <f>IF(J85484="N2O",G85484/About!$A$75,IF('EPA non-CO2 Data'!J85484="CH4",'EPA non-CO2 Data'!G85484/About!$A$73,'EPA non-CO2 Data'!G85484))</f>
        <v>1.376707941341054E-4</v>
      </c>
      <c r="I85484" s="4" t="str">
        <f>VLOOKUP(CONCATENATE(B85484,C85484,D85484),'EPA Source to Industry Map'!$D$2:$E$35,2,FALSE)</f>
        <v>water and waste 36T39</v>
      </c>
      <c r="J85484" s="4" t="str">
        <f t="shared" si="1355"/>
        <v>CH4</v>
      </c>
    </row>
    <row r="85485" spans="1:10" hidden="1" x14ac:dyDescent="0.25">
      <c r="A85485" t="s">
        <v>194</v>
      </c>
      <c r="B85485" t="s">
        <v>5</v>
      </c>
      <c r="C85485" t="s">
        <v>18</v>
      </c>
      <c r="D85485" t="s">
        <v>266</v>
      </c>
      <c r="E85485" t="s">
        <v>11</v>
      </c>
      <c r="F85485">
        <v>2031</v>
      </c>
      <c r="G85485">
        <v>2.8118590534369999E-2</v>
      </c>
      <c r="H85485">
        <f>IF(J85485="N2O",G85485/About!$A$75,IF('EPA non-CO2 Data'!J85485="CH4",'EPA non-CO2 Data'!G85485/About!$A$73,'EPA non-CO2 Data'!G85485))</f>
        <v>1.1716079389320832E-3</v>
      </c>
      <c r="I85485" s="4" t="str">
        <f>VLOOKUP(CONCATENATE(B85485,C85485,D85485),'EPA Source to Industry Map'!$D$2:$E$35,2,FALSE)</f>
        <v>water and waste 36T39</v>
      </c>
      <c r="J85485" s="4" t="str">
        <f t="shared" si="1355"/>
        <v>CH4</v>
      </c>
    </row>
    <row r="85486" spans="1:10" hidden="1" x14ac:dyDescent="0.25">
      <c r="A85486" t="s">
        <v>194</v>
      </c>
      <c r="B85486" t="s">
        <v>5</v>
      </c>
      <c r="C85486" t="s">
        <v>18</v>
      </c>
      <c r="D85486" t="s">
        <v>265</v>
      </c>
      <c r="E85486" t="s">
        <v>11</v>
      </c>
      <c r="F85486">
        <v>2032</v>
      </c>
      <c r="G85486">
        <v>3.2837391558621499E-3</v>
      </c>
      <c r="H85486">
        <f>IF(J85486="N2O",G85486/About!$A$75,IF('EPA non-CO2 Data'!J85486="CH4",'EPA non-CO2 Data'!G85486/About!$A$73,'EPA non-CO2 Data'!G85486))</f>
        <v>1.3682246482758957E-4</v>
      </c>
      <c r="I85486" s="4" t="str">
        <f>VLOOKUP(CONCATENATE(B85486,C85486,D85486),'EPA Source to Industry Map'!$D$2:$E$35,2,FALSE)</f>
        <v>water and waste 36T39</v>
      </c>
      <c r="J85486" s="4" t="str">
        <f t="shared" si="1355"/>
        <v>CH4</v>
      </c>
    </row>
    <row r="85487" spans="1:10" hidden="1" x14ac:dyDescent="0.25">
      <c r="A85487" t="s">
        <v>194</v>
      </c>
      <c r="B85487" t="s">
        <v>5</v>
      </c>
      <c r="C85487" t="s">
        <v>18</v>
      </c>
      <c r="D85487" t="s">
        <v>266</v>
      </c>
      <c r="E85487" t="s">
        <v>11</v>
      </c>
      <c r="F85487">
        <v>2032</v>
      </c>
      <c r="G85487">
        <v>2.82978630155108E-2</v>
      </c>
      <c r="H85487">
        <f>IF(J85487="N2O",G85487/About!$A$75,IF('EPA non-CO2 Data'!J85487="CH4",'EPA non-CO2 Data'!G85487/About!$A$73,'EPA non-CO2 Data'!G85487))</f>
        <v>1.1790776256462834E-3</v>
      </c>
      <c r="I85487" s="4" t="str">
        <f>VLOOKUP(CONCATENATE(B85487,C85487,D85487),'EPA Source to Industry Map'!$D$2:$E$35,2,FALSE)</f>
        <v>water and waste 36T39</v>
      </c>
      <c r="J85487" s="4" t="str">
        <f t="shared" si="1355"/>
        <v>CH4</v>
      </c>
    </row>
    <row r="85488" spans="1:10" hidden="1" x14ac:dyDescent="0.25">
      <c r="A85488" t="s">
        <v>194</v>
      </c>
      <c r="B85488" t="s">
        <v>5</v>
      </c>
      <c r="C85488" t="s">
        <v>18</v>
      </c>
      <c r="D85488" t="s">
        <v>265</v>
      </c>
      <c r="E85488" t="s">
        <v>11</v>
      </c>
      <c r="F85488">
        <v>2033</v>
      </c>
      <c r="G85488">
        <v>3.26337925250577E-3</v>
      </c>
      <c r="H85488">
        <f>IF(J85488="N2O",G85488/About!$A$75,IF('EPA non-CO2 Data'!J85488="CH4",'EPA non-CO2 Data'!G85488/About!$A$73,'EPA non-CO2 Data'!G85488))</f>
        <v>1.3597413552107374E-4</v>
      </c>
      <c r="I85488" s="4" t="str">
        <f>VLOOKUP(CONCATENATE(B85488,C85488,D85488),'EPA Source to Industry Map'!$D$2:$E$35,2,FALSE)</f>
        <v>water and waste 36T39</v>
      </c>
      <c r="J85488" s="4" t="str">
        <f t="shared" si="1355"/>
        <v>CH4</v>
      </c>
    </row>
    <row r="85489" spans="1:10" hidden="1" x14ac:dyDescent="0.25">
      <c r="A85489" t="s">
        <v>194</v>
      </c>
      <c r="B85489" t="s">
        <v>5</v>
      </c>
      <c r="C85489" t="s">
        <v>18</v>
      </c>
      <c r="D85489" t="s">
        <v>266</v>
      </c>
      <c r="E85489" t="s">
        <v>11</v>
      </c>
      <c r="F85489">
        <v>2033</v>
      </c>
      <c r="G85489">
        <v>2.84771354966517E-2</v>
      </c>
      <c r="H85489">
        <f>IF(J85489="N2O",G85489/About!$A$75,IF('EPA non-CO2 Data'!J85489="CH4",'EPA non-CO2 Data'!G85489/About!$A$73,'EPA non-CO2 Data'!G85489))</f>
        <v>1.1865473123604876E-3</v>
      </c>
      <c r="I85489" s="4" t="str">
        <f>VLOOKUP(CONCATENATE(B85489,C85489,D85489),'EPA Source to Industry Map'!$D$2:$E$35,2,FALSE)</f>
        <v>water and waste 36T39</v>
      </c>
      <c r="J85489" s="4" t="str">
        <f t="shared" si="1355"/>
        <v>CH4</v>
      </c>
    </row>
    <row r="85490" spans="1:10" hidden="1" x14ac:dyDescent="0.25">
      <c r="A85490" t="s">
        <v>194</v>
      </c>
      <c r="B85490" t="s">
        <v>5</v>
      </c>
      <c r="C85490" t="s">
        <v>18</v>
      </c>
      <c r="D85490" t="s">
        <v>265</v>
      </c>
      <c r="E85490" t="s">
        <v>11</v>
      </c>
      <c r="F85490">
        <v>2034</v>
      </c>
      <c r="G85490">
        <v>3.2430193491493902E-3</v>
      </c>
      <c r="H85490">
        <f>IF(J85490="N2O",G85490/About!$A$75,IF('EPA non-CO2 Data'!J85490="CH4",'EPA non-CO2 Data'!G85490/About!$A$73,'EPA non-CO2 Data'!G85490))</f>
        <v>1.3512580621455791E-4</v>
      </c>
      <c r="I85490" s="4" t="str">
        <f>VLOOKUP(CONCATENATE(B85490,C85490,D85490),'EPA Source to Industry Map'!$D$2:$E$35,2,FALSE)</f>
        <v>water and waste 36T39</v>
      </c>
      <c r="J85490" s="4" t="str">
        <f t="shared" si="1355"/>
        <v>CH4</v>
      </c>
    </row>
    <row r="85491" spans="1:10" hidden="1" x14ac:dyDescent="0.25">
      <c r="A85491" t="s">
        <v>194</v>
      </c>
      <c r="B85491" t="s">
        <v>5</v>
      </c>
      <c r="C85491" t="s">
        <v>18</v>
      </c>
      <c r="D85491" t="s">
        <v>266</v>
      </c>
      <c r="E85491" t="s">
        <v>11</v>
      </c>
      <c r="F85491">
        <v>2034</v>
      </c>
      <c r="G85491">
        <v>2.8656407977792502E-2</v>
      </c>
      <c r="H85491">
        <f>IF(J85491="N2O",G85491/About!$A$75,IF('EPA non-CO2 Data'!J85491="CH4",'EPA non-CO2 Data'!G85491/About!$A$73,'EPA non-CO2 Data'!G85491))</f>
        <v>1.1940169990746876E-3</v>
      </c>
      <c r="I85491" s="4" t="str">
        <f>VLOOKUP(CONCATENATE(B85491,C85491,D85491),'EPA Source to Industry Map'!$D$2:$E$35,2,FALSE)</f>
        <v>water and waste 36T39</v>
      </c>
      <c r="J85491" s="4" t="str">
        <f t="shared" si="1355"/>
        <v>CH4</v>
      </c>
    </row>
    <row r="85492" spans="1:10" hidden="1" x14ac:dyDescent="0.25">
      <c r="A85492" t="s">
        <v>194</v>
      </c>
      <c r="B85492" t="s">
        <v>5</v>
      </c>
      <c r="C85492" t="s">
        <v>18</v>
      </c>
      <c r="D85492" t="s">
        <v>265</v>
      </c>
      <c r="E85492" t="s">
        <v>11</v>
      </c>
      <c r="F85492">
        <v>2035</v>
      </c>
      <c r="G85492">
        <v>3.2226594457930198E-3</v>
      </c>
      <c r="H85492">
        <f>IF(J85492="N2O",G85492/About!$A$75,IF('EPA non-CO2 Data'!J85492="CH4",'EPA non-CO2 Data'!G85492/About!$A$73,'EPA non-CO2 Data'!G85492))</f>
        <v>1.3427747690804249E-4</v>
      </c>
      <c r="I85492" s="4" t="str">
        <f>VLOOKUP(CONCATENATE(B85492,C85492,D85492),'EPA Source to Industry Map'!$D$2:$E$35,2,FALSE)</f>
        <v>water and waste 36T39</v>
      </c>
      <c r="J85492" s="4" t="str">
        <f t="shared" si="1355"/>
        <v>CH4</v>
      </c>
    </row>
    <row r="85493" spans="1:10" hidden="1" x14ac:dyDescent="0.25">
      <c r="A85493" t="s">
        <v>194</v>
      </c>
      <c r="B85493" t="s">
        <v>5</v>
      </c>
      <c r="C85493" t="s">
        <v>18</v>
      </c>
      <c r="D85493" t="s">
        <v>266</v>
      </c>
      <c r="E85493" t="s">
        <v>11</v>
      </c>
      <c r="F85493">
        <v>2035</v>
      </c>
      <c r="G85493">
        <v>2.88356804589333E-2</v>
      </c>
      <c r="H85493">
        <f>IF(J85493="N2O",G85493/About!$A$75,IF('EPA non-CO2 Data'!J85493="CH4",'EPA non-CO2 Data'!G85493/About!$A$73,'EPA non-CO2 Data'!G85493))</f>
        <v>1.2014866857888876E-3</v>
      </c>
      <c r="I85493" s="4" t="str">
        <f>VLOOKUP(CONCATENATE(B85493,C85493,D85493),'EPA Source to Industry Map'!$D$2:$E$35,2,FALSE)</f>
        <v>water and waste 36T39</v>
      </c>
      <c r="J85493" s="4" t="str">
        <f t="shared" si="1355"/>
        <v>CH4</v>
      </c>
    </row>
    <row r="85494" spans="1:10" hidden="1" x14ac:dyDescent="0.25">
      <c r="A85494" t="s">
        <v>194</v>
      </c>
      <c r="B85494" t="s">
        <v>5</v>
      </c>
      <c r="C85494" t="s">
        <v>18</v>
      </c>
      <c r="D85494" t="s">
        <v>265</v>
      </c>
      <c r="E85494" t="s">
        <v>11</v>
      </c>
      <c r="F85494">
        <v>2036</v>
      </c>
      <c r="G85494">
        <v>3.2024057067895398E-3</v>
      </c>
      <c r="H85494">
        <f>IF(J85494="N2O",G85494/About!$A$75,IF('EPA non-CO2 Data'!J85494="CH4",'EPA non-CO2 Data'!G85494/About!$A$73,'EPA non-CO2 Data'!G85494))</f>
        <v>1.3343357111623083E-4</v>
      </c>
      <c r="I85494" s="4" t="str">
        <f>VLOOKUP(CONCATENATE(B85494,C85494,D85494),'EPA Source to Industry Map'!$D$2:$E$35,2,FALSE)</f>
        <v>water and waste 36T39</v>
      </c>
      <c r="J85494" s="4" t="str">
        <f t="shared" si="1355"/>
        <v>CH4</v>
      </c>
    </row>
    <row r="85495" spans="1:10" hidden="1" x14ac:dyDescent="0.25">
      <c r="A85495" t="s">
        <v>194</v>
      </c>
      <c r="B85495" t="s">
        <v>5</v>
      </c>
      <c r="C85495" t="s">
        <v>18</v>
      </c>
      <c r="D85495" t="s">
        <v>266</v>
      </c>
      <c r="E85495" t="s">
        <v>11</v>
      </c>
      <c r="F85495">
        <v>2036</v>
      </c>
      <c r="G85495">
        <v>2.9012469826984001E-2</v>
      </c>
      <c r="H85495">
        <f>IF(J85495="N2O",G85495/About!$A$75,IF('EPA non-CO2 Data'!J85495="CH4",'EPA non-CO2 Data'!G85495/About!$A$73,'EPA non-CO2 Data'!G85495))</f>
        <v>1.2088529094576668E-3</v>
      </c>
      <c r="I85495" s="4" t="str">
        <f>VLOOKUP(CONCATENATE(B85495,C85495,D85495),'EPA Source to Industry Map'!$D$2:$E$35,2,FALSE)</f>
        <v>water and waste 36T39</v>
      </c>
      <c r="J85495" s="4" t="str">
        <f t="shared" si="1355"/>
        <v>CH4</v>
      </c>
    </row>
    <row r="85496" spans="1:10" hidden="1" x14ac:dyDescent="0.25">
      <c r="A85496" t="s">
        <v>194</v>
      </c>
      <c r="B85496" t="s">
        <v>5</v>
      </c>
      <c r="C85496" t="s">
        <v>18</v>
      </c>
      <c r="D85496" t="s">
        <v>265</v>
      </c>
      <c r="E85496" t="s">
        <v>11</v>
      </c>
      <c r="F85496">
        <v>2037</v>
      </c>
      <c r="G85496">
        <v>3.1821519677860698E-3</v>
      </c>
      <c r="H85496">
        <f>IF(J85496="N2O",G85496/About!$A$75,IF('EPA non-CO2 Data'!J85496="CH4",'EPA non-CO2 Data'!G85496/About!$A$73,'EPA non-CO2 Data'!G85496))</f>
        <v>1.3258966532441957E-4</v>
      </c>
      <c r="I85496" s="4" t="str">
        <f>VLOOKUP(CONCATENATE(B85496,C85496,D85496),'EPA Source to Industry Map'!$D$2:$E$35,2,FALSE)</f>
        <v>water and waste 36T39</v>
      </c>
      <c r="J85496" s="4" t="str">
        <f t="shared" si="1355"/>
        <v>CH4</v>
      </c>
    </row>
    <row r="85497" spans="1:10" hidden="1" x14ac:dyDescent="0.25">
      <c r="A85497" t="s">
        <v>194</v>
      </c>
      <c r="B85497" t="s">
        <v>5</v>
      </c>
      <c r="C85497" t="s">
        <v>18</v>
      </c>
      <c r="D85497" t="s">
        <v>266</v>
      </c>
      <c r="E85497" t="s">
        <v>11</v>
      </c>
      <c r="F85497">
        <v>2037</v>
      </c>
      <c r="G85497">
        <v>2.9189259195034699E-2</v>
      </c>
      <c r="H85497">
        <f>IF(J85497="N2O",G85497/About!$A$75,IF('EPA non-CO2 Data'!J85497="CH4",'EPA non-CO2 Data'!G85497/About!$A$73,'EPA non-CO2 Data'!G85497))</f>
        <v>1.2162191331264458E-3</v>
      </c>
      <c r="I85497" s="4" t="str">
        <f>VLOOKUP(CONCATENATE(B85497,C85497,D85497),'EPA Source to Industry Map'!$D$2:$E$35,2,FALSE)</f>
        <v>water and waste 36T39</v>
      </c>
      <c r="J85497" s="4" t="str">
        <f t="shared" si="1355"/>
        <v>CH4</v>
      </c>
    </row>
    <row r="85498" spans="1:10" hidden="1" x14ac:dyDescent="0.25">
      <c r="A85498" t="s">
        <v>194</v>
      </c>
      <c r="B85498" t="s">
        <v>5</v>
      </c>
      <c r="C85498" t="s">
        <v>18</v>
      </c>
      <c r="D85498" t="s">
        <v>265</v>
      </c>
      <c r="E85498" t="s">
        <v>11</v>
      </c>
      <c r="F85498">
        <v>2038</v>
      </c>
      <c r="G85498">
        <v>3.1618982287825999E-3</v>
      </c>
      <c r="H85498">
        <f>IF(J85498="N2O",G85498/About!$A$75,IF('EPA non-CO2 Data'!J85498="CH4",'EPA non-CO2 Data'!G85498/About!$A$73,'EPA non-CO2 Data'!G85498))</f>
        <v>1.3174575953260834E-4</v>
      </c>
      <c r="I85498" s="4" t="str">
        <f>VLOOKUP(CONCATENATE(B85498,C85498,D85498),'EPA Source to Industry Map'!$D$2:$E$35,2,FALSE)</f>
        <v>water and waste 36T39</v>
      </c>
      <c r="J85498" s="4" t="str">
        <f t="shared" si="1355"/>
        <v>CH4</v>
      </c>
    </row>
    <row r="85499" spans="1:10" hidden="1" x14ac:dyDescent="0.25">
      <c r="A85499" t="s">
        <v>194</v>
      </c>
      <c r="B85499" t="s">
        <v>5</v>
      </c>
      <c r="C85499" t="s">
        <v>18</v>
      </c>
      <c r="D85499" t="s">
        <v>266</v>
      </c>
      <c r="E85499" t="s">
        <v>11</v>
      </c>
      <c r="F85499">
        <v>2038</v>
      </c>
      <c r="G85499">
        <v>2.9366048563085299E-2</v>
      </c>
      <c r="H85499">
        <f>IF(J85499="N2O",G85499/About!$A$75,IF('EPA non-CO2 Data'!J85499="CH4",'EPA non-CO2 Data'!G85499/About!$A$73,'EPA non-CO2 Data'!G85499))</f>
        <v>1.2235853567952209E-3</v>
      </c>
      <c r="I85499" s="4" t="str">
        <f>VLOOKUP(CONCATENATE(B85499,C85499,D85499),'EPA Source to Industry Map'!$D$2:$E$35,2,FALSE)</f>
        <v>water and waste 36T39</v>
      </c>
      <c r="J85499" s="4" t="str">
        <f t="shared" si="1355"/>
        <v>CH4</v>
      </c>
    </row>
    <row r="85500" spans="1:10" hidden="1" x14ac:dyDescent="0.25">
      <c r="A85500" t="s">
        <v>194</v>
      </c>
      <c r="B85500" t="s">
        <v>5</v>
      </c>
      <c r="C85500" t="s">
        <v>18</v>
      </c>
      <c r="D85500" t="s">
        <v>265</v>
      </c>
      <c r="E85500" t="s">
        <v>11</v>
      </c>
      <c r="F85500">
        <v>2039</v>
      </c>
      <c r="G85500">
        <v>3.1416444897791299E-3</v>
      </c>
      <c r="H85500">
        <f>IF(J85500="N2O",G85500/About!$A$75,IF('EPA non-CO2 Data'!J85500="CH4",'EPA non-CO2 Data'!G85500/About!$A$73,'EPA non-CO2 Data'!G85500))</f>
        <v>1.3090185374079708E-4</v>
      </c>
      <c r="I85500" s="4" t="str">
        <f>VLOOKUP(CONCATENATE(B85500,C85500,D85500),'EPA Source to Industry Map'!$D$2:$E$35,2,FALSE)</f>
        <v>water and waste 36T39</v>
      </c>
      <c r="J85500" s="4" t="str">
        <f t="shared" si="1355"/>
        <v>CH4</v>
      </c>
    </row>
    <row r="85501" spans="1:10" hidden="1" x14ac:dyDescent="0.25">
      <c r="A85501" t="s">
        <v>194</v>
      </c>
      <c r="B85501" t="s">
        <v>5</v>
      </c>
      <c r="C85501" t="s">
        <v>18</v>
      </c>
      <c r="D85501" t="s">
        <v>266</v>
      </c>
      <c r="E85501" t="s">
        <v>11</v>
      </c>
      <c r="F85501">
        <v>2039</v>
      </c>
      <c r="G85501">
        <v>2.9542837931136001E-2</v>
      </c>
      <c r="H85501">
        <f>IF(J85501="N2O",G85501/About!$A$75,IF('EPA non-CO2 Data'!J85501="CH4",'EPA non-CO2 Data'!G85501/About!$A$73,'EPA non-CO2 Data'!G85501))</f>
        <v>1.2309515804640001E-3</v>
      </c>
      <c r="I85501" s="4" t="str">
        <f>VLOOKUP(CONCATENATE(B85501,C85501,D85501),'EPA Source to Industry Map'!$D$2:$E$35,2,FALSE)</f>
        <v>water and waste 36T39</v>
      </c>
      <c r="J85501" s="4" t="str">
        <f t="shared" si="1355"/>
        <v>CH4</v>
      </c>
    </row>
    <row r="85502" spans="1:10" hidden="1" x14ac:dyDescent="0.25">
      <c r="A85502" t="s">
        <v>194</v>
      </c>
      <c r="B85502" t="s">
        <v>5</v>
      </c>
      <c r="C85502" t="s">
        <v>18</v>
      </c>
      <c r="D85502" t="s">
        <v>265</v>
      </c>
      <c r="E85502" t="s">
        <v>11</v>
      </c>
      <c r="F85502">
        <v>2040</v>
      </c>
      <c r="G85502">
        <v>3.1213907507756599E-3</v>
      </c>
      <c r="H85502">
        <f>IF(J85502="N2O",G85502/About!$A$75,IF('EPA non-CO2 Data'!J85502="CH4",'EPA non-CO2 Data'!G85502/About!$A$73,'EPA non-CO2 Data'!G85502))</f>
        <v>1.3005794794898582E-4</v>
      </c>
      <c r="I85502" s="4" t="str">
        <f>VLOOKUP(CONCATENATE(B85502,C85502,D85502),'EPA Source to Industry Map'!$D$2:$E$35,2,FALSE)</f>
        <v>water and waste 36T39</v>
      </c>
      <c r="J85502" s="4" t="str">
        <f t="shared" si="1355"/>
        <v>CH4</v>
      </c>
    </row>
    <row r="85503" spans="1:10" hidden="1" x14ac:dyDescent="0.25">
      <c r="A85503" t="s">
        <v>194</v>
      </c>
      <c r="B85503" t="s">
        <v>5</v>
      </c>
      <c r="C85503" t="s">
        <v>18</v>
      </c>
      <c r="D85503" t="s">
        <v>266</v>
      </c>
      <c r="E85503" t="s">
        <v>11</v>
      </c>
      <c r="F85503">
        <v>2040</v>
      </c>
      <c r="G85503">
        <v>2.9719627299186702E-2</v>
      </c>
      <c r="H85503">
        <f>IF(J85503="N2O",G85503/About!$A$75,IF('EPA non-CO2 Data'!J85503="CH4",'EPA non-CO2 Data'!G85503/About!$A$73,'EPA non-CO2 Data'!G85503))</f>
        <v>1.2383178041327793E-3</v>
      </c>
      <c r="I85503" s="4" t="str">
        <f>VLOOKUP(CONCATENATE(B85503,C85503,D85503),'EPA Source to Industry Map'!$D$2:$E$35,2,FALSE)</f>
        <v>water and waste 36T39</v>
      </c>
      <c r="J85503" s="4" t="str">
        <f t="shared" si="1355"/>
        <v>CH4</v>
      </c>
    </row>
    <row r="85504" spans="1:10" hidden="1" x14ac:dyDescent="0.25">
      <c r="A85504" t="s">
        <v>194</v>
      </c>
      <c r="B85504" t="s">
        <v>5</v>
      </c>
      <c r="C85504" t="s">
        <v>18</v>
      </c>
      <c r="D85504" t="s">
        <v>265</v>
      </c>
      <c r="E85504" t="s">
        <v>11</v>
      </c>
      <c r="F85504">
        <v>2041</v>
      </c>
      <c r="G85504">
        <v>3.10247522143055E-3</v>
      </c>
      <c r="H85504">
        <f>IF(J85504="N2O",G85504/About!$A$75,IF('EPA non-CO2 Data'!J85504="CH4",'EPA non-CO2 Data'!G85504/About!$A$73,'EPA non-CO2 Data'!G85504))</f>
        <v>1.2926980089293959E-4</v>
      </c>
      <c r="I85504" s="4" t="str">
        <f>VLOOKUP(CONCATENATE(B85504,C85504,D85504),'EPA Source to Industry Map'!$D$2:$E$35,2,FALSE)</f>
        <v>water and waste 36T39</v>
      </c>
      <c r="J85504" s="4" t="str">
        <f t="shared" si="1355"/>
        <v>CH4</v>
      </c>
    </row>
    <row r="85505" spans="1:10" hidden="1" x14ac:dyDescent="0.25">
      <c r="A85505" t="s">
        <v>194</v>
      </c>
      <c r="B85505" t="s">
        <v>5</v>
      </c>
      <c r="C85505" t="s">
        <v>18</v>
      </c>
      <c r="D85505" t="s">
        <v>266</v>
      </c>
      <c r="E85505" t="s">
        <v>11</v>
      </c>
      <c r="F85505">
        <v>2041</v>
      </c>
      <c r="G85505">
        <v>2.9909039284687099E-2</v>
      </c>
      <c r="H85505">
        <f>IF(J85505="N2O",G85505/About!$A$75,IF('EPA non-CO2 Data'!J85505="CH4",'EPA non-CO2 Data'!G85505/About!$A$73,'EPA non-CO2 Data'!G85505))</f>
        <v>1.2462099701952957E-3</v>
      </c>
      <c r="I85505" s="4" t="str">
        <f>VLOOKUP(CONCATENATE(B85505,C85505,D85505),'EPA Source to Industry Map'!$D$2:$E$35,2,FALSE)</f>
        <v>water and waste 36T39</v>
      </c>
      <c r="J85505" s="4" t="str">
        <f t="shared" si="1355"/>
        <v>CH4</v>
      </c>
    </row>
    <row r="85506" spans="1:10" hidden="1" x14ac:dyDescent="0.25">
      <c r="A85506" t="s">
        <v>194</v>
      </c>
      <c r="B85506" t="s">
        <v>5</v>
      </c>
      <c r="C85506" t="s">
        <v>18</v>
      </c>
      <c r="D85506" t="s">
        <v>265</v>
      </c>
      <c r="E85506" t="s">
        <v>11</v>
      </c>
      <c r="F85506">
        <v>2042</v>
      </c>
      <c r="G85506">
        <v>3.0835596920854502E-3</v>
      </c>
      <c r="H85506">
        <f>IF(J85506="N2O",G85506/About!$A$75,IF('EPA non-CO2 Data'!J85506="CH4",'EPA non-CO2 Data'!G85506/About!$A$73,'EPA non-CO2 Data'!G85506))</f>
        <v>1.2848165383689376E-4</v>
      </c>
      <c r="I85506" s="4" t="str">
        <f>VLOOKUP(CONCATENATE(B85506,C85506,D85506),'EPA Source to Industry Map'!$D$2:$E$35,2,FALSE)</f>
        <v>water and waste 36T39</v>
      </c>
      <c r="J85506" s="4" t="str">
        <f t="shared" si="1355"/>
        <v>CH4</v>
      </c>
    </row>
    <row r="85507" spans="1:10" hidden="1" x14ac:dyDescent="0.25">
      <c r="A85507" t="s">
        <v>194</v>
      </c>
      <c r="B85507" t="s">
        <v>5</v>
      </c>
      <c r="C85507" t="s">
        <v>18</v>
      </c>
      <c r="D85507" t="s">
        <v>266</v>
      </c>
      <c r="E85507" t="s">
        <v>11</v>
      </c>
      <c r="F85507">
        <v>2042</v>
      </c>
      <c r="G85507">
        <v>3.00984512701876E-2</v>
      </c>
      <c r="H85507">
        <f>IF(J85507="N2O",G85507/About!$A$75,IF('EPA non-CO2 Data'!J85507="CH4",'EPA non-CO2 Data'!G85507/About!$A$73,'EPA non-CO2 Data'!G85507))</f>
        <v>1.2541021362578167E-3</v>
      </c>
      <c r="I85507" s="4" t="str">
        <f>VLOOKUP(CONCATENATE(B85507,C85507,D85507),'EPA Source to Industry Map'!$D$2:$E$35,2,FALSE)</f>
        <v>water and waste 36T39</v>
      </c>
      <c r="J85507" s="4" t="str">
        <f t="shared" si="1355"/>
        <v>CH4</v>
      </c>
    </row>
    <row r="85508" spans="1:10" hidden="1" x14ac:dyDescent="0.25">
      <c r="A85508" t="s">
        <v>194</v>
      </c>
      <c r="B85508" t="s">
        <v>5</v>
      </c>
      <c r="C85508" t="s">
        <v>18</v>
      </c>
      <c r="D85508" t="s">
        <v>265</v>
      </c>
      <c r="E85508" t="s">
        <v>11</v>
      </c>
      <c r="F85508">
        <v>2043</v>
      </c>
      <c r="G85508">
        <v>3.0646441627403499E-3</v>
      </c>
      <c r="H85508">
        <f>IF(J85508="N2O",G85508/About!$A$75,IF('EPA non-CO2 Data'!J85508="CH4",'EPA non-CO2 Data'!G85508/About!$A$73,'EPA non-CO2 Data'!G85508))</f>
        <v>1.276935067808479E-4</v>
      </c>
      <c r="I85508" s="4" t="str">
        <f>VLOOKUP(CONCATENATE(B85508,C85508,D85508),'EPA Source to Industry Map'!$D$2:$E$35,2,FALSE)</f>
        <v>water and waste 36T39</v>
      </c>
      <c r="J85508" s="4" t="str">
        <f t="shared" si="1355"/>
        <v>CH4</v>
      </c>
    </row>
    <row r="85509" spans="1:10" hidden="1" x14ac:dyDescent="0.25">
      <c r="A85509" t="s">
        <v>194</v>
      </c>
      <c r="B85509" t="s">
        <v>5</v>
      </c>
      <c r="C85509" t="s">
        <v>18</v>
      </c>
      <c r="D85509" t="s">
        <v>266</v>
      </c>
      <c r="E85509" t="s">
        <v>11</v>
      </c>
      <c r="F85509">
        <v>2043</v>
      </c>
      <c r="G85509">
        <v>3.0287863255688E-2</v>
      </c>
      <c r="H85509">
        <f>IF(J85509="N2O",G85509/About!$A$75,IF('EPA non-CO2 Data'!J85509="CH4",'EPA non-CO2 Data'!G85509/About!$A$73,'EPA non-CO2 Data'!G85509))</f>
        <v>1.2619943023203333E-3</v>
      </c>
      <c r="I85509" s="4" t="str">
        <f>VLOOKUP(CONCATENATE(B85509,C85509,D85509),'EPA Source to Industry Map'!$D$2:$E$35,2,FALSE)</f>
        <v>water and waste 36T39</v>
      </c>
      <c r="J85509" s="4" t="str">
        <f t="shared" si="1355"/>
        <v>CH4</v>
      </c>
    </row>
    <row r="85510" spans="1:10" hidden="1" x14ac:dyDescent="0.25">
      <c r="A85510" t="s">
        <v>194</v>
      </c>
      <c r="B85510" t="s">
        <v>5</v>
      </c>
      <c r="C85510" t="s">
        <v>18</v>
      </c>
      <c r="D85510" t="s">
        <v>265</v>
      </c>
      <c r="E85510" t="s">
        <v>11</v>
      </c>
      <c r="F85510">
        <v>2044</v>
      </c>
      <c r="G85510">
        <v>3.04572863339525E-3</v>
      </c>
      <c r="H85510">
        <f>IF(J85510="N2O",G85510/About!$A$75,IF('EPA non-CO2 Data'!J85510="CH4",'EPA non-CO2 Data'!G85510/About!$A$73,'EPA non-CO2 Data'!G85510))</f>
        <v>1.2690535972480208E-4</v>
      </c>
      <c r="I85510" s="4" t="str">
        <f>VLOOKUP(CONCATENATE(B85510,C85510,D85510),'EPA Source to Industry Map'!$D$2:$E$35,2,FALSE)</f>
        <v>water and waste 36T39</v>
      </c>
      <c r="J85510" s="4" t="str">
        <f t="shared" si="1355"/>
        <v>CH4</v>
      </c>
    </row>
    <row r="85511" spans="1:10" hidden="1" x14ac:dyDescent="0.25">
      <c r="A85511" t="s">
        <v>194</v>
      </c>
      <c r="B85511" t="s">
        <v>5</v>
      </c>
      <c r="C85511" t="s">
        <v>18</v>
      </c>
      <c r="D85511" t="s">
        <v>266</v>
      </c>
      <c r="E85511" t="s">
        <v>11</v>
      </c>
      <c r="F85511">
        <v>2044</v>
      </c>
      <c r="G85511">
        <v>3.0477275241188501E-2</v>
      </c>
      <c r="H85511">
        <f>IF(J85511="N2O",G85511/About!$A$75,IF('EPA non-CO2 Data'!J85511="CH4",'EPA non-CO2 Data'!G85511/About!$A$73,'EPA non-CO2 Data'!G85511))</f>
        <v>1.2698864683828542E-3</v>
      </c>
      <c r="I85511" s="4" t="str">
        <f>VLOOKUP(CONCATENATE(B85511,C85511,D85511),'EPA Source to Industry Map'!$D$2:$E$35,2,FALSE)</f>
        <v>water and waste 36T39</v>
      </c>
      <c r="J85511" s="4" t="str">
        <f t="shared" si="1355"/>
        <v>CH4</v>
      </c>
    </row>
    <row r="85512" spans="1:10" hidden="1" x14ac:dyDescent="0.25">
      <c r="A85512" t="s">
        <v>194</v>
      </c>
      <c r="B85512" t="s">
        <v>5</v>
      </c>
      <c r="C85512" t="s">
        <v>18</v>
      </c>
      <c r="D85512" t="s">
        <v>265</v>
      </c>
      <c r="E85512" t="s">
        <v>11</v>
      </c>
      <c r="F85512">
        <v>2045</v>
      </c>
      <c r="G85512">
        <v>3.0268131040501502E-3</v>
      </c>
      <c r="H85512">
        <f>IF(J85512="N2O",G85512/About!$A$75,IF('EPA non-CO2 Data'!J85512="CH4",'EPA non-CO2 Data'!G85512/About!$A$73,'EPA non-CO2 Data'!G85512))</f>
        <v>1.2611721266875625E-4</v>
      </c>
      <c r="I85512" s="4" t="str">
        <f>VLOOKUP(CONCATENATE(B85512,C85512,D85512),'EPA Source to Industry Map'!$D$2:$E$35,2,FALSE)</f>
        <v>water and waste 36T39</v>
      </c>
      <c r="J85512" s="4" t="str">
        <f t="shared" si="1355"/>
        <v>CH4</v>
      </c>
    </row>
    <row r="85513" spans="1:10" hidden="1" x14ac:dyDescent="0.25">
      <c r="A85513" t="s">
        <v>194</v>
      </c>
      <c r="B85513" t="s">
        <v>5</v>
      </c>
      <c r="C85513" t="s">
        <v>18</v>
      </c>
      <c r="D85513" t="s">
        <v>266</v>
      </c>
      <c r="E85513" t="s">
        <v>11</v>
      </c>
      <c r="F85513">
        <v>2045</v>
      </c>
      <c r="G85513">
        <v>3.0666687226688898E-2</v>
      </c>
      <c r="H85513">
        <f>IF(J85513="N2O",G85513/About!$A$75,IF('EPA non-CO2 Data'!J85513="CH4",'EPA non-CO2 Data'!G85513/About!$A$73,'EPA non-CO2 Data'!G85513))</f>
        <v>1.2777786344453708E-3</v>
      </c>
      <c r="I85513" s="4" t="str">
        <f>VLOOKUP(CONCATENATE(B85513,C85513,D85513),'EPA Source to Industry Map'!$D$2:$E$35,2,FALSE)</f>
        <v>water and waste 36T39</v>
      </c>
      <c r="J85513" s="4" t="str">
        <f t="shared" si="1355"/>
        <v>CH4</v>
      </c>
    </row>
    <row r="85514" spans="1:10" hidden="1" x14ac:dyDescent="0.25">
      <c r="A85514" t="s">
        <v>194</v>
      </c>
      <c r="B85514" t="s">
        <v>5</v>
      </c>
      <c r="C85514" t="s">
        <v>18</v>
      </c>
      <c r="D85514" t="s">
        <v>265</v>
      </c>
      <c r="E85514" t="s">
        <v>11</v>
      </c>
      <c r="F85514">
        <v>2046</v>
      </c>
      <c r="G85514">
        <v>3.0090975115423298E-3</v>
      </c>
      <c r="H85514">
        <f>IF(J85514="N2O",G85514/About!$A$75,IF('EPA non-CO2 Data'!J85514="CH4",'EPA non-CO2 Data'!G85514/About!$A$73,'EPA non-CO2 Data'!G85514))</f>
        <v>1.253790629809304E-4</v>
      </c>
      <c r="I85514" s="4" t="str">
        <f>VLOOKUP(CONCATENATE(B85514,C85514,D85514),'EPA Source to Industry Map'!$D$2:$E$35,2,FALSE)</f>
        <v>water and waste 36T39</v>
      </c>
      <c r="J85514" s="4" t="str">
        <f t="shared" si="1355"/>
        <v>CH4</v>
      </c>
    </row>
    <row r="85515" spans="1:10" hidden="1" x14ac:dyDescent="0.25">
      <c r="A85515" t="s">
        <v>194</v>
      </c>
      <c r="B85515" t="s">
        <v>5</v>
      </c>
      <c r="C85515" t="s">
        <v>18</v>
      </c>
      <c r="D85515" t="s">
        <v>266</v>
      </c>
      <c r="E85515" t="s">
        <v>11</v>
      </c>
      <c r="F85515">
        <v>2046</v>
      </c>
      <c r="G85515">
        <v>3.0868290970022201E-2</v>
      </c>
      <c r="H85515">
        <f>IF(J85515="N2O",G85515/About!$A$75,IF('EPA non-CO2 Data'!J85515="CH4",'EPA non-CO2 Data'!G85515/About!$A$73,'EPA non-CO2 Data'!G85515))</f>
        <v>1.2861787904175916E-3</v>
      </c>
      <c r="I85515" s="4" t="str">
        <f>VLOOKUP(CONCATENATE(B85515,C85515,D85515),'EPA Source to Industry Map'!$D$2:$E$35,2,FALSE)</f>
        <v>water and waste 36T39</v>
      </c>
      <c r="J85515" s="4" t="str">
        <f t="shared" ref="J85515:J85578" si="1356">IF(ISNUMBER(SEARCH("F",E85515)),"F-gases",E85515)</f>
        <v>CH4</v>
      </c>
    </row>
    <row r="85516" spans="1:10" hidden="1" x14ac:dyDescent="0.25">
      <c r="A85516" t="s">
        <v>194</v>
      </c>
      <c r="B85516" t="s">
        <v>5</v>
      </c>
      <c r="C85516" t="s">
        <v>18</v>
      </c>
      <c r="D85516" t="s">
        <v>265</v>
      </c>
      <c r="E85516" t="s">
        <v>11</v>
      </c>
      <c r="F85516">
        <v>2047</v>
      </c>
      <c r="G85516">
        <v>2.9913819190345199E-3</v>
      </c>
      <c r="H85516">
        <f>IF(J85516="N2O",G85516/About!$A$75,IF('EPA non-CO2 Data'!J85516="CH4",'EPA non-CO2 Data'!G85516/About!$A$73,'EPA non-CO2 Data'!G85516))</f>
        <v>1.2464091329310499E-4</v>
      </c>
      <c r="I85516" s="4" t="str">
        <f>VLOOKUP(CONCATENATE(B85516,C85516,D85516),'EPA Source to Industry Map'!$D$2:$E$35,2,FALSE)</f>
        <v>water and waste 36T39</v>
      </c>
      <c r="J85516" s="4" t="str">
        <f t="shared" si="1356"/>
        <v>CH4</v>
      </c>
    </row>
    <row r="85517" spans="1:10" hidden="1" x14ac:dyDescent="0.25">
      <c r="A85517" t="s">
        <v>194</v>
      </c>
      <c r="B85517" t="s">
        <v>5</v>
      </c>
      <c r="C85517" t="s">
        <v>18</v>
      </c>
      <c r="D85517" t="s">
        <v>266</v>
      </c>
      <c r="E85517" t="s">
        <v>11</v>
      </c>
      <c r="F85517">
        <v>2047</v>
      </c>
      <c r="G85517">
        <v>3.10698947133555E-2</v>
      </c>
      <c r="H85517">
        <f>IF(J85517="N2O",G85517/About!$A$75,IF('EPA non-CO2 Data'!J85517="CH4",'EPA non-CO2 Data'!G85517/About!$A$73,'EPA non-CO2 Data'!G85517))</f>
        <v>1.2945789463898124E-3</v>
      </c>
      <c r="I85517" s="4" t="str">
        <f>VLOOKUP(CONCATENATE(B85517,C85517,D85517),'EPA Source to Industry Map'!$D$2:$E$35,2,FALSE)</f>
        <v>water and waste 36T39</v>
      </c>
      <c r="J85517" s="4" t="str">
        <f t="shared" si="1356"/>
        <v>CH4</v>
      </c>
    </row>
    <row r="85518" spans="1:10" hidden="1" x14ac:dyDescent="0.25">
      <c r="A85518" t="s">
        <v>194</v>
      </c>
      <c r="B85518" t="s">
        <v>5</v>
      </c>
      <c r="C85518" t="s">
        <v>18</v>
      </c>
      <c r="D85518" t="s">
        <v>265</v>
      </c>
      <c r="E85518" t="s">
        <v>11</v>
      </c>
      <c r="F85518">
        <v>2048</v>
      </c>
      <c r="G85518">
        <v>2.9736663265267E-3</v>
      </c>
      <c r="H85518">
        <f>IF(J85518="N2O",G85518/About!$A$75,IF('EPA non-CO2 Data'!J85518="CH4",'EPA non-CO2 Data'!G85518/About!$A$73,'EPA non-CO2 Data'!G85518))</f>
        <v>1.2390276360527917E-4</v>
      </c>
      <c r="I85518" s="4" t="str">
        <f>VLOOKUP(CONCATENATE(B85518,C85518,D85518),'EPA Source to Industry Map'!$D$2:$E$35,2,FALSE)</f>
        <v>water and waste 36T39</v>
      </c>
      <c r="J85518" s="4" t="str">
        <f t="shared" si="1356"/>
        <v>CH4</v>
      </c>
    </row>
    <row r="85519" spans="1:10" hidden="1" x14ac:dyDescent="0.25">
      <c r="A85519" t="s">
        <v>194</v>
      </c>
      <c r="B85519" t="s">
        <v>5</v>
      </c>
      <c r="C85519" t="s">
        <v>18</v>
      </c>
      <c r="D85519" t="s">
        <v>266</v>
      </c>
      <c r="E85519" t="s">
        <v>11</v>
      </c>
      <c r="F85519">
        <v>2048</v>
      </c>
      <c r="G85519">
        <v>3.1271498456688702E-2</v>
      </c>
      <c r="H85519">
        <f>IF(J85519="N2O",G85519/About!$A$75,IF('EPA non-CO2 Data'!J85519="CH4",'EPA non-CO2 Data'!G85519/About!$A$73,'EPA non-CO2 Data'!G85519))</f>
        <v>1.3029791023620293E-3</v>
      </c>
      <c r="I85519" s="4" t="str">
        <f>VLOOKUP(CONCATENATE(B85519,C85519,D85519),'EPA Source to Industry Map'!$D$2:$E$35,2,FALSE)</f>
        <v>water and waste 36T39</v>
      </c>
      <c r="J85519" s="4" t="str">
        <f t="shared" si="1356"/>
        <v>CH4</v>
      </c>
    </row>
    <row r="85520" spans="1:10" hidden="1" x14ac:dyDescent="0.25">
      <c r="A85520" t="s">
        <v>194</v>
      </c>
      <c r="B85520" t="s">
        <v>5</v>
      </c>
      <c r="C85520" t="s">
        <v>18</v>
      </c>
      <c r="D85520" t="s">
        <v>265</v>
      </c>
      <c r="E85520" t="s">
        <v>11</v>
      </c>
      <c r="F85520">
        <v>2049</v>
      </c>
      <c r="G85520">
        <v>2.9559507340188901E-3</v>
      </c>
      <c r="H85520">
        <f>IF(J85520="N2O",G85520/About!$A$75,IF('EPA non-CO2 Data'!J85520="CH4",'EPA non-CO2 Data'!G85520/About!$A$73,'EPA non-CO2 Data'!G85520))</f>
        <v>1.2316461391745375E-4</v>
      </c>
      <c r="I85520" s="4" t="str">
        <f>VLOOKUP(CONCATENATE(B85520,C85520,D85520),'EPA Source to Industry Map'!$D$2:$E$35,2,FALSE)</f>
        <v>water and waste 36T39</v>
      </c>
      <c r="J85520" s="4" t="str">
        <f t="shared" si="1356"/>
        <v>CH4</v>
      </c>
    </row>
    <row r="85521" spans="1:10" hidden="1" x14ac:dyDescent="0.25">
      <c r="A85521" t="s">
        <v>194</v>
      </c>
      <c r="B85521" t="s">
        <v>5</v>
      </c>
      <c r="C85521" t="s">
        <v>18</v>
      </c>
      <c r="D85521" t="s">
        <v>266</v>
      </c>
      <c r="E85521" t="s">
        <v>11</v>
      </c>
      <c r="F85521">
        <v>2049</v>
      </c>
      <c r="G85521">
        <v>3.1473102200022002E-2</v>
      </c>
      <c r="H85521">
        <f>IF(J85521="N2O",G85521/About!$A$75,IF('EPA non-CO2 Data'!J85521="CH4",'EPA non-CO2 Data'!G85521/About!$A$73,'EPA non-CO2 Data'!G85521))</f>
        <v>1.3113792583342501E-3</v>
      </c>
      <c r="I85521" s="4" t="str">
        <f>VLOOKUP(CONCATENATE(B85521,C85521,D85521),'EPA Source to Industry Map'!$D$2:$E$35,2,FALSE)</f>
        <v>water and waste 36T39</v>
      </c>
      <c r="J85521" s="4" t="str">
        <f t="shared" si="1356"/>
        <v>CH4</v>
      </c>
    </row>
    <row r="85522" spans="1:10" hidden="1" x14ac:dyDescent="0.25">
      <c r="A85522" t="s">
        <v>194</v>
      </c>
      <c r="B85522" t="s">
        <v>5</v>
      </c>
      <c r="C85522" t="s">
        <v>18</v>
      </c>
      <c r="D85522" t="s">
        <v>265</v>
      </c>
      <c r="E85522" t="s">
        <v>11</v>
      </c>
      <c r="F85522">
        <v>2050</v>
      </c>
      <c r="G85522">
        <v>2.9382351415110702E-3</v>
      </c>
      <c r="H85522">
        <f>IF(J85522="N2O",G85522/About!$A$75,IF('EPA non-CO2 Data'!J85522="CH4",'EPA non-CO2 Data'!G85522/About!$A$73,'EPA non-CO2 Data'!G85522))</f>
        <v>1.2242646422962793E-4</v>
      </c>
      <c r="I85522" s="4" t="str">
        <f>VLOOKUP(CONCATENATE(B85522,C85522,D85522),'EPA Source to Industry Map'!$D$2:$E$35,2,FALSE)</f>
        <v>water and waste 36T39</v>
      </c>
      <c r="J85522" s="4" t="str">
        <f t="shared" si="1356"/>
        <v>CH4</v>
      </c>
    </row>
    <row r="85523" spans="1:10" hidden="1" x14ac:dyDescent="0.25">
      <c r="A85523" t="s">
        <v>194</v>
      </c>
      <c r="B85523" t="s">
        <v>5</v>
      </c>
      <c r="C85523" t="s">
        <v>18</v>
      </c>
      <c r="D85523" t="s">
        <v>266</v>
      </c>
      <c r="E85523" t="s">
        <v>11</v>
      </c>
      <c r="F85523">
        <v>2050</v>
      </c>
      <c r="G85523">
        <v>3.1674705943355301E-2</v>
      </c>
      <c r="H85523">
        <f>IF(J85523="N2O",G85523/About!$A$75,IF('EPA non-CO2 Data'!J85523="CH4",'EPA non-CO2 Data'!G85523/About!$A$73,'EPA non-CO2 Data'!G85523))</f>
        <v>1.3197794143064709E-3</v>
      </c>
      <c r="I85523" s="4" t="str">
        <f>VLOOKUP(CONCATENATE(B85523,C85523,D85523),'EPA Source to Industry Map'!$D$2:$E$35,2,FALSE)</f>
        <v>water and waste 36T39</v>
      </c>
      <c r="J85523" s="4" t="str">
        <f t="shared" si="1356"/>
        <v>CH4</v>
      </c>
    </row>
    <row r="85524" spans="1:10" hidden="1" x14ac:dyDescent="0.25">
      <c r="A85524" t="s">
        <v>194</v>
      </c>
      <c r="B85524" t="s">
        <v>5</v>
      </c>
      <c r="C85524" t="s">
        <v>18</v>
      </c>
      <c r="D85524" t="s">
        <v>265</v>
      </c>
      <c r="E85524" t="s">
        <v>12</v>
      </c>
      <c r="F85524">
        <v>1990</v>
      </c>
      <c r="G85524">
        <v>3.81316488869455E-2</v>
      </c>
      <c r="H85524">
        <f>IF(J85524="N2O",G85524/About!$A$75,IF('EPA non-CO2 Data'!J85524="CH4",'EPA non-CO2 Data'!G85524/About!$A$73,'EPA non-CO2 Data'!G85524))</f>
        <v>1.2795855331189764E-4</v>
      </c>
      <c r="I85524" s="4" t="str">
        <f>VLOOKUP(CONCATENATE(B85524,C85524,D85524),'EPA Source to Industry Map'!$D$2:$E$35,2,FALSE)</f>
        <v>water and waste 36T39</v>
      </c>
      <c r="J85524" s="4" t="str">
        <f t="shared" si="1356"/>
        <v>N2O</v>
      </c>
    </row>
    <row r="85525" spans="1:10" hidden="1" x14ac:dyDescent="0.25">
      <c r="A85525" t="s">
        <v>194</v>
      </c>
      <c r="B85525" t="s">
        <v>5</v>
      </c>
      <c r="C85525" t="s">
        <v>18</v>
      </c>
      <c r="D85525" t="s">
        <v>266</v>
      </c>
      <c r="E85525" t="s">
        <v>12</v>
      </c>
      <c r="F85525">
        <v>1990</v>
      </c>
      <c r="G85525">
        <v>0.187499409615691</v>
      </c>
      <c r="H85525">
        <f>IF(J85525="N2O",G85525/About!$A$75,IF('EPA non-CO2 Data'!J85525="CH4",'EPA non-CO2 Data'!G85525/About!$A$73,'EPA non-CO2 Data'!G85525))</f>
        <v>6.2919264971708394E-4</v>
      </c>
      <c r="I85525" s="4" t="str">
        <f>VLOOKUP(CONCATENATE(B85525,C85525,D85525),'EPA Source to Industry Map'!$D$2:$E$35,2,FALSE)</f>
        <v>water and waste 36T39</v>
      </c>
      <c r="J85525" s="4" t="str">
        <f t="shared" si="1356"/>
        <v>N2O</v>
      </c>
    </row>
    <row r="85526" spans="1:10" hidden="1" x14ac:dyDescent="0.25">
      <c r="A85526" t="s">
        <v>194</v>
      </c>
      <c r="B85526" t="s">
        <v>5</v>
      </c>
      <c r="C85526" t="s">
        <v>18</v>
      </c>
      <c r="D85526" t="s">
        <v>265</v>
      </c>
      <c r="E85526" t="s">
        <v>12</v>
      </c>
      <c r="F85526">
        <v>1991</v>
      </c>
      <c r="G85526">
        <v>3.7535444638223399E-2</v>
      </c>
      <c r="H85526">
        <f>IF(J85526="N2O",G85526/About!$A$75,IF('EPA non-CO2 Data'!J85526="CH4",'EPA non-CO2 Data'!G85526/About!$A$73,'EPA non-CO2 Data'!G85526))</f>
        <v>1.2595786791350135E-4</v>
      </c>
      <c r="I85526" s="4" t="str">
        <f>VLOOKUP(CONCATENATE(B85526,C85526,D85526),'EPA Source to Industry Map'!$D$2:$E$35,2,FALSE)</f>
        <v>water and waste 36T39</v>
      </c>
      <c r="J85526" s="4" t="str">
        <f t="shared" si="1356"/>
        <v>N2O</v>
      </c>
    </row>
    <row r="85527" spans="1:10" hidden="1" x14ac:dyDescent="0.25">
      <c r="A85527" t="s">
        <v>194</v>
      </c>
      <c r="B85527" t="s">
        <v>5</v>
      </c>
      <c r="C85527" t="s">
        <v>18</v>
      </c>
      <c r="D85527" t="s">
        <v>266</v>
      </c>
      <c r="E85527" t="s">
        <v>12</v>
      </c>
      <c r="F85527">
        <v>1991</v>
      </c>
      <c r="G85527">
        <v>0.18658443494092999</v>
      </c>
      <c r="H85527">
        <f>IF(J85527="N2O",G85527/About!$A$75,IF('EPA non-CO2 Data'!J85527="CH4",'EPA non-CO2 Data'!G85527/About!$A$73,'EPA non-CO2 Data'!G85527))</f>
        <v>6.2612226490244959E-4</v>
      </c>
      <c r="I85527" s="4" t="str">
        <f>VLOOKUP(CONCATENATE(B85527,C85527,D85527),'EPA Source to Industry Map'!$D$2:$E$35,2,FALSE)</f>
        <v>water and waste 36T39</v>
      </c>
      <c r="J85527" s="4" t="str">
        <f t="shared" si="1356"/>
        <v>N2O</v>
      </c>
    </row>
    <row r="85528" spans="1:10" hidden="1" x14ac:dyDescent="0.25">
      <c r="A85528" t="s">
        <v>194</v>
      </c>
      <c r="B85528" t="s">
        <v>5</v>
      </c>
      <c r="C85528" t="s">
        <v>18</v>
      </c>
      <c r="D85528" t="s">
        <v>265</v>
      </c>
      <c r="E85528" t="s">
        <v>12</v>
      </c>
      <c r="F85528">
        <v>1992</v>
      </c>
      <c r="G85528">
        <v>3.69522270024535E-2</v>
      </c>
      <c r="H85528">
        <f>IF(J85528="N2O",G85528/About!$A$75,IF('EPA non-CO2 Data'!J85528="CH4",'EPA non-CO2 Data'!G85528/About!$A$73,'EPA non-CO2 Data'!G85528))</f>
        <v>1.2400076175319967E-4</v>
      </c>
      <c r="I85528" s="4" t="str">
        <f>VLOOKUP(CONCATENATE(B85528,C85528,D85528),'EPA Source to Industry Map'!$D$2:$E$35,2,FALSE)</f>
        <v>water and waste 36T39</v>
      </c>
      <c r="J85528" s="4" t="str">
        <f t="shared" si="1356"/>
        <v>N2O</v>
      </c>
    </row>
    <row r="85529" spans="1:10" hidden="1" x14ac:dyDescent="0.25">
      <c r="A85529" t="s">
        <v>194</v>
      </c>
      <c r="B85529" t="s">
        <v>5</v>
      </c>
      <c r="C85529" t="s">
        <v>18</v>
      </c>
      <c r="D85529" t="s">
        <v>266</v>
      </c>
      <c r="E85529" t="s">
        <v>12</v>
      </c>
      <c r="F85529">
        <v>1992</v>
      </c>
      <c r="G85529">
        <v>0.185656473653217</v>
      </c>
      <c r="H85529">
        <f>IF(J85529="N2O",G85529/About!$A$75,IF('EPA non-CO2 Data'!J85529="CH4",'EPA non-CO2 Data'!G85529/About!$A$73,'EPA non-CO2 Data'!G85529))</f>
        <v>6.2300830084972142E-4</v>
      </c>
      <c r="I85529" s="4" t="str">
        <f>VLOOKUP(CONCATENATE(B85529,C85529,D85529),'EPA Source to Industry Map'!$D$2:$E$35,2,FALSE)</f>
        <v>water and waste 36T39</v>
      </c>
      <c r="J85529" s="4" t="str">
        <f t="shared" si="1356"/>
        <v>N2O</v>
      </c>
    </row>
    <row r="85530" spans="1:10" hidden="1" x14ac:dyDescent="0.25">
      <c r="A85530" t="s">
        <v>194</v>
      </c>
      <c r="B85530" t="s">
        <v>5</v>
      </c>
      <c r="C85530" t="s">
        <v>18</v>
      </c>
      <c r="D85530" t="s">
        <v>265</v>
      </c>
      <c r="E85530" t="s">
        <v>12</v>
      </c>
      <c r="F85530">
        <v>1993</v>
      </c>
      <c r="G85530">
        <v>3.6681389039603801E-2</v>
      </c>
      <c r="H85530">
        <f>IF(J85530="N2O",G85530/About!$A$75,IF('EPA non-CO2 Data'!J85530="CH4",'EPA non-CO2 Data'!G85530/About!$A$73,'EPA non-CO2 Data'!G85530))</f>
        <v>1.2309190952887182E-4</v>
      </c>
      <c r="I85530" s="4" t="str">
        <f>VLOOKUP(CONCATENATE(B85530,C85530,D85530),'EPA Source to Industry Map'!$D$2:$E$35,2,FALSE)</f>
        <v>water and waste 36T39</v>
      </c>
      <c r="J85530" s="4" t="str">
        <f t="shared" si="1356"/>
        <v>N2O</v>
      </c>
    </row>
    <row r="85531" spans="1:10" hidden="1" x14ac:dyDescent="0.25">
      <c r="A85531" t="s">
        <v>194</v>
      </c>
      <c r="B85531" t="s">
        <v>5</v>
      </c>
      <c r="C85531" t="s">
        <v>18</v>
      </c>
      <c r="D85531" t="s">
        <v>266</v>
      </c>
      <c r="E85531" t="s">
        <v>12</v>
      </c>
      <c r="F85531">
        <v>1993</v>
      </c>
      <c r="G85531">
        <v>0.18623850053063201</v>
      </c>
      <c r="H85531">
        <f>IF(J85531="N2O",G85531/About!$A$75,IF('EPA non-CO2 Data'!J85531="CH4",'EPA non-CO2 Data'!G85531/About!$A$73,'EPA non-CO2 Data'!G85531))</f>
        <v>6.2496141117661754E-4</v>
      </c>
      <c r="I85531" s="4" t="str">
        <f>VLOOKUP(CONCATENATE(B85531,C85531,D85531),'EPA Source to Industry Map'!$D$2:$E$35,2,FALSE)</f>
        <v>water and waste 36T39</v>
      </c>
      <c r="J85531" s="4" t="str">
        <f t="shared" si="1356"/>
        <v>N2O</v>
      </c>
    </row>
    <row r="85532" spans="1:10" hidden="1" x14ac:dyDescent="0.25">
      <c r="A85532" t="s">
        <v>194</v>
      </c>
      <c r="B85532" t="s">
        <v>5</v>
      </c>
      <c r="C85532" t="s">
        <v>18</v>
      </c>
      <c r="D85532" t="s">
        <v>265</v>
      </c>
      <c r="E85532" t="s">
        <v>12</v>
      </c>
      <c r="F85532">
        <v>1994</v>
      </c>
      <c r="G85532">
        <v>3.64174616707892E-2</v>
      </c>
      <c r="H85532">
        <f>IF(J85532="N2O",G85532/About!$A$75,IF('EPA non-CO2 Data'!J85532="CH4",'EPA non-CO2 Data'!G85532/About!$A$73,'EPA non-CO2 Data'!G85532))</f>
        <v>1.2220624721741343E-4</v>
      </c>
      <c r="I85532" s="4" t="str">
        <f>VLOOKUP(CONCATENATE(B85532,C85532,D85532),'EPA Source to Industry Map'!$D$2:$E$35,2,FALSE)</f>
        <v>water and waste 36T39</v>
      </c>
      <c r="J85532" s="4" t="str">
        <f t="shared" si="1356"/>
        <v>N2O</v>
      </c>
    </row>
    <row r="85533" spans="1:10" hidden="1" x14ac:dyDescent="0.25">
      <c r="A85533" t="s">
        <v>194</v>
      </c>
      <c r="B85533" t="s">
        <v>5</v>
      </c>
      <c r="C85533" t="s">
        <v>18</v>
      </c>
      <c r="D85533" t="s">
        <v>266</v>
      </c>
      <c r="E85533" t="s">
        <v>12</v>
      </c>
      <c r="F85533">
        <v>1994</v>
      </c>
      <c r="G85533">
        <v>0.18681361681400699</v>
      </c>
      <c r="H85533">
        <f>IF(J85533="N2O",G85533/About!$A$75,IF('EPA non-CO2 Data'!J85533="CH4",'EPA non-CO2 Data'!G85533/About!$A$73,'EPA non-CO2 Data'!G85533))</f>
        <v>6.2689133159062743E-4</v>
      </c>
      <c r="I85533" s="4" t="str">
        <f>VLOOKUP(CONCATENATE(B85533,C85533,D85533),'EPA Source to Industry Map'!$D$2:$E$35,2,FALSE)</f>
        <v>water and waste 36T39</v>
      </c>
      <c r="J85533" s="4" t="str">
        <f t="shared" si="1356"/>
        <v>N2O</v>
      </c>
    </row>
    <row r="85534" spans="1:10" hidden="1" x14ac:dyDescent="0.25">
      <c r="A85534" t="s">
        <v>194</v>
      </c>
      <c r="B85534" t="s">
        <v>5</v>
      </c>
      <c r="C85534" t="s">
        <v>18</v>
      </c>
      <c r="D85534" t="s">
        <v>265</v>
      </c>
      <c r="E85534" t="s">
        <v>12</v>
      </c>
      <c r="F85534">
        <v>1995</v>
      </c>
      <c r="G85534">
        <v>3.64855429827491E-2</v>
      </c>
      <c r="H85534">
        <f>IF(J85534="N2O",G85534/About!$A$75,IF('EPA non-CO2 Data'!J85534="CH4",'EPA non-CO2 Data'!G85534/About!$A$73,'EPA non-CO2 Data'!G85534))</f>
        <v>1.2243470799580235E-4</v>
      </c>
      <c r="I85534" s="4" t="str">
        <f>VLOOKUP(CONCATENATE(B85534,C85534,D85534),'EPA Source to Industry Map'!$D$2:$E$35,2,FALSE)</f>
        <v>water and waste 36T39</v>
      </c>
      <c r="J85534" s="4" t="str">
        <f t="shared" si="1356"/>
        <v>N2O</v>
      </c>
    </row>
    <row r="85535" spans="1:10" hidden="1" x14ac:dyDescent="0.25">
      <c r="A85535" t="s">
        <v>194</v>
      </c>
      <c r="B85535" t="s">
        <v>5</v>
      </c>
      <c r="C85535" t="s">
        <v>18</v>
      </c>
      <c r="D85535" t="s">
        <v>266</v>
      </c>
      <c r="E85535" t="s">
        <v>12</v>
      </c>
      <c r="F85535">
        <v>1995</v>
      </c>
      <c r="G85535">
        <v>0.18906801155946801</v>
      </c>
      <c r="H85535">
        <f>IF(J85535="N2O",G85535/About!$A$75,IF('EPA non-CO2 Data'!J85535="CH4",'EPA non-CO2 Data'!G85535/About!$A$73,'EPA non-CO2 Data'!G85535))</f>
        <v>6.3445641462908729E-4</v>
      </c>
      <c r="I85535" s="4" t="str">
        <f>VLOOKUP(CONCATENATE(B85535,C85535,D85535),'EPA Source to Industry Map'!$D$2:$E$35,2,FALSE)</f>
        <v>water and waste 36T39</v>
      </c>
      <c r="J85535" s="4" t="str">
        <f t="shared" si="1356"/>
        <v>N2O</v>
      </c>
    </row>
    <row r="85536" spans="1:10" hidden="1" x14ac:dyDescent="0.25">
      <c r="A85536" t="s">
        <v>194</v>
      </c>
      <c r="B85536" t="s">
        <v>5</v>
      </c>
      <c r="C85536" t="s">
        <v>18</v>
      </c>
      <c r="D85536" t="s">
        <v>265</v>
      </c>
      <c r="E85536" t="s">
        <v>12</v>
      </c>
      <c r="F85536">
        <v>1996</v>
      </c>
      <c r="G85536">
        <v>3.5740930151252299E-2</v>
      </c>
      <c r="H85536">
        <f>IF(J85536="N2O",G85536/About!$A$75,IF('EPA non-CO2 Data'!J85536="CH4",'EPA non-CO2 Data'!G85536/About!$A$73,'EPA non-CO2 Data'!G85536))</f>
        <v>1.1993600721896745E-4</v>
      </c>
      <c r="I85536" s="4" t="str">
        <f>VLOOKUP(CONCATENATE(B85536,C85536,D85536),'EPA Source to Industry Map'!$D$2:$E$35,2,FALSE)</f>
        <v>water and waste 36T39</v>
      </c>
      <c r="J85536" s="4" t="str">
        <f t="shared" si="1356"/>
        <v>N2O</v>
      </c>
    </row>
    <row r="85537" spans="1:10" hidden="1" x14ac:dyDescent="0.25">
      <c r="A85537" t="s">
        <v>194</v>
      </c>
      <c r="B85537" t="s">
        <v>5</v>
      </c>
      <c r="C85537" t="s">
        <v>18</v>
      </c>
      <c r="D85537" t="s">
        <v>266</v>
      </c>
      <c r="E85537" t="s">
        <v>12</v>
      </c>
      <c r="F85537">
        <v>1996</v>
      </c>
      <c r="G85537">
        <v>0.185773854857853</v>
      </c>
      <c r="H85537">
        <f>IF(J85537="N2O",G85537/About!$A$75,IF('EPA non-CO2 Data'!J85537="CH4",'EPA non-CO2 Data'!G85537/About!$A$73,'EPA non-CO2 Data'!G85537))</f>
        <v>6.2340219750957381E-4</v>
      </c>
      <c r="I85537" s="4" t="str">
        <f>VLOOKUP(CONCATENATE(B85537,C85537,D85537),'EPA Source to Industry Map'!$D$2:$E$35,2,FALSE)</f>
        <v>water and waste 36T39</v>
      </c>
      <c r="J85537" s="4" t="str">
        <f t="shared" si="1356"/>
        <v>N2O</v>
      </c>
    </row>
    <row r="85538" spans="1:10" hidden="1" x14ac:dyDescent="0.25">
      <c r="A85538" t="s">
        <v>194</v>
      </c>
      <c r="B85538" t="s">
        <v>5</v>
      </c>
      <c r="C85538" t="s">
        <v>18</v>
      </c>
      <c r="D85538" t="s">
        <v>265</v>
      </c>
      <c r="E85538" t="s">
        <v>12</v>
      </c>
      <c r="F85538">
        <v>1997</v>
      </c>
      <c r="G85538">
        <v>3.5000548284819098E-2</v>
      </c>
      <c r="H85538">
        <f>IF(J85538="N2O",G85538/About!$A$75,IF('EPA non-CO2 Data'!J85538="CH4",'EPA non-CO2 Data'!G85538/About!$A$73,'EPA non-CO2 Data'!G85538))</f>
        <v>1.1745150431147348E-4</v>
      </c>
      <c r="I85538" s="4" t="str">
        <f>VLOOKUP(CONCATENATE(B85538,C85538,D85538),'EPA Source to Industry Map'!$D$2:$E$35,2,FALSE)</f>
        <v>water and waste 36T39</v>
      </c>
      <c r="J85538" s="4" t="str">
        <f t="shared" si="1356"/>
        <v>N2O</v>
      </c>
    </row>
    <row r="85539" spans="1:10" hidden="1" x14ac:dyDescent="0.25">
      <c r="A85539" t="s">
        <v>194</v>
      </c>
      <c r="B85539" t="s">
        <v>5</v>
      </c>
      <c r="C85539" t="s">
        <v>18</v>
      </c>
      <c r="D85539" t="s">
        <v>266</v>
      </c>
      <c r="E85539" t="s">
        <v>12</v>
      </c>
      <c r="F85539">
        <v>1997</v>
      </c>
      <c r="G85539">
        <v>0.18247546719117599</v>
      </c>
      <c r="H85539">
        <f>IF(J85539="N2O",G85539/About!$A$75,IF('EPA non-CO2 Data'!J85539="CH4",'EPA non-CO2 Data'!G85539/About!$A$73,'EPA non-CO2 Data'!G85539))</f>
        <v>6.1233378252072482E-4</v>
      </c>
      <c r="I85539" s="4" t="str">
        <f>VLOOKUP(CONCATENATE(B85539,C85539,D85539),'EPA Source to Industry Map'!$D$2:$E$35,2,FALSE)</f>
        <v>water and waste 36T39</v>
      </c>
      <c r="J85539" s="4" t="str">
        <f t="shared" si="1356"/>
        <v>N2O</v>
      </c>
    </row>
    <row r="85540" spans="1:10" hidden="1" x14ac:dyDescent="0.25">
      <c r="A85540" t="s">
        <v>194</v>
      </c>
      <c r="B85540" t="s">
        <v>5</v>
      </c>
      <c r="C85540" t="s">
        <v>18</v>
      </c>
      <c r="D85540" t="s">
        <v>265</v>
      </c>
      <c r="E85540" t="s">
        <v>12</v>
      </c>
      <c r="F85540">
        <v>1998</v>
      </c>
      <c r="G85540">
        <v>3.4294216584156698E-2</v>
      </c>
      <c r="H85540">
        <f>IF(J85540="N2O",G85540/About!$A$75,IF('EPA non-CO2 Data'!J85540="CH4",'EPA non-CO2 Data'!G85540/About!$A$73,'EPA non-CO2 Data'!G85540))</f>
        <v>1.1508126370522381E-4</v>
      </c>
      <c r="I85540" s="4" t="str">
        <f>VLOOKUP(CONCATENATE(B85540,C85540,D85540),'EPA Source to Industry Map'!$D$2:$E$35,2,FALSE)</f>
        <v>water and waste 36T39</v>
      </c>
      <c r="J85540" s="4" t="str">
        <f t="shared" si="1356"/>
        <v>N2O</v>
      </c>
    </row>
    <row r="85541" spans="1:10" hidden="1" x14ac:dyDescent="0.25">
      <c r="A85541" t="s">
        <v>194</v>
      </c>
      <c r="B85541" t="s">
        <v>5</v>
      </c>
      <c r="C85541" t="s">
        <v>18</v>
      </c>
      <c r="D85541" t="s">
        <v>266</v>
      </c>
      <c r="E85541" t="s">
        <v>12</v>
      </c>
      <c r="F85541">
        <v>1998</v>
      </c>
      <c r="G85541">
        <v>0.17932917293015399</v>
      </c>
      <c r="H85541">
        <f>IF(J85541="N2O",G85541/About!$A$75,IF('EPA non-CO2 Data'!J85541="CH4",'EPA non-CO2 Data'!G85541/About!$A$73,'EPA non-CO2 Data'!G85541))</f>
        <v>6.0177574808776505E-4</v>
      </c>
      <c r="I85541" s="4" t="str">
        <f>VLOOKUP(CONCATENATE(B85541,C85541,D85541),'EPA Source to Industry Map'!$D$2:$E$35,2,FALSE)</f>
        <v>water and waste 36T39</v>
      </c>
      <c r="J85541" s="4" t="str">
        <f t="shared" si="1356"/>
        <v>N2O</v>
      </c>
    </row>
    <row r="85542" spans="1:10" hidden="1" x14ac:dyDescent="0.25">
      <c r="A85542" t="s">
        <v>194</v>
      </c>
      <c r="B85542" t="s">
        <v>5</v>
      </c>
      <c r="C85542" t="s">
        <v>18</v>
      </c>
      <c r="D85542" t="s">
        <v>265</v>
      </c>
      <c r="E85542" t="s">
        <v>12</v>
      </c>
      <c r="F85542">
        <v>1999</v>
      </c>
      <c r="G85542">
        <v>3.4057072807955197E-2</v>
      </c>
      <c r="H85542">
        <f>IF(J85542="N2O",G85542/About!$A$75,IF('EPA non-CO2 Data'!J85542="CH4",'EPA non-CO2 Data'!G85542/About!$A$73,'EPA non-CO2 Data'!G85542))</f>
        <v>1.1428547922132616E-4</v>
      </c>
      <c r="I85542" s="4" t="str">
        <f>VLOOKUP(CONCATENATE(B85542,C85542,D85542),'EPA Source to Industry Map'!$D$2:$E$35,2,FALSE)</f>
        <v>water and waste 36T39</v>
      </c>
      <c r="J85542" s="4" t="str">
        <f t="shared" si="1356"/>
        <v>N2O</v>
      </c>
    </row>
    <row r="85543" spans="1:10" hidden="1" x14ac:dyDescent="0.25">
      <c r="A85543" t="s">
        <v>194</v>
      </c>
      <c r="B85543" t="s">
        <v>5</v>
      </c>
      <c r="C85543" t="s">
        <v>18</v>
      </c>
      <c r="D85543" t="s">
        <v>266</v>
      </c>
      <c r="E85543" t="s">
        <v>12</v>
      </c>
      <c r="F85543">
        <v>1999</v>
      </c>
      <c r="G85543">
        <v>0.17861891975267399</v>
      </c>
      <c r="H85543">
        <f>IF(J85543="N2O",G85543/About!$A$75,IF('EPA non-CO2 Data'!J85543="CH4",'EPA non-CO2 Data'!G85543/About!$A$73,'EPA non-CO2 Data'!G85543))</f>
        <v>5.9939234816333553E-4</v>
      </c>
      <c r="I85543" s="4" t="str">
        <f>VLOOKUP(CONCATENATE(B85543,C85543,D85543),'EPA Source to Industry Map'!$D$2:$E$35,2,FALSE)</f>
        <v>water and waste 36T39</v>
      </c>
      <c r="J85543" s="4" t="str">
        <f t="shared" si="1356"/>
        <v>N2O</v>
      </c>
    </row>
    <row r="85544" spans="1:10" hidden="1" x14ac:dyDescent="0.25">
      <c r="A85544" t="s">
        <v>194</v>
      </c>
      <c r="B85544" t="s">
        <v>5</v>
      </c>
      <c r="C85544" t="s">
        <v>18</v>
      </c>
      <c r="D85544" t="s">
        <v>265</v>
      </c>
      <c r="E85544" t="s">
        <v>12</v>
      </c>
      <c r="F85544">
        <v>2000</v>
      </c>
      <c r="G85544">
        <v>3.3995071049453401E-2</v>
      </c>
      <c r="H85544">
        <f>IF(J85544="N2O",G85544/About!$A$75,IF('EPA non-CO2 Data'!J85544="CH4",'EPA non-CO2 Data'!G85544/About!$A$73,'EPA non-CO2 Data'!G85544))</f>
        <v>1.1407741962903826E-4</v>
      </c>
      <c r="I85544" s="4" t="str">
        <f>VLOOKUP(CONCATENATE(B85544,C85544,D85544),'EPA Source to Industry Map'!$D$2:$E$35,2,FALSE)</f>
        <v>water and waste 36T39</v>
      </c>
      <c r="J85544" s="4" t="str">
        <f t="shared" si="1356"/>
        <v>N2O</v>
      </c>
    </row>
    <row r="85545" spans="1:10" hidden="1" x14ac:dyDescent="0.25">
      <c r="A85545" t="s">
        <v>194</v>
      </c>
      <c r="B85545" t="s">
        <v>5</v>
      </c>
      <c r="C85545" t="s">
        <v>18</v>
      </c>
      <c r="D85545" t="s">
        <v>266</v>
      </c>
      <c r="E85545" t="s">
        <v>12</v>
      </c>
      <c r="F85545">
        <v>2000</v>
      </c>
      <c r="G85545">
        <v>0.178819947414635</v>
      </c>
      <c r="H85545">
        <f>IF(J85545="N2O",G85545/About!$A$75,IF('EPA non-CO2 Data'!J85545="CH4",'EPA non-CO2 Data'!G85545/About!$A$73,'EPA non-CO2 Data'!G85545))</f>
        <v>6.0006693763300337E-4</v>
      </c>
      <c r="I85545" s="4" t="str">
        <f>VLOOKUP(CONCATENATE(B85545,C85545,D85545),'EPA Source to Industry Map'!$D$2:$E$35,2,FALSE)</f>
        <v>water and waste 36T39</v>
      </c>
      <c r="J85545" s="4" t="str">
        <f t="shared" si="1356"/>
        <v>N2O</v>
      </c>
    </row>
    <row r="85546" spans="1:10" hidden="1" x14ac:dyDescent="0.25">
      <c r="A85546" t="s">
        <v>194</v>
      </c>
      <c r="B85546" t="s">
        <v>5</v>
      </c>
      <c r="C85546" t="s">
        <v>18</v>
      </c>
      <c r="D85546" t="s">
        <v>265</v>
      </c>
      <c r="E85546" t="s">
        <v>12</v>
      </c>
      <c r="F85546">
        <v>2001</v>
      </c>
      <c r="G85546">
        <v>3.35482662729484E-2</v>
      </c>
      <c r="H85546">
        <f>IF(J85546="N2O",G85546/About!$A$75,IF('EPA non-CO2 Data'!J85546="CH4",'EPA non-CO2 Data'!G85546/About!$A$73,'EPA non-CO2 Data'!G85546))</f>
        <v>1.1257807474143759E-4</v>
      </c>
      <c r="I85546" s="4" t="str">
        <f>VLOOKUP(CONCATENATE(B85546,C85546,D85546),'EPA Source to Industry Map'!$D$2:$E$35,2,FALSE)</f>
        <v>water and waste 36T39</v>
      </c>
      <c r="J85546" s="4" t="str">
        <f t="shared" si="1356"/>
        <v>N2O</v>
      </c>
    </row>
    <row r="85547" spans="1:10" hidden="1" x14ac:dyDescent="0.25">
      <c r="A85547" t="s">
        <v>194</v>
      </c>
      <c r="B85547" t="s">
        <v>5</v>
      </c>
      <c r="C85547" t="s">
        <v>18</v>
      </c>
      <c r="D85547" t="s">
        <v>266</v>
      </c>
      <c r="E85547" t="s">
        <v>12</v>
      </c>
      <c r="F85547">
        <v>2001</v>
      </c>
      <c r="G85547">
        <v>0.17729687448103701</v>
      </c>
      <c r="H85547">
        <f>IF(J85547="N2O",G85547/About!$A$75,IF('EPA non-CO2 Data'!J85547="CH4",'EPA non-CO2 Data'!G85547/About!$A$73,'EPA non-CO2 Data'!G85547))</f>
        <v>5.9495595463435235E-4</v>
      </c>
      <c r="I85547" s="4" t="str">
        <f>VLOOKUP(CONCATENATE(B85547,C85547,D85547),'EPA Source to Industry Map'!$D$2:$E$35,2,FALSE)</f>
        <v>water and waste 36T39</v>
      </c>
      <c r="J85547" s="4" t="str">
        <f t="shared" si="1356"/>
        <v>N2O</v>
      </c>
    </row>
    <row r="85548" spans="1:10" hidden="1" x14ac:dyDescent="0.25">
      <c r="A85548" t="s">
        <v>194</v>
      </c>
      <c r="B85548" t="s">
        <v>5</v>
      </c>
      <c r="C85548" t="s">
        <v>18</v>
      </c>
      <c r="D85548" t="s">
        <v>265</v>
      </c>
      <c r="E85548" t="s">
        <v>12</v>
      </c>
      <c r="F85548">
        <v>2002</v>
      </c>
      <c r="G85548">
        <v>3.3250320790677197E-2</v>
      </c>
      <c r="H85548">
        <f>IF(J85548="N2O",G85548/About!$A$75,IF('EPA non-CO2 Data'!J85548="CH4",'EPA non-CO2 Data'!G85548/About!$A$73,'EPA non-CO2 Data'!G85548))</f>
        <v>1.1157825768683623E-4</v>
      </c>
      <c r="I85548" s="4" t="str">
        <f>VLOOKUP(CONCATENATE(B85548,C85548,D85548),'EPA Source to Industry Map'!$D$2:$E$35,2,FALSE)</f>
        <v>water and waste 36T39</v>
      </c>
      <c r="J85548" s="4" t="str">
        <f t="shared" si="1356"/>
        <v>N2O</v>
      </c>
    </row>
    <row r="85549" spans="1:10" hidden="1" x14ac:dyDescent="0.25">
      <c r="A85549" t="s">
        <v>194</v>
      </c>
      <c r="B85549" t="s">
        <v>5</v>
      </c>
      <c r="C85549" t="s">
        <v>18</v>
      </c>
      <c r="D85549" t="s">
        <v>266</v>
      </c>
      <c r="E85549" t="s">
        <v>12</v>
      </c>
      <c r="F85549">
        <v>2002</v>
      </c>
      <c r="G85549">
        <v>0.17652030453892001</v>
      </c>
      <c r="H85549">
        <f>IF(J85549="N2O",G85549/About!$A$75,IF('EPA non-CO2 Data'!J85549="CH4",'EPA non-CO2 Data'!G85549/About!$A$73,'EPA non-CO2 Data'!G85549))</f>
        <v>5.9235001523127518E-4</v>
      </c>
      <c r="I85549" s="4" t="str">
        <f>VLOOKUP(CONCATENATE(B85549,C85549,D85549),'EPA Source to Industry Map'!$D$2:$E$35,2,FALSE)</f>
        <v>water and waste 36T39</v>
      </c>
      <c r="J85549" s="4" t="str">
        <f t="shared" si="1356"/>
        <v>N2O</v>
      </c>
    </row>
    <row r="85550" spans="1:10" hidden="1" x14ac:dyDescent="0.25">
      <c r="A85550" t="s">
        <v>194</v>
      </c>
      <c r="B85550" t="s">
        <v>5</v>
      </c>
      <c r="C85550" t="s">
        <v>18</v>
      </c>
      <c r="D85550" t="s">
        <v>265</v>
      </c>
      <c r="E85550" t="s">
        <v>12</v>
      </c>
      <c r="F85550">
        <v>2003</v>
      </c>
      <c r="G85550">
        <v>3.3229276268432202E-2</v>
      </c>
      <c r="H85550">
        <f>IF(J85550="N2O",G85550/About!$A$75,IF('EPA non-CO2 Data'!J85550="CH4",'EPA non-CO2 Data'!G85550/About!$A$73,'EPA non-CO2 Data'!G85550))</f>
        <v>1.1150763848467182E-4</v>
      </c>
      <c r="I85550" s="4" t="str">
        <f>VLOOKUP(CONCATENATE(B85550,C85550,D85550),'EPA Source to Industry Map'!$D$2:$E$35,2,FALSE)</f>
        <v>water and waste 36T39</v>
      </c>
      <c r="J85550" s="4" t="str">
        <f t="shared" si="1356"/>
        <v>N2O</v>
      </c>
    </row>
    <row r="85551" spans="1:10" hidden="1" x14ac:dyDescent="0.25">
      <c r="A85551" t="s">
        <v>194</v>
      </c>
      <c r="B85551" t="s">
        <v>5</v>
      </c>
      <c r="C85551" t="s">
        <v>18</v>
      </c>
      <c r="D85551" t="s">
        <v>266</v>
      </c>
      <c r="E85551" t="s">
        <v>12</v>
      </c>
      <c r="F85551">
        <v>2003</v>
      </c>
      <c r="G85551">
        <v>0.17718514278507499</v>
      </c>
      <c r="H85551">
        <f>IF(J85551="N2O",G85551/About!$A$75,IF('EPA non-CO2 Data'!J85551="CH4",'EPA non-CO2 Data'!G85551/About!$A$73,'EPA non-CO2 Data'!G85551))</f>
        <v>5.9458101605729867E-4</v>
      </c>
      <c r="I85551" s="4" t="str">
        <f>VLOOKUP(CONCATENATE(B85551,C85551,D85551),'EPA Source to Industry Map'!$D$2:$E$35,2,FALSE)</f>
        <v>water and waste 36T39</v>
      </c>
      <c r="J85551" s="4" t="str">
        <f t="shared" si="1356"/>
        <v>N2O</v>
      </c>
    </row>
    <row r="85552" spans="1:10" hidden="1" x14ac:dyDescent="0.25">
      <c r="A85552" t="s">
        <v>194</v>
      </c>
      <c r="B85552" t="s">
        <v>5</v>
      </c>
      <c r="C85552" t="s">
        <v>18</v>
      </c>
      <c r="D85552" t="s">
        <v>265</v>
      </c>
      <c r="E85552" t="s">
        <v>12</v>
      </c>
      <c r="F85552">
        <v>2004</v>
      </c>
      <c r="G85552">
        <v>3.3169330491695397E-2</v>
      </c>
      <c r="H85552">
        <f>IF(J85552="N2O",G85552/About!$A$75,IF('EPA non-CO2 Data'!J85552="CH4",'EPA non-CO2 Data'!G85552/About!$A$73,'EPA non-CO2 Data'!G85552))</f>
        <v>1.1130647816005167E-4</v>
      </c>
      <c r="I85552" s="4" t="str">
        <f>VLOOKUP(CONCATENATE(B85552,C85552,D85552),'EPA Source to Industry Map'!$D$2:$E$35,2,FALSE)</f>
        <v>water and waste 36T39</v>
      </c>
      <c r="J85552" s="4" t="str">
        <f t="shared" si="1356"/>
        <v>N2O</v>
      </c>
    </row>
    <row r="85553" spans="1:10" hidden="1" x14ac:dyDescent="0.25">
      <c r="A85553" t="s">
        <v>194</v>
      </c>
      <c r="B85553" t="s">
        <v>5</v>
      </c>
      <c r="C85553" t="s">
        <v>18</v>
      </c>
      <c r="D85553" t="s">
        <v>266</v>
      </c>
      <c r="E85553" t="s">
        <v>12</v>
      </c>
      <c r="F85553">
        <v>2004</v>
      </c>
      <c r="G85553">
        <v>0.177620554571433</v>
      </c>
      <c r="H85553">
        <f>IF(J85553="N2O",G85553/About!$A$75,IF('EPA non-CO2 Data'!J85553="CH4",'EPA non-CO2 Data'!G85553/About!$A$73,'EPA non-CO2 Data'!G85553))</f>
        <v>5.9604212943433887E-4</v>
      </c>
      <c r="I85553" s="4" t="str">
        <f>VLOOKUP(CONCATENATE(B85553,C85553,D85553),'EPA Source to Industry Map'!$D$2:$E$35,2,FALSE)</f>
        <v>water and waste 36T39</v>
      </c>
      <c r="J85553" s="4" t="str">
        <f t="shared" si="1356"/>
        <v>N2O</v>
      </c>
    </row>
    <row r="85554" spans="1:10" hidden="1" x14ac:dyDescent="0.25">
      <c r="A85554" t="s">
        <v>194</v>
      </c>
      <c r="B85554" t="s">
        <v>5</v>
      </c>
      <c r="C85554" t="s">
        <v>18</v>
      </c>
      <c r="D85554" t="s">
        <v>265</v>
      </c>
      <c r="E85554" t="s">
        <v>12</v>
      </c>
      <c r="F85554">
        <v>2005</v>
      </c>
      <c r="G85554">
        <v>3.3342339323243202E-2</v>
      </c>
      <c r="H85554">
        <f>IF(J85554="N2O",G85554/About!$A$75,IF('EPA non-CO2 Data'!J85554="CH4",'EPA non-CO2 Data'!G85554/About!$A$73,'EPA non-CO2 Data'!G85554))</f>
        <v>1.1188704470886981E-4</v>
      </c>
      <c r="I85554" s="4" t="str">
        <f>VLOOKUP(CONCATENATE(B85554,C85554,D85554),'EPA Source to Industry Map'!$D$2:$E$35,2,FALSE)</f>
        <v>water and waste 36T39</v>
      </c>
      <c r="J85554" s="4" t="str">
        <f t="shared" si="1356"/>
        <v>N2O</v>
      </c>
    </row>
    <row r="85555" spans="1:10" hidden="1" x14ac:dyDescent="0.25">
      <c r="A85555" t="s">
        <v>194</v>
      </c>
      <c r="B85555" t="s">
        <v>5</v>
      </c>
      <c r="C85555" t="s">
        <v>18</v>
      </c>
      <c r="D85555" t="s">
        <v>266</v>
      </c>
      <c r="E85555" t="s">
        <v>12</v>
      </c>
      <c r="F85555">
        <v>2005</v>
      </c>
      <c r="G85555">
        <v>0.179286570333304</v>
      </c>
      <c r="H85555">
        <f>IF(J85555="N2O",G85555/About!$A$75,IF('EPA non-CO2 Data'!J85555="CH4",'EPA non-CO2 Data'!G85555/About!$A$73,'EPA non-CO2 Data'!G85555))</f>
        <v>6.0163278635336909E-4</v>
      </c>
      <c r="I85555" s="4" t="str">
        <f>VLOOKUP(CONCATENATE(B85555,C85555,D85555),'EPA Source to Industry Map'!$D$2:$E$35,2,FALSE)</f>
        <v>water and waste 36T39</v>
      </c>
      <c r="J85555" s="4" t="str">
        <f t="shared" si="1356"/>
        <v>N2O</v>
      </c>
    </row>
    <row r="85556" spans="1:10" hidden="1" x14ac:dyDescent="0.25">
      <c r="A85556" t="s">
        <v>194</v>
      </c>
      <c r="B85556" t="s">
        <v>5</v>
      </c>
      <c r="C85556" t="s">
        <v>18</v>
      </c>
      <c r="D85556" t="s">
        <v>265</v>
      </c>
      <c r="E85556" t="s">
        <v>12</v>
      </c>
      <c r="F85556">
        <v>2006</v>
      </c>
      <c r="G85556">
        <v>3.3230270658893203E-2</v>
      </c>
      <c r="H85556">
        <f>IF(J85556="N2O",G85556/About!$A$75,IF('EPA non-CO2 Data'!J85556="CH4",'EPA non-CO2 Data'!G85556/About!$A$73,'EPA non-CO2 Data'!G85556))</f>
        <v>1.1151097536541343E-4</v>
      </c>
      <c r="I85556" s="4" t="str">
        <f>VLOOKUP(CONCATENATE(B85556,C85556,D85556),'EPA Source to Industry Map'!$D$2:$E$35,2,FALSE)</f>
        <v>water and waste 36T39</v>
      </c>
      <c r="J85556" s="4" t="str">
        <f t="shared" si="1356"/>
        <v>N2O</v>
      </c>
    </row>
    <row r="85557" spans="1:10" hidden="1" x14ac:dyDescent="0.25">
      <c r="A85557" t="s">
        <v>194</v>
      </c>
      <c r="B85557" t="s">
        <v>5</v>
      </c>
      <c r="C85557" t="s">
        <v>18</v>
      </c>
      <c r="D85557" t="s">
        <v>266</v>
      </c>
      <c r="E85557" t="s">
        <v>12</v>
      </c>
      <c r="F85557">
        <v>2006</v>
      </c>
      <c r="G85557">
        <v>0.18075767073392901</v>
      </c>
      <c r="H85557">
        <f>IF(J85557="N2O",G85557/About!$A$75,IF('EPA non-CO2 Data'!J85557="CH4",'EPA non-CO2 Data'!G85557/About!$A$73,'EPA non-CO2 Data'!G85557))</f>
        <v>6.0656936487895642E-4</v>
      </c>
      <c r="I85557" s="4" t="str">
        <f>VLOOKUP(CONCATENATE(B85557,C85557,D85557),'EPA Source to Industry Map'!$D$2:$E$35,2,FALSE)</f>
        <v>water and waste 36T39</v>
      </c>
      <c r="J85557" s="4" t="str">
        <f t="shared" si="1356"/>
        <v>N2O</v>
      </c>
    </row>
    <row r="85558" spans="1:10" hidden="1" x14ac:dyDescent="0.25">
      <c r="A85558" t="s">
        <v>194</v>
      </c>
      <c r="B85558" t="s">
        <v>5</v>
      </c>
      <c r="C85558" t="s">
        <v>18</v>
      </c>
      <c r="D85558" t="s">
        <v>265</v>
      </c>
      <c r="E85558" t="s">
        <v>12</v>
      </c>
      <c r="F85558">
        <v>2007</v>
      </c>
      <c r="G85558">
        <v>3.2573997148602103E-2</v>
      </c>
      <c r="H85558">
        <f>IF(J85558="N2O",G85558/About!$A$75,IF('EPA non-CO2 Data'!J85558="CH4",'EPA non-CO2 Data'!G85558/About!$A$73,'EPA non-CO2 Data'!G85558))</f>
        <v>1.0930871526376544E-4</v>
      </c>
      <c r="I85558" s="4" t="str">
        <f>VLOOKUP(CONCATENATE(B85558,C85558,D85558),'EPA Source to Industry Map'!$D$2:$E$35,2,FALSE)</f>
        <v>water and waste 36T39</v>
      </c>
      <c r="J85558" s="4" t="str">
        <f t="shared" si="1356"/>
        <v>N2O</v>
      </c>
    </row>
    <row r="85559" spans="1:10" hidden="1" x14ac:dyDescent="0.25">
      <c r="A85559" t="s">
        <v>194</v>
      </c>
      <c r="B85559" t="s">
        <v>5</v>
      </c>
      <c r="C85559" t="s">
        <v>18</v>
      </c>
      <c r="D85559" t="s">
        <v>266</v>
      </c>
      <c r="E85559" t="s">
        <v>12</v>
      </c>
      <c r="F85559">
        <v>2007</v>
      </c>
      <c r="G85559">
        <v>0.17922863577062301</v>
      </c>
      <c r="H85559">
        <f>IF(J85559="N2O",G85559/About!$A$75,IF('EPA non-CO2 Data'!J85559="CH4",'EPA non-CO2 Data'!G85559/About!$A$73,'EPA non-CO2 Data'!G85559))</f>
        <v>6.0143837506920468E-4</v>
      </c>
      <c r="I85559" s="4" t="str">
        <f>VLOOKUP(CONCATENATE(B85559,C85559,D85559),'EPA Source to Industry Map'!$D$2:$E$35,2,FALSE)</f>
        <v>water and waste 36T39</v>
      </c>
      <c r="J85559" s="4" t="str">
        <f t="shared" si="1356"/>
        <v>N2O</v>
      </c>
    </row>
    <row r="85560" spans="1:10" hidden="1" x14ac:dyDescent="0.25">
      <c r="A85560" t="s">
        <v>194</v>
      </c>
      <c r="B85560" t="s">
        <v>5</v>
      </c>
      <c r="C85560" t="s">
        <v>18</v>
      </c>
      <c r="D85560" t="s">
        <v>265</v>
      </c>
      <c r="E85560" t="s">
        <v>12</v>
      </c>
      <c r="F85560">
        <v>2008</v>
      </c>
      <c r="G85560">
        <v>3.2064568246403698E-2</v>
      </c>
      <c r="H85560">
        <f>IF(J85560="N2O",G85560/About!$A$75,IF('EPA non-CO2 Data'!J85560="CH4",'EPA non-CO2 Data'!G85560/About!$A$73,'EPA non-CO2 Data'!G85560))</f>
        <v>1.0759922230336811E-4</v>
      </c>
      <c r="I85560" s="4" t="str">
        <f>VLOOKUP(CONCATENATE(B85560,C85560,D85560),'EPA Source to Industry Map'!$D$2:$E$35,2,FALSE)</f>
        <v>water and waste 36T39</v>
      </c>
      <c r="J85560" s="4" t="str">
        <f t="shared" si="1356"/>
        <v>N2O</v>
      </c>
    </row>
    <row r="85561" spans="1:10" hidden="1" x14ac:dyDescent="0.25">
      <c r="A85561" t="s">
        <v>194</v>
      </c>
      <c r="B85561" t="s">
        <v>5</v>
      </c>
      <c r="C85561" t="s">
        <v>18</v>
      </c>
      <c r="D85561" t="s">
        <v>266</v>
      </c>
      <c r="E85561" t="s">
        <v>12</v>
      </c>
      <c r="F85561">
        <v>2008</v>
      </c>
      <c r="G85561">
        <v>0.178442499056369</v>
      </c>
      <c r="H85561">
        <f>IF(J85561="N2O",G85561/About!$A$75,IF('EPA non-CO2 Data'!J85561="CH4",'EPA non-CO2 Data'!G85561/About!$A$73,'EPA non-CO2 Data'!G85561))</f>
        <v>5.9880033240392277E-4</v>
      </c>
      <c r="I85561" s="4" t="str">
        <f>VLOOKUP(CONCATENATE(B85561,C85561,D85561),'EPA Source to Industry Map'!$D$2:$E$35,2,FALSE)</f>
        <v>water and waste 36T39</v>
      </c>
      <c r="J85561" s="4" t="str">
        <f t="shared" si="1356"/>
        <v>N2O</v>
      </c>
    </row>
    <row r="85562" spans="1:10" hidden="1" x14ac:dyDescent="0.25">
      <c r="A85562" t="s">
        <v>194</v>
      </c>
      <c r="B85562" t="s">
        <v>5</v>
      </c>
      <c r="C85562" t="s">
        <v>18</v>
      </c>
      <c r="D85562" t="s">
        <v>265</v>
      </c>
      <c r="E85562" t="s">
        <v>12</v>
      </c>
      <c r="F85562">
        <v>2009</v>
      </c>
      <c r="G85562">
        <v>3.1724234242739499E-2</v>
      </c>
      <c r="H85562">
        <f>IF(J85562="N2O",G85562/About!$A$75,IF('EPA non-CO2 Data'!J85562="CH4",'EPA non-CO2 Data'!G85562/About!$A$73,'EPA non-CO2 Data'!G85562))</f>
        <v>1.0645716188838758E-4</v>
      </c>
      <c r="I85562" s="4" t="str">
        <f>VLOOKUP(CONCATENATE(B85562,C85562,D85562),'EPA Source to Industry Map'!$D$2:$E$35,2,FALSE)</f>
        <v>water and waste 36T39</v>
      </c>
      <c r="J85562" s="4" t="str">
        <f t="shared" si="1356"/>
        <v>N2O</v>
      </c>
    </row>
    <row r="85563" spans="1:10" hidden="1" x14ac:dyDescent="0.25">
      <c r="A85563" t="s">
        <v>194</v>
      </c>
      <c r="B85563" t="s">
        <v>5</v>
      </c>
      <c r="C85563" t="s">
        <v>18</v>
      </c>
      <c r="D85563" t="s">
        <v>266</v>
      </c>
      <c r="E85563" t="s">
        <v>12</v>
      </c>
      <c r="F85563">
        <v>2009</v>
      </c>
      <c r="G85563">
        <v>0.17855186745945001</v>
      </c>
      <c r="H85563">
        <f>IF(J85563="N2O",G85563/About!$A$75,IF('EPA non-CO2 Data'!J85563="CH4",'EPA non-CO2 Data'!G85563/About!$A$73,'EPA non-CO2 Data'!G85563))</f>
        <v>5.9916734046795304E-4</v>
      </c>
      <c r="I85563" s="4" t="str">
        <f>VLOOKUP(CONCATENATE(B85563,C85563,D85563),'EPA Source to Industry Map'!$D$2:$E$35,2,FALSE)</f>
        <v>water and waste 36T39</v>
      </c>
      <c r="J85563" s="4" t="str">
        <f t="shared" si="1356"/>
        <v>N2O</v>
      </c>
    </row>
    <row r="85564" spans="1:10" hidden="1" x14ac:dyDescent="0.25">
      <c r="A85564" t="s">
        <v>194</v>
      </c>
      <c r="B85564" t="s">
        <v>5</v>
      </c>
      <c r="C85564" t="s">
        <v>18</v>
      </c>
      <c r="D85564" t="s">
        <v>265</v>
      </c>
      <c r="E85564" t="s">
        <v>12</v>
      </c>
      <c r="F85564">
        <v>2010</v>
      </c>
      <c r="G85564">
        <v>3.1466123817881102E-2</v>
      </c>
      <c r="H85564">
        <f>IF(J85564="N2O",G85564/About!$A$75,IF('EPA non-CO2 Data'!J85564="CH4",'EPA non-CO2 Data'!G85564/About!$A$73,'EPA non-CO2 Data'!G85564))</f>
        <v>1.0559101952309095E-4</v>
      </c>
      <c r="I85564" s="4" t="str">
        <f>VLOOKUP(CONCATENATE(B85564,C85564,D85564),'EPA Source to Industry Map'!$D$2:$E$35,2,FALSE)</f>
        <v>water and waste 36T39</v>
      </c>
      <c r="J85564" s="4" t="str">
        <f t="shared" si="1356"/>
        <v>N2O</v>
      </c>
    </row>
    <row r="85565" spans="1:10" hidden="1" x14ac:dyDescent="0.25">
      <c r="A85565" t="s">
        <v>194</v>
      </c>
      <c r="B85565" t="s">
        <v>5</v>
      </c>
      <c r="C85565" t="s">
        <v>18</v>
      </c>
      <c r="D85565" t="s">
        <v>266</v>
      </c>
      <c r="E85565" t="s">
        <v>12</v>
      </c>
      <c r="F85565">
        <v>2010</v>
      </c>
      <c r="G85565">
        <v>0.17909412656943899</v>
      </c>
      <c r="H85565">
        <f>IF(J85565="N2O",G85565/About!$A$75,IF('EPA non-CO2 Data'!J85565="CH4",'EPA non-CO2 Data'!G85565/About!$A$73,'EPA non-CO2 Data'!G85565))</f>
        <v>6.0098700191086912E-4</v>
      </c>
      <c r="I85565" s="4" t="str">
        <f>VLOOKUP(CONCATENATE(B85565,C85565,D85565),'EPA Source to Industry Map'!$D$2:$E$35,2,FALSE)</f>
        <v>water and waste 36T39</v>
      </c>
      <c r="J85565" s="4" t="str">
        <f t="shared" si="1356"/>
        <v>N2O</v>
      </c>
    </row>
    <row r="85566" spans="1:10" hidden="1" x14ac:dyDescent="0.25">
      <c r="A85566" t="s">
        <v>194</v>
      </c>
      <c r="B85566" t="s">
        <v>5</v>
      </c>
      <c r="C85566" t="s">
        <v>18</v>
      </c>
      <c r="D85566" t="s">
        <v>265</v>
      </c>
      <c r="E85566" t="s">
        <v>12</v>
      </c>
      <c r="F85566">
        <v>2011</v>
      </c>
      <c r="G85566">
        <v>3.0957522161782901E-2</v>
      </c>
      <c r="H85566">
        <f>IF(J85566="N2O",G85566/About!$A$75,IF('EPA non-CO2 Data'!J85566="CH4",'EPA non-CO2 Data'!G85566/About!$A$73,'EPA non-CO2 Data'!G85566))</f>
        <v>1.0388430255631846E-4</v>
      </c>
      <c r="I85566" s="4" t="str">
        <f>VLOOKUP(CONCATENATE(B85566,C85566,D85566),'EPA Source to Industry Map'!$D$2:$E$35,2,FALSE)</f>
        <v>water and waste 36T39</v>
      </c>
      <c r="J85566" s="4" t="str">
        <f t="shared" si="1356"/>
        <v>N2O</v>
      </c>
    </row>
    <row r="85567" spans="1:10" hidden="1" x14ac:dyDescent="0.25">
      <c r="A85567" t="s">
        <v>194</v>
      </c>
      <c r="B85567" t="s">
        <v>5</v>
      </c>
      <c r="C85567" t="s">
        <v>18</v>
      </c>
      <c r="D85567" t="s">
        <v>266</v>
      </c>
      <c r="E85567" t="s">
        <v>12</v>
      </c>
      <c r="F85567">
        <v>2011</v>
      </c>
      <c r="G85567">
        <v>0.178397341116485</v>
      </c>
      <c r="H85567">
        <f>IF(J85567="N2O",G85567/About!$A$75,IF('EPA non-CO2 Data'!J85567="CH4",'EPA non-CO2 Data'!G85567/About!$A$73,'EPA non-CO2 Data'!G85567))</f>
        <v>5.9864879569290264E-4</v>
      </c>
      <c r="I85567" s="4" t="str">
        <f>VLOOKUP(CONCATENATE(B85567,C85567,D85567),'EPA Source to Industry Map'!$D$2:$E$35,2,FALSE)</f>
        <v>water and waste 36T39</v>
      </c>
      <c r="J85567" s="4" t="str">
        <f t="shared" si="1356"/>
        <v>N2O</v>
      </c>
    </row>
    <row r="85568" spans="1:10" hidden="1" x14ac:dyDescent="0.25">
      <c r="A85568" t="s">
        <v>194</v>
      </c>
      <c r="B85568" t="s">
        <v>5</v>
      </c>
      <c r="C85568" t="s">
        <v>18</v>
      </c>
      <c r="D85568" t="s">
        <v>265</v>
      </c>
      <c r="E85568" t="s">
        <v>12</v>
      </c>
      <c r="F85568">
        <v>2012</v>
      </c>
      <c r="G85568">
        <v>3.0509531114153499E-2</v>
      </c>
      <c r="H85568">
        <f>IF(J85568="N2O",G85568/About!$A$75,IF('EPA non-CO2 Data'!J85568="CH4",'EPA non-CO2 Data'!G85568/About!$A$73,'EPA non-CO2 Data'!G85568))</f>
        <v>1.0238097689313254E-4</v>
      </c>
      <c r="I85568" s="4" t="str">
        <f>VLOOKUP(CONCATENATE(B85568,C85568,D85568),'EPA Source to Industry Map'!$D$2:$E$35,2,FALSE)</f>
        <v>water and waste 36T39</v>
      </c>
      <c r="J85568" s="4" t="str">
        <f t="shared" si="1356"/>
        <v>N2O</v>
      </c>
    </row>
    <row r="85569" spans="1:10" hidden="1" x14ac:dyDescent="0.25">
      <c r="A85569" t="s">
        <v>194</v>
      </c>
      <c r="B85569" t="s">
        <v>5</v>
      </c>
      <c r="C85569" t="s">
        <v>18</v>
      </c>
      <c r="D85569" t="s">
        <v>266</v>
      </c>
      <c r="E85569" t="s">
        <v>12</v>
      </c>
      <c r="F85569">
        <v>2012</v>
      </c>
      <c r="G85569">
        <v>0.177991159340775</v>
      </c>
      <c r="H85569">
        <f>IF(J85569="N2O",G85569/About!$A$75,IF('EPA non-CO2 Data'!J85569="CH4",'EPA non-CO2 Data'!G85569/About!$A$73,'EPA non-CO2 Data'!G85569))</f>
        <v>5.9728576959991616E-4</v>
      </c>
      <c r="I85569" s="4" t="str">
        <f>VLOOKUP(CONCATENATE(B85569,C85569,D85569),'EPA Source to Industry Map'!$D$2:$E$35,2,FALSE)</f>
        <v>water and waste 36T39</v>
      </c>
      <c r="J85569" s="4" t="str">
        <f t="shared" si="1356"/>
        <v>N2O</v>
      </c>
    </row>
    <row r="85570" spans="1:10" hidden="1" x14ac:dyDescent="0.25">
      <c r="A85570" t="s">
        <v>194</v>
      </c>
      <c r="B85570" t="s">
        <v>5</v>
      </c>
      <c r="C85570" t="s">
        <v>18</v>
      </c>
      <c r="D85570" t="s">
        <v>265</v>
      </c>
      <c r="E85570" t="s">
        <v>12</v>
      </c>
      <c r="F85570">
        <v>2013</v>
      </c>
      <c r="G85570">
        <v>2.9954391251501001E-2</v>
      </c>
      <c r="H85570">
        <f>IF(J85570="N2O",G85570/About!$A$75,IF('EPA non-CO2 Data'!J85570="CH4",'EPA non-CO2 Data'!G85570/About!$A$73,'EPA non-CO2 Data'!G85570))</f>
        <v>1.0051809144798993E-4</v>
      </c>
      <c r="I85570" s="4" t="str">
        <f>VLOOKUP(CONCATENATE(B85570,C85570,D85570),'EPA Source to Industry Map'!$D$2:$E$35,2,FALSE)</f>
        <v>water and waste 36T39</v>
      </c>
      <c r="J85570" s="4" t="str">
        <f t="shared" si="1356"/>
        <v>N2O</v>
      </c>
    </row>
    <row r="85571" spans="1:10" hidden="1" x14ac:dyDescent="0.25">
      <c r="A85571" t="s">
        <v>194</v>
      </c>
      <c r="B85571" t="s">
        <v>5</v>
      </c>
      <c r="C85571" t="s">
        <v>18</v>
      </c>
      <c r="D85571" t="s">
        <v>266</v>
      </c>
      <c r="E85571" t="s">
        <v>12</v>
      </c>
      <c r="F85571">
        <v>2013</v>
      </c>
      <c r="G85571">
        <v>0.17689748428857599</v>
      </c>
      <c r="H85571">
        <f>IF(J85571="N2O",G85571/About!$A$75,IF('EPA non-CO2 Data'!J85571="CH4",'EPA non-CO2 Data'!G85571/About!$A$73,'EPA non-CO2 Data'!G85571))</f>
        <v>5.9361571908918113E-4</v>
      </c>
      <c r="I85571" s="4" t="str">
        <f>VLOOKUP(CONCATENATE(B85571,C85571,D85571),'EPA Source to Industry Map'!$D$2:$E$35,2,FALSE)</f>
        <v>water and waste 36T39</v>
      </c>
      <c r="J85571" s="4" t="str">
        <f t="shared" si="1356"/>
        <v>N2O</v>
      </c>
    </row>
    <row r="85572" spans="1:10" hidden="1" x14ac:dyDescent="0.25">
      <c r="A85572" t="s">
        <v>194</v>
      </c>
      <c r="B85572" t="s">
        <v>5</v>
      </c>
      <c r="C85572" t="s">
        <v>18</v>
      </c>
      <c r="D85572" t="s">
        <v>265</v>
      </c>
      <c r="E85572" t="s">
        <v>12</v>
      </c>
      <c r="F85572">
        <v>2014</v>
      </c>
      <c r="G85572">
        <v>2.9537070587221301E-2</v>
      </c>
      <c r="H85572">
        <f>IF(J85572="N2O",G85572/About!$A$75,IF('EPA non-CO2 Data'!J85572="CH4",'EPA non-CO2 Data'!G85572/About!$A$73,'EPA non-CO2 Data'!G85572))</f>
        <v>9.9117686534299672E-5</v>
      </c>
      <c r="I85572" s="4" t="str">
        <f>VLOOKUP(CONCATENATE(B85572,C85572,D85572),'EPA Source to Industry Map'!$D$2:$E$35,2,FALSE)</f>
        <v>water and waste 36T39</v>
      </c>
      <c r="J85572" s="4" t="str">
        <f t="shared" si="1356"/>
        <v>N2O</v>
      </c>
    </row>
    <row r="85573" spans="1:10" hidden="1" x14ac:dyDescent="0.25">
      <c r="A85573" t="s">
        <v>194</v>
      </c>
      <c r="B85573" t="s">
        <v>5</v>
      </c>
      <c r="C85573" t="s">
        <v>18</v>
      </c>
      <c r="D85573" t="s">
        <v>266</v>
      </c>
      <c r="E85573" t="s">
        <v>12</v>
      </c>
      <c r="F85573">
        <v>2014</v>
      </c>
      <c r="G85573">
        <v>0.17655713775228599</v>
      </c>
      <c r="H85573">
        <f>IF(J85573="N2O",G85573/About!$A$75,IF('EPA non-CO2 Data'!J85573="CH4",'EPA non-CO2 Data'!G85573/About!$A$73,'EPA non-CO2 Data'!G85573))</f>
        <v>5.9247361661840937E-4</v>
      </c>
      <c r="I85573" s="4" t="str">
        <f>VLOOKUP(CONCATENATE(B85573,C85573,D85573),'EPA Source to Industry Map'!$D$2:$E$35,2,FALSE)</f>
        <v>water and waste 36T39</v>
      </c>
      <c r="J85573" s="4" t="str">
        <f t="shared" si="1356"/>
        <v>N2O</v>
      </c>
    </row>
    <row r="85574" spans="1:10" hidden="1" x14ac:dyDescent="0.25">
      <c r="A85574" t="s">
        <v>194</v>
      </c>
      <c r="B85574" t="s">
        <v>5</v>
      </c>
      <c r="C85574" t="s">
        <v>18</v>
      </c>
      <c r="D85574" t="s">
        <v>265</v>
      </c>
      <c r="E85574" t="s">
        <v>12</v>
      </c>
      <c r="F85574">
        <v>2015</v>
      </c>
      <c r="G85574">
        <v>2.9261033984388101E-2</v>
      </c>
      <c r="H85574">
        <f>IF(J85574="N2O",G85574/About!$A$75,IF('EPA non-CO2 Data'!J85574="CH4",'EPA non-CO2 Data'!G85574/About!$A$73,'EPA non-CO2 Data'!G85574))</f>
        <v>9.8191389209356038E-5</v>
      </c>
      <c r="I85574" s="4" t="str">
        <f>VLOOKUP(CONCATENATE(B85574,C85574,D85574),'EPA Source to Industry Map'!$D$2:$E$35,2,FALSE)</f>
        <v>water and waste 36T39</v>
      </c>
      <c r="J85574" s="4" t="str">
        <f t="shared" si="1356"/>
        <v>N2O</v>
      </c>
    </row>
    <row r="85575" spans="1:10" hidden="1" x14ac:dyDescent="0.25">
      <c r="A85575" t="s">
        <v>194</v>
      </c>
      <c r="B85575" t="s">
        <v>5</v>
      </c>
      <c r="C85575" t="s">
        <v>18</v>
      </c>
      <c r="D85575" t="s">
        <v>266</v>
      </c>
      <c r="E85575" t="s">
        <v>12</v>
      </c>
      <c r="F85575">
        <v>2015</v>
      </c>
      <c r="G85575">
        <v>0.177020488640836</v>
      </c>
      <c r="H85575">
        <f>IF(J85575="N2O",G85575/About!$A$75,IF('EPA non-CO2 Data'!J85575="CH4",'EPA non-CO2 Data'!G85575/About!$A$73,'EPA non-CO2 Data'!G85575))</f>
        <v>5.9402848537193288E-4</v>
      </c>
      <c r="I85575" s="4" t="str">
        <f>VLOOKUP(CONCATENATE(B85575,C85575,D85575),'EPA Source to Industry Map'!$D$2:$E$35,2,FALSE)</f>
        <v>water and waste 36T39</v>
      </c>
      <c r="J85575" s="4" t="str">
        <f t="shared" si="1356"/>
        <v>N2O</v>
      </c>
    </row>
    <row r="85576" spans="1:10" hidden="1" x14ac:dyDescent="0.25">
      <c r="A85576" t="s">
        <v>194</v>
      </c>
      <c r="B85576" t="s">
        <v>5</v>
      </c>
      <c r="C85576" t="s">
        <v>18</v>
      </c>
      <c r="D85576" t="s">
        <v>265</v>
      </c>
      <c r="E85576" t="s">
        <v>12</v>
      </c>
      <c r="F85576">
        <v>2016</v>
      </c>
      <c r="G85576">
        <v>2.8829040377689099E-2</v>
      </c>
      <c r="H85576">
        <f>IF(J85576="N2O",G85576/About!$A$75,IF('EPA non-CO2 Data'!J85576="CH4",'EPA non-CO2 Data'!G85576/About!$A$73,'EPA non-CO2 Data'!G85576))</f>
        <v>9.6741746233856041E-5</v>
      </c>
      <c r="I85576" s="4" t="str">
        <f>VLOOKUP(CONCATENATE(B85576,C85576,D85576),'EPA Source to Industry Map'!$D$2:$E$35,2,FALSE)</f>
        <v>water and waste 36T39</v>
      </c>
      <c r="J85576" s="4" t="str">
        <f t="shared" si="1356"/>
        <v>N2O</v>
      </c>
    </row>
    <row r="85577" spans="1:10" hidden="1" x14ac:dyDescent="0.25">
      <c r="A85577" t="s">
        <v>194</v>
      </c>
      <c r="B85577" t="s">
        <v>5</v>
      </c>
      <c r="C85577" t="s">
        <v>18</v>
      </c>
      <c r="D85577" t="s">
        <v>266</v>
      </c>
      <c r="E85577" t="s">
        <v>12</v>
      </c>
      <c r="F85577">
        <v>2016</v>
      </c>
      <c r="G85577">
        <v>0.176597860818963</v>
      </c>
      <c r="H85577">
        <f>IF(J85577="N2O",G85577/About!$A$75,IF('EPA non-CO2 Data'!J85577="CH4",'EPA non-CO2 Data'!G85577/About!$A$73,'EPA non-CO2 Data'!G85577))</f>
        <v>5.9261027120457381E-4</v>
      </c>
      <c r="I85577" s="4" t="str">
        <f>VLOOKUP(CONCATENATE(B85577,C85577,D85577),'EPA Source to Industry Map'!$D$2:$E$35,2,FALSE)</f>
        <v>water and waste 36T39</v>
      </c>
      <c r="J85577" s="4" t="str">
        <f t="shared" si="1356"/>
        <v>N2O</v>
      </c>
    </row>
    <row r="85578" spans="1:10" hidden="1" x14ac:dyDescent="0.25">
      <c r="A85578" t="s">
        <v>194</v>
      </c>
      <c r="B85578" t="s">
        <v>5</v>
      </c>
      <c r="C85578" t="s">
        <v>18</v>
      </c>
      <c r="D85578" t="s">
        <v>265</v>
      </c>
      <c r="E85578" t="s">
        <v>12</v>
      </c>
      <c r="F85578">
        <v>2017</v>
      </c>
      <c r="G85578">
        <v>2.87200920645958E-2</v>
      </c>
      <c r="H85578">
        <f>IF(J85578="N2O",G85578/About!$A$75,IF('EPA non-CO2 Data'!J85578="CH4",'EPA non-CO2 Data'!G85578/About!$A$73,'EPA non-CO2 Data'!G85578))</f>
        <v>9.6376147867771142E-5</v>
      </c>
      <c r="I85578" s="4" t="str">
        <f>VLOOKUP(CONCATENATE(B85578,C85578,D85578),'EPA Source to Industry Map'!$D$2:$E$35,2,FALSE)</f>
        <v>water and waste 36T39</v>
      </c>
      <c r="J85578" s="4" t="str">
        <f t="shared" si="1356"/>
        <v>N2O</v>
      </c>
    </row>
    <row r="85579" spans="1:10" hidden="1" x14ac:dyDescent="0.25">
      <c r="A85579" t="s">
        <v>194</v>
      </c>
      <c r="B85579" t="s">
        <v>5</v>
      </c>
      <c r="C85579" t="s">
        <v>18</v>
      </c>
      <c r="D85579" t="s">
        <v>266</v>
      </c>
      <c r="E85579" t="s">
        <v>12</v>
      </c>
      <c r="F85579">
        <v>2017</v>
      </c>
      <c r="G85579">
        <v>0.17812956023507201</v>
      </c>
      <c r="H85579">
        <f>IF(J85579="N2O",G85579/About!$A$75,IF('EPA non-CO2 Data'!J85579="CH4",'EPA non-CO2 Data'!G85579/About!$A$73,'EPA non-CO2 Data'!G85579))</f>
        <v>5.9775020213111412E-4</v>
      </c>
      <c r="I85579" s="4" t="str">
        <f>VLOOKUP(CONCATENATE(B85579,C85579,D85579),'EPA Source to Industry Map'!$D$2:$E$35,2,FALSE)</f>
        <v>water and waste 36T39</v>
      </c>
      <c r="J85579" s="4" t="str">
        <f t="shared" ref="J85579:J85642" si="1357">IF(ISNUMBER(SEARCH("F",E85579)),"F-gases",E85579)</f>
        <v>N2O</v>
      </c>
    </row>
    <row r="85580" spans="1:10" hidden="1" x14ac:dyDescent="0.25">
      <c r="A85580" t="s">
        <v>194</v>
      </c>
      <c r="B85580" t="s">
        <v>5</v>
      </c>
      <c r="C85580" t="s">
        <v>18</v>
      </c>
      <c r="D85580" t="s">
        <v>265</v>
      </c>
      <c r="E85580" t="s">
        <v>12</v>
      </c>
      <c r="F85580">
        <v>2018</v>
      </c>
      <c r="G85580">
        <v>2.8611143751502401E-2</v>
      </c>
      <c r="H85580">
        <f>IF(J85580="N2O",G85580/About!$A$75,IF('EPA non-CO2 Data'!J85580="CH4",'EPA non-CO2 Data'!G85580/About!$A$73,'EPA non-CO2 Data'!G85580))</f>
        <v>9.6010549501685904E-5</v>
      </c>
      <c r="I85580" s="4" t="str">
        <f>VLOOKUP(CONCATENATE(B85580,C85580,D85580),'EPA Source to Industry Map'!$D$2:$E$35,2,FALSE)</f>
        <v>water and waste 36T39</v>
      </c>
      <c r="J85580" s="4" t="str">
        <f t="shared" si="1357"/>
        <v>N2O</v>
      </c>
    </row>
    <row r="85581" spans="1:10" hidden="1" x14ac:dyDescent="0.25">
      <c r="A85581" t="s">
        <v>194</v>
      </c>
      <c r="B85581" t="s">
        <v>5</v>
      </c>
      <c r="C85581" t="s">
        <v>18</v>
      </c>
      <c r="D85581" t="s">
        <v>266</v>
      </c>
      <c r="E85581" t="s">
        <v>12</v>
      </c>
      <c r="F85581">
        <v>2018</v>
      </c>
      <c r="G85581">
        <v>0.17966125965117999</v>
      </c>
      <c r="H85581">
        <f>IF(J85581="N2O",G85581/About!$A$75,IF('EPA non-CO2 Data'!J85581="CH4",'EPA non-CO2 Data'!G85581/About!$A$73,'EPA non-CO2 Data'!G85581))</f>
        <v>6.0289013305765097E-4</v>
      </c>
      <c r="I85581" s="4" t="str">
        <f>VLOOKUP(CONCATENATE(B85581,C85581,D85581),'EPA Source to Industry Map'!$D$2:$E$35,2,FALSE)</f>
        <v>water and waste 36T39</v>
      </c>
      <c r="J85581" s="4" t="str">
        <f t="shared" si="1357"/>
        <v>N2O</v>
      </c>
    </row>
    <row r="85582" spans="1:10" hidden="1" x14ac:dyDescent="0.25">
      <c r="A85582" t="s">
        <v>194</v>
      </c>
      <c r="B85582" t="s">
        <v>5</v>
      </c>
      <c r="C85582" t="s">
        <v>18</v>
      </c>
      <c r="D85582" t="s">
        <v>265</v>
      </c>
      <c r="E85582" t="s">
        <v>12</v>
      </c>
      <c r="F85582">
        <v>2019</v>
      </c>
      <c r="G85582">
        <v>2.8502195438409102E-2</v>
      </c>
      <c r="H85582">
        <f>IF(J85582="N2O",G85582/About!$A$75,IF('EPA non-CO2 Data'!J85582="CH4",'EPA non-CO2 Data'!G85582/About!$A$73,'EPA non-CO2 Data'!G85582))</f>
        <v>9.5644951135601006E-5</v>
      </c>
      <c r="I85582" s="4" t="str">
        <f>VLOOKUP(CONCATENATE(B85582,C85582,D85582),'EPA Source to Industry Map'!$D$2:$E$35,2,FALSE)</f>
        <v>water and waste 36T39</v>
      </c>
      <c r="J85582" s="4" t="str">
        <f t="shared" si="1357"/>
        <v>N2O</v>
      </c>
    </row>
    <row r="85583" spans="1:10" hidden="1" x14ac:dyDescent="0.25">
      <c r="A85583" t="s">
        <v>194</v>
      </c>
      <c r="B85583" t="s">
        <v>5</v>
      </c>
      <c r="C85583" t="s">
        <v>18</v>
      </c>
      <c r="D85583" t="s">
        <v>266</v>
      </c>
      <c r="E85583" t="s">
        <v>12</v>
      </c>
      <c r="F85583">
        <v>2019</v>
      </c>
      <c r="G85583">
        <v>0.18119295906728899</v>
      </c>
      <c r="H85583">
        <f>IF(J85583="N2O",G85583/About!$A$75,IF('EPA non-CO2 Data'!J85583="CH4",'EPA non-CO2 Data'!G85583/About!$A$73,'EPA non-CO2 Data'!G85583))</f>
        <v>6.0803006398419128E-4</v>
      </c>
      <c r="I85583" s="4" t="str">
        <f>VLOOKUP(CONCATENATE(B85583,C85583,D85583),'EPA Source to Industry Map'!$D$2:$E$35,2,FALSE)</f>
        <v>water and waste 36T39</v>
      </c>
      <c r="J85583" s="4" t="str">
        <f t="shared" si="1357"/>
        <v>N2O</v>
      </c>
    </row>
    <row r="85584" spans="1:10" hidden="1" x14ac:dyDescent="0.25">
      <c r="A85584" t="s">
        <v>194</v>
      </c>
      <c r="B85584" t="s">
        <v>5</v>
      </c>
      <c r="C85584" t="s">
        <v>18</v>
      </c>
      <c r="D85584" t="s">
        <v>265</v>
      </c>
      <c r="E85584" t="s">
        <v>12</v>
      </c>
      <c r="F85584">
        <v>2020</v>
      </c>
      <c r="G85584">
        <v>2.8393247125315799E-2</v>
      </c>
      <c r="H85584">
        <f>IF(J85584="N2O",G85584/About!$A$75,IF('EPA non-CO2 Data'!J85584="CH4",'EPA non-CO2 Data'!G85584/About!$A$73,'EPA non-CO2 Data'!G85584))</f>
        <v>9.5279352769516107E-5</v>
      </c>
      <c r="I85584" s="4" t="str">
        <f>VLOOKUP(CONCATENATE(B85584,C85584,D85584),'EPA Source to Industry Map'!$D$2:$E$35,2,FALSE)</f>
        <v>water and waste 36T39</v>
      </c>
      <c r="J85584" s="4" t="str">
        <f t="shared" si="1357"/>
        <v>N2O</v>
      </c>
    </row>
    <row r="85585" spans="1:10" hidden="1" x14ac:dyDescent="0.25">
      <c r="A85585" t="s">
        <v>194</v>
      </c>
      <c r="B85585" t="s">
        <v>5</v>
      </c>
      <c r="C85585" t="s">
        <v>18</v>
      </c>
      <c r="D85585" t="s">
        <v>266</v>
      </c>
      <c r="E85585" t="s">
        <v>12</v>
      </c>
      <c r="F85585">
        <v>2020</v>
      </c>
      <c r="G85585">
        <v>0.182724658483397</v>
      </c>
      <c r="H85585">
        <f>IF(J85585="N2O",G85585/About!$A$75,IF('EPA non-CO2 Data'!J85585="CH4",'EPA non-CO2 Data'!G85585/About!$A$73,'EPA non-CO2 Data'!G85585))</f>
        <v>6.1316999491072824E-4</v>
      </c>
      <c r="I85585" s="4" t="str">
        <f>VLOOKUP(CONCATENATE(B85585,C85585,D85585),'EPA Source to Industry Map'!$D$2:$E$35,2,FALSE)</f>
        <v>water and waste 36T39</v>
      </c>
      <c r="J85585" s="4" t="str">
        <f t="shared" si="1357"/>
        <v>N2O</v>
      </c>
    </row>
    <row r="85586" spans="1:10" hidden="1" x14ac:dyDescent="0.25">
      <c r="A85586" t="s">
        <v>194</v>
      </c>
      <c r="B85586" t="s">
        <v>5</v>
      </c>
      <c r="C85586" t="s">
        <v>18</v>
      </c>
      <c r="D85586" t="s">
        <v>265</v>
      </c>
      <c r="E85586" t="s">
        <v>12</v>
      </c>
      <c r="F85586">
        <v>2021</v>
      </c>
      <c r="G85586">
        <v>2.82757669785699E-2</v>
      </c>
      <c r="H85586">
        <f>IF(J85586="N2O",G85586/About!$A$75,IF('EPA non-CO2 Data'!J85586="CH4",'EPA non-CO2 Data'!G85586/About!$A$73,'EPA non-CO2 Data'!G85586))</f>
        <v>9.4885124089160737E-5</v>
      </c>
      <c r="I85586" s="4" t="str">
        <f>VLOOKUP(CONCATENATE(B85586,C85586,D85586),'EPA Source to Industry Map'!$D$2:$E$35,2,FALSE)</f>
        <v>water and waste 36T39</v>
      </c>
      <c r="J85586" s="4" t="str">
        <f t="shared" si="1357"/>
        <v>N2O</v>
      </c>
    </row>
    <row r="85587" spans="1:10" hidden="1" x14ac:dyDescent="0.25">
      <c r="A85587" t="s">
        <v>194</v>
      </c>
      <c r="B85587" t="s">
        <v>5</v>
      </c>
      <c r="C85587" t="s">
        <v>18</v>
      </c>
      <c r="D85587" t="s">
        <v>266</v>
      </c>
      <c r="E85587" t="s">
        <v>12</v>
      </c>
      <c r="F85587">
        <v>2021</v>
      </c>
      <c r="G85587">
        <v>0.18427323431440801</v>
      </c>
      <c r="H85587">
        <f>IF(J85587="N2O",G85587/About!$A$75,IF('EPA non-CO2 Data'!J85587="CH4",'EPA non-CO2 Data'!G85587/About!$A$73,'EPA non-CO2 Data'!G85587))</f>
        <v>6.1836655810204024E-4</v>
      </c>
      <c r="I85587" s="4" t="str">
        <f>VLOOKUP(CONCATENATE(B85587,C85587,D85587),'EPA Source to Industry Map'!$D$2:$E$35,2,FALSE)</f>
        <v>water and waste 36T39</v>
      </c>
      <c r="J85587" s="4" t="str">
        <f t="shared" si="1357"/>
        <v>N2O</v>
      </c>
    </row>
    <row r="85588" spans="1:10" hidden="1" x14ac:dyDescent="0.25">
      <c r="A85588" t="s">
        <v>194</v>
      </c>
      <c r="B85588" t="s">
        <v>5</v>
      </c>
      <c r="C85588" t="s">
        <v>18</v>
      </c>
      <c r="D85588" t="s">
        <v>265</v>
      </c>
      <c r="E85588" t="s">
        <v>12</v>
      </c>
      <c r="F85588">
        <v>2022</v>
      </c>
      <c r="G85588">
        <v>2.8158286831824E-2</v>
      </c>
      <c r="H85588">
        <f>IF(J85588="N2O",G85588/About!$A$75,IF('EPA non-CO2 Data'!J85588="CH4",'EPA non-CO2 Data'!G85588/About!$A$73,'EPA non-CO2 Data'!G85588))</f>
        <v>9.4490895408805368E-5</v>
      </c>
      <c r="I85588" s="4" t="str">
        <f>VLOOKUP(CONCATENATE(B85588,C85588,D85588),'EPA Source to Industry Map'!$D$2:$E$35,2,FALSE)</f>
        <v>water and waste 36T39</v>
      </c>
      <c r="J85588" s="4" t="str">
        <f t="shared" si="1357"/>
        <v>N2O</v>
      </c>
    </row>
    <row r="85589" spans="1:10" hidden="1" x14ac:dyDescent="0.25">
      <c r="A85589" t="s">
        <v>194</v>
      </c>
      <c r="B85589" t="s">
        <v>5</v>
      </c>
      <c r="C85589" t="s">
        <v>18</v>
      </c>
      <c r="D85589" t="s">
        <v>266</v>
      </c>
      <c r="E85589" t="s">
        <v>12</v>
      </c>
      <c r="F85589">
        <v>2022</v>
      </c>
      <c r="G85589">
        <v>0.18582181014541799</v>
      </c>
      <c r="H85589">
        <f>IF(J85589="N2O",G85589/About!$A$75,IF('EPA non-CO2 Data'!J85589="CH4",'EPA non-CO2 Data'!G85589/About!$A$73,'EPA non-CO2 Data'!G85589))</f>
        <v>6.23563121293349E-4</v>
      </c>
      <c r="I85589" s="4" t="str">
        <f>VLOOKUP(CONCATENATE(B85589,C85589,D85589),'EPA Source to Industry Map'!$D$2:$E$35,2,FALSE)</f>
        <v>water and waste 36T39</v>
      </c>
      <c r="J85589" s="4" t="str">
        <f t="shared" si="1357"/>
        <v>N2O</v>
      </c>
    </row>
    <row r="85590" spans="1:10" hidden="1" x14ac:dyDescent="0.25">
      <c r="A85590" t="s">
        <v>194</v>
      </c>
      <c r="B85590" t="s">
        <v>5</v>
      </c>
      <c r="C85590" t="s">
        <v>18</v>
      </c>
      <c r="D85590" t="s">
        <v>265</v>
      </c>
      <c r="E85590" t="s">
        <v>12</v>
      </c>
      <c r="F85590">
        <v>2023</v>
      </c>
      <c r="G85590">
        <v>2.80408066850781E-2</v>
      </c>
      <c r="H85590">
        <f>IF(J85590="N2O",G85590/About!$A$75,IF('EPA non-CO2 Data'!J85590="CH4",'EPA non-CO2 Data'!G85590/About!$A$73,'EPA non-CO2 Data'!G85590))</f>
        <v>9.4096666728449998E-5</v>
      </c>
      <c r="I85590" s="4" t="str">
        <f>VLOOKUP(CONCATENATE(B85590,C85590,D85590),'EPA Source to Industry Map'!$D$2:$E$35,2,FALSE)</f>
        <v>water and waste 36T39</v>
      </c>
      <c r="J85590" s="4" t="str">
        <f t="shared" si="1357"/>
        <v>N2O</v>
      </c>
    </row>
    <row r="85591" spans="1:10" hidden="1" x14ac:dyDescent="0.25">
      <c r="A85591" t="s">
        <v>194</v>
      </c>
      <c r="B85591" t="s">
        <v>5</v>
      </c>
      <c r="C85591" t="s">
        <v>18</v>
      </c>
      <c r="D85591" t="s">
        <v>266</v>
      </c>
      <c r="E85591" t="s">
        <v>12</v>
      </c>
      <c r="F85591">
        <v>2023</v>
      </c>
      <c r="G85591">
        <v>0.18737038597642899</v>
      </c>
      <c r="H85591">
        <f>IF(J85591="N2O",G85591/About!$A$75,IF('EPA non-CO2 Data'!J85591="CH4",'EPA non-CO2 Data'!G85591/About!$A$73,'EPA non-CO2 Data'!G85591))</f>
        <v>6.2875968448466101E-4</v>
      </c>
      <c r="I85591" s="4" t="str">
        <f>VLOOKUP(CONCATENATE(B85591,C85591,D85591),'EPA Source to Industry Map'!$D$2:$E$35,2,FALSE)</f>
        <v>water and waste 36T39</v>
      </c>
      <c r="J85591" s="4" t="str">
        <f t="shared" si="1357"/>
        <v>N2O</v>
      </c>
    </row>
    <row r="85592" spans="1:10" hidden="1" x14ac:dyDescent="0.25">
      <c r="A85592" t="s">
        <v>194</v>
      </c>
      <c r="B85592" t="s">
        <v>5</v>
      </c>
      <c r="C85592" t="s">
        <v>18</v>
      </c>
      <c r="D85592" t="s">
        <v>265</v>
      </c>
      <c r="E85592" t="s">
        <v>12</v>
      </c>
      <c r="F85592">
        <v>2024</v>
      </c>
      <c r="G85592">
        <v>2.79233265383322E-2</v>
      </c>
      <c r="H85592">
        <f>IF(J85592="N2O",G85592/About!$A$75,IF('EPA non-CO2 Data'!J85592="CH4",'EPA non-CO2 Data'!G85592/About!$A$73,'EPA non-CO2 Data'!G85592))</f>
        <v>9.3702438048094629E-5</v>
      </c>
      <c r="I85592" s="4" t="str">
        <f>VLOOKUP(CONCATENATE(B85592,C85592,D85592),'EPA Source to Industry Map'!$D$2:$E$35,2,FALSE)</f>
        <v>water and waste 36T39</v>
      </c>
      <c r="J85592" s="4" t="str">
        <f t="shared" si="1357"/>
        <v>N2O</v>
      </c>
    </row>
    <row r="85593" spans="1:10" hidden="1" x14ac:dyDescent="0.25">
      <c r="A85593" t="s">
        <v>194</v>
      </c>
      <c r="B85593" t="s">
        <v>5</v>
      </c>
      <c r="C85593" t="s">
        <v>18</v>
      </c>
      <c r="D85593" t="s">
        <v>266</v>
      </c>
      <c r="E85593" t="s">
        <v>12</v>
      </c>
      <c r="F85593">
        <v>2024</v>
      </c>
      <c r="G85593">
        <v>0.188918961807439</v>
      </c>
      <c r="H85593">
        <f>IF(J85593="N2O",G85593/About!$A$75,IF('EPA non-CO2 Data'!J85593="CH4",'EPA non-CO2 Data'!G85593/About!$A$73,'EPA non-CO2 Data'!G85593))</f>
        <v>6.3395624767596977E-4</v>
      </c>
      <c r="I85593" s="4" t="str">
        <f>VLOOKUP(CONCATENATE(B85593,C85593,D85593),'EPA Source to Industry Map'!$D$2:$E$35,2,FALSE)</f>
        <v>water and waste 36T39</v>
      </c>
      <c r="J85593" s="4" t="str">
        <f t="shared" si="1357"/>
        <v>N2O</v>
      </c>
    </row>
    <row r="85594" spans="1:10" hidden="1" x14ac:dyDescent="0.25">
      <c r="A85594" t="s">
        <v>194</v>
      </c>
      <c r="B85594" t="s">
        <v>5</v>
      </c>
      <c r="C85594" t="s">
        <v>18</v>
      </c>
      <c r="D85594" t="s">
        <v>265</v>
      </c>
      <c r="E85594" t="s">
        <v>12</v>
      </c>
      <c r="F85594">
        <v>2025</v>
      </c>
      <c r="G85594">
        <v>2.78058463915863E-2</v>
      </c>
      <c r="H85594">
        <f>IF(J85594="N2O",G85594/About!$A$75,IF('EPA non-CO2 Data'!J85594="CH4",'EPA non-CO2 Data'!G85594/About!$A$73,'EPA non-CO2 Data'!G85594))</f>
        <v>9.3308209367739259E-5</v>
      </c>
      <c r="I85594" s="4" t="str">
        <f>VLOOKUP(CONCATENATE(B85594,C85594,D85594),'EPA Source to Industry Map'!$D$2:$E$35,2,FALSE)</f>
        <v>water and waste 36T39</v>
      </c>
      <c r="J85594" s="4" t="str">
        <f t="shared" si="1357"/>
        <v>N2O</v>
      </c>
    </row>
    <row r="85595" spans="1:10" hidden="1" x14ac:dyDescent="0.25">
      <c r="A85595" t="s">
        <v>194</v>
      </c>
      <c r="B85595" t="s">
        <v>5</v>
      </c>
      <c r="C85595" t="s">
        <v>18</v>
      </c>
      <c r="D85595" t="s">
        <v>266</v>
      </c>
      <c r="E85595" t="s">
        <v>12</v>
      </c>
      <c r="F85595">
        <v>2025</v>
      </c>
      <c r="G85595">
        <v>0.19046753763845001</v>
      </c>
      <c r="H85595">
        <f>IF(J85595="N2O",G85595/About!$A$75,IF('EPA non-CO2 Data'!J85595="CH4",'EPA non-CO2 Data'!G85595/About!$A$73,'EPA non-CO2 Data'!G85595))</f>
        <v>6.3915281086728188E-4</v>
      </c>
      <c r="I85595" s="4" t="str">
        <f>VLOOKUP(CONCATENATE(B85595,C85595,D85595),'EPA Source to Industry Map'!$D$2:$E$35,2,FALSE)</f>
        <v>water and waste 36T39</v>
      </c>
      <c r="J85595" s="4" t="str">
        <f t="shared" si="1357"/>
        <v>N2O</v>
      </c>
    </row>
    <row r="85596" spans="1:10" hidden="1" x14ac:dyDescent="0.25">
      <c r="A85596" t="s">
        <v>194</v>
      </c>
      <c r="B85596" t="s">
        <v>5</v>
      </c>
      <c r="C85596" t="s">
        <v>18</v>
      </c>
      <c r="D85596" t="s">
        <v>265</v>
      </c>
      <c r="E85596" t="s">
        <v>12</v>
      </c>
      <c r="F85596">
        <v>2026</v>
      </c>
      <c r="G85596">
        <v>2.7660995768005101E-2</v>
      </c>
      <c r="H85596">
        <f>IF(J85596="N2O",G85596/About!$A$75,IF('EPA non-CO2 Data'!J85596="CH4",'EPA non-CO2 Data'!G85596/About!$A$73,'EPA non-CO2 Data'!G85596))</f>
        <v>9.2822133449681549E-5</v>
      </c>
      <c r="I85596" s="4" t="str">
        <f>VLOOKUP(CONCATENATE(B85596,C85596,D85596),'EPA Source to Industry Map'!$D$2:$E$35,2,FALSE)</f>
        <v>water and waste 36T39</v>
      </c>
      <c r="J85596" s="4" t="str">
        <f t="shared" si="1357"/>
        <v>N2O</v>
      </c>
    </row>
    <row r="85597" spans="1:10" hidden="1" x14ac:dyDescent="0.25">
      <c r="A85597" t="s">
        <v>194</v>
      </c>
      <c r="B85597" t="s">
        <v>5</v>
      </c>
      <c r="C85597" t="s">
        <v>18</v>
      </c>
      <c r="D85597" t="s">
        <v>266</v>
      </c>
      <c r="E85597" t="s">
        <v>12</v>
      </c>
      <c r="F85597">
        <v>2026</v>
      </c>
      <c r="G85597">
        <v>0.19187659232130799</v>
      </c>
      <c r="H85597">
        <f>IF(J85597="N2O",G85597/About!$A$75,IF('EPA non-CO2 Data'!J85597="CH4",'EPA non-CO2 Data'!G85597/About!$A$73,'EPA non-CO2 Data'!G85597))</f>
        <v>6.4388118228626845E-4</v>
      </c>
      <c r="I85597" s="4" t="str">
        <f>VLOOKUP(CONCATENATE(B85597,C85597,D85597),'EPA Source to Industry Map'!$D$2:$E$35,2,FALSE)</f>
        <v>water and waste 36T39</v>
      </c>
      <c r="J85597" s="4" t="str">
        <f t="shared" si="1357"/>
        <v>N2O</v>
      </c>
    </row>
    <row r="85598" spans="1:10" hidden="1" x14ac:dyDescent="0.25">
      <c r="A85598" t="s">
        <v>194</v>
      </c>
      <c r="B85598" t="s">
        <v>5</v>
      </c>
      <c r="C85598" t="s">
        <v>18</v>
      </c>
      <c r="D85598" t="s">
        <v>265</v>
      </c>
      <c r="E85598" t="s">
        <v>12</v>
      </c>
      <c r="F85598">
        <v>2027</v>
      </c>
      <c r="G85598">
        <v>2.7516145144423802E-2</v>
      </c>
      <c r="H85598">
        <f>IF(J85598="N2O",G85598/About!$A$75,IF('EPA non-CO2 Data'!J85598="CH4",'EPA non-CO2 Data'!G85598/About!$A$73,'EPA non-CO2 Data'!G85598))</f>
        <v>9.23360575316235E-5</v>
      </c>
      <c r="I85598" s="4" t="str">
        <f>VLOOKUP(CONCATENATE(B85598,C85598,D85598),'EPA Source to Industry Map'!$D$2:$E$35,2,FALSE)</f>
        <v>water and waste 36T39</v>
      </c>
      <c r="J85598" s="4" t="str">
        <f t="shared" si="1357"/>
        <v>N2O</v>
      </c>
    </row>
    <row r="85599" spans="1:10" hidden="1" x14ac:dyDescent="0.25">
      <c r="A85599" t="s">
        <v>194</v>
      </c>
      <c r="B85599" t="s">
        <v>5</v>
      </c>
      <c r="C85599" t="s">
        <v>18</v>
      </c>
      <c r="D85599" t="s">
        <v>266</v>
      </c>
      <c r="E85599" t="s">
        <v>12</v>
      </c>
      <c r="F85599">
        <v>2027</v>
      </c>
      <c r="G85599">
        <v>0.193285647004167</v>
      </c>
      <c r="H85599">
        <f>IF(J85599="N2O",G85599/About!$A$75,IF('EPA non-CO2 Data'!J85599="CH4",'EPA non-CO2 Data'!G85599/About!$A$73,'EPA non-CO2 Data'!G85599))</f>
        <v>6.4860955370525837E-4</v>
      </c>
      <c r="I85599" s="4" t="str">
        <f>VLOOKUP(CONCATENATE(B85599,C85599,D85599),'EPA Source to Industry Map'!$D$2:$E$35,2,FALSE)</f>
        <v>water and waste 36T39</v>
      </c>
      <c r="J85599" s="4" t="str">
        <f t="shared" si="1357"/>
        <v>N2O</v>
      </c>
    </row>
    <row r="85600" spans="1:10" hidden="1" x14ac:dyDescent="0.25">
      <c r="A85600" t="s">
        <v>194</v>
      </c>
      <c r="B85600" t="s">
        <v>5</v>
      </c>
      <c r="C85600" t="s">
        <v>18</v>
      </c>
      <c r="D85600" t="s">
        <v>265</v>
      </c>
      <c r="E85600" t="s">
        <v>12</v>
      </c>
      <c r="F85600">
        <v>2028</v>
      </c>
      <c r="G85600">
        <v>2.7371294520842599E-2</v>
      </c>
      <c r="H85600">
        <f>IF(J85600="N2O",G85600/About!$A$75,IF('EPA non-CO2 Data'!J85600="CH4",'EPA non-CO2 Data'!G85600/About!$A$73,'EPA non-CO2 Data'!G85600))</f>
        <v>9.1849981613565762E-5</v>
      </c>
      <c r="I85600" s="4" t="str">
        <f>VLOOKUP(CONCATENATE(B85600,C85600,D85600),'EPA Source to Industry Map'!$D$2:$E$35,2,FALSE)</f>
        <v>water and waste 36T39</v>
      </c>
      <c r="J85600" s="4" t="str">
        <f t="shared" si="1357"/>
        <v>N2O</v>
      </c>
    </row>
    <row r="85601" spans="1:10" hidden="1" x14ac:dyDescent="0.25">
      <c r="A85601" t="s">
        <v>194</v>
      </c>
      <c r="B85601" t="s">
        <v>5</v>
      </c>
      <c r="C85601" t="s">
        <v>18</v>
      </c>
      <c r="D85601" t="s">
        <v>266</v>
      </c>
      <c r="E85601" t="s">
        <v>12</v>
      </c>
      <c r="F85601">
        <v>2028</v>
      </c>
      <c r="G85601">
        <v>0.19469470168702599</v>
      </c>
      <c r="H85601">
        <f>IF(J85601="N2O",G85601/About!$A$75,IF('EPA non-CO2 Data'!J85601="CH4",'EPA non-CO2 Data'!G85601/About!$A$73,'EPA non-CO2 Data'!G85601))</f>
        <v>6.5333792512424829E-4</v>
      </c>
      <c r="I85601" s="4" t="str">
        <f>VLOOKUP(CONCATENATE(B85601,C85601,D85601),'EPA Source to Industry Map'!$D$2:$E$35,2,FALSE)</f>
        <v>water and waste 36T39</v>
      </c>
      <c r="J85601" s="4" t="str">
        <f t="shared" si="1357"/>
        <v>N2O</v>
      </c>
    </row>
    <row r="85602" spans="1:10" hidden="1" x14ac:dyDescent="0.25">
      <c r="A85602" t="s">
        <v>194</v>
      </c>
      <c r="B85602" t="s">
        <v>5</v>
      </c>
      <c r="C85602" t="s">
        <v>18</v>
      </c>
      <c r="D85602" t="s">
        <v>265</v>
      </c>
      <c r="E85602" t="s">
        <v>12</v>
      </c>
      <c r="F85602">
        <v>2029</v>
      </c>
      <c r="G85602">
        <v>2.72264438972614E-2</v>
      </c>
      <c r="H85602">
        <f>IF(J85602="N2O",G85602/About!$A$75,IF('EPA non-CO2 Data'!J85602="CH4",'EPA non-CO2 Data'!G85602/About!$A$73,'EPA non-CO2 Data'!G85602))</f>
        <v>9.1363905695508052E-5</v>
      </c>
      <c r="I85602" s="4" t="str">
        <f>VLOOKUP(CONCATENATE(B85602,C85602,D85602),'EPA Source to Industry Map'!$D$2:$E$35,2,FALSE)</f>
        <v>water and waste 36T39</v>
      </c>
      <c r="J85602" s="4" t="str">
        <f t="shared" si="1357"/>
        <v>N2O</v>
      </c>
    </row>
    <row r="85603" spans="1:10" hidden="1" x14ac:dyDescent="0.25">
      <c r="A85603" t="s">
        <v>194</v>
      </c>
      <c r="B85603" t="s">
        <v>5</v>
      </c>
      <c r="C85603" t="s">
        <v>18</v>
      </c>
      <c r="D85603" t="s">
        <v>266</v>
      </c>
      <c r="E85603" t="s">
        <v>12</v>
      </c>
      <c r="F85603">
        <v>2029</v>
      </c>
      <c r="G85603">
        <v>0.196103756369885</v>
      </c>
      <c r="H85603">
        <f>IF(J85603="N2O",G85603/About!$A$75,IF('EPA non-CO2 Data'!J85603="CH4",'EPA non-CO2 Data'!G85603/About!$A$73,'EPA non-CO2 Data'!G85603))</f>
        <v>6.5806629654323822E-4</v>
      </c>
      <c r="I85603" s="4" t="str">
        <f>VLOOKUP(CONCATENATE(B85603,C85603,D85603),'EPA Source to Industry Map'!$D$2:$E$35,2,FALSE)</f>
        <v>water and waste 36T39</v>
      </c>
      <c r="J85603" s="4" t="str">
        <f t="shared" si="1357"/>
        <v>N2O</v>
      </c>
    </row>
    <row r="85604" spans="1:10" hidden="1" x14ac:dyDescent="0.25">
      <c r="A85604" t="s">
        <v>194</v>
      </c>
      <c r="B85604" t="s">
        <v>5</v>
      </c>
      <c r="C85604" t="s">
        <v>18</v>
      </c>
      <c r="D85604" t="s">
        <v>265</v>
      </c>
      <c r="E85604" t="s">
        <v>12</v>
      </c>
      <c r="F85604">
        <v>2030</v>
      </c>
      <c r="G85604">
        <v>2.7081593273680201E-2</v>
      </c>
      <c r="H85604">
        <f>IF(J85604="N2O",G85604/About!$A$75,IF('EPA non-CO2 Data'!J85604="CH4",'EPA non-CO2 Data'!G85604/About!$A$73,'EPA non-CO2 Data'!G85604))</f>
        <v>9.0877829777450341E-5</v>
      </c>
      <c r="I85604" s="4" t="str">
        <f>VLOOKUP(CONCATENATE(B85604,C85604,D85604),'EPA Source to Industry Map'!$D$2:$E$35,2,FALSE)</f>
        <v>water and waste 36T39</v>
      </c>
      <c r="J85604" s="4" t="str">
        <f t="shared" si="1357"/>
        <v>N2O</v>
      </c>
    </row>
    <row r="85605" spans="1:10" hidden="1" x14ac:dyDescent="0.25">
      <c r="A85605" t="s">
        <v>194</v>
      </c>
      <c r="B85605" t="s">
        <v>5</v>
      </c>
      <c r="C85605" t="s">
        <v>18</v>
      </c>
      <c r="D85605" t="s">
        <v>266</v>
      </c>
      <c r="E85605" t="s">
        <v>12</v>
      </c>
      <c r="F85605">
        <v>2030</v>
      </c>
      <c r="G85605">
        <v>0.19751281105274299</v>
      </c>
      <c r="H85605">
        <f>IF(J85605="N2O",G85605/About!$A$75,IF('EPA non-CO2 Data'!J85605="CH4",'EPA non-CO2 Data'!G85605/About!$A$73,'EPA non-CO2 Data'!G85605))</f>
        <v>6.6279466796222478E-4</v>
      </c>
      <c r="I85605" s="4" t="str">
        <f>VLOOKUP(CONCATENATE(B85605,C85605,D85605),'EPA Source to Industry Map'!$D$2:$E$35,2,FALSE)</f>
        <v>water and waste 36T39</v>
      </c>
      <c r="J85605" s="4" t="str">
        <f t="shared" si="1357"/>
        <v>N2O</v>
      </c>
    </row>
    <row r="85606" spans="1:10" hidden="1" x14ac:dyDescent="0.25">
      <c r="A85606" t="s">
        <v>194</v>
      </c>
      <c r="B85606" t="s">
        <v>5</v>
      </c>
      <c r="C85606" t="s">
        <v>18</v>
      </c>
      <c r="D85606" t="s">
        <v>265</v>
      </c>
      <c r="E85606" t="s">
        <v>12</v>
      </c>
      <c r="F85606">
        <v>2031</v>
      </c>
      <c r="G85606">
        <v>2.691573812913E-2</v>
      </c>
      <c r="H85606">
        <f>IF(J85606="N2O",G85606/About!$A$75,IF('EPA non-CO2 Data'!J85606="CH4",'EPA non-CO2 Data'!G85606/About!$A$73,'EPA non-CO2 Data'!G85606))</f>
        <v>9.0321268889697988E-5</v>
      </c>
      <c r="I85606" s="4" t="str">
        <f>VLOOKUP(CONCATENATE(B85606,C85606,D85606),'EPA Source to Industry Map'!$D$2:$E$35,2,FALSE)</f>
        <v>water and waste 36T39</v>
      </c>
      <c r="J85606" s="4" t="str">
        <f t="shared" si="1357"/>
        <v>N2O</v>
      </c>
    </row>
    <row r="85607" spans="1:10" hidden="1" x14ac:dyDescent="0.25">
      <c r="A85607" t="s">
        <v>194</v>
      </c>
      <c r="B85607" t="s">
        <v>5</v>
      </c>
      <c r="C85607" t="s">
        <v>18</v>
      </c>
      <c r="D85607" t="s">
        <v>266</v>
      </c>
      <c r="E85607" t="s">
        <v>12</v>
      </c>
      <c r="F85607">
        <v>2031</v>
      </c>
      <c r="G85607">
        <v>0.19878015092220899</v>
      </c>
      <c r="H85607">
        <f>IF(J85607="N2O",G85607/About!$A$75,IF('EPA non-CO2 Data'!J85607="CH4",'EPA non-CO2 Data'!G85607/About!$A$73,'EPA non-CO2 Data'!G85607))</f>
        <v>6.6704748631613757E-4</v>
      </c>
      <c r="I85607" s="4" t="str">
        <f>VLOOKUP(CONCATENATE(B85607,C85607,D85607),'EPA Source to Industry Map'!$D$2:$E$35,2,FALSE)</f>
        <v>water and waste 36T39</v>
      </c>
      <c r="J85607" s="4" t="str">
        <f t="shared" si="1357"/>
        <v>N2O</v>
      </c>
    </row>
    <row r="85608" spans="1:10" hidden="1" x14ac:dyDescent="0.25">
      <c r="A85608" t="s">
        <v>194</v>
      </c>
      <c r="B85608" t="s">
        <v>5</v>
      </c>
      <c r="C85608" t="s">
        <v>18</v>
      </c>
      <c r="D85608" t="s">
        <v>265</v>
      </c>
      <c r="E85608" t="s">
        <v>12</v>
      </c>
      <c r="F85608">
        <v>2032</v>
      </c>
      <c r="G85608">
        <v>2.6749882984579899E-2</v>
      </c>
      <c r="H85608">
        <f>IF(J85608="N2O",G85608/About!$A$75,IF('EPA non-CO2 Data'!J85608="CH4",'EPA non-CO2 Data'!G85608/About!$A$73,'EPA non-CO2 Data'!G85608))</f>
        <v>8.9764708001945973E-5</v>
      </c>
      <c r="I85608" s="4" t="str">
        <f>VLOOKUP(CONCATENATE(B85608,C85608,D85608),'EPA Source to Industry Map'!$D$2:$E$35,2,FALSE)</f>
        <v>water and waste 36T39</v>
      </c>
      <c r="J85608" s="4" t="str">
        <f t="shared" si="1357"/>
        <v>N2O</v>
      </c>
    </row>
    <row r="85609" spans="1:10" hidden="1" x14ac:dyDescent="0.25">
      <c r="A85609" t="s">
        <v>194</v>
      </c>
      <c r="B85609" t="s">
        <v>5</v>
      </c>
      <c r="C85609" t="s">
        <v>18</v>
      </c>
      <c r="D85609" t="s">
        <v>266</v>
      </c>
      <c r="E85609" t="s">
        <v>12</v>
      </c>
      <c r="F85609">
        <v>2032</v>
      </c>
      <c r="G85609">
        <v>0.200047490791674</v>
      </c>
      <c r="H85609">
        <f>IF(J85609="N2O",G85609/About!$A$75,IF('EPA non-CO2 Data'!J85609="CH4",'EPA non-CO2 Data'!G85609/About!$A$73,'EPA non-CO2 Data'!G85609))</f>
        <v>6.71300304670047E-4</v>
      </c>
      <c r="I85609" s="4" t="str">
        <f>VLOOKUP(CONCATENATE(B85609,C85609,D85609),'EPA Source to Industry Map'!$D$2:$E$35,2,FALSE)</f>
        <v>water and waste 36T39</v>
      </c>
      <c r="J85609" s="4" t="str">
        <f t="shared" si="1357"/>
        <v>N2O</v>
      </c>
    </row>
    <row r="85610" spans="1:10" hidden="1" x14ac:dyDescent="0.25">
      <c r="A85610" t="s">
        <v>194</v>
      </c>
      <c r="B85610" t="s">
        <v>5</v>
      </c>
      <c r="C85610" t="s">
        <v>18</v>
      </c>
      <c r="D85610" t="s">
        <v>265</v>
      </c>
      <c r="E85610" t="s">
        <v>12</v>
      </c>
      <c r="F85610">
        <v>2033</v>
      </c>
      <c r="G85610">
        <v>2.6584027840029702E-2</v>
      </c>
      <c r="H85610">
        <f>IF(J85610="N2O",G85610/About!$A$75,IF('EPA non-CO2 Data'!J85610="CH4",'EPA non-CO2 Data'!G85610/About!$A$73,'EPA non-CO2 Data'!G85610))</f>
        <v>8.9208147114193634E-5</v>
      </c>
      <c r="I85610" s="4" t="str">
        <f>VLOOKUP(CONCATENATE(B85610,C85610,D85610),'EPA Source to Industry Map'!$D$2:$E$35,2,FALSE)</f>
        <v>water and waste 36T39</v>
      </c>
      <c r="J85610" s="4" t="str">
        <f t="shared" si="1357"/>
        <v>N2O</v>
      </c>
    </row>
    <row r="85611" spans="1:10" hidden="1" x14ac:dyDescent="0.25">
      <c r="A85611" t="s">
        <v>194</v>
      </c>
      <c r="B85611" t="s">
        <v>5</v>
      </c>
      <c r="C85611" t="s">
        <v>18</v>
      </c>
      <c r="D85611" t="s">
        <v>266</v>
      </c>
      <c r="E85611" t="s">
        <v>12</v>
      </c>
      <c r="F85611">
        <v>2033</v>
      </c>
      <c r="G85611">
        <v>0.201314830661139</v>
      </c>
      <c r="H85611">
        <f>IF(J85611="N2O",G85611/About!$A$75,IF('EPA non-CO2 Data'!J85611="CH4",'EPA non-CO2 Data'!G85611/About!$A$73,'EPA non-CO2 Data'!G85611))</f>
        <v>6.7555312302395643E-4</v>
      </c>
      <c r="I85611" s="4" t="str">
        <f>VLOOKUP(CONCATENATE(B85611,C85611,D85611),'EPA Source to Industry Map'!$D$2:$E$35,2,FALSE)</f>
        <v>water and waste 36T39</v>
      </c>
      <c r="J85611" s="4" t="str">
        <f t="shared" si="1357"/>
        <v>N2O</v>
      </c>
    </row>
    <row r="85612" spans="1:10" hidden="1" x14ac:dyDescent="0.25">
      <c r="A85612" t="s">
        <v>194</v>
      </c>
      <c r="B85612" t="s">
        <v>5</v>
      </c>
      <c r="C85612" t="s">
        <v>18</v>
      </c>
      <c r="D85612" t="s">
        <v>265</v>
      </c>
      <c r="E85612" t="s">
        <v>12</v>
      </c>
      <c r="F85612">
        <v>2034</v>
      </c>
      <c r="G85612">
        <v>2.6418172695479601E-2</v>
      </c>
      <c r="H85612">
        <f>IF(J85612="N2O",G85612/About!$A$75,IF('EPA non-CO2 Data'!J85612="CH4",'EPA non-CO2 Data'!G85612/About!$A$73,'EPA non-CO2 Data'!G85612))</f>
        <v>8.8651586226441619E-5</v>
      </c>
      <c r="I85612" s="4" t="str">
        <f>VLOOKUP(CONCATENATE(B85612,C85612,D85612),'EPA Source to Industry Map'!$D$2:$E$35,2,FALSE)</f>
        <v>water and waste 36T39</v>
      </c>
      <c r="J85612" s="4" t="str">
        <f t="shared" si="1357"/>
        <v>N2O</v>
      </c>
    </row>
    <row r="85613" spans="1:10" hidden="1" x14ac:dyDescent="0.25">
      <c r="A85613" t="s">
        <v>194</v>
      </c>
      <c r="B85613" t="s">
        <v>5</v>
      </c>
      <c r="C85613" t="s">
        <v>18</v>
      </c>
      <c r="D85613" t="s">
        <v>266</v>
      </c>
      <c r="E85613" t="s">
        <v>12</v>
      </c>
      <c r="F85613">
        <v>2034</v>
      </c>
      <c r="G85613">
        <v>0.20258217053060401</v>
      </c>
      <c r="H85613">
        <f>IF(J85613="N2O",G85613/About!$A$75,IF('EPA non-CO2 Data'!J85613="CH4",'EPA non-CO2 Data'!G85613/About!$A$73,'EPA non-CO2 Data'!G85613))</f>
        <v>6.7980594137786576E-4</v>
      </c>
      <c r="I85613" s="4" t="str">
        <f>VLOOKUP(CONCATENATE(B85613,C85613,D85613),'EPA Source to Industry Map'!$D$2:$E$35,2,FALSE)</f>
        <v>water and waste 36T39</v>
      </c>
      <c r="J85613" s="4" t="str">
        <f t="shared" si="1357"/>
        <v>N2O</v>
      </c>
    </row>
    <row r="85614" spans="1:10" hidden="1" x14ac:dyDescent="0.25">
      <c r="A85614" t="s">
        <v>194</v>
      </c>
      <c r="B85614" t="s">
        <v>5</v>
      </c>
      <c r="C85614" t="s">
        <v>18</v>
      </c>
      <c r="D85614" t="s">
        <v>265</v>
      </c>
      <c r="E85614" t="s">
        <v>12</v>
      </c>
      <c r="F85614">
        <v>2035</v>
      </c>
      <c r="G85614">
        <v>2.62523175509294E-2</v>
      </c>
      <c r="H85614">
        <f>IF(J85614="N2O",G85614/About!$A$75,IF('EPA non-CO2 Data'!J85614="CH4",'EPA non-CO2 Data'!G85614/About!$A$73,'EPA non-CO2 Data'!G85614))</f>
        <v>8.8095025338689266E-5</v>
      </c>
      <c r="I85614" s="4" t="str">
        <f>VLOOKUP(CONCATENATE(B85614,C85614,D85614),'EPA Source to Industry Map'!$D$2:$E$35,2,FALSE)</f>
        <v>water and waste 36T39</v>
      </c>
      <c r="J85614" s="4" t="str">
        <f t="shared" si="1357"/>
        <v>N2O</v>
      </c>
    </row>
    <row r="85615" spans="1:10" hidden="1" x14ac:dyDescent="0.25">
      <c r="A85615" t="s">
        <v>194</v>
      </c>
      <c r="B85615" t="s">
        <v>5</v>
      </c>
      <c r="C85615" t="s">
        <v>18</v>
      </c>
      <c r="D85615" t="s">
        <v>266</v>
      </c>
      <c r="E85615" t="s">
        <v>12</v>
      </c>
      <c r="F85615">
        <v>2035</v>
      </c>
      <c r="G85615">
        <v>0.20384951040006899</v>
      </c>
      <c r="H85615">
        <f>IF(J85615="N2O",G85615/About!$A$75,IF('EPA non-CO2 Data'!J85615="CH4",'EPA non-CO2 Data'!G85615/About!$A$73,'EPA non-CO2 Data'!G85615))</f>
        <v>6.8405875973177508E-4</v>
      </c>
      <c r="I85615" s="4" t="str">
        <f>VLOOKUP(CONCATENATE(B85615,C85615,D85615),'EPA Source to Industry Map'!$D$2:$E$35,2,FALSE)</f>
        <v>water and waste 36T39</v>
      </c>
      <c r="J85615" s="4" t="str">
        <f t="shared" si="1357"/>
        <v>N2O</v>
      </c>
    </row>
    <row r="85616" spans="1:10" hidden="1" x14ac:dyDescent="0.25">
      <c r="A85616" t="s">
        <v>194</v>
      </c>
      <c r="B85616" t="s">
        <v>5</v>
      </c>
      <c r="C85616" t="s">
        <v>18</v>
      </c>
      <c r="D85616" t="s">
        <v>265</v>
      </c>
      <c r="E85616" t="s">
        <v>12</v>
      </c>
      <c r="F85616">
        <v>2036</v>
      </c>
      <c r="G85616">
        <v>2.608732723878E-2</v>
      </c>
      <c r="H85616">
        <f>IF(J85616="N2O",G85616/About!$A$75,IF('EPA non-CO2 Data'!J85616="CH4",'EPA non-CO2 Data'!G85616/About!$A$73,'EPA non-CO2 Data'!G85616))</f>
        <v>8.7541366573087241E-5</v>
      </c>
      <c r="I85616" s="4" t="str">
        <f>VLOOKUP(CONCATENATE(B85616,C85616,D85616),'EPA Source to Industry Map'!$D$2:$E$35,2,FALSE)</f>
        <v>water and waste 36T39</v>
      </c>
      <c r="J85616" s="4" t="str">
        <f t="shared" si="1357"/>
        <v>N2O</v>
      </c>
    </row>
    <row r="85617" spans="1:10" hidden="1" x14ac:dyDescent="0.25">
      <c r="A85617" t="s">
        <v>194</v>
      </c>
      <c r="B85617" t="s">
        <v>5</v>
      </c>
      <c r="C85617" t="s">
        <v>18</v>
      </c>
      <c r="D85617" t="s">
        <v>266</v>
      </c>
      <c r="E85617" t="s">
        <v>12</v>
      </c>
      <c r="F85617">
        <v>2036</v>
      </c>
      <c r="G85617">
        <v>0.205099296274635</v>
      </c>
      <c r="H85617">
        <f>IF(J85617="N2O",G85617/About!$A$75,IF('EPA non-CO2 Data'!J85617="CH4",'EPA non-CO2 Data'!G85617/About!$A$73,'EPA non-CO2 Data'!G85617))</f>
        <v>6.8825267206253354E-4</v>
      </c>
      <c r="I85617" s="4" t="str">
        <f>VLOOKUP(CONCATENATE(B85617,C85617,D85617),'EPA Source to Industry Map'!$D$2:$E$35,2,FALSE)</f>
        <v>water and waste 36T39</v>
      </c>
      <c r="J85617" s="4" t="str">
        <f t="shared" si="1357"/>
        <v>N2O</v>
      </c>
    </row>
    <row r="85618" spans="1:10" hidden="1" x14ac:dyDescent="0.25">
      <c r="A85618" t="s">
        <v>194</v>
      </c>
      <c r="B85618" t="s">
        <v>5</v>
      </c>
      <c r="C85618" t="s">
        <v>18</v>
      </c>
      <c r="D85618" t="s">
        <v>265</v>
      </c>
      <c r="E85618" t="s">
        <v>12</v>
      </c>
      <c r="F85618">
        <v>2037</v>
      </c>
      <c r="G85618">
        <v>2.5922336926630499E-2</v>
      </c>
      <c r="H85618">
        <f>IF(J85618="N2O",G85618/About!$A$75,IF('EPA non-CO2 Data'!J85618="CH4",'EPA non-CO2 Data'!G85618/About!$A$73,'EPA non-CO2 Data'!G85618))</f>
        <v>8.6987707807484891E-5</v>
      </c>
      <c r="I85618" s="4" t="str">
        <f>VLOOKUP(CONCATENATE(B85618,C85618,D85618),'EPA Source to Industry Map'!$D$2:$E$35,2,FALSE)</f>
        <v>water and waste 36T39</v>
      </c>
      <c r="J85618" s="4" t="str">
        <f t="shared" si="1357"/>
        <v>N2O</v>
      </c>
    </row>
    <row r="85619" spans="1:10" hidden="1" x14ac:dyDescent="0.25">
      <c r="A85619" t="s">
        <v>194</v>
      </c>
      <c r="B85619" t="s">
        <v>5</v>
      </c>
      <c r="C85619" t="s">
        <v>18</v>
      </c>
      <c r="D85619" t="s">
        <v>266</v>
      </c>
      <c r="E85619" t="s">
        <v>12</v>
      </c>
      <c r="F85619">
        <v>2037</v>
      </c>
      <c r="G85619">
        <v>0.206349082149201</v>
      </c>
      <c r="H85619">
        <f>IF(J85619="N2O",G85619/About!$A$75,IF('EPA non-CO2 Data'!J85619="CH4",'EPA non-CO2 Data'!G85619/About!$A$73,'EPA non-CO2 Data'!G85619))</f>
        <v>6.9244658439329199E-4</v>
      </c>
      <c r="I85619" s="4" t="str">
        <f>VLOOKUP(CONCATENATE(B85619,C85619,D85619),'EPA Source to Industry Map'!$D$2:$E$35,2,FALSE)</f>
        <v>water and waste 36T39</v>
      </c>
      <c r="J85619" s="4" t="str">
        <f t="shared" si="1357"/>
        <v>N2O</v>
      </c>
    </row>
    <row r="85620" spans="1:10" hidden="1" x14ac:dyDescent="0.25">
      <c r="A85620" t="s">
        <v>194</v>
      </c>
      <c r="B85620" t="s">
        <v>5</v>
      </c>
      <c r="C85620" t="s">
        <v>18</v>
      </c>
      <c r="D85620" t="s">
        <v>265</v>
      </c>
      <c r="E85620" t="s">
        <v>12</v>
      </c>
      <c r="F85620">
        <v>2038</v>
      </c>
      <c r="G85620">
        <v>2.5757346614481098E-2</v>
      </c>
      <c r="H85620">
        <f>IF(J85620="N2O",G85620/About!$A$75,IF('EPA non-CO2 Data'!J85620="CH4",'EPA non-CO2 Data'!G85620/About!$A$73,'EPA non-CO2 Data'!G85620))</f>
        <v>8.6434049041882879E-5</v>
      </c>
      <c r="I85620" s="4" t="str">
        <f>VLOOKUP(CONCATENATE(B85620,C85620,D85620),'EPA Source to Industry Map'!$D$2:$E$35,2,FALSE)</f>
        <v>water and waste 36T39</v>
      </c>
      <c r="J85620" s="4" t="str">
        <f t="shared" si="1357"/>
        <v>N2O</v>
      </c>
    </row>
    <row r="85621" spans="1:10" hidden="1" x14ac:dyDescent="0.25">
      <c r="A85621" t="s">
        <v>194</v>
      </c>
      <c r="B85621" t="s">
        <v>5</v>
      </c>
      <c r="C85621" t="s">
        <v>18</v>
      </c>
      <c r="D85621" t="s">
        <v>266</v>
      </c>
      <c r="E85621" t="s">
        <v>12</v>
      </c>
      <c r="F85621">
        <v>2038</v>
      </c>
      <c r="G85621">
        <v>0.20759886802376601</v>
      </c>
      <c r="H85621">
        <f>IF(J85621="N2O",G85621/About!$A$75,IF('EPA non-CO2 Data'!J85621="CH4",'EPA non-CO2 Data'!G85621/About!$A$73,'EPA non-CO2 Data'!G85621))</f>
        <v>6.9664049672404698E-4</v>
      </c>
      <c r="I85621" s="4" t="str">
        <f>VLOOKUP(CONCATENATE(B85621,C85621,D85621),'EPA Source to Industry Map'!$D$2:$E$35,2,FALSE)</f>
        <v>water and waste 36T39</v>
      </c>
      <c r="J85621" s="4" t="str">
        <f t="shared" si="1357"/>
        <v>N2O</v>
      </c>
    </row>
    <row r="85622" spans="1:10" hidden="1" x14ac:dyDescent="0.25">
      <c r="A85622" t="s">
        <v>194</v>
      </c>
      <c r="B85622" t="s">
        <v>5</v>
      </c>
      <c r="C85622" t="s">
        <v>18</v>
      </c>
      <c r="D85622" t="s">
        <v>265</v>
      </c>
      <c r="E85622" t="s">
        <v>12</v>
      </c>
      <c r="F85622">
        <v>2039</v>
      </c>
      <c r="G85622">
        <v>2.5592356302331601E-2</v>
      </c>
      <c r="H85622">
        <f>IF(J85622="N2O",G85622/About!$A$75,IF('EPA non-CO2 Data'!J85622="CH4",'EPA non-CO2 Data'!G85622/About!$A$73,'EPA non-CO2 Data'!G85622))</f>
        <v>8.5880390276280543E-5</v>
      </c>
      <c r="I85622" s="4" t="str">
        <f>VLOOKUP(CONCATENATE(B85622,C85622,D85622),'EPA Source to Industry Map'!$D$2:$E$35,2,FALSE)</f>
        <v>water and waste 36T39</v>
      </c>
      <c r="J85622" s="4" t="str">
        <f t="shared" si="1357"/>
        <v>N2O</v>
      </c>
    </row>
    <row r="85623" spans="1:10" hidden="1" x14ac:dyDescent="0.25">
      <c r="A85623" t="s">
        <v>194</v>
      </c>
      <c r="B85623" t="s">
        <v>5</v>
      </c>
      <c r="C85623" t="s">
        <v>18</v>
      </c>
      <c r="D85623" t="s">
        <v>266</v>
      </c>
      <c r="E85623" t="s">
        <v>12</v>
      </c>
      <c r="F85623">
        <v>2039</v>
      </c>
      <c r="G85623">
        <v>0.20884865389833199</v>
      </c>
      <c r="H85623">
        <f>IF(J85623="N2O",G85623/About!$A$75,IF('EPA non-CO2 Data'!J85623="CH4",'EPA non-CO2 Data'!G85623/About!$A$73,'EPA non-CO2 Data'!G85623))</f>
        <v>7.0083440905480533E-4</v>
      </c>
      <c r="I85623" s="4" t="str">
        <f>VLOOKUP(CONCATENATE(B85623,C85623,D85623),'EPA Source to Industry Map'!$D$2:$E$35,2,FALSE)</f>
        <v>water and waste 36T39</v>
      </c>
      <c r="J85623" s="4" t="str">
        <f t="shared" si="1357"/>
        <v>N2O</v>
      </c>
    </row>
    <row r="85624" spans="1:10" hidden="1" x14ac:dyDescent="0.25">
      <c r="A85624" t="s">
        <v>194</v>
      </c>
      <c r="B85624" t="s">
        <v>5</v>
      </c>
      <c r="C85624" t="s">
        <v>18</v>
      </c>
      <c r="D85624" t="s">
        <v>265</v>
      </c>
      <c r="E85624" t="s">
        <v>12</v>
      </c>
      <c r="F85624">
        <v>2040</v>
      </c>
      <c r="G85624">
        <v>2.54273659901821E-2</v>
      </c>
      <c r="H85624">
        <f>IF(J85624="N2O",G85624/About!$A$75,IF('EPA non-CO2 Data'!J85624="CH4",'EPA non-CO2 Data'!G85624/About!$A$73,'EPA non-CO2 Data'!G85624))</f>
        <v>8.5326731510678192E-5</v>
      </c>
      <c r="I85624" s="4" t="str">
        <f>VLOOKUP(CONCATENATE(B85624,C85624,D85624),'EPA Source to Industry Map'!$D$2:$E$35,2,FALSE)</f>
        <v>water and waste 36T39</v>
      </c>
      <c r="J85624" s="4" t="str">
        <f t="shared" si="1357"/>
        <v>N2O</v>
      </c>
    </row>
    <row r="85625" spans="1:10" hidden="1" x14ac:dyDescent="0.25">
      <c r="A85625" t="s">
        <v>194</v>
      </c>
      <c r="B85625" t="s">
        <v>5</v>
      </c>
      <c r="C85625" t="s">
        <v>18</v>
      </c>
      <c r="D85625" t="s">
        <v>266</v>
      </c>
      <c r="E85625" t="s">
        <v>12</v>
      </c>
      <c r="F85625">
        <v>2040</v>
      </c>
      <c r="G85625">
        <v>0.21009843977289799</v>
      </c>
      <c r="H85625">
        <f>IF(J85625="N2O",G85625/About!$A$75,IF('EPA non-CO2 Data'!J85625="CH4",'EPA non-CO2 Data'!G85625/About!$A$73,'EPA non-CO2 Data'!G85625))</f>
        <v>7.0502832138556368E-4</v>
      </c>
      <c r="I85625" s="4" t="str">
        <f>VLOOKUP(CONCATENATE(B85625,C85625,D85625),'EPA Source to Industry Map'!$D$2:$E$35,2,FALSE)</f>
        <v>water and waste 36T39</v>
      </c>
      <c r="J85625" s="4" t="str">
        <f t="shared" si="1357"/>
        <v>N2O</v>
      </c>
    </row>
    <row r="85626" spans="1:10" hidden="1" x14ac:dyDescent="0.25">
      <c r="A85626" t="s">
        <v>194</v>
      </c>
      <c r="B85626" t="s">
        <v>5</v>
      </c>
      <c r="C85626" t="s">
        <v>18</v>
      </c>
      <c r="D85626" t="s">
        <v>265</v>
      </c>
      <c r="E85626" t="s">
        <v>12</v>
      </c>
      <c r="F85626">
        <v>2041</v>
      </c>
      <c r="G85626">
        <v>2.5273276955530999E-2</v>
      </c>
      <c r="H85626">
        <f>IF(J85626="N2O",G85626/About!$A$75,IF('EPA non-CO2 Data'!J85626="CH4",'EPA non-CO2 Data'!G85626/About!$A$73,'EPA non-CO2 Data'!G85626))</f>
        <v>8.4809654213191277E-5</v>
      </c>
      <c r="I85626" s="4" t="str">
        <f>VLOOKUP(CONCATENATE(B85626,C85626,D85626),'EPA Source to Industry Map'!$D$2:$E$35,2,FALSE)</f>
        <v>water and waste 36T39</v>
      </c>
      <c r="J85626" s="4" t="str">
        <f t="shared" si="1357"/>
        <v>N2O</v>
      </c>
    </row>
    <row r="85627" spans="1:10" hidden="1" x14ac:dyDescent="0.25">
      <c r="A85627" t="s">
        <v>194</v>
      </c>
      <c r="B85627" t="s">
        <v>5</v>
      </c>
      <c r="C85627" t="s">
        <v>18</v>
      </c>
      <c r="D85627" t="s">
        <v>266</v>
      </c>
      <c r="E85627" t="s">
        <v>12</v>
      </c>
      <c r="F85627">
        <v>2041</v>
      </c>
      <c r="G85627">
        <v>0.211437459344958</v>
      </c>
      <c r="H85627">
        <f>IF(J85627="N2O",G85627/About!$A$75,IF('EPA non-CO2 Data'!J85627="CH4",'EPA non-CO2 Data'!G85627/About!$A$73,'EPA non-CO2 Data'!G85627))</f>
        <v>7.0952167565422144E-4</v>
      </c>
      <c r="I85627" s="4" t="str">
        <f>VLOOKUP(CONCATENATE(B85627,C85627,D85627),'EPA Source to Industry Map'!$D$2:$E$35,2,FALSE)</f>
        <v>water and waste 36T39</v>
      </c>
      <c r="J85627" s="4" t="str">
        <f t="shared" si="1357"/>
        <v>N2O</v>
      </c>
    </row>
    <row r="85628" spans="1:10" hidden="1" x14ac:dyDescent="0.25">
      <c r="A85628" t="s">
        <v>194</v>
      </c>
      <c r="B85628" t="s">
        <v>5</v>
      </c>
      <c r="C85628" t="s">
        <v>18</v>
      </c>
      <c r="D85628" t="s">
        <v>265</v>
      </c>
      <c r="E85628" t="s">
        <v>12</v>
      </c>
      <c r="F85628">
        <v>2042</v>
      </c>
      <c r="G85628">
        <v>2.5119187920879901E-2</v>
      </c>
      <c r="H85628">
        <f>IF(J85628="N2O",G85628/About!$A$75,IF('EPA non-CO2 Data'!J85628="CH4",'EPA non-CO2 Data'!G85628/About!$A$73,'EPA non-CO2 Data'!G85628))</f>
        <v>8.4292576915704362E-5</v>
      </c>
      <c r="I85628" s="4" t="str">
        <f>VLOOKUP(CONCATENATE(B85628,C85628,D85628),'EPA Source to Industry Map'!$D$2:$E$35,2,FALSE)</f>
        <v>water and waste 36T39</v>
      </c>
      <c r="J85628" s="4" t="str">
        <f t="shared" si="1357"/>
        <v>N2O</v>
      </c>
    </row>
    <row r="85629" spans="1:10" hidden="1" x14ac:dyDescent="0.25">
      <c r="A85629" t="s">
        <v>194</v>
      </c>
      <c r="B85629" t="s">
        <v>5</v>
      </c>
      <c r="C85629" t="s">
        <v>18</v>
      </c>
      <c r="D85629" t="s">
        <v>266</v>
      </c>
      <c r="E85629" t="s">
        <v>12</v>
      </c>
      <c r="F85629">
        <v>2042</v>
      </c>
      <c r="G85629">
        <v>0.21277647891701701</v>
      </c>
      <c r="H85629">
        <f>IF(J85629="N2O",G85629/About!$A$75,IF('EPA non-CO2 Data'!J85629="CH4",'EPA non-CO2 Data'!G85629/About!$A$73,'EPA non-CO2 Data'!G85629))</f>
        <v>7.1401502992287584E-4</v>
      </c>
      <c r="I85629" s="4" t="str">
        <f>VLOOKUP(CONCATENATE(B85629,C85629,D85629),'EPA Source to Industry Map'!$D$2:$E$35,2,FALSE)</f>
        <v>water and waste 36T39</v>
      </c>
      <c r="J85629" s="4" t="str">
        <f t="shared" si="1357"/>
        <v>N2O</v>
      </c>
    </row>
    <row r="85630" spans="1:10" hidden="1" x14ac:dyDescent="0.25">
      <c r="A85630" t="s">
        <v>194</v>
      </c>
      <c r="B85630" t="s">
        <v>5</v>
      </c>
      <c r="C85630" t="s">
        <v>18</v>
      </c>
      <c r="D85630" t="s">
        <v>265</v>
      </c>
      <c r="E85630" t="s">
        <v>12</v>
      </c>
      <c r="F85630">
        <v>2043</v>
      </c>
      <c r="G85630">
        <v>2.49650988862288E-2</v>
      </c>
      <c r="H85630">
        <f>IF(J85630="N2O",G85630/About!$A$75,IF('EPA non-CO2 Data'!J85630="CH4",'EPA non-CO2 Data'!G85630/About!$A$73,'EPA non-CO2 Data'!G85630))</f>
        <v>8.3775499618217447E-5</v>
      </c>
      <c r="I85630" s="4" t="str">
        <f>VLOOKUP(CONCATENATE(B85630,C85630,D85630),'EPA Source to Industry Map'!$D$2:$E$35,2,FALSE)</f>
        <v>water and waste 36T39</v>
      </c>
      <c r="J85630" s="4" t="str">
        <f t="shared" si="1357"/>
        <v>N2O</v>
      </c>
    </row>
    <row r="85631" spans="1:10" hidden="1" x14ac:dyDescent="0.25">
      <c r="A85631" t="s">
        <v>194</v>
      </c>
      <c r="B85631" t="s">
        <v>5</v>
      </c>
      <c r="C85631" t="s">
        <v>18</v>
      </c>
      <c r="D85631" t="s">
        <v>266</v>
      </c>
      <c r="E85631" t="s">
        <v>12</v>
      </c>
      <c r="F85631">
        <v>2043</v>
      </c>
      <c r="G85631">
        <v>0.21411549848907699</v>
      </c>
      <c r="H85631">
        <f>IF(J85631="N2O",G85631/About!$A$75,IF('EPA non-CO2 Data'!J85631="CH4",'EPA non-CO2 Data'!G85631/About!$A$73,'EPA non-CO2 Data'!G85631))</f>
        <v>7.1850838419153349E-4</v>
      </c>
      <c r="I85631" s="4" t="str">
        <f>VLOOKUP(CONCATENATE(B85631,C85631,D85631),'EPA Source to Industry Map'!$D$2:$E$35,2,FALSE)</f>
        <v>water and waste 36T39</v>
      </c>
      <c r="J85631" s="4" t="str">
        <f t="shared" si="1357"/>
        <v>N2O</v>
      </c>
    </row>
    <row r="85632" spans="1:10" hidden="1" x14ac:dyDescent="0.25">
      <c r="A85632" t="s">
        <v>194</v>
      </c>
      <c r="B85632" t="s">
        <v>5</v>
      </c>
      <c r="C85632" t="s">
        <v>18</v>
      </c>
      <c r="D85632" t="s">
        <v>265</v>
      </c>
      <c r="E85632" t="s">
        <v>12</v>
      </c>
      <c r="F85632">
        <v>2044</v>
      </c>
      <c r="G85632">
        <v>2.4811009851577699E-2</v>
      </c>
      <c r="H85632">
        <f>IF(J85632="N2O",G85632/About!$A$75,IF('EPA non-CO2 Data'!J85632="CH4",'EPA non-CO2 Data'!G85632/About!$A$73,'EPA non-CO2 Data'!G85632))</f>
        <v>8.3258422320730532E-5</v>
      </c>
      <c r="I85632" s="4" t="str">
        <f>VLOOKUP(CONCATENATE(B85632,C85632,D85632),'EPA Source to Industry Map'!$D$2:$E$35,2,FALSE)</f>
        <v>water and waste 36T39</v>
      </c>
      <c r="J85632" s="4" t="str">
        <f t="shared" si="1357"/>
        <v>N2O</v>
      </c>
    </row>
    <row r="85633" spans="1:10" hidden="1" x14ac:dyDescent="0.25">
      <c r="A85633" t="s">
        <v>194</v>
      </c>
      <c r="B85633" t="s">
        <v>5</v>
      </c>
      <c r="C85633" t="s">
        <v>18</v>
      </c>
      <c r="D85633" t="s">
        <v>266</v>
      </c>
      <c r="E85633" t="s">
        <v>12</v>
      </c>
      <c r="F85633">
        <v>2044</v>
      </c>
      <c r="G85633">
        <v>0.215454518061137</v>
      </c>
      <c r="H85633">
        <f>IF(J85633="N2O",G85633/About!$A$75,IF('EPA non-CO2 Data'!J85633="CH4",'EPA non-CO2 Data'!G85633/About!$A$73,'EPA non-CO2 Data'!G85633))</f>
        <v>7.2300173846019124E-4</v>
      </c>
      <c r="I85633" s="4" t="str">
        <f>VLOOKUP(CONCATENATE(B85633,C85633,D85633),'EPA Source to Industry Map'!$D$2:$E$35,2,FALSE)</f>
        <v>water and waste 36T39</v>
      </c>
      <c r="J85633" s="4" t="str">
        <f t="shared" si="1357"/>
        <v>N2O</v>
      </c>
    </row>
    <row r="85634" spans="1:10" hidden="1" x14ac:dyDescent="0.25">
      <c r="A85634" t="s">
        <v>194</v>
      </c>
      <c r="B85634" t="s">
        <v>5</v>
      </c>
      <c r="C85634" t="s">
        <v>18</v>
      </c>
      <c r="D85634" t="s">
        <v>265</v>
      </c>
      <c r="E85634" t="s">
        <v>12</v>
      </c>
      <c r="F85634">
        <v>2045</v>
      </c>
      <c r="G85634">
        <v>2.4656920816926602E-2</v>
      </c>
      <c r="H85634">
        <f>IF(J85634="N2O",G85634/About!$A$75,IF('EPA non-CO2 Data'!J85634="CH4",'EPA non-CO2 Data'!G85634/About!$A$73,'EPA non-CO2 Data'!G85634))</f>
        <v>8.2741345023243631E-5</v>
      </c>
      <c r="I85634" s="4" t="str">
        <f>VLOOKUP(CONCATENATE(B85634,C85634,D85634),'EPA Source to Industry Map'!$D$2:$E$35,2,FALSE)</f>
        <v>water and waste 36T39</v>
      </c>
      <c r="J85634" s="4" t="str">
        <f t="shared" si="1357"/>
        <v>N2O</v>
      </c>
    </row>
    <row r="85635" spans="1:10" hidden="1" x14ac:dyDescent="0.25">
      <c r="A85635" t="s">
        <v>194</v>
      </c>
      <c r="B85635" t="s">
        <v>5</v>
      </c>
      <c r="C85635" t="s">
        <v>18</v>
      </c>
      <c r="D85635" t="s">
        <v>266</v>
      </c>
      <c r="E85635" t="s">
        <v>12</v>
      </c>
      <c r="F85635">
        <v>2045</v>
      </c>
      <c r="G85635">
        <v>0.216793537633197</v>
      </c>
      <c r="H85635">
        <f>IF(J85635="N2O",G85635/About!$A$75,IF('EPA non-CO2 Data'!J85635="CH4",'EPA non-CO2 Data'!G85635/About!$A$73,'EPA non-CO2 Data'!G85635))</f>
        <v>7.27495092728849E-4</v>
      </c>
      <c r="I85635" s="4" t="str">
        <f>VLOOKUP(CONCATENATE(B85635,C85635,D85635),'EPA Source to Industry Map'!$D$2:$E$35,2,FALSE)</f>
        <v>water and waste 36T39</v>
      </c>
      <c r="J85635" s="4" t="str">
        <f t="shared" si="1357"/>
        <v>N2O</v>
      </c>
    </row>
    <row r="85636" spans="1:10" hidden="1" x14ac:dyDescent="0.25">
      <c r="A85636" t="s">
        <v>194</v>
      </c>
      <c r="B85636" t="s">
        <v>5</v>
      </c>
      <c r="C85636" t="s">
        <v>18</v>
      </c>
      <c r="D85636" t="s">
        <v>265</v>
      </c>
      <c r="E85636" t="s">
        <v>12</v>
      </c>
      <c r="F85636">
        <v>2046</v>
      </c>
      <c r="G85636">
        <v>2.45126066664739E-2</v>
      </c>
      <c r="H85636">
        <f>IF(J85636="N2O",G85636/About!$A$75,IF('EPA non-CO2 Data'!J85636="CH4",'EPA non-CO2 Data'!G85636/About!$A$73,'EPA non-CO2 Data'!G85636))</f>
        <v>8.2257069350583553E-5</v>
      </c>
      <c r="I85636" s="4" t="str">
        <f>VLOOKUP(CONCATENATE(B85636,C85636,D85636),'EPA Source to Industry Map'!$D$2:$E$35,2,FALSE)</f>
        <v>water and waste 36T39</v>
      </c>
      <c r="J85636" s="4" t="str">
        <f t="shared" si="1357"/>
        <v>N2O</v>
      </c>
    </row>
    <row r="85637" spans="1:10" hidden="1" x14ac:dyDescent="0.25">
      <c r="A85637" t="s">
        <v>194</v>
      </c>
      <c r="B85637" t="s">
        <v>5</v>
      </c>
      <c r="C85637" t="s">
        <v>18</v>
      </c>
      <c r="D85637" t="s">
        <v>266</v>
      </c>
      <c r="E85637" t="s">
        <v>12</v>
      </c>
      <c r="F85637">
        <v>2046</v>
      </c>
      <c r="G85637">
        <v>0.21821874500542501</v>
      </c>
      <c r="H85637">
        <f>IF(J85637="N2O",G85637/About!$A$75,IF('EPA non-CO2 Data'!J85637="CH4",'EPA non-CO2 Data'!G85637/About!$A$73,'EPA non-CO2 Data'!G85637))</f>
        <v>7.3227766780343964E-4</v>
      </c>
      <c r="I85637" s="4" t="str">
        <f>VLOOKUP(CONCATENATE(B85637,C85637,D85637),'EPA Source to Industry Map'!$D$2:$E$35,2,FALSE)</f>
        <v>water and waste 36T39</v>
      </c>
      <c r="J85637" s="4" t="str">
        <f t="shared" si="1357"/>
        <v>N2O</v>
      </c>
    </row>
    <row r="85638" spans="1:10" hidden="1" x14ac:dyDescent="0.25">
      <c r="A85638" t="s">
        <v>194</v>
      </c>
      <c r="B85638" t="s">
        <v>5</v>
      </c>
      <c r="C85638" t="s">
        <v>18</v>
      </c>
      <c r="D85638" t="s">
        <v>265</v>
      </c>
      <c r="E85638" t="s">
        <v>12</v>
      </c>
      <c r="F85638">
        <v>2047</v>
      </c>
      <c r="G85638">
        <v>2.4368292516021101E-2</v>
      </c>
      <c r="H85638">
        <f>IF(J85638="N2O",G85638/About!$A$75,IF('EPA non-CO2 Data'!J85638="CH4",'EPA non-CO2 Data'!G85638/About!$A$73,'EPA non-CO2 Data'!G85638))</f>
        <v>8.177279367792315E-5</v>
      </c>
      <c r="I85638" s="4" t="str">
        <f>VLOOKUP(CONCATENATE(B85638,C85638,D85638),'EPA Source to Industry Map'!$D$2:$E$35,2,FALSE)</f>
        <v>water and waste 36T39</v>
      </c>
      <c r="J85638" s="4" t="str">
        <f t="shared" si="1357"/>
        <v>N2O</v>
      </c>
    </row>
    <row r="85639" spans="1:10" hidden="1" x14ac:dyDescent="0.25">
      <c r="A85639" t="s">
        <v>194</v>
      </c>
      <c r="B85639" t="s">
        <v>5</v>
      </c>
      <c r="C85639" t="s">
        <v>18</v>
      </c>
      <c r="D85639" t="s">
        <v>266</v>
      </c>
      <c r="E85639" t="s">
        <v>12</v>
      </c>
      <c r="F85639">
        <v>2047</v>
      </c>
      <c r="G85639">
        <v>0.21964395237765399</v>
      </c>
      <c r="H85639">
        <f>IF(J85639="N2O",G85639/About!$A$75,IF('EPA non-CO2 Data'!J85639="CH4",'EPA non-CO2 Data'!G85639/About!$A$73,'EPA non-CO2 Data'!G85639))</f>
        <v>7.3706024287803354E-4</v>
      </c>
      <c r="I85639" s="4" t="str">
        <f>VLOOKUP(CONCATENATE(B85639,C85639,D85639),'EPA Source to Industry Map'!$D$2:$E$35,2,FALSE)</f>
        <v>water and waste 36T39</v>
      </c>
      <c r="J85639" s="4" t="str">
        <f t="shared" si="1357"/>
        <v>N2O</v>
      </c>
    </row>
    <row r="85640" spans="1:10" hidden="1" x14ac:dyDescent="0.25">
      <c r="A85640" t="s">
        <v>194</v>
      </c>
      <c r="B85640" t="s">
        <v>5</v>
      </c>
      <c r="C85640" t="s">
        <v>18</v>
      </c>
      <c r="D85640" t="s">
        <v>265</v>
      </c>
      <c r="E85640" t="s">
        <v>12</v>
      </c>
      <c r="F85640">
        <v>2048</v>
      </c>
      <c r="G85640">
        <v>2.4223978365568399E-2</v>
      </c>
      <c r="H85640">
        <f>IF(J85640="N2O",G85640/About!$A$75,IF('EPA non-CO2 Data'!J85640="CH4",'EPA non-CO2 Data'!G85640/About!$A$73,'EPA non-CO2 Data'!G85640))</f>
        <v>8.1288518005263085E-5</v>
      </c>
      <c r="I85640" s="4" t="str">
        <f>VLOOKUP(CONCATENATE(B85640,C85640,D85640),'EPA Source to Industry Map'!$D$2:$E$35,2,FALSE)</f>
        <v>water and waste 36T39</v>
      </c>
      <c r="J85640" s="4" t="str">
        <f t="shared" si="1357"/>
        <v>N2O</v>
      </c>
    </row>
    <row r="85641" spans="1:10" hidden="1" x14ac:dyDescent="0.25">
      <c r="A85641" t="s">
        <v>194</v>
      </c>
      <c r="B85641" t="s">
        <v>5</v>
      </c>
      <c r="C85641" t="s">
        <v>18</v>
      </c>
      <c r="D85641" t="s">
        <v>266</v>
      </c>
      <c r="E85641" t="s">
        <v>12</v>
      </c>
      <c r="F85641">
        <v>2048</v>
      </c>
      <c r="G85641">
        <v>0.221069159749883</v>
      </c>
      <c r="H85641">
        <f>IF(J85641="N2O",G85641/About!$A$75,IF('EPA non-CO2 Data'!J85641="CH4",'EPA non-CO2 Data'!G85641/About!$A$73,'EPA non-CO2 Data'!G85641))</f>
        <v>7.4184281795262755E-4</v>
      </c>
      <c r="I85641" s="4" t="str">
        <f>VLOOKUP(CONCATENATE(B85641,C85641,D85641),'EPA Source to Industry Map'!$D$2:$E$35,2,FALSE)</f>
        <v>water and waste 36T39</v>
      </c>
      <c r="J85641" s="4" t="str">
        <f t="shared" si="1357"/>
        <v>N2O</v>
      </c>
    </row>
    <row r="85642" spans="1:10" hidden="1" x14ac:dyDescent="0.25">
      <c r="A85642" t="s">
        <v>194</v>
      </c>
      <c r="B85642" t="s">
        <v>5</v>
      </c>
      <c r="C85642" t="s">
        <v>18</v>
      </c>
      <c r="D85642" t="s">
        <v>265</v>
      </c>
      <c r="E85642" t="s">
        <v>12</v>
      </c>
      <c r="F85642">
        <v>2049</v>
      </c>
      <c r="G85642">
        <v>2.40796642151157E-2</v>
      </c>
      <c r="H85642">
        <f>IF(J85642="N2O",G85642/About!$A$75,IF('EPA non-CO2 Data'!J85642="CH4",'EPA non-CO2 Data'!G85642/About!$A$73,'EPA non-CO2 Data'!G85642))</f>
        <v>8.0804242332603021E-5</v>
      </c>
      <c r="I85642" s="4" t="str">
        <f>VLOOKUP(CONCATENATE(B85642,C85642,D85642),'EPA Source to Industry Map'!$D$2:$E$35,2,FALSE)</f>
        <v>water and waste 36T39</v>
      </c>
      <c r="J85642" s="4" t="str">
        <f t="shared" si="1357"/>
        <v>N2O</v>
      </c>
    </row>
    <row r="85643" spans="1:10" hidden="1" x14ac:dyDescent="0.25">
      <c r="A85643" t="s">
        <v>194</v>
      </c>
      <c r="B85643" t="s">
        <v>5</v>
      </c>
      <c r="C85643" t="s">
        <v>18</v>
      </c>
      <c r="D85643" t="s">
        <v>266</v>
      </c>
      <c r="E85643" t="s">
        <v>12</v>
      </c>
      <c r="F85643">
        <v>2049</v>
      </c>
      <c r="G85643">
        <v>0.22249436712211201</v>
      </c>
      <c r="H85643">
        <f>IF(J85643="N2O",G85643/About!$A$75,IF('EPA non-CO2 Data'!J85643="CH4",'EPA non-CO2 Data'!G85643/About!$A$73,'EPA non-CO2 Data'!G85643))</f>
        <v>7.4662539302722155E-4</v>
      </c>
      <c r="I85643" s="4" t="str">
        <f>VLOOKUP(CONCATENATE(B85643,C85643,D85643),'EPA Source to Industry Map'!$D$2:$E$35,2,FALSE)</f>
        <v>water and waste 36T39</v>
      </c>
      <c r="J85643" s="4" t="str">
        <f t="shared" ref="J85643:J85645" si="1358">IF(ISNUMBER(SEARCH("F",E85643)),"F-gases",E85643)</f>
        <v>N2O</v>
      </c>
    </row>
    <row r="85644" spans="1:10" hidden="1" x14ac:dyDescent="0.25">
      <c r="A85644" t="s">
        <v>194</v>
      </c>
      <c r="B85644" t="s">
        <v>5</v>
      </c>
      <c r="C85644" t="s">
        <v>18</v>
      </c>
      <c r="D85644" t="s">
        <v>265</v>
      </c>
      <c r="E85644" t="s">
        <v>12</v>
      </c>
      <c r="F85644">
        <v>2050</v>
      </c>
      <c r="G85644">
        <v>2.3935350064663002E-2</v>
      </c>
      <c r="H85644">
        <f>IF(J85644="N2O",G85644/About!$A$75,IF('EPA non-CO2 Data'!J85644="CH4",'EPA non-CO2 Data'!G85644/About!$A$73,'EPA non-CO2 Data'!G85644))</f>
        <v>8.0319966659942956E-5</v>
      </c>
      <c r="I85644" s="4" t="str">
        <f>VLOOKUP(CONCATENATE(B85644,C85644,D85644),'EPA Source to Industry Map'!$D$2:$E$35,2,FALSE)</f>
        <v>water and waste 36T39</v>
      </c>
      <c r="J85644" s="4" t="str">
        <f t="shared" si="1358"/>
        <v>N2O</v>
      </c>
    </row>
    <row r="85645" spans="1:10" hidden="1" x14ac:dyDescent="0.25">
      <c r="A85645" t="s">
        <v>194</v>
      </c>
      <c r="B85645" t="s">
        <v>5</v>
      </c>
      <c r="C85645" t="s">
        <v>18</v>
      </c>
      <c r="D85645" t="s">
        <v>266</v>
      </c>
      <c r="E85645" t="s">
        <v>12</v>
      </c>
      <c r="F85645">
        <v>2050</v>
      </c>
      <c r="G85645">
        <v>0.22391957449434099</v>
      </c>
      <c r="H85645">
        <f>IF(J85645="N2O",G85645/About!$A$75,IF('EPA non-CO2 Data'!J85645="CH4",'EPA non-CO2 Data'!G85645/About!$A$73,'EPA non-CO2 Data'!G85645))</f>
        <v>7.5140796810181545E-4</v>
      </c>
      <c r="I85645" s="4" t="str">
        <f>VLOOKUP(CONCATENATE(B85645,C85645,D85645),'EPA Source to Industry Map'!$D$2:$E$35,2,FALSE)</f>
        <v>water and waste 36T39</v>
      </c>
      <c r="J85645" s="4" t="str">
        <f t="shared" si="1358"/>
        <v>N2O</v>
      </c>
    </row>
    <row r="85646" spans="1:10" hidden="1" x14ac:dyDescent="0.25">
      <c r="A85646" t="s">
        <v>211</v>
      </c>
      <c r="B85646" t="s">
        <v>4</v>
      </c>
      <c r="C85646" t="s">
        <v>236</v>
      </c>
      <c r="E85646" t="s">
        <v>12</v>
      </c>
      <c r="F85646">
        <v>1990</v>
      </c>
      <c r="G85646">
        <v>13.6371108268239</v>
      </c>
      <c r="H85646">
        <f>IF(J85646="N2O",G85646/About!$A$75,IF('EPA non-CO2 Data'!J85646="CH4",'EPA non-CO2 Data'!G85646/About!$A$73,'EPA non-CO2 Data'!G85646))</f>
        <v>4.5762116868536575E-2</v>
      </c>
      <c r="I85646" s="4" t="str">
        <f>VLOOKUP(CONCATENATE(B85646,C85646,D85646),'EPA Source to Industry Map'!$D$2:$E$35,2,FALSE)</f>
        <v>agriculture and forestry 01T03</v>
      </c>
      <c r="J85646" s="4" t="str">
        <f t="shared" ref="J85646:J85706" si="1359">IF(ISNUMBER(SEARCH("F",E85646)),"F-gases",E85646)</f>
        <v>N2O</v>
      </c>
    </row>
    <row r="85647" spans="1:10" hidden="1" x14ac:dyDescent="0.25">
      <c r="A85647" t="s">
        <v>211</v>
      </c>
      <c r="B85647" t="s">
        <v>4</v>
      </c>
      <c r="C85647" t="s">
        <v>236</v>
      </c>
      <c r="E85647" t="s">
        <v>12</v>
      </c>
      <c r="F85647">
        <v>1991</v>
      </c>
      <c r="G85647">
        <v>13.7259115364763</v>
      </c>
      <c r="H85647">
        <f>IF(J85647="N2O",G85647/About!$A$75,IF('EPA non-CO2 Data'!J85647="CH4",'EPA non-CO2 Data'!G85647/About!$A$73,'EPA non-CO2 Data'!G85647))</f>
        <v>4.6060105827101676E-2</v>
      </c>
      <c r="I85647" s="4" t="str">
        <f>VLOOKUP(CONCATENATE(B85647,C85647,D85647),'EPA Source to Industry Map'!$D$2:$E$35,2,FALSE)</f>
        <v>agriculture and forestry 01T03</v>
      </c>
      <c r="J85647" s="4" t="str">
        <f t="shared" si="1359"/>
        <v>N2O</v>
      </c>
    </row>
    <row r="85648" spans="1:10" hidden="1" x14ac:dyDescent="0.25">
      <c r="A85648" t="s">
        <v>211</v>
      </c>
      <c r="B85648" t="s">
        <v>4</v>
      </c>
      <c r="C85648" t="s">
        <v>236</v>
      </c>
      <c r="E85648" t="s">
        <v>12</v>
      </c>
      <c r="F85648">
        <v>1992</v>
      </c>
      <c r="G85648">
        <v>13.2063464666552</v>
      </c>
      <c r="H85648">
        <f>IF(J85648="N2O",G85648/About!$A$75,IF('EPA non-CO2 Data'!J85648="CH4",'EPA non-CO2 Data'!G85648/About!$A$73,'EPA non-CO2 Data'!G85648))</f>
        <v>4.431659888139329E-2</v>
      </c>
      <c r="I85648" s="4" t="str">
        <f>VLOOKUP(CONCATENATE(B85648,C85648,D85648),'EPA Source to Industry Map'!$D$2:$E$35,2,FALSE)</f>
        <v>agriculture and forestry 01T03</v>
      </c>
      <c r="J85648" s="4" t="str">
        <f t="shared" si="1359"/>
        <v>N2O</v>
      </c>
    </row>
    <row r="85649" spans="1:10" hidden="1" x14ac:dyDescent="0.25">
      <c r="A85649" t="s">
        <v>211</v>
      </c>
      <c r="B85649" t="s">
        <v>4</v>
      </c>
      <c r="C85649" t="s">
        <v>236</v>
      </c>
      <c r="E85649" t="s">
        <v>12</v>
      </c>
      <c r="F85649">
        <v>1993</v>
      </c>
      <c r="G85649">
        <v>12.796842558286899</v>
      </c>
      <c r="H85649">
        <f>IF(J85649="N2O",G85649/About!$A$75,IF('EPA non-CO2 Data'!J85649="CH4",'EPA non-CO2 Data'!G85649/About!$A$73,'EPA non-CO2 Data'!G85649))</f>
        <v>4.294242469223792E-2</v>
      </c>
      <c r="I85649" s="4" t="str">
        <f>VLOOKUP(CONCATENATE(B85649,C85649,D85649),'EPA Source to Industry Map'!$D$2:$E$35,2,FALSE)</f>
        <v>agriculture and forestry 01T03</v>
      </c>
      <c r="J85649" s="4" t="str">
        <f t="shared" si="1359"/>
        <v>N2O</v>
      </c>
    </row>
    <row r="85650" spans="1:10" hidden="1" x14ac:dyDescent="0.25">
      <c r="A85650" t="s">
        <v>211</v>
      </c>
      <c r="B85650" t="s">
        <v>4</v>
      </c>
      <c r="C85650" t="s">
        <v>236</v>
      </c>
      <c r="E85650" t="s">
        <v>12</v>
      </c>
      <c r="F85650">
        <v>1994</v>
      </c>
      <c r="G85650">
        <v>13.251751350314899</v>
      </c>
      <c r="H85650">
        <f>IF(J85650="N2O",G85650/About!$A$75,IF('EPA non-CO2 Data'!J85650="CH4",'EPA non-CO2 Data'!G85650/About!$A$73,'EPA non-CO2 Data'!G85650))</f>
        <v>4.4468964262801676E-2</v>
      </c>
      <c r="I85650" s="4" t="str">
        <f>VLOOKUP(CONCATENATE(B85650,C85650,D85650),'EPA Source to Industry Map'!$D$2:$E$35,2,FALSE)</f>
        <v>agriculture and forestry 01T03</v>
      </c>
      <c r="J85650" s="4" t="str">
        <f t="shared" si="1359"/>
        <v>N2O</v>
      </c>
    </row>
    <row r="85651" spans="1:10" hidden="1" x14ac:dyDescent="0.25">
      <c r="A85651" t="s">
        <v>211</v>
      </c>
      <c r="B85651" t="s">
        <v>4</v>
      </c>
      <c r="C85651" t="s">
        <v>236</v>
      </c>
      <c r="E85651" t="s">
        <v>12</v>
      </c>
      <c r="F85651">
        <v>1995</v>
      </c>
      <c r="G85651">
        <v>13.3575410146432</v>
      </c>
      <c r="H85651">
        <f>IF(J85651="N2O",G85651/About!$A$75,IF('EPA non-CO2 Data'!J85651="CH4",'EPA non-CO2 Data'!G85651/About!$A$73,'EPA non-CO2 Data'!G85651))</f>
        <v>4.4823963136386577E-2</v>
      </c>
      <c r="I85651" s="4" t="str">
        <f>VLOOKUP(CONCATENATE(B85651,C85651,D85651),'EPA Source to Industry Map'!$D$2:$E$35,2,FALSE)</f>
        <v>agriculture and forestry 01T03</v>
      </c>
      <c r="J85651" s="4" t="str">
        <f t="shared" si="1359"/>
        <v>N2O</v>
      </c>
    </row>
    <row r="85652" spans="1:10" hidden="1" x14ac:dyDescent="0.25">
      <c r="A85652" t="s">
        <v>211</v>
      </c>
      <c r="B85652" t="s">
        <v>4</v>
      </c>
      <c r="C85652" t="s">
        <v>236</v>
      </c>
      <c r="E85652" t="s">
        <v>12</v>
      </c>
      <c r="F85652">
        <v>1996</v>
      </c>
      <c r="G85652">
        <v>13.4774386511061</v>
      </c>
      <c r="H85652">
        <f>IF(J85652="N2O",G85652/About!$A$75,IF('EPA non-CO2 Data'!J85652="CH4",'EPA non-CO2 Data'!G85652/About!$A$73,'EPA non-CO2 Data'!G85652))</f>
        <v>4.5226304198342615E-2</v>
      </c>
      <c r="I85652" s="4" t="str">
        <f>VLOOKUP(CONCATENATE(B85652,C85652,D85652),'EPA Source to Industry Map'!$D$2:$E$35,2,FALSE)</f>
        <v>agriculture and forestry 01T03</v>
      </c>
      <c r="J85652" s="4" t="str">
        <f t="shared" si="1359"/>
        <v>N2O</v>
      </c>
    </row>
    <row r="85653" spans="1:10" hidden="1" x14ac:dyDescent="0.25">
      <c r="A85653" t="s">
        <v>211</v>
      </c>
      <c r="B85653" t="s">
        <v>4</v>
      </c>
      <c r="C85653" t="s">
        <v>236</v>
      </c>
      <c r="E85653" t="s">
        <v>12</v>
      </c>
      <c r="F85653">
        <v>1997</v>
      </c>
      <c r="G85653">
        <v>13.6696833029257</v>
      </c>
      <c r="H85653">
        <f>IF(J85653="N2O",G85653/About!$A$75,IF('EPA non-CO2 Data'!J85653="CH4",'EPA non-CO2 Data'!G85653/About!$A$73,'EPA non-CO2 Data'!G85653))</f>
        <v>4.587142047961644E-2</v>
      </c>
      <c r="I85653" s="4" t="str">
        <f>VLOOKUP(CONCATENATE(B85653,C85653,D85653),'EPA Source to Industry Map'!$D$2:$E$35,2,FALSE)</f>
        <v>agriculture and forestry 01T03</v>
      </c>
      <c r="J85653" s="4" t="str">
        <f t="shared" si="1359"/>
        <v>N2O</v>
      </c>
    </row>
    <row r="85654" spans="1:10" hidden="1" x14ac:dyDescent="0.25">
      <c r="A85654" t="s">
        <v>211</v>
      </c>
      <c r="B85654" t="s">
        <v>4</v>
      </c>
      <c r="C85654" t="s">
        <v>236</v>
      </c>
      <c r="E85654" t="s">
        <v>12</v>
      </c>
      <c r="F85654">
        <v>1998</v>
      </c>
      <c r="G85654">
        <v>13.4021440330299</v>
      </c>
      <c r="H85654">
        <f>IF(J85654="N2O",G85654/About!$A$75,IF('EPA non-CO2 Data'!J85654="CH4",'EPA non-CO2 Data'!G85654/About!$A$73,'EPA non-CO2 Data'!G85654))</f>
        <v>4.4973637694731207E-2</v>
      </c>
      <c r="I85654" s="4" t="str">
        <f>VLOOKUP(CONCATENATE(B85654,C85654,D85654),'EPA Source to Industry Map'!$D$2:$E$35,2,FALSE)</f>
        <v>agriculture and forestry 01T03</v>
      </c>
      <c r="J85654" s="4" t="str">
        <f t="shared" si="1359"/>
        <v>N2O</v>
      </c>
    </row>
    <row r="85655" spans="1:10" hidden="1" x14ac:dyDescent="0.25">
      <c r="A85655" t="s">
        <v>211</v>
      </c>
      <c r="B85655" t="s">
        <v>4</v>
      </c>
      <c r="C85655" t="s">
        <v>236</v>
      </c>
      <c r="E85655" t="s">
        <v>12</v>
      </c>
      <c r="F85655">
        <v>1999</v>
      </c>
      <c r="G85655">
        <v>13.6006309018063</v>
      </c>
      <c r="H85655">
        <f>IF(J85655="N2O",G85655/About!$A$75,IF('EPA non-CO2 Data'!J85655="CH4",'EPA non-CO2 Data'!G85655/About!$A$73,'EPA non-CO2 Data'!G85655))</f>
        <v>4.5639701012772815E-2</v>
      </c>
      <c r="I85655" s="4" t="str">
        <f>VLOOKUP(CONCATENATE(B85655,C85655,D85655),'EPA Source to Industry Map'!$D$2:$E$35,2,FALSE)</f>
        <v>agriculture and forestry 01T03</v>
      </c>
      <c r="J85655" s="4" t="str">
        <f t="shared" si="1359"/>
        <v>N2O</v>
      </c>
    </row>
    <row r="85656" spans="1:10" hidden="1" x14ac:dyDescent="0.25">
      <c r="A85656" t="s">
        <v>211</v>
      </c>
      <c r="B85656" t="s">
        <v>4</v>
      </c>
      <c r="C85656" t="s">
        <v>236</v>
      </c>
      <c r="E85656" t="s">
        <v>12</v>
      </c>
      <c r="F85656">
        <v>2000</v>
      </c>
      <c r="G85656">
        <v>12.830064496543301</v>
      </c>
      <c r="H85656">
        <f>IF(J85656="N2O",G85656/About!$A$75,IF('EPA non-CO2 Data'!J85656="CH4",'EPA non-CO2 Data'!G85656/About!$A$73,'EPA non-CO2 Data'!G85656))</f>
        <v>4.3053907706521143E-2</v>
      </c>
      <c r="I85656" s="4" t="str">
        <f>VLOOKUP(CONCATENATE(B85656,C85656,D85656),'EPA Source to Industry Map'!$D$2:$E$35,2,FALSE)</f>
        <v>agriculture and forestry 01T03</v>
      </c>
      <c r="J85656" s="4" t="str">
        <f t="shared" si="1359"/>
        <v>N2O</v>
      </c>
    </row>
    <row r="85657" spans="1:10" hidden="1" x14ac:dyDescent="0.25">
      <c r="A85657" t="s">
        <v>211</v>
      </c>
      <c r="B85657" t="s">
        <v>4</v>
      </c>
      <c r="C85657" t="s">
        <v>236</v>
      </c>
      <c r="E85657" t="s">
        <v>12</v>
      </c>
      <c r="F85657">
        <v>2001</v>
      </c>
      <c r="G85657">
        <v>12.1897493169902</v>
      </c>
      <c r="H85657">
        <f>IF(J85657="N2O",G85657/About!$A$75,IF('EPA non-CO2 Data'!J85657="CH4",'EPA non-CO2 Data'!G85657/About!$A$73,'EPA non-CO2 Data'!G85657))</f>
        <v>4.0905199050302689E-2</v>
      </c>
      <c r="I85657" s="4" t="str">
        <f>VLOOKUP(CONCATENATE(B85657,C85657,D85657),'EPA Source to Industry Map'!$D$2:$E$35,2,FALSE)</f>
        <v>agriculture and forestry 01T03</v>
      </c>
      <c r="J85657" s="4" t="str">
        <f t="shared" si="1359"/>
        <v>N2O</v>
      </c>
    </row>
    <row r="85658" spans="1:10" hidden="1" x14ac:dyDescent="0.25">
      <c r="A85658" t="s">
        <v>211</v>
      </c>
      <c r="B85658" t="s">
        <v>4</v>
      </c>
      <c r="C85658" t="s">
        <v>236</v>
      </c>
      <c r="E85658" t="s">
        <v>12</v>
      </c>
      <c r="F85658">
        <v>2002</v>
      </c>
      <c r="G85658">
        <v>12.3259898275822</v>
      </c>
      <c r="H85658">
        <f>IF(J85658="N2O",G85658/About!$A$75,IF('EPA non-CO2 Data'!J85658="CH4",'EPA non-CO2 Data'!G85658/About!$A$73,'EPA non-CO2 Data'!G85658))</f>
        <v>4.1362381971752349E-2</v>
      </c>
      <c r="I85658" s="4" t="str">
        <f>VLOOKUP(CONCATENATE(B85658,C85658,D85658),'EPA Source to Industry Map'!$D$2:$E$35,2,FALSE)</f>
        <v>agriculture and forestry 01T03</v>
      </c>
      <c r="J85658" s="4" t="str">
        <f t="shared" si="1359"/>
        <v>N2O</v>
      </c>
    </row>
    <row r="85659" spans="1:10" hidden="1" x14ac:dyDescent="0.25">
      <c r="A85659" t="s">
        <v>211</v>
      </c>
      <c r="B85659" t="s">
        <v>4</v>
      </c>
      <c r="C85659" t="s">
        <v>236</v>
      </c>
      <c r="E85659" t="s">
        <v>12</v>
      </c>
      <c r="F85659">
        <v>2003</v>
      </c>
      <c r="G85659">
        <v>12.2686879649426</v>
      </c>
      <c r="H85659">
        <f>IF(J85659="N2O",G85659/About!$A$75,IF('EPA non-CO2 Data'!J85659="CH4",'EPA non-CO2 Data'!G85659/About!$A$73,'EPA non-CO2 Data'!G85659))</f>
        <v>4.1170093842089264E-2</v>
      </c>
      <c r="I85659" s="4" t="str">
        <f>VLOOKUP(CONCATENATE(B85659,C85659,D85659),'EPA Source to Industry Map'!$D$2:$E$35,2,FALSE)</f>
        <v>agriculture and forestry 01T03</v>
      </c>
      <c r="J85659" s="4" t="str">
        <f t="shared" si="1359"/>
        <v>N2O</v>
      </c>
    </row>
    <row r="85660" spans="1:10" hidden="1" x14ac:dyDescent="0.25">
      <c r="A85660" t="s">
        <v>211</v>
      </c>
      <c r="B85660" t="s">
        <v>4</v>
      </c>
      <c r="C85660" t="s">
        <v>236</v>
      </c>
      <c r="E85660" t="s">
        <v>12</v>
      </c>
      <c r="F85660">
        <v>2004</v>
      </c>
      <c r="G85660">
        <v>11.94730543983</v>
      </c>
      <c r="H85660">
        <f>IF(J85660="N2O",G85660/About!$A$75,IF('EPA non-CO2 Data'!J85660="CH4",'EPA non-CO2 Data'!G85660/About!$A$73,'EPA non-CO2 Data'!G85660))</f>
        <v>4.009162899271812E-2</v>
      </c>
      <c r="I85660" s="4" t="str">
        <f>VLOOKUP(CONCATENATE(B85660,C85660,D85660),'EPA Source to Industry Map'!$D$2:$E$35,2,FALSE)</f>
        <v>agriculture and forestry 01T03</v>
      </c>
      <c r="J85660" s="4" t="str">
        <f t="shared" si="1359"/>
        <v>N2O</v>
      </c>
    </row>
    <row r="85661" spans="1:10" hidden="1" x14ac:dyDescent="0.25">
      <c r="A85661" t="s">
        <v>211</v>
      </c>
      <c r="B85661" t="s">
        <v>4</v>
      </c>
      <c r="C85661" t="s">
        <v>236</v>
      </c>
      <c r="E85661" t="s">
        <v>12</v>
      </c>
      <c r="F85661">
        <v>2005</v>
      </c>
      <c r="G85661">
        <v>11.803530342021</v>
      </c>
      <c r="H85661">
        <f>IF(J85661="N2O",G85661/About!$A$75,IF('EPA non-CO2 Data'!J85661="CH4",'EPA non-CO2 Data'!G85661/About!$A$73,'EPA non-CO2 Data'!G85661))</f>
        <v>3.9609162221546979E-2</v>
      </c>
      <c r="I85661" s="4" t="str">
        <f>VLOOKUP(CONCATENATE(B85661,C85661,D85661),'EPA Source to Industry Map'!$D$2:$E$35,2,FALSE)</f>
        <v>agriculture and forestry 01T03</v>
      </c>
      <c r="J85661" s="4" t="str">
        <f t="shared" si="1359"/>
        <v>N2O</v>
      </c>
    </row>
    <row r="85662" spans="1:10" hidden="1" x14ac:dyDescent="0.25">
      <c r="A85662" t="s">
        <v>211</v>
      </c>
      <c r="B85662" t="s">
        <v>4</v>
      </c>
      <c r="C85662" t="s">
        <v>236</v>
      </c>
      <c r="E85662" t="s">
        <v>12</v>
      </c>
      <c r="F85662">
        <v>2006</v>
      </c>
      <c r="G85662">
        <v>11.315292584641499</v>
      </c>
      <c r="H85662">
        <f>IF(J85662="N2O",G85662/About!$A$75,IF('EPA non-CO2 Data'!J85662="CH4",'EPA non-CO2 Data'!G85662/About!$A$73,'EPA non-CO2 Data'!G85662))</f>
        <v>3.797078048537416E-2</v>
      </c>
      <c r="I85662" s="4" t="str">
        <f>VLOOKUP(CONCATENATE(B85662,C85662,D85662),'EPA Source to Industry Map'!$D$2:$E$35,2,FALSE)</f>
        <v>agriculture and forestry 01T03</v>
      </c>
      <c r="J85662" s="4" t="str">
        <f t="shared" si="1359"/>
        <v>N2O</v>
      </c>
    </row>
    <row r="85663" spans="1:10" hidden="1" x14ac:dyDescent="0.25">
      <c r="A85663" t="s">
        <v>211</v>
      </c>
      <c r="B85663" t="s">
        <v>4</v>
      </c>
      <c r="C85663" t="s">
        <v>236</v>
      </c>
      <c r="E85663" t="s">
        <v>12</v>
      </c>
      <c r="F85663">
        <v>2007</v>
      </c>
      <c r="G85663">
        <v>11.1162760526135</v>
      </c>
      <c r="H85663">
        <f>IF(J85663="N2O",G85663/About!$A$75,IF('EPA non-CO2 Data'!J85663="CH4",'EPA non-CO2 Data'!G85663/About!$A$73,'EPA non-CO2 Data'!G85663))</f>
        <v>3.7302939773870808E-2</v>
      </c>
      <c r="I85663" s="4" t="str">
        <f>VLOOKUP(CONCATENATE(B85663,C85663,D85663),'EPA Source to Industry Map'!$D$2:$E$35,2,FALSE)</f>
        <v>agriculture and forestry 01T03</v>
      </c>
      <c r="J85663" s="4" t="str">
        <f t="shared" si="1359"/>
        <v>N2O</v>
      </c>
    </row>
    <row r="85664" spans="1:10" hidden="1" x14ac:dyDescent="0.25">
      <c r="A85664" t="s">
        <v>211</v>
      </c>
      <c r="B85664" t="s">
        <v>4</v>
      </c>
      <c r="C85664" t="s">
        <v>236</v>
      </c>
      <c r="E85664" t="s">
        <v>12</v>
      </c>
      <c r="F85664">
        <v>2008</v>
      </c>
      <c r="G85664">
        <v>11.0294459661819</v>
      </c>
      <c r="H85664">
        <f>IF(J85664="N2O",G85664/About!$A$75,IF('EPA non-CO2 Data'!J85664="CH4",'EPA non-CO2 Data'!G85664/About!$A$73,'EPA non-CO2 Data'!G85664))</f>
        <v>3.7011563644905703E-2</v>
      </c>
      <c r="I85664" s="4" t="str">
        <f>VLOOKUP(CONCATENATE(B85664,C85664,D85664),'EPA Source to Industry Map'!$D$2:$E$35,2,FALSE)</f>
        <v>agriculture and forestry 01T03</v>
      </c>
      <c r="J85664" s="4" t="str">
        <f t="shared" si="1359"/>
        <v>N2O</v>
      </c>
    </row>
    <row r="85665" spans="1:10" hidden="1" x14ac:dyDescent="0.25">
      <c r="A85665" t="s">
        <v>211</v>
      </c>
      <c r="B85665" t="s">
        <v>4</v>
      </c>
      <c r="C85665" t="s">
        <v>236</v>
      </c>
      <c r="E85665" t="s">
        <v>12</v>
      </c>
      <c r="F85665">
        <v>2009</v>
      </c>
      <c r="G85665">
        <v>11.103941220156599</v>
      </c>
      <c r="H85665">
        <f>IF(J85665="N2O",G85665/About!$A$75,IF('EPA non-CO2 Data'!J85665="CH4",'EPA non-CO2 Data'!G85665/About!$A$73,'EPA non-CO2 Data'!G85665))</f>
        <v>3.7261547718646308E-2</v>
      </c>
      <c r="I85665" s="4" t="str">
        <f>VLOOKUP(CONCATENATE(B85665,C85665,D85665),'EPA Source to Industry Map'!$D$2:$E$35,2,FALSE)</f>
        <v>agriculture and forestry 01T03</v>
      </c>
      <c r="J85665" s="4" t="str">
        <f t="shared" si="1359"/>
        <v>N2O</v>
      </c>
    </row>
    <row r="85666" spans="1:10" hidden="1" x14ac:dyDescent="0.25">
      <c r="A85666" t="s">
        <v>211</v>
      </c>
      <c r="B85666" t="s">
        <v>4</v>
      </c>
      <c r="C85666" t="s">
        <v>236</v>
      </c>
      <c r="E85666" t="s">
        <v>12</v>
      </c>
      <c r="F85666">
        <v>2010</v>
      </c>
      <c r="G85666">
        <v>11.1878112441185</v>
      </c>
      <c r="H85666">
        <f>IF(J85666="N2O",G85666/About!$A$75,IF('EPA non-CO2 Data'!J85666="CH4",'EPA non-CO2 Data'!G85666/About!$A$73,'EPA non-CO2 Data'!G85666))</f>
        <v>3.7542990752075504E-2</v>
      </c>
      <c r="I85666" s="4" t="str">
        <f>VLOOKUP(CONCATENATE(B85666,C85666,D85666),'EPA Source to Industry Map'!$D$2:$E$35,2,FALSE)</f>
        <v>agriculture and forestry 01T03</v>
      </c>
      <c r="J85666" s="4" t="str">
        <f t="shared" si="1359"/>
        <v>N2O</v>
      </c>
    </row>
    <row r="85667" spans="1:10" hidden="1" x14ac:dyDescent="0.25">
      <c r="A85667" t="s">
        <v>211</v>
      </c>
      <c r="B85667" t="s">
        <v>4</v>
      </c>
      <c r="C85667" t="s">
        <v>236</v>
      </c>
      <c r="E85667" t="s">
        <v>12</v>
      </c>
      <c r="F85667">
        <v>2011</v>
      </c>
      <c r="G85667">
        <v>11.314958744240901</v>
      </c>
      <c r="H85667">
        <f>IF(J85667="N2O",G85667/About!$A$75,IF('EPA non-CO2 Data'!J85667="CH4",'EPA non-CO2 Data'!G85667/About!$A$73,'EPA non-CO2 Data'!G85667))</f>
        <v>3.7969660215573492E-2</v>
      </c>
      <c r="I85667" s="4" t="str">
        <f>VLOOKUP(CONCATENATE(B85667,C85667,D85667),'EPA Source to Industry Map'!$D$2:$E$35,2,FALSE)</f>
        <v>agriculture and forestry 01T03</v>
      </c>
      <c r="J85667" s="4" t="str">
        <f t="shared" si="1359"/>
        <v>N2O</v>
      </c>
    </row>
    <row r="85668" spans="1:10" hidden="1" x14ac:dyDescent="0.25">
      <c r="A85668" t="s">
        <v>211</v>
      </c>
      <c r="B85668" t="s">
        <v>4</v>
      </c>
      <c r="C85668" t="s">
        <v>236</v>
      </c>
      <c r="E85668" t="s">
        <v>12</v>
      </c>
      <c r="F85668">
        <v>2012</v>
      </c>
      <c r="G85668">
        <v>11.252281852544099</v>
      </c>
      <c r="H85668">
        <f>IF(J85668="N2O",G85668/About!$A$75,IF('EPA non-CO2 Data'!J85668="CH4",'EPA non-CO2 Data'!G85668/About!$A$73,'EPA non-CO2 Data'!G85668))</f>
        <v>3.7759335075651337E-2</v>
      </c>
      <c r="I85668" s="4" t="str">
        <f>VLOOKUP(CONCATENATE(B85668,C85668,D85668),'EPA Source to Industry Map'!$D$2:$E$35,2,FALSE)</f>
        <v>agriculture and forestry 01T03</v>
      </c>
      <c r="J85668" s="4" t="str">
        <f t="shared" si="1359"/>
        <v>N2O</v>
      </c>
    </row>
    <row r="85669" spans="1:10" hidden="1" x14ac:dyDescent="0.25">
      <c r="A85669" t="s">
        <v>211</v>
      </c>
      <c r="B85669" t="s">
        <v>4</v>
      </c>
      <c r="C85669" t="s">
        <v>236</v>
      </c>
      <c r="E85669" t="s">
        <v>12</v>
      </c>
      <c r="F85669">
        <v>2013</v>
      </c>
      <c r="G85669">
        <v>11.2171699008861</v>
      </c>
      <c r="H85669">
        <f>IF(J85669="N2O",G85669/About!$A$75,IF('EPA non-CO2 Data'!J85669="CH4",'EPA non-CO2 Data'!G85669/About!$A$73,'EPA non-CO2 Data'!G85669))</f>
        <v>3.7641509734517117E-2</v>
      </c>
      <c r="I85669" s="4" t="str">
        <f>VLOOKUP(CONCATENATE(B85669,C85669,D85669),'EPA Source to Industry Map'!$D$2:$E$35,2,FALSE)</f>
        <v>agriculture and forestry 01T03</v>
      </c>
      <c r="J85669" s="4" t="str">
        <f t="shared" si="1359"/>
        <v>N2O</v>
      </c>
    </row>
    <row r="85670" spans="1:10" hidden="1" x14ac:dyDescent="0.25">
      <c r="A85670" t="s">
        <v>211</v>
      </c>
      <c r="B85670" t="s">
        <v>4</v>
      </c>
      <c r="C85670" t="s">
        <v>236</v>
      </c>
      <c r="E85670" t="s">
        <v>12</v>
      </c>
      <c r="F85670">
        <v>2014</v>
      </c>
      <c r="G85670">
        <v>11.7447329989447</v>
      </c>
      <c r="H85670">
        <f>IF(J85670="N2O",G85670/About!$A$75,IF('EPA non-CO2 Data'!J85670="CH4",'EPA non-CO2 Data'!G85670/About!$A$73,'EPA non-CO2 Data'!G85670))</f>
        <v>3.9411855701156712E-2</v>
      </c>
      <c r="I85670" s="4" t="str">
        <f>VLOOKUP(CONCATENATE(B85670,C85670,D85670),'EPA Source to Industry Map'!$D$2:$E$35,2,FALSE)</f>
        <v>agriculture and forestry 01T03</v>
      </c>
      <c r="J85670" s="4" t="str">
        <f t="shared" si="1359"/>
        <v>N2O</v>
      </c>
    </row>
    <row r="85671" spans="1:10" hidden="1" x14ac:dyDescent="0.25">
      <c r="A85671" t="s">
        <v>211</v>
      </c>
      <c r="B85671" t="s">
        <v>4</v>
      </c>
      <c r="C85671" t="s">
        <v>236</v>
      </c>
      <c r="E85671" t="s">
        <v>12</v>
      </c>
      <c r="F85671">
        <v>2015</v>
      </c>
      <c r="G85671">
        <v>11.259322590522499</v>
      </c>
      <c r="H85671">
        <f>IF(J85671="N2O",G85671/About!$A$75,IF('EPA non-CO2 Data'!J85671="CH4",'EPA non-CO2 Data'!G85671/About!$A$73,'EPA non-CO2 Data'!G85671))</f>
        <v>3.7782961713162748E-2</v>
      </c>
      <c r="I85671" s="4" t="str">
        <f>VLOOKUP(CONCATENATE(B85671,C85671,D85671),'EPA Source to Industry Map'!$D$2:$E$35,2,FALSE)</f>
        <v>agriculture and forestry 01T03</v>
      </c>
      <c r="J85671" s="4" t="str">
        <f t="shared" si="1359"/>
        <v>N2O</v>
      </c>
    </row>
    <row r="85672" spans="1:10" hidden="1" x14ac:dyDescent="0.25">
      <c r="A85672" t="s">
        <v>211</v>
      </c>
      <c r="B85672" t="s">
        <v>4</v>
      </c>
      <c r="C85672" t="s">
        <v>236</v>
      </c>
      <c r="E85672" t="s">
        <v>12</v>
      </c>
      <c r="F85672">
        <v>2016</v>
      </c>
      <c r="G85672">
        <v>11.263868987048101</v>
      </c>
      <c r="H85672">
        <f>IF(J85672="N2O",G85672/About!$A$75,IF('EPA non-CO2 Data'!J85672="CH4",'EPA non-CO2 Data'!G85672/About!$A$73,'EPA non-CO2 Data'!G85672))</f>
        <v>3.779821807734262E-2</v>
      </c>
      <c r="I85672" s="4" t="str">
        <f>VLOOKUP(CONCATENATE(B85672,C85672,D85672),'EPA Source to Industry Map'!$D$2:$E$35,2,FALSE)</f>
        <v>agriculture and forestry 01T03</v>
      </c>
      <c r="J85672" s="4" t="str">
        <f t="shared" si="1359"/>
        <v>N2O</v>
      </c>
    </row>
    <row r="85673" spans="1:10" hidden="1" x14ac:dyDescent="0.25">
      <c r="A85673" t="s">
        <v>211</v>
      </c>
      <c r="B85673" t="s">
        <v>4</v>
      </c>
      <c r="C85673" t="s">
        <v>236</v>
      </c>
      <c r="E85673" t="s">
        <v>12</v>
      </c>
      <c r="F85673">
        <v>2017</v>
      </c>
      <c r="G85673">
        <v>11.2834943339506</v>
      </c>
      <c r="H85673">
        <f>IF(J85673="N2O",G85673/About!$A$75,IF('EPA non-CO2 Data'!J85673="CH4",'EPA non-CO2 Data'!G85673/About!$A$73,'EPA non-CO2 Data'!G85673))</f>
        <v>3.7864074946142953E-2</v>
      </c>
      <c r="I85673" s="4" t="str">
        <f>VLOOKUP(CONCATENATE(B85673,C85673,D85673),'EPA Source to Industry Map'!$D$2:$E$35,2,FALSE)</f>
        <v>agriculture and forestry 01T03</v>
      </c>
      <c r="J85673" s="4" t="str">
        <f t="shared" si="1359"/>
        <v>N2O</v>
      </c>
    </row>
    <row r="85674" spans="1:10" hidden="1" x14ac:dyDescent="0.25">
      <c r="A85674" t="s">
        <v>211</v>
      </c>
      <c r="B85674" t="s">
        <v>4</v>
      </c>
      <c r="C85674" t="s">
        <v>236</v>
      </c>
      <c r="E85674" t="s">
        <v>12</v>
      </c>
      <c r="F85674">
        <v>2018</v>
      </c>
      <c r="G85674">
        <v>11.3031196808532</v>
      </c>
      <c r="H85674">
        <f>IF(J85674="N2O",G85674/About!$A$75,IF('EPA non-CO2 Data'!J85674="CH4",'EPA non-CO2 Data'!G85674/About!$A$73,'EPA non-CO2 Data'!G85674))</f>
        <v>3.7929931814943627E-2</v>
      </c>
      <c r="I85674" s="4" t="str">
        <f>VLOOKUP(CONCATENATE(B85674,C85674,D85674),'EPA Source to Industry Map'!$D$2:$E$35,2,FALSE)</f>
        <v>agriculture and forestry 01T03</v>
      </c>
      <c r="J85674" s="4" t="str">
        <f t="shared" si="1359"/>
        <v>N2O</v>
      </c>
    </row>
    <row r="85675" spans="1:10" hidden="1" x14ac:dyDescent="0.25">
      <c r="A85675" t="s">
        <v>211</v>
      </c>
      <c r="B85675" t="s">
        <v>4</v>
      </c>
      <c r="C85675" t="s">
        <v>236</v>
      </c>
      <c r="E85675" t="s">
        <v>12</v>
      </c>
      <c r="F85675">
        <v>2019</v>
      </c>
      <c r="G85675">
        <v>11.322745027755699</v>
      </c>
      <c r="H85675">
        <f>IF(J85675="N2O",G85675/About!$A$75,IF('EPA non-CO2 Data'!J85675="CH4",'EPA non-CO2 Data'!G85675/About!$A$73,'EPA non-CO2 Data'!G85675))</f>
        <v>3.799578868374396E-2</v>
      </c>
      <c r="I85675" s="4" t="str">
        <f>VLOOKUP(CONCATENATE(B85675,C85675,D85675),'EPA Source to Industry Map'!$D$2:$E$35,2,FALSE)</f>
        <v>agriculture and forestry 01T03</v>
      </c>
      <c r="J85675" s="4" t="str">
        <f t="shared" si="1359"/>
        <v>N2O</v>
      </c>
    </row>
    <row r="85676" spans="1:10" hidden="1" x14ac:dyDescent="0.25">
      <c r="A85676" t="s">
        <v>211</v>
      </c>
      <c r="B85676" t="s">
        <v>4</v>
      </c>
      <c r="C85676" t="s">
        <v>236</v>
      </c>
      <c r="E85676" t="s">
        <v>12</v>
      </c>
      <c r="F85676">
        <v>2020</v>
      </c>
      <c r="G85676">
        <v>11.3423703746583</v>
      </c>
      <c r="H85676">
        <f>IF(J85676="N2O",G85676/About!$A$75,IF('EPA non-CO2 Data'!J85676="CH4",'EPA non-CO2 Data'!G85676/About!$A$73,'EPA non-CO2 Data'!G85676))</f>
        <v>3.8061645552544633E-2</v>
      </c>
      <c r="I85676" s="4" t="str">
        <f>VLOOKUP(CONCATENATE(B85676,C85676,D85676),'EPA Source to Industry Map'!$D$2:$E$35,2,FALSE)</f>
        <v>agriculture and forestry 01T03</v>
      </c>
      <c r="J85676" s="4" t="str">
        <f t="shared" si="1359"/>
        <v>N2O</v>
      </c>
    </row>
    <row r="85677" spans="1:10" hidden="1" x14ac:dyDescent="0.25">
      <c r="A85677" t="s">
        <v>211</v>
      </c>
      <c r="B85677" t="s">
        <v>4</v>
      </c>
      <c r="C85677" t="s">
        <v>236</v>
      </c>
      <c r="E85677" t="s">
        <v>12</v>
      </c>
      <c r="F85677">
        <v>2021</v>
      </c>
      <c r="G85677">
        <v>11.3554016331145</v>
      </c>
      <c r="H85677">
        <f>IF(J85677="N2O",G85677/About!$A$75,IF('EPA non-CO2 Data'!J85677="CH4",'EPA non-CO2 Data'!G85677/About!$A$73,'EPA non-CO2 Data'!G85677))</f>
        <v>3.8105374607766779E-2</v>
      </c>
      <c r="I85677" s="4" t="str">
        <f>VLOOKUP(CONCATENATE(B85677,C85677,D85677),'EPA Source to Industry Map'!$D$2:$E$35,2,FALSE)</f>
        <v>agriculture and forestry 01T03</v>
      </c>
      <c r="J85677" s="4" t="str">
        <f t="shared" si="1359"/>
        <v>N2O</v>
      </c>
    </row>
    <row r="85678" spans="1:10" hidden="1" x14ac:dyDescent="0.25">
      <c r="A85678" t="s">
        <v>211</v>
      </c>
      <c r="B85678" t="s">
        <v>4</v>
      </c>
      <c r="C85678" t="s">
        <v>236</v>
      </c>
      <c r="E85678" t="s">
        <v>12</v>
      </c>
      <c r="F85678">
        <v>2022</v>
      </c>
      <c r="G85678">
        <v>11.3684328915707</v>
      </c>
      <c r="H85678">
        <f>IF(J85678="N2O",G85678/About!$A$75,IF('EPA non-CO2 Data'!J85678="CH4",'EPA non-CO2 Data'!G85678/About!$A$73,'EPA non-CO2 Data'!G85678))</f>
        <v>3.8149103662988924E-2</v>
      </c>
      <c r="I85678" s="4" t="str">
        <f>VLOOKUP(CONCATENATE(B85678,C85678,D85678),'EPA Source to Industry Map'!$D$2:$E$35,2,FALSE)</f>
        <v>agriculture and forestry 01T03</v>
      </c>
      <c r="J85678" s="4" t="str">
        <f t="shared" si="1359"/>
        <v>N2O</v>
      </c>
    </row>
    <row r="85679" spans="1:10" hidden="1" x14ac:dyDescent="0.25">
      <c r="A85679" t="s">
        <v>211</v>
      </c>
      <c r="B85679" t="s">
        <v>4</v>
      </c>
      <c r="C85679" t="s">
        <v>236</v>
      </c>
      <c r="E85679" t="s">
        <v>12</v>
      </c>
      <c r="F85679">
        <v>2023</v>
      </c>
      <c r="G85679">
        <v>11.3814641500269</v>
      </c>
      <c r="H85679">
        <f>IF(J85679="N2O",G85679/About!$A$75,IF('EPA non-CO2 Data'!J85679="CH4",'EPA non-CO2 Data'!G85679/About!$A$73,'EPA non-CO2 Data'!G85679))</f>
        <v>3.8192832718211077E-2</v>
      </c>
      <c r="I85679" s="4" t="str">
        <f>VLOOKUP(CONCATENATE(B85679,C85679,D85679),'EPA Source to Industry Map'!$D$2:$E$35,2,FALSE)</f>
        <v>agriculture and forestry 01T03</v>
      </c>
      <c r="J85679" s="4" t="str">
        <f t="shared" si="1359"/>
        <v>N2O</v>
      </c>
    </row>
    <row r="85680" spans="1:10" hidden="1" x14ac:dyDescent="0.25">
      <c r="A85680" t="s">
        <v>211</v>
      </c>
      <c r="B85680" t="s">
        <v>4</v>
      </c>
      <c r="C85680" t="s">
        <v>236</v>
      </c>
      <c r="E85680" t="s">
        <v>12</v>
      </c>
      <c r="F85680">
        <v>2024</v>
      </c>
      <c r="G85680">
        <v>11.394495408483101</v>
      </c>
      <c r="H85680">
        <f>IF(J85680="N2O",G85680/About!$A$75,IF('EPA non-CO2 Data'!J85680="CH4",'EPA non-CO2 Data'!G85680/About!$A$73,'EPA non-CO2 Data'!G85680))</f>
        <v>3.8236561773433222E-2</v>
      </c>
      <c r="I85680" s="4" t="str">
        <f>VLOOKUP(CONCATENATE(B85680,C85680,D85680),'EPA Source to Industry Map'!$D$2:$E$35,2,FALSE)</f>
        <v>agriculture and forestry 01T03</v>
      </c>
      <c r="J85680" s="4" t="str">
        <f t="shared" si="1359"/>
        <v>N2O</v>
      </c>
    </row>
    <row r="85681" spans="1:10" hidden="1" x14ac:dyDescent="0.25">
      <c r="A85681" t="s">
        <v>211</v>
      </c>
      <c r="B85681" t="s">
        <v>4</v>
      </c>
      <c r="C85681" t="s">
        <v>236</v>
      </c>
      <c r="E85681" t="s">
        <v>12</v>
      </c>
      <c r="F85681">
        <v>2025</v>
      </c>
      <c r="G85681">
        <v>11.4075266669394</v>
      </c>
      <c r="H85681">
        <f>IF(J85681="N2O",G85681/About!$A$75,IF('EPA non-CO2 Data'!J85681="CH4",'EPA non-CO2 Data'!G85681/About!$A$73,'EPA non-CO2 Data'!G85681))</f>
        <v>3.8280290828655708E-2</v>
      </c>
      <c r="I85681" s="4" t="str">
        <f>VLOOKUP(CONCATENATE(B85681,C85681,D85681),'EPA Source to Industry Map'!$D$2:$E$35,2,FALSE)</f>
        <v>agriculture and forestry 01T03</v>
      </c>
      <c r="J85681" s="4" t="str">
        <f t="shared" si="1359"/>
        <v>N2O</v>
      </c>
    </row>
    <row r="85682" spans="1:10" hidden="1" x14ac:dyDescent="0.25">
      <c r="A85682" t="s">
        <v>211</v>
      </c>
      <c r="B85682" t="s">
        <v>4</v>
      </c>
      <c r="C85682" t="s">
        <v>236</v>
      </c>
      <c r="E85682" t="s">
        <v>12</v>
      </c>
      <c r="F85682">
        <v>2026</v>
      </c>
      <c r="G85682">
        <v>11.4129555786323</v>
      </c>
      <c r="H85682">
        <f>IF(J85682="N2O",G85682/About!$A$75,IF('EPA non-CO2 Data'!J85682="CH4",'EPA non-CO2 Data'!G85682/About!$A$73,'EPA non-CO2 Data'!G85682))</f>
        <v>3.8298508653128525E-2</v>
      </c>
      <c r="I85682" s="4" t="str">
        <f>VLOOKUP(CONCATENATE(B85682,C85682,D85682),'EPA Source to Industry Map'!$D$2:$E$35,2,FALSE)</f>
        <v>agriculture and forestry 01T03</v>
      </c>
      <c r="J85682" s="4" t="str">
        <f t="shared" si="1359"/>
        <v>N2O</v>
      </c>
    </row>
    <row r="85683" spans="1:10" hidden="1" x14ac:dyDescent="0.25">
      <c r="A85683" t="s">
        <v>211</v>
      </c>
      <c r="B85683" t="s">
        <v>4</v>
      </c>
      <c r="C85683" t="s">
        <v>236</v>
      </c>
      <c r="E85683" t="s">
        <v>12</v>
      </c>
      <c r="F85683">
        <v>2027</v>
      </c>
      <c r="G85683">
        <v>11.418384490325201</v>
      </c>
      <c r="H85683">
        <f>IF(J85683="N2O",G85683/About!$A$75,IF('EPA non-CO2 Data'!J85683="CH4",'EPA non-CO2 Data'!G85683/About!$A$73,'EPA non-CO2 Data'!G85683))</f>
        <v>3.8316726477601343E-2</v>
      </c>
      <c r="I85683" s="4" t="str">
        <f>VLOOKUP(CONCATENATE(B85683,C85683,D85683),'EPA Source to Industry Map'!$D$2:$E$35,2,FALSE)</f>
        <v>agriculture and forestry 01T03</v>
      </c>
      <c r="J85683" s="4" t="str">
        <f t="shared" si="1359"/>
        <v>N2O</v>
      </c>
    </row>
    <row r="85684" spans="1:10" hidden="1" x14ac:dyDescent="0.25">
      <c r="A85684" t="s">
        <v>211</v>
      </c>
      <c r="B85684" t="s">
        <v>4</v>
      </c>
      <c r="C85684" t="s">
        <v>236</v>
      </c>
      <c r="E85684" t="s">
        <v>12</v>
      </c>
      <c r="F85684">
        <v>2028</v>
      </c>
      <c r="G85684">
        <v>11.4238134020181</v>
      </c>
      <c r="H85684">
        <f>IF(J85684="N2O",G85684/About!$A$75,IF('EPA non-CO2 Data'!J85684="CH4",'EPA non-CO2 Data'!G85684/About!$A$73,'EPA non-CO2 Data'!G85684))</f>
        <v>3.833494430207416E-2</v>
      </c>
      <c r="I85684" s="4" t="str">
        <f>VLOOKUP(CONCATENATE(B85684,C85684,D85684),'EPA Source to Industry Map'!$D$2:$E$35,2,FALSE)</f>
        <v>agriculture and forestry 01T03</v>
      </c>
      <c r="J85684" s="4" t="str">
        <f t="shared" si="1359"/>
        <v>N2O</v>
      </c>
    </row>
    <row r="85685" spans="1:10" hidden="1" x14ac:dyDescent="0.25">
      <c r="A85685" t="s">
        <v>211</v>
      </c>
      <c r="B85685" t="s">
        <v>4</v>
      </c>
      <c r="C85685" t="s">
        <v>236</v>
      </c>
      <c r="E85685" t="s">
        <v>12</v>
      </c>
      <c r="F85685">
        <v>2029</v>
      </c>
      <c r="G85685">
        <v>11.429242313711001</v>
      </c>
      <c r="H85685">
        <f>IF(J85685="N2O",G85685/About!$A$75,IF('EPA non-CO2 Data'!J85685="CH4",'EPA non-CO2 Data'!G85685/About!$A$73,'EPA non-CO2 Data'!G85685))</f>
        <v>3.8353162126546984E-2</v>
      </c>
      <c r="I85685" s="4" t="str">
        <f>VLOOKUP(CONCATENATE(B85685,C85685,D85685),'EPA Source to Industry Map'!$D$2:$E$35,2,FALSE)</f>
        <v>agriculture and forestry 01T03</v>
      </c>
      <c r="J85685" s="4" t="str">
        <f t="shared" si="1359"/>
        <v>N2O</v>
      </c>
    </row>
    <row r="85686" spans="1:10" hidden="1" x14ac:dyDescent="0.25">
      <c r="A85686" t="s">
        <v>211</v>
      </c>
      <c r="B85686" t="s">
        <v>4</v>
      </c>
      <c r="C85686" t="s">
        <v>236</v>
      </c>
      <c r="E85686" t="s">
        <v>12</v>
      </c>
      <c r="F85686">
        <v>2030</v>
      </c>
      <c r="G85686">
        <v>11.4346712254039</v>
      </c>
      <c r="H85686">
        <f>IF(J85686="N2O",G85686/About!$A$75,IF('EPA non-CO2 Data'!J85686="CH4",'EPA non-CO2 Data'!G85686/About!$A$73,'EPA non-CO2 Data'!G85686))</f>
        <v>3.8371379951019795E-2</v>
      </c>
      <c r="I85686" s="4" t="str">
        <f>VLOOKUP(CONCATENATE(B85686,C85686,D85686),'EPA Source to Industry Map'!$D$2:$E$35,2,FALSE)</f>
        <v>agriculture and forestry 01T03</v>
      </c>
      <c r="J85686" s="4" t="str">
        <f t="shared" si="1359"/>
        <v>N2O</v>
      </c>
    </row>
    <row r="85687" spans="1:10" hidden="1" x14ac:dyDescent="0.25">
      <c r="A85687" t="s">
        <v>211</v>
      </c>
      <c r="B85687" t="s">
        <v>4</v>
      </c>
      <c r="C85687" t="s">
        <v>236</v>
      </c>
      <c r="E85687" t="s">
        <v>12</v>
      </c>
      <c r="F85687">
        <v>2031</v>
      </c>
      <c r="G85687">
        <v>11.4392830380412</v>
      </c>
      <c r="H85687">
        <f>IF(J85687="N2O",G85687/About!$A$75,IF('EPA non-CO2 Data'!J85687="CH4",'EPA non-CO2 Data'!G85687/About!$A$73,'EPA non-CO2 Data'!G85687))</f>
        <v>3.8386855832353017E-2</v>
      </c>
      <c r="I85687" s="4" t="str">
        <f>VLOOKUP(CONCATENATE(B85687,C85687,D85687),'EPA Source to Industry Map'!$D$2:$E$35,2,FALSE)</f>
        <v>agriculture and forestry 01T03</v>
      </c>
      <c r="J85687" s="4" t="str">
        <f t="shared" si="1359"/>
        <v>N2O</v>
      </c>
    </row>
    <row r="85688" spans="1:10" hidden="1" x14ac:dyDescent="0.25">
      <c r="A85688" t="s">
        <v>211</v>
      </c>
      <c r="B85688" t="s">
        <v>4</v>
      </c>
      <c r="C85688" t="s">
        <v>236</v>
      </c>
      <c r="E85688" t="s">
        <v>12</v>
      </c>
      <c r="F85688">
        <v>2032</v>
      </c>
      <c r="G85688">
        <v>11.443894850678401</v>
      </c>
      <c r="H85688">
        <f>IF(J85688="N2O",G85688/About!$A$75,IF('EPA non-CO2 Data'!J85688="CH4",'EPA non-CO2 Data'!G85688/About!$A$73,'EPA non-CO2 Data'!G85688))</f>
        <v>3.8402331713685907E-2</v>
      </c>
      <c r="I85688" s="4" t="str">
        <f>VLOOKUP(CONCATENATE(B85688,C85688,D85688),'EPA Source to Industry Map'!$D$2:$E$35,2,FALSE)</f>
        <v>agriculture and forestry 01T03</v>
      </c>
      <c r="J85688" s="4" t="str">
        <f t="shared" si="1359"/>
        <v>N2O</v>
      </c>
    </row>
    <row r="85689" spans="1:10" hidden="1" x14ac:dyDescent="0.25">
      <c r="A85689" t="s">
        <v>211</v>
      </c>
      <c r="B85689" t="s">
        <v>4</v>
      </c>
      <c r="C85689" t="s">
        <v>236</v>
      </c>
      <c r="E85689" t="s">
        <v>12</v>
      </c>
      <c r="F85689">
        <v>2033</v>
      </c>
      <c r="G85689">
        <v>11.448506663315699</v>
      </c>
      <c r="H85689">
        <f>IF(J85689="N2O",G85689/About!$A$75,IF('EPA non-CO2 Data'!J85689="CH4",'EPA non-CO2 Data'!G85689/About!$A$73,'EPA non-CO2 Data'!G85689))</f>
        <v>3.8417807595019123E-2</v>
      </c>
      <c r="I85689" s="4" t="str">
        <f>VLOOKUP(CONCATENATE(B85689,C85689,D85689),'EPA Source to Industry Map'!$D$2:$E$35,2,FALSE)</f>
        <v>agriculture and forestry 01T03</v>
      </c>
      <c r="J85689" s="4" t="str">
        <f t="shared" si="1359"/>
        <v>N2O</v>
      </c>
    </row>
    <row r="85690" spans="1:10" hidden="1" x14ac:dyDescent="0.25">
      <c r="A85690" t="s">
        <v>211</v>
      </c>
      <c r="B85690" t="s">
        <v>4</v>
      </c>
      <c r="C85690" t="s">
        <v>236</v>
      </c>
      <c r="E85690" t="s">
        <v>12</v>
      </c>
      <c r="F85690">
        <v>2034</v>
      </c>
      <c r="G85690">
        <v>11.453118475953</v>
      </c>
      <c r="H85690">
        <f>IF(J85690="N2O",G85690/About!$A$75,IF('EPA non-CO2 Data'!J85690="CH4",'EPA non-CO2 Data'!G85690/About!$A$73,'EPA non-CO2 Data'!G85690))</f>
        <v>3.8433283476352345E-2</v>
      </c>
      <c r="I85690" s="4" t="str">
        <f>VLOOKUP(CONCATENATE(B85690,C85690,D85690),'EPA Source to Industry Map'!$D$2:$E$35,2,FALSE)</f>
        <v>agriculture and forestry 01T03</v>
      </c>
      <c r="J85690" s="4" t="str">
        <f t="shared" si="1359"/>
        <v>N2O</v>
      </c>
    </row>
    <row r="85691" spans="1:10" hidden="1" x14ac:dyDescent="0.25">
      <c r="A85691" t="s">
        <v>211</v>
      </c>
      <c r="B85691" t="s">
        <v>4</v>
      </c>
      <c r="C85691" t="s">
        <v>236</v>
      </c>
      <c r="E85691" t="s">
        <v>12</v>
      </c>
      <c r="F85691">
        <v>2035</v>
      </c>
      <c r="G85691">
        <v>11.4577302885903</v>
      </c>
      <c r="H85691">
        <f>IF(J85691="N2O",G85691/About!$A$75,IF('EPA non-CO2 Data'!J85691="CH4",'EPA non-CO2 Data'!G85691/About!$A$73,'EPA non-CO2 Data'!G85691))</f>
        <v>3.8448759357685568E-2</v>
      </c>
      <c r="I85691" s="4" t="str">
        <f>VLOOKUP(CONCATENATE(B85691,C85691,D85691),'EPA Source to Industry Map'!$D$2:$E$35,2,FALSE)</f>
        <v>agriculture and forestry 01T03</v>
      </c>
      <c r="J85691" s="4" t="str">
        <f t="shared" si="1359"/>
        <v>N2O</v>
      </c>
    </row>
    <row r="85692" spans="1:10" hidden="1" x14ac:dyDescent="0.25">
      <c r="A85692" t="s">
        <v>211</v>
      </c>
      <c r="B85692" t="s">
        <v>4</v>
      </c>
      <c r="C85692" t="s">
        <v>236</v>
      </c>
      <c r="E85692" t="s">
        <v>12</v>
      </c>
      <c r="F85692">
        <v>2036</v>
      </c>
      <c r="G85692">
        <v>11.4560998098725</v>
      </c>
      <c r="H85692">
        <f>IF(J85692="N2O",G85692/About!$A$75,IF('EPA non-CO2 Data'!J85692="CH4",'EPA non-CO2 Data'!G85692/About!$A$73,'EPA non-CO2 Data'!G85692))</f>
        <v>3.8443287952592282E-2</v>
      </c>
      <c r="I85692" s="4" t="str">
        <f>VLOOKUP(CONCATENATE(B85692,C85692,D85692),'EPA Source to Industry Map'!$D$2:$E$35,2,FALSE)</f>
        <v>agriculture and forestry 01T03</v>
      </c>
      <c r="J85692" s="4" t="str">
        <f t="shared" si="1359"/>
        <v>N2O</v>
      </c>
    </row>
    <row r="85693" spans="1:10" hidden="1" x14ac:dyDescent="0.25">
      <c r="A85693" t="s">
        <v>211</v>
      </c>
      <c r="B85693" t="s">
        <v>4</v>
      </c>
      <c r="C85693" t="s">
        <v>236</v>
      </c>
      <c r="E85693" t="s">
        <v>12</v>
      </c>
      <c r="F85693">
        <v>2037</v>
      </c>
      <c r="G85693">
        <v>11.4544693311547</v>
      </c>
      <c r="H85693">
        <f>IF(J85693="N2O",G85693/About!$A$75,IF('EPA non-CO2 Data'!J85693="CH4",'EPA non-CO2 Data'!G85693/About!$A$73,'EPA non-CO2 Data'!G85693))</f>
        <v>3.843781654749899E-2</v>
      </c>
      <c r="I85693" s="4" t="str">
        <f>VLOOKUP(CONCATENATE(B85693,C85693,D85693),'EPA Source to Industry Map'!$D$2:$E$35,2,FALSE)</f>
        <v>agriculture and forestry 01T03</v>
      </c>
      <c r="J85693" s="4" t="str">
        <f t="shared" si="1359"/>
        <v>N2O</v>
      </c>
    </row>
    <row r="85694" spans="1:10" hidden="1" x14ac:dyDescent="0.25">
      <c r="A85694" t="s">
        <v>211</v>
      </c>
      <c r="B85694" t="s">
        <v>4</v>
      </c>
      <c r="C85694" t="s">
        <v>236</v>
      </c>
      <c r="E85694" t="s">
        <v>12</v>
      </c>
      <c r="F85694">
        <v>2038</v>
      </c>
      <c r="G85694">
        <v>11.4528388524368</v>
      </c>
      <c r="H85694">
        <f>IF(J85694="N2O",G85694/About!$A$75,IF('EPA non-CO2 Data'!J85694="CH4",'EPA non-CO2 Data'!G85694/About!$A$73,'EPA non-CO2 Data'!G85694))</f>
        <v>3.8432345142405372E-2</v>
      </c>
      <c r="I85694" s="4" t="str">
        <f>VLOOKUP(CONCATENATE(B85694,C85694,D85694),'EPA Source to Industry Map'!$D$2:$E$35,2,FALSE)</f>
        <v>agriculture and forestry 01T03</v>
      </c>
      <c r="J85694" s="4" t="str">
        <f t="shared" si="1359"/>
        <v>N2O</v>
      </c>
    </row>
    <row r="85695" spans="1:10" hidden="1" x14ac:dyDescent="0.25">
      <c r="A85695" t="s">
        <v>211</v>
      </c>
      <c r="B85695" t="s">
        <v>4</v>
      </c>
      <c r="C85695" t="s">
        <v>236</v>
      </c>
      <c r="E85695" t="s">
        <v>12</v>
      </c>
      <c r="F85695">
        <v>2039</v>
      </c>
      <c r="G85695">
        <v>11.451208373719</v>
      </c>
      <c r="H85695">
        <f>IF(J85695="N2O",G85695/About!$A$75,IF('EPA non-CO2 Data'!J85695="CH4",'EPA non-CO2 Data'!G85695/About!$A$73,'EPA non-CO2 Data'!G85695))</f>
        <v>3.842687373731208E-2</v>
      </c>
      <c r="I85695" s="4" t="str">
        <f>VLOOKUP(CONCATENATE(B85695,C85695,D85695),'EPA Source to Industry Map'!$D$2:$E$35,2,FALSE)</f>
        <v>agriculture and forestry 01T03</v>
      </c>
      <c r="J85695" s="4" t="str">
        <f t="shared" si="1359"/>
        <v>N2O</v>
      </c>
    </row>
    <row r="85696" spans="1:10" hidden="1" x14ac:dyDescent="0.25">
      <c r="A85696" t="s">
        <v>211</v>
      </c>
      <c r="B85696" t="s">
        <v>4</v>
      </c>
      <c r="C85696" t="s">
        <v>236</v>
      </c>
      <c r="E85696" t="s">
        <v>12</v>
      </c>
      <c r="F85696">
        <v>2040</v>
      </c>
      <c r="G85696">
        <v>11.4495778950012</v>
      </c>
      <c r="H85696">
        <f>IF(J85696="N2O",G85696/About!$A$75,IF('EPA non-CO2 Data'!J85696="CH4",'EPA non-CO2 Data'!G85696/About!$A$73,'EPA non-CO2 Data'!G85696))</f>
        <v>3.8421402332218794E-2</v>
      </c>
      <c r="I85696" s="4" t="str">
        <f>VLOOKUP(CONCATENATE(B85696,C85696,D85696),'EPA Source to Industry Map'!$D$2:$E$35,2,FALSE)</f>
        <v>agriculture and forestry 01T03</v>
      </c>
      <c r="J85696" s="4" t="str">
        <f t="shared" si="1359"/>
        <v>N2O</v>
      </c>
    </row>
    <row r="85697" spans="1:10" hidden="1" x14ac:dyDescent="0.25">
      <c r="A85697" t="s">
        <v>211</v>
      </c>
      <c r="B85697" t="s">
        <v>4</v>
      </c>
      <c r="C85697" t="s">
        <v>236</v>
      </c>
      <c r="E85697" t="s">
        <v>12</v>
      </c>
      <c r="F85697">
        <v>2041</v>
      </c>
      <c r="G85697">
        <v>11.439854485881</v>
      </c>
      <c r="H85697">
        <f>IF(J85697="N2O",G85697/About!$A$75,IF('EPA non-CO2 Data'!J85697="CH4",'EPA non-CO2 Data'!G85697/About!$A$73,'EPA non-CO2 Data'!G85697))</f>
        <v>3.8388773442553689E-2</v>
      </c>
      <c r="I85697" s="4" t="str">
        <f>VLOOKUP(CONCATENATE(B85697,C85697,D85697),'EPA Source to Industry Map'!$D$2:$E$35,2,FALSE)</f>
        <v>agriculture and forestry 01T03</v>
      </c>
      <c r="J85697" s="4" t="str">
        <f t="shared" si="1359"/>
        <v>N2O</v>
      </c>
    </row>
    <row r="85698" spans="1:10" hidden="1" x14ac:dyDescent="0.25">
      <c r="A85698" t="s">
        <v>211</v>
      </c>
      <c r="B85698" t="s">
        <v>4</v>
      </c>
      <c r="C85698" t="s">
        <v>236</v>
      </c>
      <c r="E85698" t="s">
        <v>12</v>
      </c>
      <c r="F85698">
        <v>2042</v>
      </c>
      <c r="G85698">
        <v>11.430131076760899</v>
      </c>
      <c r="H85698">
        <f>IF(J85698="N2O",G85698/About!$A$75,IF('EPA non-CO2 Data'!J85698="CH4",'EPA non-CO2 Data'!G85698/About!$A$73,'EPA non-CO2 Data'!G85698))</f>
        <v>3.8356144552888924E-2</v>
      </c>
      <c r="I85698" s="4" t="str">
        <f>VLOOKUP(CONCATENATE(B85698,C85698,D85698),'EPA Source to Industry Map'!$D$2:$E$35,2,FALSE)</f>
        <v>agriculture and forestry 01T03</v>
      </c>
      <c r="J85698" s="4" t="str">
        <f t="shared" si="1359"/>
        <v>N2O</v>
      </c>
    </row>
    <row r="85699" spans="1:10" hidden="1" x14ac:dyDescent="0.25">
      <c r="A85699" t="s">
        <v>211</v>
      </c>
      <c r="B85699" t="s">
        <v>4</v>
      </c>
      <c r="C85699" t="s">
        <v>236</v>
      </c>
      <c r="E85699" t="s">
        <v>12</v>
      </c>
      <c r="F85699">
        <v>2043</v>
      </c>
      <c r="G85699">
        <v>11.420407667640699</v>
      </c>
      <c r="H85699">
        <f>IF(J85699="N2O",G85699/About!$A$75,IF('EPA non-CO2 Data'!J85699="CH4",'EPA non-CO2 Data'!G85699/About!$A$73,'EPA non-CO2 Data'!G85699))</f>
        <v>3.8323515663223826E-2</v>
      </c>
      <c r="I85699" s="4" t="str">
        <f>VLOOKUP(CONCATENATE(B85699,C85699,D85699),'EPA Source to Industry Map'!$D$2:$E$35,2,FALSE)</f>
        <v>agriculture and forestry 01T03</v>
      </c>
      <c r="J85699" s="4" t="str">
        <f t="shared" si="1359"/>
        <v>N2O</v>
      </c>
    </row>
    <row r="85700" spans="1:10" hidden="1" x14ac:dyDescent="0.25">
      <c r="A85700" t="s">
        <v>211</v>
      </c>
      <c r="B85700" t="s">
        <v>4</v>
      </c>
      <c r="C85700" t="s">
        <v>236</v>
      </c>
      <c r="E85700" t="s">
        <v>12</v>
      </c>
      <c r="F85700">
        <v>2044</v>
      </c>
      <c r="G85700">
        <v>11.4106842585206</v>
      </c>
      <c r="H85700">
        <f>IF(J85700="N2O",G85700/About!$A$75,IF('EPA non-CO2 Data'!J85700="CH4",'EPA non-CO2 Data'!G85700/About!$A$73,'EPA non-CO2 Data'!G85700))</f>
        <v>3.829088677355906E-2</v>
      </c>
      <c r="I85700" s="4" t="str">
        <f>VLOOKUP(CONCATENATE(B85700,C85700,D85700),'EPA Source to Industry Map'!$D$2:$E$35,2,FALSE)</f>
        <v>agriculture and forestry 01T03</v>
      </c>
      <c r="J85700" s="4" t="str">
        <f t="shared" si="1359"/>
        <v>N2O</v>
      </c>
    </row>
    <row r="85701" spans="1:10" hidden="1" x14ac:dyDescent="0.25">
      <c r="A85701" t="s">
        <v>211</v>
      </c>
      <c r="B85701" t="s">
        <v>4</v>
      </c>
      <c r="C85701" t="s">
        <v>236</v>
      </c>
      <c r="E85701" t="s">
        <v>12</v>
      </c>
      <c r="F85701">
        <v>2045</v>
      </c>
      <c r="G85701">
        <v>11.4009608494004</v>
      </c>
      <c r="H85701">
        <f>IF(J85701="N2O",G85701/About!$A$75,IF('EPA non-CO2 Data'!J85701="CH4",'EPA non-CO2 Data'!G85701/About!$A$73,'EPA non-CO2 Data'!G85701))</f>
        <v>3.8258257883893962E-2</v>
      </c>
      <c r="I85701" s="4" t="str">
        <f>VLOOKUP(CONCATENATE(B85701,C85701,D85701),'EPA Source to Industry Map'!$D$2:$E$35,2,FALSE)</f>
        <v>agriculture and forestry 01T03</v>
      </c>
      <c r="J85701" s="4" t="str">
        <f t="shared" si="1359"/>
        <v>N2O</v>
      </c>
    </row>
    <row r="85702" spans="1:10" hidden="1" x14ac:dyDescent="0.25">
      <c r="A85702" t="s">
        <v>211</v>
      </c>
      <c r="B85702" t="s">
        <v>4</v>
      </c>
      <c r="C85702" t="s">
        <v>236</v>
      </c>
      <c r="E85702" t="s">
        <v>12</v>
      </c>
      <c r="F85702">
        <v>2046</v>
      </c>
      <c r="G85702">
        <v>11.386735016918101</v>
      </c>
      <c r="H85702">
        <f>IF(J85702="N2O",G85702/About!$A$75,IF('EPA non-CO2 Data'!J85702="CH4",'EPA non-CO2 Data'!G85702/About!$A$73,'EPA non-CO2 Data'!G85702))</f>
        <v>3.8210520191000338E-2</v>
      </c>
      <c r="I85702" s="4" t="str">
        <f>VLOOKUP(CONCATENATE(B85702,C85702,D85702),'EPA Source to Industry Map'!$D$2:$E$35,2,FALSE)</f>
        <v>agriculture and forestry 01T03</v>
      </c>
      <c r="J85702" s="4" t="str">
        <f t="shared" si="1359"/>
        <v>N2O</v>
      </c>
    </row>
    <row r="85703" spans="1:10" hidden="1" x14ac:dyDescent="0.25">
      <c r="A85703" t="s">
        <v>211</v>
      </c>
      <c r="B85703" t="s">
        <v>4</v>
      </c>
      <c r="C85703" t="s">
        <v>236</v>
      </c>
      <c r="E85703" t="s">
        <v>12</v>
      </c>
      <c r="F85703">
        <v>2047</v>
      </c>
      <c r="G85703">
        <v>11.3725091844357</v>
      </c>
      <c r="H85703">
        <f>IF(J85703="N2O",G85703/About!$A$75,IF('EPA non-CO2 Data'!J85703="CH4",'EPA non-CO2 Data'!G85703/About!$A$73,'EPA non-CO2 Data'!G85703))</f>
        <v>3.8162782498106375E-2</v>
      </c>
      <c r="I85703" s="4" t="str">
        <f>VLOOKUP(CONCATENATE(B85703,C85703,D85703),'EPA Source to Industry Map'!$D$2:$E$35,2,FALSE)</f>
        <v>agriculture and forestry 01T03</v>
      </c>
      <c r="J85703" s="4" t="str">
        <f t="shared" si="1359"/>
        <v>N2O</v>
      </c>
    </row>
    <row r="85704" spans="1:10" hidden="1" x14ac:dyDescent="0.25">
      <c r="A85704" t="s">
        <v>211</v>
      </c>
      <c r="B85704" t="s">
        <v>4</v>
      </c>
      <c r="C85704" t="s">
        <v>236</v>
      </c>
      <c r="E85704" t="s">
        <v>12</v>
      </c>
      <c r="F85704">
        <v>2048</v>
      </c>
      <c r="G85704">
        <v>11.3582833519534</v>
      </c>
      <c r="H85704">
        <f>IF(J85704="N2O",G85704/About!$A$75,IF('EPA non-CO2 Data'!J85704="CH4",'EPA non-CO2 Data'!G85704/About!$A$73,'EPA non-CO2 Data'!G85704))</f>
        <v>3.8115044805212751E-2</v>
      </c>
      <c r="I85704" s="4" t="str">
        <f>VLOOKUP(CONCATENATE(B85704,C85704,D85704),'EPA Source to Industry Map'!$D$2:$E$35,2,FALSE)</f>
        <v>agriculture and forestry 01T03</v>
      </c>
      <c r="J85704" s="4" t="str">
        <f t="shared" si="1359"/>
        <v>N2O</v>
      </c>
    </row>
    <row r="85705" spans="1:10" hidden="1" x14ac:dyDescent="0.25">
      <c r="A85705" t="s">
        <v>211</v>
      </c>
      <c r="B85705" t="s">
        <v>4</v>
      </c>
      <c r="C85705" t="s">
        <v>236</v>
      </c>
      <c r="E85705" t="s">
        <v>12</v>
      </c>
      <c r="F85705">
        <v>2049</v>
      </c>
      <c r="G85705">
        <v>11.344057519471001</v>
      </c>
      <c r="H85705">
        <f>IF(J85705="N2O",G85705/About!$A$75,IF('EPA non-CO2 Data'!J85705="CH4",'EPA non-CO2 Data'!G85705/About!$A$73,'EPA non-CO2 Data'!G85705))</f>
        <v>3.8067307112318795E-2</v>
      </c>
      <c r="I85705" s="4" t="str">
        <f>VLOOKUP(CONCATENATE(B85705,C85705,D85705),'EPA Source to Industry Map'!$D$2:$E$35,2,FALSE)</f>
        <v>agriculture and forestry 01T03</v>
      </c>
      <c r="J85705" s="4" t="str">
        <f t="shared" si="1359"/>
        <v>N2O</v>
      </c>
    </row>
    <row r="85706" spans="1:10" hidden="1" x14ac:dyDescent="0.25">
      <c r="A85706" t="s">
        <v>211</v>
      </c>
      <c r="B85706" t="s">
        <v>4</v>
      </c>
      <c r="C85706" t="s">
        <v>236</v>
      </c>
      <c r="E85706" t="s">
        <v>12</v>
      </c>
      <c r="F85706">
        <v>2050</v>
      </c>
      <c r="G85706">
        <v>11.3298316869886</v>
      </c>
      <c r="H85706">
        <f>IF(J85706="N2O",G85706/About!$A$75,IF('EPA non-CO2 Data'!J85706="CH4",'EPA non-CO2 Data'!G85706/About!$A$73,'EPA non-CO2 Data'!G85706))</f>
        <v>3.8019569419424831E-2</v>
      </c>
      <c r="I85706" s="4" t="str">
        <f>VLOOKUP(CONCATENATE(B85706,C85706,D85706),'EPA Source to Industry Map'!$D$2:$E$35,2,FALSE)</f>
        <v>agriculture and forestry 01T03</v>
      </c>
      <c r="J85706" s="4" t="str">
        <f t="shared" si="1359"/>
        <v>N2O</v>
      </c>
    </row>
    <row r="85707" spans="1:10" hidden="1" x14ac:dyDescent="0.25">
      <c r="A85707" t="s">
        <v>211</v>
      </c>
      <c r="B85707" t="s">
        <v>4</v>
      </c>
      <c r="C85707" t="s">
        <v>237</v>
      </c>
      <c r="D85707" t="s">
        <v>238</v>
      </c>
      <c r="E85707" t="s">
        <v>11</v>
      </c>
      <c r="F85707">
        <v>1990</v>
      </c>
      <c r="G85707">
        <v>25.9925752534458</v>
      </c>
      <c r="H85707">
        <f>IF(J85707="N2O",G85707/About!$A$75,IF('EPA non-CO2 Data'!J85707="CH4",'EPA non-CO2 Data'!G85707/About!$A$73,'EPA non-CO2 Data'!G85707))</f>
        <v>1.083023968893575</v>
      </c>
      <c r="I85707" s="4" t="str">
        <f>VLOOKUP(CONCATENATE(B85707,C85707,D85707),'EPA Source to Industry Map'!$D$2:$E$35,2,FALSE)</f>
        <v>agriculture and forestry 01T03</v>
      </c>
      <c r="J85707" s="4" t="str">
        <f t="shared" ref="J85707:J85770" si="1360">IF(ISNUMBER(SEARCH("F",E85707)),"F-gases",E85707)</f>
        <v>CH4</v>
      </c>
    </row>
    <row r="85708" spans="1:10" hidden="1" x14ac:dyDescent="0.25">
      <c r="A85708" t="s">
        <v>211</v>
      </c>
      <c r="B85708" t="s">
        <v>4</v>
      </c>
      <c r="C85708" t="s">
        <v>237</v>
      </c>
      <c r="D85708" t="s">
        <v>238</v>
      </c>
      <c r="E85708" t="s">
        <v>11</v>
      </c>
      <c r="F85708">
        <v>1991</v>
      </c>
      <c r="G85708">
        <v>25.6985116021295</v>
      </c>
      <c r="H85708">
        <f>IF(J85708="N2O",G85708/About!$A$75,IF('EPA non-CO2 Data'!J85708="CH4",'EPA non-CO2 Data'!G85708/About!$A$73,'EPA non-CO2 Data'!G85708))</f>
        <v>1.0707713167553958</v>
      </c>
      <c r="I85708" s="4" t="str">
        <f>VLOOKUP(CONCATENATE(B85708,C85708,D85708),'EPA Source to Industry Map'!$D$2:$E$35,2,FALSE)</f>
        <v>agriculture and forestry 01T03</v>
      </c>
      <c r="J85708" s="4" t="str">
        <f t="shared" si="1360"/>
        <v>CH4</v>
      </c>
    </row>
    <row r="85709" spans="1:10" hidden="1" x14ac:dyDescent="0.25">
      <c r="A85709" t="s">
        <v>211</v>
      </c>
      <c r="B85709" t="s">
        <v>4</v>
      </c>
      <c r="C85709" t="s">
        <v>237</v>
      </c>
      <c r="D85709" t="s">
        <v>238</v>
      </c>
      <c r="E85709" t="s">
        <v>11</v>
      </c>
      <c r="F85709">
        <v>1992</v>
      </c>
      <c r="G85709">
        <v>25.741975426616399</v>
      </c>
      <c r="H85709">
        <f>IF(J85709="N2O",G85709/About!$A$75,IF('EPA non-CO2 Data'!J85709="CH4",'EPA non-CO2 Data'!G85709/About!$A$73,'EPA non-CO2 Data'!G85709))</f>
        <v>1.0725823094423499</v>
      </c>
      <c r="I85709" s="4" t="str">
        <f>VLOOKUP(CONCATENATE(B85709,C85709,D85709),'EPA Source to Industry Map'!$D$2:$E$35,2,FALSE)</f>
        <v>agriculture and forestry 01T03</v>
      </c>
      <c r="J85709" s="4" t="str">
        <f t="shared" si="1360"/>
        <v>CH4</v>
      </c>
    </row>
    <row r="85710" spans="1:10" hidden="1" x14ac:dyDescent="0.25">
      <c r="A85710" t="s">
        <v>211</v>
      </c>
      <c r="B85710" t="s">
        <v>4</v>
      </c>
      <c r="C85710" t="s">
        <v>237</v>
      </c>
      <c r="D85710" t="s">
        <v>238</v>
      </c>
      <c r="E85710" t="s">
        <v>11</v>
      </c>
      <c r="F85710">
        <v>1993</v>
      </c>
      <c r="G85710">
        <v>25.671245138985199</v>
      </c>
      <c r="H85710">
        <f>IF(J85710="N2O",G85710/About!$A$75,IF('EPA non-CO2 Data'!J85710="CH4",'EPA non-CO2 Data'!G85710/About!$A$73,'EPA non-CO2 Data'!G85710))</f>
        <v>1.0696352141243832</v>
      </c>
      <c r="I85710" s="4" t="str">
        <f>VLOOKUP(CONCATENATE(B85710,C85710,D85710),'EPA Source to Industry Map'!$D$2:$E$35,2,FALSE)</f>
        <v>agriculture and forestry 01T03</v>
      </c>
      <c r="J85710" s="4" t="str">
        <f t="shared" si="1360"/>
        <v>CH4</v>
      </c>
    </row>
    <row r="85711" spans="1:10" hidden="1" x14ac:dyDescent="0.25">
      <c r="A85711" t="s">
        <v>211</v>
      </c>
      <c r="B85711" t="s">
        <v>4</v>
      </c>
      <c r="C85711" t="s">
        <v>237</v>
      </c>
      <c r="D85711" t="s">
        <v>238</v>
      </c>
      <c r="E85711" t="s">
        <v>11</v>
      </c>
      <c r="F85711">
        <v>1994</v>
      </c>
      <c r="G85711">
        <v>25.715228916745001</v>
      </c>
      <c r="H85711">
        <f>IF(J85711="N2O",G85711/About!$A$75,IF('EPA non-CO2 Data'!J85711="CH4",'EPA non-CO2 Data'!G85711/About!$A$73,'EPA non-CO2 Data'!G85711))</f>
        <v>1.0714678715310417</v>
      </c>
      <c r="I85711" s="4" t="str">
        <f>VLOOKUP(CONCATENATE(B85711,C85711,D85711),'EPA Source to Industry Map'!$D$2:$E$35,2,FALSE)</f>
        <v>agriculture and forestry 01T03</v>
      </c>
      <c r="J85711" s="4" t="str">
        <f t="shared" si="1360"/>
        <v>CH4</v>
      </c>
    </row>
    <row r="85712" spans="1:10" hidden="1" x14ac:dyDescent="0.25">
      <c r="A85712" t="s">
        <v>211</v>
      </c>
      <c r="B85712" t="s">
        <v>4</v>
      </c>
      <c r="C85712" t="s">
        <v>237</v>
      </c>
      <c r="D85712" t="s">
        <v>238</v>
      </c>
      <c r="E85712" t="s">
        <v>11</v>
      </c>
      <c r="F85712">
        <v>1995</v>
      </c>
      <c r="G85712">
        <v>25.518009983272002</v>
      </c>
      <c r="H85712">
        <f>IF(J85712="N2O",G85712/About!$A$75,IF('EPA non-CO2 Data'!J85712="CH4",'EPA non-CO2 Data'!G85712/About!$A$73,'EPA non-CO2 Data'!G85712))</f>
        <v>1.0632504159696667</v>
      </c>
      <c r="I85712" s="4" t="str">
        <f>VLOOKUP(CONCATENATE(B85712,C85712,D85712),'EPA Source to Industry Map'!$D$2:$E$35,2,FALSE)</f>
        <v>agriculture and forestry 01T03</v>
      </c>
      <c r="J85712" s="4" t="str">
        <f t="shared" si="1360"/>
        <v>CH4</v>
      </c>
    </row>
    <row r="85713" spans="1:10" hidden="1" x14ac:dyDescent="0.25">
      <c r="A85713" t="s">
        <v>211</v>
      </c>
      <c r="B85713" t="s">
        <v>4</v>
      </c>
      <c r="C85713" t="s">
        <v>237</v>
      </c>
      <c r="D85713" t="s">
        <v>238</v>
      </c>
      <c r="E85713" t="s">
        <v>11</v>
      </c>
      <c r="F85713">
        <v>1996</v>
      </c>
      <c r="G85713">
        <v>25.861643119765201</v>
      </c>
      <c r="H85713">
        <f>IF(J85713="N2O",G85713/About!$A$75,IF('EPA non-CO2 Data'!J85713="CH4",'EPA non-CO2 Data'!G85713/About!$A$73,'EPA non-CO2 Data'!G85713))</f>
        <v>1.0775684633235501</v>
      </c>
      <c r="I85713" s="4" t="str">
        <f>VLOOKUP(CONCATENATE(B85713,C85713,D85713),'EPA Source to Industry Map'!$D$2:$E$35,2,FALSE)</f>
        <v>agriculture and forestry 01T03</v>
      </c>
      <c r="J85713" s="4" t="str">
        <f t="shared" si="1360"/>
        <v>CH4</v>
      </c>
    </row>
    <row r="85714" spans="1:10" hidden="1" x14ac:dyDescent="0.25">
      <c r="A85714" t="s">
        <v>211</v>
      </c>
      <c r="B85714" t="s">
        <v>4</v>
      </c>
      <c r="C85714" t="s">
        <v>237</v>
      </c>
      <c r="D85714" t="s">
        <v>238</v>
      </c>
      <c r="E85714" t="s">
        <v>11</v>
      </c>
      <c r="F85714">
        <v>1997</v>
      </c>
      <c r="G85714">
        <v>25.567135965807498</v>
      </c>
      <c r="H85714">
        <f>IF(J85714="N2O",G85714/About!$A$75,IF('EPA non-CO2 Data'!J85714="CH4",'EPA non-CO2 Data'!G85714/About!$A$73,'EPA non-CO2 Data'!G85714))</f>
        <v>1.0652973319086458</v>
      </c>
      <c r="I85714" s="4" t="str">
        <f>VLOOKUP(CONCATENATE(B85714,C85714,D85714),'EPA Source to Industry Map'!$D$2:$E$35,2,FALSE)</f>
        <v>agriculture and forestry 01T03</v>
      </c>
      <c r="J85714" s="4" t="str">
        <f t="shared" si="1360"/>
        <v>CH4</v>
      </c>
    </row>
    <row r="85715" spans="1:10" hidden="1" x14ac:dyDescent="0.25">
      <c r="A85715" t="s">
        <v>211</v>
      </c>
      <c r="B85715" t="s">
        <v>4</v>
      </c>
      <c r="C85715" t="s">
        <v>237</v>
      </c>
      <c r="D85715" t="s">
        <v>238</v>
      </c>
      <c r="E85715" t="s">
        <v>11</v>
      </c>
      <c r="F85715">
        <v>1998</v>
      </c>
      <c r="G85715">
        <v>25.600540141194799</v>
      </c>
      <c r="H85715">
        <f>IF(J85715="N2O",G85715/About!$A$75,IF('EPA non-CO2 Data'!J85715="CH4",'EPA non-CO2 Data'!G85715/About!$A$73,'EPA non-CO2 Data'!G85715))</f>
        <v>1.0666891725497833</v>
      </c>
      <c r="I85715" s="4" t="str">
        <f>VLOOKUP(CONCATENATE(B85715,C85715,D85715),'EPA Source to Industry Map'!$D$2:$E$35,2,FALSE)</f>
        <v>agriculture and forestry 01T03</v>
      </c>
      <c r="J85715" s="4" t="str">
        <f t="shared" si="1360"/>
        <v>CH4</v>
      </c>
    </row>
    <row r="85716" spans="1:10" hidden="1" x14ac:dyDescent="0.25">
      <c r="A85716" t="s">
        <v>211</v>
      </c>
      <c r="B85716" t="s">
        <v>4</v>
      </c>
      <c r="C85716" t="s">
        <v>237</v>
      </c>
      <c r="D85716" t="s">
        <v>238</v>
      </c>
      <c r="E85716" t="s">
        <v>11</v>
      </c>
      <c r="F85716">
        <v>1999</v>
      </c>
      <c r="G85716">
        <v>25.533388093484099</v>
      </c>
      <c r="H85716">
        <f>IF(J85716="N2O",G85716/About!$A$75,IF('EPA non-CO2 Data'!J85716="CH4",'EPA non-CO2 Data'!G85716/About!$A$73,'EPA non-CO2 Data'!G85716))</f>
        <v>1.0638911705618375</v>
      </c>
      <c r="I85716" s="4" t="str">
        <f>VLOOKUP(CONCATENATE(B85716,C85716,D85716),'EPA Source to Industry Map'!$D$2:$E$35,2,FALSE)</f>
        <v>agriculture and forestry 01T03</v>
      </c>
      <c r="J85716" s="4" t="str">
        <f t="shared" si="1360"/>
        <v>CH4</v>
      </c>
    </row>
    <row r="85717" spans="1:10" hidden="1" x14ac:dyDescent="0.25">
      <c r="A85717" t="s">
        <v>211</v>
      </c>
      <c r="B85717" t="s">
        <v>4</v>
      </c>
      <c r="C85717" t="s">
        <v>237</v>
      </c>
      <c r="D85717" t="s">
        <v>238</v>
      </c>
      <c r="E85717" t="s">
        <v>11</v>
      </c>
      <c r="F85717">
        <v>2000</v>
      </c>
      <c r="G85717">
        <v>24.725815626309998</v>
      </c>
      <c r="H85717">
        <f>IF(J85717="N2O",G85717/About!$A$75,IF('EPA non-CO2 Data'!J85717="CH4",'EPA non-CO2 Data'!G85717/About!$A$73,'EPA non-CO2 Data'!G85717))</f>
        <v>1.0302423177629165</v>
      </c>
      <c r="I85717" s="4" t="str">
        <f>VLOOKUP(CONCATENATE(B85717,C85717,D85717),'EPA Source to Industry Map'!$D$2:$E$35,2,FALSE)</f>
        <v>agriculture and forestry 01T03</v>
      </c>
      <c r="J85717" s="4" t="str">
        <f t="shared" si="1360"/>
        <v>CH4</v>
      </c>
    </row>
    <row r="85718" spans="1:10" hidden="1" x14ac:dyDescent="0.25">
      <c r="A85718" t="s">
        <v>211</v>
      </c>
      <c r="B85718" t="s">
        <v>4</v>
      </c>
      <c r="C85718" t="s">
        <v>237</v>
      </c>
      <c r="D85718" t="s">
        <v>238</v>
      </c>
      <c r="E85718" t="s">
        <v>11</v>
      </c>
      <c r="F85718">
        <v>2001</v>
      </c>
      <c r="G85718">
        <v>23.4088121070934</v>
      </c>
      <c r="H85718">
        <f>IF(J85718="N2O",G85718/About!$A$75,IF('EPA non-CO2 Data'!J85718="CH4",'EPA non-CO2 Data'!G85718/About!$A$73,'EPA non-CO2 Data'!G85718))</f>
        <v>0.97536717112889171</v>
      </c>
      <c r="I85718" s="4" t="str">
        <f>VLOOKUP(CONCATENATE(B85718,C85718,D85718),'EPA Source to Industry Map'!$D$2:$E$35,2,FALSE)</f>
        <v>agriculture and forestry 01T03</v>
      </c>
      <c r="J85718" s="4" t="str">
        <f t="shared" si="1360"/>
        <v>CH4</v>
      </c>
    </row>
    <row r="85719" spans="1:10" hidden="1" x14ac:dyDescent="0.25">
      <c r="A85719" t="s">
        <v>211</v>
      </c>
      <c r="B85719" t="s">
        <v>4</v>
      </c>
      <c r="C85719" t="s">
        <v>237</v>
      </c>
      <c r="D85719" t="s">
        <v>238</v>
      </c>
      <c r="E85719" t="s">
        <v>11</v>
      </c>
      <c r="F85719">
        <v>2002</v>
      </c>
      <c r="G85719">
        <v>22.966238895460901</v>
      </c>
      <c r="H85719">
        <f>IF(J85719="N2O",G85719/About!$A$75,IF('EPA non-CO2 Data'!J85719="CH4",'EPA non-CO2 Data'!G85719/About!$A$73,'EPA non-CO2 Data'!G85719))</f>
        <v>0.9569266206442042</v>
      </c>
      <c r="I85719" s="4" t="str">
        <f>VLOOKUP(CONCATENATE(B85719,C85719,D85719),'EPA Source to Industry Map'!$D$2:$E$35,2,FALSE)</f>
        <v>agriculture and forestry 01T03</v>
      </c>
      <c r="J85719" s="4" t="str">
        <f t="shared" si="1360"/>
        <v>CH4</v>
      </c>
    </row>
    <row r="85720" spans="1:10" hidden="1" x14ac:dyDescent="0.25">
      <c r="A85720" t="s">
        <v>211</v>
      </c>
      <c r="B85720" t="s">
        <v>4</v>
      </c>
      <c r="C85720" t="s">
        <v>237</v>
      </c>
      <c r="D85720" t="s">
        <v>238</v>
      </c>
      <c r="E85720" t="s">
        <v>11</v>
      </c>
      <c r="F85720">
        <v>2003</v>
      </c>
      <c r="G85720">
        <v>23.184023836635799</v>
      </c>
      <c r="H85720">
        <f>IF(J85720="N2O",G85720/About!$A$75,IF('EPA non-CO2 Data'!J85720="CH4",'EPA non-CO2 Data'!G85720/About!$A$73,'EPA non-CO2 Data'!G85720))</f>
        <v>0.96600099319315824</v>
      </c>
      <c r="I85720" s="4" t="str">
        <f>VLOOKUP(CONCATENATE(B85720,C85720,D85720),'EPA Source to Industry Map'!$D$2:$E$35,2,FALSE)</f>
        <v>agriculture and forestry 01T03</v>
      </c>
      <c r="J85720" s="4" t="str">
        <f t="shared" si="1360"/>
        <v>CH4</v>
      </c>
    </row>
    <row r="85721" spans="1:10" hidden="1" x14ac:dyDescent="0.25">
      <c r="A85721" t="s">
        <v>211</v>
      </c>
      <c r="B85721" t="s">
        <v>4</v>
      </c>
      <c r="C85721" t="s">
        <v>237</v>
      </c>
      <c r="D85721" t="s">
        <v>238</v>
      </c>
      <c r="E85721" t="s">
        <v>11</v>
      </c>
      <c r="F85721">
        <v>2004</v>
      </c>
      <c r="G85721">
        <v>23.380134576943799</v>
      </c>
      <c r="H85721">
        <f>IF(J85721="N2O",G85721/About!$A$75,IF('EPA non-CO2 Data'!J85721="CH4",'EPA non-CO2 Data'!G85721/About!$A$73,'EPA non-CO2 Data'!G85721))</f>
        <v>0.97417227403932494</v>
      </c>
      <c r="I85721" s="4" t="str">
        <f>VLOOKUP(CONCATENATE(B85721,C85721,D85721),'EPA Source to Industry Map'!$D$2:$E$35,2,FALSE)</f>
        <v>agriculture and forestry 01T03</v>
      </c>
      <c r="J85721" s="4" t="str">
        <f t="shared" si="1360"/>
        <v>CH4</v>
      </c>
    </row>
    <row r="85722" spans="1:10" hidden="1" x14ac:dyDescent="0.25">
      <c r="A85722" t="s">
        <v>211</v>
      </c>
      <c r="B85722" t="s">
        <v>4</v>
      </c>
      <c r="C85722" t="s">
        <v>237</v>
      </c>
      <c r="D85722" t="s">
        <v>238</v>
      </c>
      <c r="E85722" t="s">
        <v>11</v>
      </c>
      <c r="F85722">
        <v>2005</v>
      </c>
      <c r="G85722">
        <v>23.2107845329861</v>
      </c>
      <c r="H85722">
        <f>IF(J85722="N2O",G85722/About!$A$75,IF('EPA non-CO2 Data'!J85722="CH4",'EPA non-CO2 Data'!G85722/About!$A$73,'EPA non-CO2 Data'!G85722))</f>
        <v>0.96711602220775417</v>
      </c>
      <c r="I85722" s="4" t="str">
        <f>VLOOKUP(CONCATENATE(B85722,C85722,D85722),'EPA Source to Industry Map'!$D$2:$E$35,2,FALSE)</f>
        <v>agriculture and forestry 01T03</v>
      </c>
      <c r="J85722" s="4" t="str">
        <f t="shared" si="1360"/>
        <v>CH4</v>
      </c>
    </row>
    <row r="85723" spans="1:10" hidden="1" x14ac:dyDescent="0.25">
      <c r="A85723" t="s">
        <v>211</v>
      </c>
      <c r="B85723" t="s">
        <v>4</v>
      </c>
      <c r="C85723" t="s">
        <v>237</v>
      </c>
      <c r="D85723" t="s">
        <v>238</v>
      </c>
      <c r="E85723" t="s">
        <v>11</v>
      </c>
      <c r="F85723">
        <v>2006</v>
      </c>
      <c r="G85723">
        <v>22.739137510572299</v>
      </c>
      <c r="H85723">
        <f>IF(J85723="N2O",G85723/About!$A$75,IF('EPA non-CO2 Data'!J85723="CH4",'EPA non-CO2 Data'!G85723/About!$A$73,'EPA non-CO2 Data'!G85723))</f>
        <v>0.94746406294051244</v>
      </c>
      <c r="I85723" s="4" t="str">
        <f>VLOOKUP(CONCATENATE(B85723,C85723,D85723),'EPA Source to Industry Map'!$D$2:$E$35,2,FALSE)</f>
        <v>agriculture and forestry 01T03</v>
      </c>
      <c r="J85723" s="4" t="str">
        <f t="shared" si="1360"/>
        <v>CH4</v>
      </c>
    </row>
    <row r="85724" spans="1:10" hidden="1" x14ac:dyDescent="0.25">
      <c r="A85724" t="s">
        <v>211</v>
      </c>
      <c r="B85724" t="s">
        <v>4</v>
      </c>
      <c r="C85724" t="s">
        <v>237</v>
      </c>
      <c r="D85724" t="s">
        <v>238</v>
      </c>
      <c r="E85724" t="s">
        <v>11</v>
      </c>
      <c r="F85724">
        <v>2007</v>
      </c>
      <c r="G85724">
        <v>22.471347447848501</v>
      </c>
      <c r="H85724">
        <f>IF(J85724="N2O",G85724/About!$A$75,IF('EPA non-CO2 Data'!J85724="CH4",'EPA non-CO2 Data'!G85724/About!$A$73,'EPA non-CO2 Data'!G85724))</f>
        <v>0.93630614366035425</v>
      </c>
      <c r="I85724" s="4" t="str">
        <f>VLOOKUP(CONCATENATE(B85724,C85724,D85724),'EPA Source to Industry Map'!$D$2:$E$35,2,FALSE)</f>
        <v>agriculture and forestry 01T03</v>
      </c>
      <c r="J85724" s="4" t="str">
        <f t="shared" si="1360"/>
        <v>CH4</v>
      </c>
    </row>
    <row r="85725" spans="1:10" hidden="1" x14ac:dyDescent="0.25">
      <c r="A85725" t="s">
        <v>211</v>
      </c>
      <c r="B85725" t="s">
        <v>4</v>
      </c>
      <c r="C85725" t="s">
        <v>237</v>
      </c>
      <c r="D85725" t="s">
        <v>238</v>
      </c>
      <c r="E85725" t="s">
        <v>11</v>
      </c>
      <c r="F85725">
        <v>2008</v>
      </c>
      <c r="G85725">
        <v>21.785244972889402</v>
      </c>
      <c r="H85725">
        <f>IF(J85725="N2O",G85725/About!$A$75,IF('EPA non-CO2 Data'!J85725="CH4",'EPA non-CO2 Data'!G85725/About!$A$73,'EPA non-CO2 Data'!G85725))</f>
        <v>0.90771854053705836</v>
      </c>
      <c r="I85725" s="4" t="str">
        <f>VLOOKUP(CONCATENATE(B85725,C85725,D85725),'EPA Source to Industry Map'!$D$2:$E$35,2,FALSE)</f>
        <v>agriculture and forestry 01T03</v>
      </c>
      <c r="J85725" s="4" t="str">
        <f t="shared" si="1360"/>
        <v>CH4</v>
      </c>
    </row>
    <row r="85726" spans="1:10" hidden="1" x14ac:dyDescent="0.25">
      <c r="A85726" t="s">
        <v>211</v>
      </c>
      <c r="B85726" t="s">
        <v>4</v>
      </c>
      <c r="C85726" t="s">
        <v>237</v>
      </c>
      <c r="D85726" t="s">
        <v>238</v>
      </c>
      <c r="E85726" t="s">
        <v>11</v>
      </c>
      <c r="F85726">
        <v>2009</v>
      </c>
      <c r="G85726">
        <v>21.536693191743801</v>
      </c>
      <c r="H85726">
        <f>IF(J85726="N2O",G85726/About!$A$75,IF('EPA non-CO2 Data'!J85726="CH4",'EPA non-CO2 Data'!G85726/About!$A$73,'EPA non-CO2 Data'!G85726))</f>
        <v>0.89736221632265833</v>
      </c>
      <c r="I85726" s="4" t="str">
        <f>VLOOKUP(CONCATENATE(B85726,C85726,D85726),'EPA Source to Industry Map'!$D$2:$E$35,2,FALSE)</f>
        <v>agriculture and forestry 01T03</v>
      </c>
      <c r="J85726" s="4" t="str">
        <f t="shared" si="1360"/>
        <v>CH4</v>
      </c>
    </row>
    <row r="85727" spans="1:10" hidden="1" x14ac:dyDescent="0.25">
      <c r="A85727" t="s">
        <v>211</v>
      </c>
      <c r="B85727" t="s">
        <v>4</v>
      </c>
      <c r="C85727" t="s">
        <v>237</v>
      </c>
      <c r="D85727" t="s">
        <v>238</v>
      </c>
      <c r="E85727" t="s">
        <v>11</v>
      </c>
      <c r="F85727">
        <v>2010</v>
      </c>
      <c r="G85727">
        <v>21.6709782011934</v>
      </c>
      <c r="H85727">
        <f>IF(J85727="N2O",G85727/About!$A$75,IF('EPA non-CO2 Data'!J85727="CH4",'EPA non-CO2 Data'!G85727/About!$A$73,'EPA non-CO2 Data'!G85727))</f>
        <v>0.90295742504972498</v>
      </c>
      <c r="I85727" s="4" t="str">
        <f>VLOOKUP(CONCATENATE(B85727,C85727,D85727),'EPA Source to Industry Map'!$D$2:$E$35,2,FALSE)</f>
        <v>agriculture and forestry 01T03</v>
      </c>
      <c r="J85727" s="4" t="str">
        <f t="shared" si="1360"/>
        <v>CH4</v>
      </c>
    </row>
    <row r="85728" spans="1:10" hidden="1" x14ac:dyDescent="0.25">
      <c r="A85728" t="s">
        <v>211</v>
      </c>
      <c r="B85728" t="s">
        <v>4</v>
      </c>
      <c r="C85728" t="s">
        <v>237</v>
      </c>
      <c r="D85728" t="s">
        <v>238</v>
      </c>
      <c r="E85728" t="s">
        <v>11</v>
      </c>
      <c r="F85728">
        <v>2011</v>
      </c>
      <c r="G85728">
        <v>21.559021947269301</v>
      </c>
      <c r="H85728">
        <f>IF(J85728="N2O",G85728/About!$A$75,IF('EPA non-CO2 Data'!J85728="CH4",'EPA non-CO2 Data'!G85728/About!$A$73,'EPA non-CO2 Data'!G85728))</f>
        <v>0.8982925811362209</v>
      </c>
      <c r="I85728" s="4" t="str">
        <f>VLOOKUP(CONCATENATE(B85728,C85728,D85728),'EPA Source to Industry Map'!$D$2:$E$35,2,FALSE)</f>
        <v>agriculture and forestry 01T03</v>
      </c>
      <c r="J85728" s="4" t="str">
        <f t="shared" si="1360"/>
        <v>CH4</v>
      </c>
    </row>
    <row r="85729" spans="1:10" hidden="1" x14ac:dyDescent="0.25">
      <c r="A85729" t="s">
        <v>211</v>
      </c>
      <c r="B85729" t="s">
        <v>4</v>
      </c>
      <c r="C85729" t="s">
        <v>237</v>
      </c>
      <c r="D85729" t="s">
        <v>238</v>
      </c>
      <c r="E85729" t="s">
        <v>11</v>
      </c>
      <c r="F85729">
        <v>2012</v>
      </c>
      <c r="G85729">
        <v>21.493504709750599</v>
      </c>
      <c r="H85729">
        <f>IF(J85729="N2O",G85729/About!$A$75,IF('EPA non-CO2 Data'!J85729="CH4",'EPA non-CO2 Data'!G85729/About!$A$73,'EPA non-CO2 Data'!G85729))</f>
        <v>0.89556269623960827</v>
      </c>
      <c r="I85729" s="4" t="str">
        <f>VLOOKUP(CONCATENATE(B85729,C85729,D85729),'EPA Source to Industry Map'!$D$2:$E$35,2,FALSE)</f>
        <v>agriculture and forestry 01T03</v>
      </c>
      <c r="J85729" s="4" t="str">
        <f t="shared" si="1360"/>
        <v>CH4</v>
      </c>
    </row>
    <row r="85730" spans="1:10" hidden="1" x14ac:dyDescent="0.25">
      <c r="A85730" t="s">
        <v>211</v>
      </c>
      <c r="B85730" t="s">
        <v>4</v>
      </c>
      <c r="C85730" t="s">
        <v>237</v>
      </c>
      <c r="D85730" t="s">
        <v>238</v>
      </c>
      <c r="E85730" t="s">
        <v>11</v>
      </c>
      <c r="F85730">
        <v>2013</v>
      </c>
      <c r="G85730">
        <v>21.455558329783599</v>
      </c>
      <c r="H85730">
        <f>IF(J85730="N2O",G85730/About!$A$75,IF('EPA non-CO2 Data'!J85730="CH4",'EPA non-CO2 Data'!G85730/About!$A$73,'EPA non-CO2 Data'!G85730))</f>
        <v>0.89398159707431668</v>
      </c>
      <c r="I85730" s="4" t="str">
        <f>VLOOKUP(CONCATENATE(B85730,C85730,D85730),'EPA Source to Industry Map'!$D$2:$E$35,2,FALSE)</f>
        <v>agriculture and forestry 01T03</v>
      </c>
      <c r="J85730" s="4" t="str">
        <f t="shared" si="1360"/>
        <v>CH4</v>
      </c>
    </row>
    <row r="85731" spans="1:10" hidden="1" x14ac:dyDescent="0.25">
      <c r="A85731" t="s">
        <v>211</v>
      </c>
      <c r="B85731" t="s">
        <v>4</v>
      </c>
      <c r="C85731" t="s">
        <v>237</v>
      </c>
      <c r="D85731" t="s">
        <v>238</v>
      </c>
      <c r="E85731" t="s">
        <v>11</v>
      </c>
      <c r="F85731">
        <v>2014</v>
      </c>
      <c r="G85731">
        <v>21.831347863493299</v>
      </c>
      <c r="H85731">
        <f>IF(J85731="N2O",G85731/About!$A$75,IF('EPA non-CO2 Data'!J85731="CH4",'EPA non-CO2 Data'!G85731/About!$A$73,'EPA non-CO2 Data'!G85731))</f>
        <v>0.9096394943122208</v>
      </c>
      <c r="I85731" s="4" t="str">
        <f>VLOOKUP(CONCATENATE(B85731,C85731,D85731),'EPA Source to Industry Map'!$D$2:$E$35,2,FALSE)</f>
        <v>agriculture and forestry 01T03</v>
      </c>
      <c r="J85731" s="4" t="str">
        <f t="shared" si="1360"/>
        <v>CH4</v>
      </c>
    </row>
    <row r="85732" spans="1:10" hidden="1" x14ac:dyDescent="0.25">
      <c r="A85732" t="s">
        <v>211</v>
      </c>
      <c r="B85732" t="s">
        <v>4</v>
      </c>
      <c r="C85732" t="s">
        <v>237</v>
      </c>
      <c r="D85732" t="s">
        <v>238</v>
      </c>
      <c r="E85732" t="s">
        <v>11</v>
      </c>
      <c r="F85732">
        <v>2015</v>
      </c>
      <c r="G85732">
        <v>21.919799119115901</v>
      </c>
      <c r="H85732">
        <f>IF(J85732="N2O",G85732/About!$A$75,IF('EPA non-CO2 Data'!J85732="CH4",'EPA non-CO2 Data'!G85732/About!$A$73,'EPA non-CO2 Data'!G85732))</f>
        <v>0.91332496329649582</v>
      </c>
      <c r="I85732" s="4" t="str">
        <f>VLOOKUP(CONCATENATE(B85732,C85732,D85732),'EPA Source to Industry Map'!$D$2:$E$35,2,FALSE)</f>
        <v>agriculture and forestry 01T03</v>
      </c>
      <c r="J85732" s="4" t="str">
        <f t="shared" si="1360"/>
        <v>CH4</v>
      </c>
    </row>
    <row r="85733" spans="1:10" hidden="1" x14ac:dyDescent="0.25">
      <c r="A85733" t="s">
        <v>211</v>
      </c>
      <c r="B85733" t="s">
        <v>4</v>
      </c>
      <c r="C85733" t="s">
        <v>237</v>
      </c>
      <c r="D85733" t="s">
        <v>238</v>
      </c>
      <c r="E85733" t="s">
        <v>11</v>
      </c>
      <c r="F85733">
        <v>2016</v>
      </c>
      <c r="G85733">
        <v>21.935523848264101</v>
      </c>
      <c r="H85733">
        <f>IF(J85733="N2O",G85733/About!$A$75,IF('EPA non-CO2 Data'!J85733="CH4",'EPA non-CO2 Data'!G85733/About!$A$73,'EPA non-CO2 Data'!G85733))</f>
        <v>0.91398016034433749</v>
      </c>
      <c r="I85733" s="4" t="str">
        <f>VLOOKUP(CONCATENATE(B85733,C85733,D85733),'EPA Source to Industry Map'!$D$2:$E$35,2,FALSE)</f>
        <v>agriculture and forestry 01T03</v>
      </c>
      <c r="J85733" s="4" t="str">
        <f t="shared" si="1360"/>
        <v>CH4</v>
      </c>
    </row>
    <row r="85734" spans="1:10" hidden="1" x14ac:dyDescent="0.25">
      <c r="A85734" t="s">
        <v>211</v>
      </c>
      <c r="B85734" t="s">
        <v>4</v>
      </c>
      <c r="C85734" t="s">
        <v>237</v>
      </c>
      <c r="D85734" t="s">
        <v>238</v>
      </c>
      <c r="E85734" t="s">
        <v>11</v>
      </c>
      <c r="F85734">
        <v>2017</v>
      </c>
      <c r="G85734">
        <v>21.976797327898002</v>
      </c>
      <c r="H85734">
        <f>IF(J85734="N2O",G85734/About!$A$75,IF('EPA non-CO2 Data'!J85734="CH4",'EPA non-CO2 Data'!G85734/About!$A$73,'EPA non-CO2 Data'!G85734))</f>
        <v>0.91569988866241669</v>
      </c>
      <c r="I85734" s="4" t="str">
        <f>VLOOKUP(CONCATENATE(B85734,C85734,D85734),'EPA Source to Industry Map'!$D$2:$E$35,2,FALSE)</f>
        <v>agriculture and forestry 01T03</v>
      </c>
      <c r="J85734" s="4" t="str">
        <f t="shared" si="1360"/>
        <v>CH4</v>
      </c>
    </row>
    <row r="85735" spans="1:10" hidden="1" x14ac:dyDescent="0.25">
      <c r="A85735" t="s">
        <v>211</v>
      </c>
      <c r="B85735" t="s">
        <v>4</v>
      </c>
      <c r="C85735" t="s">
        <v>237</v>
      </c>
      <c r="D85735" t="s">
        <v>238</v>
      </c>
      <c r="E85735" t="s">
        <v>11</v>
      </c>
      <c r="F85735">
        <v>2018</v>
      </c>
      <c r="G85735">
        <v>22.018070807531899</v>
      </c>
      <c r="H85735">
        <f>IF(J85735="N2O",G85735/About!$A$75,IF('EPA non-CO2 Data'!J85735="CH4",'EPA non-CO2 Data'!G85735/About!$A$73,'EPA non-CO2 Data'!G85735))</f>
        <v>0.91741961698049579</v>
      </c>
      <c r="I85735" s="4" t="str">
        <f>VLOOKUP(CONCATENATE(B85735,C85735,D85735),'EPA Source to Industry Map'!$D$2:$E$35,2,FALSE)</f>
        <v>agriculture and forestry 01T03</v>
      </c>
      <c r="J85735" s="4" t="str">
        <f t="shared" si="1360"/>
        <v>CH4</v>
      </c>
    </row>
    <row r="85736" spans="1:10" hidden="1" x14ac:dyDescent="0.25">
      <c r="A85736" t="s">
        <v>211</v>
      </c>
      <c r="B85736" t="s">
        <v>4</v>
      </c>
      <c r="C85736" t="s">
        <v>237</v>
      </c>
      <c r="D85736" t="s">
        <v>238</v>
      </c>
      <c r="E85736" t="s">
        <v>11</v>
      </c>
      <c r="F85736">
        <v>2019</v>
      </c>
      <c r="G85736">
        <v>22.0593442871658</v>
      </c>
      <c r="H85736">
        <f>IF(J85736="N2O",G85736/About!$A$75,IF('EPA non-CO2 Data'!J85736="CH4",'EPA non-CO2 Data'!G85736/About!$A$73,'EPA non-CO2 Data'!G85736))</f>
        <v>0.91913934529857499</v>
      </c>
      <c r="I85736" s="4" t="str">
        <f>VLOOKUP(CONCATENATE(B85736,C85736,D85736),'EPA Source to Industry Map'!$D$2:$E$35,2,FALSE)</f>
        <v>agriculture and forestry 01T03</v>
      </c>
      <c r="J85736" s="4" t="str">
        <f t="shared" si="1360"/>
        <v>CH4</v>
      </c>
    </row>
    <row r="85737" spans="1:10" hidden="1" x14ac:dyDescent="0.25">
      <c r="A85737" t="s">
        <v>211</v>
      </c>
      <c r="B85737" t="s">
        <v>4</v>
      </c>
      <c r="C85737" t="s">
        <v>237</v>
      </c>
      <c r="D85737" t="s">
        <v>238</v>
      </c>
      <c r="E85737" t="s">
        <v>11</v>
      </c>
      <c r="F85737">
        <v>2020</v>
      </c>
      <c r="G85737">
        <v>22.100617766799701</v>
      </c>
      <c r="H85737">
        <f>IF(J85737="N2O",G85737/About!$A$75,IF('EPA non-CO2 Data'!J85737="CH4",'EPA non-CO2 Data'!G85737/About!$A$73,'EPA non-CO2 Data'!G85737))</f>
        <v>0.9208590736166542</v>
      </c>
      <c r="I85737" s="4" t="str">
        <f>VLOOKUP(CONCATENATE(B85737,C85737,D85737),'EPA Source to Industry Map'!$D$2:$E$35,2,FALSE)</f>
        <v>agriculture and forestry 01T03</v>
      </c>
      <c r="J85737" s="4" t="str">
        <f t="shared" si="1360"/>
        <v>CH4</v>
      </c>
    </row>
    <row r="85738" spans="1:10" hidden="1" x14ac:dyDescent="0.25">
      <c r="A85738" t="s">
        <v>211</v>
      </c>
      <c r="B85738" t="s">
        <v>4</v>
      </c>
      <c r="C85738" t="s">
        <v>237</v>
      </c>
      <c r="D85738" t="s">
        <v>238</v>
      </c>
      <c r="E85738" t="s">
        <v>11</v>
      </c>
      <c r="F85738">
        <v>2021</v>
      </c>
      <c r="G85738">
        <v>22.1060930169545</v>
      </c>
      <c r="H85738">
        <f>IF(J85738="N2O",G85738/About!$A$75,IF('EPA non-CO2 Data'!J85738="CH4",'EPA non-CO2 Data'!G85738/About!$A$73,'EPA non-CO2 Data'!G85738))</f>
        <v>0.92108720903977082</v>
      </c>
      <c r="I85738" s="4" t="str">
        <f>VLOOKUP(CONCATENATE(B85738,C85738,D85738),'EPA Source to Industry Map'!$D$2:$E$35,2,FALSE)</f>
        <v>agriculture and forestry 01T03</v>
      </c>
      <c r="J85738" s="4" t="str">
        <f t="shared" si="1360"/>
        <v>CH4</v>
      </c>
    </row>
    <row r="85739" spans="1:10" hidden="1" x14ac:dyDescent="0.25">
      <c r="A85739" t="s">
        <v>211</v>
      </c>
      <c r="B85739" t="s">
        <v>4</v>
      </c>
      <c r="C85739" t="s">
        <v>237</v>
      </c>
      <c r="D85739" t="s">
        <v>238</v>
      </c>
      <c r="E85739" t="s">
        <v>11</v>
      </c>
      <c r="F85739">
        <v>2022</v>
      </c>
      <c r="G85739">
        <v>22.111568267109298</v>
      </c>
      <c r="H85739">
        <f>IF(J85739="N2O",G85739/About!$A$75,IF('EPA non-CO2 Data'!J85739="CH4",'EPA non-CO2 Data'!G85739/About!$A$73,'EPA non-CO2 Data'!G85739))</f>
        <v>0.92131534446288743</v>
      </c>
      <c r="I85739" s="4" t="str">
        <f>VLOOKUP(CONCATENATE(B85739,C85739,D85739),'EPA Source to Industry Map'!$D$2:$E$35,2,FALSE)</f>
        <v>agriculture and forestry 01T03</v>
      </c>
      <c r="J85739" s="4" t="str">
        <f t="shared" si="1360"/>
        <v>CH4</v>
      </c>
    </row>
    <row r="85740" spans="1:10" hidden="1" x14ac:dyDescent="0.25">
      <c r="A85740" t="s">
        <v>211</v>
      </c>
      <c r="B85740" t="s">
        <v>4</v>
      </c>
      <c r="C85740" t="s">
        <v>237</v>
      </c>
      <c r="D85740" t="s">
        <v>238</v>
      </c>
      <c r="E85740" t="s">
        <v>11</v>
      </c>
      <c r="F85740">
        <v>2023</v>
      </c>
      <c r="G85740">
        <v>22.117043517264101</v>
      </c>
      <c r="H85740">
        <f>IF(J85740="N2O",G85740/About!$A$75,IF('EPA non-CO2 Data'!J85740="CH4",'EPA non-CO2 Data'!G85740/About!$A$73,'EPA non-CO2 Data'!G85740))</f>
        <v>0.92154347988600416</v>
      </c>
      <c r="I85740" s="4" t="str">
        <f>VLOOKUP(CONCATENATE(B85740,C85740,D85740),'EPA Source to Industry Map'!$D$2:$E$35,2,FALSE)</f>
        <v>agriculture and forestry 01T03</v>
      </c>
      <c r="J85740" s="4" t="str">
        <f t="shared" si="1360"/>
        <v>CH4</v>
      </c>
    </row>
    <row r="85741" spans="1:10" hidden="1" x14ac:dyDescent="0.25">
      <c r="A85741" t="s">
        <v>211</v>
      </c>
      <c r="B85741" t="s">
        <v>4</v>
      </c>
      <c r="C85741" t="s">
        <v>237</v>
      </c>
      <c r="D85741" t="s">
        <v>238</v>
      </c>
      <c r="E85741" t="s">
        <v>11</v>
      </c>
      <c r="F85741">
        <v>2024</v>
      </c>
      <c r="G85741">
        <v>22.122518767418899</v>
      </c>
      <c r="H85741">
        <f>IF(J85741="N2O",G85741/About!$A$75,IF('EPA non-CO2 Data'!J85741="CH4",'EPA non-CO2 Data'!G85741/About!$A$73,'EPA non-CO2 Data'!G85741))</f>
        <v>0.92177161530912077</v>
      </c>
      <c r="I85741" s="4" t="str">
        <f>VLOOKUP(CONCATENATE(B85741,C85741,D85741),'EPA Source to Industry Map'!$D$2:$E$35,2,FALSE)</f>
        <v>agriculture and forestry 01T03</v>
      </c>
      <c r="J85741" s="4" t="str">
        <f t="shared" si="1360"/>
        <v>CH4</v>
      </c>
    </row>
    <row r="85742" spans="1:10" hidden="1" x14ac:dyDescent="0.25">
      <c r="A85742" t="s">
        <v>211</v>
      </c>
      <c r="B85742" t="s">
        <v>4</v>
      </c>
      <c r="C85742" t="s">
        <v>237</v>
      </c>
      <c r="D85742" t="s">
        <v>238</v>
      </c>
      <c r="E85742" t="s">
        <v>11</v>
      </c>
      <c r="F85742">
        <v>2025</v>
      </c>
      <c r="G85742">
        <v>22.127994017573702</v>
      </c>
      <c r="H85742">
        <f>IF(J85742="N2O",G85742/About!$A$75,IF('EPA non-CO2 Data'!J85742="CH4",'EPA non-CO2 Data'!G85742/About!$A$73,'EPA non-CO2 Data'!G85742))</f>
        <v>0.92199975073223761</v>
      </c>
      <c r="I85742" s="4" t="str">
        <f>VLOOKUP(CONCATENATE(B85742,C85742,D85742),'EPA Source to Industry Map'!$D$2:$E$35,2,FALSE)</f>
        <v>agriculture and forestry 01T03</v>
      </c>
      <c r="J85742" s="4" t="str">
        <f t="shared" si="1360"/>
        <v>CH4</v>
      </c>
    </row>
    <row r="85743" spans="1:10" hidden="1" x14ac:dyDescent="0.25">
      <c r="A85743" t="s">
        <v>211</v>
      </c>
      <c r="B85743" t="s">
        <v>4</v>
      </c>
      <c r="C85743" t="s">
        <v>237</v>
      </c>
      <c r="D85743" t="s">
        <v>238</v>
      </c>
      <c r="E85743" t="s">
        <v>11</v>
      </c>
      <c r="F85743">
        <v>2026</v>
      </c>
      <c r="G85743">
        <v>22.103191237506099</v>
      </c>
      <c r="H85743">
        <f>IF(J85743="N2O",G85743/About!$A$75,IF('EPA non-CO2 Data'!J85743="CH4",'EPA non-CO2 Data'!G85743/About!$A$73,'EPA non-CO2 Data'!G85743))</f>
        <v>0.92096630156275416</v>
      </c>
      <c r="I85743" s="4" t="str">
        <f>VLOOKUP(CONCATENATE(B85743,C85743,D85743),'EPA Source to Industry Map'!$D$2:$E$35,2,FALSE)</f>
        <v>agriculture and forestry 01T03</v>
      </c>
      <c r="J85743" s="4" t="str">
        <f t="shared" si="1360"/>
        <v>CH4</v>
      </c>
    </row>
    <row r="85744" spans="1:10" hidden="1" x14ac:dyDescent="0.25">
      <c r="A85744" t="s">
        <v>211</v>
      </c>
      <c r="B85744" t="s">
        <v>4</v>
      </c>
      <c r="C85744" t="s">
        <v>237</v>
      </c>
      <c r="D85744" t="s">
        <v>238</v>
      </c>
      <c r="E85744" t="s">
        <v>11</v>
      </c>
      <c r="F85744">
        <v>2027</v>
      </c>
      <c r="G85744">
        <v>22.0783884574385</v>
      </c>
      <c r="H85744">
        <f>IF(J85744="N2O",G85744/About!$A$75,IF('EPA non-CO2 Data'!J85744="CH4",'EPA non-CO2 Data'!G85744/About!$A$73,'EPA non-CO2 Data'!G85744))</f>
        <v>0.91993285239327083</v>
      </c>
      <c r="I85744" s="4" t="str">
        <f>VLOOKUP(CONCATENATE(B85744,C85744,D85744),'EPA Source to Industry Map'!$D$2:$E$35,2,FALSE)</f>
        <v>agriculture and forestry 01T03</v>
      </c>
      <c r="J85744" s="4" t="str">
        <f t="shared" si="1360"/>
        <v>CH4</v>
      </c>
    </row>
    <row r="85745" spans="1:10" hidden="1" x14ac:dyDescent="0.25">
      <c r="A85745" t="s">
        <v>211</v>
      </c>
      <c r="B85745" t="s">
        <v>4</v>
      </c>
      <c r="C85745" t="s">
        <v>237</v>
      </c>
      <c r="D85745" t="s">
        <v>238</v>
      </c>
      <c r="E85745" t="s">
        <v>11</v>
      </c>
      <c r="F85745">
        <v>2028</v>
      </c>
      <c r="G85745">
        <v>22.053585677370801</v>
      </c>
      <c r="H85745">
        <f>IF(J85745="N2O",G85745/About!$A$75,IF('EPA non-CO2 Data'!J85745="CH4",'EPA non-CO2 Data'!G85745/About!$A$73,'EPA non-CO2 Data'!G85745))</f>
        <v>0.91889940322378338</v>
      </c>
      <c r="I85745" s="4" t="str">
        <f>VLOOKUP(CONCATENATE(B85745,C85745,D85745),'EPA Source to Industry Map'!$D$2:$E$35,2,FALSE)</f>
        <v>agriculture and forestry 01T03</v>
      </c>
      <c r="J85745" s="4" t="str">
        <f t="shared" si="1360"/>
        <v>CH4</v>
      </c>
    </row>
    <row r="85746" spans="1:10" hidden="1" x14ac:dyDescent="0.25">
      <c r="A85746" t="s">
        <v>211</v>
      </c>
      <c r="B85746" t="s">
        <v>4</v>
      </c>
      <c r="C85746" t="s">
        <v>237</v>
      </c>
      <c r="D85746" t="s">
        <v>238</v>
      </c>
      <c r="E85746" t="s">
        <v>11</v>
      </c>
      <c r="F85746">
        <v>2029</v>
      </c>
      <c r="G85746">
        <v>22.028782897303198</v>
      </c>
      <c r="H85746">
        <f>IF(J85746="N2O",G85746/About!$A$75,IF('EPA non-CO2 Data'!J85746="CH4",'EPA non-CO2 Data'!G85746/About!$A$73,'EPA non-CO2 Data'!G85746))</f>
        <v>0.91786595405429994</v>
      </c>
      <c r="I85746" s="4" t="str">
        <f>VLOOKUP(CONCATENATE(B85746,C85746,D85746),'EPA Source to Industry Map'!$D$2:$E$35,2,FALSE)</f>
        <v>agriculture and forestry 01T03</v>
      </c>
      <c r="J85746" s="4" t="str">
        <f t="shared" si="1360"/>
        <v>CH4</v>
      </c>
    </row>
    <row r="85747" spans="1:10" hidden="1" x14ac:dyDescent="0.25">
      <c r="A85747" t="s">
        <v>211</v>
      </c>
      <c r="B85747" t="s">
        <v>4</v>
      </c>
      <c r="C85747" t="s">
        <v>237</v>
      </c>
      <c r="D85747" t="s">
        <v>238</v>
      </c>
      <c r="E85747" t="s">
        <v>11</v>
      </c>
      <c r="F85747">
        <v>2030</v>
      </c>
      <c r="G85747">
        <v>22.003980117235599</v>
      </c>
      <c r="H85747">
        <f>IF(J85747="N2O",G85747/About!$A$75,IF('EPA non-CO2 Data'!J85747="CH4",'EPA non-CO2 Data'!G85747/About!$A$73,'EPA non-CO2 Data'!G85747))</f>
        <v>0.9168325048848166</v>
      </c>
      <c r="I85747" s="4" t="str">
        <f>VLOOKUP(CONCATENATE(B85747,C85747,D85747),'EPA Source to Industry Map'!$D$2:$E$35,2,FALSE)</f>
        <v>agriculture and forestry 01T03</v>
      </c>
      <c r="J85747" s="4" t="str">
        <f t="shared" si="1360"/>
        <v>CH4</v>
      </c>
    </row>
    <row r="85748" spans="1:10" hidden="1" x14ac:dyDescent="0.25">
      <c r="A85748" t="s">
        <v>211</v>
      </c>
      <c r="B85748" t="s">
        <v>4</v>
      </c>
      <c r="C85748" t="s">
        <v>237</v>
      </c>
      <c r="D85748" t="s">
        <v>238</v>
      </c>
      <c r="E85748" t="s">
        <v>11</v>
      </c>
      <c r="F85748">
        <v>2031</v>
      </c>
      <c r="G85748">
        <v>21.952530831647302</v>
      </c>
      <c r="H85748">
        <f>IF(J85748="N2O",G85748/About!$A$75,IF('EPA non-CO2 Data'!J85748="CH4",'EPA non-CO2 Data'!G85748/About!$A$73,'EPA non-CO2 Data'!G85748))</f>
        <v>0.9146887846519709</v>
      </c>
      <c r="I85748" s="4" t="str">
        <f>VLOOKUP(CONCATENATE(B85748,C85748,D85748),'EPA Source to Industry Map'!$D$2:$E$35,2,FALSE)</f>
        <v>agriculture and forestry 01T03</v>
      </c>
      <c r="J85748" s="4" t="str">
        <f t="shared" si="1360"/>
        <v>CH4</v>
      </c>
    </row>
    <row r="85749" spans="1:10" hidden="1" x14ac:dyDescent="0.25">
      <c r="A85749" t="s">
        <v>211</v>
      </c>
      <c r="B85749" t="s">
        <v>4</v>
      </c>
      <c r="C85749" t="s">
        <v>237</v>
      </c>
      <c r="D85749" t="s">
        <v>238</v>
      </c>
      <c r="E85749" t="s">
        <v>11</v>
      </c>
      <c r="F85749">
        <v>2032</v>
      </c>
      <c r="G85749">
        <v>21.901081546059</v>
      </c>
      <c r="H85749">
        <f>IF(J85749="N2O",G85749/About!$A$75,IF('EPA non-CO2 Data'!J85749="CH4",'EPA non-CO2 Data'!G85749/About!$A$73,'EPA non-CO2 Data'!G85749))</f>
        <v>0.91254506441912497</v>
      </c>
      <c r="I85749" s="4" t="str">
        <f>VLOOKUP(CONCATENATE(B85749,C85749,D85749),'EPA Source to Industry Map'!$D$2:$E$35,2,FALSE)</f>
        <v>agriculture and forestry 01T03</v>
      </c>
      <c r="J85749" s="4" t="str">
        <f t="shared" si="1360"/>
        <v>CH4</v>
      </c>
    </row>
    <row r="85750" spans="1:10" hidden="1" x14ac:dyDescent="0.25">
      <c r="A85750" t="s">
        <v>211</v>
      </c>
      <c r="B85750" t="s">
        <v>4</v>
      </c>
      <c r="C85750" t="s">
        <v>237</v>
      </c>
      <c r="D85750" t="s">
        <v>238</v>
      </c>
      <c r="E85750" t="s">
        <v>11</v>
      </c>
      <c r="F85750">
        <v>2033</v>
      </c>
      <c r="G85750">
        <v>21.849632260470699</v>
      </c>
      <c r="H85750">
        <f>IF(J85750="N2O",G85750/About!$A$75,IF('EPA non-CO2 Data'!J85750="CH4",'EPA non-CO2 Data'!G85750/About!$A$73,'EPA non-CO2 Data'!G85750))</f>
        <v>0.91040134418627916</v>
      </c>
      <c r="I85750" s="4" t="str">
        <f>VLOOKUP(CONCATENATE(B85750,C85750,D85750),'EPA Source to Industry Map'!$D$2:$E$35,2,FALSE)</f>
        <v>agriculture and forestry 01T03</v>
      </c>
      <c r="J85750" s="4" t="str">
        <f t="shared" si="1360"/>
        <v>CH4</v>
      </c>
    </row>
    <row r="85751" spans="1:10" hidden="1" x14ac:dyDescent="0.25">
      <c r="A85751" t="s">
        <v>211</v>
      </c>
      <c r="B85751" t="s">
        <v>4</v>
      </c>
      <c r="C85751" t="s">
        <v>237</v>
      </c>
      <c r="D85751" t="s">
        <v>238</v>
      </c>
      <c r="E85751" t="s">
        <v>11</v>
      </c>
      <c r="F85751">
        <v>2034</v>
      </c>
      <c r="G85751">
        <v>21.798182974882401</v>
      </c>
      <c r="H85751">
        <f>IF(J85751="N2O",G85751/About!$A$75,IF('EPA non-CO2 Data'!J85751="CH4",'EPA non-CO2 Data'!G85751/About!$A$73,'EPA non-CO2 Data'!G85751))</f>
        <v>0.90825762395343335</v>
      </c>
      <c r="I85751" s="4" t="str">
        <f>VLOOKUP(CONCATENATE(B85751,C85751,D85751),'EPA Source to Industry Map'!$D$2:$E$35,2,FALSE)</f>
        <v>agriculture and forestry 01T03</v>
      </c>
      <c r="J85751" s="4" t="str">
        <f t="shared" si="1360"/>
        <v>CH4</v>
      </c>
    </row>
    <row r="85752" spans="1:10" hidden="1" x14ac:dyDescent="0.25">
      <c r="A85752" t="s">
        <v>211</v>
      </c>
      <c r="B85752" t="s">
        <v>4</v>
      </c>
      <c r="C85752" t="s">
        <v>237</v>
      </c>
      <c r="D85752" t="s">
        <v>238</v>
      </c>
      <c r="E85752" t="s">
        <v>11</v>
      </c>
      <c r="F85752">
        <v>2035</v>
      </c>
      <c r="G85752">
        <v>21.7467336892941</v>
      </c>
      <c r="H85752">
        <f>IF(J85752="N2O",G85752/About!$A$75,IF('EPA non-CO2 Data'!J85752="CH4",'EPA non-CO2 Data'!G85752/About!$A$73,'EPA non-CO2 Data'!G85752))</f>
        <v>0.90611390372058753</v>
      </c>
      <c r="I85752" s="4" t="str">
        <f>VLOOKUP(CONCATENATE(B85752,C85752,D85752),'EPA Source to Industry Map'!$D$2:$E$35,2,FALSE)</f>
        <v>agriculture and forestry 01T03</v>
      </c>
      <c r="J85752" s="4" t="str">
        <f t="shared" si="1360"/>
        <v>CH4</v>
      </c>
    </row>
    <row r="85753" spans="1:10" hidden="1" x14ac:dyDescent="0.25">
      <c r="A85753" t="s">
        <v>211</v>
      </c>
      <c r="B85753" t="s">
        <v>4</v>
      </c>
      <c r="C85753" t="s">
        <v>237</v>
      </c>
      <c r="D85753" t="s">
        <v>238</v>
      </c>
      <c r="E85753" t="s">
        <v>11</v>
      </c>
      <c r="F85753">
        <v>2036</v>
      </c>
      <c r="G85753">
        <v>21.6724005474716</v>
      </c>
      <c r="H85753">
        <f>IF(J85753="N2O",G85753/About!$A$75,IF('EPA non-CO2 Data'!J85753="CH4",'EPA non-CO2 Data'!G85753/About!$A$73,'EPA non-CO2 Data'!G85753))</f>
        <v>0.9030166894779833</v>
      </c>
      <c r="I85753" s="4" t="str">
        <f>VLOOKUP(CONCATENATE(B85753,C85753,D85753),'EPA Source to Industry Map'!$D$2:$E$35,2,FALSE)</f>
        <v>agriculture and forestry 01T03</v>
      </c>
      <c r="J85753" s="4" t="str">
        <f t="shared" si="1360"/>
        <v>CH4</v>
      </c>
    </row>
    <row r="85754" spans="1:10" hidden="1" x14ac:dyDescent="0.25">
      <c r="A85754" t="s">
        <v>211</v>
      </c>
      <c r="B85754" t="s">
        <v>4</v>
      </c>
      <c r="C85754" t="s">
        <v>237</v>
      </c>
      <c r="D85754" t="s">
        <v>238</v>
      </c>
      <c r="E85754" t="s">
        <v>11</v>
      </c>
      <c r="F85754">
        <v>2037</v>
      </c>
      <c r="G85754">
        <v>21.598067405649001</v>
      </c>
      <c r="H85754">
        <f>IF(J85754="N2O",G85754/About!$A$75,IF('EPA non-CO2 Data'!J85754="CH4",'EPA non-CO2 Data'!G85754/About!$A$73,'EPA non-CO2 Data'!G85754))</f>
        <v>0.89991947523537508</v>
      </c>
      <c r="I85754" s="4" t="str">
        <f>VLOOKUP(CONCATENATE(B85754,C85754,D85754),'EPA Source to Industry Map'!$D$2:$E$35,2,FALSE)</f>
        <v>agriculture and forestry 01T03</v>
      </c>
      <c r="J85754" s="4" t="str">
        <f t="shared" si="1360"/>
        <v>CH4</v>
      </c>
    </row>
    <row r="85755" spans="1:10" hidden="1" x14ac:dyDescent="0.25">
      <c r="A85755" t="s">
        <v>211</v>
      </c>
      <c r="B85755" t="s">
        <v>4</v>
      </c>
      <c r="C85755" t="s">
        <v>237</v>
      </c>
      <c r="D85755" t="s">
        <v>238</v>
      </c>
      <c r="E85755" t="s">
        <v>11</v>
      </c>
      <c r="F85755">
        <v>2038</v>
      </c>
      <c r="G85755">
        <v>21.523734263826501</v>
      </c>
      <c r="H85755">
        <f>IF(J85755="N2O",G85755/About!$A$75,IF('EPA non-CO2 Data'!J85755="CH4",'EPA non-CO2 Data'!G85755/About!$A$73,'EPA non-CO2 Data'!G85755))</f>
        <v>0.89682226099277085</v>
      </c>
      <c r="I85755" s="4" t="str">
        <f>VLOOKUP(CONCATENATE(B85755,C85755,D85755),'EPA Source to Industry Map'!$D$2:$E$35,2,FALSE)</f>
        <v>agriculture and forestry 01T03</v>
      </c>
      <c r="J85755" s="4" t="str">
        <f t="shared" si="1360"/>
        <v>CH4</v>
      </c>
    </row>
    <row r="85756" spans="1:10" hidden="1" x14ac:dyDescent="0.25">
      <c r="A85756" t="s">
        <v>211</v>
      </c>
      <c r="B85756" t="s">
        <v>4</v>
      </c>
      <c r="C85756" t="s">
        <v>237</v>
      </c>
      <c r="D85756" t="s">
        <v>238</v>
      </c>
      <c r="E85756" t="s">
        <v>11</v>
      </c>
      <c r="F85756">
        <v>2039</v>
      </c>
      <c r="G85756">
        <v>21.449401122004002</v>
      </c>
      <c r="H85756">
        <f>IF(J85756="N2O",G85756/About!$A$75,IF('EPA non-CO2 Data'!J85756="CH4",'EPA non-CO2 Data'!G85756/About!$A$73,'EPA non-CO2 Data'!G85756))</f>
        <v>0.89372504675016673</v>
      </c>
      <c r="I85756" s="4" t="str">
        <f>VLOOKUP(CONCATENATE(B85756,C85756,D85756),'EPA Source to Industry Map'!$D$2:$E$35,2,FALSE)</f>
        <v>agriculture and forestry 01T03</v>
      </c>
      <c r="J85756" s="4" t="str">
        <f t="shared" si="1360"/>
        <v>CH4</v>
      </c>
    </row>
    <row r="85757" spans="1:10" hidden="1" x14ac:dyDescent="0.25">
      <c r="A85757" t="s">
        <v>211</v>
      </c>
      <c r="B85757" t="s">
        <v>4</v>
      </c>
      <c r="C85757" t="s">
        <v>237</v>
      </c>
      <c r="D85757" t="s">
        <v>238</v>
      </c>
      <c r="E85757" t="s">
        <v>11</v>
      </c>
      <c r="F85757">
        <v>2040</v>
      </c>
      <c r="G85757">
        <v>21.375067980181399</v>
      </c>
      <c r="H85757">
        <f>IF(J85757="N2O",G85757/About!$A$75,IF('EPA non-CO2 Data'!J85757="CH4",'EPA non-CO2 Data'!G85757/About!$A$73,'EPA non-CO2 Data'!G85757))</f>
        <v>0.89062783250755828</v>
      </c>
      <c r="I85757" s="4" t="str">
        <f>VLOOKUP(CONCATENATE(B85757,C85757,D85757),'EPA Source to Industry Map'!$D$2:$E$35,2,FALSE)</f>
        <v>agriculture and forestry 01T03</v>
      </c>
      <c r="J85757" s="4" t="str">
        <f t="shared" si="1360"/>
        <v>CH4</v>
      </c>
    </row>
    <row r="85758" spans="1:10" hidden="1" x14ac:dyDescent="0.25">
      <c r="A85758" t="s">
        <v>211</v>
      </c>
      <c r="B85758" t="s">
        <v>4</v>
      </c>
      <c r="C85758" t="s">
        <v>237</v>
      </c>
      <c r="D85758" t="s">
        <v>238</v>
      </c>
      <c r="E85758" t="s">
        <v>11</v>
      </c>
      <c r="F85758">
        <v>2041</v>
      </c>
      <c r="G85758">
        <v>21.270812609866901</v>
      </c>
      <c r="H85758">
        <f>IF(J85758="N2O",G85758/About!$A$75,IF('EPA non-CO2 Data'!J85758="CH4",'EPA non-CO2 Data'!G85758/About!$A$73,'EPA non-CO2 Data'!G85758))</f>
        <v>0.88628385874445426</v>
      </c>
      <c r="I85758" s="4" t="str">
        <f>VLOOKUP(CONCATENATE(B85758,C85758,D85758),'EPA Source to Industry Map'!$D$2:$E$35,2,FALSE)</f>
        <v>agriculture and forestry 01T03</v>
      </c>
      <c r="J85758" s="4" t="str">
        <f t="shared" si="1360"/>
        <v>CH4</v>
      </c>
    </row>
    <row r="85759" spans="1:10" hidden="1" x14ac:dyDescent="0.25">
      <c r="A85759" t="s">
        <v>211</v>
      </c>
      <c r="B85759" t="s">
        <v>4</v>
      </c>
      <c r="C85759" t="s">
        <v>237</v>
      </c>
      <c r="D85759" t="s">
        <v>238</v>
      </c>
      <c r="E85759" t="s">
        <v>11</v>
      </c>
      <c r="F85759">
        <v>2042</v>
      </c>
      <c r="G85759">
        <v>21.166557239552301</v>
      </c>
      <c r="H85759">
        <f>IF(J85759="N2O",G85759/About!$A$75,IF('EPA non-CO2 Data'!J85759="CH4",'EPA non-CO2 Data'!G85759/About!$A$73,'EPA non-CO2 Data'!G85759))</f>
        <v>0.8819398849813459</v>
      </c>
      <c r="I85759" s="4" t="str">
        <f>VLOOKUP(CONCATENATE(B85759,C85759,D85759),'EPA Source to Industry Map'!$D$2:$E$35,2,FALSE)</f>
        <v>agriculture and forestry 01T03</v>
      </c>
      <c r="J85759" s="4" t="str">
        <f t="shared" si="1360"/>
        <v>CH4</v>
      </c>
    </row>
    <row r="85760" spans="1:10" hidden="1" x14ac:dyDescent="0.25">
      <c r="A85760" t="s">
        <v>211</v>
      </c>
      <c r="B85760" t="s">
        <v>4</v>
      </c>
      <c r="C85760" t="s">
        <v>237</v>
      </c>
      <c r="D85760" t="s">
        <v>238</v>
      </c>
      <c r="E85760" t="s">
        <v>11</v>
      </c>
      <c r="F85760">
        <v>2043</v>
      </c>
      <c r="G85760">
        <v>21.0623018692378</v>
      </c>
      <c r="H85760">
        <f>IF(J85760="N2O",G85760/About!$A$75,IF('EPA non-CO2 Data'!J85760="CH4",'EPA non-CO2 Data'!G85760/About!$A$73,'EPA non-CO2 Data'!G85760))</f>
        <v>0.87759591121824165</v>
      </c>
      <c r="I85760" s="4" t="str">
        <f>VLOOKUP(CONCATENATE(B85760,C85760,D85760),'EPA Source to Industry Map'!$D$2:$E$35,2,FALSE)</f>
        <v>agriculture and forestry 01T03</v>
      </c>
      <c r="J85760" s="4" t="str">
        <f t="shared" si="1360"/>
        <v>CH4</v>
      </c>
    </row>
    <row r="85761" spans="1:10" hidden="1" x14ac:dyDescent="0.25">
      <c r="A85761" t="s">
        <v>211</v>
      </c>
      <c r="B85761" t="s">
        <v>4</v>
      </c>
      <c r="C85761" t="s">
        <v>237</v>
      </c>
      <c r="D85761" t="s">
        <v>238</v>
      </c>
      <c r="E85761" t="s">
        <v>11</v>
      </c>
      <c r="F85761">
        <v>2044</v>
      </c>
      <c r="G85761">
        <v>20.958046498923199</v>
      </c>
      <c r="H85761">
        <f>IF(J85761="N2O",G85761/About!$A$75,IF('EPA non-CO2 Data'!J85761="CH4",'EPA non-CO2 Data'!G85761/About!$A$73,'EPA non-CO2 Data'!G85761))</f>
        <v>0.8732519374551333</v>
      </c>
      <c r="I85761" s="4" t="str">
        <f>VLOOKUP(CONCATENATE(B85761,C85761,D85761),'EPA Source to Industry Map'!$D$2:$E$35,2,FALSE)</f>
        <v>agriculture and forestry 01T03</v>
      </c>
      <c r="J85761" s="4" t="str">
        <f t="shared" si="1360"/>
        <v>CH4</v>
      </c>
    </row>
    <row r="85762" spans="1:10" hidden="1" x14ac:dyDescent="0.25">
      <c r="A85762" t="s">
        <v>211</v>
      </c>
      <c r="B85762" t="s">
        <v>4</v>
      </c>
      <c r="C85762" t="s">
        <v>237</v>
      </c>
      <c r="D85762" t="s">
        <v>238</v>
      </c>
      <c r="E85762" t="s">
        <v>11</v>
      </c>
      <c r="F85762">
        <v>2045</v>
      </c>
      <c r="G85762">
        <v>20.853791128608702</v>
      </c>
      <c r="H85762">
        <f>IF(J85762="N2O",G85762/About!$A$75,IF('EPA non-CO2 Data'!J85762="CH4",'EPA non-CO2 Data'!G85762/About!$A$73,'EPA non-CO2 Data'!G85762))</f>
        <v>0.86890796369202927</v>
      </c>
      <c r="I85762" s="4" t="str">
        <f>VLOOKUP(CONCATENATE(B85762,C85762,D85762),'EPA Source to Industry Map'!$D$2:$E$35,2,FALSE)</f>
        <v>agriculture and forestry 01T03</v>
      </c>
      <c r="J85762" s="4" t="str">
        <f t="shared" si="1360"/>
        <v>CH4</v>
      </c>
    </row>
    <row r="85763" spans="1:10" hidden="1" x14ac:dyDescent="0.25">
      <c r="A85763" t="s">
        <v>211</v>
      </c>
      <c r="B85763" t="s">
        <v>4</v>
      </c>
      <c r="C85763" t="s">
        <v>237</v>
      </c>
      <c r="D85763" t="s">
        <v>238</v>
      </c>
      <c r="E85763" t="s">
        <v>11</v>
      </c>
      <c r="F85763">
        <v>2046</v>
      </c>
      <c r="G85763">
        <v>20.736651528735401</v>
      </c>
      <c r="H85763">
        <f>IF(J85763="N2O",G85763/About!$A$75,IF('EPA non-CO2 Data'!J85763="CH4",'EPA non-CO2 Data'!G85763/About!$A$73,'EPA non-CO2 Data'!G85763))</f>
        <v>0.86402714703064165</v>
      </c>
      <c r="I85763" s="4" t="str">
        <f>VLOOKUP(CONCATENATE(B85763,C85763,D85763),'EPA Source to Industry Map'!$D$2:$E$35,2,FALSE)</f>
        <v>agriculture and forestry 01T03</v>
      </c>
      <c r="J85763" s="4" t="str">
        <f t="shared" si="1360"/>
        <v>CH4</v>
      </c>
    </row>
    <row r="85764" spans="1:10" hidden="1" x14ac:dyDescent="0.25">
      <c r="A85764" t="s">
        <v>211</v>
      </c>
      <c r="B85764" t="s">
        <v>4</v>
      </c>
      <c r="C85764" t="s">
        <v>237</v>
      </c>
      <c r="D85764" t="s">
        <v>238</v>
      </c>
      <c r="E85764" t="s">
        <v>11</v>
      </c>
      <c r="F85764">
        <v>2047</v>
      </c>
      <c r="G85764">
        <v>20.619511928862099</v>
      </c>
      <c r="H85764">
        <f>IF(J85764="N2O",G85764/About!$A$75,IF('EPA non-CO2 Data'!J85764="CH4",'EPA non-CO2 Data'!G85764/About!$A$73,'EPA non-CO2 Data'!G85764))</f>
        <v>0.85914633036925414</v>
      </c>
      <c r="I85764" s="4" t="str">
        <f>VLOOKUP(CONCATENATE(B85764,C85764,D85764),'EPA Source to Industry Map'!$D$2:$E$35,2,FALSE)</f>
        <v>agriculture and forestry 01T03</v>
      </c>
      <c r="J85764" s="4" t="str">
        <f t="shared" si="1360"/>
        <v>CH4</v>
      </c>
    </row>
    <row r="85765" spans="1:10" hidden="1" x14ac:dyDescent="0.25">
      <c r="A85765" t="s">
        <v>211</v>
      </c>
      <c r="B85765" t="s">
        <v>4</v>
      </c>
      <c r="C85765" t="s">
        <v>237</v>
      </c>
      <c r="D85765" t="s">
        <v>238</v>
      </c>
      <c r="E85765" t="s">
        <v>11</v>
      </c>
      <c r="F85765">
        <v>2048</v>
      </c>
      <c r="G85765">
        <v>20.502372328988798</v>
      </c>
      <c r="H85765">
        <f>IF(J85765="N2O",G85765/About!$A$75,IF('EPA non-CO2 Data'!J85765="CH4",'EPA non-CO2 Data'!G85765/About!$A$73,'EPA non-CO2 Data'!G85765))</f>
        <v>0.85426551370786663</v>
      </c>
      <c r="I85765" s="4" t="str">
        <f>VLOOKUP(CONCATENATE(B85765,C85765,D85765),'EPA Source to Industry Map'!$D$2:$E$35,2,FALSE)</f>
        <v>agriculture and forestry 01T03</v>
      </c>
      <c r="J85765" s="4" t="str">
        <f t="shared" si="1360"/>
        <v>CH4</v>
      </c>
    </row>
    <row r="85766" spans="1:10" hidden="1" x14ac:dyDescent="0.25">
      <c r="A85766" t="s">
        <v>211</v>
      </c>
      <c r="B85766" t="s">
        <v>4</v>
      </c>
      <c r="C85766" t="s">
        <v>237</v>
      </c>
      <c r="D85766" t="s">
        <v>238</v>
      </c>
      <c r="E85766" t="s">
        <v>11</v>
      </c>
      <c r="F85766">
        <v>2049</v>
      </c>
      <c r="G85766">
        <v>20.385232729115501</v>
      </c>
      <c r="H85766">
        <f>IF(J85766="N2O",G85766/About!$A$75,IF('EPA non-CO2 Data'!J85766="CH4",'EPA non-CO2 Data'!G85766/About!$A$73,'EPA non-CO2 Data'!G85766))</f>
        <v>0.84938469704647923</v>
      </c>
      <c r="I85766" s="4" t="str">
        <f>VLOOKUP(CONCATENATE(B85766,C85766,D85766),'EPA Source to Industry Map'!$D$2:$E$35,2,FALSE)</f>
        <v>agriculture and forestry 01T03</v>
      </c>
      <c r="J85766" s="4" t="str">
        <f t="shared" si="1360"/>
        <v>CH4</v>
      </c>
    </row>
    <row r="85767" spans="1:10" hidden="1" x14ac:dyDescent="0.25">
      <c r="A85767" t="s">
        <v>211</v>
      </c>
      <c r="B85767" t="s">
        <v>4</v>
      </c>
      <c r="C85767" t="s">
        <v>237</v>
      </c>
      <c r="D85767" t="s">
        <v>238</v>
      </c>
      <c r="E85767" t="s">
        <v>11</v>
      </c>
      <c r="F85767">
        <v>2050</v>
      </c>
      <c r="G85767">
        <v>20.2680931292422</v>
      </c>
      <c r="H85767">
        <f>IF(J85767="N2O",G85767/About!$A$75,IF('EPA non-CO2 Data'!J85767="CH4",'EPA non-CO2 Data'!G85767/About!$A$73,'EPA non-CO2 Data'!G85767))</f>
        <v>0.84450388038509161</v>
      </c>
      <c r="I85767" s="4" t="str">
        <f>VLOOKUP(CONCATENATE(B85767,C85767,D85767),'EPA Source to Industry Map'!$D$2:$E$35,2,FALSE)</f>
        <v>agriculture and forestry 01T03</v>
      </c>
      <c r="J85767" s="4" t="str">
        <f t="shared" si="1360"/>
        <v>CH4</v>
      </c>
    </row>
    <row r="85768" spans="1:10" hidden="1" x14ac:dyDescent="0.25">
      <c r="A85768" t="s">
        <v>211</v>
      </c>
      <c r="B85768" t="s">
        <v>4</v>
      </c>
      <c r="C85768" t="s">
        <v>237</v>
      </c>
      <c r="D85768" t="s">
        <v>239</v>
      </c>
      <c r="E85768" t="s">
        <v>11</v>
      </c>
      <c r="F85768">
        <v>1990</v>
      </c>
      <c r="G85768">
        <v>4.8639675469310202</v>
      </c>
      <c r="H85768">
        <f>IF(J85768="N2O",G85768/About!$A$75,IF('EPA non-CO2 Data'!J85768="CH4",'EPA non-CO2 Data'!G85768/Abo